426"/>
      <c r="T73" s="4430"/>
      <c r="U73" s="4427"/>
      <c r="V73" s="4427"/>
      <c r="W73" s="4427"/>
      <c r="X73" s="4427"/>
      <c r="Y73" s="4427"/>
      <c r="Z73" s="4426"/>
    </row>
    <row r="74" spans="2:26" s="3348" customFormat="1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257"/>
      <c r="O74" s="258"/>
      <c r="Q74" s="4421"/>
      <c r="R74" s="4332"/>
      <c r="S74" s="4751"/>
      <c r="T74" s="4430"/>
      <c r="U74" s="4427"/>
      <c r="V74" s="4427"/>
      <c r="W74" s="4427"/>
      <c r="X74" s="4427"/>
      <c r="Y74" s="4427"/>
      <c r="Z74" s="4751"/>
    </row>
    <row r="75" spans="2:26">
      <c r="B75" s="91" t="s">
        <v>312</v>
      </c>
      <c r="C75" s="92"/>
      <c r="D75" s="92"/>
      <c r="E75" s="92"/>
      <c r="F75" s="92"/>
      <c r="G75" s="92"/>
      <c r="H75" s="92"/>
      <c r="I75" s="92"/>
      <c r="J75" s="93"/>
      <c r="K75" s="93"/>
      <c r="L75" s="93"/>
      <c r="M75" s="5"/>
      <c r="N75" s="257"/>
      <c r="O75" s="258"/>
      <c r="S75" s="4751"/>
      <c r="T75" s="4430"/>
      <c r="Z75" s="4751"/>
    </row>
    <row r="76" spans="2:26">
      <c r="B76" s="95"/>
      <c r="C76" s="96" t="s">
        <v>313</v>
      </c>
      <c r="D76" s="96"/>
      <c r="E76" s="92"/>
      <c r="F76" s="92"/>
      <c r="G76" s="92"/>
      <c r="H76" s="92"/>
      <c r="I76" s="92"/>
      <c r="J76" s="92"/>
      <c r="K76" s="92"/>
      <c r="L76" s="92"/>
      <c r="M76" s="5"/>
      <c r="N76" s="257"/>
      <c r="O76" s="258"/>
      <c r="S76" s="4751"/>
      <c r="T76" s="4430"/>
      <c r="Z76" s="4751"/>
    </row>
    <row r="77" spans="2:26">
      <c r="B77" s="98"/>
      <c r="C77" s="96" t="s">
        <v>314</v>
      </c>
      <c r="D77" s="96"/>
      <c r="E77" s="92"/>
      <c r="F77" s="92"/>
      <c r="G77" s="92"/>
      <c r="H77" s="92"/>
      <c r="I77" s="92"/>
      <c r="J77" s="92"/>
      <c r="K77" s="92"/>
      <c r="L77" s="92"/>
      <c r="M77" s="5"/>
      <c r="N77" s="257"/>
      <c r="O77" s="258"/>
      <c r="S77" s="4751"/>
      <c r="T77" s="4428"/>
      <c r="Z77" s="4751"/>
    </row>
    <row r="78" spans="2:26">
      <c r="B78" s="99"/>
      <c r="C78" s="96" t="s">
        <v>315</v>
      </c>
      <c r="D78" s="96"/>
      <c r="E78" s="92"/>
      <c r="F78" s="92"/>
      <c r="G78" s="92"/>
      <c r="H78" s="92"/>
      <c r="I78" s="92"/>
      <c r="J78" s="92"/>
      <c r="K78" s="92"/>
      <c r="L78" s="92"/>
      <c r="M78" s="5"/>
      <c r="N78" s="257"/>
      <c r="O78" s="258"/>
      <c r="S78" s="4751"/>
      <c r="T78" s="4430"/>
      <c r="Z78" s="4751"/>
    </row>
    <row r="79" spans="2:26">
      <c r="B79" s="2792"/>
      <c r="C79" s="96" t="s">
        <v>316</v>
      </c>
      <c r="D79" s="96"/>
      <c r="E79" s="92"/>
      <c r="F79" s="92"/>
      <c r="G79" s="92"/>
      <c r="H79" s="92"/>
      <c r="I79" s="92"/>
      <c r="J79" s="92"/>
      <c r="K79" s="92"/>
      <c r="L79" s="92"/>
      <c r="M79" s="5"/>
      <c r="N79" s="257"/>
      <c r="O79" s="258"/>
      <c r="T79" s="4430"/>
    </row>
    <row r="80" spans="2:26" ht="15" thickBot="1">
      <c r="B80" s="100"/>
      <c r="C80" s="100"/>
      <c r="D80" s="100"/>
      <c r="E80" s="100"/>
      <c r="F80" s="100"/>
      <c r="G80" s="100"/>
      <c r="H80" s="100"/>
      <c r="I80" s="100"/>
      <c r="J80" s="100"/>
      <c r="K80" s="100"/>
      <c r="L80" s="100"/>
      <c r="M80" s="5"/>
      <c r="N80" s="257"/>
      <c r="O80" s="258"/>
      <c r="T80" s="4430"/>
    </row>
    <row r="81" spans="2:26" ht="16.5" thickBot="1">
      <c r="B81" s="7120" t="s">
        <v>2467</v>
      </c>
      <c r="C81" s="7121"/>
      <c r="D81" s="7121"/>
      <c r="E81" s="7121"/>
      <c r="F81" s="7121"/>
      <c r="G81" s="7121"/>
      <c r="H81" s="7121"/>
      <c r="I81" s="7121"/>
      <c r="J81" s="7121"/>
      <c r="K81" s="7121"/>
      <c r="L81" s="7122"/>
      <c r="M81" s="5"/>
      <c r="N81" s="257"/>
      <c r="O81" s="258"/>
      <c r="T81" s="4430"/>
    </row>
    <row r="82" spans="2:26" ht="16.5" thickBot="1">
      <c r="B82" s="101"/>
      <c r="C82" s="102"/>
      <c r="D82" s="103"/>
      <c r="E82" s="103"/>
      <c r="F82" s="103"/>
      <c r="G82" s="103"/>
      <c r="H82" s="103"/>
      <c r="I82" s="103"/>
      <c r="J82" s="100"/>
      <c r="K82" s="100"/>
      <c r="L82" s="100"/>
      <c r="M82" s="5"/>
      <c r="N82" s="257"/>
      <c r="O82" s="258"/>
      <c r="T82" s="4430"/>
    </row>
    <row r="83" spans="2:26" ht="140.25" customHeight="1" thickBot="1">
      <c r="B83" s="7123" t="s">
        <v>28365</v>
      </c>
      <c r="C83" s="7229"/>
      <c r="D83" s="7229"/>
      <c r="E83" s="7229"/>
      <c r="F83" s="7229"/>
      <c r="G83" s="7229"/>
      <c r="H83" s="7229"/>
      <c r="I83" s="7229"/>
      <c r="J83" s="7229"/>
      <c r="K83" s="7229"/>
      <c r="L83" s="7230"/>
      <c r="M83" s="5"/>
      <c r="N83" s="257"/>
      <c r="O83" s="258"/>
      <c r="T83" s="4430"/>
    </row>
    <row r="84" spans="2:26" ht="15" thickBot="1">
      <c r="B84" s="3349"/>
      <c r="C84" s="104"/>
      <c r="D84" s="3349"/>
      <c r="E84" s="3349"/>
      <c r="F84" s="3349"/>
      <c r="G84" s="105"/>
      <c r="H84" s="105"/>
      <c r="I84" s="105"/>
      <c r="J84" s="100"/>
      <c r="K84" s="100"/>
      <c r="L84" s="100"/>
      <c r="M84" s="5"/>
      <c r="N84" s="257"/>
      <c r="O84" s="258"/>
    </row>
    <row r="85" spans="2:26" ht="15" customHeight="1">
      <c r="B85" s="195" t="s">
        <v>477</v>
      </c>
      <c r="C85" s="7143" t="s">
        <v>320</v>
      </c>
      <c r="D85" s="7144"/>
      <c r="E85" s="7144"/>
      <c r="F85" s="7144"/>
      <c r="G85" s="7144"/>
      <c r="H85" s="7144"/>
      <c r="I85" s="7144"/>
      <c r="J85" s="7144"/>
      <c r="K85" s="7144"/>
      <c r="L85" s="7145"/>
      <c r="M85" s="3348"/>
      <c r="N85" s="3348"/>
      <c r="O85" s="3348"/>
    </row>
    <row r="86" spans="2:26" ht="15" customHeight="1">
      <c r="B86" s="3015" t="s">
        <v>478</v>
      </c>
      <c r="C86" s="2873" t="str">
        <f>$C$7</f>
        <v>Non-current assets ~ actual company structure</v>
      </c>
      <c r="D86" s="2873"/>
      <c r="E86" s="2873"/>
      <c r="F86" s="2873"/>
      <c r="G86" s="2873"/>
      <c r="H86" s="2873"/>
      <c r="I86" s="2873"/>
      <c r="J86" s="2873"/>
      <c r="K86" s="2873"/>
      <c r="L86" s="2874"/>
      <c r="M86" s="3348"/>
      <c r="N86" s="3348"/>
      <c r="O86" s="3348"/>
    </row>
    <row r="87" spans="2:26" ht="15" customHeight="1">
      <c r="B87" s="196">
        <v>1</v>
      </c>
      <c r="C87" s="7105" t="s">
        <v>2468</v>
      </c>
      <c r="D87" s="7141"/>
      <c r="E87" s="7141"/>
      <c r="F87" s="7141"/>
      <c r="G87" s="7141"/>
      <c r="H87" s="7141"/>
      <c r="I87" s="7141"/>
      <c r="J87" s="7141"/>
      <c r="K87" s="7141"/>
      <c r="L87" s="7142"/>
      <c r="M87" s="3348"/>
      <c r="N87" s="3348"/>
      <c r="O87" s="3348"/>
    </row>
    <row r="88" spans="2:26" ht="15" customHeight="1">
      <c r="B88" s="196">
        <v>2</v>
      </c>
      <c r="C88" s="7105" t="s">
        <v>2469</v>
      </c>
      <c r="D88" s="7141"/>
      <c r="E88" s="7141"/>
      <c r="F88" s="7141"/>
      <c r="G88" s="7141"/>
      <c r="H88" s="7141"/>
      <c r="I88" s="7141"/>
      <c r="J88" s="7141"/>
      <c r="K88" s="7141"/>
      <c r="L88" s="7142"/>
      <c r="M88" s="3348"/>
      <c r="N88" s="3348"/>
      <c r="O88" s="3348"/>
    </row>
    <row r="89" spans="2:26" ht="15" customHeight="1">
      <c r="B89" s="196">
        <v>3</v>
      </c>
      <c r="C89" s="7105" t="s">
        <v>28366</v>
      </c>
      <c r="D89" s="7141"/>
      <c r="E89" s="7141"/>
      <c r="F89" s="7141"/>
      <c r="G89" s="7141"/>
      <c r="H89" s="7141"/>
      <c r="I89" s="7141"/>
      <c r="J89" s="7141"/>
      <c r="K89" s="7141"/>
      <c r="L89" s="7142"/>
      <c r="M89" s="3348"/>
      <c r="N89" s="3348"/>
      <c r="O89" s="3348"/>
    </row>
    <row r="90" spans="2:26" ht="15" customHeight="1">
      <c r="B90" s="196">
        <v>4</v>
      </c>
      <c r="C90" s="7105" t="s">
        <v>28367</v>
      </c>
      <c r="D90" s="7141"/>
      <c r="E90" s="7141"/>
      <c r="F90" s="7141"/>
      <c r="G90" s="7141"/>
      <c r="H90" s="7141"/>
      <c r="I90" s="7141"/>
      <c r="J90" s="7141"/>
      <c r="K90" s="7141"/>
      <c r="L90" s="7142"/>
      <c r="M90" s="3348"/>
      <c r="N90" s="3348"/>
      <c r="O90" s="3348"/>
    </row>
    <row r="91" spans="2:26" ht="30" customHeight="1">
      <c r="B91" s="196">
        <v>5</v>
      </c>
      <c r="C91" s="7105" t="s">
        <v>2470</v>
      </c>
      <c r="D91" s="7141"/>
      <c r="E91" s="7141"/>
      <c r="F91" s="7141"/>
      <c r="G91" s="7141"/>
      <c r="H91" s="7141"/>
      <c r="I91" s="7141"/>
      <c r="J91" s="7141"/>
      <c r="K91" s="7141"/>
      <c r="L91" s="7142"/>
      <c r="M91" s="3348"/>
      <c r="N91" s="3348"/>
      <c r="O91" s="3348"/>
    </row>
    <row r="92" spans="2:26" ht="30" customHeight="1">
      <c r="B92" s="196">
        <v>6</v>
      </c>
      <c r="C92" s="7105" t="s">
        <v>28369</v>
      </c>
      <c r="D92" s="7141"/>
      <c r="E92" s="7141"/>
      <c r="F92" s="7141"/>
      <c r="G92" s="7141"/>
      <c r="H92" s="7141"/>
      <c r="I92" s="7141"/>
      <c r="J92" s="7141"/>
      <c r="K92" s="7141"/>
      <c r="L92" s="7142"/>
      <c r="M92" s="3348"/>
      <c r="N92" s="3348"/>
      <c r="O92" s="3348"/>
    </row>
    <row r="93" spans="2:26" s="3348" customFormat="1" ht="15" customHeight="1">
      <c r="B93" s="3094">
        <v>7</v>
      </c>
      <c r="C93" s="7105" t="s">
        <v>28368</v>
      </c>
      <c r="D93" s="7141"/>
      <c r="E93" s="7141"/>
      <c r="F93" s="7141"/>
      <c r="G93" s="7141"/>
      <c r="H93" s="7141"/>
      <c r="I93" s="7141"/>
      <c r="J93" s="7141"/>
      <c r="K93" s="7141"/>
      <c r="L93" s="7142"/>
      <c r="Q93" s="4332"/>
      <c r="R93" s="4332"/>
      <c r="S93" s="4427"/>
      <c r="T93" s="4427"/>
      <c r="U93" s="4427"/>
      <c r="V93" s="4427"/>
      <c r="W93" s="4427"/>
      <c r="X93" s="4427"/>
      <c r="Y93" s="4427"/>
      <c r="Z93" s="4427"/>
    </row>
    <row r="94" spans="2:26" ht="15" customHeight="1">
      <c r="B94" s="3015" t="s">
        <v>492</v>
      </c>
      <c r="C94" s="2873" t="str">
        <f>$C$16</f>
        <v>Current assets ~ actual company structure</v>
      </c>
      <c r="D94" s="2873"/>
      <c r="E94" s="2873"/>
      <c r="F94" s="2873"/>
      <c r="G94" s="2873"/>
      <c r="H94" s="2873"/>
      <c r="I94" s="2873"/>
      <c r="J94" s="2873"/>
      <c r="K94" s="2873"/>
      <c r="L94" s="2874"/>
      <c r="M94" s="3348"/>
      <c r="N94" s="3348"/>
      <c r="O94" s="3348"/>
    </row>
    <row r="95" spans="2:26" ht="30" customHeight="1">
      <c r="B95" s="196">
        <v>8</v>
      </c>
      <c r="C95" s="7105" t="s">
        <v>2471</v>
      </c>
      <c r="D95" s="7141"/>
      <c r="E95" s="7141"/>
      <c r="F95" s="7141"/>
      <c r="G95" s="7141"/>
      <c r="H95" s="7141"/>
      <c r="I95" s="7141"/>
      <c r="J95" s="7141"/>
      <c r="K95" s="7141"/>
      <c r="L95" s="7142"/>
      <c r="M95" s="3348"/>
      <c r="N95" s="3348"/>
      <c r="O95" s="3348"/>
    </row>
    <row r="96" spans="2:26" ht="30" customHeight="1">
      <c r="B96" s="196">
        <v>9</v>
      </c>
      <c r="C96" s="7105" t="s">
        <v>2472</v>
      </c>
      <c r="D96" s="7141"/>
      <c r="E96" s="7141"/>
      <c r="F96" s="7141"/>
      <c r="G96" s="7141"/>
      <c r="H96" s="7141"/>
      <c r="I96" s="7141"/>
      <c r="J96" s="7141"/>
      <c r="K96" s="7141"/>
      <c r="L96" s="7142"/>
      <c r="M96" s="3348"/>
      <c r="N96" s="3348"/>
      <c r="O96" s="3348"/>
    </row>
    <row r="97" spans="2:15" ht="30" customHeight="1">
      <c r="B97" s="196">
        <v>10</v>
      </c>
      <c r="C97" s="7105" t="s">
        <v>2473</v>
      </c>
      <c r="D97" s="7141"/>
      <c r="E97" s="7141"/>
      <c r="F97" s="7141"/>
      <c r="G97" s="7141"/>
      <c r="H97" s="7141"/>
      <c r="I97" s="7141"/>
      <c r="J97" s="7141"/>
      <c r="K97" s="7141"/>
      <c r="L97" s="7142"/>
      <c r="M97" s="3348"/>
      <c r="N97" s="3348"/>
      <c r="O97" s="3348"/>
    </row>
    <row r="98" spans="2:15" ht="30" customHeight="1">
      <c r="B98" s="196">
        <v>11</v>
      </c>
      <c r="C98" s="7105" t="s">
        <v>29950</v>
      </c>
      <c r="D98" s="7141"/>
      <c r="E98" s="7141"/>
      <c r="F98" s="7141"/>
      <c r="G98" s="7141"/>
      <c r="H98" s="7141"/>
      <c r="I98" s="7141"/>
      <c r="J98" s="7141"/>
      <c r="K98" s="7141"/>
      <c r="L98" s="7142"/>
      <c r="M98" s="3348"/>
      <c r="N98" s="3348"/>
      <c r="O98" s="3348"/>
    </row>
    <row r="99" spans="2:15" ht="15" customHeight="1">
      <c r="B99" s="196">
        <v>12</v>
      </c>
      <c r="C99" s="7105" t="s">
        <v>28370</v>
      </c>
      <c r="D99" s="7141"/>
      <c r="E99" s="7141"/>
      <c r="F99" s="7141"/>
      <c r="G99" s="7141"/>
      <c r="H99" s="7141"/>
      <c r="I99" s="7141"/>
      <c r="J99" s="7141"/>
      <c r="K99" s="7141"/>
      <c r="L99" s="7142"/>
      <c r="M99" s="3348"/>
      <c r="N99" s="3348"/>
      <c r="O99" s="3348"/>
    </row>
    <row r="100" spans="2:15" ht="15" customHeight="1">
      <c r="B100" s="3015" t="s">
        <v>504</v>
      </c>
      <c r="C100" s="2873" t="str">
        <f>$C$23</f>
        <v>Current liabilities ~ actual company structure</v>
      </c>
      <c r="D100" s="2873"/>
      <c r="E100" s="2873"/>
      <c r="F100" s="2873"/>
      <c r="G100" s="2873"/>
      <c r="H100" s="2873"/>
      <c r="I100" s="2873"/>
      <c r="J100" s="2873"/>
      <c r="K100" s="2873"/>
      <c r="L100" s="2874"/>
    </row>
    <row r="101" spans="2:15" ht="30" customHeight="1">
      <c r="B101" s="196">
        <v>13</v>
      </c>
      <c r="C101" s="7105" t="s">
        <v>2474</v>
      </c>
      <c r="D101" s="7141"/>
      <c r="E101" s="7141"/>
      <c r="F101" s="7141"/>
      <c r="G101" s="7141"/>
      <c r="H101" s="7141"/>
      <c r="I101" s="7141"/>
      <c r="J101" s="7141"/>
      <c r="K101" s="7141"/>
      <c r="L101" s="7142"/>
    </row>
    <row r="102" spans="2:15" ht="15" customHeight="1">
      <c r="B102" s="196">
        <v>14</v>
      </c>
      <c r="C102" s="7105" t="s">
        <v>29951</v>
      </c>
      <c r="D102" s="7141"/>
      <c r="E102" s="7141"/>
      <c r="F102" s="7141"/>
      <c r="G102" s="7141"/>
      <c r="H102" s="7141"/>
      <c r="I102" s="7141"/>
      <c r="J102" s="7141"/>
      <c r="K102" s="7141"/>
      <c r="L102" s="7142"/>
    </row>
    <row r="103" spans="2:15" ht="45" customHeight="1">
      <c r="B103" s="196">
        <v>15</v>
      </c>
      <c r="C103" s="7105" t="s">
        <v>2475</v>
      </c>
      <c r="D103" s="7141"/>
      <c r="E103" s="7141"/>
      <c r="F103" s="7141"/>
      <c r="G103" s="7141"/>
      <c r="H103" s="7141"/>
      <c r="I103" s="7141"/>
      <c r="J103" s="7141"/>
      <c r="K103" s="7141"/>
      <c r="L103" s="7142"/>
    </row>
    <row r="104" spans="2:15" ht="30" customHeight="1">
      <c r="B104" s="196">
        <v>16</v>
      </c>
      <c r="C104" s="7105" t="s">
        <v>2476</v>
      </c>
      <c r="D104" s="7141"/>
      <c r="E104" s="7141"/>
      <c r="F104" s="7141"/>
      <c r="G104" s="7141"/>
      <c r="H104" s="7141"/>
      <c r="I104" s="7141"/>
      <c r="J104" s="7141"/>
      <c r="K104" s="7141"/>
      <c r="L104" s="7142"/>
    </row>
    <row r="105" spans="2:15" ht="15" customHeight="1">
      <c r="B105" s="196">
        <v>17</v>
      </c>
      <c r="C105" s="7105" t="s">
        <v>2477</v>
      </c>
      <c r="D105" s="7141"/>
      <c r="E105" s="7141"/>
      <c r="F105" s="7141"/>
      <c r="G105" s="7141"/>
      <c r="H105" s="7141"/>
      <c r="I105" s="7141"/>
      <c r="J105" s="7141"/>
      <c r="K105" s="7141"/>
      <c r="L105" s="7142"/>
    </row>
    <row r="106" spans="2:15" ht="30" customHeight="1">
      <c r="B106" s="196">
        <v>18</v>
      </c>
      <c r="C106" s="7105" t="s">
        <v>2478</v>
      </c>
      <c r="D106" s="7141"/>
      <c r="E106" s="7141"/>
      <c r="F106" s="7141"/>
      <c r="G106" s="7141"/>
      <c r="H106" s="7141"/>
      <c r="I106" s="7141"/>
      <c r="J106" s="7141"/>
      <c r="K106" s="7141"/>
      <c r="L106" s="7142"/>
    </row>
    <row r="107" spans="2:15" ht="15" customHeight="1">
      <c r="B107" s="196">
        <v>19</v>
      </c>
      <c r="C107" s="7105" t="s">
        <v>28371</v>
      </c>
      <c r="D107" s="7141"/>
      <c r="E107" s="7141"/>
      <c r="F107" s="7141"/>
      <c r="G107" s="7141"/>
      <c r="H107" s="7141"/>
      <c r="I107" s="7141"/>
      <c r="J107" s="7141"/>
      <c r="K107" s="7141"/>
      <c r="L107" s="7142"/>
    </row>
    <row r="108" spans="2:15" ht="15" customHeight="1">
      <c r="B108" s="3015" t="s">
        <v>506</v>
      </c>
      <c r="C108" s="2873" t="str">
        <f>$C$32</f>
        <v>Net current assets and liabilities ~ actual company structure</v>
      </c>
      <c r="D108" s="2873"/>
      <c r="E108" s="2873"/>
      <c r="F108" s="2873"/>
      <c r="G108" s="2873"/>
      <c r="H108" s="2873"/>
      <c r="I108" s="2873"/>
      <c r="J108" s="2873"/>
      <c r="K108" s="2873"/>
      <c r="L108" s="2874"/>
    </row>
    <row r="109" spans="2:15" ht="15" customHeight="1">
      <c r="B109" s="196">
        <v>20</v>
      </c>
      <c r="C109" s="7105" t="s">
        <v>28372</v>
      </c>
      <c r="D109" s="7141"/>
      <c r="E109" s="7141"/>
      <c r="F109" s="7141"/>
      <c r="G109" s="7141"/>
      <c r="H109" s="7141"/>
      <c r="I109" s="7141"/>
      <c r="J109" s="7141"/>
      <c r="K109" s="7141"/>
      <c r="L109" s="7142"/>
    </row>
    <row r="110" spans="2:15" ht="15" customHeight="1">
      <c r="B110" s="3015" t="s">
        <v>508</v>
      </c>
      <c r="C110" s="2873" t="str">
        <f>$C$35</f>
        <v>Non-current liabilities ~ actual company structure</v>
      </c>
      <c r="D110" s="2873"/>
      <c r="E110" s="2873"/>
      <c r="F110" s="2873"/>
      <c r="G110" s="2873"/>
      <c r="H110" s="2873"/>
      <c r="I110" s="2873"/>
      <c r="J110" s="2873"/>
      <c r="K110" s="2873"/>
      <c r="L110" s="2874"/>
    </row>
    <row r="111" spans="2:15" ht="30" customHeight="1">
      <c r="B111" s="196">
        <v>21</v>
      </c>
      <c r="C111" s="7105" t="s">
        <v>28395</v>
      </c>
      <c r="D111" s="7141"/>
      <c r="E111" s="7141"/>
      <c r="F111" s="7141"/>
      <c r="G111" s="7141"/>
      <c r="H111" s="7141"/>
      <c r="I111" s="7141"/>
      <c r="J111" s="7141"/>
      <c r="K111" s="7141"/>
      <c r="L111" s="7142"/>
    </row>
    <row r="112" spans="2:15" ht="45" customHeight="1">
      <c r="B112" s="196">
        <v>22</v>
      </c>
      <c r="C112" s="7105" t="s">
        <v>2479</v>
      </c>
      <c r="D112" s="7141"/>
      <c r="E112" s="7141"/>
      <c r="F112" s="7141"/>
      <c r="G112" s="7141"/>
      <c r="H112" s="7141"/>
      <c r="I112" s="7141"/>
      <c r="J112" s="7141"/>
      <c r="K112" s="7141"/>
      <c r="L112" s="7142"/>
    </row>
    <row r="113" spans="2:26" ht="30" customHeight="1">
      <c r="B113" s="196">
        <v>23</v>
      </c>
      <c r="C113" s="7105" t="s">
        <v>2480</v>
      </c>
      <c r="D113" s="7141"/>
      <c r="E113" s="7141"/>
      <c r="F113" s="7141"/>
      <c r="G113" s="7141"/>
      <c r="H113" s="7141"/>
      <c r="I113" s="7141"/>
      <c r="J113" s="7141"/>
      <c r="K113" s="7141"/>
      <c r="L113" s="7142"/>
    </row>
    <row r="114" spans="2:26" ht="30" customHeight="1">
      <c r="B114" s="196">
        <v>24</v>
      </c>
      <c r="C114" s="7105" t="s">
        <v>28373</v>
      </c>
      <c r="D114" s="7141"/>
      <c r="E114" s="7141"/>
      <c r="F114" s="7141"/>
      <c r="G114" s="7141"/>
      <c r="H114" s="7141"/>
      <c r="I114" s="7141"/>
      <c r="J114" s="7141"/>
      <c r="K114" s="7141"/>
      <c r="L114" s="7142"/>
    </row>
    <row r="115" spans="2:26" ht="30" customHeight="1">
      <c r="B115" s="196">
        <v>25</v>
      </c>
      <c r="C115" s="7105" t="s">
        <v>2481</v>
      </c>
      <c r="D115" s="7141"/>
      <c r="E115" s="7141"/>
      <c r="F115" s="7141"/>
      <c r="G115" s="7141"/>
      <c r="H115" s="7141"/>
      <c r="I115" s="7141"/>
      <c r="J115" s="7141"/>
      <c r="K115" s="7141"/>
      <c r="L115" s="7142"/>
    </row>
    <row r="116" spans="2:26" s="3348" customFormat="1" ht="15" customHeight="1">
      <c r="B116" s="196">
        <v>26</v>
      </c>
      <c r="C116" s="7105" t="s">
        <v>28374</v>
      </c>
      <c r="D116" s="7141"/>
      <c r="E116" s="7141"/>
      <c r="F116" s="7141"/>
      <c r="G116" s="7141"/>
      <c r="H116" s="7141"/>
      <c r="I116" s="7141"/>
      <c r="J116" s="7141"/>
      <c r="K116" s="7141"/>
      <c r="L116" s="7142"/>
      <c r="Q116" s="4332"/>
      <c r="R116" s="4332"/>
      <c r="S116" s="4427"/>
      <c r="T116" s="4427"/>
      <c r="U116" s="4427"/>
      <c r="V116" s="4427"/>
      <c r="W116" s="4427"/>
      <c r="X116" s="4427"/>
      <c r="Y116" s="4427"/>
      <c r="Z116" s="4427"/>
    </row>
    <row r="117" spans="2:26" s="3348" customFormat="1" ht="15" customHeight="1">
      <c r="B117" s="196">
        <v>27</v>
      </c>
      <c r="C117" s="7105" t="s">
        <v>28375</v>
      </c>
      <c r="D117" s="7141"/>
      <c r="E117" s="7141"/>
      <c r="F117" s="7141"/>
      <c r="G117" s="7141"/>
      <c r="H117" s="7141"/>
      <c r="I117" s="7141"/>
      <c r="J117" s="7141"/>
      <c r="K117" s="7141"/>
      <c r="L117" s="7142"/>
      <c r="Q117" s="4332"/>
      <c r="R117" s="4332"/>
      <c r="S117" s="4427"/>
      <c r="T117" s="4427"/>
      <c r="U117" s="4427"/>
      <c r="V117" s="4427"/>
      <c r="W117" s="4427"/>
      <c r="X117" s="4427"/>
      <c r="Y117" s="4427"/>
      <c r="Z117" s="4427"/>
    </row>
    <row r="118" spans="2:26" s="3348" customFormat="1" ht="15" customHeight="1">
      <c r="B118" s="196">
        <v>28</v>
      </c>
      <c r="C118" s="7105" t="s">
        <v>28376</v>
      </c>
      <c r="D118" s="7141"/>
      <c r="E118" s="7141"/>
      <c r="F118" s="7141"/>
      <c r="G118" s="7141"/>
      <c r="H118" s="7141"/>
      <c r="I118" s="7141"/>
      <c r="J118" s="7141"/>
      <c r="K118" s="7141"/>
      <c r="L118" s="7142"/>
      <c r="Q118" s="4332"/>
      <c r="R118" s="4332"/>
      <c r="S118" s="4427"/>
      <c r="T118" s="4427"/>
      <c r="U118" s="4427"/>
      <c r="V118" s="4427"/>
      <c r="W118" s="4427"/>
      <c r="X118" s="4427"/>
      <c r="Y118" s="4427"/>
      <c r="Z118" s="4427"/>
    </row>
    <row r="119" spans="2:26" ht="15" customHeight="1">
      <c r="B119" s="196">
        <v>29</v>
      </c>
      <c r="C119" s="7105" t="s">
        <v>28377</v>
      </c>
      <c r="D119" s="7141"/>
      <c r="E119" s="7141"/>
      <c r="F119" s="7141"/>
      <c r="G119" s="7141"/>
      <c r="H119" s="7141"/>
      <c r="I119" s="7141"/>
      <c r="J119" s="7141"/>
      <c r="K119" s="7141"/>
      <c r="L119" s="7142"/>
    </row>
    <row r="120" spans="2:26" ht="15" customHeight="1">
      <c r="B120" s="3015" t="s">
        <v>1931</v>
      </c>
      <c r="C120" s="2873" t="str">
        <f>$C$46</f>
        <v>Net assets before deferred tax ~ actual company structure</v>
      </c>
      <c r="D120" s="2873"/>
      <c r="E120" s="2873"/>
      <c r="F120" s="2873"/>
      <c r="G120" s="2873"/>
      <c r="H120" s="2873"/>
      <c r="I120" s="2873"/>
      <c r="J120" s="2873"/>
      <c r="K120" s="2873"/>
      <c r="L120" s="2874"/>
    </row>
    <row r="121" spans="2:26" ht="30" customHeight="1">
      <c r="B121" s="196">
        <v>30</v>
      </c>
      <c r="C121" s="7105" t="s">
        <v>28378</v>
      </c>
      <c r="D121" s="7141"/>
      <c r="E121" s="7141"/>
      <c r="F121" s="7141"/>
      <c r="G121" s="7141"/>
      <c r="H121" s="7141"/>
      <c r="I121" s="7141"/>
      <c r="J121" s="7141"/>
      <c r="K121" s="7141"/>
      <c r="L121" s="7142"/>
    </row>
    <row r="122" spans="2:26" ht="15" customHeight="1">
      <c r="B122" s="3015" t="s">
        <v>2482</v>
      </c>
      <c r="C122" s="2873" t="str">
        <f>$C$49</f>
        <v>Deferred tax ~ actual company structure</v>
      </c>
      <c r="D122" s="2873"/>
      <c r="E122" s="2873"/>
      <c r="F122" s="2873"/>
      <c r="G122" s="2873"/>
      <c r="H122" s="2873"/>
      <c r="I122" s="2873"/>
      <c r="J122" s="2873"/>
      <c r="K122" s="2873"/>
      <c r="L122" s="2874"/>
    </row>
    <row r="123" spans="2:26" ht="30" customHeight="1">
      <c r="B123" s="196">
        <v>31</v>
      </c>
      <c r="C123" s="7105" t="s">
        <v>2483</v>
      </c>
      <c r="D123" s="7141"/>
      <c r="E123" s="7141"/>
      <c r="F123" s="7141"/>
      <c r="G123" s="7141"/>
      <c r="H123" s="7141"/>
      <c r="I123" s="7141"/>
      <c r="J123" s="7141"/>
      <c r="K123" s="7141"/>
      <c r="L123" s="7142"/>
    </row>
    <row r="124" spans="2:26" ht="15" customHeight="1">
      <c r="B124" s="3015" t="s">
        <v>1933</v>
      </c>
      <c r="C124" s="2873" t="str">
        <f>$C$52</f>
        <v>Net assets ~ actual company structure</v>
      </c>
      <c r="D124" s="2873"/>
      <c r="E124" s="2873"/>
      <c r="F124" s="2873"/>
      <c r="G124" s="2873"/>
      <c r="H124" s="2873"/>
      <c r="I124" s="2873"/>
      <c r="J124" s="2873"/>
      <c r="K124" s="2873"/>
      <c r="L124" s="2874"/>
    </row>
    <row r="125" spans="2:26" ht="30" customHeight="1">
      <c r="B125" s="196">
        <v>32</v>
      </c>
      <c r="C125" s="7105" t="s">
        <v>28379</v>
      </c>
      <c r="D125" s="7141"/>
      <c r="E125" s="7141"/>
      <c r="F125" s="7141"/>
      <c r="G125" s="7141"/>
      <c r="H125" s="7141"/>
      <c r="I125" s="7141"/>
      <c r="J125" s="7141"/>
      <c r="K125" s="7141"/>
      <c r="L125" s="7142"/>
    </row>
    <row r="126" spans="2:26" ht="15" customHeight="1">
      <c r="B126" s="3015" t="s">
        <v>2484</v>
      </c>
      <c r="C126" s="2873" t="str">
        <f>$C$55</f>
        <v>Equity ~ actual company structure</v>
      </c>
      <c r="D126" s="2873"/>
      <c r="E126" s="2873"/>
      <c r="F126" s="2873"/>
      <c r="G126" s="2873"/>
      <c r="H126" s="2873"/>
      <c r="I126" s="2873"/>
      <c r="J126" s="2873"/>
      <c r="K126" s="2873"/>
      <c r="L126" s="2874"/>
    </row>
    <row r="127" spans="2:26" ht="15" customHeight="1">
      <c r="B127" s="196">
        <v>33</v>
      </c>
      <c r="C127" s="7105" t="s">
        <v>2485</v>
      </c>
      <c r="D127" s="7141"/>
      <c r="E127" s="7141"/>
      <c r="F127" s="7141"/>
      <c r="G127" s="7141"/>
      <c r="H127" s="7141"/>
      <c r="I127" s="7141"/>
      <c r="J127" s="7141"/>
      <c r="K127" s="7141"/>
      <c r="L127" s="7142"/>
    </row>
    <row r="128" spans="2:26" ht="15" customHeight="1">
      <c r="B128" s="196">
        <v>34</v>
      </c>
      <c r="C128" s="7105" t="s">
        <v>29952</v>
      </c>
      <c r="D128" s="7141"/>
      <c r="E128" s="7141"/>
      <c r="F128" s="7141"/>
      <c r="G128" s="7141"/>
      <c r="H128" s="7141"/>
      <c r="I128" s="7141"/>
      <c r="J128" s="7141"/>
      <c r="K128" s="7141"/>
      <c r="L128" s="7142"/>
    </row>
    <row r="129" spans="2:26" ht="15" customHeight="1">
      <c r="B129" s="196">
        <v>35</v>
      </c>
      <c r="C129" s="7105" t="s">
        <v>2486</v>
      </c>
      <c r="D129" s="7141"/>
      <c r="E129" s="7141"/>
      <c r="F129" s="7141"/>
      <c r="G129" s="7141"/>
      <c r="H129" s="7141"/>
      <c r="I129" s="7141"/>
      <c r="J129" s="7141"/>
      <c r="K129" s="7141"/>
      <c r="L129" s="7142"/>
    </row>
    <row r="130" spans="2:26" ht="30" customHeight="1">
      <c r="B130" s="196">
        <v>36</v>
      </c>
      <c r="C130" s="7105" t="s">
        <v>28380</v>
      </c>
      <c r="D130" s="7141"/>
      <c r="E130" s="7141"/>
      <c r="F130" s="7141"/>
      <c r="G130" s="7141"/>
      <c r="H130" s="7141"/>
      <c r="I130" s="7141"/>
      <c r="J130" s="7141"/>
      <c r="K130" s="7141"/>
      <c r="L130" s="7142"/>
    </row>
    <row r="131" spans="2:26">
      <c r="B131" s="3478" t="s">
        <v>21862</v>
      </c>
      <c r="C131" s="3479" t="str">
        <f>$C$61</f>
        <v>Wholesale and retail line item split ~ actual company structure</v>
      </c>
      <c r="D131" s="3479"/>
      <c r="E131" s="3479"/>
      <c r="F131" s="3479"/>
      <c r="G131" s="3479"/>
      <c r="H131" s="3479"/>
      <c r="I131" s="3479"/>
      <c r="J131" s="3479"/>
      <c r="K131" s="3479"/>
      <c r="L131" s="3480"/>
    </row>
    <row r="132" spans="2:26" ht="15" customHeight="1">
      <c r="B132" s="196">
        <v>37</v>
      </c>
      <c r="C132" s="7108" t="s">
        <v>29953</v>
      </c>
      <c r="D132" s="7106"/>
      <c r="E132" s="7106"/>
      <c r="F132" s="7106"/>
      <c r="G132" s="7106"/>
      <c r="H132" s="7106"/>
      <c r="I132" s="7106"/>
      <c r="J132" s="7106"/>
      <c r="K132" s="7106"/>
      <c r="L132" s="7107"/>
    </row>
    <row r="133" spans="2:26" ht="15" customHeight="1">
      <c r="B133" s="196">
        <v>38</v>
      </c>
      <c r="C133" s="7105" t="s">
        <v>29956</v>
      </c>
      <c r="D133" s="7141"/>
      <c r="E133" s="7141"/>
      <c r="F133" s="7141"/>
      <c r="G133" s="7141"/>
      <c r="H133" s="7141"/>
      <c r="I133" s="7141"/>
      <c r="J133" s="7141"/>
      <c r="K133" s="7141"/>
      <c r="L133" s="7142"/>
    </row>
    <row r="134" spans="2:26" s="3348" customFormat="1" ht="15" customHeight="1">
      <c r="B134" s="196">
        <v>39</v>
      </c>
      <c r="C134" s="7105" t="s">
        <v>29955</v>
      </c>
      <c r="D134" s="7141"/>
      <c r="E134" s="7141"/>
      <c r="F134" s="7141"/>
      <c r="G134" s="7141"/>
      <c r="H134" s="7141"/>
      <c r="I134" s="7141"/>
      <c r="J134" s="7141"/>
      <c r="K134" s="7141"/>
      <c r="L134" s="7142"/>
      <c r="Q134" s="4332"/>
      <c r="R134" s="4332"/>
      <c r="S134" s="4427"/>
      <c r="T134" s="4427"/>
      <c r="U134" s="4427"/>
      <c r="V134" s="4427"/>
      <c r="W134" s="4427"/>
      <c r="X134" s="4427"/>
      <c r="Y134" s="4427"/>
      <c r="Z134" s="4427"/>
    </row>
    <row r="135" spans="2:26" s="3348" customFormat="1" ht="15" customHeight="1">
      <c r="B135" s="196">
        <v>40</v>
      </c>
      <c r="C135" s="7105" t="s">
        <v>29989</v>
      </c>
      <c r="D135" s="7141"/>
      <c r="E135" s="7141"/>
      <c r="F135" s="7141"/>
      <c r="G135" s="7141"/>
      <c r="H135" s="7141"/>
      <c r="I135" s="7141"/>
      <c r="J135" s="7141"/>
      <c r="K135" s="7141"/>
      <c r="L135" s="7142"/>
      <c r="Q135" s="4332"/>
      <c r="R135" s="4332"/>
      <c r="S135" s="4427"/>
      <c r="T135" s="4427"/>
      <c r="U135" s="4427"/>
      <c r="V135" s="4427"/>
      <c r="W135" s="4427"/>
      <c r="X135" s="4427"/>
      <c r="Y135" s="4427"/>
      <c r="Z135" s="4427"/>
    </row>
    <row r="136" spans="2:26" s="3348" customFormat="1" ht="15" customHeight="1">
      <c r="B136" s="196">
        <v>41</v>
      </c>
      <c r="C136" s="7105" t="s">
        <v>29954</v>
      </c>
      <c r="D136" s="7141"/>
      <c r="E136" s="7141"/>
      <c r="F136" s="7141"/>
      <c r="G136" s="7141"/>
      <c r="H136" s="7141"/>
      <c r="I136" s="7141"/>
      <c r="J136" s="7141"/>
      <c r="K136" s="7141"/>
      <c r="L136" s="7142"/>
      <c r="Q136" s="4332"/>
      <c r="R136" s="4332"/>
      <c r="S136" s="4427"/>
      <c r="T136" s="4427"/>
      <c r="U136" s="4427"/>
      <c r="V136" s="4427"/>
      <c r="W136" s="4427"/>
      <c r="X136" s="4427"/>
      <c r="Y136" s="4427"/>
      <c r="Z136" s="4427"/>
    </row>
    <row r="137" spans="2:26" s="3348" customFormat="1" ht="15" customHeight="1">
      <c r="B137" s="196">
        <v>42</v>
      </c>
      <c r="C137" s="7105" t="s">
        <v>29961</v>
      </c>
      <c r="D137" s="7141"/>
      <c r="E137" s="7141"/>
      <c r="F137" s="7141"/>
      <c r="G137" s="7141"/>
      <c r="H137" s="7141"/>
      <c r="I137" s="7141"/>
      <c r="J137" s="7141"/>
      <c r="K137" s="7141"/>
      <c r="L137" s="7142"/>
      <c r="Q137" s="4332"/>
      <c r="R137" s="4332"/>
      <c r="S137" s="4427"/>
      <c r="T137" s="4427"/>
      <c r="U137" s="4427"/>
      <c r="V137" s="4427"/>
      <c r="W137" s="4427"/>
      <c r="X137" s="4427"/>
      <c r="Y137" s="4427"/>
      <c r="Z137" s="4427"/>
    </row>
    <row r="138" spans="2:26" s="3348" customFormat="1" ht="15" customHeight="1">
      <c r="B138" s="196">
        <v>43</v>
      </c>
      <c r="C138" s="7105" t="s">
        <v>29962</v>
      </c>
      <c r="D138" s="7141"/>
      <c r="E138" s="7141"/>
      <c r="F138" s="7141"/>
      <c r="G138" s="7141"/>
      <c r="H138" s="7141"/>
      <c r="I138" s="7141"/>
      <c r="J138" s="7141"/>
      <c r="K138" s="7141"/>
      <c r="L138" s="7142"/>
      <c r="Q138" s="4332"/>
      <c r="R138" s="4332"/>
      <c r="S138" s="4427"/>
      <c r="T138" s="4427"/>
      <c r="U138" s="4427"/>
      <c r="V138" s="4427"/>
      <c r="W138" s="4427"/>
      <c r="X138" s="4427"/>
      <c r="Y138" s="4427"/>
      <c r="Z138" s="4427"/>
    </row>
    <row r="139" spans="2:26" ht="15" customHeight="1">
      <c r="B139" s="196">
        <v>44</v>
      </c>
      <c r="C139" s="7105" t="s">
        <v>29990</v>
      </c>
      <c r="D139" s="7141"/>
      <c r="E139" s="7141"/>
      <c r="F139" s="7141"/>
      <c r="G139" s="7141"/>
      <c r="H139" s="7141"/>
      <c r="I139" s="7141"/>
      <c r="J139" s="7141"/>
      <c r="K139" s="7141"/>
      <c r="L139" s="7142"/>
    </row>
    <row r="140" spans="2:26" s="3348" customFormat="1" ht="15" customHeight="1">
      <c r="B140" s="229">
        <v>45</v>
      </c>
      <c r="C140" s="7105" t="s">
        <v>29963</v>
      </c>
      <c r="D140" s="7141"/>
      <c r="E140" s="7141"/>
      <c r="F140" s="7141"/>
      <c r="G140" s="7141"/>
      <c r="H140" s="7141"/>
      <c r="I140" s="7141"/>
      <c r="J140" s="7141"/>
      <c r="K140" s="7141"/>
      <c r="L140" s="7142"/>
      <c r="Q140" s="4332"/>
      <c r="R140" s="4332"/>
      <c r="S140" s="4427"/>
      <c r="T140" s="4427"/>
      <c r="U140" s="4427"/>
      <c r="V140" s="4427"/>
      <c r="W140" s="4427"/>
      <c r="X140" s="4427"/>
      <c r="Y140" s="4427"/>
      <c r="Z140" s="4427"/>
    </row>
    <row r="141" spans="2:26" s="3348" customFormat="1" ht="15" customHeight="1">
      <c r="B141" s="229">
        <v>46</v>
      </c>
      <c r="C141" s="7105" t="s">
        <v>29964</v>
      </c>
      <c r="D141" s="7141"/>
      <c r="E141" s="7141"/>
      <c r="F141" s="7141"/>
      <c r="G141" s="7141"/>
      <c r="H141" s="7141"/>
      <c r="I141" s="7141"/>
      <c r="J141" s="7141"/>
      <c r="K141" s="7141"/>
      <c r="L141" s="7142"/>
      <c r="Q141" s="4332"/>
      <c r="R141" s="4332"/>
      <c r="S141" s="4427"/>
      <c r="T141" s="4427"/>
      <c r="U141" s="4427"/>
      <c r="V141" s="4427"/>
      <c r="W141" s="4427"/>
      <c r="X141" s="4427"/>
      <c r="Y141" s="4427"/>
      <c r="Z141" s="4427"/>
    </row>
    <row r="142" spans="2:26" s="3348" customFormat="1" ht="15" customHeight="1">
      <c r="B142" s="229">
        <v>47</v>
      </c>
      <c r="C142" s="7105" t="s">
        <v>29965</v>
      </c>
      <c r="D142" s="7141"/>
      <c r="E142" s="7141"/>
      <c r="F142" s="7141"/>
      <c r="G142" s="7141"/>
      <c r="H142" s="7141"/>
      <c r="I142" s="7141"/>
      <c r="J142" s="7141"/>
      <c r="K142" s="7141"/>
      <c r="L142" s="7142"/>
      <c r="Q142" s="4332"/>
      <c r="R142" s="4332"/>
      <c r="S142" s="4427"/>
      <c r="T142" s="4427"/>
      <c r="U142" s="4427"/>
      <c r="V142" s="4427"/>
      <c r="W142" s="4427"/>
      <c r="X142" s="4427"/>
      <c r="Y142" s="4427"/>
      <c r="Z142" s="4427"/>
    </row>
    <row r="143" spans="2:26" ht="30" customHeight="1" thickBot="1">
      <c r="B143" s="197">
        <v>48</v>
      </c>
      <c r="C143" s="7201" t="s">
        <v>29991</v>
      </c>
      <c r="D143" s="7202"/>
      <c r="E143" s="7202"/>
      <c r="F143" s="7202"/>
      <c r="G143" s="7202"/>
      <c r="H143" s="7202"/>
      <c r="I143" s="7202"/>
      <c r="J143" s="7202"/>
      <c r="K143" s="7202"/>
      <c r="L143" s="7203"/>
    </row>
    <row r="144" spans="2:26"/>
  </sheetData>
  <sheetProtection algorithmName="SHA-512" hashValue="ryK9MfOSrokzkfj6W2cYtoak7MxeU6XuKFdRwbNfr6cNcVGBxAy0RCCKqKNph50UvWhyRJt8LcBaV9yWFCv9iA==" saltValue="4ivg7JG0QpR0JFU3TX7pQA==" spinCount="100000" sheet="1" objects="1" scenarios="1" autoFilter="0"/>
  <mergeCells count="56">
    <mergeCell ref="C132:L132"/>
    <mergeCell ref="C133:L133"/>
    <mergeCell ref="C139:L139"/>
    <mergeCell ref="C143:L143"/>
    <mergeCell ref="C137:L137"/>
    <mergeCell ref="C138:L138"/>
    <mergeCell ref="C134:L134"/>
    <mergeCell ref="C135:L135"/>
    <mergeCell ref="C136:L136"/>
    <mergeCell ref="C140:L140"/>
    <mergeCell ref="C141:L141"/>
    <mergeCell ref="C142:L142"/>
    <mergeCell ref="N1:Q1"/>
    <mergeCell ref="T4:Y4"/>
    <mergeCell ref="C129:L129"/>
    <mergeCell ref="C130:L130"/>
    <mergeCell ref="C121:L121"/>
    <mergeCell ref="C123:L123"/>
    <mergeCell ref="C125:L125"/>
    <mergeCell ref="C127:L127"/>
    <mergeCell ref="C128:L128"/>
    <mergeCell ref="C112:L112"/>
    <mergeCell ref="C113:L113"/>
    <mergeCell ref="C114:L114"/>
    <mergeCell ref="C115:L115"/>
    <mergeCell ref="C119:L119"/>
    <mergeCell ref="C116:L116"/>
    <mergeCell ref="C117:L117"/>
    <mergeCell ref="C118:L118"/>
    <mergeCell ref="C105:L105"/>
    <mergeCell ref="C106:L106"/>
    <mergeCell ref="C107:L107"/>
    <mergeCell ref="C109:L109"/>
    <mergeCell ref="C111:L111"/>
    <mergeCell ref="C96:L96"/>
    <mergeCell ref="C101:L101"/>
    <mergeCell ref="C102:L102"/>
    <mergeCell ref="C103:L103"/>
    <mergeCell ref="C104:L104"/>
    <mergeCell ref="C97:L97"/>
    <mergeCell ref="C98:L98"/>
    <mergeCell ref="C99:L99"/>
    <mergeCell ref="B3:C3"/>
    <mergeCell ref="B5:F5"/>
    <mergeCell ref="G5:L5"/>
    <mergeCell ref="B81:L81"/>
    <mergeCell ref="B83:L83"/>
    <mergeCell ref="C91:L91"/>
    <mergeCell ref="C92:L92"/>
    <mergeCell ref="C95:L95"/>
    <mergeCell ref="C85:L85"/>
    <mergeCell ref="C87:L87"/>
    <mergeCell ref="C88:L88"/>
    <mergeCell ref="C89:L89"/>
    <mergeCell ref="C90:L90"/>
    <mergeCell ref="C93:L93"/>
  </mergeCells>
  <conditionalFormatting sqref="Q6">
    <cfRule type="cellIs" dxfId="1783" priority="13" operator="equal">
      <formula>0</formula>
    </cfRule>
  </conditionalFormatting>
  <conditionalFormatting sqref="Q8:Q74">
    <cfRule type="cellIs" dxfId="178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CA0083"/>
  </sheetPr>
  <dimension ref="A1:Z145"/>
  <sheetViews>
    <sheetView topLeftCell="A49" workbookViewId="0">
      <selection activeCell="Q63" sqref="Q63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52.125" style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7.125" style="1" customWidth="1"/>
    <col min="15" max="15" width="19.125" style="1" customWidth="1"/>
    <col min="16" max="16" width="2.625" style="1" customWidth="1"/>
    <col min="17" max="17" width="21.625" style="4283" customWidth="1"/>
    <col min="18" max="18" width="3" style="4332" customWidth="1"/>
    <col min="19" max="19" width="2.625" style="4427" hidden="1" customWidth="1"/>
    <col min="20" max="25" width="8.125" style="4427" hidden="1" customWidth="1"/>
    <col min="26" max="26" width="1.625" style="4427" hidden="1" customWidth="1"/>
    <col min="27" max="16384" width="9.625" style="1" hidden="1"/>
  </cols>
  <sheetData>
    <row r="1" spans="2:26" ht="20.25">
      <c r="B1" s="2" t="s">
        <v>2487</v>
      </c>
      <c r="C1" s="2"/>
      <c r="D1" s="2"/>
      <c r="E1" s="2"/>
      <c r="F1" s="2"/>
      <c r="G1" s="2"/>
      <c r="H1" s="2"/>
      <c r="I1" s="2"/>
      <c r="J1" s="2"/>
      <c r="K1" s="3"/>
      <c r="L1" s="3330" t="str">
        <f>AppValidation!$D$2</f>
        <v>United Utilities</v>
      </c>
      <c r="M1" s="4"/>
      <c r="N1" s="7207" t="s">
        <v>391</v>
      </c>
      <c r="O1" s="7207"/>
      <c r="P1" s="7207"/>
      <c r="Q1" s="7207"/>
      <c r="S1" s="4284"/>
      <c r="T1" s="4283"/>
      <c r="U1" s="4283"/>
      <c r="V1" s="4283"/>
      <c r="W1" s="4283"/>
      <c r="X1" s="4283"/>
      <c r="Y1" s="4283"/>
      <c r="Z1" s="4284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3348"/>
      <c r="Q2" s="4332"/>
      <c r="S2" s="4284"/>
      <c r="T2" s="4283"/>
      <c r="U2" s="4283"/>
      <c r="V2" s="4283"/>
      <c r="W2" s="4283"/>
      <c r="X2" s="4283"/>
      <c r="Y2" s="4283"/>
      <c r="Z2" s="4284"/>
    </row>
    <row r="3" spans="2:26" ht="15" thickBot="1">
      <c r="B3" s="7208" t="s">
        <v>393</v>
      </c>
      <c r="C3" s="7209"/>
      <c r="D3" s="6" t="s">
        <v>394</v>
      </c>
      <c r="E3" s="7" t="s">
        <v>395</v>
      </c>
      <c r="F3" s="107" t="s">
        <v>396</v>
      </c>
      <c r="G3" s="12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98" t="s">
        <v>28996</v>
      </c>
      <c r="S3" s="4284"/>
      <c r="T3" s="4283"/>
      <c r="U3" s="4283"/>
      <c r="V3" s="4283"/>
      <c r="W3" s="4283"/>
      <c r="X3" s="4283"/>
      <c r="Y3" s="4283"/>
      <c r="Z3" s="4284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9"/>
      <c r="S4" s="4284"/>
      <c r="T4" s="7113" t="s">
        <v>28997</v>
      </c>
      <c r="U4" s="7113"/>
      <c r="V4" s="7113"/>
      <c r="W4" s="7113"/>
      <c r="X4" s="7113"/>
      <c r="Y4" s="7113"/>
      <c r="Z4" s="4284"/>
    </row>
    <row r="5" spans="2:26" ht="15" thickBot="1">
      <c r="B5" s="7208" t="s">
        <v>1859</v>
      </c>
      <c r="C5" s="7227"/>
      <c r="D5" s="7227"/>
      <c r="E5" s="7227"/>
      <c r="F5" s="7228"/>
      <c r="G5" s="7224" t="s">
        <v>1860</v>
      </c>
      <c r="H5" s="7225"/>
      <c r="I5" s="7225"/>
      <c r="J5" s="7225"/>
      <c r="K5" s="7225"/>
      <c r="L5" s="7226"/>
      <c r="M5" s="5"/>
      <c r="N5" s="5"/>
      <c r="O5" s="5"/>
      <c r="S5" s="4284"/>
      <c r="T5" s="4285" t="s">
        <v>28998</v>
      </c>
      <c r="U5" s="4286"/>
      <c r="V5" s="4286"/>
      <c r="W5" s="4286"/>
      <c r="X5" s="4286"/>
      <c r="Y5" s="4286"/>
      <c r="Z5" s="4284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7"/>
      <c r="S6" s="4284"/>
      <c r="T6" s="4286"/>
      <c r="U6" s="4286"/>
      <c r="V6" s="4286"/>
      <c r="W6" s="4286"/>
      <c r="X6" s="4286"/>
      <c r="Y6" s="4286"/>
      <c r="Z6" s="4284"/>
    </row>
    <row r="7" spans="2:26" ht="15" thickBot="1">
      <c r="B7" s="12" t="s">
        <v>407</v>
      </c>
      <c r="C7" s="13" t="s">
        <v>248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421"/>
      <c r="S7" s="4284"/>
      <c r="T7" s="4283"/>
      <c r="U7" s="4283"/>
      <c r="V7" s="4283"/>
      <c r="W7" s="4283"/>
      <c r="X7" s="4283"/>
      <c r="Y7" s="4283"/>
      <c r="Z7" s="4284"/>
    </row>
    <row r="8" spans="2:26" ht="14.1" customHeight="1">
      <c r="B8" s="14">
        <v>1</v>
      </c>
      <c r="C8" s="15" t="s">
        <v>2406</v>
      </c>
      <c r="D8" s="16" t="s">
        <v>2489</v>
      </c>
      <c r="E8" s="16" t="s">
        <v>46</v>
      </c>
      <c r="F8" s="17">
        <v>3</v>
      </c>
      <c r="G8" s="241">
        <f>'App16'!G$55</f>
        <v>11236.471317782247</v>
      </c>
      <c r="H8" s="242">
        <f>'App16'!H$55</f>
        <v>11355.912499642522</v>
      </c>
      <c r="I8" s="242">
        <f>'App16'!I$55</f>
        <v>11473.358964761954</v>
      </c>
      <c r="J8" s="242">
        <f>'App16'!J$55</f>
        <v>11535.765139780893</v>
      </c>
      <c r="K8" s="242">
        <f>'App16'!K$55</f>
        <v>11779.533901044377</v>
      </c>
      <c r="L8" s="243">
        <f>'App16'!L$55</f>
        <v>11939.742859060461</v>
      </c>
      <c r="M8" s="5"/>
      <c r="N8" s="244" t="s">
        <v>2408</v>
      </c>
      <c r="O8" s="23"/>
      <c r="Q8" s="4421"/>
      <c r="S8" s="4284"/>
      <c r="T8" s="4286"/>
      <c r="U8" s="4286"/>
      <c r="V8" s="4286"/>
      <c r="W8" s="4286"/>
      <c r="X8" s="4286"/>
      <c r="Y8" s="4286"/>
      <c r="Z8" s="4284"/>
    </row>
    <row r="9" spans="2:26" ht="14.1" customHeight="1">
      <c r="B9" s="62">
        <v>2</v>
      </c>
      <c r="C9" s="63" t="s">
        <v>2409</v>
      </c>
      <c r="D9" s="64" t="s">
        <v>2490</v>
      </c>
      <c r="E9" s="64" t="s">
        <v>46</v>
      </c>
      <c r="F9" s="65">
        <v>3</v>
      </c>
      <c r="G9" s="5188">
        <v>0</v>
      </c>
      <c r="H9" s="5189">
        <v>0</v>
      </c>
      <c r="I9" s="5189">
        <v>0</v>
      </c>
      <c r="J9" s="5189">
        <v>0</v>
      </c>
      <c r="K9" s="5189">
        <v>0</v>
      </c>
      <c r="L9" s="5190">
        <v>0</v>
      </c>
      <c r="M9" s="5"/>
      <c r="N9" s="245"/>
      <c r="O9" s="246"/>
      <c r="Q9" s="4421">
        <f xml:space="preserve"> IF( SUM( T9:Y9 ) = 0, 0,$T$5 )</f>
        <v>0</v>
      </c>
      <c r="S9" s="4284"/>
      <c r="T9" s="4288">
        <f xml:space="preserve"> IF( ISNUMBER(G9), 0, 1 )</f>
        <v>0</v>
      </c>
      <c r="U9" s="4288">
        <f t="shared" ref="U9:Y13" si="0" xml:space="preserve"> IF( ISNUMBER(H9), 0, 1 )</f>
        <v>0</v>
      </c>
      <c r="V9" s="4288">
        <f t="shared" si="0"/>
        <v>0</v>
      </c>
      <c r="W9" s="4288">
        <f t="shared" si="0"/>
        <v>0</v>
      </c>
      <c r="X9" s="4288">
        <f t="shared" si="0"/>
        <v>0</v>
      </c>
      <c r="Y9" s="4288">
        <f t="shared" si="0"/>
        <v>0</v>
      </c>
      <c r="Z9" s="4284"/>
    </row>
    <row r="10" spans="2:26" ht="14.1" customHeight="1">
      <c r="B10" s="24">
        <v>3</v>
      </c>
      <c r="C10" s="25" t="s">
        <v>28352</v>
      </c>
      <c r="D10" s="2822" t="s">
        <v>30142</v>
      </c>
      <c r="E10" s="64" t="s">
        <v>46</v>
      </c>
      <c r="F10" s="65">
        <v>3</v>
      </c>
      <c r="G10" s="5134">
        <v>0</v>
      </c>
      <c r="H10" s="5135">
        <v>0</v>
      </c>
      <c r="I10" s="5135">
        <v>0</v>
      </c>
      <c r="J10" s="5135">
        <v>0</v>
      </c>
      <c r="K10" s="5135">
        <v>0</v>
      </c>
      <c r="L10" s="5191">
        <v>0</v>
      </c>
      <c r="M10" s="54"/>
      <c r="N10" s="111"/>
      <c r="O10" s="31"/>
      <c r="Q10" s="4421">
        <f xml:space="preserve"> IF( SUM( T10:Y10 ) = 0, 0,$T$5 )</f>
        <v>0</v>
      </c>
      <c r="S10" s="4284"/>
      <c r="T10" s="4288">
        <f xml:space="preserve"> IF( ISNUMBER(G10), 0, 1 )</f>
        <v>0</v>
      </c>
      <c r="U10" s="4288">
        <f t="shared" si="0"/>
        <v>0</v>
      </c>
      <c r="V10" s="4288">
        <f t="shared" si="0"/>
        <v>0</v>
      </c>
      <c r="W10" s="4288">
        <f t="shared" si="0"/>
        <v>0</v>
      </c>
      <c r="X10" s="4288">
        <f t="shared" si="0"/>
        <v>0</v>
      </c>
      <c r="Y10" s="4288">
        <f t="shared" si="0"/>
        <v>0</v>
      </c>
      <c r="Z10" s="4284"/>
    </row>
    <row r="11" spans="2:26" ht="14.1" customHeight="1" thickBot="1">
      <c r="B11" s="24">
        <v>4</v>
      </c>
      <c r="C11" s="25" t="s">
        <v>28353</v>
      </c>
      <c r="D11" s="2822" t="s">
        <v>30143</v>
      </c>
      <c r="E11" s="64" t="s">
        <v>46</v>
      </c>
      <c r="F11" s="65">
        <v>3</v>
      </c>
      <c r="G11" s="5134">
        <v>0</v>
      </c>
      <c r="H11" s="5135">
        <v>0</v>
      </c>
      <c r="I11" s="5135">
        <v>0</v>
      </c>
      <c r="J11" s="5135">
        <v>0</v>
      </c>
      <c r="K11" s="5135">
        <v>0</v>
      </c>
      <c r="L11" s="5191">
        <v>0</v>
      </c>
      <c r="M11" s="54"/>
      <c r="N11" s="111"/>
      <c r="O11" s="31"/>
      <c r="Q11" s="4421">
        <f xml:space="preserve"> IF( SUM( T11:Y11 ) = 0, 0,$T$5 )</f>
        <v>0</v>
      </c>
      <c r="S11" s="4284"/>
      <c r="T11" s="4288">
        <f xml:space="preserve"> IF( ISNUMBER(G11), 0, 1 )</f>
        <v>0</v>
      </c>
      <c r="U11" s="4288">
        <f t="shared" si="0"/>
        <v>0</v>
      </c>
      <c r="V11" s="4288">
        <f t="shared" si="0"/>
        <v>0</v>
      </c>
      <c r="W11" s="4288">
        <f t="shared" si="0"/>
        <v>0</v>
      </c>
      <c r="X11" s="4288">
        <f t="shared" si="0"/>
        <v>0</v>
      </c>
      <c r="Y11" s="4288">
        <f t="shared" si="0"/>
        <v>0</v>
      </c>
      <c r="Z11" s="4284"/>
    </row>
    <row r="12" spans="2:26" ht="14.1" customHeight="1" thickBot="1">
      <c r="B12" s="62">
        <v>5</v>
      </c>
      <c r="C12" s="63" t="s">
        <v>2412</v>
      </c>
      <c r="D12" s="64" t="s">
        <v>2491</v>
      </c>
      <c r="E12" s="64" t="s">
        <v>46</v>
      </c>
      <c r="F12" s="65">
        <v>3</v>
      </c>
      <c r="G12" s="141"/>
      <c r="H12" s="121"/>
      <c r="I12" s="121"/>
      <c r="J12" s="121"/>
      <c r="K12" s="121"/>
      <c r="L12" s="121"/>
      <c r="M12" s="54"/>
      <c r="N12" s="111"/>
      <c r="O12" s="31"/>
      <c r="Q12" s="4421"/>
      <c r="S12" s="4284"/>
      <c r="T12" s="4286"/>
      <c r="U12" s="4286"/>
      <c r="V12" s="4286"/>
      <c r="W12" s="4286"/>
      <c r="X12" s="4286"/>
      <c r="Y12" s="4286"/>
      <c r="Z12" s="4284"/>
    </row>
    <row r="13" spans="2:26" s="3348" customFormat="1" ht="14.1" customHeight="1" thickBot="1">
      <c r="B13" s="247">
        <v>6</v>
      </c>
      <c r="C13" s="248" t="s">
        <v>28354</v>
      </c>
      <c r="D13" s="3519" t="s">
        <v>30144</v>
      </c>
      <c r="E13" s="249" t="s">
        <v>46</v>
      </c>
      <c r="F13" s="4213">
        <v>3</v>
      </c>
      <c r="G13" s="5199">
        <v>345.79999997000004</v>
      </c>
      <c r="H13" s="5200">
        <v>389.09999997000006</v>
      </c>
      <c r="I13" s="5200">
        <v>425.49999997000003</v>
      </c>
      <c r="J13" s="5200">
        <v>438.59999997000006</v>
      </c>
      <c r="K13" s="5200">
        <v>452.19999997000002</v>
      </c>
      <c r="L13" s="5201">
        <v>465.89999996999995</v>
      </c>
      <c r="M13" s="54"/>
      <c r="N13" s="119"/>
      <c r="O13" s="120"/>
      <c r="Q13" s="4421">
        <f xml:space="preserve"> IF( SUM( T13:Y13 ) = 0, 0,$T$5 )</f>
        <v>0</v>
      </c>
      <c r="R13" s="4332"/>
      <c r="S13" s="4284"/>
      <c r="T13" s="4288">
        <f xml:space="preserve"> IF( ISNUMBER(G13), 0, 1 )</f>
        <v>0</v>
      </c>
      <c r="U13" s="4288">
        <f t="shared" si="0"/>
        <v>0</v>
      </c>
      <c r="V13" s="4288">
        <f t="shared" si="0"/>
        <v>0</v>
      </c>
      <c r="W13" s="4288">
        <f t="shared" si="0"/>
        <v>0</v>
      </c>
      <c r="X13" s="4288">
        <f t="shared" si="0"/>
        <v>0</v>
      </c>
      <c r="Y13" s="4288">
        <f t="shared" si="0"/>
        <v>0</v>
      </c>
      <c r="Z13" s="4284"/>
    </row>
    <row r="14" spans="2:26" ht="14.1" customHeight="1" thickBot="1">
      <c r="B14" s="133">
        <v>7</v>
      </c>
      <c r="C14" s="134" t="s">
        <v>2492</v>
      </c>
      <c r="D14" s="135" t="s">
        <v>2493</v>
      </c>
      <c r="E14" s="135" t="s">
        <v>46</v>
      </c>
      <c r="F14" s="137">
        <v>3</v>
      </c>
      <c r="G14" s="250">
        <f t="shared" ref="G14:L14" si="1">SUM(G8:G11,G13)</f>
        <v>11582.271317752247</v>
      </c>
      <c r="H14" s="139">
        <f t="shared" si="1"/>
        <v>11745.012499612521</v>
      </c>
      <c r="I14" s="139">
        <f t="shared" si="1"/>
        <v>11898.858964731953</v>
      </c>
      <c r="J14" s="139">
        <f t="shared" si="1"/>
        <v>11974.365139750893</v>
      </c>
      <c r="K14" s="139">
        <f t="shared" si="1"/>
        <v>12231.733901014377</v>
      </c>
      <c r="L14" s="140">
        <f t="shared" si="1"/>
        <v>12405.64285903046</v>
      </c>
      <c r="M14" s="5"/>
      <c r="N14" s="251" t="s">
        <v>28382</v>
      </c>
      <c r="O14" s="252"/>
      <c r="Q14" s="4421"/>
      <c r="S14" s="4284"/>
      <c r="T14" s="4286"/>
      <c r="U14" s="4286"/>
      <c r="V14" s="4286"/>
      <c r="W14" s="4286"/>
      <c r="X14" s="4286"/>
      <c r="Y14" s="4286"/>
      <c r="Z14" s="4284"/>
    </row>
    <row r="15" spans="2:26" ht="15" thickBot="1"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41"/>
      <c r="O15" s="41"/>
      <c r="Q15" s="4421"/>
      <c r="S15" s="4284"/>
      <c r="T15" s="4286"/>
      <c r="U15" s="4286"/>
      <c r="V15" s="4286"/>
      <c r="W15" s="4286"/>
      <c r="X15" s="4286"/>
      <c r="Y15" s="4286"/>
      <c r="Z15" s="4284"/>
    </row>
    <row r="16" spans="2:26" ht="15" thickBot="1">
      <c r="B16" s="12" t="s">
        <v>449</v>
      </c>
      <c r="C16" s="13" t="s">
        <v>2495</v>
      </c>
      <c r="D16" s="5"/>
      <c r="E16" s="5"/>
      <c r="F16" s="5"/>
      <c r="G16" s="5"/>
      <c r="H16" s="5"/>
      <c r="I16" s="5"/>
      <c r="J16" s="5"/>
      <c r="K16" s="5"/>
      <c r="L16" s="5"/>
      <c r="M16" s="5"/>
      <c r="N16" s="41"/>
      <c r="O16" s="41"/>
      <c r="Q16" s="4421"/>
      <c r="S16" s="4284"/>
      <c r="T16" s="4286"/>
      <c r="U16" s="4286"/>
      <c r="V16" s="4286"/>
      <c r="W16" s="4286"/>
      <c r="X16" s="4286"/>
      <c r="Y16" s="4286"/>
      <c r="Z16" s="4284"/>
    </row>
    <row r="17" spans="2:26" ht="14.1" customHeight="1">
      <c r="B17" s="14">
        <v>8</v>
      </c>
      <c r="C17" s="15" t="s">
        <v>2496</v>
      </c>
      <c r="D17" s="16" t="s">
        <v>2497</v>
      </c>
      <c r="E17" s="16" t="s">
        <v>46</v>
      </c>
      <c r="F17" s="17">
        <v>3</v>
      </c>
      <c r="G17" s="5185">
        <v>8.4251730399999989</v>
      </c>
      <c r="H17" s="5186">
        <v>8.4251730399999989</v>
      </c>
      <c r="I17" s="5186">
        <v>8.4251730399999989</v>
      </c>
      <c r="J17" s="5186">
        <v>8.4251730399999989</v>
      </c>
      <c r="K17" s="5186">
        <v>8.4251730399999989</v>
      </c>
      <c r="L17" s="5187">
        <v>8.4251730399999989</v>
      </c>
      <c r="M17" s="5"/>
      <c r="N17" s="78"/>
      <c r="O17" s="46"/>
      <c r="Q17" s="4421">
        <f xml:space="preserve"> IF( SUM( T17:Y17 ) = 0, 0,$T$5 )</f>
        <v>0</v>
      </c>
      <c r="S17" s="4284"/>
      <c r="T17" s="4288">
        <f t="shared" ref="T17:Y18" si="2" xml:space="preserve"> IF( ISNUMBER(G17), 0, 1 )</f>
        <v>0</v>
      </c>
      <c r="U17" s="4288">
        <f t="shared" si="2"/>
        <v>0</v>
      </c>
      <c r="V17" s="4288">
        <f t="shared" si="2"/>
        <v>0</v>
      </c>
      <c r="W17" s="4288">
        <f t="shared" si="2"/>
        <v>0</v>
      </c>
      <c r="X17" s="4288">
        <f t="shared" si="2"/>
        <v>0</v>
      </c>
      <c r="Y17" s="4288">
        <f t="shared" si="2"/>
        <v>0</v>
      </c>
      <c r="Z17" s="4284"/>
    </row>
    <row r="18" spans="2:26" ht="14.1" customHeight="1" thickBot="1">
      <c r="B18" s="62">
        <v>9</v>
      </c>
      <c r="C18" s="63" t="s">
        <v>2411</v>
      </c>
      <c r="D18" s="64" t="s">
        <v>2498</v>
      </c>
      <c r="E18" s="64" t="s">
        <v>46</v>
      </c>
      <c r="F18" s="65">
        <v>3</v>
      </c>
      <c r="G18" s="5188">
        <v>350.94695497450323</v>
      </c>
      <c r="H18" s="5189">
        <v>320.3558437930127</v>
      </c>
      <c r="I18" s="5189">
        <v>329.10566227327206</v>
      </c>
      <c r="J18" s="5189">
        <v>338.19592831895324</v>
      </c>
      <c r="K18" s="5189">
        <v>350.49557620614974</v>
      </c>
      <c r="L18" s="5190">
        <v>366.12138018793098</v>
      </c>
      <c r="M18" s="5"/>
      <c r="N18" s="111"/>
      <c r="O18" s="31"/>
      <c r="Q18" s="4421">
        <f xml:space="preserve"> IF( SUM( T18:Y18 ) = 0, 0,$T$5 )</f>
        <v>0</v>
      </c>
      <c r="S18" s="4284"/>
      <c r="T18" s="4288">
        <f t="shared" si="2"/>
        <v>0</v>
      </c>
      <c r="U18" s="4288">
        <f t="shared" si="2"/>
        <v>0</v>
      </c>
      <c r="V18" s="4288">
        <f t="shared" si="2"/>
        <v>0</v>
      </c>
      <c r="W18" s="4288">
        <f t="shared" si="2"/>
        <v>0</v>
      </c>
      <c r="X18" s="4288">
        <f t="shared" si="2"/>
        <v>0</v>
      </c>
      <c r="Y18" s="4288">
        <f t="shared" si="2"/>
        <v>0</v>
      </c>
      <c r="Z18" s="4284"/>
    </row>
    <row r="19" spans="2:26" ht="14.1" customHeight="1" thickBot="1">
      <c r="B19" s="24">
        <v>10</v>
      </c>
      <c r="C19" s="25" t="s">
        <v>2412</v>
      </c>
      <c r="D19" s="26" t="s">
        <v>2499</v>
      </c>
      <c r="E19" s="64" t="s">
        <v>46</v>
      </c>
      <c r="F19" s="65">
        <v>3</v>
      </c>
      <c r="G19" s="141"/>
      <c r="H19" s="121"/>
      <c r="I19" s="121"/>
      <c r="J19" s="121"/>
      <c r="K19" s="121"/>
      <c r="L19" s="121"/>
      <c r="M19" s="54"/>
      <c r="N19" s="111"/>
      <c r="O19" s="31"/>
      <c r="Q19" s="4421"/>
      <c r="S19" s="4284"/>
      <c r="T19" s="4286"/>
      <c r="U19" s="4286"/>
      <c r="V19" s="4286"/>
      <c r="W19" s="4286"/>
      <c r="X19" s="4286"/>
      <c r="Y19" s="4286"/>
      <c r="Z19" s="4284"/>
    </row>
    <row r="20" spans="2:26" ht="14.1" customHeight="1" thickBot="1">
      <c r="B20" s="24">
        <v>11</v>
      </c>
      <c r="C20" s="25" t="s">
        <v>2500</v>
      </c>
      <c r="D20" s="26" t="s">
        <v>29929</v>
      </c>
      <c r="E20" s="64" t="s">
        <v>46</v>
      </c>
      <c r="F20" s="65">
        <v>3</v>
      </c>
      <c r="G20" s="289">
        <f t="shared" ref="G20:L20" si="3" xml:space="preserve"> G73</f>
        <v>0</v>
      </c>
      <c r="H20" s="290">
        <f t="shared" si="3"/>
        <v>-12.50173390991711</v>
      </c>
      <c r="I20" s="290">
        <f t="shared" si="3"/>
        <v>-45.501316314375714</v>
      </c>
      <c r="J20" s="290">
        <f t="shared" si="3"/>
        <v>-9.0939638948555981</v>
      </c>
      <c r="K20" s="290">
        <f t="shared" si="3"/>
        <v>-119.32438187013926</v>
      </c>
      <c r="L20" s="291">
        <f t="shared" si="3"/>
        <v>-168.84196222934133</v>
      </c>
      <c r="M20" s="54"/>
      <c r="N20" s="111" t="s">
        <v>29949</v>
      </c>
      <c r="O20" s="31"/>
      <c r="Q20" s="4421">
        <f xml:space="preserve"> IF( SUM( T20:Y20 ) = 0, 0,$T$5 )</f>
        <v>0</v>
      </c>
      <c r="S20" s="4284"/>
      <c r="T20" s="4420"/>
      <c r="U20" s="4420"/>
      <c r="V20" s="4420"/>
      <c r="W20" s="4420"/>
      <c r="X20" s="4420"/>
      <c r="Y20" s="4420"/>
      <c r="Z20" s="4284"/>
    </row>
    <row r="21" spans="2:26" ht="14.1" customHeight="1" thickBot="1">
      <c r="B21" s="133">
        <v>12</v>
      </c>
      <c r="C21" s="134" t="s">
        <v>2502</v>
      </c>
      <c r="D21" s="135" t="s">
        <v>2503</v>
      </c>
      <c r="E21" s="135" t="s">
        <v>46</v>
      </c>
      <c r="F21" s="137">
        <v>3</v>
      </c>
      <c r="G21" s="250">
        <f t="shared" ref="G21:L21" si="4">SUM(G17:G18,G20)</f>
        <v>359.37212801450323</v>
      </c>
      <c r="H21" s="139">
        <f t="shared" si="4"/>
        <v>316.27928292309559</v>
      </c>
      <c r="I21" s="139">
        <f t="shared" si="4"/>
        <v>292.02951899889638</v>
      </c>
      <c r="J21" s="139">
        <f t="shared" si="4"/>
        <v>337.52713746409762</v>
      </c>
      <c r="K21" s="139">
        <f t="shared" si="4"/>
        <v>239.59636737601048</v>
      </c>
      <c r="L21" s="140">
        <f t="shared" si="4"/>
        <v>205.70459099858965</v>
      </c>
      <c r="M21" s="5"/>
      <c r="N21" s="251" t="s">
        <v>28381</v>
      </c>
      <c r="O21" s="252"/>
      <c r="Q21" s="4421"/>
      <c r="S21" s="4284"/>
      <c r="T21" s="4286"/>
      <c r="U21" s="4286"/>
      <c r="V21" s="4286"/>
      <c r="W21" s="4286"/>
      <c r="X21" s="4286"/>
      <c r="Y21" s="4286"/>
      <c r="Z21" s="4284"/>
    </row>
    <row r="22" spans="2:26" ht="15" thickBot="1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41"/>
      <c r="O22" s="41"/>
      <c r="Q22" s="4421"/>
      <c r="S22" s="4284"/>
      <c r="T22" s="4286"/>
      <c r="U22" s="4286"/>
      <c r="V22" s="4286"/>
      <c r="W22" s="4286"/>
      <c r="X22" s="4286"/>
      <c r="Y22" s="4286"/>
      <c r="Z22" s="4284"/>
    </row>
    <row r="23" spans="2:26" ht="15" thickBot="1">
      <c r="B23" s="12" t="s">
        <v>1871</v>
      </c>
      <c r="C23" s="13" t="s">
        <v>2504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41"/>
      <c r="O23" s="41"/>
      <c r="Q23" s="4421"/>
      <c r="S23" s="4284"/>
      <c r="T23" s="4286"/>
      <c r="U23" s="4286"/>
      <c r="V23" s="4286"/>
      <c r="W23" s="4286"/>
      <c r="X23" s="4286"/>
      <c r="Y23" s="4286"/>
      <c r="Z23" s="4284"/>
    </row>
    <row r="24" spans="2:26" ht="14.1" customHeight="1">
      <c r="B24" s="14">
        <v>13</v>
      </c>
      <c r="C24" s="15" t="s">
        <v>2426</v>
      </c>
      <c r="D24" s="16" t="s">
        <v>2505</v>
      </c>
      <c r="E24" s="16" t="s">
        <v>46</v>
      </c>
      <c r="F24" s="77">
        <v>3</v>
      </c>
      <c r="G24" s="5202">
        <v>-348.9188800286002</v>
      </c>
      <c r="H24" s="5186">
        <v>-343.29257409650251</v>
      </c>
      <c r="I24" s="5186">
        <v>-351.29306028229735</v>
      </c>
      <c r="J24" s="5186">
        <v>-351.59582090699394</v>
      </c>
      <c r="K24" s="5186">
        <v>-378.44146698788165</v>
      </c>
      <c r="L24" s="5187">
        <v>-381.26332236886526</v>
      </c>
      <c r="M24" s="5"/>
      <c r="N24" s="109"/>
      <c r="O24" s="23"/>
      <c r="Q24" s="4421">
        <f xml:space="preserve"> IF( SUM( T24:Y24 ) = 0, 0,$T$5 )</f>
        <v>0</v>
      </c>
      <c r="S24" s="4284"/>
      <c r="T24" s="4288">
        <f t="shared" ref="T24:Y29" si="5" xml:space="preserve"> IF( ISNUMBER(G24), 0, 1 )</f>
        <v>0</v>
      </c>
      <c r="U24" s="4288">
        <f t="shared" si="5"/>
        <v>0</v>
      </c>
      <c r="V24" s="4288">
        <f t="shared" si="5"/>
        <v>0</v>
      </c>
      <c r="W24" s="4288">
        <f t="shared" si="5"/>
        <v>0</v>
      </c>
      <c r="X24" s="4288">
        <f t="shared" si="5"/>
        <v>0</v>
      </c>
      <c r="Y24" s="4288">
        <f t="shared" si="5"/>
        <v>0</v>
      </c>
      <c r="Z24" s="4289"/>
    </row>
    <row r="25" spans="2:26" ht="14.1" customHeight="1">
      <c r="B25" s="62">
        <v>14</v>
      </c>
      <c r="C25" s="63" t="s">
        <v>2506</v>
      </c>
      <c r="D25" s="64" t="s">
        <v>2507</v>
      </c>
      <c r="E25" s="64" t="s">
        <v>46</v>
      </c>
      <c r="F25" s="259">
        <v>3</v>
      </c>
      <c r="G25" s="4780">
        <f t="shared" ref="G25:L25" si="6" xml:space="preserve"> G69</f>
        <v>-1.3912008197347236</v>
      </c>
      <c r="H25" s="4775">
        <f t="shared" si="6"/>
        <v>-1.3909339375387906</v>
      </c>
      <c r="I25" s="4775">
        <f t="shared" si="6"/>
        <v>-1.3466920969720768</v>
      </c>
      <c r="J25" s="4775">
        <f t="shared" si="6"/>
        <v>-1.1998961727217983</v>
      </c>
      <c r="K25" s="4775">
        <f t="shared" si="6"/>
        <v>-1.6992243858849758</v>
      </c>
      <c r="L25" s="4776">
        <f t="shared" si="6"/>
        <v>-1.4759992672677922</v>
      </c>
      <c r="M25" s="5"/>
      <c r="N25" s="4782" t="s">
        <v>29948</v>
      </c>
      <c r="O25" s="246"/>
      <c r="Q25" s="4421">
        <f xml:space="preserve"> IF( SUM( T25:Y25 ) = 0, 0,$T$5 )</f>
        <v>0</v>
      </c>
      <c r="S25" s="4289"/>
      <c r="T25" s="4420"/>
      <c r="U25" s="4420"/>
      <c r="V25" s="4420"/>
      <c r="W25" s="4420"/>
      <c r="X25" s="4420"/>
      <c r="Y25" s="4420"/>
      <c r="Z25" s="4289"/>
    </row>
    <row r="26" spans="2:26" ht="14.1" customHeight="1" thickBot="1">
      <c r="B26" s="24">
        <v>15</v>
      </c>
      <c r="C26" s="25" t="s">
        <v>2430</v>
      </c>
      <c r="D26" s="26" t="s">
        <v>2508</v>
      </c>
      <c r="E26" s="64" t="s">
        <v>46</v>
      </c>
      <c r="F26" s="259">
        <v>3</v>
      </c>
      <c r="G26" s="5203">
        <v>-572.49933055570682</v>
      </c>
      <c r="H26" s="5135">
        <v>-532.45896957970683</v>
      </c>
      <c r="I26" s="5135">
        <v>-532.45896957970683</v>
      </c>
      <c r="J26" s="5135">
        <v>-532.45896957970683</v>
      </c>
      <c r="K26" s="5135">
        <v>-532.45896957970683</v>
      </c>
      <c r="L26" s="5191">
        <v>-532.45896957970683</v>
      </c>
      <c r="M26" s="54"/>
      <c r="N26" s="111"/>
      <c r="O26" s="31"/>
      <c r="Q26" s="4421">
        <f xml:space="preserve"> IF( SUM( T26:Y26 ) = 0, 0,$T$5 )</f>
        <v>0</v>
      </c>
      <c r="S26" s="4289"/>
      <c r="T26" s="4288">
        <f t="shared" si="5"/>
        <v>0</v>
      </c>
      <c r="U26" s="4288">
        <f t="shared" si="5"/>
        <v>0</v>
      </c>
      <c r="V26" s="4288">
        <f t="shared" si="5"/>
        <v>0</v>
      </c>
      <c r="W26" s="4288">
        <f t="shared" si="5"/>
        <v>0</v>
      </c>
      <c r="X26" s="4288">
        <f t="shared" si="5"/>
        <v>0</v>
      </c>
      <c r="Y26" s="4288">
        <f t="shared" si="5"/>
        <v>0</v>
      </c>
      <c r="Z26" s="4289"/>
    </row>
    <row r="27" spans="2:26" ht="14.1" customHeight="1" thickBot="1">
      <c r="B27" s="24">
        <v>16</v>
      </c>
      <c r="C27" s="25" t="s">
        <v>2412</v>
      </c>
      <c r="D27" s="26" t="s">
        <v>2509</v>
      </c>
      <c r="E27" s="64" t="s">
        <v>46</v>
      </c>
      <c r="F27" s="259">
        <v>3</v>
      </c>
      <c r="G27" s="141"/>
      <c r="H27" s="121"/>
      <c r="I27" s="121"/>
      <c r="J27" s="121"/>
      <c r="K27" s="121"/>
      <c r="L27" s="121"/>
      <c r="M27" s="54"/>
      <c r="N27" s="111"/>
      <c r="O27" s="31"/>
      <c r="Q27" s="4421"/>
      <c r="S27" s="4284"/>
      <c r="T27" s="4286"/>
      <c r="U27" s="4286"/>
      <c r="V27" s="4286"/>
      <c r="W27" s="4286"/>
      <c r="X27" s="4286"/>
      <c r="Y27" s="4286"/>
      <c r="Z27" s="4284"/>
    </row>
    <row r="28" spans="2:26" ht="14.1" customHeight="1">
      <c r="B28" s="24">
        <v>17</v>
      </c>
      <c r="C28" s="25" t="s">
        <v>2510</v>
      </c>
      <c r="D28" s="26" t="s">
        <v>2511</v>
      </c>
      <c r="E28" s="64" t="s">
        <v>46</v>
      </c>
      <c r="F28" s="259">
        <v>3</v>
      </c>
      <c r="G28" s="5203">
        <v>14.7443051</v>
      </c>
      <c r="H28" s="5135">
        <v>0</v>
      </c>
      <c r="I28" s="5135">
        <v>0</v>
      </c>
      <c r="J28" s="5135">
        <v>0</v>
      </c>
      <c r="K28" s="5135">
        <v>0</v>
      </c>
      <c r="L28" s="5191">
        <v>0</v>
      </c>
      <c r="M28" s="54"/>
      <c r="N28" s="111"/>
      <c r="O28" s="31"/>
      <c r="Q28" s="4421">
        <f xml:space="preserve"> IF( SUM( T28:Y28 ) = 0, 0,$T$5 )</f>
        <v>0</v>
      </c>
      <c r="S28" s="4284"/>
      <c r="T28" s="4288">
        <f t="shared" si="5"/>
        <v>0</v>
      </c>
      <c r="U28" s="4288">
        <f t="shared" si="5"/>
        <v>0</v>
      </c>
      <c r="V28" s="4288">
        <f t="shared" si="5"/>
        <v>0</v>
      </c>
      <c r="W28" s="4288">
        <f t="shared" si="5"/>
        <v>0</v>
      </c>
      <c r="X28" s="4288">
        <f t="shared" si="5"/>
        <v>0</v>
      </c>
      <c r="Y28" s="4288">
        <f t="shared" si="5"/>
        <v>0</v>
      </c>
      <c r="Z28" s="4284"/>
    </row>
    <row r="29" spans="2:26" ht="14.1" customHeight="1" thickBot="1">
      <c r="B29" s="24">
        <v>18</v>
      </c>
      <c r="C29" s="25" t="s">
        <v>2435</v>
      </c>
      <c r="D29" s="26" t="s">
        <v>2512</v>
      </c>
      <c r="E29" s="64" t="s">
        <v>46</v>
      </c>
      <c r="F29" s="259">
        <v>3</v>
      </c>
      <c r="G29" s="5203">
        <v>-23.576428523523699</v>
      </c>
      <c r="H29" s="5135">
        <v>-18.770166258594177</v>
      </c>
      <c r="I29" s="5135">
        <v>-16.11777874836606</v>
      </c>
      <c r="J29" s="5135">
        <v>-16.319343487933381</v>
      </c>
      <c r="K29" s="5135">
        <v>-16.524939522292051</v>
      </c>
      <c r="L29" s="5191">
        <v>-13.234647477337893</v>
      </c>
      <c r="M29" s="54"/>
      <c r="N29" s="253"/>
      <c r="O29" s="254"/>
      <c r="Q29" s="4421">
        <f xml:space="preserve"> IF( SUM( T29:Y29 ) = 0, 0,$T$5 )</f>
        <v>0</v>
      </c>
      <c r="S29" s="4284"/>
      <c r="T29" s="4288">
        <f t="shared" si="5"/>
        <v>0</v>
      </c>
      <c r="U29" s="4288">
        <f t="shared" si="5"/>
        <v>0</v>
      </c>
      <c r="V29" s="4288">
        <f t="shared" si="5"/>
        <v>0</v>
      </c>
      <c r="W29" s="4288">
        <f t="shared" si="5"/>
        <v>0</v>
      </c>
      <c r="X29" s="4288">
        <f t="shared" si="5"/>
        <v>0</v>
      </c>
      <c r="Y29" s="4288">
        <f t="shared" si="5"/>
        <v>0</v>
      </c>
      <c r="Z29" s="4284"/>
    </row>
    <row r="30" spans="2:26" ht="14.1" customHeight="1" thickBot="1">
      <c r="B30" s="133">
        <v>19</v>
      </c>
      <c r="C30" s="134" t="s">
        <v>2513</v>
      </c>
      <c r="D30" s="135" t="s">
        <v>2514</v>
      </c>
      <c r="E30" s="135" t="s">
        <v>46</v>
      </c>
      <c r="F30" s="136">
        <v>3</v>
      </c>
      <c r="G30" s="138">
        <f t="shared" ref="G30:L30" si="7">SUM(G24:G26,G28:G29)</f>
        <v>-931.64153482756535</v>
      </c>
      <c r="H30" s="139">
        <f t="shared" si="7"/>
        <v>-895.9126438723423</v>
      </c>
      <c r="I30" s="139">
        <f t="shared" si="7"/>
        <v>-901.21650070734233</v>
      </c>
      <c r="J30" s="139">
        <f t="shared" si="7"/>
        <v>-901.57403014735587</v>
      </c>
      <c r="K30" s="139">
        <f t="shared" si="7"/>
        <v>-929.12460047576542</v>
      </c>
      <c r="L30" s="140">
        <f t="shared" si="7"/>
        <v>-928.43293869317779</v>
      </c>
      <c r="M30" s="5"/>
      <c r="N30" s="255" t="s">
        <v>28383</v>
      </c>
      <c r="O30" s="256"/>
      <c r="Q30" s="4421"/>
      <c r="S30" s="4284"/>
      <c r="T30" s="4286"/>
      <c r="U30" s="4286"/>
      <c r="V30" s="4286"/>
      <c r="W30" s="4286"/>
      <c r="X30" s="4286"/>
      <c r="Y30" s="4286"/>
      <c r="Z30" s="4284"/>
    </row>
    <row r="31" spans="2:26" ht="15" thickBot="1"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421"/>
      <c r="S31" s="4289"/>
      <c r="T31" s="4286"/>
      <c r="U31" s="4286"/>
      <c r="V31" s="4286"/>
      <c r="W31" s="4286"/>
      <c r="X31" s="4286"/>
      <c r="Y31" s="4286"/>
      <c r="Z31" s="4289"/>
    </row>
    <row r="32" spans="2:26" ht="15" thickBot="1">
      <c r="B32" s="12" t="s">
        <v>468</v>
      </c>
      <c r="C32" s="13" t="s">
        <v>2515</v>
      </c>
      <c r="D32" s="5"/>
      <c r="E32" s="5"/>
      <c r="F32" s="5"/>
      <c r="G32" s="5"/>
      <c r="H32" s="5"/>
      <c r="I32" s="5"/>
      <c r="J32" s="5"/>
      <c r="K32" s="5"/>
      <c r="L32" s="5"/>
      <c r="M32" s="5"/>
      <c r="N32" s="41"/>
      <c r="O32" s="41"/>
      <c r="Q32" s="4421"/>
      <c r="S32" s="4284"/>
      <c r="T32" s="4286"/>
      <c r="U32" s="4286"/>
      <c r="V32" s="4286"/>
      <c r="W32" s="4286"/>
      <c r="X32" s="4286"/>
      <c r="Y32" s="4286"/>
      <c r="Z32" s="4284"/>
    </row>
    <row r="33" spans="2:26" ht="14.1" customHeight="1" thickBot="1">
      <c r="B33" s="133">
        <v>20</v>
      </c>
      <c r="C33" s="134" t="s">
        <v>2515</v>
      </c>
      <c r="D33" s="135" t="s">
        <v>2516</v>
      </c>
      <c r="E33" s="135" t="s">
        <v>46</v>
      </c>
      <c r="F33" s="136">
        <v>3</v>
      </c>
      <c r="G33" s="138">
        <f t="shared" ref="G33:L33" si="8">G21 + G30</f>
        <v>-572.26940681306212</v>
      </c>
      <c r="H33" s="139">
        <f t="shared" si="8"/>
        <v>-579.63336094924671</v>
      </c>
      <c r="I33" s="139">
        <f t="shared" si="8"/>
        <v>-609.18698170844596</v>
      </c>
      <c r="J33" s="139">
        <f t="shared" si="8"/>
        <v>-564.04689268325819</v>
      </c>
      <c r="K33" s="139">
        <f t="shared" si="8"/>
        <v>-689.52823309975497</v>
      </c>
      <c r="L33" s="140">
        <f t="shared" si="8"/>
        <v>-722.72834769458814</v>
      </c>
      <c r="M33" s="5"/>
      <c r="N33" s="141" t="s">
        <v>28357</v>
      </c>
      <c r="O33" s="142"/>
      <c r="Q33" s="4421"/>
      <c r="S33" s="4284"/>
      <c r="T33" s="4286"/>
      <c r="U33" s="4286"/>
      <c r="V33" s="4286"/>
      <c r="W33" s="4286"/>
      <c r="X33" s="4286"/>
      <c r="Y33" s="4286"/>
      <c r="Z33" s="4284"/>
    </row>
    <row r="34" spans="2:26" ht="15" thickBot="1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41"/>
      <c r="O34" s="41"/>
      <c r="Q34" s="4421"/>
      <c r="S34" s="4284"/>
      <c r="T34" s="4286"/>
      <c r="U34" s="4286"/>
      <c r="V34" s="4286"/>
      <c r="W34" s="4286"/>
      <c r="X34" s="4286"/>
      <c r="Y34" s="4286"/>
      <c r="Z34" s="4284"/>
    </row>
    <row r="35" spans="2:26" ht="15" thickBot="1">
      <c r="B35" s="12" t="s">
        <v>472</v>
      </c>
      <c r="C35" s="13" t="s">
        <v>2517</v>
      </c>
      <c r="D35" s="5"/>
      <c r="E35" s="5"/>
      <c r="F35" s="5"/>
      <c r="G35" s="5"/>
      <c r="H35" s="5"/>
      <c r="I35" s="5"/>
      <c r="J35" s="5"/>
      <c r="K35" s="5"/>
      <c r="L35" s="5"/>
      <c r="M35" s="5"/>
      <c r="N35" s="41"/>
      <c r="O35" s="41"/>
      <c r="Q35" s="4421"/>
      <c r="S35" s="4284"/>
      <c r="T35" s="4286"/>
      <c r="U35" s="4286"/>
      <c r="V35" s="4286"/>
      <c r="W35" s="4286"/>
      <c r="X35" s="4286"/>
      <c r="Y35" s="4286"/>
      <c r="Z35" s="4284"/>
    </row>
    <row r="36" spans="2:26" ht="14.1" customHeight="1">
      <c r="B36" s="14">
        <v>21</v>
      </c>
      <c r="C36" s="15" t="s">
        <v>2426</v>
      </c>
      <c r="D36" s="16" t="s">
        <v>2518</v>
      </c>
      <c r="E36" s="16" t="s">
        <v>46</v>
      </c>
      <c r="F36" s="77">
        <v>3</v>
      </c>
      <c r="G36" s="5202">
        <v>-21.05633808999994</v>
      </c>
      <c r="H36" s="5186">
        <v>-21.477464851799937</v>
      </c>
      <c r="I36" s="5186">
        <v>-21.907014148835938</v>
      </c>
      <c r="J36" s="5186">
        <v>-22.345154431812656</v>
      </c>
      <c r="K36" s="5186">
        <v>-22.792057520448914</v>
      </c>
      <c r="L36" s="5187">
        <v>-23.247898670857893</v>
      </c>
      <c r="M36" s="5"/>
      <c r="N36" s="78"/>
      <c r="O36" s="46"/>
      <c r="Q36" s="4421">
        <f xml:space="preserve"> IF( SUM( T36:Y36 ) = 0, 0,$T$5 )</f>
        <v>0</v>
      </c>
      <c r="S36" s="4284"/>
      <c r="T36" s="4288">
        <f t="shared" ref="T36:Y43" si="9" xml:space="preserve"> IF( ISNUMBER(G36), 0, 1 )</f>
        <v>0</v>
      </c>
      <c r="U36" s="4288">
        <f t="shared" si="9"/>
        <v>0</v>
      </c>
      <c r="V36" s="4288">
        <f t="shared" si="9"/>
        <v>0</v>
      </c>
      <c r="W36" s="4288">
        <f t="shared" si="9"/>
        <v>0</v>
      </c>
      <c r="X36" s="4288">
        <f t="shared" si="9"/>
        <v>0</v>
      </c>
      <c r="Y36" s="4288">
        <f t="shared" si="9"/>
        <v>0</v>
      </c>
      <c r="Z36" s="4284"/>
    </row>
    <row r="37" spans="2:26" ht="14.1" customHeight="1" thickBot="1">
      <c r="B37" s="62">
        <v>22</v>
      </c>
      <c r="C37" s="63" t="s">
        <v>2430</v>
      </c>
      <c r="D37" s="64" t="s">
        <v>2519</v>
      </c>
      <c r="E37" s="64" t="s">
        <v>46</v>
      </c>
      <c r="F37" s="259">
        <v>3</v>
      </c>
      <c r="G37" s="5204">
        <v>-6488.4524608633901</v>
      </c>
      <c r="H37" s="5189">
        <v>-6599.1023397535837</v>
      </c>
      <c r="I37" s="5189">
        <v>-6671.8301432051994</v>
      </c>
      <c r="J37" s="5189">
        <v>-6746.7397807603666</v>
      </c>
      <c r="K37" s="5189">
        <v>-6823.8967074421853</v>
      </c>
      <c r="L37" s="5190">
        <v>-6903.3683419244608</v>
      </c>
      <c r="M37" s="5"/>
      <c r="N37" s="111"/>
      <c r="O37" s="31"/>
      <c r="Q37" s="4421">
        <f xml:space="preserve"> IF( SUM( T37:Y37 ) = 0, 0,$T$5 )</f>
        <v>0</v>
      </c>
      <c r="S37" s="4284"/>
      <c r="T37" s="4288">
        <f t="shared" si="9"/>
        <v>0</v>
      </c>
      <c r="U37" s="4288">
        <f t="shared" si="9"/>
        <v>0</v>
      </c>
      <c r="V37" s="4288">
        <f t="shared" si="9"/>
        <v>0</v>
      </c>
      <c r="W37" s="4288">
        <f t="shared" si="9"/>
        <v>0</v>
      </c>
      <c r="X37" s="4288">
        <f t="shared" si="9"/>
        <v>0</v>
      </c>
      <c r="Y37" s="4288">
        <f t="shared" si="9"/>
        <v>0</v>
      </c>
      <c r="Z37" s="4291"/>
    </row>
    <row r="38" spans="2:26" ht="14.1" customHeight="1" thickBot="1">
      <c r="B38" s="24">
        <v>23</v>
      </c>
      <c r="C38" s="25" t="s">
        <v>2412</v>
      </c>
      <c r="D38" s="26" t="s">
        <v>2520</v>
      </c>
      <c r="E38" s="64" t="s">
        <v>46</v>
      </c>
      <c r="F38" s="259">
        <v>3</v>
      </c>
      <c r="G38" s="141"/>
      <c r="H38" s="121"/>
      <c r="I38" s="121"/>
      <c r="J38" s="121"/>
      <c r="K38" s="121"/>
      <c r="L38" s="121"/>
      <c r="M38" s="54"/>
      <c r="N38" s="111"/>
      <c r="O38" s="31"/>
      <c r="Q38" s="4421"/>
      <c r="S38" s="4284"/>
      <c r="T38" s="4286"/>
      <c r="U38" s="4286"/>
      <c r="V38" s="4286"/>
      <c r="W38" s="4286"/>
      <c r="X38" s="4286"/>
      <c r="Y38" s="4286"/>
      <c r="Z38" s="4291"/>
    </row>
    <row r="39" spans="2:26" ht="14.1" customHeight="1">
      <c r="B39" s="24">
        <v>24</v>
      </c>
      <c r="C39" s="25" t="s">
        <v>2445</v>
      </c>
      <c r="D39" s="26" t="s">
        <v>2521</v>
      </c>
      <c r="E39" s="64" t="s">
        <v>46</v>
      </c>
      <c r="F39" s="259">
        <v>3</v>
      </c>
      <c r="G39" s="5203">
        <v>0</v>
      </c>
      <c r="H39" s="5135">
        <v>0</v>
      </c>
      <c r="I39" s="5135">
        <v>0</v>
      </c>
      <c r="J39" s="5135">
        <v>0</v>
      </c>
      <c r="K39" s="5135">
        <v>0</v>
      </c>
      <c r="L39" s="5191">
        <v>0</v>
      </c>
      <c r="M39" s="54"/>
      <c r="N39" s="111"/>
      <c r="O39" s="31"/>
      <c r="Q39" s="4421">
        <f xml:space="preserve"> IF( SUM( T39:Y39 ) = 0, 0,$T$5 )</f>
        <v>0</v>
      </c>
      <c r="S39" s="4284"/>
      <c r="T39" s="4288">
        <f t="shared" si="9"/>
        <v>0</v>
      </c>
      <c r="U39" s="4288">
        <f t="shared" si="9"/>
        <v>0</v>
      </c>
      <c r="V39" s="4288">
        <f t="shared" si="9"/>
        <v>0</v>
      </c>
      <c r="W39" s="4288">
        <f t="shared" si="9"/>
        <v>0</v>
      </c>
      <c r="X39" s="4288">
        <f t="shared" si="9"/>
        <v>0</v>
      </c>
      <c r="Y39" s="4288">
        <f t="shared" si="9"/>
        <v>0</v>
      </c>
      <c r="Z39" s="4291"/>
    </row>
    <row r="40" spans="2:26" ht="14.1" customHeight="1">
      <c r="B40" s="24">
        <v>25</v>
      </c>
      <c r="C40" s="25" t="s">
        <v>2435</v>
      </c>
      <c r="D40" s="26" t="s">
        <v>2522</v>
      </c>
      <c r="E40" s="64" t="s">
        <v>46</v>
      </c>
      <c r="F40" s="259">
        <v>3</v>
      </c>
      <c r="G40" s="5203">
        <v>0</v>
      </c>
      <c r="H40" s="5135">
        <v>0</v>
      </c>
      <c r="I40" s="5135">
        <v>0</v>
      </c>
      <c r="J40" s="5135">
        <v>0</v>
      </c>
      <c r="K40" s="5135">
        <v>0</v>
      </c>
      <c r="L40" s="5191">
        <v>0</v>
      </c>
      <c r="M40" s="54"/>
      <c r="N40" s="111"/>
      <c r="O40" s="31"/>
      <c r="Q40" s="4421">
        <f xml:space="preserve"> IF( SUM( T40:Y40 ) = 0, 0,$T$5 )</f>
        <v>0</v>
      </c>
      <c r="S40" s="4284"/>
      <c r="T40" s="4288">
        <f t="shared" si="9"/>
        <v>0</v>
      </c>
      <c r="U40" s="4288">
        <f t="shared" si="9"/>
        <v>0</v>
      </c>
      <c r="V40" s="4288">
        <f t="shared" si="9"/>
        <v>0</v>
      </c>
      <c r="W40" s="4288">
        <f t="shared" si="9"/>
        <v>0</v>
      </c>
      <c r="X40" s="4288">
        <f t="shared" si="9"/>
        <v>0</v>
      </c>
      <c r="Y40" s="4288">
        <f t="shared" si="9"/>
        <v>0</v>
      </c>
      <c r="Z40" s="4291"/>
    </row>
    <row r="41" spans="2:26" s="3348" customFormat="1" ht="14.1" customHeight="1">
      <c r="B41" s="247">
        <v>26</v>
      </c>
      <c r="C41" s="328" t="s">
        <v>28359</v>
      </c>
      <c r="D41" s="4214" t="s">
        <v>30145</v>
      </c>
      <c r="E41" s="126" t="s">
        <v>46</v>
      </c>
      <c r="F41" s="4215">
        <v>3</v>
      </c>
      <c r="G41" s="5205">
        <v>-261.2843094049768</v>
      </c>
      <c r="H41" s="5206">
        <v>-268.40100592765481</v>
      </c>
      <c r="I41" s="5206">
        <v>-275.55661202966189</v>
      </c>
      <c r="J41" s="5206">
        <v>-282.72965872772454</v>
      </c>
      <c r="K41" s="5206">
        <v>-290.15603287858909</v>
      </c>
      <c r="L41" s="5207">
        <v>-297.69953247506493</v>
      </c>
      <c r="M41" s="4216"/>
      <c r="N41" s="130"/>
      <c r="O41" s="127"/>
      <c r="Q41" s="4421">
        <f xml:space="preserve"> IF( SUM( T41:Y41 ) = 0, 0,$T$5 )</f>
        <v>0</v>
      </c>
      <c r="R41" s="4332"/>
      <c r="S41" s="4284"/>
      <c r="T41" s="4288">
        <f t="shared" si="9"/>
        <v>0</v>
      </c>
      <c r="U41" s="4288">
        <f t="shared" si="9"/>
        <v>0</v>
      </c>
      <c r="V41" s="4288">
        <f t="shared" si="9"/>
        <v>0</v>
      </c>
      <c r="W41" s="4288">
        <f t="shared" si="9"/>
        <v>0</v>
      </c>
      <c r="X41" s="4288">
        <f t="shared" si="9"/>
        <v>0</v>
      </c>
      <c r="Y41" s="4288">
        <f t="shared" si="9"/>
        <v>0</v>
      </c>
      <c r="Z41" s="4291"/>
    </row>
    <row r="42" spans="2:26" s="3348" customFormat="1" ht="14.1" customHeight="1">
      <c r="B42" s="62">
        <v>27</v>
      </c>
      <c r="C42" s="328" t="s">
        <v>28360</v>
      </c>
      <c r="D42" s="4214" t="s">
        <v>30146</v>
      </c>
      <c r="E42" s="126" t="s">
        <v>46</v>
      </c>
      <c r="F42" s="4215">
        <v>3</v>
      </c>
      <c r="G42" s="5205">
        <v>-427.86049986041326</v>
      </c>
      <c r="H42" s="5206">
        <v>-433.03077789029112</v>
      </c>
      <c r="I42" s="5206">
        <v>-461.62761126279645</v>
      </c>
      <c r="J42" s="5206">
        <v>-505.21533657225859</v>
      </c>
      <c r="K42" s="5206">
        <v>-562.90702966766355</v>
      </c>
      <c r="L42" s="5207">
        <v>-639.32006179752659</v>
      </c>
      <c r="M42" s="4216"/>
      <c r="N42" s="130"/>
      <c r="O42" s="127"/>
      <c r="Q42" s="4421">
        <f xml:space="preserve"> IF( SUM( T42:Y42 ) = 0, 0,$T$5 )</f>
        <v>0</v>
      </c>
      <c r="R42" s="4332"/>
      <c r="S42" s="4284"/>
      <c r="T42" s="4288">
        <f t="shared" si="9"/>
        <v>0</v>
      </c>
      <c r="U42" s="4288">
        <f t="shared" si="9"/>
        <v>0</v>
      </c>
      <c r="V42" s="4288">
        <f t="shared" si="9"/>
        <v>0</v>
      </c>
      <c r="W42" s="4288">
        <f t="shared" si="9"/>
        <v>0</v>
      </c>
      <c r="X42" s="4288">
        <f t="shared" si="9"/>
        <v>0</v>
      </c>
      <c r="Y42" s="4288">
        <f t="shared" si="9"/>
        <v>0</v>
      </c>
      <c r="Z42" s="4291"/>
    </row>
    <row r="43" spans="2:26" s="3348" customFormat="1" ht="14.1" customHeight="1" thickBot="1">
      <c r="B43" s="247">
        <v>28</v>
      </c>
      <c r="C43" s="328" t="s">
        <v>28358</v>
      </c>
      <c r="D43" s="4214" t="s">
        <v>30147</v>
      </c>
      <c r="E43" s="126" t="s">
        <v>46</v>
      </c>
      <c r="F43" s="4215">
        <v>3</v>
      </c>
      <c r="G43" s="5205">
        <v>0</v>
      </c>
      <c r="H43" s="5206">
        <v>0</v>
      </c>
      <c r="I43" s="5206">
        <v>0</v>
      </c>
      <c r="J43" s="5206">
        <v>0</v>
      </c>
      <c r="K43" s="5206">
        <v>0</v>
      </c>
      <c r="L43" s="5207">
        <v>0</v>
      </c>
      <c r="M43" s="4216"/>
      <c r="N43" s="130"/>
      <c r="O43" s="127"/>
      <c r="Q43" s="4421">
        <f xml:space="preserve"> IF( SUM( T43:Y43 ) = 0, 0,$T$5 )</f>
        <v>0</v>
      </c>
      <c r="R43" s="4332"/>
      <c r="S43" s="4284"/>
      <c r="T43" s="4288">
        <f t="shared" si="9"/>
        <v>0</v>
      </c>
      <c r="U43" s="4288">
        <f t="shared" si="9"/>
        <v>0</v>
      </c>
      <c r="V43" s="4288">
        <f t="shared" si="9"/>
        <v>0</v>
      </c>
      <c r="W43" s="4288">
        <f t="shared" si="9"/>
        <v>0</v>
      </c>
      <c r="X43" s="4288">
        <f t="shared" si="9"/>
        <v>0</v>
      </c>
      <c r="Y43" s="4288">
        <f t="shared" si="9"/>
        <v>0</v>
      </c>
      <c r="Z43" s="4291"/>
    </row>
    <row r="44" spans="2:26" ht="14.1" customHeight="1" thickBot="1">
      <c r="B44" s="133">
        <v>29</v>
      </c>
      <c r="C44" s="134" t="s">
        <v>2523</v>
      </c>
      <c r="D44" s="135" t="s">
        <v>2524</v>
      </c>
      <c r="E44" s="135" t="s">
        <v>46</v>
      </c>
      <c r="F44" s="136">
        <v>3</v>
      </c>
      <c r="G44" s="138">
        <f t="shared" ref="G44:L44" si="10">SUM(G36:G37,G39:G43)</f>
        <v>-7198.6536082187804</v>
      </c>
      <c r="H44" s="139">
        <f t="shared" si="10"/>
        <v>-7322.0115884233292</v>
      </c>
      <c r="I44" s="139">
        <f t="shared" si="10"/>
        <v>-7430.9213806464932</v>
      </c>
      <c r="J44" s="139">
        <f t="shared" si="10"/>
        <v>-7557.0299304921618</v>
      </c>
      <c r="K44" s="139">
        <f t="shared" si="10"/>
        <v>-7699.7518275088869</v>
      </c>
      <c r="L44" s="140">
        <f t="shared" si="10"/>
        <v>-7863.6358348679096</v>
      </c>
      <c r="M44" s="5"/>
      <c r="N44" s="251" t="s">
        <v>28384</v>
      </c>
      <c r="O44" s="252"/>
      <c r="Q44" s="4421"/>
      <c r="S44" s="4291"/>
      <c r="T44" s="4286"/>
      <c r="U44" s="4286"/>
      <c r="V44" s="4286"/>
      <c r="W44" s="4286"/>
      <c r="X44" s="4286"/>
      <c r="Y44" s="4286"/>
      <c r="Z44" s="4291"/>
    </row>
    <row r="45" spans="2:26" ht="15" thickBot="1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41"/>
      <c r="O45" s="41"/>
      <c r="Q45" s="4421"/>
      <c r="S45" s="4289"/>
      <c r="T45" s="4286"/>
      <c r="U45" s="4286"/>
      <c r="V45" s="4286"/>
      <c r="W45" s="4286"/>
      <c r="X45" s="4286"/>
      <c r="Y45" s="4286"/>
      <c r="Z45" s="4289"/>
    </row>
    <row r="46" spans="2:26" ht="15" thickBot="1">
      <c r="B46" s="12" t="s">
        <v>1904</v>
      </c>
      <c r="C46" s="13" t="s">
        <v>2525</v>
      </c>
      <c r="D46" s="5"/>
      <c r="E46" s="5"/>
      <c r="F46" s="5"/>
      <c r="G46" s="5"/>
      <c r="H46" s="5"/>
      <c r="I46" s="5"/>
      <c r="J46" s="5"/>
      <c r="K46" s="5"/>
      <c r="L46" s="5"/>
      <c r="M46" s="5"/>
      <c r="N46" s="41"/>
      <c r="O46" s="41"/>
      <c r="Q46" s="4421"/>
      <c r="S46" s="4289"/>
      <c r="T46" s="4286"/>
      <c r="U46" s="4286"/>
      <c r="V46" s="4286"/>
      <c r="W46" s="4286"/>
      <c r="X46" s="4286"/>
      <c r="Y46" s="4286"/>
      <c r="Z46" s="4289"/>
    </row>
    <row r="47" spans="2:26" ht="14.1" customHeight="1" thickBot="1">
      <c r="B47" s="133">
        <v>30</v>
      </c>
      <c r="C47" s="134" t="s">
        <v>2525</v>
      </c>
      <c r="D47" s="135" t="s">
        <v>2526</v>
      </c>
      <c r="E47" s="135" t="s">
        <v>46</v>
      </c>
      <c r="F47" s="136">
        <v>3</v>
      </c>
      <c r="G47" s="138">
        <f t="shared" ref="G47:L47" si="11">G14 + G21 + G30 + G44</f>
        <v>3811.3483027204047</v>
      </c>
      <c r="H47" s="250">
        <f t="shared" si="11"/>
        <v>3843.3675502399456</v>
      </c>
      <c r="I47" s="250">
        <f t="shared" si="11"/>
        <v>3858.7506023770138</v>
      </c>
      <c r="J47" s="250">
        <f t="shared" si="11"/>
        <v>3853.2883165754729</v>
      </c>
      <c r="K47" s="250">
        <f t="shared" si="11"/>
        <v>3842.4538404057357</v>
      </c>
      <c r="L47" s="2976">
        <f t="shared" si="11"/>
        <v>3819.2786764679622</v>
      </c>
      <c r="M47" s="5"/>
      <c r="N47" s="141" t="s">
        <v>28362</v>
      </c>
      <c r="O47" s="142"/>
      <c r="Q47" s="4421"/>
      <c r="S47" s="4289"/>
      <c r="T47" s="4286"/>
      <c r="U47" s="4286"/>
      <c r="V47" s="4286"/>
      <c r="W47" s="4286"/>
      <c r="X47" s="4286"/>
      <c r="Y47" s="4286"/>
      <c r="Z47" s="4289"/>
    </row>
    <row r="48" spans="2:26" ht="15" thickBot="1"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41"/>
      <c r="O48" s="41"/>
      <c r="Q48" s="4421"/>
      <c r="S48" s="4298"/>
      <c r="T48" s="4286"/>
      <c r="U48" s="4286"/>
      <c r="V48" s="4286"/>
      <c r="W48" s="4286"/>
      <c r="X48" s="4286"/>
      <c r="Y48" s="4286"/>
      <c r="Z48" s="4298"/>
    </row>
    <row r="49" spans="2:26" ht="15" thickBot="1">
      <c r="B49" s="12" t="s">
        <v>1911</v>
      </c>
      <c r="C49" s="13" t="s">
        <v>2527</v>
      </c>
      <c r="D49" s="5"/>
      <c r="E49" s="5"/>
      <c r="F49" s="5"/>
      <c r="G49" s="5"/>
      <c r="H49" s="5"/>
      <c r="I49" s="5"/>
      <c r="J49" s="5"/>
      <c r="K49" s="5"/>
      <c r="L49" s="5"/>
      <c r="M49" s="5"/>
      <c r="N49" s="41"/>
      <c r="O49" s="41"/>
      <c r="Q49" s="4421"/>
      <c r="S49" s="4298"/>
      <c r="T49" s="4286"/>
      <c r="U49" s="4286"/>
      <c r="V49" s="4286"/>
      <c r="W49" s="4286"/>
      <c r="X49" s="4286"/>
      <c r="Y49" s="4286"/>
      <c r="Z49" s="4298"/>
    </row>
    <row r="50" spans="2:26" ht="14.1" customHeight="1" thickBot="1">
      <c r="B50" s="133">
        <v>31</v>
      </c>
      <c r="C50" s="134" t="s">
        <v>2527</v>
      </c>
      <c r="D50" s="135" t="s">
        <v>2528</v>
      </c>
      <c r="E50" s="135" t="s">
        <v>46</v>
      </c>
      <c r="F50" s="136">
        <v>3</v>
      </c>
      <c r="G50" s="5198">
        <v>-1115.9151424445427</v>
      </c>
      <c r="H50" s="5196">
        <v>-1133.0062726900508</v>
      </c>
      <c r="I50" s="5196">
        <v>-1146.9888979847831</v>
      </c>
      <c r="J50" s="5196">
        <v>-1156.0839534640511</v>
      </c>
      <c r="K50" s="5196">
        <v>-1165.8075170943741</v>
      </c>
      <c r="L50" s="5197">
        <v>-1170.7561799058099</v>
      </c>
      <c r="M50" s="5"/>
      <c r="N50" s="141"/>
      <c r="O50" s="142"/>
      <c r="Q50" s="4421">
        <f xml:space="preserve"> IF( SUM( T50:Y50 ) = 0, 0,$T$5 )</f>
        <v>0</v>
      </c>
      <c r="S50" s="4284"/>
      <c r="T50" s="4288">
        <f t="shared" ref="T50:Y50" si="12" xml:space="preserve"> IF( ISNUMBER(G50), 0, 1 )</f>
        <v>0</v>
      </c>
      <c r="U50" s="4288">
        <f t="shared" si="12"/>
        <v>0</v>
      </c>
      <c r="V50" s="4288">
        <f t="shared" si="12"/>
        <v>0</v>
      </c>
      <c r="W50" s="4288">
        <f t="shared" si="12"/>
        <v>0</v>
      </c>
      <c r="X50" s="4288">
        <f t="shared" si="12"/>
        <v>0</v>
      </c>
      <c r="Y50" s="4288">
        <f t="shared" si="12"/>
        <v>0</v>
      </c>
      <c r="Z50" s="4298"/>
    </row>
    <row r="51" spans="2:26" ht="15" thickBot="1"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41"/>
      <c r="O51" s="41"/>
      <c r="Q51" s="4421"/>
      <c r="S51" s="4298"/>
      <c r="T51" s="4286"/>
      <c r="U51" s="4286"/>
      <c r="V51" s="4286"/>
      <c r="W51" s="4286"/>
      <c r="X51" s="4286"/>
      <c r="Y51" s="4286"/>
      <c r="Z51" s="4298"/>
    </row>
    <row r="52" spans="2:26" ht="15" thickBot="1">
      <c r="B52" s="12" t="s">
        <v>1921</v>
      </c>
      <c r="C52" s="13" t="s">
        <v>2529</v>
      </c>
      <c r="D52" s="5"/>
      <c r="E52" s="5"/>
      <c r="F52" s="5"/>
      <c r="G52" s="5"/>
      <c r="H52" s="5"/>
      <c r="I52" s="5"/>
      <c r="J52" s="5"/>
      <c r="K52" s="5"/>
      <c r="L52" s="5"/>
      <c r="M52" s="5"/>
      <c r="N52" s="41"/>
      <c r="O52" s="41"/>
      <c r="Q52" s="4421"/>
      <c r="S52" s="4298"/>
      <c r="T52" s="4286"/>
      <c r="U52" s="4286"/>
      <c r="V52" s="4286"/>
      <c r="W52" s="4286"/>
      <c r="X52" s="4286"/>
      <c r="Y52" s="4286"/>
      <c r="Z52" s="4298"/>
    </row>
    <row r="53" spans="2:26" ht="14.1" customHeight="1" thickBot="1">
      <c r="B53" s="133">
        <v>32</v>
      </c>
      <c r="C53" s="134" t="s">
        <v>2529</v>
      </c>
      <c r="D53" s="135" t="s">
        <v>2530</v>
      </c>
      <c r="E53" s="135" t="s">
        <v>46</v>
      </c>
      <c r="F53" s="136">
        <v>3</v>
      </c>
      <c r="G53" s="138">
        <f t="shared" ref="G53:L53" si="13">G47 + G50</f>
        <v>2695.4331602758621</v>
      </c>
      <c r="H53" s="139">
        <f t="shared" si="13"/>
        <v>2710.361277549895</v>
      </c>
      <c r="I53" s="139">
        <f t="shared" si="13"/>
        <v>2711.761704392231</v>
      </c>
      <c r="J53" s="139">
        <f t="shared" si="13"/>
        <v>2697.204363111422</v>
      </c>
      <c r="K53" s="139">
        <f t="shared" si="13"/>
        <v>2676.6463233113618</v>
      </c>
      <c r="L53" s="140">
        <f t="shared" si="13"/>
        <v>2648.5224965621524</v>
      </c>
      <c r="M53" s="5"/>
      <c r="N53" s="141" t="s">
        <v>28363</v>
      </c>
      <c r="O53" s="142"/>
      <c r="Q53" s="4421"/>
      <c r="S53" s="4298"/>
      <c r="T53" s="4286"/>
      <c r="U53" s="4286"/>
      <c r="V53" s="4286"/>
      <c r="W53" s="4286"/>
      <c r="X53" s="4286"/>
      <c r="Y53" s="4286"/>
      <c r="Z53" s="4298"/>
    </row>
    <row r="54" spans="2:26" ht="15" thickBot="1"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41"/>
      <c r="O54" s="41"/>
      <c r="Q54" s="4421"/>
      <c r="S54" s="4302"/>
      <c r="T54" s="4286"/>
      <c r="U54" s="4286"/>
      <c r="V54" s="4286"/>
      <c r="W54" s="4286"/>
      <c r="X54" s="4286"/>
      <c r="Y54" s="4286"/>
      <c r="Z54" s="4302"/>
    </row>
    <row r="55" spans="2:26" ht="15" thickBot="1">
      <c r="B55" s="12" t="s">
        <v>2456</v>
      </c>
      <c r="C55" s="13" t="s">
        <v>2531</v>
      </c>
      <c r="D55" s="5"/>
      <c r="E55" s="5"/>
      <c r="F55" s="5"/>
      <c r="G55" s="5"/>
      <c r="H55" s="5"/>
      <c r="I55" s="5"/>
      <c r="J55" s="5"/>
      <c r="K55" s="5"/>
      <c r="L55" s="5"/>
      <c r="M55" s="5"/>
      <c r="N55" s="41"/>
      <c r="O55" s="41"/>
      <c r="Q55" s="4421"/>
      <c r="S55" s="4302"/>
      <c r="T55" s="4286"/>
      <c r="U55" s="4286"/>
      <c r="V55" s="4286"/>
      <c r="W55" s="4286"/>
      <c r="X55" s="4286"/>
      <c r="Y55" s="4286"/>
      <c r="Z55" s="4302"/>
    </row>
    <row r="56" spans="2:26" ht="14.1" customHeight="1">
      <c r="B56" s="14">
        <v>33</v>
      </c>
      <c r="C56" s="15" t="s">
        <v>2458</v>
      </c>
      <c r="D56" s="16" t="s">
        <v>2532</v>
      </c>
      <c r="E56" s="16" t="s">
        <v>46</v>
      </c>
      <c r="F56" s="17">
        <v>3</v>
      </c>
      <c r="G56" s="241">
        <f>'App18'!G$13</f>
        <v>100</v>
      </c>
      <c r="H56" s="242">
        <f>'App18'!H$13</f>
        <v>100</v>
      </c>
      <c r="I56" s="242">
        <f>'App18'!I$13</f>
        <v>100</v>
      </c>
      <c r="J56" s="242">
        <f>'App18'!J$13</f>
        <v>100</v>
      </c>
      <c r="K56" s="242">
        <f>'App18'!K$13</f>
        <v>100</v>
      </c>
      <c r="L56" s="243">
        <f>'App18'!L$13</f>
        <v>100</v>
      </c>
      <c r="M56" s="5"/>
      <c r="N56" s="78" t="s">
        <v>2460</v>
      </c>
      <c r="O56" s="46"/>
      <c r="Q56" s="4421"/>
      <c r="S56" s="4302"/>
      <c r="T56" s="4286"/>
      <c r="U56" s="4286"/>
      <c r="V56" s="4286"/>
      <c r="W56" s="4286"/>
      <c r="X56" s="4286"/>
      <c r="Y56" s="4286"/>
      <c r="Z56" s="4302"/>
    </row>
    <row r="57" spans="2:26" ht="14.1" customHeight="1">
      <c r="B57" s="62">
        <v>34</v>
      </c>
      <c r="C57" s="63" t="s">
        <v>2461</v>
      </c>
      <c r="D57" s="2699" t="s">
        <v>2533</v>
      </c>
      <c r="E57" s="64" t="s">
        <v>46</v>
      </c>
      <c r="F57" s="259">
        <v>3</v>
      </c>
      <c r="G57" s="4780">
        <f t="shared" ref="G57:L57" si="14" xml:space="preserve"> G65</f>
        <v>2595.4331602758589</v>
      </c>
      <c r="H57" s="4775">
        <f t="shared" si="14"/>
        <v>2610.3612801031959</v>
      </c>
      <c r="I57" s="4775">
        <f t="shared" si="14"/>
        <v>2611.7616328447657</v>
      </c>
      <c r="J57" s="4775">
        <f t="shared" si="14"/>
        <v>2597.2043239674113</v>
      </c>
      <c r="K57" s="4775">
        <f t="shared" si="14"/>
        <v>2576.6463150641339</v>
      </c>
      <c r="L57" s="4776">
        <f t="shared" si="14"/>
        <v>2548.5224563531615</v>
      </c>
      <c r="M57" s="5"/>
      <c r="N57" s="111" t="s">
        <v>29947</v>
      </c>
      <c r="O57" s="31"/>
      <c r="Q57" s="4421">
        <f xml:space="preserve"> IF( SUM( T57:Y57 ) = 0, 0,$T$5 )</f>
        <v>0</v>
      </c>
      <c r="S57" s="4284"/>
      <c r="T57" s="4420"/>
      <c r="U57" s="4420"/>
      <c r="V57" s="4420"/>
      <c r="W57" s="4420"/>
      <c r="X57" s="4420"/>
      <c r="Y57" s="4420"/>
      <c r="Z57" s="4302"/>
    </row>
    <row r="58" spans="2:26" ht="14.1" customHeight="1" thickBot="1">
      <c r="B58" s="24">
        <v>35</v>
      </c>
      <c r="C58" s="25" t="s">
        <v>2463</v>
      </c>
      <c r="D58" s="26" t="s">
        <v>2534</v>
      </c>
      <c r="E58" s="64" t="s">
        <v>46</v>
      </c>
      <c r="F58" s="259">
        <v>3</v>
      </c>
      <c r="G58" s="5203">
        <v>0</v>
      </c>
      <c r="H58" s="5135">
        <v>0</v>
      </c>
      <c r="I58" s="5135">
        <v>0</v>
      </c>
      <c r="J58" s="5135">
        <v>0</v>
      </c>
      <c r="K58" s="5135">
        <v>0</v>
      </c>
      <c r="L58" s="5191">
        <v>0</v>
      </c>
      <c r="M58" s="54"/>
      <c r="N58" s="111"/>
      <c r="O58" s="31"/>
      <c r="Q58" s="4421">
        <f xml:space="preserve"> IF( SUM( T58:Y58 ) = 0, 0,$T$5 )</f>
        <v>0</v>
      </c>
      <c r="S58" s="4284"/>
      <c r="T58" s="4288">
        <f t="shared" ref="T58:Y58" si="15" xml:space="preserve"> IF( ISNUMBER(G58), 0, 1 )</f>
        <v>0</v>
      </c>
      <c r="U58" s="4288">
        <f t="shared" si="15"/>
        <v>0</v>
      </c>
      <c r="V58" s="4288">
        <f t="shared" si="15"/>
        <v>0</v>
      </c>
      <c r="W58" s="4288">
        <f t="shared" si="15"/>
        <v>0</v>
      </c>
      <c r="X58" s="4288">
        <f t="shared" si="15"/>
        <v>0</v>
      </c>
      <c r="Y58" s="4288">
        <f t="shared" si="15"/>
        <v>0</v>
      </c>
      <c r="Z58" s="4302"/>
    </row>
    <row r="59" spans="2:26" ht="14.1" customHeight="1" thickBot="1">
      <c r="B59" s="133">
        <v>36</v>
      </c>
      <c r="C59" s="134" t="s">
        <v>2535</v>
      </c>
      <c r="D59" s="135" t="s">
        <v>2536</v>
      </c>
      <c r="E59" s="135" t="s">
        <v>46</v>
      </c>
      <c r="F59" s="136">
        <v>3</v>
      </c>
      <c r="G59" s="138">
        <f t="shared" ref="G59:L59" si="16">SUM(G56:G58)</f>
        <v>2695.4331602758589</v>
      </c>
      <c r="H59" s="139">
        <f t="shared" si="16"/>
        <v>2710.3612801031959</v>
      </c>
      <c r="I59" s="139">
        <f t="shared" si="16"/>
        <v>2711.7616328447657</v>
      </c>
      <c r="J59" s="139">
        <f t="shared" si="16"/>
        <v>2697.2043239674113</v>
      </c>
      <c r="K59" s="139">
        <f t="shared" si="16"/>
        <v>2676.6463150641339</v>
      </c>
      <c r="L59" s="140">
        <f t="shared" si="16"/>
        <v>2648.5224563531615</v>
      </c>
      <c r="M59" s="5"/>
      <c r="N59" s="251" t="s">
        <v>28364</v>
      </c>
      <c r="O59" s="252"/>
      <c r="Q59" s="4421"/>
      <c r="S59" s="4302"/>
      <c r="T59" s="4308"/>
      <c r="U59" s="4304"/>
      <c r="V59" s="4304"/>
      <c r="W59" s="4304"/>
      <c r="X59" s="4304"/>
      <c r="Y59" s="4304"/>
      <c r="Z59" s="4302"/>
    </row>
    <row r="60" spans="2:26" ht="15" thickBot="1"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3348"/>
      <c r="Q60" s="4421"/>
      <c r="S60" s="4426"/>
      <c r="T60" s="4430"/>
      <c r="Z60" s="4426"/>
    </row>
    <row r="61" spans="2:26" s="3348" customFormat="1" ht="15" thickBot="1">
      <c r="B61" s="12" t="s">
        <v>18598</v>
      </c>
      <c r="C61" s="13" t="s">
        <v>29930</v>
      </c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Q61" s="4421"/>
      <c r="R61" s="4332"/>
      <c r="S61" s="4426"/>
      <c r="T61" s="4430"/>
      <c r="U61" s="4427"/>
      <c r="V61" s="4427"/>
      <c r="W61" s="4427"/>
      <c r="X61" s="4427"/>
      <c r="Y61" s="4427"/>
      <c r="Z61" s="4426"/>
    </row>
    <row r="62" spans="2:26" s="3348" customFormat="1" ht="14.1" customHeight="1">
      <c r="B62" s="14">
        <v>37</v>
      </c>
      <c r="C62" s="15" t="s">
        <v>30005</v>
      </c>
      <c r="D62" s="2821" t="s">
        <v>29966</v>
      </c>
      <c r="E62" s="16" t="s">
        <v>46</v>
      </c>
      <c r="F62" s="17">
        <v>3</v>
      </c>
      <c r="G62" s="5185">
        <v>2450.1904499999869</v>
      </c>
      <c r="H62" s="5186">
        <v>2452.3161045411362</v>
      </c>
      <c r="I62" s="5186">
        <v>2439.9478376552206</v>
      </c>
      <c r="J62" s="5186">
        <v>2410.9330325627907</v>
      </c>
      <c r="K62" s="5186">
        <v>2375.1590250943705</v>
      </c>
      <c r="L62" s="5187">
        <v>2331.020675200255</v>
      </c>
      <c r="M62" s="5"/>
      <c r="N62" s="78"/>
      <c r="O62" s="46"/>
      <c r="Q62" s="4421">
        <f xml:space="preserve"> IF( SUM( T62:Y62 ) = 0, 0,$T$5 )</f>
        <v>0</v>
      </c>
      <c r="R62" s="4332"/>
      <c r="S62" s="4426"/>
      <c r="T62" s="4422">
        <f xml:space="preserve"> IF( ISNUMBER(G62), 0, 1 )</f>
        <v>0</v>
      </c>
      <c r="U62" s="4422">
        <f t="shared" ref="T62:Y64" si="17" xml:space="preserve"> IF( ISNUMBER(H62), 0, 1 )</f>
        <v>0</v>
      </c>
      <c r="V62" s="4422">
        <f t="shared" si="17"/>
        <v>0</v>
      </c>
      <c r="W62" s="4422">
        <f t="shared" si="17"/>
        <v>0</v>
      </c>
      <c r="X62" s="4422">
        <f t="shared" si="17"/>
        <v>0</v>
      </c>
      <c r="Y62" s="4422">
        <f t="shared" si="17"/>
        <v>0</v>
      </c>
      <c r="Z62" s="4426"/>
    </row>
    <row r="63" spans="2:26" s="3348" customFormat="1" ht="14.1" customHeight="1">
      <c r="B63" s="62">
        <v>38</v>
      </c>
      <c r="C63" s="63" t="s">
        <v>30006</v>
      </c>
      <c r="D63" s="2699" t="s">
        <v>29967</v>
      </c>
      <c r="E63" s="64" t="s">
        <v>46</v>
      </c>
      <c r="F63" s="65">
        <v>3</v>
      </c>
      <c r="G63" s="5188">
        <v>145.24271027587216</v>
      </c>
      <c r="H63" s="5189">
        <v>158.0451755620598</v>
      </c>
      <c r="I63" s="5189">
        <v>171.81379518954503</v>
      </c>
      <c r="J63" s="5189">
        <v>186.27129140462074</v>
      </c>
      <c r="K63" s="5189">
        <v>201.48728996976351</v>
      </c>
      <c r="L63" s="5190">
        <v>217.50178115290643</v>
      </c>
      <c r="M63" s="5"/>
      <c r="N63" s="111"/>
      <c r="O63" s="31"/>
      <c r="Q63" s="4421">
        <f xml:space="preserve"> IF( SUM( T63:Y63 ) = 0, 0,$T$5 )</f>
        <v>0</v>
      </c>
      <c r="R63" s="4332"/>
      <c r="S63" s="4426"/>
      <c r="T63" s="4422">
        <f t="shared" si="17"/>
        <v>0</v>
      </c>
      <c r="U63" s="4422">
        <f t="shared" si="17"/>
        <v>0</v>
      </c>
      <c r="V63" s="4422">
        <f t="shared" si="17"/>
        <v>0</v>
      </c>
      <c r="W63" s="4422">
        <f t="shared" si="17"/>
        <v>0</v>
      </c>
      <c r="X63" s="4422">
        <f t="shared" si="17"/>
        <v>0</v>
      </c>
      <c r="Y63" s="4422">
        <f t="shared" si="17"/>
        <v>0</v>
      </c>
      <c r="Z63" s="4426"/>
    </row>
    <row r="64" spans="2:26" s="3348" customFormat="1" ht="14.1" customHeight="1" thickBot="1">
      <c r="B64" s="62">
        <v>39</v>
      </c>
      <c r="C64" s="63" t="s">
        <v>30007</v>
      </c>
      <c r="D64" s="2822" t="s">
        <v>29978</v>
      </c>
      <c r="E64" s="64" t="s">
        <v>46</v>
      </c>
      <c r="F64" s="65">
        <v>3</v>
      </c>
      <c r="G64" s="5134">
        <v>0</v>
      </c>
      <c r="H64" s="5135">
        <v>0</v>
      </c>
      <c r="I64" s="5135">
        <v>0</v>
      </c>
      <c r="J64" s="5135">
        <v>0</v>
      </c>
      <c r="K64" s="5135">
        <v>0</v>
      </c>
      <c r="L64" s="5191">
        <v>0</v>
      </c>
      <c r="M64" s="5"/>
      <c r="N64" s="111"/>
      <c r="O64" s="31"/>
      <c r="Q64" s="4421">
        <f xml:space="preserve"> IF( SUM( T64:Y64 ) = 0, 0,$T$5 )</f>
        <v>0</v>
      </c>
      <c r="R64" s="4332"/>
      <c r="S64" s="4426"/>
      <c r="T64" s="4422">
        <f t="shared" si="17"/>
        <v>0</v>
      </c>
      <c r="U64" s="4422">
        <f t="shared" si="17"/>
        <v>0</v>
      </c>
      <c r="V64" s="4422">
        <f t="shared" si="17"/>
        <v>0</v>
      </c>
      <c r="W64" s="4422">
        <f t="shared" si="17"/>
        <v>0</v>
      </c>
      <c r="X64" s="4422">
        <f t="shared" si="17"/>
        <v>0</v>
      </c>
      <c r="Y64" s="4422">
        <f t="shared" si="17"/>
        <v>0</v>
      </c>
      <c r="Z64" s="4426"/>
    </row>
    <row r="65" spans="2:26" s="3348" customFormat="1" ht="14.1" customHeight="1" thickBot="1">
      <c r="B65" s="133">
        <v>40</v>
      </c>
      <c r="C65" s="134" t="s">
        <v>29923</v>
      </c>
      <c r="D65" s="2824" t="s">
        <v>2533</v>
      </c>
      <c r="E65" s="135" t="s">
        <v>46</v>
      </c>
      <c r="F65" s="137">
        <v>3</v>
      </c>
      <c r="G65" s="250">
        <f t="shared" ref="G65:L65" si="18">SUM(G62:G64)</f>
        <v>2595.4331602758589</v>
      </c>
      <c r="H65" s="139">
        <f t="shared" si="18"/>
        <v>2610.3612801031959</v>
      </c>
      <c r="I65" s="139">
        <f t="shared" si="18"/>
        <v>2611.7616328447657</v>
      </c>
      <c r="J65" s="139">
        <f t="shared" si="18"/>
        <v>2597.2043239674113</v>
      </c>
      <c r="K65" s="139">
        <f t="shared" si="18"/>
        <v>2576.6463150641339</v>
      </c>
      <c r="L65" s="140">
        <f t="shared" si="18"/>
        <v>2548.5224563531615</v>
      </c>
      <c r="M65" s="5"/>
      <c r="N65" s="141" t="s">
        <v>29958</v>
      </c>
      <c r="O65" s="142"/>
      <c r="Q65" s="4421"/>
      <c r="R65" s="4332"/>
      <c r="S65" s="4426"/>
      <c r="T65" s="4430"/>
      <c r="U65" s="4427"/>
      <c r="V65" s="4427"/>
      <c r="W65" s="4427"/>
      <c r="X65" s="4427"/>
      <c r="Y65" s="4427"/>
      <c r="Z65" s="4426"/>
    </row>
    <row r="66" spans="2:26" s="3348" customFormat="1" ht="14.1" customHeight="1">
      <c r="B66" s="14">
        <v>41</v>
      </c>
      <c r="C66" s="15" t="s">
        <v>30008</v>
      </c>
      <c r="D66" s="2821" t="s">
        <v>29979</v>
      </c>
      <c r="E66" s="16" t="s">
        <v>46</v>
      </c>
      <c r="F66" s="17">
        <v>3</v>
      </c>
      <c r="G66" s="5185">
        <v>-1.3912008197347236</v>
      </c>
      <c r="H66" s="5186">
        <v>-1.3618934886699074</v>
      </c>
      <c r="I66" s="5186">
        <v>-1.3389425026815225</v>
      </c>
      <c r="J66" s="5186">
        <v>-1.1921033689421829</v>
      </c>
      <c r="K66" s="5186">
        <v>-1.6916591986498872</v>
      </c>
      <c r="L66" s="5187">
        <v>-1.4699087177799441</v>
      </c>
      <c r="M66" s="5"/>
      <c r="N66" s="78"/>
      <c r="O66" s="46"/>
      <c r="Q66" s="4421">
        <f xml:space="preserve"> IF( SUM( T66:Y66 ) = 0, 0,$T$5 )</f>
        <v>0</v>
      </c>
      <c r="R66" s="4332"/>
      <c r="S66" s="4426"/>
      <c r="T66" s="4422">
        <f t="shared" ref="T66:Y68" si="19" xml:space="preserve"> IF( ISNUMBER(G66), 0, 1 )</f>
        <v>0</v>
      </c>
      <c r="U66" s="4422">
        <f t="shared" si="19"/>
        <v>0</v>
      </c>
      <c r="V66" s="4422">
        <f t="shared" si="19"/>
        <v>0</v>
      </c>
      <c r="W66" s="4422">
        <f t="shared" si="19"/>
        <v>0</v>
      </c>
      <c r="X66" s="4422">
        <f t="shared" si="19"/>
        <v>0</v>
      </c>
      <c r="Y66" s="4422">
        <f t="shared" si="19"/>
        <v>0</v>
      </c>
      <c r="Z66" s="4426"/>
    </row>
    <row r="67" spans="2:26" s="3348" customFormat="1" ht="14.1" customHeight="1">
      <c r="B67" s="62">
        <v>42</v>
      </c>
      <c r="C67" s="63" t="s">
        <v>30009</v>
      </c>
      <c r="D67" s="2699" t="s">
        <v>29980</v>
      </c>
      <c r="E67" s="64" t="s">
        <v>46</v>
      </c>
      <c r="F67" s="65">
        <v>3</v>
      </c>
      <c r="G67" s="5188">
        <v>0</v>
      </c>
      <c r="H67" s="5189">
        <v>-2.9040448868883201E-2</v>
      </c>
      <c r="I67" s="5189">
        <v>-7.7495942905543898E-3</v>
      </c>
      <c r="J67" s="5189">
        <v>-7.7928037796152301E-3</v>
      </c>
      <c r="K67" s="5189">
        <v>-7.5651872350885902E-3</v>
      </c>
      <c r="L67" s="5190">
        <v>-6.0905494878480898E-3</v>
      </c>
      <c r="M67" s="5"/>
      <c r="N67" s="111"/>
      <c r="O67" s="31"/>
      <c r="Q67" s="4421">
        <f xml:space="preserve"> IF( SUM( T67:Y67 ) = 0, 0,$T$5 )</f>
        <v>0</v>
      </c>
      <c r="R67" s="4332"/>
      <c r="S67" s="4426"/>
      <c r="T67" s="4422">
        <f t="shared" si="19"/>
        <v>0</v>
      </c>
      <c r="U67" s="4422">
        <f t="shared" si="19"/>
        <v>0</v>
      </c>
      <c r="V67" s="4422">
        <f t="shared" si="19"/>
        <v>0</v>
      </c>
      <c r="W67" s="4422">
        <f t="shared" si="19"/>
        <v>0</v>
      </c>
      <c r="X67" s="4422">
        <f t="shared" si="19"/>
        <v>0</v>
      </c>
      <c r="Y67" s="4422">
        <f t="shared" si="19"/>
        <v>0</v>
      </c>
      <c r="Z67" s="4426"/>
    </row>
    <row r="68" spans="2:26" s="3348" customFormat="1" ht="14.1" customHeight="1" thickBot="1">
      <c r="B68" s="62">
        <v>43</v>
      </c>
      <c r="C68" s="63" t="s">
        <v>30010</v>
      </c>
      <c r="D68" s="2822" t="s">
        <v>29981</v>
      </c>
      <c r="E68" s="64" t="s">
        <v>46</v>
      </c>
      <c r="F68" s="65">
        <v>3</v>
      </c>
      <c r="G68" s="5134">
        <v>0</v>
      </c>
      <c r="H68" s="5135">
        <v>0</v>
      </c>
      <c r="I68" s="5135">
        <v>0</v>
      </c>
      <c r="J68" s="5135">
        <v>0</v>
      </c>
      <c r="K68" s="5135">
        <v>0</v>
      </c>
      <c r="L68" s="5191">
        <v>0</v>
      </c>
      <c r="M68" s="5"/>
      <c r="N68" s="111"/>
      <c r="O68" s="31"/>
      <c r="Q68" s="4421">
        <f xml:space="preserve"> IF( SUM( T68:Y68 ) = 0, 0,$T$5 )</f>
        <v>0</v>
      </c>
      <c r="R68" s="4332"/>
      <c r="S68" s="4426"/>
      <c r="T68" s="4422">
        <f t="shared" si="19"/>
        <v>0</v>
      </c>
      <c r="U68" s="4422">
        <f t="shared" si="19"/>
        <v>0</v>
      </c>
      <c r="V68" s="4422">
        <f t="shared" si="19"/>
        <v>0</v>
      </c>
      <c r="W68" s="4422">
        <f t="shared" si="19"/>
        <v>0</v>
      </c>
      <c r="X68" s="4422">
        <f t="shared" si="19"/>
        <v>0</v>
      </c>
      <c r="Y68" s="4422">
        <f t="shared" si="19"/>
        <v>0</v>
      </c>
      <c r="Z68" s="4426"/>
    </row>
    <row r="69" spans="2:26" s="3348" customFormat="1" ht="14.1" customHeight="1" thickBot="1">
      <c r="B69" s="133">
        <v>44</v>
      </c>
      <c r="C69" s="134" t="s">
        <v>2506</v>
      </c>
      <c r="D69" s="2824" t="s">
        <v>2507</v>
      </c>
      <c r="E69" s="135" t="s">
        <v>46</v>
      </c>
      <c r="F69" s="137">
        <v>3</v>
      </c>
      <c r="G69" s="250">
        <f t="shared" ref="G69:L69" si="20">SUM(G66:G68)</f>
        <v>-1.3912008197347236</v>
      </c>
      <c r="H69" s="139">
        <f t="shared" si="20"/>
        <v>-1.3909339375387906</v>
      </c>
      <c r="I69" s="139">
        <f t="shared" si="20"/>
        <v>-1.3466920969720768</v>
      </c>
      <c r="J69" s="139">
        <f t="shared" si="20"/>
        <v>-1.1998961727217983</v>
      </c>
      <c r="K69" s="139">
        <f t="shared" si="20"/>
        <v>-1.6992243858849758</v>
      </c>
      <c r="L69" s="140">
        <f t="shared" si="20"/>
        <v>-1.4759992672677922</v>
      </c>
      <c r="M69" s="5"/>
      <c r="N69" s="141" t="s">
        <v>29959</v>
      </c>
      <c r="O69" s="142"/>
      <c r="Q69" s="4421"/>
      <c r="R69" s="4332"/>
      <c r="S69" s="4426"/>
      <c r="T69" s="4430"/>
      <c r="U69" s="4427"/>
      <c r="V69" s="4427"/>
      <c r="W69" s="4427"/>
      <c r="X69" s="4427"/>
      <c r="Y69" s="4427"/>
      <c r="Z69" s="4426"/>
    </row>
    <row r="70" spans="2:26" s="3348" customFormat="1" ht="14.1" customHeight="1">
      <c r="B70" s="14">
        <v>45</v>
      </c>
      <c r="C70" s="15" t="s">
        <v>30011</v>
      </c>
      <c r="D70" s="2821" t="s">
        <v>29982</v>
      </c>
      <c r="E70" s="16" t="s">
        <v>46</v>
      </c>
      <c r="F70" s="17">
        <v>3</v>
      </c>
      <c r="G70" s="5185">
        <v>0</v>
      </c>
      <c r="H70" s="5186">
        <v>-31.926959587668158</v>
      </c>
      <c r="I70" s="5186">
        <v>-79.017841993618731</v>
      </c>
      <c r="J70" s="5186">
        <v>-56.591828119496796</v>
      </c>
      <c r="K70" s="5186">
        <v>-179.63336679765726</v>
      </c>
      <c r="L70" s="5187">
        <v>-240.86202289585759</v>
      </c>
      <c r="M70" s="5"/>
      <c r="N70" s="78"/>
      <c r="O70" s="46"/>
      <c r="Q70" s="4421">
        <f xml:space="preserve"> IF( SUM( T70:Y70 ) = 0, 0,$T$5 )</f>
        <v>0</v>
      </c>
      <c r="R70" s="4332"/>
      <c r="S70" s="4426"/>
      <c r="T70" s="4422">
        <f t="shared" ref="T70:Y72" si="21" xml:space="preserve"> IF( ISNUMBER(G70), 0, 1 )</f>
        <v>0</v>
      </c>
      <c r="U70" s="4422">
        <f t="shared" si="21"/>
        <v>0</v>
      </c>
      <c r="V70" s="4422">
        <f t="shared" si="21"/>
        <v>0</v>
      </c>
      <c r="W70" s="4422">
        <f t="shared" si="21"/>
        <v>0</v>
      </c>
      <c r="X70" s="4422">
        <f t="shared" si="21"/>
        <v>0</v>
      </c>
      <c r="Y70" s="4422">
        <f t="shared" si="21"/>
        <v>0</v>
      </c>
      <c r="Z70" s="4426"/>
    </row>
    <row r="71" spans="2:26" s="3348" customFormat="1" ht="14.1" customHeight="1">
      <c r="B71" s="62">
        <v>46</v>
      </c>
      <c r="C71" s="63" t="s">
        <v>30012</v>
      </c>
      <c r="D71" s="2699" t="s">
        <v>29983</v>
      </c>
      <c r="E71" s="64" t="s">
        <v>46</v>
      </c>
      <c r="F71" s="65">
        <v>3</v>
      </c>
      <c r="G71" s="5188">
        <v>0</v>
      </c>
      <c r="H71" s="5189">
        <v>19.425225677751047</v>
      </c>
      <c r="I71" s="5189">
        <v>33.516525679243017</v>
      </c>
      <c r="J71" s="5189">
        <v>47.497864224641198</v>
      </c>
      <c r="K71" s="5189">
        <v>60.308984927517997</v>
      </c>
      <c r="L71" s="5190">
        <v>72.020060666516258</v>
      </c>
      <c r="M71" s="5"/>
      <c r="N71" s="111"/>
      <c r="O71" s="31"/>
      <c r="Q71" s="4421">
        <f xml:space="preserve"> IF( SUM( T71:Y71 ) = 0, 0,$T$5 )</f>
        <v>0</v>
      </c>
      <c r="R71" s="4332"/>
      <c r="S71" s="4426"/>
      <c r="T71" s="4422">
        <f t="shared" si="21"/>
        <v>0</v>
      </c>
      <c r="U71" s="4422">
        <f t="shared" si="21"/>
        <v>0</v>
      </c>
      <c r="V71" s="4422">
        <f t="shared" si="21"/>
        <v>0</v>
      </c>
      <c r="W71" s="4422">
        <f t="shared" si="21"/>
        <v>0</v>
      </c>
      <c r="X71" s="4422">
        <f t="shared" si="21"/>
        <v>0</v>
      </c>
      <c r="Y71" s="4422">
        <f t="shared" si="21"/>
        <v>0</v>
      </c>
      <c r="Z71" s="4426"/>
    </row>
    <row r="72" spans="2:26" s="3348" customFormat="1" ht="14.1" customHeight="1" thickBot="1">
      <c r="B72" s="62">
        <v>47</v>
      </c>
      <c r="C72" s="63" t="s">
        <v>30013</v>
      </c>
      <c r="D72" s="2822" t="s">
        <v>29984</v>
      </c>
      <c r="E72" s="64" t="s">
        <v>46</v>
      </c>
      <c r="F72" s="65">
        <v>3</v>
      </c>
      <c r="G72" s="5134">
        <v>0</v>
      </c>
      <c r="H72" s="5135">
        <v>0</v>
      </c>
      <c r="I72" s="5135">
        <v>0</v>
      </c>
      <c r="J72" s="5135">
        <v>0</v>
      </c>
      <c r="K72" s="5135">
        <v>0</v>
      </c>
      <c r="L72" s="5191">
        <v>0</v>
      </c>
      <c r="M72" s="5"/>
      <c r="N72" s="111"/>
      <c r="O72" s="31"/>
      <c r="Q72" s="4421">
        <f xml:space="preserve"> IF( SUM( T72:Y72 ) = 0, 0,$T$5 )</f>
        <v>0</v>
      </c>
      <c r="R72" s="4332"/>
      <c r="S72" s="4426"/>
      <c r="T72" s="4422">
        <f t="shared" si="21"/>
        <v>0</v>
      </c>
      <c r="U72" s="4422">
        <f t="shared" si="21"/>
        <v>0</v>
      </c>
      <c r="V72" s="4422">
        <f t="shared" si="21"/>
        <v>0</v>
      </c>
      <c r="W72" s="4422">
        <f t="shared" si="21"/>
        <v>0</v>
      </c>
      <c r="X72" s="4422">
        <f t="shared" si="21"/>
        <v>0</v>
      </c>
      <c r="Y72" s="4422">
        <f t="shared" si="21"/>
        <v>0</v>
      </c>
      <c r="Z72" s="4426"/>
    </row>
    <row r="73" spans="2:26" s="3348" customFormat="1" ht="14.1" customHeight="1" thickBot="1">
      <c r="B73" s="133">
        <v>48</v>
      </c>
      <c r="C73" s="134" t="s">
        <v>2500</v>
      </c>
      <c r="D73" s="2824" t="s">
        <v>2501</v>
      </c>
      <c r="E73" s="135" t="s">
        <v>46</v>
      </c>
      <c r="F73" s="137">
        <v>3</v>
      </c>
      <c r="G73" s="250">
        <f t="shared" ref="G73:L73" si="22">SUM(G70:G72)</f>
        <v>0</v>
      </c>
      <c r="H73" s="139">
        <f t="shared" si="22"/>
        <v>-12.50173390991711</v>
      </c>
      <c r="I73" s="139">
        <f t="shared" si="22"/>
        <v>-45.501316314375714</v>
      </c>
      <c r="J73" s="139">
        <f t="shared" si="22"/>
        <v>-9.0939638948555981</v>
      </c>
      <c r="K73" s="139">
        <f t="shared" si="22"/>
        <v>-119.32438187013926</v>
      </c>
      <c r="L73" s="140">
        <f t="shared" si="22"/>
        <v>-168.84196222934133</v>
      </c>
      <c r="M73" s="5"/>
      <c r="N73" s="141" t="s">
        <v>29960</v>
      </c>
      <c r="O73" s="142"/>
      <c r="Q73" s="4421"/>
      <c r="R73" s="4332"/>
      <c r="S73" s="4426"/>
      <c r="T73" s="4430"/>
      <c r="U73" s="4427"/>
      <c r="V73" s="4427"/>
      <c r="W73" s="4427"/>
      <c r="X73" s="4427"/>
      <c r="Y73" s="4427"/>
      <c r="Z73" s="4426"/>
    </row>
    <row r="74" spans="2:26" s="3348" customFormat="1"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R74" s="4332"/>
      <c r="S74" s="4751"/>
      <c r="T74" s="4430"/>
      <c r="U74" s="4427"/>
      <c r="V74" s="4427"/>
      <c r="W74" s="4427"/>
      <c r="X74" s="4427"/>
      <c r="Y74" s="4427"/>
      <c r="Z74" s="4751"/>
    </row>
    <row r="75" spans="2:26" s="3348" customFormat="1"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R75" s="4332"/>
      <c r="S75" s="4751"/>
      <c r="T75" s="4430"/>
      <c r="U75" s="4427"/>
      <c r="V75" s="4427"/>
      <c r="W75" s="4427"/>
      <c r="X75" s="4427"/>
      <c r="Y75" s="4427"/>
      <c r="Z75" s="4751"/>
    </row>
    <row r="76" spans="2:26">
      <c r="B76" s="91" t="s">
        <v>312</v>
      </c>
      <c r="C76" s="92"/>
      <c r="D76" s="92"/>
      <c r="E76" s="92"/>
      <c r="F76" s="92"/>
      <c r="G76" s="92"/>
      <c r="H76" s="92"/>
      <c r="I76" s="92"/>
      <c r="J76" s="93"/>
      <c r="K76" s="93"/>
      <c r="L76" s="93"/>
      <c r="M76" s="5"/>
      <c r="N76" s="5"/>
      <c r="O76" s="3348"/>
      <c r="Q76" s="3348"/>
      <c r="S76" s="4751"/>
      <c r="T76" s="4430"/>
      <c r="Z76" s="4751"/>
    </row>
    <row r="77" spans="2:26">
      <c r="B77" s="95"/>
      <c r="C77" s="96" t="s">
        <v>313</v>
      </c>
      <c r="D77" s="96"/>
      <c r="E77" s="92"/>
      <c r="F77" s="92"/>
      <c r="G77" s="92"/>
      <c r="H77" s="92"/>
      <c r="I77" s="92"/>
      <c r="J77" s="92"/>
      <c r="K77" s="92"/>
      <c r="L77" s="92"/>
      <c r="M77" s="5"/>
      <c r="N77" s="5"/>
      <c r="O77" s="3348"/>
      <c r="Q77" s="3348"/>
      <c r="S77" s="4751"/>
      <c r="T77" s="4430"/>
      <c r="Z77" s="4751"/>
    </row>
    <row r="78" spans="2:26">
      <c r="B78" s="98"/>
      <c r="C78" s="96" t="s">
        <v>314</v>
      </c>
      <c r="D78" s="96"/>
      <c r="E78" s="92"/>
      <c r="F78" s="92"/>
      <c r="G78" s="92"/>
      <c r="H78" s="92"/>
      <c r="I78" s="92"/>
      <c r="J78" s="92"/>
      <c r="K78" s="92"/>
      <c r="L78" s="92"/>
      <c r="M78" s="5"/>
      <c r="N78" s="5"/>
      <c r="O78" s="3348"/>
      <c r="Q78" s="3348"/>
      <c r="S78" s="4751"/>
      <c r="T78" s="4428"/>
      <c r="Z78" s="4751"/>
    </row>
    <row r="79" spans="2:26">
      <c r="B79" s="99"/>
      <c r="C79" s="96" t="s">
        <v>315</v>
      </c>
      <c r="D79" s="96"/>
      <c r="E79" s="92"/>
      <c r="F79" s="92"/>
      <c r="G79" s="92"/>
      <c r="H79" s="92"/>
      <c r="I79" s="92"/>
      <c r="J79" s="92"/>
      <c r="K79" s="92"/>
      <c r="L79" s="92"/>
      <c r="M79" s="5"/>
      <c r="N79" s="5"/>
      <c r="O79" s="3348"/>
      <c r="Q79" s="3348"/>
      <c r="S79" s="4751"/>
      <c r="T79" s="4430"/>
      <c r="Z79" s="4751"/>
    </row>
    <row r="80" spans="2:26">
      <c r="B80" s="2792"/>
      <c r="C80" s="96" t="s">
        <v>316</v>
      </c>
      <c r="D80" s="96"/>
      <c r="E80" s="92"/>
      <c r="F80" s="92"/>
      <c r="G80" s="92"/>
      <c r="H80" s="92"/>
      <c r="I80" s="92"/>
      <c r="J80" s="92"/>
      <c r="K80" s="92"/>
      <c r="L80" s="92"/>
      <c r="M80" s="5"/>
      <c r="N80" s="5"/>
      <c r="O80" s="3348"/>
      <c r="Q80" s="3348"/>
      <c r="T80" s="4430"/>
    </row>
    <row r="81" spans="2:26" ht="15" thickBot="1">
      <c r="B81" s="100"/>
      <c r="C81" s="100"/>
      <c r="D81" s="100"/>
      <c r="E81" s="100"/>
      <c r="F81" s="100"/>
      <c r="G81" s="100"/>
      <c r="H81" s="100"/>
      <c r="I81" s="100"/>
      <c r="J81" s="100"/>
      <c r="K81" s="100"/>
      <c r="L81" s="100"/>
      <c r="M81" s="5"/>
      <c r="N81" s="5"/>
      <c r="O81" s="3348"/>
      <c r="Q81" s="3348"/>
      <c r="T81" s="4430"/>
    </row>
    <row r="82" spans="2:26" ht="16.5" thickBot="1">
      <c r="B82" s="7120" t="s">
        <v>2537</v>
      </c>
      <c r="C82" s="7121"/>
      <c r="D82" s="7121"/>
      <c r="E82" s="7121"/>
      <c r="F82" s="7121"/>
      <c r="G82" s="7121"/>
      <c r="H82" s="7121"/>
      <c r="I82" s="7121"/>
      <c r="J82" s="7121"/>
      <c r="K82" s="7121"/>
      <c r="L82" s="7122"/>
      <c r="M82" s="5"/>
      <c r="N82" s="5"/>
      <c r="O82" s="3348"/>
      <c r="Q82" s="3348"/>
      <c r="T82" s="4430"/>
    </row>
    <row r="83" spans="2:26" ht="16.5" thickBot="1">
      <c r="B83" s="101"/>
      <c r="C83" s="102"/>
      <c r="D83" s="103"/>
      <c r="E83" s="103"/>
      <c r="F83" s="103"/>
      <c r="G83" s="103"/>
      <c r="H83" s="103"/>
      <c r="I83" s="103"/>
      <c r="J83" s="100"/>
      <c r="K83" s="100"/>
      <c r="L83" s="100"/>
      <c r="M83" s="5"/>
      <c r="N83" s="5"/>
      <c r="O83" s="3348"/>
      <c r="Q83" s="3348"/>
      <c r="T83" s="4430"/>
    </row>
    <row r="84" spans="2:26" ht="140.25" customHeight="1" thickBot="1">
      <c r="B84" s="7123" t="s">
        <v>28385</v>
      </c>
      <c r="C84" s="7229"/>
      <c r="D84" s="7229"/>
      <c r="E84" s="7229"/>
      <c r="F84" s="7229"/>
      <c r="G84" s="7229"/>
      <c r="H84" s="7229"/>
      <c r="I84" s="7229"/>
      <c r="J84" s="7229"/>
      <c r="K84" s="7229"/>
      <c r="L84" s="7230"/>
      <c r="M84" s="5"/>
      <c r="N84" s="5"/>
      <c r="Q84" s="3348"/>
      <c r="T84" s="4430"/>
    </row>
    <row r="85" spans="2:26" ht="15" thickBot="1">
      <c r="B85" s="3349"/>
      <c r="C85" s="104"/>
      <c r="D85" s="3349"/>
      <c r="E85" s="3349"/>
      <c r="F85" s="3349"/>
      <c r="G85" s="105"/>
      <c r="H85" s="105"/>
      <c r="I85" s="105"/>
      <c r="J85" s="100"/>
      <c r="K85" s="100"/>
      <c r="L85" s="100"/>
      <c r="M85" s="5"/>
      <c r="N85" s="5"/>
      <c r="Q85" s="3348"/>
    </row>
    <row r="86" spans="2:26" ht="15" customHeight="1">
      <c r="B86" s="195" t="s">
        <v>477</v>
      </c>
      <c r="C86" s="7143" t="s">
        <v>320</v>
      </c>
      <c r="D86" s="7144"/>
      <c r="E86" s="7144"/>
      <c r="F86" s="7144"/>
      <c r="G86" s="7144"/>
      <c r="H86" s="7144"/>
      <c r="I86" s="7144"/>
      <c r="J86" s="7144"/>
      <c r="K86" s="7144"/>
      <c r="L86" s="7145"/>
      <c r="M86" s="5"/>
      <c r="N86" s="5"/>
      <c r="Q86" s="3348"/>
    </row>
    <row r="87" spans="2:26" ht="15" customHeight="1">
      <c r="B87" s="3015" t="s">
        <v>478</v>
      </c>
      <c r="C87" s="2873" t="str">
        <f>$C$7</f>
        <v>Non-current assets ~ notional company structure</v>
      </c>
      <c r="D87" s="2873"/>
      <c r="E87" s="2873"/>
      <c r="F87" s="2873"/>
      <c r="G87" s="2873"/>
      <c r="H87" s="2873"/>
      <c r="I87" s="2873"/>
      <c r="J87" s="2873"/>
      <c r="K87" s="2873"/>
      <c r="L87" s="2874"/>
      <c r="M87" s="5"/>
      <c r="N87" s="5"/>
      <c r="Q87" s="3348"/>
    </row>
    <row r="88" spans="2:26" ht="15" customHeight="1">
      <c r="B88" s="196">
        <v>1</v>
      </c>
      <c r="C88" s="7105" t="s">
        <v>2538</v>
      </c>
      <c r="D88" s="7141"/>
      <c r="E88" s="7141"/>
      <c r="F88" s="7141"/>
      <c r="G88" s="7141"/>
      <c r="H88" s="7141"/>
      <c r="I88" s="7141"/>
      <c r="J88" s="7141"/>
      <c r="K88" s="7141"/>
      <c r="L88" s="7142"/>
      <c r="M88" s="3348"/>
      <c r="N88" s="3348"/>
      <c r="Q88" s="3348"/>
    </row>
    <row r="89" spans="2:26" ht="15" customHeight="1">
      <c r="B89" s="196">
        <v>2</v>
      </c>
      <c r="C89" s="7105" t="s">
        <v>2539</v>
      </c>
      <c r="D89" s="7141"/>
      <c r="E89" s="7141"/>
      <c r="F89" s="7141"/>
      <c r="G89" s="7141"/>
      <c r="H89" s="7141"/>
      <c r="I89" s="7141"/>
      <c r="J89" s="7141"/>
      <c r="K89" s="7141"/>
      <c r="L89" s="7142"/>
      <c r="M89" s="3348"/>
      <c r="N89" s="3348"/>
      <c r="Q89" s="3348"/>
    </row>
    <row r="90" spans="2:26" ht="15" customHeight="1">
      <c r="B90" s="196">
        <v>3</v>
      </c>
      <c r="C90" s="7105" t="s">
        <v>28387</v>
      </c>
      <c r="D90" s="7141"/>
      <c r="E90" s="7141"/>
      <c r="F90" s="7141"/>
      <c r="G90" s="7141"/>
      <c r="H90" s="7141"/>
      <c r="I90" s="7141"/>
      <c r="J90" s="7141"/>
      <c r="K90" s="7141"/>
      <c r="L90" s="7142"/>
      <c r="M90" s="3348"/>
      <c r="N90" s="3348"/>
      <c r="Q90" s="3348"/>
    </row>
    <row r="91" spans="2:26" ht="15" customHeight="1">
      <c r="B91" s="196">
        <v>4</v>
      </c>
      <c r="C91" s="7105" t="s">
        <v>28386</v>
      </c>
      <c r="D91" s="7141"/>
      <c r="E91" s="7141"/>
      <c r="F91" s="7141"/>
      <c r="G91" s="7141"/>
      <c r="H91" s="7141"/>
      <c r="I91" s="7141"/>
      <c r="J91" s="7141"/>
      <c r="K91" s="7141"/>
      <c r="L91" s="7142"/>
      <c r="M91" s="3348"/>
      <c r="N91" s="3348"/>
      <c r="Q91" s="3348"/>
    </row>
    <row r="92" spans="2:26" ht="15" customHeight="1">
      <c r="B92" s="3011">
        <v>5</v>
      </c>
      <c r="C92" s="7234" t="s">
        <v>2540</v>
      </c>
      <c r="D92" s="7235"/>
      <c r="E92" s="7235"/>
      <c r="F92" s="7235"/>
      <c r="G92" s="7235"/>
      <c r="H92" s="7235"/>
      <c r="I92" s="7235"/>
      <c r="J92" s="7235"/>
      <c r="K92" s="7235"/>
      <c r="L92" s="7236"/>
      <c r="M92" s="3348"/>
      <c r="N92" s="3348"/>
      <c r="Q92" s="3348"/>
    </row>
    <row r="93" spans="2:26" s="3348" customFormat="1" ht="30" customHeight="1">
      <c r="B93" s="4217">
        <v>6</v>
      </c>
      <c r="C93" s="7231" t="s">
        <v>28369</v>
      </c>
      <c r="D93" s="7232"/>
      <c r="E93" s="7232"/>
      <c r="F93" s="7232"/>
      <c r="G93" s="7232"/>
      <c r="H93" s="7232"/>
      <c r="I93" s="7232"/>
      <c r="J93" s="7232"/>
      <c r="K93" s="7232"/>
      <c r="L93" s="7233"/>
      <c r="R93" s="4332"/>
      <c r="S93" s="4427"/>
      <c r="T93" s="4427"/>
      <c r="U93" s="4427"/>
      <c r="V93" s="4427"/>
      <c r="W93" s="4427"/>
      <c r="X93" s="4427"/>
      <c r="Y93" s="4427"/>
      <c r="Z93" s="4427"/>
    </row>
    <row r="94" spans="2:26" ht="15" customHeight="1">
      <c r="B94" s="196">
        <v>7</v>
      </c>
      <c r="C94" s="7105" t="s">
        <v>29985</v>
      </c>
      <c r="D94" s="7141"/>
      <c r="E94" s="7141"/>
      <c r="F94" s="7141"/>
      <c r="G94" s="7141"/>
      <c r="H94" s="7141"/>
      <c r="I94" s="7141"/>
      <c r="J94" s="7141"/>
      <c r="K94" s="7141"/>
      <c r="L94" s="7142"/>
      <c r="M94" s="3348"/>
      <c r="N94" s="3348"/>
      <c r="Q94" s="3348"/>
    </row>
    <row r="95" spans="2:26" ht="15" customHeight="1">
      <c r="B95" s="3015" t="s">
        <v>492</v>
      </c>
      <c r="C95" s="2873" t="str">
        <f>$C$16</f>
        <v>Current assets ~ notional company structure</v>
      </c>
      <c r="D95" s="2873"/>
      <c r="E95" s="2873"/>
      <c r="F95" s="2873"/>
      <c r="G95" s="2873"/>
      <c r="H95" s="2873"/>
      <c r="I95" s="2873"/>
      <c r="J95" s="2873"/>
      <c r="K95" s="2873"/>
      <c r="L95" s="2874"/>
      <c r="M95" s="3348"/>
      <c r="N95" s="3348"/>
      <c r="Q95" s="3348"/>
    </row>
    <row r="96" spans="2:26" ht="30" customHeight="1">
      <c r="B96" s="196">
        <v>8</v>
      </c>
      <c r="C96" s="7105" t="s">
        <v>2541</v>
      </c>
      <c r="D96" s="7141"/>
      <c r="E96" s="7141"/>
      <c r="F96" s="7141"/>
      <c r="G96" s="7141"/>
      <c r="H96" s="7141"/>
      <c r="I96" s="7141"/>
      <c r="J96" s="7141"/>
      <c r="K96" s="7141"/>
      <c r="L96" s="7142"/>
      <c r="M96" s="3348"/>
      <c r="N96" s="3348"/>
      <c r="Q96" s="3348"/>
    </row>
    <row r="97" spans="2:17" ht="30" customHeight="1">
      <c r="B97" s="196">
        <v>9</v>
      </c>
      <c r="C97" s="7105" t="s">
        <v>2542</v>
      </c>
      <c r="D97" s="7141"/>
      <c r="E97" s="7141"/>
      <c r="F97" s="7141"/>
      <c r="G97" s="7141"/>
      <c r="H97" s="7141"/>
      <c r="I97" s="7141"/>
      <c r="J97" s="7141"/>
      <c r="K97" s="7141"/>
      <c r="L97" s="7142"/>
      <c r="M97" s="3348"/>
      <c r="N97" s="3348"/>
      <c r="Q97" s="3348"/>
    </row>
    <row r="98" spans="2:17" ht="15" customHeight="1">
      <c r="B98" s="3011">
        <v>10</v>
      </c>
      <c r="C98" s="7234" t="s">
        <v>2540</v>
      </c>
      <c r="D98" s="7235"/>
      <c r="E98" s="7235"/>
      <c r="F98" s="7235"/>
      <c r="G98" s="7235"/>
      <c r="H98" s="7235"/>
      <c r="I98" s="7235"/>
      <c r="J98" s="7235"/>
      <c r="K98" s="7235"/>
      <c r="L98" s="7236"/>
      <c r="M98" s="3348"/>
      <c r="N98" s="3348"/>
      <c r="Q98" s="3348"/>
    </row>
    <row r="99" spans="2:17" ht="30" customHeight="1">
      <c r="B99" s="196">
        <v>11</v>
      </c>
      <c r="C99" s="7105" t="s">
        <v>29986</v>
      </c>
      <c r="D99" s="7141"/>
      <c r="E99" s="7141"/>
      <c r="F99" s="7141"/>
      <c r="G99" s="7141"/>
      <c r="H99" s="7141"/>
      <c r="I99" s="7141"/>
      <c r="J99" s="7141"/>
      <c r="K99" s="7141"/>
      <c r="L99" s="7142"/>
      <c r="M99" s="3348"/>
      <c r="N99" s="3348"/>
      <c r="Q99" s="3348"/>
    </row>
    <row r="100" spans="2:17" ht="15" customHeight="1">
      <c r="B100" s="196">
        <v>12</v>
      </c>
      <c r="C100" s="7105" t="s">
        <v>28388</v>
      </c>
      <c r="D100" s="7141"/>
      <c r="E100" s="7141"/>
      <c r="F100" s="7141"/>
      <c r="G100" s="7141"/>
      <c r="H100" s="7141"/>
      <c r="I100" s="7141"/>
      <c r="J100" s="7141"/>
      <c r="K100" s="7141"/>
      <c r="L100" s="7142"/>
      <c r="M100" s="3348"/>
      <c r="N100" s="3348"/>
      <c r="Q100" s="3348"/>
    </row>
    <row r="101" spans="2:17" ht="15" customHeight="1">
      <c r="B101" s="3015" t="s">
        <v>504</v>
      </c>
      <c r="C101" s="2873" t="str">
        <f>$C$23</f>
        <v>Current liabilities ~ notional company structure</v>
      </c>
      <c r="D101" s="2873"/>
      <c r="E101" s="2873"/>
      <c r="F101" s="2873"/>
      <c r="G101" s="2873"/>
      <c r="H101" s="2873"/>
      <c r="I101" s="2873"/>
      <c r="J101" s="2873"/>
      <c r="K101" s="2873"/>
      <c r="L101" s="2874"/>
      <c r="Q101" s="3348"/>
    </row>
    <row r="102" spans="2:17" ht="30" customHeight="1">
      <c r="B102" s="196">
        <v>13</v>
      </c>
      <c r="C102" s="7105" t="s">
        <v>2543</v>
      </c>
      <c r="D102" s="7141"/>
      <c r="E102" s="7141"/>
      <c r="F102" s="7141"/>
      <c r="G102" s="7141"/>
      <c r="H102" s="7141"/>
      <c r="I102" s="7141"/>
      <c r="J102" s="7141"/>
      <c r="K102" s="7141"/>
      <c r="L102" s="7142"/>
      <c r="Q102" s="3348"/>
    </row>
    <row r="103" spans="2:17" ht="15" customHeight="1">
      <c r="B103" s="196">
        <v>14</v>
      </c>
      <c r="C103" s="7105" t="s">
        <v>29987</v>
      </c>
      <c r="D103" s="7141"/>
      <c r="E103" s="7141"/>
      <c r="F103" s="7141"/>
      <c r="G103" s="7141"/>
      <c r="H103" s="7141"/>
      <c r="I103" s="7141"/>
      <c r="J103" s="7141"/>
      <c r="K103" s="7141"/>
      <c r="L103" s="7142"/>
      <c r="Q103" s="3348"/>
    </row>
    <row r="104" spans="2:17" ht="45" customHeight="1">
      <c r="B104" s="196">
        <v>15</v>
      </c>
      <c r="C104" s="7105" t="s">
        <v>2544</v>
      </c>
      <c r="D104" s="7141"/>
      <c r="E104" s="7141"/>
      <c r="F104" s="7141"/>
      <c r="G104" s="7141"/>
      <c r="H104" s="7141"/>
      <c r="I104" s="7141"/>
      <c r="J104" s="7141"/>
      <c r="K104" s="7141"/>
      <c r="L104" s="7142"/>
      <c r="Q104" s="3348"/>
    </row>
    <row r="105" spans="2:17" ht="15" customHeight="1">
      <c r="B105" s="3011">
        <v>16</v>
      </c>
      <c r="C105" s="7234" t="s">
        <v>2540</v>
      </c>
      <c r="D105" s="7235"/>
      <c r="E105" s="7235"/>
      <c r="F105" s="7235"/>
      <c r="G105" s="7235"/>
      <c r="H105" s="7235"/>
      <c r="I105" s="7235"/>
      <c r="J105" s="7235"/>
      <c r="K105" s="7235"/>
      <c r="L105" s="7236"/>
      <c r="Q105" s="3348"/>
    </row>
    <row r="106" spans="2:17" ht="15" customHeight="1">
      <c r="B106" s="196">
        <v>17</v>
      </c>
      <c r="C106" s="7105" t="s">
        <v>2545</v>
      </c>
      <c r="D106" s="7141"/>
      <c r="E106" s="7141"/>
      <c r="F106" s="7141"/>
      <c r="G106" s="7141"/>
      <c r="H106" s="7141"/>
      <c r="I106" s="7141"/>
      <c r="J106" s="7141"/>
      <c r="K106" s="7141"/>
      <c r="L106" s="7142"/>
      <c r="Q106" s="3348"/>
    </row>
    <row r="107" spans="2:17" ht="30" customHeight="1">
      <c r="B107" s="196">
        <v>18</v>
      </c>
      <c r="C107" s="7105" t="s">
        <v>2546</v>
      </c>
      <c r="D107" s="7141"/>
      <c r="E107" s="7141"/>
      <c r="F107" s="7141"/>
      <c r="G107" s="7141"/>
      <c r="H107" s="7141"/>
      <c r="I107" s="7141"/>
      <c r="J107" s="7141"/>
      <c r="K107" s="7141"/>
      <c r="L107" s="7142"/>
      <c r="Q107" s="3348"/>
    </row>
    <row r="108" spans="2:17" ht="15" customHeight="1">
      <c r="B108" s="196">
        <v>19</v>
      </c>
      <c r="C108" s="7105" t="s">
        <v>29988</v>
      </c>
      <c r="D108" s="7141"/>
      <c r="E108" s="7141"/>
      <c r="F108" s="7141"/>
      <c r="G108" s="7141"/>
      <c r="H108" s="7141"/>
      <c r="I108" s="7141"/>
      <c r="J108" s="7141"/>
      <c r="K108" s="7141"/>
      <c r="L108" s="7142"/>
      <c r="Q108" s="3348"/>
    </row>
    <row r="109" spans="2:17" ht="15" customHeight="1">
      <c r="B109" s="3015" t="s">
        <v>506</v>
      </c>
      <c r="C109" s="2873" t="str">
        <f>$C$32</f>
        <v>Net current assets and liabilities ~ notional company structure</v>
      </c>
      <c r="D109" s="2873"/>
      <c r="E109" s="2873"/>
      <c r="F109" s="2873"/>
      <c r="G109" s="2873"/>
      <c r="H109" s="2873"/>
      <c r="I109" s="2873"/>
      <c r="J109" s="2873"/>
      <c r="K109" s="2873"/>
      <c r="L109" s="2874"/>
      <c r="Q109" s="3348"/>
    </row>
    <row r="110" spans="2:17" ht="15" customHeight="1">
      <c r="B110" s="196">
        <v>20</v>
      </c>
      <c r="C110" s="7105" t="s">
        <v>28393</v>
      </c>
      <c r="D110" s="7141"/>
      <c r="E110" s="7141"/>
      <c r="F110" s="7141"/>
      <c r="G110" s="7141"/>
      <c r="H110" s="7141"/>
      <c r="I110" s="7141"/>
      <c r="J110" s="7141"/>
      <c r="K110" s="7141"/>
      <c r="L110" s="7142"/>
      <c r="Q110" s="3348"/>
    </row>
    <row r="111" spans="2:17" ht="15" customHeight="1">
      <c r="B111" s="3015" t="s">
        <v>508</v>
      </c>
      <c r="C111" s="2873" t="str">
        <f>$C$35</f>
        <v>Non-current liabilities ~ notional company structure</v>
      </c>
      <c r="D111" s="2873"/>
      <c r="E111" s="2873"/>
      <c r="F111" s="2873"/>
      <c r="G111" s="2873"/>
      <c r="H111" s="2873"/>
      <c r="I111" s="2873"/>
      <c r="J111" s="2873"/>
      <c r="K111" s="2873"/>
      <c r="L111" s="2874"/>
      <c r="Q111" s="3348"/>
    </row>
    <row r="112" spans="2:17" ht="30" customHeight="1">
      <c r="B112" s="196">
        <v>21</v>
      </c>
      <c r="C112" s="7105" t="s">
        <v>28394</v>
      </c>
      <c r="D112" s="7141"/>
      <c r="E112" s="7141"/>
      <c r="F112" s="7141"/>
      <c r="G112" s="7141"/>
      <c r="H112" s="7141"/>
      <c r="I112" s="7141"/>
      <c r="J112" s="7141"/>
      <c r="K112" s="7141"/>
      <c r="L112" s="7142"/>
      <c r="Q112" s="3348"/>
    </row>
    <row r="113" spans="2:26" ht="45" customHeight="1">
      <c r="B113" s="196">
        <v>22</v>
      </c>
      <c r="C113" s="7105" t="s">
        <v>2547</v>
      </c>
      <c r="D113" s="7141"/>
      <c r="E113" s="7141"/>
      <c r="F113" s="7141"/>
      <c r="G113" s="7141"/>
      <c r="H113" s="7141"/>
      <c r="I113" s="7141"/>
      <c r="J113" s="7141"/>
      <c r="K113" s="7141"/>
      <c r="L113" s="7142"/>
      <c r="Q113" s="3348"/>
    </row>
    <row r="114" spans="2:26" ht="15" customHeight="1">
      <c r="B114" s="3011">
        <v>23</v>
      </c>
      <c r="C114" s="7234" t="s">
        <v>2540</v>
      </c>
      <c r="D114" s="7235"/>
      <c r="E114" s="7235"/>
      <c r="F114" s="7235"/>
      <c r="G114" s="7235"/>
      <c r="H114" s="7235"/>
      <c r="I114" s="7235"/>
      <c r="J114" s="7235"/>
      <c r="K114" s="7235"/>
      <c r="L114" s="7236"/>
      <c r="Q114" s="3348"/>
    </row>
    <row r="115" spans="2:26" ht="30" customHeight="1">
      <c r="B115" s="196">
        <v>24</v>
      </c>
      <c r="C115" s="7105" t="s">
        <v>28398</v>
      </c>
      <c r="D115" s="7141"/>
      <c r="E115" s="7141"/>
      <c r="F115" s="7141"/>
      <c r="G115" s="7141"/>
      <c r="H115" s="7141"/>
      <c r="I115" s="7141"/>
      <c r="J115" s="7141"/>
      <c r="K115" s="7141"/>
      <c r="L115" s="7142"/>
      <c r="N115" s="3348"/>
      <c r="Q115" s="3348"/>
    </row>
    <row r="116" spans="2:26" ht="30" customHeight="1">
      <c r="B116" s="196">
        <v>25</v>
      </c>
      <c r="C116" s="7105" t="s">
        <v>2548</v>
      </c>
      <c r="D116" s="7141"/>
      <c r="E116" s="7141"/>
      <c r="F116" s="7141"/>
      <c r="G116" s="7141"/>
      <c r="H116" s="7141"/>
      <c r="I116" s="7141"/>
      <c r="J116" s="7141"/>
      <c r="K116" s="7141"/>
      <c r="L116" s="7142"/>
      <c r="N116" s="3348"/>
      <c r="Q116" s="3348"/>
    </row>
    <row r="117" spans="2:26" s="3348" customFormat="1" ht="15" customHeight="1">
      <c r="B117" s="196">
        <v>26</v>
      </c>
      <c r="C117" s="7105" t="s">
        <v>28374</v>
      </c>
      <c r="D117" s="7141"/>
      <c r="E117" s="7141"/>
      <c r="F117" s="7141"/>
      <c r="G117" s="7141"/>
      <c r="H117" s="7141"/>
      <c r="I117" s="7141"/>
      <c r="J117" s="7141"/>
      <c r="K117" s="7141"/>
      <c r="L117" s="7142"/>
      <c r="R117" s="4332"/>
      <c r="S117" s="4427"/>
      <c r="T117" s="4427"/>
      <c r="U117" s="4427"/>
      <c r="V117" s="4427"/>
      <c r="W117" s="4427"/>
      <c r="X117" s="4427"/>
      <c r="Y117" s="4427"/>
      <c r="Z117" s="4427"/>
    </row>
    <row r="118" spans="2:26" s="3348" customFormat="1" ht="15" customHeight="1">
      <c r="B118" s="196">
        <v>27</v>
      </c>
      <c r="C118" s="7105" t="s">
        <v>28375</v>
      </c>
      <c r="D118" s="7141"/>
      <c r="E118" s="7141"/>
      <c r="F118" s="7141"/>
      <c r="G118" s="7141"/>
      <c r="H118" s="7141"/>
      <c r="I118" s="7141"/>
      <c r="J118" s="7141"/>
      <c r="K118" s="7141"/>
      <c r="L118" s="7142"/>
      <c r="N118" s="1"/>
      <c r="R118" s="4332"/>
      <c r="S118" s="4427"/>
      <c r="T118" s="4427"/>
      <c r="U118" s="4427"/>
      <c r="V118" s="4427"/>
      <c r="W118" s="4427"/>
      <c r="X118" s="4427"/>
      <c r="Y118" s="4427"/>
      <c r="Z118" s="4427"/>
    </row>
    <row r="119" spans="2:26" s="3348" customFormat="1" ht="15" customHeight="1">
      <c r="B119" s="196">
        <v>28</v>
      </c>
      <c r="C119" s="7105" t="s">
        <v>28376</v>
      </c>
      <c r="D119" s="7141"/>
      <c r="E119" s="7141"/>
      <c r="F119" s="7141"/>
      <c r="G119" s="7141"/>
      <c r="H119" s="7141"/>
      <c r="I119" s="7141"/>
      <c r="J119" s="7141"/>
      <c r="K119" s="7141"/>
      <c r="L119" s="7142"/>
      <c r="N119" s="1"/>
      <c r="R119" s="4332"/>
      <c r="S119" s="4427"/>
      <c r="T119" s="4427"/>
      <c r="U119" s="4427"/>
      <c r="V119" s="4427"/>
      <c r="W119" s="4427"/>
      <c r="X119" s="4427"/>
      <c r="Y119" s="4427"/>
      <c r="Z119" s="4427"/>
    </row>
    <row r="120" spans="2:26" ht="15" customHeight="1">
      <c r="B120" s="196">
        <v>29</v>
      </c>
      <c r="C120" s="7105" t="s">
        <v>28389</v>
      </c>
      <c r="D120" s="7141"/>
      <c r="E120" s="7141"/>
      <c r="F120" s="7141"/>
      <c r="G120" s="7141"/>
      <c r="H120" s="7141"/>
      <c r="I120" s="7141"/>
      <c r="J120" s="7141"/>
      <c r="K120" s="7141"/>
      <c r="L120" s="7142"/>
      <c r="Q120" s="3348"/>
    </row>
    <row r="121" spans="2:26" ht="15" customHeight="1">
      <c r="B121" s="3015" t="s">
        <v>1931</v>
      </c>
      <c r="C121" s="2873" t="str">
        <f>$C$46</f>
        <v>Net assets before deferred tax ~ notional company structure</v>
      </c>
      <c r="D121" s="2873"/>
      <c r="E121" s="2873"/>
      <c r="F121" s="2873"/>
      <c r="G121" s="2873"/>
      <c r="H121" s="2873"/>
      <c r="I121" s="2873"/>
      <c r="J121" s="2873"/>
      <c r="K121" s="2873"/>
      <c r="L121" s="2874"/>
      <c r="Q121" s="3348"/>
    </row>
    <row r="122" spans="2:26" ht="30" customHeight="1">
      <c r="B122" s="196">
        <v>30</v>
      </c>
      <c r="C122" s="7105" t="s">
        <v>28390</v>
      </c>
      <c r="D122" s="7141"/>
      <c r="E122" s="7141"/>
      <c r="F122" s="7141"/>
      <c r="G122" s="7141"/>
      <c r="H122" s="7141"/>
      <c r="I122" s="7141"/>
      <c r="J122" s="7141"/>
      <c r="K122" s="7141"/>
      <c r="L122" s="7142"/>
      <c r="Q122" s="3348"/>
    </row>
    <row r="123" spans="2:26" ht="15" customHeight="1">
      <c r="B123" s="3015" t="s">
        <v>2482</v>
      </c>
      <c r="C123" s="2873" t="str">
        <f>$C$49</f>
        <v>Deferred tax ~ notional company structure</v>
      </c>
      <c r="D123" s="2873"/>
      <c r="E123" s="2873"/>
      <c r="F123" s="2873"/>
      <c r="G123" s="2873"/>
      <c r="H123" s="2873"/>
      <c r="I123" s="2873"/>
      <c r="J123" s="2873"/>
      <c r="K123" s="2873"/>
      <c r="L123" s="2874"/>
      <c r="Q123" s="3348"/>
    </row>
    <row r="124" spans="2:26" ht="30" customHeight="1">
      <c r="B124" s="196">
        <v>31</v>
      </c>
      <c r="C124" s="7105" t="s">
        <v>2549</v>
      </c>
      <c r="D124" s="7141"/>
      <c r="E124" s="7141"/>
      <c r="F124" s="7141"/>
      <c r="G124" s="7141"/>
      <c r="H124" s="7141"/>
      <c r="I124" s="7141"/>
      <c r="J124" s="7141"/>
      <c r="K124" s="7141"/>
      <c r="L124" s="7142"/>
      <c r="Q124" s="3348"/>
    </row>
    <row r="125" spans="2:26" ht="15" customHeight="1">
      <c r="B125" s="3015" t="s">
        <v>1933</v>
      </c>
      <c r="C125" s="2873" t="str">
        <f>$C$52</f>
        <v>Net assets ~ notional company structure</v>
      </c>
      <c r="D125" s="2873"/>
      <c r="E125" s="2873"/>
      <c r="F125" s="2873"/>
      <c r="G125" s="2873"/>
      <c r="H125" s="2873"/>
      <c r="I125" s="2873"/>
      <c r="J125" s="2873"/>
      <c r="K125" s="2873"/>
      <c r="L125" s="2874"/>
      <c r="Q125" s="3348"/>
    </row>
    <row r="126" spans="2:26" ht="30" customHeight="1">
      <c r="B126" s="196">
        <v>32</v>
      </c>
      <c r="C126" s="7105" t="s">
        <v>28391</v>
      </c>
      <c r="D126" s="7141"/>
      <c r="E126" s="7141"/>
      <c r="F126" s="7141"/>
      <c r="G126" s="7141"/>
      <c r="H126" s="7141"/>
      <c r="I126" s="7141"/>
      <c r="J126" s="7141"/>
      <c r="K126" s="7141"/>
      <c r="L126" s="7142"/>
      <c r="Q126" s="3348"/>
    </row>
    <row r="127" spans="2:26" ht="15" customHeight="1">
      <c r="B127" s="3015" t="s">
        <v>2484</v>
      </c>
      <c r="C127" s="2873" t="str">
        <f>$C$55</f>
        <v>Equity ~ notional company structure</v>
      </c>
      <c r="D127" s="2873"/>
      <c r="E127" s="2873"/>
      <c r="F127" s="2873"/>
      <c r="G127" s="2873"/>
      <c r="H127" s="2873"/>
      <c r="I127" s="2873"/>
      <c r="J127" s="2873"/>
      <c r="K127" s="2873"/>
      <c r="L127" s="2874"/>
      <c r="Q127" s="3348"/>
    </row>
    <row r="128" spans="2:26" ht="15" customHeight="1">
      <c r="B128" s="196">
        <v>33</v>
      </c>
      <c r="C128" s="7105" t="s">
        <v>2550</v>
      </c>
      <c r="D128" s="7141"/>
      <c r="E128" s="7141"/>
      <c r="F128" s="7141"/>
      <c r="G128" s="7141"/>
      <c r="H128" s="7141"/>
      <c r="I128" s="7141"/>
      <c r="J128" s="7141"/>
      <c r="K128" s="7141"/>
      <c r="L128" s="7142"/>
      <c r="Q128" s="3348"/>
    </row>
    <row r="129" spans="2:17" ht="15" customHeight="1">
      <c r="B129" s="196">
        <v>34</v>
      </c>
      <c r="C129" s="7105" t="s">
        <v>2551</v>
      </c>
      <c r="D129" s="7141"/>
      <c r="E129" s="7141"/>
      <c r="F129" s="7141"/>
      <c r="G129" s="7141"/>
      <c r="H129" s="7141"/>
      <c r="I129" s="7141"/>
      <c r="J129" s="7141"/>
      <c r="K129" s="7141"/>
      <c r="L129" s="7142"/>
      <c r="Q129" s="3348"/>
    </row>
    <row r="130" spans="2:17" ht="15" customHeight="1">
      <c r="B130" s="196">
        <v>35</v>
      </c>
      <c r="C130" s="7105" t="s">
        <v>2552</v>
      </c>
      <c r="D130" s="7141"/>
      <c r="E130" s="7141"/>
      <c r="F130" s="7141"/>
      <c r="G130" s="7141"/>
      <c r="H130" s="7141"/>
      <c r="I130" s="7141"/>
      <c r="J130" s="7141"/>
      <c r="K130" s="7141"/>
      <c r="L130" s="7142"/>
      <c r="Q130" s="3348"/>
    </row>
    <row r="131" spans="2:17" ht="30" customHeight="1">
      <c r="B131" s="196">
        <v>36</v>
      </c>
      <c r="C131" s="7105" t="s">
        <v>28392</v>
      </c>
      <c r="D131" s="7141"/>
      <c r="E131" s="7141"/>
      <c r="F131" s="7141"/>
      <c r="G131" s="7141"/>
      <c r="H131" s="7141"/>
      <c r="I131" s="7141"/>
      <c r="J131" s="7141"/>
      <c r="K131" s="7141"/>
      <c r="L131" s="7142"/>
      <c r="Q131" s="3348"/>
    </row>
    <row r="132" spans="2:17">
      <c r="B132" s="3478" t="s">
        <v>21862</v>
      </c>
      <c r="C132" s="3479" t="str">
        <f>$C$61</f>
        <v>Wholesale and retail line item split ~ notional company structure</v>
      </c>
      <c r="D132" s="3479"/>
      <c r="E132" s="3479"/>
      <c r="F132" s="3479"/>
      <c r="G132" s="3479"/>
      <c r="H132" s="3479"/>
      <c r="I132" s="3479"/>
      <c r="J132" s="3479"/>
      <c r="K132" s="3479"/>
      <c r="L132" s="3480"/>
      <c r="Q132" s="4332"/>
    </row>
    <row r="133" spans="2:17" ht="15" customHeight="1">
      <c r="B133" s="196">
        <v>37</v>
      </c>
      <c r="C133" s="7108" t="s">
        <v>29992</v>
      </c>
      <c r="D133" s="7106"/>
      <c r="E133" s="7106"/>
      <c r="F133" s="7106"/>
      <c r="G133" s="7106"/>
      <c r="H133" s="7106"/>
      <c r="I133" s="7106"/>
      <c r="J133" s="7106"/>
      <c r="K133" s="7106"/>
      <c r="L133" s="7107"/>
      <c r="Q133" s="4332"/>
    </row>
    <row r="134" spans="2:17" ht="15" customHeight="1">
      <c r="B134" s="196">
        <v>38</v>
      </c>
      <c r="C134" s="7105" t="s">
        <v>29993</v>
      </c>
      <c r="D134" s="7141"/>
      <c r="E134" s="7141"/>
      <c r="F134" s="7141"/>
      <c r="G134" s="7141"/>
      <c r="H134" s="7141"/>
      <c r="I134" s="7141"/>
      <c r="J134" s="7141"/>
      <c r="K134" s="7141"/>
      <c r="L134" s="7142"/>
      <c r="Q134" s="4332"/>
    </row>
    <row r="135" spans="2:17" ht="15" customHeight="1">
      <c r="B135" s="196">
        <v>39</v>
      </c>
      <c r="C135" s="7105" t="s">
        <v>29994</v>
      </c>
      <c r="D135" s="7141"/>
      <c r="E135" s="7141"/>
      <c r="F135" s="7141"/>
      <c r="G135" s="7141"/>
      <c r="H135" s="7141"/>
      <c r="I135" s="7141"/>
      <c r="J135" s="7141"/>
      <c r="K135" s="7141"/>
      <c r="L135" s="7142"/>
      <c r="Q135" s="4332"/>
    </row>
    <row r="136" spans="2:17" ht="15" customHeight="1">
      <c r="B136" s="196">
        <v>40</v>
      </c>
      <c r="C136" s="7105" t="s">
        <v>30002</v>
      </c>
      <c r="D136" s="7141"/>
      <c r="E136" s="7141"/>
      <c r="F136" s="7141"/>
      <c r="G136" s="7141"/>
      <c r="H136" s="7141"/>
      <c r="I136" s="7141"/>
      <c r="J136" s="7141"/>
      <c r="K136" s="7141"/>
      <c r="L136" s="7142"/>
      <c r="Q136" s="4332"/>
    </row>
    <row r="137" spans="2:17" ht="15" customHeight="1">
      <c r="B137" s="196">
        <v>41</v>
      </c>
      <c r="C137" s="7105" t="s">
        <v>29995</v>
      </c>
      <c r="D137" s="7141"/>
      <c r="E137" s="7141"/>
      <c r="F137" s="7141"/>
      <c r="G137" s="7141"/>
      <c r="H137" s="7141"/>
      <c r="I137" s="7141"/>
      <c r="J137" s="7141"/>
      <c r="K137" s="7141"/>
      <c r="L137" s="7142"/>
      <c r="Q137" s="4332"/>
    </row>
    <row r="138" spans="2:17" ht="15" customHeight="1">
      <c r="B138" s="196">
        <v>42</v>
      </c>
      <c r="C138" s="7105" t="s">
        <v>29996</v>
      </c>
      <c r="D138" s="7141"/>
      <c r="E138" s="7141"/>
      <c r="F138" s="7141"/>
      <c r="G138" s="7141"/>
      <c r="H138" s="7141"/>
      <c r="I138" s="7141"/>
      <c r="J138" s="7141"/>
      <c r="K138" s="7141"/>
      <c r="L138" s="7142"/>
      <c r="Q138" s="4332"/>
    </row>
    <row r="139" spans="2:17" ht="15" customHeight="1">
      <c r="B139" s="196">
        <v>43</v>
      </c>
      <c r="C139" s="7105" t="s">
        <v>29997</v>
      </c>
      <c r="D139" s="7141"/>
      <c r="E139" s="7141"/>
      <c r="F139" s="7141"/>
      <c r="G139" s="7141"/>
      <c r="H139" s="7141"/>
      <c r="I139" s="7141"/>
      <c r="J139" s="7141"/>
      <c r="K139" s="7141"/>
      <c r="L139" s="7142"/>
      <c r="Q139" s="4332"/>
    </row>
    <row r="140" spans="2:17" ht="15" customHeight="1">
      <c r="B140" s="196">
        <v>44</v>
      </c>
      <c r="C140" s="7105" t="s">
        <v>30003</v>
      </c>
      <c r="D140" s="7141"/>
      <c r="E140" s="7141"/>
      <c r="F140" s="7141"/>
      <c r="G140" s="7141"/>
      <c r="H140" s="7141"/>
      <c r="I140" s="7141"/>
      <c r="J140" s="7141"/>
      <c r="K140" s="7141"/>
      <c r="L140" s="7142"/>
      <c r="Q140" s="4332"/>
    </row>
    <row r="141" spans="2:17" ht="15" customHeight="1">
      <c r="B141" s="229">
        <v>45</v>
      </c>
      <c r="C141" s="7105" t="s">
        <v>29998</v>
      </c>
      <c r="D141" s="7141"/>
      <c r="E141" s="7141"/>
      <c r="F141" s="7141"/>
      <c r="G141" s="7141"/>
      <c r="H141" s="7141"/>
      <c r="I141" s="7141"/>
      <c r="J141" s="7141"/>
      <c r="K141" s="7141"/>
      <c r="L141" s="7142"/>
      <c r="Q141" s="4332"/>
    </row>
    <row r="142" spans="2:17" ht="15" customHeight="1">
      <c r="B142" s="229">
        <v>46</v>
      </c>
      <c r="C142" s="7105" t="s">
        <v>29999</v>
      </c>
      <c r="D142" s="7141"/>
      <c r="E142" s="7141"/>
      <c r="F142" s="7141"/>
      <c r="G142" s="7141"/>
      <c r="H142" s="7141"/>
      <c r="I142" s="7141"/>
      <c r="J142" s="7141"/>
      <c r="K142" s="7141"/>
      <c r="L142" s="7142"/>
      <c r="Q142" s="4332"/>
    </row>
    <row r="143" spans="2:17" ht="15" customHeight="1">
      <c r="B143" s="229">
        <v>47</v>
      </c>
      <c r="C143" s="7105" t="s">
        <v>30000</v>
      </c>
      <c r="D143" s="7141"/>
      <c r="E143" s="7141"/>
      <c r="F143" s="7141"/>
      <c r="G143" s="7141"/>
      <c r="H143" s="7141"/>
      <c r="I143" s="7141"/>
      <c r="J143" s="7141"/>
      <c r="K143" s="7141"/>
      <c r="L143" s="7142"/>
      <c r="Q143" s="4332"/>
    </row>
    <row r="144" spans="2:17" ht="30" customHeight="1" thickBot="1">
      <c r="B144" s="197">
        <v>48</v>
      </c>
      <c r="C144" s="7201" t="s">
        <v>30001</v>
      </c>
      <c r="D144" s="7202"/>
      <c r="E144" s="7202"/>
      <c r="F144" s="7202"/>
      <c r="G144" s="7202"/>
      <c r="H144" s="7202"/>
      <c r="I144" s="7202"/>
      <c r="J144" s="7202"/>
      <c r="K144" s="7202"/>
      <c r="L144" s="7203"/>
      <c r="Q144" s="4332"/>
    </row>
    <row r="145"/>
  </sheetData>
  <sheetProtection algorithmName="SHA-512" hashValue="d4bGe11zQLshvbPsDhWDhYRXCGrFXl/jmH91gy4sxYxmWKwxT3AMMlA6LhDb0xW5JpTAuBCpL+H9x4bY1mldTA==" saltValue="6olIUSIUVh7Rz6aXGTznUw==" spinCount="100000" sheet="1" objects="1" scenarios="1" autoFilter="0"/>
  <mergeCells count="56">
    <mergeCell ref="C143:L143"/>
    <mergeCell ref="C144:L144"/>
    <mergeCell ref="C138:L138"/>
    <mergeCell ref="C139:L139"/>
    <mergeCell ref="C140:L140"/>
    <mergeCell ref="C141:L141"/>
    <mergeCell ref="C142:L142"/>
    <mergeCell ref="C133:L133"/>
    <mergeCell ref="C134:L134"/>
    <mergeCell ref="C135:L135"/>
    <mergeCell ref="C136:L136"/>
    <mergeCell ref="C137:L137"/>
    <mergeCell ref="N1:Q1"/>
    <mergeCell ref="T4:Y4"/>
    <mergeCell ref="C130:L130"/>
    <mergeCell ref="C131:L131"/>
    <mergeCell ref="C129:L129"/>
    <mergeCell ref="C97:L97"/>
    <mergeCell ref="C98:L98"/>
    <mergeCell ref="C99:L99"/>
    <mergeCell ref="C117:L117"/>
    <mergeCell ref="C118:L118"/>
    <mergeCell ref="C122:L122"/>
    <mergeCell ref="C124:L124"/>
    <mergeCell ref="C126:L126"/>
    <mergeCell ref="C128:L128"/>
    <mergeCell ref="C113:L113"/>
    <mergeCell ref="C114:L114"/>
    <mergeCell ref="C115:L115"/>
    <mergeCell ref="C116:L116"/>
    <mergeCell ref="C120:L120"/>
    <mergeCell ref="C119:L119"/>
    <mergeCell ref="C110:L110"/>
    <mergeCell ref="C112:L112"/>
    <mergeCell ref="C106:L106"/>
    <mergeCell ref="C107:L107"/>
    <mergeCell ref="C108:L108"/>
    <mergeCell ref="C94:L94"/>
    <mergeCell ref="C96:L96"/>
    <mergeCell ref="C100:L100"/>
    <mergeCell ref="C102:L102"/>
    <mergeCell ref="C103:L103"/>
    <mergeCell ref="C104:L104"/>
    <mergeCell ref="C105:L105"/>
    <mergeCell ref="B3:C3"/>
    <mergeCell ref="B5:F5"/>
    <mergeCell ref="G5:L5"/>
    <mergeCell ref="B82:L82"/>
    <mergeCell ref="B84:L84"/>
    <mergeCell ref="C93:L93"/>
    <mergeCell ref="C86:L86"/>
    <mergeCell ref="C88:L88"/>
    <mergeCell ref="C89:L89"/>
    <mergeCell ref="C90:L90"/>
    <mergeCell ref="C91:L91"/>
    <mergeCell ref="C92:L92"/>
  </mergeCells>
  <conditionalFormatting sqref="Q6">
    <cfRule type="cellIs" dxfId="1781" priority="12" operator="equal">
      <formula>0</formula>
    </cfRule>
  </conditionalFormatting>
  <conditionalFormatting sqref="Q7:Q73">
    <cfRule type="cellIs" dxfId="178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">
    <tabColor rgb="FFFF0000"/>
  </sheetPr>
  <dimension ref="A1:AJ167"/>
  <sheetViews>
    <sheetView zoomScale="85" zoomScaleNormal="85" workbookViewId="0">
      <pane ySplit="2" topLeftCell="A3" activePane="bottomLeft" state="frozen"/>
      <selection pane="bottomLeft" activeCell="A3" sqref="A3"/>
    </sheetView>
  </sheetViews>
  <sheetFormatPr defaultColWidth="9" defaultRowHeight="14.25"/>
  <cols>
    <col min="1" max="1" width="6.125" customWidth="1"/>
    <col min="2" max="2" width="14.25" customWidth="1"/>
    <col min="3" max="3" width="76.75" customWidth="1"/>
    <col min="4" max="4" width="4.625" customWidth="1"/>
    <col min="5" max="5" width="17.625" bestFit="1" customWidth="1"/>
    <col min="6" max="36" width="8.875" customWidth="1"/>
    <col min="42" max="42" width="8.5" customWidth="1"/>
    <col min="48" max="48" width="8.5" customWidth="1"/>
  </cols>
  <sheetData>
    <row r="1" spans="1:36">
      <c r="C1" t="s">
        <v>33745</v>
      </c>
    </row>
    <row r="2" spans="1:36">
      <c r="A2" t="s">
        <v>28981</v>
      </c>
      <c r="B2" t="s">
        <v>28982</v>
      </c>
      <c r="C2" t="s">
        <v>28983</v>
      </c>
      <c r="D2" t="s">
        <v>1677</v>
      </c>
      <c r="E2" t="s">
        <v>28984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  <c r="N2" t="s">
        <v>202</v>
      </c>
      <c r="O2" t="s">
        <v>203</v>
      </c>
      <c r="P2" t="s">
        <v>204</v>
      </c>
      <c r="Q2" t="s">
        <v>205</v>
      </c>
      <c r="R2" t="s">
        <v>206</v>
      </c>
      <c r="S2" t="s">
        <v>207</v>
      </c>
      <c r="T2" t="s">
        <v>208</v>
      </c>
      <c r="U2" t="s">
        <v>209</v>
      </c>
      <c r="V2" t="s">
        <v>210</v>
      </c>
      <c r="W2" t="s">
        <v>211</v>
      </c>
      <c r="X2" t="s">
        <v>212</v>
      </c>
      <c r="Y2" t="s">
        <v>213</v>
      </c>
      <c r="Z2" t="s">
        <v>214</v>
      </c>
      <c r="AA2" t="s">
        <v>215</v>
      </c>
      <c r="AB2" t="s">
        <v>216</v>
      </c>
      <c r="AC2" t="s">
        <v>217</v>
      </c>
      <c r="AD2" t="s">
        <v>218</v>
      </c>
      <c r="AE2" t="s">
        <v>219</v>
      </c>
      <c r="AF2" t="s">
        <v>220</v>
      </c>
      <c r="AG2" t="s">
        <v>221</v>
      </c>
      <c r="AH2" t="s">
        <v>222</v>
      </c>
      <c r="AI2" t="s">
        <v>400</v>
      </c>
      <c r="AJ2" t="s">
        <v>19030</v>
      </c>
    </row>
    <row r="4" spans="1:36">
      <c r="A4" t="s">
        <v>32414</v>
      </c>
      <c r="B4" t="s">
        <v>31969</v>
      </c>
      <c r="C4" t="s">
        <v>31970</v>
      </c>
      <c r="D4" t="s">
        <v>46</v>
      </c>
      <c r="E4" t="s">
        <v>31972</v>
      </c>
      <c r="F4" s="7020"/>
      <c r="G4" s="7020"/>
      <c r="H4" s="7020"/>
      <c r="I4" s="7020">
        <v>3506.2127761462798</v>
      </c>
      <c r="J4" s="7020">
        <v>3483.7427272233699</v>
      </c>
      <c r="K4" s="7020">
        <v>3474.1339033629702</v>
      </c>
      <c r="L4" s="7020">
        <v>3465.7455219599301</v>
      </c>
      <c r="M4" s="7020">
        <v>3478.1745223579201</v>
      </c>
      <c r="N4" s="7020">
        <v>3433.57062114574</v>
      </c>
      <c r="O4" s="7020">
        <v>3292.4300646644301</v>
      </c>
      <c r="P4" s="7020">
        <v>3154.3793526885502</v>
      </c>
      <c r="Q4" s="7020">
        <v>3019.3149754271799</v>
      </c>
      <c r="R4" s="7020">
        <v>2887.1368906673802</v>
      </c>
      <c r="S4" s="7020">
        <v>2757.7484076103401</v>
      </c>
      <c r="T4" s="7020"/>
      <c r="U4" s="7020"/>
      <c r="V4" s="7020"/>
      <c r="W4" s="7020"/>
      <c r="X4" s="7020"/>
      <c r="Y4" s="7020"/>
      <c r="Z4" s="7020"/>
      <c r="AA4" s="7020"/>
      <c r="AB4" s="7020"/>
      <c r="AC4" s="7020"/>
      <c r="AD4" s="7020"/>
      <c r="AE4" s="7020"/>
      <c r="AF4" s="7020"/>
      <c r="AG4" s="7020"/>
      <c r="AH4" s="7020"/>
      <c r="AI4" s="7020"/>
      <c r="AJ4" s="7020"/>
    </row>
    <row r="5" spans="1:36">
      <c r="A5" t="s">
        <v>32414</v>
      </c>
      <c r="B5" t="s">
        <v>1978</v>
      </c>
      <c r="C5" t="s">
        <v>31971</v>
      </c>
      <c r="D5" t="s">
        <v>31</v>
      </c>
      <c r="E5" t="s">
        <v>31972</v>
      </c>
      <c r="F5" s="7021"/>
      <c r="G5" s="7021"/>
      <c r="H5" s="7021"/>
      <c r="I5" s="7021"/>
      <c r="J5" s="7021"/>
      <c r="K5" s="7021"/>
      <c r="L5" s="7021"/>
      <c r="M5" s="7021"/>
      <c r="N5" s="7021"/>
      <c r="O5" s="7021">
        <v>0.5</v>
      </c>
      <c r="P5" s="7021"/>
      <c r="Q5" s="7021"/>
      <c r="R5" s="7021"/>
      <c r="S5" s="7021"/>
      <c r="T5" s="7021"/>
      <c r="U5" s="7021"/>
      <c r="V5" s="7021"/>
      <c r="W5" s="7021"/>
      <c r="X5" s="7021"/>
      <c r="Y5" s="7021"/>
      <c r="Z5" s="7021"/>
      <c r="AA5" s="7021"/>
      <c r="AB5" s="7021"/>
      <c r="AC5" s="7021"/>
      <c r="AD5" s="7021"/>
      <c r="AE5" s="7021"/>
      <c r="AF5" s="7021"/>
      <c r="AG5" s="7021"/>
      <c r="AH5" s="7021"/>
      <c r="AI5" s="7021"/>
      <c r="AJ5" s="7021"/>
    </row>
    <row r="6" spans="1:36">
      <c r="A6" t="s">
        <v>32414</v>
      </c>
      <c r="B6" t="s">
        <v>1995</v>
      </c>
      <c r="C6" t="s">
        <v>31973</v>
      </c>
      <c r="D6" t="s">
        <v>46</v>
      </c>
      <c r="E6" t="s">
        <v>31972</v>
      </c>
      <c r="F6" s="7020"/>
      <c r="G6" s="7020"/>
      <c r="H6" s="7020"/>
      <c r="I6" s="7020"/>
      <c r="J6" s="7020"/>
      <c r="K6" s="7020"/>
      <c r="L6" s="7020"/>
      <c r="M6" s="7020"/>
      <c r="N6" s="7020"/>
      <c r="O6" s="7020"/>
      <c r="P6" s="7020"/>
      <c r="Q6" s="7020"/>
      <c r="R6" s="7020"/>
      <c r="S6" s="7020"/>
      <c r="T6" s="7020"/>
      <c r="U6" s="7020"/>
      <c r="V6" s="7020"/>
      <c r="W6" s="7020"/>
      <c r="X6" s="7020"/>
      <c r="Y6" s="7020"/>
      <c r="Z6" s="7020"/>
      <c r="AA6" s="7020"/>
      <c r="AB6" s="7020"/>
      <c r="AC6" s="7020"/>
      <c r="AD6" s="7020"/>
      <c r="AE6" s="7020"/>
      <c r="AF6" s="7020"/>
      <c r="AG6" s="7020"/>
      <c r="AH6" s="7020"/>
      <c r="AI6" s="7020"/>
      <c r="AJ6" s="7020"/>
    </row>
    <row r="7" spans="1:36">
      <c r="A7" t="s">
        <v>32414</v>
      </c>
      <c r="B7" t="s">
        <v>31375</v>
      </c>
      <c r="C7" t="s">
        <v>31974</v>
      </c>
      <c r="D7" t="s">
        <v>31</v>
      </c>
      <c r="E7" t="s">
        <v>31972</v>
      </c>
      <c r="F7" s="7021"/>
      <c r="G7" s="7021"/>
      <c r="H7" s="7021"/>
      <c r="I7" s="7021"/>
      <c r="J7" s="7021"/>
      <c r="K7" s="7021"/>
      <c r="L7" s="7021"/>
      <c r="M7" s="7021"/>
      <c r="N7" s="7021"/>
      <c r="O7" s="7021">
        <v>0.5</v>
      </c>
      <c r="P7" s="7021"/>
      <c r="Q7" s="7021"/>
      <c r="R7" s="7021"/>
      <c r="S7" s="7021"/>
      <c r="T7" s="7021"/>
      <c r="U7" s="7021"/>
      <c r="V7" s="7021"/>
      <c r="W7" s="7021"/>
      <c r="X7" s="7021"/>
      <c r="Y7" s="7021"/>
      <c r="Z7" s="7021"/>
      <c r="AA7" s="7021"/>
      <c r="AB7" s="7021"/>
      <c r="AC7" s="7021"/>
      <c r="AD7" s="7021"/>
      <c r="AE7" s="7021"/>
      <c r="AF7" s="7021"/>
      <c r="AG7" s="7021"/>
      <c r="AH7" s="7021"/>
      <c r="AI7" s="7021"/>
      <c r="AJ7" s="7021"/>
    </row>
    <row r="8" spans="1:36">
      <c r="A8" t="s">
        <v>32414</v>
      </c>
      <c r="B8" t="s">
        <v>31381</v>
      </c>
      <c r="C8" t="s">
        <v>31975</v>
      </c>
      <c r="D8" t="s">
        <v>46</v>
      </c>
      <c r="E8" t="s">
        <v>31972</v>
      </c>
      <c r="F8" s="7020"/>
      <c r="G8" s="7020"/>
      <c r="H8" s="7020"/>
      <c r="I8" s="7020"/>
      <c r="J8" s="7020"/>
      <c r="K8" s="7020"/>
      <c r="L8" s="7020"/>
      <c r="M8" s="7020"/>
      <c r="N8" s="7020"/>
      <c r="O8" s="7020"/>
      <c r="P8" s="7020"/>
      <c r="Q8" s="7020"/>
      <c r="R8" s="7020"/>
      <c r="S8" s="7020"/>
      <c r="T8" s="7020"/>
      <c r="U8" s="7020"/>
      <c r="V8" s="7020"/>
      <c r="W8" s="7020"/>
      <c r="X8" s="7020"/>
      <c r="Y8" s="7020"/>
      <c r="Z8" s="7020"/>
      <c r="AA8" s="7020"/>
      <c r="AB8" s="7020"/>
      <c r="AC8" s="7020"/>
      <c r="AD8" s="7020"/>
      <c r="AE8" s="7020"/>
      <c r="AF8" s="7020"/>
      <c r="AG8" s="7020"/>
      <c r="AH8" s="7020"/>
      <c r="AI8" s="7020"/>
      <c r="AJ8" s="7020"/>
    </row>
    <row r="9" spans="1:36">
      <c r="A9" t="s">
        <v>32414</v>
      </c>
      <c r="B9" t="s">
        <v>31976</v>
      </c>
      <c r="C9" t="s">
        <v>31977</v>
      </c>
      <c r="D9" t="s">
        <v>46</v>
      </c>
      <c r="E9" t="s">
        <v>31972</v>
      </c>
      <c r="F9" s="7020"/>
      <c r="G9" s="7020"/>
      <c r="H9" s="7020"/>
      <c r="I9" s="7020">
        <v>6055.8379933156002</v>
      </c>
      <c r="J9" s="7020">
        <v>6084.6642202232297</v>
      </c>
      <c r="K9" s="7020">
        <v>6125.2101521802397</v>
      </c>
      <c r="L9" s="7020">
        <v>6213.9444913755697</v>
      </c>
      <c r="M9" s="7020">
        <v>6308.6808619296698</v>
      </c>
      <c r="N9" s="7020">
        <v>6310.47980976483</v>
      </c>
      <c r="O9" s="7020">
        <v>6070.6046096488799</v>
      </c>
      <c r="P9" s="7020">
        <v>5837.7503101327902</v>
      </c>
      <c r="Q9" s="7020">
        <v>5611.6529253540102</v>
      </c>
      <c r="R9" s="7020">
        <v>5392.0583953184196</v>
      </c>
      <c r="S9" s="7020">
        <v>5178.7222126876804</v>
      </c>
      <c r="T9" s="7020"/>
      <c r="U9" s="7020"/>
      <c r="V9" s="7020"/>
      <c r="W9" s="7020"/>
      <c r="X9" s="7020"/>
      <c r="Y9" s="7020"/>
      <c r="Z9" s="7020"/>
      <c r="AA9" s="7020"/>
      <c r="AB9" s="7020"/>
      <c r="AC9" s="7020"/>
      <c r="AD9" s="7020"/>
      <c r="AE9" s="7020"/>
      <c r="AF9" s="7020"/>
      <c r="AG9" s="7020"/>
      <c r="AH9" s="7020"/>
      <c r="AI9" s="7020"/>
      <c r="AJ9" s="7020"/>
    </row>
    <row r="10" spans="1:36">
      <c r="A10" t="s">
        <v>32414</v>
      </c>
      <c r="B10" t="s">
        <v>2050</v>
      </c>
      <c r="C10" t="s">
        <v>31978</v>
      </c>
      <c r="D10" t="s">
        <v>31</v>
      </c>
      <c r="E10" t="s">
        <v>31972</v>
      </c>
      <c r="F10" s="7021"/>
      <c r="G10" s="7021"/>
      <c r="H10" s="7021"/>
      <c r="I10" s="7021"/>
      <c r="J10" s="7021"/>
      <c r="K10" s="7021"/>
      <c r="L10" s="7021"/>
      <c r="M10" s="7021"/>
      <c r="N10" s="7021"/>
      <c r="O10" s="7021">
        <v>0.5</v>
      </c>
      <c r="P10" s="7021"/>
      <c r="Q10" s="7021"/>
      <c r="R10" s="7021"/>
      <c r="S10" s="7021"/>
      <c r="T10" s="7021"/>
      <c r="U10" s="7021"/>
      <c r="V10" s="7021"/>
      <c r="W10" s="7021"/>
      <c r="X10" s="7021"/>
      <c r="Y10" s="7021"/>
      <c r="Z10" s="7021"/>
      <c r="AA10" s="7021"/>
      <c r="AB10" s="7021"/>
      <c r="AC10" s="7021"/>
      <c r="AD10" s="7021"/>
      <c r="AE10" s="7021"/>
      <c r="AF10" s="7021"/>
      <c r="AG10" s="7021"/>
      <c r="AH10" s="7021"/>
      <c r="AI10" s="7021"/>
      <c r="AJ10" s="7021"/>
    </row>
    <row r="11" spans="1:36">
      <c r="A11" t="s">
        <v>32414</v>
      </c>
      <c r="B11" t="s">
        <v>2064</v>
      </c>
      <c r="C11" t="s">
        <v>31979</v>
      </c>
      <c r="D11" t="s">
        <v>46</v>
      </c>
      <c r="E11" t="s">
        <v>31972</v>
      </c>
      <c r="F11" s="7020"/>
      <c r="G11" s="7020"/>
      <c r="H11" s="7020"/>
      <c r="I11" s="7020"/>
      <c r="J11" s="7020"/>
      <c r="K11" s="7020"/>
      <c r="L11" s="7020"/>
      <c r="M11" s="7020"/>
      <c r="N11" s="7020"/>
      <c r="O11" s="7020"/>
      <c r="P11" s="7020"/>
      <c r="Q11" s="7020"/>
      <c r="R11" s="7020"/>
      <c r="S11" s="7020"/>
      <c r="T11" s="7020"/>
      <c r="U11" s="7020"/>
      <c r="V11" s="7020"/>
      <c r="W11" s="7020"/>
      <c r="X11" s="7020"/>
      <c r="Y11" s="7020"/>
      <c r="Z11" s="7020"/>
      <c r="AA11" s="7020"/>
      <c r="AB11" s="7020"/>
      <c r="AC11" s="7020"/>
      <c r="AD11" s="7020"/>
      <c r="AE11" s="7020"/>
      <c r="AF11" s="7020"/>
      <c r="AG11" s="7020"/>
      <c r="AH11" s="7020"/>
      <c r="AI11" s="7020"/>
      <c r="AJ11" s="7020"/>
    </row>
    <row r="12" spans="1:36">
      <c r="A12" t="s">
        <v>32414</v>
      </c>
      <c r="B12" t="s">
        <v>31386</v>
      </c>
      <c r="C12" t="s">
        <v>31980</v>
      </c>
      <c r="D12" t="s">
        <v>31</v>
      </c>
      <c r="E12" t="s">
        <v>31972</v>
      </c>
      <c r="F12" s="7021"/>
      <c r="G12" s="7021"/>
      <c r="H12" s="7021"/>
      <c r="I12" s="7021"/>
      <c r="J12" s="7021"/>
      <c r="K12" s="7021"/>
      <c r="L12" s="7021"/>
      <c r="M12" s="7021"/>
      <c r="N12" s="7021"/>
      <c r="O12" s="7021">
        <v>0.5</v>
      </c>
      <c r="P12" s="7021"/>
      <c r="Q12" s="7021"/>
      <c r="R12" s="7021"/>
      <c r="S12" s="7021"/>
      <c r="T12" s="7021"/>
      <c r="U12" s="7021"/>
      <c r="V12" s="7021"/>
      <c r="W12" s="7021"/>
      <c r="X12" s="7021"/>
      <c r="Y12" s="7021"/>
      <c r="Z12" s="7021"/>
      <c r="AA12" s="7021"/>
      <c r="AB12" s="7021"/>
      <c r="AC12" s="7021"/>
      <c r="AD12" s="7021"/>
      <c r="AE12" s="7021"/>
      <c r="AF12" s="7021"/>
      <c r="AG12" s="7021"/>
      <c r="AH12" s="7021"/>
      <c r="AI12" s="7021"/>
      <c r="AJ12" s="7021"/>
    </row>
    <row r="13" spans="1:36">
      <c r="A13" t="s">
        <v>32414</v>
      </c>
      <c r="B13" t="s">
        <v>31393</v>
      </c>
      <c r="C13" t="s">
        <v>31981</v>
      </c>
      <c r="D13" t="s">
        <v>46</v>
      </c>
      <c r="E13" t="s">
        <v>31972</v>
      </c>
      <c r="F13" s="7020"/>
      <c r="G13" s="7020"/>
      <c r="H13" s="7020"/>
      <c r="I13" s="7020"/>
      <c r="J13" s="7020"/>
      <c r="K13" s="7020"/>
      <c r="L13" s="7020"/>
      <c r="M13" s="7020"/>
      <c r="N13" s="7020"/>
      <c r="O13" s="7020"/>
      <c r="P13" s="7020"/>
      <c r="Q13" s="7020"/>
      <c r="R13" s="7020"/>
      <c r="S13" s="7020"/>
      <c r="T13" s="7020"/>
      <c r="U13" s="7020"/>
      <c r="V13" s="7020"/>
      <c r="W13" s="7020"/>
      <c r="X13" s="7020"/>
      <c r="Y13" s="7020"/>
      <c r="Z13" s="7020"/>
      <c r="AA13" s="7020"/>
      <c r="AB13" s="7020"/>
      <c r="AC13" s="7020"/>
      <c r="AD13" s="7020"/>
      <c r="AE13" s="7020"/>
      <c r="AF13" s="7020"/>
      <c r="AG13" s="7020"/>
      <c r="AH13" s="7020"/>
      <c r="AI13" s="7020"/>
      <c r="AJ13" s="7020"/>
    </row>
    <row r="14" spans="1:36">
      <c r="A14" t="s">
        <v>32414</v>
      </c>
      <c r="B14" t="s">
        <v>2098</v>
      </c>
      <c r="C14" t="s">
        <v>31982</v>
      </c>
      <c r="D14" t="s">
        <v>31</v>
      </c>
      <c r="E14" t="s">
        <v>31972</v>
      </c>
      <c r="F14" s="7021"/>
      <c r="G14" s="7021"/>
      <c r="H14" s="7021"/>
      <c r="I14" s="7021"/>
      <c r="J14" s="7021"/>
      <c r="K14" s="7021"/>
      <c r="L14" s="7021"/>
      <c r="M14" s="7021"/>
      <c r="N14" s="7021"/>
      <c r="O14" s="7021">
        <v>0.5</v>
      </c>
      <c r="P14" s="7021"/>
      <c r="Q14" s="7021"/>
      <c r="R14" s="7021"/>
      <c r="S14" s="7021"/>
      <c r="T14" s="7021"/>
      <c r="U14" s="7021"/>
      <c r="V14" s="7021"/>
      <c r="W14" s="7021"/>
      <c r="X14" s="7021"/>
      <c r="Y14" s="7021"/>
      <c r="Z14" s="7021"/>
      <c r="AA14" s="7021"/>
      <c r="AB14" s="7021"/>
      <c r="AC14" s="7021"/>
      <c r="AD14" s="7021"/>
      <c r="AE14" s="7021"/>
      <c r="AF14" s="7021"/>
      <c r="AG14" s="7021"/>
      <c r="AH14" s="7021"/>
      <c r="AI14" s="7021"/>
      <c r="AJ14" s="7021"/>
    </row>
    <row r="15" spans="1:36">
      <c r="A15" t="s">
        <v>32414</v>
      </c>
      <c r="B15" t="s">
        <v>2112</v>
      </c>
      <c r="C15" t="s">
        <v>31983</v>
      </c>
      <c r="D15" t="s">
        <v>46</v>
      </c>
      <c r="E15" t="s">
        <v>31972</v>
      </c>
      <c r="F15" s="7020"/>
      <c r="G15" s="7020"/>
      <c r="H15" s="7020"/>
      <c r="I15" s="7020"/>
      <c r="J15" s="7020"/>
      <c r="K15" s="7020"/>
      <c r="L15" s="7020"/>
      <c r="M15" s="7020"/>
      <c r="N15" s="7020"/>
      <c r="O15" s="7020">
        <v>0</v>
      </c>
      <c r="P15" s="7020"/>
      <c r="Q15" s="7020"/>
      <c r="R15" s="7020"/>
      <c r="S15" s="7020"/>
      <c r="T15" s="7020"/>
      <c r="U15" s="7020"/>
      <c r="V15" s="7020"/>
      <c r="W15" s="7020"/>
      <c r="X15" s="7020"/>
      <c r="Y15" s="7020"/>
      <c r="Z15" s="7020"/>
      <c r="AA15" s="7020"/>
      <c r="AB15" s="7020"/>
      <c r="AC15" s="7020"/>
      <c r="AD15" s="7020"/>
      <c r="AE15" s="7020"/>
      <c r="AF15" s="7020"/>
      <c r="AG15" s="7020"/>
      <c r="AH15" s="7020"/>
      <c r="AI15" s="7020"/>
      <c r="AJ15" s="7020"/>
    </row>
    <row r="16" spans="1:36">
      <c r="A16" t="s">
        <v>32414</v>
      </c>
      <c r="B16" t="s">
        <v>31984</v>
      </c>
      <c r="C16" t="s">
        <v>31985</v>
      </c>
      <c r="D16" t="s">
        <v>31</v>
      </c>
      <c r="E16" t="s">
        <v>31972</v>
      </c>
      <c r="F16" s="7021"/>
      <c r="G16" s="7021"/>
      <c r="H16" s="7021"/>
      <c r="I16" s="7021">
        <v>3.5999999999999997E-2</v>
      </c>
      <c r="J16" s="7021">
        <v>3.5999999999999997E-2</v>
      </c>
      <c r="K16" s="7021">
        <v>3.5999999999999997E-2</v>
      </c>
      <c r="L16" s="7021">
        <v>3.5999999999999997E-2</v>
      </c>
      <c r="M16" s="7021">
        <v>3.5999999999999997E-2</v>
      </c>
      <c r="N16" s="7021">
        <v>3.5999999999999997E-2</v>
      </c>
      <c r="O16" s="7021">
        <v>3.5999999999999997E-2</v>
      </c>
      <c r="P16" s="7021">
        <v>3.5999999999999997E-2</v>
      </c>
      <c r="Q16" s="7021">
        <v>3.5999999999999997E-2</v>
      </c>
      <c r="R16" s="7021">
        <v>3.5999999999999997E-2</v>
      </c>
      <c r="S16" s="7021">
        <v>3.5999999999999997E-2</v>
      </c>
      <c r="T16" s="7021"/>
      <c r="U16" s="7021"/>
      <c r="V16" s="7021"/>
      <c r="W16" s="7021"/>
      <c r="X16" s="7021"/>
      <c r="Y16" s="7021"/>
      <c r="Z16" s="7021"/>
      <c r="AA16" s="7021"/>
      <c r="AB16" s="7021"/>
      <c r="AC16" s="7021"/>
      <c r="AD16" s="7021"/>
      <c r="AE16" s="7021"/>
      <c r="AF16" s="7021"/>
      <c r="AG16" s="7021"/>
      <c r="AH16" s="7021"/>
      <c r="AI16" s="7021"/>
      <c r="AJ16" s="7021">
        <v>3.5999999999999997E-2</v>
      </c>
    </row>
    <row r="17" spans="1:36">
      <c r="A17" t="s">
        <v>32414</v>
      </c>
      <c r="B17" t="s">
        <v>31953</v>
      </c>
      <c r="C17" t="s">
        <v>2165</v>
      </c>
      <c r="D17" t="s">
        <v>80</v>
      </c>
      <c r="E17" t="s">
        <v>31972</v>
      </c>
      <c r="F17" s="7022"/>
      <c r="G17" s="7022"/>
      <c r="H17" s="7022"/>
      <c r="I17" s="7022">
        <v>-3</v>
      </c>
      <c r="J17" s="7022">
        <v>-2</v>
      </c>
      <c r="K17" s="7022">
        <v>-1</v>
      </c>
      <c r="L17" s="7022">
        <v>0</v>
      </c>
      <c r="M17" s="7022">
        <v>1</v>
      </c>
      <c r="N17" s="7022">
        <v>2</v>
      </c>
      <c r="O17" s="7022"/>
      <c r="P17" s="7022"/>
      <c r="Q17" s="7022"/>
      <c r="R17" s="7022"/>
      <c r="S17" s="7022"/>
      <c r="T17" s="7022"/>
      <c r="U17" s="7022"/>
      <c r="V17" s="7022"/>
      <c r="W17" s="7022"/>
      <c r="X17" s="7022"/>
      <c r="Y17" s="7022"/>
      <c r="Z17" s="7022"/>
      <c r="AA17" s="7022"/>
      <c r="AB17" s="7022"/>
      <c r="AC17" s="7022"/>
      <c r="AD17" s="7022"/>
      <c r="AE17" s="7022"/>
      <c r="AF17" s="7022"/>
      <c r="AG17" s="7022"/>
      <c r="AH17" s="7022"/>
      <c r="AI17" s="7022"/>
      <c r="AJ17" s="7022"/>
    </row>
    <row r="18" spans="1:36">
      <c r="A18" t="s">
        <v>32414</v>
      </c>
      <c r="B18" t="s">
        <v>31986</v>
      </c>
      <c r="C18" t="s">
        <v>31987</v>
      </c>
      <c r="D18" t="s">
        <v>31</v>
      </c>
      <c r="E18" t="s">
        <v>31972</v>
      </c>
      <c r="F18" s="7021"/>
      <c r="G18" s="7021"/>
      <c r="H18" s="7021"/>
      <c r="I18" s="7021">
        <v>3.5999999999999997E-2</v>
      </c>
      <c r="J18" s="7021">
        <v>3.5999999999999997E-2</v>
      </c>
      <c r="K18" s="7021">
        <v>3.5999999999999997E-2</v>
      </c>
      <c r="L18" s="7021">
        <v>3.5999999999999997E-2</v>
      </c>
      <c r="M18" s="7021">
        <v>3.5999999999999997E-2</v>
      </c>
      <c r="N18" s="7021">
        <v>3.5999999999999997E-2</v>
      </c>
      <c r="O18" s="7021">
        <v>3.5999999999999997E-2</v>
      </c>
      <c r="P18" s="7021">
        <v>3.5999999999999997E-2</v>
      </c>
      <c r="Q18" s="7021">
        <v>3.5999999999999997E-2</v>
      </c>
      <c r="R18" s="7021">
        <v>3.5999999999999997E-2</v>
      </c>
      <c r="S18" s="7021">
        <v>3.5999999999999997E-2</v>
      </c>
      <c r="T18" s="7021"/>
      <c r="U18" s="7021"/>
      <c r="V18" s="7021"/>
      <c r="W18" s="7021"/>
      <c r="X18" s="7021"/>
      <c r="Y18" s="7021"/>
      <c r="Z18" s="7021"/>
      <c r="AA18" s="7021"/>
      <c r="AB18" s="7021"/>
      <c r="AC18" s="7021"/>
      <c r="AD18" s="7021"/>
      <c r="AE18" s="7021"/>
      <c r="AF18" s="7021"/>
      <c r="AG18" s="7021"/>
      <c r="AH18" s="7021"/>
      <c r="AI18" s="7021"/>
      <c r="AJ18" s="7021">
        <v>3.5999999999999997E-2</v>
      </c>
    </row>
    <row r="19" spans="1:36">
      <c r="A19" t="s">
        <v>32414</v>
      </c>
      <c r="B19" t="s">
        <v>18714</v>
      </c>
      <c r="C19" t="s">
        <v>18713</v>
      </c>
      <c r="D19" t="s">
        <v>80</v>
      </c>
      <c r="E19" t="s">
        <v>31972</v>
      </c>
      <c r="F19" s="7022">
        <v>12</v>
      </c>
      <c r="G19" s="7022">
        <v>12</v>
      </c>
      <c r="H19" s="7022">
        <v>12</v>
      </c>
      <c r="I19" s="7022">
        <v>12</v>
      </c>
      <c r="J19" s="7022">
        <v>12</v>
      </c>
      <c r="K19" s="7022">
        <v>12</v>
      </c>
      <c r="L19" s="7022"/>
      <c r="M19" s="7022"/>
      <c r="N19" s="7022"/>
      <c r="O19" s="7022"/>
      <c r="P19" s="7022"/>
      <c r="Q19" s="7022"/>
      <c r="R19" s="7022"/>
      <c r="S19" s="7022"/>
      <c r="T19" s="7022"/>
      <c r="U19" s="7022"/>
      <c r="V19" s="7022"/>
      <c r="W19" s="7022"/>
      <c r="X19" s="7022"/>
      <c r="Y19" s="7022"/>
      <c r="Z19" s="7022"/>
      <c r="AA19" s="7022"/>
      <c r="AB19" s="7022"/>
      <c r="AC19" s="7022"/>
      <c r="AD19" s="7022"/>
      <c r="AE19" s="7022"/>
      <c r="AF19" s="7022"/>
      <c r="AG19" s="7022"/>
      <c r="AH19" s="7022"/>
      <c r="AI19" s="7022"/>
      <c r="AJ19" s="7022"/>
    </row>
    <row r="20" spans="1:36">
      <c r="A20" t="s">
        <v>32414</v>
      </c>
      <c r="B20" t="s">
        <v>18717</v>
      </c>
      <c r="C20" t="s">
        <v>31988</v>
      </c>
      <c r="D20" t="s">
        <v>80</v>
      </c>
      <c r="E20" t="s">
        <v>31972</v>
      </c>
      <c r="F20" s="7023">
        <v>234.4</v>
      </c>
      <c r="G20" s="7023">
        <v>242.5</v>
      </c>
      <c r="H20" s="7023">
        <v>249.5</v>
      </c>
      <c r="I20" s="7023">
        <v>255.7</v>
      </c>
      <c r="J20" s="7023">
        <v>258</v>
      </c>
      <c r="K20" s="7023">
        <v>261.39999999999998</v>
      </c>
      <c r="L20" s="7023">
        <v>270.60000000000002</v>
      </c>
      <c r="M20" s="7023"/>
      <c r="N20" s="7023"/>
      <c r="O20" s="7023"/>
      <c r="P20" s="7023"/>
      <c r="Q20" s="7023"/>
      <c r="R20" s="7023"/>
      <c r="S20" s="7023"/>
      <c r="T20" s="7023"/>
      <c r="U20" s="7023"/>
      <c r="V20" s="7023"/>
      <c r="W20" s="7023"/>
      <c r="X20" s="7023"/>
      <c r="Y20" s="7023"/>
      <c r="Z20" s="7023"/>
      <c r="AA20" s="7023"/>
      <c r="AB20" s="7023"/>
      <c r="AC20" s="7023"/>
      <c r="AD20" s="7023"/>
      <c r="AE20" s="7023"/>
      <c r="AF20" s="7023"/>
      <c r="AG20" s="7023"/>
      <c r="AH20" s="7023"/>
      <c r="AI20" s="7023"/>
      <c r="AJ20" s="7023"/>
    </row>
    <row r="21" spans="1:36">
      <c r="A21" t="s">
        <v>32414</v>
      </c>
      <c r="B21" t="s">
        <v>18719</v>
      </c>
      <c r="C21" t="s">
        <v>31989</v>
      </c>
      <c r="D21" t="s">
        <v>80</v>
      </c>
      <c r="E21" t="s">
        <v>31972</v>
      </c>
      <c r="F21" s="7023">
        <v>235.2</v>
      </c>
      <c r="G21" s="7023">
        <v>242.4</v>
      </c>
      <c r="H21" s="7023">
        <v>250</v>
      </c>
      <c r="I21" s="7023">
        <v>255.9</v>
      </c>
      <c r="J21" s="7023">
        <v>258.5</v>
      </c>
      <c r="K21" s="7023">
        <v>262.10000000000002</v>
      </c>
      <c r="L21" s="7023">
        <v>271.7</v>
      </c>
      <c r="M21" s="7023"/>
      <c r="N21" s="7023"/>
      <c r="O21" s="7023"/>
      <c r="P21" s="7023"/>
      <c r="Q21" s="7023"/>
      <c r="R21" s="7023"/>
      <c r="S21" s="7023"/>
      <c r="T21" s="7023"/>
      <c r="U21" s="7023"/>
      <c r="V21" s="7023"/>
      <c r="W21" s="7023"/>
      <c r="X21" s="7023"/>
      <c r="Y21" s="7023"/>
      <c r="Z21" s="7023"/>
      <c r="AA21" s="7023"/>
      <c r="AB21" s="7023"/>
      <c r="AC21" s="7023"/>
      <c r="AD21" s="7023"/>
      <c r="AE21" s="7023"/>
      <c r="AF21" s="7023"/>
      <c r="AG21" s="7023"/>
      <c r="AH21" s="7023"/>
      <c r="AI21" s="7023"/>
      <c r="AJ21" s="7023"/>
    </row>
    <row r="22" spans="1:36">
      <c r="A22" t="s">
        <v>32414</v>
      </c>
      <c r="B22" t="s">
        <v>18721</v>
      </c>
      <c r="C22" t="s">
        <v>31863</v>
      </c>
      <c r="D22" t="s">
        <v>80</v>
      </c>
      <c r="E22" t="s">
        <v>31972</v>
      </c>
      <c r="F22" s="7023">
        <v>235.2</v>
      </c>
      <c r="G22" s="7023">
        <v>241.8</v>
      </c>
      <c r="H22" s="7023">
        <v>249.7</v>
      </c>
      <c r="I22" s="7023">
        <v>256.3</v>
      </c>
      <c r="J22" s="7023">
        <v>258.89999999999998</v>
      </c>
      <c r="K22" s="7023">
        <v>263.10000000000002</v>
      </c>
      <c r="L22" s="7023">
        <v>272.3</v>
      </c>
      <c r="M22" s="7023"/>
      <c r="N22" s="7023"/>
      <c r="O22" s="7023"/>
      <c r="P22" s="7023"/>
      <c r="Q22" s="7023"/>
      <c r="R22" s="7023"/>
      <c r="S22" s="7023"/>
      <c r="T22" s="7023"/>
      <c r="U22" s="7023"/>
      <c r="V22" s="7023"/>
      <c r="W22" s="7023"/>
      <c r="X22" s="7023"/>
      <c r="Y22" s="7023"/>
      <c r="Z22" s="7023"/>
      <c r="AA22" s="7023"/>
      <c r="AB22" s="7023"/>
      <c r="AC22" s="7023"/>
      <c r="AD22" s="7023"/>
      <c r="AE22" s="7023"/>
      <c r="AF22" s="7023"/>
      <c r="AG22" s="7023"/>
      <c r="AH22" s="7023"/>
      <c r="AI22" s="7023"/>
      <c r="AJ22" s="7023"/>
    </row>
    <row r="23" spans="1:36">
      <c r="A23" t="s">
        <v>32414</v>
      </c>
      <c r="B23" t="s">
        <v>18723</v>
      </c>
      <c r="C23" t="s">
        <v>31990</v>
      </c>
      <c r="D23" t="s">
        <v>80</v>
      </c>
      <c r="E23" t="s">
        <v>31972</v>
      </c>
      <c r="F23" s="7023">
        <v>234.7</v>
      </c>
      <c r="G23" s="7023">
        <v>242.1</v>
      </c>
      <c r="H23" s="7023">
        <v>249.7</v>
      </c>
      <c r="I23" s="7023">
        <v>256</v>
      </c>
      <c r="J23" s="7023">
        <v>258.60000000000002</v>
      </c>
      <c r="K23" s="7023">
        <v>263.39999999999998</v>
      </c>
      <c r="L23" s="7023">
        <v>272.89999999999998</v>
      </c>
      <c r="M23" s="7023"/>
      <c r="N23" s="7023"/>
      <c r="O23" s="7023"/>
      <c r="P23" s="7023"/>
      <c r="Q23" s="7023"/>
      <c r="R23" s="7023"/>
      <c r="S23" s="7023"/>
      <c r="T23" s="7023"/>
      <c r="U23" s="7023"/>
      <c r="V23" s="7023"/>
      <c r="W23" s="7023"/>
      <c r="X23" s="7023"/>
      <c r="Y23" s="7023"/>
      <c r="Z23" s="7023"/>
      <c r="AA23" s="7023"/>
      <c r="AB23" s="7023"/>
      <c r="AC23" s="7023"/>
      <c r="AD23" s="7023"/>
      <c r="AE23" s="7023"/>
      <c r="AF23" s="7023"/>
      <c r="AG23" s="7023"/>
      <c r="AH23" s="7023"/>
      <c r="AI23" s="7023"/>
      <c r="AJ23" s="7023"/>
    </row>
    <row r="24" spans="1:36">
      <c r="A24" t="s">
        <v>32414</v>
      </c>
      <c r="B24" t="s">
        <v>18725</v>
      </c>
      <c r="C24" t="s">
        <v>18724</v>
      </c>
      <c r="D24" t="s">
        <v>80</v>
      </c>
      <c r="E24" t="s">
        <v>31972</v>
      </c>
      <c r="F24" s="7023">
        <v>236.1</v>
      </c>
      <c r="G24" s="7023">
        <v>243</v>
      </c>
      <c r="H24" s="7023">
        <v>251</v>
      </c>
      <c r="I24" s="7023">
        <v>257</v>
      </c>
      <c r="J24" s="7023">
        <v>259.8</v>
      </c>
      <c r="K24" s="7023">
        <v>264.39999999999998</v>
      </c>
      <c r="L24" s="7023">
        <v>274.7</v>
      </c>
      <c r="M24" s="7023"/>
      <c r="N24" s="7023"/>
      <c r="O24" s="7023"/>
      <c r="P24" s="7023"/>
      <c r="Q24" s="7023"/>
      <c r="R24" s="7023"/>
      <c r="S24" s="7023"/>
      <c r="T24" s="7023"/>
      <c r="U24" s="7023"/>
      <c r="V24" s="7023"/>
      <c r="W24" s="7023"/>
      <c r="X24" s="7023"/>
      <c r="Y24" s="7023"/>
      <c r="Z24" s="7023"/>
      <c r="AA24" s="7023"/>
      <c r="AB24" s="7023"/>
      <c r="AC24" s="7023"/>
      <c r="AD24" s="7023"/>
      <c r="AE24" s="7023"/>
      <c r="AF24" s="7023"/>
      <c r="AG24" s="7023"/>
      <c r="AH24" s="7023"/>
      <c r="AI24" s="7023"/>
      <c r="AJ24" s="7023"/>
    </row>
    <row r="25" spans="1:36">
      <c r="A25" t="s">
        <v>32414</v>
      </c>
      <c r="B25" t="s">
        <v>18727</v>
      </c>
      <c r="C25" t="s">
        <v>18726</v>
      </c>
      <c r="D25" t="s">
        <v>80</v>
      </c>
      <c r="E25" t="s">
        <v>31972</v>
      </c>
      <c r="F25" s="7023">
        <v>237.9</v>
      </c>
      <c r="G25" s="7023">
        <v>244.2</v>
      </c>
      <c r="H25" s="7023">
        <v>251.9</v>
      </c>
      <c r="I25" s="7023">
        <v>257.60000000000002</v>
      </c>
      <c r="J25" s="7023">
        <v>259.60000000000002</v>
      </c>
      <c r="K25" s="7023">
        <v>264.89999999999998</v>
      </c>
      <c r="L25" s="7023">
        <v>275.10000000000002</v>
      </c>
      <c r="M25" s="7023"/>
      <c r="N25" s="7023"/>
      <c r="O25" s="7023"/>
      <c r="P25" s="7023"/>
      <c r="Q25" s="7023"/>
      <c r="R25" s="7023"/>
      <c r="S25" s="7023"/>
      <c r="T25" s="7023"/>
      <c r="U25" s="7023"/>
      <c r="V25" s="7023"/>
      <c r="W25" s="7023"/>
      <c r="X25" s="7023"/>
      <c r="Y25" s="7023"/>
      <c r="Z25" s="7023"/>
      <c r="AA25" s="7023"/>
      <c r="AB25" s="7023"/>
      <c r="AC25" s="7023"/>
      <c r="AD25" s="7023"/>
      <c r="AE25" s="7023"/>
      <c r="AF25" s="7023"/>
      <c r="AG25" s="7023"/>
      <c r="AH25" s="7023"/>
      <c r="AI25" s="7023"/>
      <c r="AJ25" s="7023"/>
    </row>
    <row r="26" spans="1:36">
      <c r="A26" t="s">
        <v>32414</v>
      </c>
      <c r="B26" t="s">
        <v>18729</v>
      </c>
      <c r="C26" t="s">
        <v>18728</v>
      </c>
      <c r="D26" t="s">
        <v>80</v>
      </c>
      <c r="E26" t="s">
        <v>31972</v>
      </c>
      <c r="F26" s="7023">
        <v>238</v>
      </c>
      <c r="G26" s="7023">
        <v>245.6</v>
      </c>
      <c r="H26" s="7023">
        <v>251.9</v>
      </c>
      <c r="I26" s="7023">
        <v>257.7</v>
      </c>
      <c r="J26" s="7023">
        <v>259.5</v>
      </c>
      <c r="K26" s="7023">
        <v>264.8</v>
      </c>
      <c r="L26" s="7023">
        <v>275.3</v>
      </c>
      <c r="M26" s="7023"/>
      <c r="N26" s="7023"/>
      <c r="O26" s="7023"/>
      <c r="P26" s="7023"/>
      <c r="Q26" s="7023"/>
      <c r="R26" s="7023"/>
      <c r="S26" s="7023"/>
      <c r="T26" s="7023"/>
      <c r="U26" s="7023"/>
      <c r="V26" s="7023"/>
      <c r="W26" s="7023"/>
      <c r="X26" s="7023"/>
      <c r="Y26" s="7023"/>
      <c r="Z26" s="7023"/>
      <c r="AA26" s="7023"/>
      <c r="AB26" s="7023"/>
      <c r="AC26" s="7023"/>
      <c r="AD26" s="7023"/>
      <c r="AE26" s="7023"/>
      <c r="AF26" s="7023"/>
      <c r="AG26" s="7023"/>
      <c r="AH26" s="7023"/>
      <c r="AI26" s="7023"/>
      <c r="AJ26" s="7023"/>
    </row>
    <row r="27" spans="1:36">
      <c r="A27" t="s">
        <v>32414</v>
      </c>
      <c r="B27" t="s">
        <v>18731</v>
      </c>
      <c r="C27" t="s">
        <v>31991</v>
      </c>
      <c r="D27" t="s">
        <v>80</v>
      </c>
      <c r="E27" t="s">
        <v>31972</v>
      </c>
      <c r="F27" s="7023">
        <v>238.5</v>
      </c>
      <c r="G27" s="7023">
        <v>245.6</v>
      </c>
      <c r="H27" s="7023">
        <v>252.1</v>
      </c>
      <c r="I27" s="7023">
        <v>257.10000000000002</v>
      </c>
      <c r="J27" s="7023">
        <v>259.8</v>
      </c>
      <c r="K27" s="7023">
        <v>265.5</v>
      </c>
      <c r="L27" s="7023">
        <v>275.8</v>
      </c>
      <c r="M27" s="7023"/>
      <c r="N27" s="7023"/>
      <c r="O27" s="7023"/>
      <c r="P27" s="7023"/>
      <c r="Q27" s="7023"/>
      <c r="R27" s="7023"/>
      <c r="S27" s="7023"/>
      <c r="T27" s="7023"/>
      <c r="U27" s="7023"/>
      <c r="V27" s="7023"/>
      <c r="W27" s="7023"/>
      <c r="X27" s="7023"/>
      <c r="Y27" s="7023"/>
      <c r="Z27" s="7023"/>
      <c r="AA27" s="7023"/>
      <c r="AB27" s="7023"/>
      <c r="AC27" s="7023"/>
      <c r="AD27" s="7023"/>
      <c r="AE27" s="7023"/>
      <c r="AF27" s="7023"/>
      <c r="AG27" s="7023"/>
      <c r="AH27" s="7023"/>
      <c r="AI27" s="7023"/>
      <c r="AJ27" s="7023"/>
    </row>
    <row r="28" spans="1:36">
      <c r="A28" t="s">
        <v>32414</v>
      </c>
      <c r="B28" t="s">
        <v>18733</v>
      </c>
      <c r="C28" t="s">
        <v>31992</v>
      </c>
      <c r="D28" t="s">
        <v>80</v>
      </c>
      <c r="E28" t="s">
        <v>31972</v>
      </c>
      <c r="F28" s="7023">
        <v>239.4</v>
      </c>
      <c r="G28" s="7023">
        <v>246.8</v>
      </c>
      <c r="H28" s="7023">
        <v>253.4</v>
      </c>
      <c r="I28" s="7023">
        <v>257.5</v>
      </c>
      <c r="J28" s="7023">
        <v>260.60000000000002</v>
      </c>
      <c r="K28" s="7023">
        <v>267.10000000000002</v>
      </c>
      <c r="L28" s="7023">
        <v>278.10000000000002</v>
      </c>
      <c r="M28" s="7023"/>
      <c r="N28" s="7023"/>
      <c r="O28" s="7023"/>
      <c r="P28" s="7023"/>
      <c r="Q28" s="7023"/>
      <c r="R28" s="7023"/>
      <c r="S28" s="7023"/>
      <c r="T28" s="7023"/>
      <c r="U28" s="7023"/>
      <c r="V28" s="7023"/>
      <c r="W28" s="7023"/>
      <c r="X28" s="7023"/>
      <c r="Y28" s="7023"/>
      <c r="Z28" s="7023"/>
      <c r="AA28" s="7023"/>
      <c r="AB28" s="7023"/>
      <c r="AC28" s="7023"/>
      <c r="AD28" s="7023"/>
      <c r="AE28" s="7023"/>
      <c r="AF28" s="7023"/>
      <c r="AG28" s="7023"/>
      <c r="AH28" s="7023"/>
      <c r="AI28" s="7023"/>
      <c r="AJ28" s="7023"/>
    </row>
    <row r="29" spans="1:36">
      <c r="A29" t="s">
        <v>32414</v>
      </c>
      <c r="B29" t="s">
        <v>18735</v>
      </c>
      <c r="C29" t="s">
        <v>31993</v>
      </c>
      <c r="D29" t="s">
        <v>80</v>
      </c>
      <c r="E29" t="s">
        <v>31972</v>
      </c>
      <c r="F29" s="7023">
        <v>238</v>
      </c>
      <c r="G29" s="7023">
        <v>245.8</v>
      </c>
      <c r="H29" s="7023">
        <v>252.6</v>
      </c>
      <c r="I29" s="7023">
        <v>255.4</v>
      </c>
      <c r="J29" s="7023">
        <v>258.8</v>
      </c>
      <c r="K29" s="7023">
        <v>265.5</v>
      </c>
      <c r="L29" s="7023">
        <v>276</v>
      </c>
      <c r="M29" s="7023"/>
      <c r="N29" s="7023"/>
      <c r="O29" s="7023"/>
      <c r="P29" s="7023"/>
      <c r="Q29" s="7023"/>
      <c r="R29" s="7023"/>
      <c r="S29" s="7023"/>
      <c r="T29" s="7023"/>
      <c r="U29" s="7023"/>
      <c r="V29" s="7023"/>
      <c r="W29" s="7023"/>
      <c r="X29" s="7023"/>
      <c r="Y29" s="7023"/>
      <c r="Z29" s="7023"/>
      <c r="AA29" s="7023"/>
      <c r="AB29" s="7023"/>
      <c r="AC29" s="7023"/>
      <c r="AD29" s="7023"/>
      <c r="AE29" s="7023"/>
      <c r="AF29" s="7023"/>
      <c r="AG29" s="7023"/>
      <c r="AH29" s="7023"/>
      <c r="AI29" s="7023"/>
      <c r="AJ29" s="7023"/>
    </row>
    <row r="30" spans="1:36">
      <c r="A30" t="s">
        <v>32414</v>
      </c>
      <c r="B30" t="s">
        <v>18737</v>
      </c>
      <c r="C30" t="s">
        <v>31994</v>
      </c>
      <c r="D30" t="s">
        <v>80</v>
      </c>
      <c r="E30" t="s">
        <v>31972</v>
      </c>
      <c r="F30" s="7023">
        <v>239.9</v>
      </c>
      <c r="G30" s="7023">
        <v>247.6</v>
      </c>
      <c r="H30" s="7023">
        <v>254.2</v>
      </c>
      <c r="I30" s="7023">
        <v>256.7</v>
      </c>
      <c r="J30" s="7023">
        <v>260</v>
      </c>
      <c r="K30" s="7023">
        <v>268.39999999999998</v>
      </c>
      <c r="L30" s="7023">
        <v>278.10000000000002</v>
      </c>
      <c r="M30" s="7023"/>
      <c r="N30" s="7023"/>
      <c r="O30" s="7023"/>
      <c r="P30" s="7023"/>
      <c r="Q30" s="7023"/>
      <c r="R30" s="7023"/>
      <c r="S30" s="7023"/>
      <c r="T30" s="7023"/>
      <c r="U30" s="7023"/>
      <c r="V30" s="7023"/>
      <c r="W30" s="7023"/>
      <c r="X30" s="7023"/>
      <c r="Y30" s="7023"/>
      <c r="Z30" s="7023"/>
      <c r="AA30" s="7023"/>
      <c r="AB30" s="7023"/>
      <c r="AC30" s="7023"/>
      <c r="AD30" s="7023"/>
      <c r="AE30" s="7023"/>
      <c r="AF30" s="7023"/>
      <c r="AG30" s="7023"/>
      <c r="AH30" s="7023"/>
      <c r="AI30" s="7023"/>
      <c r="AJ30" s="7023"/>
    </row>
    <row r="31" spans="1:36">
      <c r="A31" t="s">
        <v>32414</v>
      </c>
      <c r="B31" t="s">
        <v>18739</v>
      </c>
      <c r="C31" t="s">
        <v>31995</v>
      </c>
      <c r="D31" t="s">
        <v>80</v>
      </c>
      <c r="E31" t="s">
        <v>31972</v>
      </c>
      <c r="F31" s="7023">
        <v>240.8</v>
      </c>
      <c r="G31" s="7023">
        <v>248.7</v>
      </c>
      <c r="H31" s="7023">
        <v>254.8</v>
      </c>
      <c r="I31" s="7023">
        <v>257.10000000000002</v>
      </c>
      <c r="J31" s="7023">
        <v>261.10000000000002</v>
      </c>
      <c r="K31" s="7023">
        <v>269.3</v>
      </c>
      <c r="L31" s="7023">
        <v>278.3</v>
      </c>
      <c r="M31" s="7023"/>
      <c r="N31" s="7023"/>
      <c r="O31" s="7023"/>
      <c r="P31" s="7023"/>
      <c r="Q31" s="7023"/>
      <c r="R31" s="7023"/>
      <c r="S31" s="7023"/>
      <c r="T31" s="7023"/>
      <c r="U31" s="7023"/>
      <c r="V31" s="7023"/>
      <c r="W31" s="7023"/>
      <c r="X31" s="7023"/>
      <c r="Y31" s="7023"/>
      <c r="Z31" s="7023"/>
      <c r="AA31" s="7023"/>
      <c r="AB31" s="7023"/>
      <c r="AC31" s="7023"/>
      <c r="AD31" s="7023"/>
      <c r="AE31" s="7023"/>
      <c r="AF31" s="7023"/>
      <c r="AG31" s="7023"/>
      <c r="AH31" s="7023"/>
      <c r="AI31" s="7023"/>
      <c r="AJ31" s="7023"/>
    </row>
    <row r="32" spans="1:36">
      <c r="A32" t="s">
        <v>32414</v>
      </c>
      <c r="B32" t="s">
        <v>31963</v>
      </c>
      <c r="C32" t="s">
        <v>18741</v>
      </c>
      <c r="D32" t="s">
        <v>80</v>
      </c>
      <c r="E32" t="s">
        <v>31972</v>
      </c>
      <c r="F32" s="7022">
        <v>12</v>
      </c>
      <c r="G32" s="7022">
        <v>12</v>
      </c>
      <c r="H32" s="7022">
        <v>12</v>
      </c>
      <c r="I32" s="7022">
        <v>12</v>
      </c>
      <c r="J32" s="7022">
        <v>12</v>
      </c>
      <c r="K32" s="7022">
        <v>12</v>
      </c>
      <c r="L32" s="7022"/>
      <c r="M32" s="7022"/>
      <c r="N32" s="7022"/>
      <c r="O32" s="7022"/>
      <c r="P32" s="7022"/>
      <c r="Q32" s="7022"/>
      <c r="R32" s="7022"/>
      <c r="S32" s="7022"/>
      <c r="T32" s="7022"/>
      <c r="U32" s="7022"/>
      <c r="V32" s="7022"/>
      <c r="W32" s="7022"/>
      <c r="X32" s="7022"/>
      <c r="Y32" s="7022"/>
      <c r="Z32" s="7022"/>
      <c r="AA32" s="7022"/>
      <c r="AB32" s="7022"/>
      <c r="AC32" s="7022"/>
      <c r="AD32" s="7022"/>
      <c r="AE32" s="7022"/>
      <c r="AF32" s="7022"/>
      <c r="AG32" s="7022"/>
      <c r="AH32" s="7022"/>
      <c r="AI32" s="7022"/>
      <c r="AJ32" s="7022"/>
    </row>
    <row r="33" spans="1:36">
      <c r="A33" t="s">
        <v>32414</v>
      </c>
      <c r="B33" t="s">
        <v>18743</v>
      </c>
      <c r="C33" t="s">
        <v>31996</v>
      </c>
      <c r="D33" t="s">
        <v>80</v>
      </c>
      <c r="E33" t="s">
        <v>31972</v>
      </c>
      <c r="F33" s="7023">
        <v>93.3</v>
      </c>
      <c r="G33" s="7023">
        <v>95.9</v>
      </c>
      <c r="H33" s="7023">
        <v>98</v>
      </c>
      <c r="I33" s="7023">
        <v>99.6</v>
      </c>
      <c r="J33" s="7023">
        <v>99.9</v>
      </c>
      <c r="K33" s="7023">
        <v>100.6</v>
      </c>
      <c r="L33" s="7023">
        <v>103.2</v>
      </c>
      <c r="M33" s="7023"/>
      <c r="N33" s="7023"/>
      <c r="O33" s="7023"/>
      <c r="P33" s="7023"/>
      <c r="Q33" s="7023"/>
      <c r="R33" s="7023"/>
      <c r="S33" s="7023"/>
      <c r="T33" s="7023"/>
      <c r="U33" s="7023"/>
      <c r="V33" s="7023"/>
      <c r="W33" s="7023"/>
      <c r="X33" s="7023"/>
      <c r="Y33" s="7023"/>
      <c r="Z33" s="7023"/>
      <c r="AA33" s="7023"/>
      <c r="AB33" s="7023"/>
      <c r="AC33" s="7023"/>
      <c r="AD33" s="7023"/>
      <c r="AE33" s="7023"/>
      <c r="AF33" s="7023"/>
      <c r="AG33" s="7023"/>
      <c r="AH33" s="7023"/>
      <c r="AI33" s="7023"/>
      <c r="AJ33" s="7023"/>
    </row>
    <row r="34" spans="1:36">
      <c r="A34" t="s">
        <v>32414</v>
      </c>
      <c r="B34" t="s">
        <v>18745</v>
      </c>
      <c r="C34" t="s">
        <v>31997</v>
      </c>
      <c r="D34" t="s">
        <v>80</v>
      </c>
      <c r="E34" t="s">
        <v>31972</v>
      </c>
      <c r="F34" s="7023">
        <v>93.5</v>
      </c>
      <c r="G34" s="7023">
        <v>95.9</v>
      </c>
      <c r="H34" s="7023">
        <v>98.2</v>
      </c>
      <c r="I34" s="7023">
        <v>99.6</v>
      </c>
      <c r="J34" s="7023">
        <v>100.1</v>
      </c>
      <c r="K34" s="7023">
        <v>100.8</v>
      </c>
      <c r="L34" s="7023">
        <v>103.5</v>
      </c>
      <c r="M34" s="7023"/>
      <c r="N34" s="7023"/>
      <c r="O34" s="7023"/>
      <c r="P34" s="7023"/>
      <c r="Q34" s="7023"/>
      <c r="R34" s="7023"/>
      <c r="S34" s="7023"/>
      <c r="T34" s="7023"/>
      <c r="U34" s="7023"/>
      <c r="V34" s="7023"/>
      <c r="W34" s="7023"/>
      <c r="X34" s="7023"/>
      <c r="Y34" s="7023"/>
      <c r="Z34" s="7023"/>
      <c r="AA34" s="7023"/>
      <c r="AB34" s="7023"/>
      <c r="AC34" s="7023"/>
      <c r="AD34" s="7023"/>
      <c r="AE34" s="7023"/>
      <c r="AF34" s="7023"/>
      <c r="AG34" s="7023"/>
      <c r="AH34" s="7023"/>
      <c r="AI34" s="7023"/>
      <c r="AJ34" s="7023"/>
    </row>
    <row r="35" spans="1:36">
      <c r="A35" t="s">
        <v>32414</v>
      </c>
      <c r="B35" t="s">
        <v>18747</v>
      </c>
      <c r="C35" t="s">
        <v>31998</v>
      </c>
      <c r="D35" t="s">
        <v>80</v>
      </c>
      <c r="E35" t="s">
        <v>31972</v>
      </c>
      <c r="F35" s="7023">
        <v>93.5</v>
      </c>
      <c r="G35" s="7023">
        <v>95.6</v>
      </c>
      <c r="H35" s="7023">
        <v>98</v>
      </c>
      <c r="I35" s="7023">
        <v>99.8</v>
      </c>
      <c r="J35" s="7023">
        <v>100.1</v>
      </c>
      <c r="K35" s="7023">
        <v>101</v>
      </c>
      <c r="L35" s="7023">
        <v>103.5</v>
      </c>
      <c r="M35" s="7023"/>
      <c r="N35" s="7023"/>
      <c r="O35" s="7023"/>
      <c r="P35" s="7023"/>
      <c r="Q35" s="7023"/>
      <c r="R35" s="7023"/>
      <c r="S35" s="7023"/>
      <c r="T35" s="7023"/>
      <c r="U35" s="7023"/>
      <c r="V35" s="7023"/>
      <c r="W35" s="7023"/>
      <c r="X35" s="7023"/>
      <c r="Y35" s="7023"/>
      <c r="Z35" s="7023"/>
      <c r="AA35" s="7023"/>
      <c r="AB35" s="7023"/>
      <c r="AC35" s="7023"/>
      <c r="AD35" s="7023"/>
      <c r="AE35" s="7023"/>
      <c r="AF35" s="7023"/>
      <c r="AG35" s="7023"/>
      <c r="AH35" s="7023"/>
      <c r="AI35" s="7023"/>
      <c r="AJ35" s="7023"/>
    </row>
    <row r="36" spans="1:36">
      <c r="A36" t="s">
        <v>32414</v>
      </c>
      <c r="B36" t="s">
        <v>18749</v>
      </c>
      <c r="C36" t="s">
        <v>31999</v>
      </c>
      <c r="D36" t="s">
        <v>80</v>
      </c>
      <c r="E36" t="s">
        <v>31972</v>
      </c>
      <c r="F36" s="7023">
        <v>93.5</v>
      </c>
      <c r="G36" s="7023">
        <v>95.7</v>
      </c>
      <c r="H36" s="7023">
        <v>98</v>
      </c>
      <c r="I36" s="7023">
        <v>99.6</v>
      </c>
      <c r="J36" s="7023">
        <v>100</v>
      </c>
      <c r="K36" s="7023">
        <v>100.9</v>
      </c>
      <c r="L36" s="7023">
        <v>103.5</v>
      </c>
      <c r="M36" s="7023"/>
      <c r="N36" s="7023"/>
      <c r="O36" s="7023"/>
      <c r="P36" s="7023"/>
      <c r="Q36" s="7023"/>
      <c r="R36" s="7023"/>
      <c r="S36" s="7023"/>
      <c r="T36" s="7023"/>
      <c r="U36" s="7023"/>
      <c r="V36" s="7023"/>
      <c r="W36" s="7023"/>
      <c r="X36" s="7023"/>
      <c r="Y36" s="7023"/>
      <c r="Z36" s="7023"/>
      <c r="AA36" s="7023"/>
      <c r="AB36" s="7023"/>
      <c r="AC36" s="7023"/>
      <c r="AD36" s="7023"/>
      <c r="AE36" s="7023"/>
      <c r="AF36" s="7023"/>
      <c r="AG36" s="7023"/>
      <c r="AH36" s="7023"/>
      <c r="AI36" s="7023"/>
      <c r="AJ36" s="7023"/>
    </row>
    <row r="37" spans="1:36">
      <c r="A37" t="s">
        <v>32414</v>
      </c>
      <c r="B37" t="s">
        <v>18751</v>
      </c>
      <c r="C37" t="s">
        <v>18750</v>
      </c>
      <c r="D37" t="s">
        <v>80</v>
      </c>
      <c r="E37" t="s">
        <v>31972</v>
      </c>
      <c r="F37" s="7023">
        <v>93.9</v>
      </c>
      <c r="G37" s="7023">
        <v>96.1</v>
      </c>
      <c r="H37" s="7023">
        <v>98.4</v>
      </c>
      <c r="I37" s="7023">
        <v>99.9</v>
      </c>
      <c r="J37" s="7023">
        <v>100.3</v>
      </c>
      <c r="K37" s="7023">
        <v>101.2</v>
      </c>
      <c r="L37" s="7023">
        <v>104</v>
      </c>
      <c r="M37" s="7023"/>
      <c r="N37" s="7023"/>
      <c r="O37" s="7023"/>
      <c r="P37" s="7023"/>
      <c r="Q37" s="7023"/>
      <c r="R37" s="7023"/>
      <c r="S37" s="7023"/>
      <c r="T37" s="7023"/>
      <c r="U37" s="7023"/>
      <c r="V37" s="7023"/>
      <c r="W37" s="7023"/>
      <c r="X37" s="7023"/>
      <c r="Y37" s="7023"/>
      <c r="Z37" s="7023"/>
      <c r="AA37" s="7023"/>
      <c r="AB37" s="7023"/>
      <c r="AC37" s="7023"/>
      <c r="AD37" s="7023"/>
      <c r="AE37" s="7023"/>
      <c r="AF37" s="7023"/>
      <c r="AG37" s="7023"/>
      <c r="AH37" s="7023"/>
      <c r="AI37" s="7023"/>
      <c r="AJ37" s="7023"/>
    </row>
    <row r="38" spans="1:36">
      <c r="A38" t="s">
        <v>32414</v>
      </c>
      <c r="B38" t="s">
        <v>18753</v>
      </c>
      <c r="C38" t="s">
        <v>18752</v>
      </c>
      <c r="D38" t="s">
        <v>80</v>
      </c>
      <c r="E38" t="s">
        <v>31972</v>
      </c>
      <c r="F38" s="7023">
        <v>94.5</v>
      </c>
      <c r="G38" s="7023">
        <v>96.4</v>
      </c>
      <c r="H38" s="7023">
        <v>98.7</v>
      </c>
      <c r="I38" s="7023">
        <v>100</v>
      </c>
      <c r="J38" s="7023">
        <v>100.2</v>
      </c>
      <c r="K38" s="7023">
        <v>101.5</v>
      </c>
      <c r="L38" s="7023">
        <v>104.3</v>
      </c>
      <c r="M38" s="7023"/>
      <c r="N38" s="7023"/>
      <c r="O38" s="7023"/>
      <c r="P38" s="7023"/>
      <c r="Q38" s="7023"/>
      <c r="R38" s="7023"/>
      <c r="S38" s="7023"/>
      <c r="T38" s="7023"/>
      <c r="U38" s="7023"/>
      <c r="V38" s="7023"/>
      <c r="W38" s="7023"/>
      <c r="X38" s="7023"/>
      <c r="Y38" s="7023"/>
      <c r="Z38" s="7023"/>
      <c r="AA38" s="7023"/>
      <c r="AB38" s="7023"/>
      <c r="AC38" s="7023"/>
      <c r="AD38" s="7023"/>
      <c r="AE38" s="7023"/>
      <c r="AF38" s="7023"/>
      <c r="AG38" s="7023"/>
      <c r="AH38" s="7023"/>
      <c r="AI38" s="7023"/>
      <c r="AJ38" s="7023"/>
    </row>
    <row r="39" spans="1:36">
      <c r="A39" t="s">
        <v>32414</v>
      </c>
      <c r="B39" t="s">
        <v>18755</v>
      </c>
      <c r="C39" t="s">
        <v>18754</v>
      </c>
      <c r="D39" t="s">
        <v>80</v>
      </c>
      <c r="E39" t="s">
        <v>31972</v>
      </c>
      <c r="F39" s="7023">
        <v>94.5</v>
      </c>
      <c r="G39" s="7023">
        <v>96.8</v>
      </c>
      <c r="H39" s="7023">
        <v>98.8</v>
      </c>
      <c r="I39" s="7023">
        <v>100.1</v>
      </c>
      <c r="J39" s="7023">
        <v>100.3</v>
      </c>
      <c r="K39" s="7023">
        <v>101.6</v>
      </c>
      <c r="L39" s="7023">
        <v>104.4</v>
      </c>
      <c r="M39" s="7023"/>
      <c r="N39" s="7023"/>
      <c r="O39" s="7023"/>
      <c r="P39" s="7023"/>
      <c r="Q39" s="7023"/>
      <c r="R39" s="7023"/>
      <c r="S39" s="7023"/>
      <c r="T39" s="7023"/>
      <c r="U39" s="7023"/>
      <c r="V39" s="7023"/>
      <c r="W39" s="7023"/>
      <c r="X39" s="7023"/>
      <c r="Y39" s="7023"/>
      <c r="Z39" s="7023"/>
      <c r="AA39" s="7023"/>
      <c r="AB39" s="7023"/>
      <c r="AC39" s="7023"/>
      <c r="AD39" s="7023"/>
      <c r="AE39" s="7023"/>
      <c r="AF39" s="7023"/>
      <c r="AG39" s="7023"/>
      <c r="AH39" s="7023"/>
      <c r="AI39" s="7023"/>
      <c r="AJ39" s="7023"/>
    </row>
    <row r="40" spans="1:36">
      <c r="A40" t="s">
        <v>32414</v>
      </c>
      <c r="B40" t="s">
        <v>18757</v>
      </c>
      <c r="C40" t="s">
        <v>32000</v>
      </c>
      <c r="D40" t="s">
        <v>80</v>
      </c>
      <c r="E40" t="s">
        <v>31972</v>
      </c>
      <c r="F40" s="7023">
        <v>94.7</v>
      </c>
      <c r="G40" s="7023">
        <v>97</v>
      </c>
      <c r="H40" s="7023">
        <v>98.8</v>
      </c>
      <c r="I40" s="7023">
        <v>99.9</v>
      </c>
      <c r="J40" s="7023">
        <v>100.3</v>
      </c>
      <c r="K40" s="7023">
        <v>101.8</v>
      </c>
      <c r="L40" s="7023">
        <v>104.7</v>
      </c>
      <c r="M40" s="7023"/>
      <c r="N40" s="7023"/>
      <c r="O40" s="7023"/>
      <c r="P40" s="7023"/>
      <c r="Q40" s="7023"/>
      <c r="R40" s="7023"/>
      <c r="S40" s="7023"/>
      <c r="T40" s="7023"/>
      <c r="U40" s="7023"/>
      <c r="V40" s="7023"/>
      <c r="W40" s="7023"/>
      <c r="X40" s="7023"/>
      <c r="Y40" s="7023"/>
      <c r="Z40" s="7023"/>
      <c r="AA40" s="7023"/>
      <c r="AB40" s="7023"/>
      <c r="AC40" s="7023"/>
      <c r="AD40" s="7023"/>
      <c r="AE40" s="7023"/>
      <c r="AF40" s="7023"/>
      <c r="AG40" s="7023"/>
      <c r="AH40" s="7023"/>
      <c r="AI40" s="7023"/>
      <c r="AJ40" s="7023"/>
    </row>
    <row r="41" spans="1:36">
      <c r="A41" t="s">
        <v>32414</v>
      </c>
      <c r="B41" t="s">
        <v>18759</v>
      </c>
      <c r="C41" t="s">
        <v>32001</v>
      </c>
      <c r="D41" t="s">
        <v>80</v>
      </c>
      <c r="E41" t="s">
        <v>31972</v>
      </c>
      <c r="F41" s="7023">
        <v>95</v>
      </c>
      <c r="G41" s="7023">
        <v>97.3</v>
      </c>
      <c r="H41" s="7023">
        <v>99.2</v>
      </c>
      <c r="I41" s="7023">
        <v>99.9</v>
      </c>
      <c r="J41" s="7023">
        <v>100.4</v>
      </c>
      <c r="K41" s="7023">
        <v>102.2</v>
      </c>
      <c r="L41" s="7023">
        <v>105</v>
      </c>
      <c r="M41" s="7023"/>
      <c r="N41" s="7023"/>
      <c r="O41" s="7023"/>
      <c r="P41" s="7023"/>
      <c r="Q41" s="7023"/>
      <c r="R41" s="7023"/>
      <c r="S41" s="7023"/>
      <c r="T41" s="7023"/>
      <c r="U41" s="7023"/>
      <c r="V41" s="7023"/>
      <c r="W41" s="7023"/>
      <c r="X41" s="7023"/>
      <c r="Y41" s="7023"/>
      <c r="Z41" s="7023"/>
      <c r="AA41" s="7023"/>
      <c r="AB41" s="7023"/>
      <c r="AC41" s="7023"/>
      <c r="AD41" s="7023"/>
      <c r="AE41" s="7023"/>
      <c r="AF41" s="7023"/>
      <c r="AG41" s="7023"/>
      <c r="AH41" s="7023"/>
      <c r="AI41" s="7023"/>
      <c r="AJ41" s="7023"/>
    </row>
    <row r="42" spans="1:36">
      <c r="A42" t="s">
        <v>32414</v>
      </c>
      <c r="B42" t="s">
        <v>18761</v>
      </c>
      <c r="C42" t="s">
        <v>32002</v>
      </c>
      <c r="D42" t="s">
        <v>80</v>
      </c>
      <c r="E42" t="s">
        <v>31972</v>
      </c>
      <c r="F42" s="7023">
        <v>94.7</v>
      </c>
      <c r="G42" s="7023">
        <v>97</v>
      </c>
      <c r="H42" s="7023">
        <v>98.7</v>
      </c>
      <c r="I42" s="7023">
        <v>99.2</v>
      </c>
      <c r="J42" s="7023">
        <v>99.9</v>
      </c>
      <c r="K42" s="7023">
        <v>101.8</v>
      </c>
      <c r="L42" s="7023">
        <v>104.5</v>
      </c>
      <c r="M42" s="7023"/>
      <c r="N42" s="7023"/>
      <c r="O42" s="7023"/>
      <c r="P42" s="7023"/>
      <c r="Q42" s="7023"/>
      <c r="R42" s="7023"/>
      <c r="S42" s="7023"/>
      <c r="T42" s="7023"/>
      <c r="U42" s="7023"/>
      <c r="V42" s="7023"/>
      <c r="W42" s="7023"/>
      <c r="X42" s="7023"/>
      <c r="Y42" s="7023"/>
      <c r="Z42" s="7023"/>
      <c r="AA42" s="7023"/>
      <c r="AB42" s="7023"/>
      <c r="AC42" s="7023"/>
      <c r="AD42" s="7023"/>
      <c r="AE42" s="7023"/>
      <c r="AF42" s="7023"/>
      <c r="AG42" s="7023"/>
      <c r="AH42" s="7023"/>
      <c r="AI42" s="7023"/>
      <c r="AJ42" s="7023"/>
    </row>
    <row r="43" spans="1:36">
      <c r="A43" t="s">
        <v>32414</v>
      </c>
      <c r="B43" t="s">
        <v>18763</v>
      </c>
      <c r="C43" t="s">
        <v>32003</v>
      </c>
      <c r="D43" t="s">
        <v>80</v>
      </c>
      <c r="E43" t="s">
        <v>31972</v>
      </c>
      <c r="F43" s="7023">
        <v>95.2</v>
      </c>
      <c r="G43" s="7023">
        <v>97.5</v>
      </c>
      <c r="H43" s="7023">
        <v>99.1</v>
      </c>
      <c r="I43" s="7023">
        <v>99.5</v>
      </c>
      <c r="J43" s="7023">
        <v>100.1</v>
      </c>
      <c r="K43" s="7023">
        <v>102.4</v>
      </c>
      <c r="L43" s="7023">
        <v>104.9</v>
      </c>
      <c r="M43" s="7023"/>
      <c r="N43" s="7023"/>
      <c r="O43" s="7023"/>
      <c r="P43" s="7023"/>
      <c r="Q43" s="7023"/>
      <c r="R43" s="7023"/>
      <c r="S43" s="7023"/>
      <c r="T43" s="7023"/>
      <c r="U43" s="7023"/>
      <c r="V43" s="7023"/>
      <c r="W43" s="7023"/>
      <c r="X43" s="7023"/>
      <c r="Y43" s="7023"/>
      <c r="Z43" s="7023"/>
      <c r="AA43" s="7023"/>
      <c r="AB43" s="7023"/>
      <c r="AC43" s="7023"/>
      <c r="AD43" s="7023"/>
      <c r="AE43" s="7023"/>
      <c r="AF43" s="7023"/>
      <c r="AG43" s="7023"/>
      <c r="AH43" s="7023"/>
      <c r="AI43" s="7023"/>
      <c r="AJ43" s="7023"/>
    </row>
    <row r="44" spans="1:36">
      <c r="A44" t="s">
        <v>32414</v>
      </c>
      <c r="B44" t="s">
        <v>18765</v>
      </c>
      <c r="C44" t="s">
        <v>32004</v>
      </c>
      <c r="D44" t="s">
        <v>80</v>
      </c>
      <c r="E44" t="s">
        <v>31972</v>
      </c>
      <c r="F44" s="7023">
        <v>95.4</v>
      </c>
      <c r="G44" s="7023">
        <v>97.8</v>
      </c>
      <c r="H44" s="7023">
        <v>99.3</v>
      </c>
      <c r="I44" s="7023">
        <v>99.6</v>
      </c>
      <c r="J44" s="7023">
        <v>100.4</v>
      </c>
      <c r="K44" s="7023">
        <v>102.7</v>
      </c>
      <c r="L44" s="7023">
        <v>105.1</v>
      </c>
      <c r="M44" s="7023"/>
      <c r="N44" s="7023"/>
      <c r="O44" s="7023"/>
      <c r="P44" s="7023"/>
      <c r="Q44" s="7023"/>
      <c r="R44" s="7023"/>
      <c r="S44" s="7023"/>
      <c r="T44" s="7023"/>
      <c r="U44" s="7023"/>
      <c r="V44" s="7023"/>
      <c r="W44" s="7023"/>
      <c r="X44" s="7023"/>
      <c r="Y44" s="7023"/>
      <c r="Z44" s="7023"/>
      <c r="AA44" s="7023"/>
      <c r="AB44" s="7023"/>
      <c r="AC44" s="7023"/>
      <c r="AD44" s="7023"/>
      <c r="AE44" s="7023"/>
      <c r="AF44" s="7023"/>
      <c r="AG44" s="7023"/>
      <c r="AH44" s="7023"/>
      <c r="AI44" s="7023"/>
      <c r="AJ44" s="7023"/>
    </row>
    <row r="45" spans="1:36">
      <c r="A45" t="s">
        <v>32414</v>
      </c>
      <c r="B45" t="s">
        <v>19033</v>
      </c>
      <c r="C45" t="s">
        <v>32005</v>
      </c>
      <c r="D45" t="s">
        <v>46</v>
      </c>
      <c r="E45" t="s">
        <v>31972</v>
      </c>
      <c r="F45" s="7020"/>
      <c r="G45" s="7020"/>
      <c r="H45" s="7020"/>
      <c r="I45" s="7020"/>
      <c r="J45" s="7020"/>
      <c r="K45" s="7020"/>
      <c r="L45" s="7020"/>
      <c r="M45" s="7020"/>
      <c r="N45" s="7020"/>
      <c r="O45" s="7020">
        <v>31.834055957561699</v>
      </c>
      <c r="P45" s="7020"/>
      <c r="Q45" s="7020"/>
      <c r="R45" s="7020"/>
      <c r="S45" s="7020"/>
      <c r="T45" s="7020"/>
      <c r="U45" s="7020"/>
      <c r="V45" s="7020"/>
      <c r="W45" s="7020"/>
      <c r="X45" s="7020"/>
      <c r="Y45" s="7020"/>
      <c r="Z45" s="7020"/>
      <c r="AA45" s="7020"/>
      <c r="AB45" s="7020"/>
      <c r="AC45" s="7020"/>
      <c r="AD45" s="7020"/>
      <c r="AE45" s="7020"/>
      <c r="AF45" s="7020"/>
      <c r="AG45" s="7020"/>
      <c r="AH45" s="7020"/>
      <c r="AI45" s="7020"/>
      <c r="AJ45" s="7020"/>
    </row>
    <row r="46" spans="1:36">
      <c r="A46" t="s">
        <v>32414</v>
      </c>
      <c r="B46" t="s">
        <v>19036</v>
      </c>
      <c r="C46" t="s">
        <v>32006</v>
      </c>
      <c r="D46" t="s">
        <v>46</v>
      </c>
      <c r="E46" t="s">
        <v>31972</v>
      </c>
      <c r="F46" s="7020"/>
      <c r="G46" s="7020"/>
      <c r="H46" s="7020"/>
      <c r="I46" s="7020"/>
      <c r="J46" s="7020"/>
      <c r="K46" s="7020"/>
      <c r="L46" s="7020"/>
      <c r="M46" s="7020"/>
      <c r="N46" s="7020"/>
      <c r="O46" s="7020">
        <v>-10.1495257837247</v>
      </c>
      <c r="P46" s="7020"/>
      <c r="Q46" s="7020"/>
      <c r="R46" s="7020"/>
      <c r="S46" s="7020"/>
      <c r="T46" s="7020"/>
      <c r="U46" s="7020"/>
      <c r="V46" s="7020"/>
      <c r="W46" s="7020"/>
      <c r="X46" s="7020"/>
      <c r="Y46" s="7020"/>
      <c r="Z46" s="7020"/>
      <c r="AA46" s="7020"/>
      <c r="AB46" s="7020"/>
      <c r="AC46" s="7020"/>
      <c r="AD46" s="7020"/>
      <c r="AE46" s="7020"/>
      <c r="AF46" s="7020"/>
      <c r="AG46" s="7020"/>
      <c r="AH46" s="7020"/>
      <c r="AI46" s="7020"/>
      <c r="AJ46" s="7020"/>
    </row>
    <row r="47" spans="1:36">
      <c r="A47" t="s">
        <v>32414</v>
      </c>
      <c r="B47" t="s">
        <v>19038</v>
      </c>
      <c r="C47" t="s">
        <v>32007</v>
      </c>
      <c r="D47" t="s">
        <v>46</v>
      </c>
      <c r="E47" t="s">
        <v>31972</v>
      </c>
      <c r="F47" s="7020"/>
      <c r="G47" s="7020"/>
      <c r="H47" s="7020"/>
      <c r="I47" s="7020"/>
      <c r="J47" s="7020"/>
      <c r="K47" s="7020"/>
      <c r="L47" s="7020"/>
      <c r="M47" s="7020"/>
      <c r="N47" s="7020"/>
      <c r="O47" s="7020">
        <v>45.924235861746403</v>
      </c>
      <c r="P47" s="7020"/>
      <c r="Q47" s="7020"/>
      <c r="R47" s="7020"/>
      <c r="S47" s="7020"/>
      <c r="T47" s="7020"/>
      <c r="U47" s="7020"/>
      <c r="V47" s="7020"/>
      <c r="W47" s="7020"/>
      <c r="X47" s="7020"/>
      <c r="Y47" s="7020"/>
      <c r="Z47" s="7020"/>
      <c r="AA47" s="7020"/>
      <c r="AB47" s="7020"/>
      <c r="AC47" s="7020"/>
      <c r="AD47" s="7020"/>
      <c r="AE47" s="7020"/>
      <c r="AF47" s="7020"/>
      <c r="AG47" s="7020"/>
      <c r="AH47" s="7020"/>
      <c r="AI47" s="7020"/>
      <c r="AJ47" s="7020"/>
    </row>
    <row r="48" spans="1:36">
      <c r="A48" t="s">
        <v>32414</v>
      </c>
      <c r="B48" t="s">
        <v>19040</v>
      </c>
      <c r="C48" t="s">
        <v>32008</v>
      </c>
      <c r="D48" t="s">
        <v>46</v>
      </c>
      <c r="E48" t="s">
        <v>31972</v>
      </c>
      <c r="F48" s="7020"/>
      <c r="G48" s="7020"/>
      <c r="H48" s="7020"/>
      <c r="I48" s="7020"/>
      <c r="J48" s="7020"/>
      <c r="K48" s="7020"/>
      <c r="L48" s="7020"/>
      <c r="M48" s="7020"/>
      <c r="N48" s="7020"/>
      <c r="O48" s="7020">
        <v>-10.3555744398522</v>
      </c>
      <c r="P48" s="7020"/>
      <c r="Q48" s="7020"/>
      <c r="R48" s="7020"/>
      <c r="S48" s="7020"/>
      <c r="T48" s="7020"/>
      <c r="U48" s="7020"/>
      <c r="V48" s="7020"/>
      <c r="W48" s="7020"/>
      <c r="X48" s="7020"/>
      <c r="Y48" s="7020"/>
      <c r="Z48" s="7020"/>
      <c r="AA48" s="7020"/>
      <c r="AB48" s="7020"/>
      <c r="AC48" s="7020"/>
      <c r="AD48" s="7020"/>
      <c r="AE48" s="7020"/>
      <c r="AF48" s="7020"/>
      <c r="AG48" s="7020"/>
      <c r="AH48" s="7020"/>
      <c r="AI48" s="7020"/>
      <c r="AJ48" s="7020"/>
    </row>
    <row r="49" spans="1:36">
      <c r="A49" t="s">
        <v>32414</v>
      </c>
      <c r="B49" t="s">
        <v>19041</v>
      </c>
      <c r="C49" t="s">
        <v>32009</v>
      </c>
      <c r="D49" t="s">
        <v>46</v>
      </c>
      <c r="E49" t="s">
        <v>31972</v>
      </c>
      <c r="F49" s="7020"/>
      <c r="G49" s="7020"/>
      <c r="H49" s="7020"/>
      <c r="I49" s="7020"/>
      <c r="J49" s="7020"/>
      <c r="K49" s="7020"/>
      <c r="L49" s="7020"/>
      <c r="M49" s="7020"/>
      <c r="N49" s="7020"/>
      <c r="O49" s="7020"/>
      <c r="P49" s="7020"/>
      <c r="Q49" s="7020"/>
      <c r="R49" s="7020"/>
      <c r="S49" s="7020"/>
      <c r="T49" s="7020"/>
      <c r="U49" s="7020"/>
      <c r="V49" s="7020"/>
      <c r="W49" s="7020"/>
      <c r="X49" s="7020"/>
      <c r="Y49" s="7020"/>
      <c r="Z49" s="7020"/>
      <c r="AA49" s="7020"/>
      <c r="AB49" s="7020"/>
      <c r="AC49" s="7020"/>
      <c r="AD49" s="7020"/>
      <c r="AE49" s="7020"/>
      <c r="AF49" s="7020"/>
      <c r="AG49" s="7020"/>
      <c r="AH49" s="7020"/>
      <c r="AI49" s="7020"/>
      <c r="AJ49" s="7020">
        <v>-69.717763991807601</v>
      </c>
    </row>
    <row r="50" spans="1:36">
      <c r="A50" t="s">
        <v>32414</v>
      </c>
      <c r="B50" t="s">
        <v>19042</v>
      </c>
      <c r="C50" t="s">
        <v>32010</v>
      </c>
      <c r="D50" t="s">
        <v>46</v>
      </c>
      <c r="E50" t="s">
        <v>31972</v>
      </c>
      <c r="F50" s="7020"/>
      <c r="G50" s="7020"/>
      <c r="H50" s="7020"/>
      <c r="I50" s="7020"/>
      <c r="J50" s="7020"/>
      <c r="K50" s="7020"/>
      <c r="L50" s="7020"/>
      <c r="M50" s="7020"/>
      <c r="N50" s="7020"/>
      <c r="O50" s="7020"/>
      <c r="P50" s="7020"/>
      <c r="Q50" s="7020"/>
      <c r="R50" s="7020"/>
      <c r="S50" s="7020"/>
      <c r="T50" s="7020"/>
      <c r="U50" s="7020"/>
      <c r="V50" s="7020"/>
      <c r="W50" s="7020"/>
      <c r="X50" s="7020"/>
      <c r="Y50" s="7020"/>
      <c r="Z50" s="7020"/>
      <c r="AA50" s="7020"/>
      <c r="AB50" s="7020"/>
      <c r="AC50" s="7020"/>
      <c r="AD50" s="7020"/>
      <c r="AE50" s="7020"/>
      <c r="AF50" s="7020"/>
      <c r="AG50" s="7020"/>
      <c r="AH50" s="7020"/>
      <c r="AI50" s="7020"/>
      <c r="AJ50" s="7020">
        <v>-118.073133274531</v>
      </c>
    </row>
    <row r="51" spans="1:36">
      <c r="A51" t="s">
        <v>32414</v>
      </c>
      <c r="B51" t="s">
        <v>33727</v>
      </c>
      <c r="C51" t="s">
        <v>19798</v>
      </c>
      <c r="D51" t="s">
        <v>46</v>
      </c>
      <c r="E51" t="s">
        <v>31972</v>
      </c>
      <c r="F51" s="7020"/>
      <c r="G51" s="7020"/>
      <c r="H51" s="7020"/>
      <c r="I51" s="7020"/>
      <c r="J51" s="7035">
        <v>3.621</v>
      </c>
      <c r="K51" s="7020">
        <v>6.1293517399999997</v>
      </c>
      <c r="L51" s="7020"/>
      <c r="M51" s="7020"/>
      <c r="N51" s="7020"/>
      <c r="O51" s="7020"/>
      <c r="P51" s="7020"/>
      <c r="Q51" s="7020"/>
      <c r="R51" s="7020"/>
      <c r="S51" s="7020"/>
      <c r="T51" s="7020"/>
      <c r="U51" s="7020"/>
      <c r="V51" s="7020"/>
      <c r="W51" s="7020"/>
      <c r="X51" s="7020"/>
      <c r="Y51" s="7020"/>
      <c r="Z51" s="7020"/>
      <c r="AA51" s="7020"/>
      <c r="AB51" s="7020"/>
      <c r="AC51" s="7020"/>
      <c r="AD51" s="7020"/>
      <c r="AE51" s="7020"/>
      <c r="AF51" s="7020"/>
      <c r="AG51" s="7020"/>
      <c r="AH51" s="7020"/>
      <c r="AI51" s="7020"/>
      <c r="AJ51" s="7020"/>
    </row>
    <row r="52" spans="1:36">
      <c r="A52" t="s">
        <v>32414</v>
      </c>
      <c r="B52" t="s">
        <v>33726</v>
      </c>
      <c r="C52" t="s">
        <v>19800</v>
      </c>
      <c r="D52" t="s">
        <v>46</v>
      </c>
      <c r="E52" t="s">
        <v>31972</v>
      </c>
      <c r="F52" s="7020"/>
      <c r="G52" s="7020"/>
      <c r="H52" s="7020">
        <v>4.7640000000000002</v>
      </c>
      <c r="I52" s="7020">
        <v>5.0119999999999996</v>
      </c>
      <c r="J52" s="7020">
        <v>5.5125974900000001</v>
      </c>
      <c r="K52" s="7020">
        <v>9.6144660599999998</v>
      </c>
      <c r="L52" s="7020"/>
      <c r="M52" s="7020"/>
      <c r="N52" s="7020"/>
      <c r="O52" s="7020"/>
      <c r="P52" s="7020"/>
      <c r="Q52" s="7020"/>
      <c r="R52" s="7020"/>
      <c r="S52" s="7020"/>
      <c r="T52" s="7020"/>
      <c r="U52" s="7020"/>
      <c r="V52" s="7020"/>
      <c r="W52" s="7020"/>
      <c r="X52" s="7020"/>
      <c r="Y52" s="7020"/>
      <c r="Z52" s="7020"/>
      <c r="AA52" s="7020"/>
      <c r="AB52" s="7020"/>
      <c r="AC52" s="7020"/>
      <c r="AD52" s="7020"/>
      <c r="AE52" s="7020"/>
      <c r="AF52" s="7020"/>
      <c r="AG52" s="7020"/>
      <c r="AH52" s="7020"/>
      <c r="AI52" s="7020"/>
      <c r="AJ52" s="7020"/>
    </row>
    <row r="53" spans="1:36">
      <c r="A53" t="s">
        <v>32414</v>
      </c>
      <c r="B53" t="s">
        <v>33728</v>
      </c>
      <c r="C53" t="s">
        <v>19801</v>
      </c>
      <c r="D53" t="s">
        <v>46</v>
      </c>
      <c r="E53" t="s">
        <v>31972</v>
      </c>
      <c r="F53" s="7020"/>
      <c r="G53" s="7020"/>
      <c r="H53" s="7020"/>
      <c r="I53" s="7020"/>
      <c r="J53" s="7035">
        <v>2.4020000000000001</v>
      </c>
      <c r="K53" s="7020">
        <v>2.6624437400000001</v>
      </c>
      <c r="L53" s="7020"/>
      <c r="M53" s="7020"/>
      <c r="N53" s="7020"/>
      <c r="O53" s="7020"/>
      <c r="P53" s="7020"/>
      <c r="Q53" s="7020"/>
      <c r="R53" s="7020"/>
      <c r="S53" s="7020"/>
      <c r="T53" s="7020"/>
      <c r="U53" s="7020"/>
      <c r="V53" s="7020"/>
      <c r="W53" s="7020"/>
      <c r="X53" s="7020"/>
      <c r="Y53" s="7020"/>
      <c r="Z53" s="7020"/>
      <c r="AA53" s="7020"/>
      <c r="AB53" s="7020"/>
      <c r="AC53" s="7020"/>
      <c r="AD53" s="7020"/>
      <c r="AE53" s="7020"/>
      <c r="AF53" s="7020"/>
      <c r="AG53" s="7020"/>
      <c r="AH53" s="7020"/>
      <c r="AI53" s="7020"/>
      <c r="AJ53" s="7020"/>
    </row>
    <row r="54" spans="1:36">
      <c r="A54" t="s">
        <v>32414</v>
      </c>
      <c r="B54" t="s">
        <v>33729</v>
      </c>
      <c r="C54" t="s">
        <v>19803</v>
      </c>
      <c r="D54" t="s">
        <v>46</v>
      </c>
      <c r="E54" t="s">
        <v>31972</v>
      </c>
      <c r="F54" s="7020"/>
      <c r="G54" s="7020"/>
      <c r="H54" s="7020"/>
      <c r="I54" s="7020"/>
      <c r="J54" s="7020">
        <v>6.2476033060000002</v>
      </c>
      <c r="K54" s="7020">
        <v>9.4421876610000002</v>
      </c>
      <c r="L54" s="7020"/>
      <c r="M54" s="7020"/>
      <c r="N54" s="7020"/>
      <c r="O54" s="7020"/>
      <c r="P54" s="7020"/>
      <c r="Q54" s="7020"/>
      <c r="R54" s="7020"/>
      <c r="S54" s="7020"/>
      <c r="T54" s="7020"/>
      <c r="U54" s="7020"/>
      <c r="V54" s="7020"/>
      <c r="W54" s="7020"/>
      <c r="X54" s="7020"/>
      <c r="Y54" s="7020"/>
      <c r="Z54" s="7020"/>
      <c r="AA54" s="7020"/>
      <c r="AB54" s="7020"/>
      <c r="AC54" s="7020"/>
      <c r="AD54" s="7020"/>
      <c r="AE54" s="7020"/>
      <c r="AF54" s="7020"/>
      <c r="AG54" s="7020"/>
      <c r="AH54" s="7020"/>
      <c r="AI54" s="7020"/>
      <c r="AJ54" s="7020"/>
    </row>
    <row r="55" spans="1:36">
      <c r="A55" t="s">
        <v>32414</v>
      </c>
      <c r="B55" t="s">
        <v>19814</v>
      </c>
      <c r="C55" t="s">
        <v>32011</v>
      </c>
      <c r="D55" t="s">
        <v>46</v>
      </c>
      <c r="E55" t="s">
        <v>31972</v>
      </c>
      <c r="F55" s="7020"/>
      <c r="G55" s="7020"/>
      <c r="H55" s="7020"/>
      <c r="I55" s="7020"/>
      <c r="J55" s="7035">
        <v>4.2560000000000002</v>
      </c>
      <c r="K55" s="7020">
        <v>6.5640000000000001</v>
      </c>
      <c r="L55" s="7020"/>
      <c r="M55" s="7020"/>
      <c r="N55" s="7020"/>
      <c r="O55" s="7020"/>
      <c r="P55" s="7020"/>
      <c r="Q55" s="7020"/>
      <c r="R55" s="7020"/>
      <c r="S55" s="7020"/>
      <c r="T55" s="7020"/>
      <c r="U55" s="7020"/>
      <c r="V55" s="7020"/>
      <c r="W55" s="7020"/>
      <c r="X55" s="7020"/>
      <c r="Y55" s="7020"/>
      <c r="Z55" s="7020"/>
      <c r="AA55" s="7020"/>
      <c r="AB55" s="7020"/>
      <c r="AC55" s="7020"/>
      <c r="AD55" s="7020"/>
      <c r="AE55" s="7020"/>
      <c r="AF55" s="7020"/>
      <c r="AG55" s="7020"/>
      <c r="AH55" s="7020"/>
      <c r="AI55" s="7020"/>
      <c r="AJ55" s="7020"/>
    </row>
    <row r="56" spans="1:36">
      <c r="A56" t="s">
        <v>32414</v>
      </c>
      <c r="B56" t="s">
        <v>33730</v>
      </c>
      <c r="C56" t="s">
        <v>19800</v>
      </c>
      <c r="D56" t="s">
        <v>46</v>
      </c>
      <c r="E56" t="s">
        <v>31972</v>
      </c>
      <c r="F56" s="7020"/>
      <c r="G56" s="7020"/>
      <c r="H56" s="7020">
        <v>4.29</v>
      </c>
      <c r="I56" s="7020">
        <v>4.8780000000000001</v>
      </c>
      <c r="J56" s="7020">
        <v>5.1865299800000102</v>
      </c>
      <c r="K56" s="7020">
        <v>9.5280000000000005</v>
      </c>
      <c r="L56" s="7020"/>
      <c r="M56" s="7020"/>
      <c r="N56" s="7020"/>
      <c r="O56" s="7020"/>
      <c r="P56" s="7020"/>
      <c r="Q56" s="7020"/>
      <c r="R56" s="7020"/>
      <c r="S56" s="7020"/>
      <c r="T56" s="7020"/>
      <c r="U56" s="7020"/>
      <c r="V56" s="7020"/>
      <c r="W56" s="7020"/>
      <c r="X56" s="7020"/>
      <c r="Y56" s="7020"/>
      <c r="Z56" s="7020"/>
      <c r="AA56" s="7020"/>
      <c r="AB56" s="7020"/>
      <c r="AC56" s="7020"/>
      <c r="AD56" s="7020"/>
      <c r="AE56" s="7020"/>
      <c r="AF56" s="7020"/>
      <c r="AG56" s="7020"/>
      <c r="AH56" s="7020"/>
      <c r="AI56" s="7020"/>
      <c r="AJ56" s="7020"/>
    </row>
    <row r="57" spans="1:36">
      <c r="A57" t="s">
        <v>32414</v>
      </c>
      <c r="B57" t="s">
        <v>33731</v>
      </c>
      <c r="C57" t="s">
        <v>19832</v>
      </c>
      <c r="D57" t="s">
        <v>46</v>
      </c>
      <c r="E57" t="s">
        <v>31972</v>
      </c>
      <c r="F57" s="7020"/>
      <c r="G57" s="7020"/>
      <c r="H57" s="7020"/>
      <c r="I57" s="7020"/>
      <c r="J57" s="7020">
        <v>0</v>
      </c>
      <c r="K57" s="7020">
        <v>8.2000000000000003E-2</v>
      </c>
      <c r="L57" s="7020"/>
      <c r="M57" s="7020"/>
      <c r="N57" s="7020"/>
      <c r="O57" s="7020"/>
      <c r="P57" s="7020"/>
      <c r="Q57" s="7020"/>
      <c r="R57" s="7020"/>
      <c r="S57" s="7020"/>
      <c r="T57" s="7020"/>
      <c r="U57" s="7020"/>
      <c r="V57" s="7020"/>
      <c r="W57" s="7020"/>
      <c r="X57" s="7020"/>
      <c r="Y57" s="7020"/>
      <c r="Z57" s="7020"/>
      <c r="AA57" s="7020"/>
      <c r="AB57" s="7020"/>
      <c r="AC57" s="7020"/>
      <c r="AD57" s="7020"/>
      <c r="AE57" s="7020"/>
      <c r="AF57" s="7020"/>
      <c r="AG57" s="7020"/>
      <c r="AH57" s="7020"/>
      <c r="AI57" s="7020"/>
      <c r="AJ57" s="7020"/>
    </row>
    <row r="58" spans="1:36">
      <c r="A58" t="s">
        <v>32414</v>
      </c>
      <c r="B58" t="s">
        <v>33732</v>
      </c>
      <c r="C58" t="s">
        <v>19803</v>
      </c>
      <c r="D58" t="s">
        <v>46</v>
      </c>
      <c r="E58" t="s">
        <v>31972</v>
      </c>
      <c r="F58" s="7020"/>
      <c r="G58" s="7020"/>
      <c r="H58" s="7020"/>
      <c r="I58" s="7020"/>
      <c r="J58" s="7020">
        <v>8.7266049999999993</v>
      </c>
      <c r="K58" s="7020">
        <v>7.6609999999999996</v>
      </c>
      <c r="L58" s="7020"/>
      <c r="M58" s="7020"/>
      <c r="N58" s="7020"/>
      <c r="O58" s="7020"/>
      <c r="P58" s="7020"/>
      <c r="Q58" s="7020"/>
      <c r="R58" s="7020"/>
      <c r="S58" s="7020"/>
      <c r="T58" s="7020"/>
      <c r="U58" s="7020"/>
      <c r="V58" s="7020"/>
      <c r="W58" s="7020"/>
      <c r="X58" s="7020"/>
      <c r="Y58" s="7020"/>
      <c r="Z58" s="7020"/>
      <c r="AA58" s="7020"/>
      <c r="AB58" s="7020"/>
      <c r="AC58" s="7020"/>
      <c r="AD58" s="7020"/>
      <c r="AE58" s="7020"/>
      <c r="AF58" s="7020"/>
      <c r="AG58" s="7020"/>
      <c r="AH58" s="7020"/>
      <c r="AI58" s="7020"/>
      <c r="AJ58" s="7020"/>
    </row>
    <row r="59" spans="1:36">
      <c r="A59" t="s">
        <v>32414</v>
      </c>
      <c r="B59" t="s">
        <v>19841</v>
      </c>
      <c r="C59" t="s">
        <v>32012</v>
      </c>
      <c r="D59" t="s">
        <v>46</v>
      </c>
      <c r="E59" t="s">
        <v>31972</v>
      </c>
      <c r="F59" s="7020"/>
      <c r="G59" s="7020"/>
      <c r="H59" s="7020"/>
      <c r="I59" s="7020"/>
      <c r="J59" s="7035">
        <v>28.579000000000001</v>
      </c>
      <c r="K59" s="7020">
        <v>26.843</v>
      </c>
      <c r="L59" s="7020"/>
      <c r="M59" s="7020"/>
      <c r="N59" s="7020"/>
      <c r="O59" s="7020"/>
      <c r="P59" s="7020"/>
      <c r="Q59" s="7020"/>
      <c r="R59" s="7020"/>
      <c r="S59" s="7020"/>
      <c r="T59" s="7020"/>
      <c r="U59" s="7020"/>
      <c r="V59" s="7020"/>
      <c r="W59" s="7020"/>
      <c r="X59" s="7020"/>
      <c r="Y59" s="7020"/>
      <c r="Z59" s="7020"/>
      <c r="AA59" s="7020"/>
      <c r="AB59" s="7020"/>
      <c r="AC59" s="7020"/>
      <c r="AD59" s="7020"/>
      <c r="AE59" s="7020"/>
      <c r="AF59" s="7020"/>
      <c r="AG59" s="7020"/>
      <c r="AH59" s="7020"/>
      <c r="AI59" s="7020"/>
      <c r="AJ59" s="7020"/>
    </row>
    <row r="60" spans="1:36">
      <c r="A60" t="s">
        <v>32414</v>
      </c>
      <c r="B60" t="s">
        <v>21393</v>
      </c>
      <c r="C60" t="s">
        <v>28985</v>
      </c>
      <c r="D60" t="s">
        <v>46</v>
      </c>
      <c r="E60" t="s">
        <v>31972</v>
      </c>
      <c r="F60" s="7020"/>
      <c r="G60" s="7020"/>
      <c r="H60" s="7020"/>
      <c r="I60" s="7020"/>
      <c r="J60" s="7020"/>
      <c r="K60" s="7020">
        <v>5834.7309999999998</v>
      </c>
      <c r="L60" s="7020"/>
      <c r="M60" s="7020"/>
      <c r="N60" s="7020"/>
      <c r="O60" s="7020"/>
      <c r="P60" s="7020"/>
      <c r="Q60" s="7020"/>
      <c r="R60" s="7020"/>
      <c r="S60" s="7020"/>
      <c r="T60" s="7020"/>
      <c r="U60" s="7020"/>
      <c r="V60" s="7020"/>
      <c r="W60" s="7020"/>
      <c r="X60" s="7020"/>
      <c r="Y60" s="7020"/>
      <c r="Z60" s="7020"/>
      <c r="AA60" s="7020"/>
      <c r="AB60" s="7020"/>
      <c r="AC60" s="7020"/>
      <c r="AD60" s="7020"/>
      <c r="AE60" s="7020"/>
      <c r="AF60" s="7020"/>
      <c r="AG60" s="7020"/>
      <c r="AH60" s="7020"/>
      <c r="AI60" s="7020"/>
      <c r="AJ60" s="7020"/>
    </row>
    <row r="61" spans="1:36">
      <c r="A61" t="s">
        <v>32414</v>
      </c>
      <c r="B61" t="s">
        <v>21395</v>
      </c>
      <c r="C61" t="s">
        <v>32013</v>
      </c>
      <c r="D61" t="s">
        <v>46</v>
      </c>
      <c r="E61" t="s">
        <v>31972</v>
      </c>
      <c r="F61" s="7020"/>
      <c r="G61" s="7020"/>
      <c r="H61" s="7020"/>
      <c r="I61" s="7020"/>
      <c r="J61" s="7020"/>
      <c r="K61" s="7020">
        <v>19726.084999999999</v>
      </c>
      <c r="L61" s="7020"/>
      <c r="M61" s="7020"/>
      <c r="N61" s="7020"/>
      <c r="O61" s="7020"/>
      <c r="P61" s="7020"/>
      <c r="Q61" s="7020"/>
      <c r="R61" s="7020"/>
      <c r="S61" s="7020"/>
      <c r="T61" s="7020"/>
      <c r="U61" s="7020"/>
      <c r="V61" s="7020"/>
      <c r="W61" s="7020"/>
      <c r="X61" s="7020"/>
      <c r="Y61" s="7020"/>
      <c r="Z61" s="7020"/>
      <c r="AA61" s="7020"/>
      <c r="AB61" s="7020"/>
      <c r="AC61" s="7020"/>
      <c r="AD61" s="7020"/>
      <c r="AE61" s="7020"/>
      <c r="AF61" s="7020"/>
      <c r="AG61" s="7020"/>
      <c r="AH61" s="7020"/>
      <c r="AI61" s="7020"/>
      <c r="AJ61" s="7020"/>
    </row>
    <row r="62" spans="1:36">
      <c r="A62" t="s">
        <v>32414</v>
      </c>
      <c r="B62" t="s">
        <v>27719</v>
      </c>
      <c r="C62" t="s">
        <v>21566</v>
      </c>
      <c r="D62" t="s">
        <v>31952</v>
      </c>
      <c r="E62" t="s">
        <v>31972</v>
      </c>
      <c r="F62" s="7022">
        <v>2</v>
      </c>
      <c r="G62" s="7022">
        <v>2</v>
      </c>
      <c r="H62" s="7022">
        <v>2</v>
      </c>
      <c r="I62" s="7022">
        <v>2</v>
      </c>
      <c r="J62" s="7022">
        <v>2</v>
      </c>
      <c r="K62" s="7022">
        <v>2</v>
      </c>
      <c r="L62" s="7022">
        <v>2</v>
      </c>
      <c r="M62" s="7022">
        <v>2</v>
      </c>
      <c r="N62" s="7022">
        <v>2</v>
      </c>
      <c r="O62" s="7022">
        <v>2</v>
      </c>
      <c r="P62" s="7022">
        <v>2</v>
      </c>
      <c r="Q62" s="7022">
        <v>2</v>
      </c>
      <c r="R62" s="7022">
        <v>2</v>
      </c>
      <c r="S62" s="7022">
        <v>2</v>
      </c>
      <c r="T62" s="7022">
        <v>2</v>
      </c>
      <c r="U62" s="7022">
        <v>2</v>
      </c>
      <c r="V62" s="7022">
        <v>2</v>
      </c>
      <c r="W62" s="7022">
        <v>2</v>
      </c>
      <c r="X62" s="7022">
        <v>2</v>
      </c>
      <c r="Y62" s="7022">
        <v>2</v>
      </c>
      <c r="Z62" s="7022">
        <v>2</v>
      </c>
      <c r="AA62" s="7022">
        <v>2</v>
      </c>
      <c r="AB62" s="7022">
        <v>2</v>
      </c>
      <c r="AC62" s="7022">
        <v>2</v>
      </c>
      <c r="AD62" s="7022">
        <v>2</v>
      </c>
      <c r="AE62" s="7022">
        <v>2</v>
      </c>
      <c r="AF62" s="7022">
        <v>2</v>
      </c>
      <c r="AG62" s="7022">
        <v>2</v>
      </c>
      <c r="AH62" s="7022">
        <v>2</v>
      </c>
      <c r="AI62" s="7022">
        <v>2</v>
      </c>
      <c r="AJ62" s="7022">
        <v>2</v>
      </c>
    </row>
    <row r="63" spans="1:36">
      <c r="A63" t="s">
        <v>32414</v>
      </c>
      <c r="B63" t="s">
        <v>21573</v>
      </c>
      <c r="C63" t="s">
        <v>32014</v>
      </c>
      <c r="D63" t="s">
        <v>31</v>
      </c>
      <c r="E63" t="s">
        <v>31972</v>
      </c>
      <c r="F63" s="7021"/>
      <c r="G63" s="7021"/>
      <c r="H63" s="7021"/>
      <c r="I63" s="7021"/>
      <c r="J63" s="7021"/>
      <c r="K63" s="7021"/>
      <c r="L63" s="7021"/>
      <c r="M63" s="7021"/>
      <c r="N63" s="7021"/>
      <c r="O63" s="7021"/>
      <c r="P63" s="7021"/>
      <c r="Q63" s="7021"/>
      <c r="R63" s="7021"/>
      <c r="S63" s="7021"/>
      <c r="T63" s="7021"/>
      <c r="U63" s="7021"/>
      <c r="V63" s="7021"/>
      <c r="W63" s="7021"/>
      <c r="X63" s="7021"/>
      <c r="Y63" s="7021"/>
      <c r="Z63" s="7021"/>
      <c r="AA63" s="7021"/>
      <c r="AB63" s="7021"/>
      <c r="AC63" s="7021"/>
      <c r="AD63" s="7021"/>
      <c r="AE63" s="7021"/>
      <c r="AF63" s="7021"/>
      <c r="AG63" s="7021"/>
      <c r="AH63" s="7021"/>
      <c r="AI63" s="7021"/>
      <c r="AJ63" s="7021">
        <v>0.02</v>
      </c>
    </row>
    <row r="64" spans="1:36">
      <c r="A64" t="s">
        <v>32414</v>
      </c>
      <c r="B64" t="s">
        <v>21576</v>
      </c>
      <c r="C64" t="s">
        <v>32015</v>
      </c>
      <c r="D64" t="s">
        <v>31</v>
      </c>
      <c r="E64" t="s">
        <v>31972</v>
      </c>
      <c r="F64" s="7021"/>
      <c r="G64" s="7021"/>
      <c r="H64" s="7021"/>
      <c r="I64" s="7021"/>
      <c r="J64" s="7021"/>
      <c r="K64" s="7021"/>
      <c r="L64" s="7021"/>
      <c r="M64" s="7021"/>
      <c r="N64" s="7021"/>
      <c r="O64" s="7021"/>
      <c r="P64" s="7021"/>
      <c r="Q64" s="7021"/>
      <c r="R64" s="7021"/>
      <c r="S64" s="7021"/>
      <c r="T64" s="7021"/>
      <c r="U64" s="7021"/>
      <c r="V64" s="7021"/>
      <c r="W64" s="7021"/>
      <c r="X64" s="7021"/>
      <c r="Y64" s="7021"/>
      <c r="Z64" s="7021"/>
      <c r="AA64" s="7021"/>
      <c r="AB64" s="7021"/>
      <c r="AC64" s="7021"/>
      <c r="AD64" s="7021"/>
      <c r="AE64" s="7021"/>
      <c r="AF64" s="7021"/>
      <c r="AG64" s="7021"/>
      <c r="AH64" s="7021"/>
      <c r="AI64" s="7021"/>
      <c r="AJ64" s="7021">
        <v>0.03</v>
      </c>
    </row>
    <row r="65" spans="1:36">
      <c r="A65" t="s">
        <v>32414</v>
      </c>
      <c r="B65" t="s">
        <v>21578</v>
      </c>
      <c r="C65" t="s">
        <v>32016</v>
      </c>
      <c r="D65" t="s">
        <v>31</v>
      </c>
      <c r="E65" t="s">
        <v>31972</v>
      </c>
      <c r="F65" s="7021"/>
      <c r="G65" s="7021"/>
      <c r="H65" s="7021"/>
      <c r="I65" s="7021"/>
      <c r="J65" s="7021"/>
      <c r="K65" s="7021"/>
      <c r="L65" s="7021"/>
      <c r="M65" s="7021"/>
      <c r="N65" s="7021"/>
      <c r="O65" s="7021"/>
      <c r="P65" s="7021"/>
      <c r="Q65" s="7021"/>
      <c r="R65" s="7021"/>
      <c r="S65" s="7021"/>
      <c r="T65" s="7021"/>
      <c r="U65" s="7021"/>
      <c r="V65" s="7021"/>
      <c r="W65" s="7021"/>
      <c r="X65" s="7021"/>
      <c r="Y65" s="7021"/>
      <c r="Z65" s="7021"/>
      <c r="AA65" s="7021"/>
      <c r="AB65" s="7021"/>
      <c r="AC65" s="7021"/>
      <c r="AD65" s="7021"/>
      <c r="AE65" s="7021"/>
      <c r="AF65" s="7021"/>
      <c r="AG65" s="7021"/>
      <c r="AH65" s="7021"/>
      <c r="AI65" s="7021"/>
      <c r="AJ65" s="7021">
        <v>0.03</v>
      </c>
    </row>
    <row r="66" spans="1:36">
      <c r="A66" t="s">
        <v>32414</v>
      </c>
      <c r="B66" t="s">
        <v>21580</v>
      </c>
      <c r="C66" t="s">
        <v>32017</v>
      </c>
      <c r="D66" t="s">
        <v>31</v>
      </c>
      <c r="E66" t="s">
        <v>31972</v>
      </c>
      <c r="F66" s="7021"/>
      <c r="G66" s="7021"/>
      <c r="H66" s="7021"/>
      <c r="I66" s="7021"/>
      <c r="J66" s="7021">
        <v>3.5999999999999997E-2</v>
      </c>
      <c r="K66" s="7021">
        <v>3.5999999999999997E-2</v>
      </c>
      <c r="L66" s="7021">
        <v>3.5999999999999997E-2</v>
      </c>
      <c r="M66" s="7021">
        <v>3.5999999999999997E-2</v>
      </c>
      <c r="N66" s="7021">
        <v>3.5999999999999997E-2</v>
      </c>
      <c r="O66" s="7021">
        <v>3.5999999999999997E-2</v>
      </c>
      <c r="P66" s="7021">
        <v>3.5999999999999997E-2</v>
      </c>
      <c r="Q66" s="7021">
        <v>3.5999999999999997E-2</v>
      </c>
      <c r="R66" s="7021">
        <v>3.5999999999999997E-2</v>
      </c>
      <c r="S66" s="7021">
        <v>3.5999999999999997E-2</v>
      </c>
      <c r="T66" s="7021"/>
      <c r="U66" s="7021"/>
      <c r="V66" s="7021"/>
      <c r="W66" s="7021"/>
      <c r="X66" s="7021"/>
      <c r="Y66" s="7021"/>
      <c r="Z66" s="7021"/>
      <c r="AA66" s="7021"/>
      <c r="AB66" s="7021"/>
      <c r="AC66" s="7021"/>
      <c r="AD66" s="7021"/>
      <c r="AE66" s="7021"/>
      <c r="AF66" s="7021"/>
      <c r="AG66" s="7021"/>
      <c r="AH66" s="7021"/>
      <c r="AI66" s="7021"/>
      <c r="AJ66" s="7041">
        <v>3.5999999999999997E-2</v>
      </c>
    </row>
    <row r="67" spans="1:36">
      <c r="A67" t="s">
        <v>32414</v>
      </c>
      <c r="B67" t="s">
        <v>28837</v>
      </c>
      <c r="C67" t="s">
        <v>32018</v>
      </c>
      <c r="D67" t="s">
        <v>31</v>
      </c>
      <c r="E67" t="s">
        <v>31972</v>
      </c>
      <c r="F67" s="7021"/>
      <c r="G67" s="7021"/>
      <c r="H67" s="7021"/>
      <c r="I67" s="7021"/>
      <c r="J67" s="7021"/>
      <c r="K67" s="7021"/>
      <c r="L67" s="7021"/>
      <c r="M67" s="7021"/>
      <c r="N67" s="7021"/>
      <c r="O67" s="7021"/>
      <c r="P67" s="7021"/>
      <c r="Q67" s="7021"/>
      <c r="R67" s="7021"/>
      <c r="S67" s="7021"/>
      <c r="T67" s="7021"/>
      <c r="U67" s="7021"/>
      <c r="V67" s="7021"/>
      <c r="W67" s="7021"/>
      <c r="X67" s="7021"/>
      <c r="Y67" s="7021"/>
      <c r="Z67" s="7021"/>
      <c r="AA67" s="7021"/>
      <c r="AB67" s="7021"/>
      <c r="AC67" s="7021"/>
      <c r="AD67" s="7021"/>
      <c r="AE67" s="7021"/>
      <c r="AF67" s="7021"/>
      <c r="AG67" s="7021"/>
      <c r="AH67" s="7021"/>
      <c r="AI67" s="7021"/>
      <c r="AJ67" s="7021">
        <v>0.06</v>
      </c>
    </row>
    <row r="68" spans="1:36">
      <c r="A68" t="s">
        <v>32414</v>
      </c>
      <c r="B68" t="s">
        <v>21585</v>
      </c>
      <c r="C68" t="s">
        <v>32019</v>
      </c>
      <c r="D68" t="s">
        <v>46</v>
      </c>
      <c r="E68" t="s">
        <v>31972</v>
      </c>
      <c r="F68" s="7020"/>
      <c r="G68" s="7020"/>
      <c r="H68" s="7020"/>
      <c r="I68" s="7020">
        <v>689.76900000000001</v>
      </c>
      <c r="J68" s="7020"/>
      <c r="K68" s="7020"/>
      <c r="L68" s="7020"/>
      <c r="M68" s="7020"/>
      <c r="N68" s="7020"/>
      <c r="O68" s="7020"/>
      <c r="P68" s="7020"/>
      <c r="Q68" s="7020"/>
      <c r="R68" s="7020"/>
      <c r="S68" s="7020"/>
      <c r="T68" s="7020"/>
      <c r="U68" s="7020"/>
      <c r="V68" s="7020"/>
      <c r="W68" s="7020"/>
      <c r="X68" s="7020"/>
      <c r="Y68" s="7020"/>
      <c r="Z68" s="7020"/>
      <c r="AA68" s="7020"/>
      <c r="AB68" s="7020"/>
      <c r="AC68" s="7020"/>
      <c r="AD68" s="7020"/>
      <c r="AE68" s="7020"/>
      <c r="AF68" s="7020"/>
      <c r="AG68" s="7020"/>
      <c r="AH68" s="7020"/>
      <c r="AI68" s="7020"/>
      <c r="AJ68" s="7020"/>
    </row>
    <row r="69" spans="1:36">
      <c r="A69" t="s">
        <v>32414</v>
      </c>
      <c r="B69" t="s">
        <v>21589</v>
      </c>
      <c r="C69" t="s">
        <v>32020</v>
      </c>
      <c r="D69" t="s">
        <v>31</v>
      </c>
      <c r="E69" t="s">
        <v>31972</v>
      </c>
      <c r="F69" s="7021"/>
      <c r="G69" s="7021"/>
      <c r="H69" s="7021"/>
      <c r="I69" s="7021"/>
      <c r="J69" s="7021">
        <v>0</v>
      </c>
      <c r="K69" s="7021">
        <v>1.54E-2</v>
      </c>
      <c r="L69" s="7021">
        <v>0.01</v>
      </c>
      <c r="M69" s="7021">
        <v>7.9000000000000008E-3</v>
      </c>
      <c r="N69" s="7021">
        <v>7.6E-3</v>
      </c>
      <c r="O69" s="7021">
        <v>-0.61370000000000002</v>
      </c>
      <c r="P69" s="7021">
        <v>-3.08999999999999E-2</v>
      </c>
      <c r="Q69" s="7021">
        <v>-6.0199999999999997E-2</v>
      </c>
      <c r="R69" s="7021">
        <v>-3.1199999999999901E-2</v>
      </c>
      <c r="S69" s="7021">
        <v>-3.1399999999999997E-2</v>
      </c>
      <c r="T69" s="7021"/>
      <c r="U69" s="7021"/>
      <c r="V69" s="7021"/>
      <c r="W69" s="7021"/>
      <c r="X69" s="7021"/>
      <c r="Y69" s="7021"/>
      <c r="Z69" s="7021"/>
      <c r="AA69" s="7021"/>
      <c r="AB69" s="7021"/>
      <c r="AC69" s="7021"/>
      <c r="AD69" s="7021"/>
      <c r="AE69" s="7021"/>
      <c r="AF69" s="7021"/>
      <c r="AG69" s="7021"/>
      <c r="AH69" s="7021"/>
      <c r="AI69" s="7021"/>
      <c r="AJ69" s="7021"/>
    </row>
    <row r="70" spans="1:36">
      <c r="A70" t="s">
        <v>32414</v>
      </c>
      <c r="B70" t="s">
        <v>21595</v>
      </c>
      <c r="C70" t="s">
        <v>32021</v>
      </c>
      <c r="D70" t="s">
        <v>46</v>
      </c>
      <c r="E70" t="s">
        <v>31972</v>
      </c>
      <c r="F70" s="7020"/>
      <c r="G70" s="7020"/>
      <c r="H70" s="7020"/>
      <c r="I70" s="7020">
        <v>-7.8528149211278304</v>
      </c>
      <c r="J70" s="7020"/>
      <c r="K70" s="7020"/>
      <c r="L70" s="7020"/>
      <c r="M70" s="7020"/>
      <c r="N70" s="7020"/>
      <c r="O70" s="7020"/>
      <c r="P70" s="7020"/>
      <c r="Q70" s="7020"/>
      <c r="R70" s="7020"/>
      <c r="S70" s="7020"/>
      <c r="T70" s="7020"/>
      <c r="U70" s="7020"/>
      <c r="V70" s="7020"/>
      <c r="W70" s="7020"/>
      <c r="X70" s="7020"/>
      <c r="Y70" s="7020"/>
      <c r="Z70" s="7020"/>
      <c r="AA70" s="7020"/>
      <c r="AB70" s="7020"/>
      <c r="AC70" s="7020"/>
      <c r="AD70" s="7020"/>
      <c r="AE70" s="7020"/>
      <c r="AF70" s="7020"/>
      <c r="AG70" s="7020"/>
      <c r="AH70" s="7020"/>
      <c r="AI70" s="7020"/>
      <c r="AJ70" s="7020"/>
    </row>
    <row r="71" spans="1:36">
      <c r="A71" t="s">
        <v>32414</v>
      </c>
      <c r="B71" t="s">
        <v>21599</v>
      </c>
      <c r="C71" t="s">
        <v>32022</v>
      </c>
      <c r="D71" t="s">
        <v>31</v>
      </c>
      <c r="E71" t="s">
        <v>31972</v>
      </c>
      <c r="F71" s="7021"/>
      <c r="G71" s="7021"/>
      <c r="H71" s="7021"/>
      <c r="I71" s="7021"/>
      <c r="J71" s="7021"/>
      <c r="K71" s="7021"/>
      <c r="L71" s="7041">
        <f>1/3</f>
        <v>0.33333333333333331</v>
      </c>
      <c r="M71" s="7041">
        <f>1/3</f>
        <v>0.33333333333333331</v>
      </c>
      <c r="N71" s="7041">
        <f>1/3</f>
        <v>0.33333333333333331</v>
      </c>
      <c r="O71" s="7021"/>
      <c r="P71" s="7021"/>
      <c r="Q71" s="7021"/>
      <c r="R71" s="7021"/>
      <c r="S71" s="7021"/>
      <c r="T71" s="7021"/>
      <c r="U71" s="7021"/>
      <c r="V71" s="7021"/>
      <c r="W71" s="7021"/>
      <c r="X71" s="7021"/>
      <c r="Y71" s="7021"/>
      <c r="Z71" s="7021"/>
      <c r="AA71" s="7021"/>
      <c r="AB71" s="7021"/>
      <c r="AC71" s="7021"/>
      <c r="AD71" s="7021"/>
      <c r="AE71" s="7021"/>
      <c r="AF71" s="7021"/>
      <c r="AG71" s="7021"/>
      <c r="AH71" s="7021"/>
      <c r="AI71" s="7021"/>
      <c r="AJ71" s="7021"/>
    </row>
    <row r="72" spans="1:36">
      <c r="A72" t="s">
        <v>32414</v>
      </c>
      <c r="B72" t="s">
        <v>21604</v>
      </c>
      <c r="C72" t="s">
        <v>32023</v>
      </c>
      <c r="D72" t="s">
        <v>46</v>
      </c>
      <c r="E72" t="s">
        <v>31972</v>
      </c>
      <c r="F72" s="7020"/>
      <c r="G72" s="7020"/>
      <c r="H72" s="7020"/>
      <c r="I72" s="7020"/>
      <c r="J72" s="7020">
        <v>328.404</v>
      </c>
      <c r="K72" s="7020">
        <v>331.81</v>
      </c>
      <c r="L72" s="7020"/>
      <c r="M72" s="7020"/>
      <c r="N72" s="7020"/>
      <c r="O72" s="7020"/>
      <c r="P72" s="7020"/>
      <c r="Q72" s="7020"/>
      <c r="R72" s="7020"/>
      <c r="S72" s="7020"/>
      <c r="T72" s="7020"/>
      <c r="U72" s="7020"/>
      <c r="V72" s="7020"/>
      <c r="W72" s="7020"/>
      <c r="X72" s="7020"/>
      <c r="Y72" s="7020"/>
      <c r="Z72" s="7020"/>
      <c r="AA72" s="7020"/>
      <c r="AB72" s="7020"/>
      <c r="AC72" s="7020"/>
      <c r="AD72" s="7020"/>
      <c r="AE72" s="7020"/>
      <c r="AF72" s="7020"/>
      <c r="AG72" s="7020"/>
      <c r="AH72" s="7020"/>
      <c r="AI72" s="7020"/>
      <c r="AJ72" s="7020"/>
    </row>
    <row r="73" spans="1:36">
      <c r="A73" t="s">
        <v>32414</v>
      </c>
      <c r="B73" t="s">
        <v>21606</v>
      </c>
      <c r="C73" t="s">
        <v>32024</v>
      </c>
      <c r="D73" t="s">
        <v>46</v>
      </c>
      <c r="E73" t="s">
        <v>31972</v>
      </c>
      <c r="F73" s="7020"/>
      <c r="G73" s="7020"/>
      <c r="H73" s="7020"/>
      <c r="I73" s="7020"/>
      <c r="J73" s="7020">
        <v>2.42156568920847</v>
      </c>
      <c r="K73" s="7020">
        <v>2.3208320159668898</v>
      </c>
      <c r="L73" s="7020"/>
      <c r="M73" s="7020"/>
      <c r="N73" s="7020"/>
      <c r="O73" s="7020"/>
      <c r="P73" s="7020"/>
      <c r="Q73" s="7020"/>
      <c r="R73" s="7020"/>
      <c r="S73" s="7020"/>
      <c r="T73" s="7020"/>
      <c r="U73" s="7020"/>
      <c r="V73" s="7020"/>
      <c r="W73" s="7020"/>
      <c r="X73" s="7020"/>
      <c r="Y73" s="7020"/>
      <c r="Z73" s="7020"/>
      <c r="AA73" s="7020"/>
      <c r="AB73" s="7020"/>
      <c r="AC73" s="7020"/>
      <c r="AD73" s="7020"/>
      <c r="AE73" s="7020"/>
      <c r="AF73" s="7020"/>
      <c r="AG73" s="7020"/>
      <c r="AH73" s="7020"/>
      <c r="AI73" s="7020"/>
      <c r="AJ73" s="7020"/>
    </row>
    <row r="74" spans="1:36">
      <c r="A74" t="s">
        <v>32414</v>
      </c>
      <c r="B74" t="s">
        <v>21608</v>
      </c>
      <c r="C74" t="s">
        <v>32025</v>
      </c>
      <c r="D74" t="s">
        <v>46</v>
      </c>
      <c r="E74" t="s">
        <v>31972</v>
      </c>
      <c r="F74" s="7020"/>
      <c r="G74" s="7020"/>
      <c r="H74" s="7020"/>
      <c r="I74" s="7020"/>
      <c r="J74" s="7020">
        <v>182.16499999999999</v>
      </c>
      <c r="K74" s="7020">
        <v>186.19900000000001</v>
      </c>
      <c r="L74" s="7020"/>
      <c r="M74" s="7020"/>
      <c r="N74" s="7020"/>
      <c r="O74" s="7020"/>
      <c r="P74" s="7020"/>
      <c r="Q74" s="7020"/>
      <c r="R74" s="7020"/>
      <c r="S74" s="7020"/>
      <c r="T74" s="7020"/>
      <c r="U74" s="7020"/>
      <c r="V74" s="7020"/>
      <c r="W74" s="7020"/>
      <c r="X74" s="7020"/>
      <c r="Y74" s="7020"/>
      <c r="Z74" s="7020"/>
      <c r="AA74" s="7020"/>
      <c r="AB74" s="7020"/>
      <c r="AC74" s="7020"/>
      <c r="AD74" s="7020"/>
      <c r="AE74" s="7020"/>
      <c r="AF74" s="7020"/>
      <c r="AG74" s="7020"/>
      <c r="AH74" s="7020"/>
      <c r="AI74" s="7020"/>
      <c r="AJ74" s="7020"/>
    </row>
    <row r="75" spans="1:36">
      <c r="A75" t="s">
        <v>32414</v>
      </c>
      <c r="B75" t="s">
        <v>21609</v>
      </c>
      <c r="C75" t="s">
        <v>32026</v>
      </c>
      <c r="D75" t="s">
        <v>46</v>
      </c>
      <c r="E75" t="s">
        <v>31972</v>
      </c>
      <c r="F75" s="7020"/>
      <c r="G75" s="7020"/>
      <c r="H75" s="7020"/>
      <c r="I75" s="7020"/>
      <c r="J75" s="7020">
        <v>185.82776837019199</v>
      </c>
      <c r="K75" s="7020">
        <v>182.03673209809</v>
      </c>
      <c r="L75" s="7020"/>
      <c r="M75" s="7020"/>
      <c r="N75" s="7020"/>
      <c r="O75" s="7020"/>
      <c r="P75" s="7020"/>
      <c r="Q75" s="7020"/>
      <c r="R75" s="7020"/>
      <c r="S75" s="7020"/>
      <c r="T75" s="7020"/>
      <c r="U75" s="7020"/>
      <c r="V75" s="7020"/>
      <c r="W75" s="7020"/>
      <c r="X75" s="7020"/>
      <c r="Y75" s="7020"/>
      <c r="Z75" s="7020"/>
      <c r="AA75" s="7020"/>
      <c r="AB75" s="7020"/>
      <c r="AC75" s="7020"/>
      <c r="AD75" s="7020"/>
      <c r="AE75" s="7020"/>
      <c r="AF75" s="7020"/>
      <c r="AG75" s="7020"/>
      <c r="AH75" s="7020"/>
      <c r="AI75" s="7020"/>
      <c r="AJ75" s="7020"/>
    </row>
    <row r="76" spans="1:36">
      <c r="A76" t="s">
        <v>32414</v>
      </c>
      <c r="B76" t="s">
        <v>27723</v>
      </c>
      <c r="C76" t="s">
        <v>32027</v>
      </c>
      <c r="D76" t="s">
        <v>46</v>
      </c>
      <c r="E76" t="s">
        <v>31972</v>
      </c>
      <c r="F76" s="7020"/>
      <c r="G76" s="7020"/>
      <c r="H76" s="7020"/>
      <c r="I76" s="7020"/>
      <c r="J76" s="7020">
        <v>0</v>
      </c>
      <c r="K76" s="7020">
        <v>0</v>
      </c>
      <c r="L76" s="7020"/>
      <c r="M76" s="7020"/>
      <c r="N76" s="7020"/>
      <c r="O76" s="7020"/>
      <c r="P76" s="7020"/>
      <c r="Q76" s="7020"/>
      <c r="R76" s="7020"/>
      <c r="S76" s="7020"/>
      <c r="T76" s="7020"/>
      <c r="U76" s="7020"/>
      <c r="V76" s="7020"/>
      <c r="W76" s="7020"/>
      <c r="X76" s="7020"/>
      <c r="Y76" s="7020"/>
      <c r="Z76" s="7020"/>
      <c r="AA76" s="7020"/>
      <c r="AB76" s="7020"/>
      <c r="AC76" s="7020"/>
      <c r="AD76" s="7020"/>
      <c r="AE76" s="7020"/>
      <c r="AF76" s="7020"/>
      <c r="AG76" s="7020"/>
      <c r="AH76" s="7020"/>
      <c r="AI76" s="7020"/>
      <c r="AJ76" s="7020"/>
    </row>
    <row r="77" spans="1:36">
      <c r="A77" t="s">
        <v>32414</v>
      </c>
      <c r="B77" t="s">
        <v>27725</v>
      </c>
      <c r="C77" t="s">
        <v>32028</v>
      </c>
      <c r="D77" t="s">
        <v>46</v>
      </c>
      <c r="E77" t="s">
        <v>31972</v>
      </c>
      <c r="F77" s="7020"/>
      <c r="G77" s="7020"/>
      <c r="H77" s="7020"/>
      <c r="I77" s="7020"/>
      <c r="J77" s="7020">
        <v>2.2318002769121699</v>
      </c>
      <c r="K77" s="7020">
        <v>2.58100330172647</v>
      </c>
      <c r="L77" s="7020"/>
      <c r="M77" s="7020"/>
      <c r="N77" s="7020"/>
      <c r="O77" s="7020"/>
      <c r="P77" s="7020"/>
      <c r="Q77" s="7020"/>
      <c r="R77" s="7020"/>
      <c r="S77" s="7020"/>
      <c r="T77" s="7020"/>
      <c r="U77" s="7020"/>
      <c r="V77" s="7020"/>
      <c r="W77" s="7020"/>
      <c r="X77" s="7020"/>
      <c r="Y77" s="7020"/>
      <c r="Z77" s="7020"/>
      <c r="AA77" s="7020"/>
      <c r="AB77" s="7020"/>
      <c r="AC77" s="7020"/>
      <c r="AD77" s="7020"/>
      <c r="AE77" s="7020"/>
      <c r="AF77" s="7020"/>
      <c r="AG77" s="7020"/>
      <c r="AH77" s="7020"/>
      <c r="AI77" s="7020"/>
      <c r="AJ77" s="7020"/>
    </row>
    <row r="78" spans="1:36">
      <c r="A78" t="s">
        <v>32414</v>
      </c>
      <c r="B78" t="s">
        <v>33733</v>
      </c>
      <c r="C78" t="s">
        <v>27729</v>
      </c>
      <c r="D78" t="s">
        <v>46</v>
      </c>
      <c r="E78" t="s">
        <v>31972</v>
      </c>
      <c r="F78" s="7020"/>
      <c r="G78" s="7020"/>
      <c r="H78" s="7020"/>
      <c r="I78" s="7020"/>
      <c r="J78" s="7035">
        <v>11.536129280000001</v>
      </c>
      <c r="K78" s="7020">
        <v>18.406261539999999</v>
      </c>
      <c r="L78" s="7020"/>
      <c r="M78" s="7020"/>
      <c r="N78" s="7020"/>
      <c r="O78" s="7020"/>
      <c r="P78" s="7020"/>
      <c r="Q78" s="7020"/>
      <c r="R78" s="7020"/>
      <c r="S78" s="7020"/>
      <c r="T78" s="7020"/>
      <c r="U78" s="7020"/>
      <c r="V78" s="7020"/>
      <c r="W78" s="7020"/>
      <c r="X78" s="7020"/>
      <c r="Y78" s="7020"/>
      <c r="Z78" s="7020"/>
      <c r="AA78" s="7020"/>
      <c r="AB78" s="7020"/>
      <c r="AC78" s="7020"/>
      <c r="AD78" s="7020"/>
      <c r="AE78" s="7020"/>
      <c r="AF78" s="7020"/>
      <c r="AG78" s="7020"/>
      <c r="AH78" s="7020"/>
      <c r="AI78" s="7020"/>
      <c r="AJ78" s="7020"/>
    </row>
    <row r="79" spans="1:36">
      <c r="A79" t="s">
        <v>32414</v>
      </c>
      <c r="B79" t="s">
        <v>21610</v>
      </c>
      <c r="C79" t="s">
        <v>32029</v>
      </c>
      <c r="D79" t="s">
        <v>46</v>
      </c>
      <c r="E79" t="s">
        <v>31972</v>
      </c>
      <c r="F79" s="7020"/>
      <c r="G79" s="7020"/>
      <c r="H79" s="7020"/>
      <c r="I79" s="7020"/>
      <c r="J79" s="7020">
        <v>8.7791460819826295</v>
      </c>
      <c r="K79" s="7020">
        <v>9.1399135615408902</v>
      </c>
      <c r="L79" s="7020">
        <v>9.2371792293435409</v>
      </c>
      <c r="M79" s="7020">
        <v>9.8714759469711399</v>
      </c>
      <c r="N79" s="7020">
        <v>10.282483252046401</v>
      </c>
      <c r="O79" s="7020">
        <v>0</v>
      </c>
      <c r="P79" s="7020">
        <v>0</v>
      </c>
      <c r="Q79" s="7020">
        <v>0</v>
      </c>
      <c r="R79" s="7020">
        <v>0</v>
      </c>
      <c r="S79" s="7020">
        <v>0</v>
      </c>
      <c r="T79" s="7020"/>
      <c r="U79" s="7020"/>
      <c r="V79" s="7020"/>
      <c r="W79" s="7020"/>
      <c r="X79" s="7020"/>
      <c r="Y79" s="7020"/>
      <c r="Z79" s="7020"/>
      <c r="AA79" s="7020"/>
      <c r="AB79" s="7020"/>
      <c r="AC79" s="7020"/>
      <c r="AD79" s="7020"/>
      <c r="AE79" s="7020"/>
      <c r="AF79" s="7020"/>
      <c r="AG79" s="7020"/>
      <c r="AH79" s="7020"/>
      <c r="AI79" s="7020"/>
      <c r="AJ79" s="7020"/>
    </row>
    <row r="80" spans="1:36">
      <c r="A80" t="s">
        <v>32414</v>
      </c>
      <c r="B80" t="s">
        <v>27788</v>
      </c>
      <c r="C80" t="s">
        <v>32030</v>
      </c>
      <c r="D80" t="s">
        <v>31952</v>
      </c>
      <c r="E80" t="s">
        <v>31972</v>
      </c>
      <c r="F80" s="7020"/>
      <c r="G80" s="7020"/>
      <c r="H80" s="7020"/>
      <c r="I80" s="7020"/>
      <c r="J80" s="7020"/>
      <c r="K80" s="7020"/>
      <c r="L80" s="7020"/>
      <c r="M80" s="7020"/>
      <c r="N80" s="7020"/>
      <c r="O80" s="7020"/>
      <c r="P80" s="7020"/>
      <c r="Q80" s="7020"/>
      <c r="R80" s="7020"/>
      <c r="S80" s="7020"/>
      <c r="T80" s="7020"/>
      <c r="U80" s="7020"/>
      <c r="V80" s="7020"/>
      <c r="W80" s="7020"/>
      <c r="X80" s="7020"/>
      <c r="Y80" s="7020"/>
      <c r="Z80" s="7020"/>
      <c r="AA80" s="7020"/>
      <c r="AB80" s="7020"/>
      <c r="AC80" s="7020"/>
      <c r="AD80" s="7020"/>
      <c r="AE80" s="7020"/>
      <c r="AF80" s="7020"/>
      <c r="AG80" s="7020"/>
      <c r="AH80" s="7020"/>
      <c r="AI80" s="7020"/>
      <c r="AJ80" s="7020">
        <v>100.47639263536</v>
      </c>
    </row>
    <row r="81" spans="1:36">
      <c r="A81" t="s">
        <v>32414</v>
      </c>
      <c r="B81" t="s">
        <v>27789</v>
      </c>
      <c r="C81" t="s">
        <v>32031</v>
      </c>
      <c r="D81" t="s">
        <v>46</v>
      </c>
      <c r="E81" t="s">
        <v>31972</v>
      </c>
      <c r="F81" s="7020"/>
      <c r="G81" s="7020"/>
      <c r="H81" s="7020"/>
      <c r="I81" s="7020"/>
      <c r="J81" s="7020">
        <v>8.2289999999999992</v>
      </c>
      <c r="K81" s="7020">
        <v>8.2289999999999992</v>
      </c>
      <c r="L81" s="7020">
        <v>8.2289999999999992</v>
      </c>
      <c r="M81" s="7020">
        <v>8.2289999999999992</v>
      </c>
      <c r="N81" s="7020">
        <v>8.2289999999999992</v>
      </c>
      <c r="O81" s="7020"/>
      <c r="P81" s="7020"/>
      <c r="Q81" s="7020"/>
      <c r="R81" s="7020"/>
      <c r="S81" s="7020"/>
      <c r="T81" s="7020"/>
      <c r="U81" s="7020"/>
      <c r="V81" s="7020"/>
      <c r="W81" s="7020"/>
      <c r="X81" s="7020"/>
      <c r="Y81" s="7020"/>
      <c r="Z81" s="7020"/>
      <c r="AA81" s="7020"/>
      <c r="AB81" s="7020"/>
      <c r="AC81" s="7020"/>
      <c r="AD81" s="7020"/>
      <c r="AE81" s="7020"/>
      <c r="AF81" s="7020"/>
      <c r="AG81" s="7020"/>
      <c r="AH81" s="7020"/>
      <c r="AI81" s="7020"/>
      <c r="AJ81" s="7020">
        <v>41.145000000000003</v>
      </c>
    </row>
    <row r="82" spans="1:36">
      <c r="A82" t="s">
        <v>32414</v>
      </c>
      <c r="B82" t="s">
        <v>21659</v>
      </c>
      <c r="C82" t="s">
        <v>32032</v>
      </c>
      <c r="D82" t="s">
        <v>80</v>
      </c>
      <c r="E82" t="s">
        <v>31972</v>
      </c>
      <c r="F82" s="7023"/>
      <c r="G82" s="7023"/>
      <c r="H82" s="7023"/>
      <c r="I82" s="7023"/>
      <c r="J82" s="7023"/>
      <c r="K82" s="7023"/>
      <c r="L82" s="7023"/>
      <c r="M82" s="7023"/>
      <c r="N82" s="7023"/>
      <c r="O82" s="7023"/>
      <c r="P82" s="7023"/>
      <c r="Q82" s="7023"/>
      <c r="R82" s="7023"/>
      <c r="S82" s="7023"/>
      <c r="T82" s="7023"/>
      <c r="U82" s="7023"/>
      <c r="V82" s="7023"/>
      <c r="W82" s="7023"/>
      <c r="X82" s="7023"/>
      <c r="Y82" s="7023"/>
      <c r="Z82" s="7023"/>
      <c r="AA82" s="7023"/>
      <c r="AB82" s="7023"/>
      <c r="AC82" s="7023"/>
      <c r="AD82" s="7023"/>
      <c r="AE82" s="7023"/>
      <c r="AF82" s="7023"/>
      <c r="AG82" s="7023"/>
      <c r="AH82" s="7023"/>
      <c r="AI82" s="7023"/>
      <c r="AJ82" s="7046">
        <v>100.47</v>
      </c>
    </row>
    <row r="83" spans="1:36">
      <c r="A83" t="s">
        <v>32414</v>
      </c>
      <c r="B83" t="s">
        <v>33746</v>
      </c>
      <c r="C83" t="s">
        <v>33747</v>
      </c>
      <c r="D83" t="s">
        <v>46</v>
      </c>
      <c r="E83" t="s">
        <v>31972</v>
      </c>
      <c r="F83" s="7020"/>
      <c r="G83" s="7020"/>
      <c r="H83" s="7020"/>
      <c r="I83" s="7020"/>
      <c r="J83" s="7020">
        <v>447.52554382422801</v>
      </c>
      <c r="K83" s="7020">
        <v>469.14359908797297</v>
      </c>
      <c r="L83" s="7020">
        <v>470.07320862981697</v>
      </c>
      <c r="M83" s="7020">
        <v>499.11448384469901</v>
      </c>
      <c r="N83" s="7020">
        <v>459.199800903756</v>
      </c>
      <c r="O83" s="7020"/>
      <c r="P83" s="7020"/>
      <c r="Q83" s="7020"/>
      <c r="R83" s="7020"/>
      <c r="S83" s="7020"/>
      <c r="T83" s="7020"/>
      <c r="U83" s="7020"/>
      <c r="V83" s="7020"/>
      <c r="W83" s="7020"/>
      <c r="X83" s="7020"/>
      <c r="Y83" s="7020"/>
      <c r="Z83" s="7020"/>
      <c r="AA83" s="7020"/>
      <c r="AB83" s="7020"/>
      <c r="AC83" s="7020"/>
      <c r="AD83" s="7020"/>
      <c r="AE83" s="7020"/>
      <c r="AF83" s="7020"/>
      <c r="AG83" s="7020"/>
      <c r="AH83" s="7020"/>
      <c r="AI83" s="7020"/>
      <c r="AJ83" s="7020"/>
    </row>
    <row r="84" spans="1:36">
      <c r="A84" t="s">
        <v>32414</v>
      </c>
      <c r="B84" t="s">
        <v>27790</v>
      </c>
      <c r="C84" t="s">
        <v>32033</v>
      </c>
      <c r="D84" t="s">
        <v>46</v>
      </c>
      <c r="E84" t="s">
        <v>31972</v>
      </c>
      <c r="F84" s="7020"/>
      <c r="G84" s="7020"/>
      <c r="H84" s="7020"/>
      <c r="I84" s="7020"/>
      <c r="J84" s="7020">
        <v>449.40004645009498</v>
      </c>
      <c r="K84" s="7020">
        <v>471.05515187200598</v>
      </c>
      <c r="L84" s="7020">
        <v>473.23691023384902</v>
      </c>
      <c r="M84" s="7020">
        <v>502.115395001259</v>
      </c>
      <c r="N84" s="7020">
        <v>460.44806291255998</v>
      </c>
      <c r="O84" s="7020">
        <v>0</v>
      </c>
      <c r="P84" s="7020">
        <v>0</v>
      </c>
      <c r="Q84" s="7020">
        <v>0</v>
      </c>
      <c r="R84" s="7020">
        <v>0</v>
      </c>
      <c r="S84" s="7020">
        <v>0</v>
      </c>
      <c r="T84" s="7020"/>
      <c r="U84" s="7020"/>
      <c r="V84" s="7020"/>
      <c r="W84" s="7020"/>
      <c r="X84" s="7020"/>
      <c r="Y84" s="7020"/>
      <c r="Z84" s="7020"/>
      <c r="AA84" s="7020"/>
      <c r="AB84" s="7020"/>
      <c r="AC84" s="7020"/>
      <c r="AD84" s="7020"/>
      <c r="AE84" s="7020"/>
      <c r="AF84" s="7020"/>
      <c r="AG84" s="7020"/>
      <c r="AH84" s="7020"/>
      <c r="AI84" s="7020"/>
      <c r="AJ84" s="7020"/>
    </row>
    <row r="85" spans="1:36">
      <c r="A85" t="s">
        <v>32414</v>
      </c>
      <c r="B85" t="s">
        <v>33734</v>
      </c>
      <c r="C85" t="s">
        <v>21663</v>
      </c>
      <c r="D85" t="s">
        <v>46</v>
      </c>
      <c r="E85" t="s">
        <v>31972</v>
      </c>
      <c r="F85" s="7020"/>
      <c r="G85" s="7020"/>
      <c r="H85" s="7020"/>
      <c r="I85" s="7020"/>
      <c r="J85" s="7035">
        <v>534.75797769644407</v>
      </c>
      <c r="K85" s="7020">
        <v>597.10700633669705</v>
      </c>
      <c r="L85" s="7020"/>
      <c r="M85" s="7020"/>
      <c r="N85" s="7020"/>
      <c r="O85" s="7020"/>
      <c r="P85" s="7020"/>
      <c r="Q85" s="7020"/>
      <c r="R85" s="7020"/>
      <c r="S85" s="7020"/>
      <c r="T85" s="7020"/>
      <c r="U85" s="7020"/>
      <c r="V85" s="7020"/>
      <c r="W85" s="7020"/>
      <c r="X85" s="7020"/>
      <c r="Y85" s="7020"/>
      <c r="Z85" s="7020"/>
      <c r="AA85" s="7020"/>
      <c r="AB85" s="7020"/>
      <c r="AC85" s="7020"/>
      <c r="AD85" s="7020"/>
      <c r="AE85" s="7020"/>
      <c r="AF85" s="7020"/>
      <c r="AG85" s="7020"/>
      <c r="AH85" s="7020"/>
      <c r="AI85" s="7020"/>
      <c r="AJ85" s="7020"/>
    </row>
    <row r="86" spans="1:36">
      <c r="A86" t="s">
        <v>32414</v>
      </c>
      <c r="B86" t="s">
        <v>33735</v>
      </c>
      <c r="C86" t="s">
        <v>21666</v>
      </c>
      <c r="D86" t="s">
        <v>46</v>
      </c>
      <c r="E86" t="s">
        <v>31972</v>
      </c>
      <c r="F86" s="7020">
        <v>3</v>
      </c>
      <c r="G86" s="7020">
        <v>3.2</v>
      </c>
      <c r="H86" s="7020">
        <v>2.7</v>
      </c>
      <c r="I86" s="7020">
        <v>3.2709999999999999</v>
      </c>
      <c r="J86" s="7020">
        <v>2.42225293</v>
      </c>
      <c r="K86" s="7020">
        <v>2.8255362273969999</v>
      </c>
      <c r="L86" s="7020"/>
      <c r="M86" s="7020"/>
      <c r="N86" s="7020"/>
      <c r="O86" s="7020"/>
      <c r="P86" s="7020"/>
      <c r="Q86" s="7020"/>
      <c r="R86" s="7020"/>
      <c r="S86" s="7020"/>
      <c r="T86" s="7020"/>
      <c r="U86" s="7020"/>
      <c r="V86" s="7020"/>
      <c r="W86" s="7020"/>
      <c r="X86" s="7020"/>
      <c r="Y86" s="7020"/>
      <c r="Z86" s="7020"/>
      <c r="AA86" s="7020"/>
      <c r="AB86" s="7020"/>
      <c r="AC86" s="7020"/>
      <c r="AD86" s="7020"/>
      <c r="AE86" s="7020"/>
      <c r="AF86" s="7020"/>
      <c r="AG86" s="7020"/>
      <c r="AH86" s="7020"/>
      <c r="AI86" s="7020"/>
      <c r="AJ86" s="7020"/>
    </row>
    <row r="87" spans="1:36">
      <c r="A87" t="s">
        <v>32414</v>
      </c>
      <c r="B87" t="s">
        <v>33736</v>
      </c>
      <c r="C87" t="s">
        <v>21667</v>
      </c>
      <c r="D87" t="s">
        <v>46</v>
      </c>
      <c r="E87" t="s">
        <v>31972</v>
      </c>
      <c r="F87" s="7020"/>
      <c r="G87" s="7020"/>
      <c r="H87" s="7020"/>
      <c r="I87" s="7020"/>
      <c r="J87" s="7020">
        <v>0</v>
      </c>
      <c r="K87" s="7020">
        <v>0</v>
      </c>
      <c r="L87" s="7020"/>
      <c r="M87" s="7020"/>
      <c r="N87" s="7020"/>
      <c r="O87" s="7020"/>
      <c r="P87" s="7020"/>
      <c r="Q87" s="7020"/>
      <c r="R87" s="7020"/>
      <c r="S87" s="7020"/>
      <c r="T87" s="7020"/>
      <c r="U87" s="7020"/>
      <c r="V87" s="7020"/>
      <c r="W87" s="7020"/>
      <c r="X87" s="7020"/>
      <c r="Y87" s="7020"/>
      <c r="Z87" s="7020"/>
      <c r="AA87" s="7020"/>
      <c r="AB87" s="7020"/>
      <c r="AC87" s="7020"/>
      <c r="AD87" s="7020"/>
      <c r="AE87" s="7020"/>
      <c r="AF87" s="7020"/>
      <c r="AG87" s="7020"/>
      <c r="AH87" s="7020"/>
      <c r="AI87" s="7020"/>
      <c r="AJ87" s="7020"/>
    </row>
    <row r="88" spans="1:36">
      <c r="A88" t="s">
        <v>32414</v>
      </c>
      <c r="B88" t="s">
        <v>27791</v>
      </c>
      <c r="C88" t="s">
        <v>32034</v>
      </c>
      <c r="D88" t="s">
        <v>46</v>
      </c>
      <c r="E88" t="s">
        <v>31972</v>
      </c>
      <c r="F88" s="7020"/>
      <c r="G88" s="7020"/>
      <c r="H88" s="7020"/>
      <c r="I88" s="7020"/>
      <c r="J88" s="7020">
        <v>11.974895448714401</v>
      </c>
      <c r="K88" s="7020">
        <v>16.0416813696446</v>
      </c>
      <c r="L88" s="7020"/>
      <c r="M88" s="7020"/>
      <c r="N88" s="7020"/>
      <c r="O88" s="7020"/>
      <c r="P88" s="7020"/>
      <c r="Q88" s="7020"/>
      <c r="R88" s="7020"/>
      <c r="S88" s="7020"/>
      <c r="T88" s="7020"/>
      <c r="U88" s="7020"/>
      <c r="V88" s="7020"/>
      <c r="W88" s="7020"/>
      <c r="X88" s="7020"/>
      <c r="Y88" s="7020"/>
      <c r="Z88" s="7020"/>
      <c r="AA88" s="7020"/>
      <c r="AB88" s="7020"/>
      <c r="AC88" s="7020"/>
      <c r="AD88" s="7020"/>
      <c r="AE88" s="7020"/>
      <c r="AF88" s="7020"/>
      <c r="AG88" s="7020"/>
      <c r="AH88" s="7020"/>
      <c r="AI88" s="7020"/>
      <c r="AJ88" s="7020"/>
    </row>
    <row r="89" spans="1:36">
      <c r="A89" t="s">
        <v>32414</v>
      </c>
      <c r="B89" t="s">
        <v>33737</v>
      </c>
      <c r="C89" t="s">
        <v>33748</v>
      </c>
      <c r="D89" t="s">
        <v>46</v>
      </c>
      <c r="E89" t="s">
        <v>31972</v>
      </c>
      <c r="F89" s="7020"/>
      <c r="G89" s="7020"/>
      <c r="H89" s="7020"/>
      <c r="I89" s="7035">
        <v>10.289695909090909</v>
      </c>
      <c r="J89" s="7020"/>
      <c r="K89" s="7020"/>
      <c r="L89" s="7020"/>
      <c r="M89" s="7020"/>
      <c r="N89" s="7020"/>
      <c r="O89" s="7020"/>
      <c r="P89" s="7020"/>
      <c r="Q89" s="7020"/>
      <c r="R89" s="7020"/>
      <c r="S89" s="7020"/>
      <c r="T89" s="7020"/>
      <c r="U89" s="7020"/>
      <c r="V89" s="7020"/>
      <c r="W89" s="7020"/>
      <c r="X89" s="7020"/>
      <c r="Y89" s="7020"/>
      <c r="Z89" s="7020"/>
      <c r="AA89" s="7020"/>
      <c r="AB89" s="7020"/>
      <c r="AC89" s="7020"/>
      <c r="AD89" s="7020"/>
      <c r="AE89" s="7020"/>
      <c r="AF89" s="7020"/>
      <c r="AG89" s="7020"/>
      <c r="AH89" s="7020"/>
      <c r="AI89" s="7020"/>
      <c r="AJ89" s="7020"/>
    </row>
    <row r="90" spans="1:36">
      <c r="A90" t="s">
        <v>32414</v>
      </c>
      <c r="B90" t="s">
        <v>27793</v>
      </c>
      <c r="C90" t="s">
        <v>32035</v>
      </c>
      <c r="D90" t="s">
        <v>31</v>
      </c>
      <c r="E90" t="s">
        <v>31972</v>
      </c>
      <c r="F90" s="7021"/>
      <c r="G90" s="7021"/>
      <c r="H90" s="7021"/>
      <c r="I90" s="7021"/>
      <c r="J90" s="7021">
        <v>0.67174</v>
      </c>
      <c r="K90" s="7021">
        <v>0.65608</v>
      </c>
      <c r="L90" s="7021">
        <v>0.64969999999999895</v>
      </c>
      <c r="M90" s="7021">
        <v>0.62089000000000005</v>
      </c>
      <c r="N90" s="7021">
        <v>0.70347999999999999</v>
      </c>
      <c r="O90" s="7021">
        <v>0.75822999999999996</v>
      </c>
      <c r="P90" s="7021">
        <v>0.75822999999999996</v>
      </c>
      <c r="Q90" s="7021">
        <v>0.75822999999999996</v>
      </c>
      <c r="R90" s="7021">
        <v>0.75822999999999996</v>
      </c>
      <c r="S90" s="7021">
        <v>0.75822999999999996</v>
      </c>
      <c r="T90" s="7021"/>
      <c r="U90" s="7021"/>
      <c r="V90" s="7021"/>
      <c r="W90" s="7021"/>
      <c r="X90" s="7021"/>
      <c r="Y90" s="7021"/>
      <c r="Z90" s="7021"/>
      <c r="AA90" s="7021"/>
      <c r="AB90" s="7021"/>
      <c r="AC90" s="7021"/>
      <c r="AD90" s="7021"/>
      <c r="AE90" s="7021"/>
      <c r="AF90" s="7021"/>
      <c r="AG90" s="7021"/>
      <c r="AH90" s="7021"/>
      <c r="AI90" s="7021"/>
      <c r="AJ90" s="7021"/>
    </row>
    <row r="91" spans="1:36">
      <c r="A91" t="s">
        <v>32414</v>
      </c>
      <c r="B91" t="s">
        <v>21680</v>
      </c>
      <c r="C91" t="s">
        <v>32036</v>
      </c>
      <c r="D91" t="s">
        <v>80</v>
      </c>
      <c r="E91" t="s">
        <v>31972</v>
      </c>
      <c r="F91" s="7024"/>
      <c r="G91" s="7024"/>
      <c r="H91" s="7024"/>
      <c r="I91" s="7024"/>
      <c r="J91" s="7024"/>
      <c r="K91" s="7024"/>
      <c r="L91" s="7024"/>
      <c r="M91" s="7024"/>
      <c r="N91" s="7024"/>
      <c r="O91" s="7024"/>
      <c r="P91" s="7024"/>
      <c r="Q91" s="7024"/>
      <c r="R91" s="7024"/>
      <c r="S91" s="7024"/>
      <c r="T91" s="7024"/>
      <c r="U91" s="7024"/>
      <c r="V91" s="7024"/>
      <c r="W91" s="7024"/>
      <c r="X91" s="7024"/>
      <c r="Y91" s="7024"/>
      <c r="Z91" s="7024"/>
      <c r="AA91" s="7024"/>
      <c r="AB91" s="7024"/>
      <c r="AC91" s="7024"/>
      <c r="AD91" s="7024"/>
      <c r="AE91" s="7024"/>
      <c r="AF91" s="7024"/>
      <c r="AG91" s="7024"/>
      <c r="AH91" s="7024"/>
      <c r="AI91" s="7024"/>
      <c r="AJ91" s="7024">
        <v>0.5</v>
      </c>
    </row>
    <row r="92" spans="1:36">
      <c r="A92" t="s">
        <v>32414</v>
      </c>
      <c r="B92" t="s">
        <v>21682</v>
      </c>
      <c r="C92" t="s">
        <v>32037</v>
      </c>
      <c r="D92" t="s">
        <v>31</v>
      </c>
      <c r="E92" t="s">
        <v>31972</v>
      </c>
      <c r="F92" s="7021"/>
      <c r="G92" s="7021"/>
      <c r="H92" s="7021"/>
      <c r="I92" s="7021"/>
      <c r="J92" s="7021"/>
      <c r="K92" s="7021"/>
      <c r="L92" s="7021"/>
      <c r="M92" s="7021"/>
      <c r="N92" s="7021"/>
      <c r="O92" s="7021"/>
      <c r="P92" s="7021"/>
      <c r="Q92" s="7021"/>
      <c r="R92" s="7021"/>
      <c r="S92" s="7021"/>
      <c r="T92" s="7021"/>
      <c r="U92" s="7021"/>
      <c r="V92" s="7021"/>
      <c r="W92" s="7021"/>
      <c r="X92" s="7021"/>
      <c r="Y92" s="7021"/>
      <c r="Z92" s="7021"/>
      <c r="AA92" s="7021"/>
      <c r="AB92" s="7021"/>
      <c r="AC92" s="7021"/>
      <c r="AD92" s="7021"/>
      <c r="AE92" s="7021"/>
      <c r="AF92" s="7021"/>
      <c r="AG92" s="7021"/>
      <c r="AH92" s="7021"/>
      <c r="AI92" s="7021"/>
      <c r="AJ92" s="7021">
        <v>1</v>
      </c>
    </row>
    <row r="93" spans="1:36">
      <c r="A93" t="s">
        <v>32414</v>
      </c>
      <c r="B93" t="s">
        <v>21735</v>
      </c>
      <c r="C93" t="s">
        <v>32038</v>
      </c>
      <c r="D93" t="s">
        <v>80</v>
      </c>
      <c r="E93" t="s">
        <v>31972</v>
      </c>
      <c r="F93" s="7022"/>
      <c r="G93" s="7022"/>
      <c r="H93" s="7022"/>
      <c r="I93" s="7022">
        <v>-1</v>
      </c>
      <c r="J93" s="7022">
        <v>0</v>
      </c>
      <c r="K93" s="7022">
        <v>1</v>
      </c>
      <c r="L93" s="7022">
        <v>2</v>
      </c>
      <c r="M93" s="7022">
        <v>3</v>
      </c>
      <c r="N93" s="7022">
        <v>4</v>
      </c>
      <c r="O93" s="7022">
        <v>5</v>
      </c>
      <c r="P93" s="7022">
        <v>6</v>
      </c>
      <c r="Q93" s="7022">
        <v>7</v>
      </c>
      <c r="R93" s="7022">
        <v>8</v>
      </c>
      <c r="S93" s="7022">
        <v>9</v>
      </c>
      <c r="T93" s="7022">
        <v>10</v>
      </c>
      <c r="U93" s="7022">
        <v>11</v>
      </c>
      <c r="V93" s="7022">
        <v>12</v>
      </c>
      <c r="W93" s="7022">
        <v>13</v>
      </c>
      <c r="X93" s="7022">
        <v>14</v>
      </c>
      <c r="Y93" s="7022">
        <v>15</v>
      </c>
      <c r="Z93" s="7022">
        <v>16</v>
      </c>
      <c r="AA93" s="7022">
        <v>17</v>
      </c>
      <c r="AB93" s="7022">
        <v>18</v>
      </c>
      <c r="AC93" s="7022">
        <v>19</v>
      </c>
      <c r="AD93" s="7022">
        <v>20</v>
      </c>
      <c r="AE93" s="7022">
        <v>21</v>
      </c>
      <c r="AF93" s="7022">
        <v>22</v>
      </c>
      <c r="AG93" s="7022">
        <v>23</v>
      </c>
      <c r="AH93" s="7022">
        <v>24</v>
      </c>
      <c r="AI93" s="7022">
        <v>25</v>
      </c>
      <c r="AJ93" s="7022"/>
    </row>
    <row r="94" spans="1:36">
      <c r="A94" t="s">
        <v>32414</v>
      </c>
      <c r="B94" t="s">
        <v>21753</v>
      </c>
      <c r="C94" t="s">
        <v>32039</v>
      </c>
      <c r="D94" t="s">
        <v>21754</v>
      </c>
      <c r="E94" t="s">
        <v>31972</v>
      </c>
      <c r="F94" s="7022"/>
      <c r="G94" s="7022"/>
      <c r="H94" s="7022"/>
      <c r="I94" s="7022"/>
      <c r="J94" s="7022"/>
      <c r="K94" s="7022"/>
      <c r="L94" s="7022"/>
      <c r="M94" s="7022"/>
      <c r="N94" s="7022"/>
      <c r="O94" s="7022"/>
      <c r="P94" s="7022"/>
      <c r="Q94" s="7022"/>
      <c r="R94" s="7022"/>
      <c r="S94" s="7022"/>
      <c r="T94" s="7022"/>
      <c r="U94" s="7022"/>
      <c r="V94" s="7022"/>
      <c r="W94" s="7022"/>
      <c r="X94" s="7022"/>
      <c r="Y94" s="7022"/>
      <c r="Z94" s="7022"/>
      <c r="AA94" s="7022"/>
      <c r="AB94" s="7022"/>
      <c r="AC94" s="7022"/>
      <c r="AD94" s="7022"/>
      <c r="AE94" s="7022"/>
      <c r="AF94" s="7022"/>
      <c r="AG94" s="7022"/>
      <c r="AH94" s="7022"/>
      <c r="AI94" s="7022"/>
      <c r="AJ94" s="7022">
        <v>2016</v>
      </c>
    </row>
    <row r="95" spans="1:36">
      <c r="A95" t="s">
        <v>32414</v>
      </c>
      <c r="B95" t="s">
        <v>21756</v>
      </c>
      <c r="C95" t="s">
        <v>32040</v>
      </c>
      <c r="D95" t="s">
        <v>21754</v>
      </c>
      <c r="E95" t="s">
        <v>31972</v>
      </c>
      <c r="F95" s="7022"/>
      <c r="G95" s="7022"/>
      <c r="H95" s="7022"/>
      <c r="I95" s="7022"/>
      <c r="J95" s="7022"/>
      <c r="K95" s="7022"/>
      <c r="L95" s="7022"/>
      <c r="M95" s="7022"/>
      <c r="N95" s="7022"/>
      <c r="O95" s="7022"/>
      <c r="P95" s="7022"/>
      <c r="Q95" s="7022"/>
      <c r="R95" s="7022"/>
      <c r="S95" s="7022"/>
      <c r="T95" s="7022"/>
      <c r="U95" s="7022"/>
      <c r="V95" s="7022"/>
      <c r="W95" s="7022"/>
      <c r="X95" s="7022"/>
      <c r="Y95" s="7022"/>
      <c r="Z95" s="7022"/>
      <c r="AA95" s="7022"/>
      <c r="AB95" s="7022"/>
      <c r="AC95" s="7022"/>
      <c r="AD95" s="7022"/>
      <c r="AE95" s="7022"/>
      <c r="AF95" s="7022"/>
      <c r="AG95" s="7022"/>
      <c r="AH95" s="7022"/>
      <c r="AI95" s="7022"/>
      <c r="AJ95" s="7022">
        <v>2020</v>
      </c>
    </row>
    <row r="96" spans="1:36">
      <c r="A96" t="s">
        <v>32414</v>
      </c>
      <c r="B96" t="s">
        <v>21768</v>
      </c>
      <c r="C96" t="s">
        <v>32041</v>
      </c>
      <c r="D96" t="s">
        <v>21754</v>
      </c>
      <c r="E96" t="s">
        <v>31972</v>
      </c>
      <c r="F96" s="7022"/>
      <c r="G96" s="7022"/>
      <c r="H96" s="7022"/>
      <c r="I96" s="7022"/>
      <c r="J96" s="7022"/>
      <c r="K96" s="7022"/>
      <c r="L96" s="7022"/>
      <c r="M96" s="7022"/>
      <c r="N96" s="7022"/>
      <c r="O96" s="7022"/>
      <c r="P96" s="7022"/>
      <c r="Q96" s="7022"/>
      <c r="R96" s="7022"/>
      <c r="S96" s="7022"/>
      <c r="T96" s="7022"/>
      <c r="U96" s="7022"/>
      <c r="V96" s="7022"/>
      <c r="W96" s="7022"/>
      <c r="X96" s="7022"/>
      <c r="Y96" s="7022"/>
      <c r="Z96" s="7022"/>
      <c r="AA96" s="7022"/>
      <c r="AB96" s="7022"/>
      <c r="AC96" s="7022"/>
      <c r="AD96" s="7022"/>
      <c r="AE96" s="7022"/>
      <c r="AF96" s="7022"/>
      <c r="AG96" s="7022"/>
      <c r="AH96" s="7022"/>
      <c r="AI96" s="7022"/>
      <c r="AJ96" s="7022">
        <v>2016</v>
      </c>
    </row>
    <row r="97" spans="1:36">
      <c r="A97" t="s">
        <v>32414</v>
      </c>
      <c r="B97" t="s">
        <v>21769</v>
      </c>
      <c r="C97" t="s">
        <v>32042</v>
      </c>
      <c r="D97" t="s">
        <v>21754</v>
      </c>
      <c r="E97" t="s">
        <v>31972</v>
      </c>
      <c r="F97" s="7022"/>
      <c r="G97" s="7022"/>
      <c r="H97" s="7022"/>
      <c r="I97" s="7022"/>
      <c r="J97" s="7022"/>
      <c r="K97" s="7022"/>
      <c r="L97" s="7022"/>
      <c r="M97" s="7022"/>
      <c r="N97" s="7022"/>
      <c r="O97" s="7022"/>
      <c r="P97" s="7022"/>
      <c r="Q97" s="7022"/>
      <c r="R97" s="7022"/>
      <c r="S97" s="7022"/>
      <c r="T97" s="7022"/>
      <c r="U97" s="7022"/>
      <c r="V97" s="7022"/>
      <c r="W97" s="7022"/>
      <c r="X97" s="7022"/>
      <c r="Y97" s="7022"/>
      <c r="Z97" s="7022"/>
      <c r="AA97" s="7022"/>
      <c r="AB97" s="7022"/>
      <c r="AC97" s="7022"/>
      <c r="AD97" s="7022"/>
      <c r="AE97" s="7022"/>
      <c r="AF97" s="7022"/>
      <c r="AG97" s="7022"/>
      <c r="AH97" s="7022"/>
      <c r="AI97" s="7022"/>
      <c r="AJ97" s="7022">
        <v>2020</v>
      </c>
    </row>
    <row r="98" spans="1:36">
      <c r="A98" t="s">
        <v>32414</v>
      </c>
      <c r="B98" t="s">
        <v>21781</v>
      </c>
      <c r="C98" t="s">
        <v>32043</v>
      </c>
      <c r="D98" t="s">
        <v>21754</v>
      </c>
      <c r="E98" t="s">
        <v>31972</v>
      </c>
      <c r="F98" s="7022"/>
      <c r="G98" s="7022"/>
      <c r="H98" s="7022"/>
      <c r="I98" s="7022"/>
      <c r="J98" s="7022"/>
      <c r="K98" s="7022"/>
      <c r="L98" s="7022"/>
      <c r="M98" s="7022"/>
      <c r="N98" s="7022"/>
      <c r="O98" s="7022"/>
      <c r="P98" s="7022"/>
      <c r="Q98" s="7022"/>
      <c r="R98" s="7022"/>
      <c r="S98" s="7022"/>
      <c r="T98" s="7022"/>
      <c r="U98" s="7022"/>
      <c r="V98" s="7022"/>
      <c r="W98" s="7022"/>
      <c r="X98" s="7022"/>
      <c r="Y98" s="7022"/>
      <c r="Z98" s="7022"/>
      <c r="AA98" s="7022"/>
      <c r="AB98" s="7022"/>
      <c r="AC98" s="7022"/>
      <c r="AD98" s="7022"/>
      <c r="AE98" s="7022"/>
      <c r="AF98" s="7022"/>
      <c r="AG98" s="7022"/>
      <c r="AH98" s="7022"/>
      <c r="AI98" s="7022"/>
      <c r="AJ98" s="7022">
        <v>2016</v>
      </c>
    </row>
    <row r="99" spans="1:36">
      <c r="A99" t="s">
        <v>32414</v>
      </c>
      <c r="B99" t="s">
        <v>21783</v>
      </c>
      <c r="C99" t="s">
        <v>32044</v>
      </c>
      <c r="D99" t="s">
        <v>21754</v>
      </c>
      <c r="E99" t="s">
        <v>31972</v>
      </c>
      <c r="F99" s="7022"/>
      <c r="G99" s="7022"/>
      <c r="H99" s="7022"/>
      <c r="I99" s="7022"/>
      <c r="J99" s="7022"/>
      <c r="K99" s="7022"/>
      <c r="L99" s="7022"/>
      <c r="M99" s="7022"/>
      <c r="N99" s="7022"/>
      <c r="O99" s="7022"/>
      <c r="P99" s="7022"/>
      <c r="Q99" s="7022"/>
      <c r="R99" s="7022"/>
      <c r="S99" s="7022"/>
      <c r="T99" s="7022"/>
      <c r="U99" s="7022"/>
      <c r="V99" s="7022"/>
      <c r="W99" s="7022"/>
      <c r="X99" s="7022"/>
      <c r="Y99" s="7022"/>
      <c r="Z99" s="7022"/>
      <c r="AA99" s="7022"/>
      <c r="AB99" s="7022"/>
      <c r="AC99" s="7022"/>
      <c r="AD99" s="7022"/>
      <c r="AE99" s="7022"/>
      <c r="AF99" s="7022"/>
      <c r="AG99" s="7022"/>
      <c r="AH99" s="7022"/>
      <c r="AI99" s="7022"/>
      <c r="AJ99" s="7022">
        <v>2020</v>
      </c>
    </row>
    <row r="100" spans="1:36">
      <c r="A100" t="s">
        <v>32414</v>
      </c>
      <c r="B100" t="s">
        <v>21796</v>
      </c>
      <c r="C100" t="s">
        <v>32045</v>
      </c>
      <c r="D100" t="s">
        <v>80</v>
      </c>
      <c r="E100" t="s">
        <v>31972</v>
      </c>
      <c r="F100" s="7022"/>
      <c r="G100" s="7022"/>
      <c r="H100" s="7022"/>
      <c r="I100" s="7022"/>
      <c r="J100" s="7022">
        <v>5</v>
      </c>
      <c r="K100" s="7022">
        <v>4</v>
      </c>
      <c r="L100" s="7022">
        <v>3</v>
      </c>
      <c r="M100" s="7022">
        <v>2</v>
      </c>
      <c r="N100" s="7022">
        <v>1</v>
      </c>
      <c r="O100" s="7022"/>
      <c r="P100" s="7022"/>
      <c r="Q100" s="7022"/>
      <c r="R100" s="7022"/>
      <c r="S100" s="7022"/>
      <c r="T100" s="7022"/>
      <c r="U100" s="7022"/>
      <c r="V100" s="7022"/>
      <c r="W100" s="7022"/>
      <c r="X100" s="7022"/>
      <c r="Y100" s="7022"/>
      <c r="Z100" s="7022"/>
      <c r="AA100" s="7022"/>
      <c r="AB100" s="7022"/>
      <c r="AC100" s="7022"/>
      <c r="AD100" s="7022"/>
      <c r="AE100" s="7022"/>
      <c r="AF100" s="7022"/>
      <c r="AG100" s="7022"/>
      <c r="AH100" s="7022"/>
      <c r="AI100" s="7022"/>
      <c r="AJ100" s="7022"/>
    </row>
    <row r="101" spans="1:36">
      <c r="A101" t="s">
        <v>32414</v>
      </c>
      <c r="B101" t="s">
        <v>21822</v>
      </c>
      <c r="C101" t="s">
        <v>32046</v>
      </c>
      <c r="D101" t="s">
        <v>31</v>
      </c>
      <c r="E101" t="s">
        <v>31972</v>
      </c>
      <c r="F101" s="7021"/>
      <c r="G101" s="7021"/>
      <c r="H101" s="7021"/>
      <c r="I101" s="7021"/>
      <c r="J101" s="7021">
        <v>0.05</v>
      </c>
      <c r="K101" s="7021">
        <v>0.05</v>
      </c>
      <c r="L101" s="7021">
        <v>0.05</v>
      </c>
      <c r="M101" s="7021">
        <v>0.05</v>
      </c>
      <c r="N101" s="7021">
        <v>0.05</v>
      </c>
      <c r="O101" s="7021"/>
      <c r="P101" s="7021"/>
      <c r="Q101" s="7021"/>
      <c r="R101" s="7021"/>
      <c r="S101" s="7021"/>
      <c r="T101" s="7021"/>
      <c r="U101" s="7021"/>
      <c r="V101" s="7021"/>
      <c r="W101" s="7021"/>
      <c r="X101" s="7021"/>
      <c r="Y101" s="7021"/>
      <c r="Z101" s="7021"/>
      <c r="AA101" s="7021"/>
      <c r="AB101" s="7021"/>
      <c r="AC101" s="7021"/>
      <c r="AD101" s="7021"/>
      <c r="AE101" s="7021"/>
      <c r="AF101" s="7021"/>
      <c r="AG101" s="7021"/>
      <c r="AH101" s="7021"/>
      <c r="AI101" s="7021"/>
      <c r="AJ101" s="7021"/>
    </row>
    <row r="102" spans="1:36">
      <c r="A102" t="s">
        <v>32414</v>
      </c>
      <c r="B102" t="s">
        <v>27801</v>
      </c>
      <c r="C102" t="s">
        <v>32047</v>
      </c>
      <c r="D102" t="s">
        <v>46</v>
      </c>
      <c r="E102" t="s">
        <v>31972</v>
      </c>
      <c r="F102" s="7020"/>
      <c r="G102" s="7020"/>
      <c r="H102" s="7020"/>
      <c r="I102" s="7020"/>
      <c r="J102" s="7020">
        <v>653.77697406180198</v>
      </c>
      <c r="K102" s="7020">
        <v>659.95123183065505</v>
      </c>
      <c r="L102" s="7020">
        <v>665.91053025005795</v>
      </c>
      <c r="M102" s="7020">
        <v>672.45863296202197</v>
      </c>
      <c r="N102" s="7020">
        <v>678.83732150182095</v>
      </c>
      <c r="O102" s="7020">
        <v>262.20856882589601</v>
      </c>
      <c r="P102" s="7020">
        <v>254.09328148822999</v>
      </c>
      <c r="Q102" s="7020">
        <v>246.190875167455</v>
      </c>
      <c r="R102" s="7020">
        <v>238.49421834950499</v>
      </c>
      <c r="S102" s="7020">
        <v>230.996418426036</v>
      </c>
      <c r="T102" s="7020"/>
      <c r="U102" s="7020"/>
      <c r="V102" s="7020"/>
      <c r="W102" s="7020"/>
      <c r="X102" s="7020"/>
      <c r="Y102" s="7020"/>
      <c r="Z102" s="7020"/>
      <c r="AA102" s="7020"/>
      <c r="AB102" s="7020"/>
      <c r="AC102" s="7020"/>
      <c r="AD102" s="7020"/>
      <c r="AE102" s="7020"/>
      <c r="AF102" s="7020"/>
      <c r="AG102" s="7020"/>
      <c r="AH102" s="7020"/>
      <c r="AI102" s="7020"/>
      <c r="AJ102" s="7020"/>
    </row>
    <row r="103" spans="1:36">
      <c r="A103" t="s">
        <v>32414</v>
      </c>
      <c r="B103" t="s">
        <v>21825</v>
      </c>
      <c r="C103" t="s">
        <v>32048</v>
      </c>
      <c r="D103" t="s">
        <v>31</v>
      </c>
      <c r="E103" t="s">
        <v>31972</v>
      </c>
      <c r="F103" s="7021"/>
      <c r="G103" s="7021"/>
      <c r="H103" s="7021"/>
      <c r="I103" s="7021"/>
      <c r="J103" s="7021">
        <v>1E-3</v>
      </c>
      <c r="K103" s="7021">
        <v>1E-3</v>
      </c>
      <c r="L103" s="7021">
        <v>1E-3</v>
      </c>
      <c r="M103" s="7021">
        <v>1E-3</v>
      </c>
      <c r="N103" s="7021">
        <v>1E-3</v>
      </c>
      <c r="O103" s="7021"/>
      <c r="P103" s="7021"/>
      <c r="Q103" s="7021"/>
      <c r="R103" s="7021"/>
      <c r="S103" s="7021"/>
      <c r="T103" s="7021"/>
      <c r="U103" s="7021"/>
      <c r="V103" s="7021"/>
      <c r="W103" s="7021"/>
      <c r="X103" s="7021"/>
      <c r="Y103" s="7021"/>
      <c r="Z103" s="7021"/>
      <c r="AA103" s="7021"/>
      <c r="AB103" s="7021"/>
      <c r="AC103" s="7021"/>
      <c r="AD103" s="7021"/>
      <c r="AE103" s="7021"/>
      <c r="AF103" s="7021"/>
      <c r="AG103" s="7021"/>
      <c r="AH103" s="7021"/>
      <c r="AI103" s="7021"/>
      <c r="AJ103" s="7021"/>
    </row>
    <row r="104" spans="1:36">
      <c r="A104" t="s">
        <v>32414</v>
      </c>
      <c r="B104" t="s">
        <v>33749</v>
      </c>
      <c r="C104" t="s">
        <v>24503</v>
      </c>
      <c r="D104" t="s">
        <v>46</v>
      </c>
      <c r="E104" t="s">
        <v>31972</v>
      </c>
      <c r="F104" s="7020"/>
      <c r="G104" s="7020"/>
      <c r="H104" s="7020"/>
      <c r="I104" s="7020"/>
      <c r="J104" s="7020"/>
      <c r="K104" s="7056">
        <v>415.90881782831002</v>
      </c>
      <c r="L104" s="7020"/>
      <c r="M104" s="7020"/>
      <c r="N104" s="7020"/>
      <c r="O104" s="7020"/>
      <c r="P104" s="7020"/>
      <c r="Q104" s="7020"/>
      <c r="R104" s="7020"/>
      <c r="S104" s="7020"/>
      <c r="T104" s="7020"/>
      <c r="U104" s="7020"/>
      <c r="V104" s="7020"/>
      <c r="W104" s="7020"/>
      <c r="X104" s="7020"/>
      <c r="Y104" s="7020"/>
      <c r="Z104" s="7020"/>
      <c r="AA104" s="7020"/>
      <c r="AB104" s="7020"/>
      <c r="AC104" s="7020"/>
      <c r="AD104" s="7020"/>
      <c r="AE104" s="7020"/>
      <c r="AF104" s="7020"/>
      <c r="AG104" s="7020"/>
      <c r="AH104" s="7020"/>
      <c r="AI104" s="7020"/>
      <c r="AJ104" s="7020"/>
    </row>
    <row r="105" spans="1:36">
      <c r="A105" t="s">
        <v>32414</v>
      </c>
      <c r="B105" t="s">
        <v>24506</v>
      </c>
      <c r="C105" t="s">
        <v>50</v>
      </c>
      <c r="D105" t="s">
        <v>46</v>
      </c>
      <c r="E105" t="s">
        <v>31972</v>
      </c>
      <c r="F105" s="7020"/>
      <c r="G105" s="7020"/>
      <c r="H105" s="7020"/>
      <c r="I105" s="7020"/>
      <c r="J105" s="7020"/>
      <c r="K105" s="7020">
        <v>6562.46109846747</v>
      </c>
      <c r="L105" s="7020"/>
      <c r="M105" s="7020"/>
      <c r="N105" s="7020"/>
      <c r="O105" s="7020"/>
      <c r="P105" s="7020"/>
      <c r="Q105" s="7020"/>
      <c r="R105" s="7020"/>
      <c r="S105" s="7020"/>
      <c r="T105" s="7020"/>
      <c r="U105" s="7020"/>
      <c r="V105" s="7020"/>
      <c r="W105" s="7020"/>
      <c r="X105" s="7020"/>
      <c r="Y105" s="7020"/>
      <c r="Z105" s="7020"/>
      <c r="AA105" s="7020"/>
      <c r="AB105" s="7020"/>
      <c r="AC105" s="7020"/>
      <c r="AD105" s="7020"/>
      <c r="AE105" s="7020"/>
      <c r="AF105" s="7020"/>
      <c r="AG105" s="7020"/>
      <c r="AH105" s="7020"/>
      <c r="AI105" s="7020"/>
      <c r="AJ105" s="7020"/>
    </row>
    <row r="106" spans="1:36">
      <c r="A106" t="s">
        <v>32414</v>
      </c>
      <c r="B106" t="s">
        <v>24507</v>
      </c>
      <c r="C106" t="s">
        <v>50</v>
      </c>
      <c r="D106" t="s">
        <v>46</v>
      </c>
      <c r="E106" t="s">
        <v>31972</v>
      </c>
      <c r="F106" s="7020"/>
      <c r="G106" s="7020"/>
      <c r="H106" s="7020"/>
      <c r="I106" s="7020"/>
      <c r="J106" s="7020"/>
      <c r="K106" s="7020">
        <v>383.12881782830999</v>
      </c>
      <c r="L106" s="7020"/>
      <c r="M106" s="7020"/>
      <c r="N106" s="7020"/>
      <c r="O106" s="7020"/>
      <c r="P106" s="7020"/>
      <c r="Q106" s="7020"/>
      <c r="R106" s="7020"/>
      <c r="S106" s="7020"/>
      <c r="T106" s="7020"/>
      <c r="U106" s="7020"/>
      <c r="V106" s="7020"/>
      <c r="W106" s="7020"/>
      <c r="X106" s="7020"/>
      <c r="Y106" s="7020"/>
      <c r="Z106" s="7020"/>
      <c r="AA106" s="7020"/>
      <c r="AB106" s="7020"/>
      <c r="AC106" s="7020"/>
      <c r="AD106" s="7020"/>
      <c r="AE106" s="7020"/>
      <c r="AF106" s="7020"/>
      <c r="AG106" s="7020"/>
      <c r="AH106" s="7020"/>
      <c r="AI106" s="7020"/>
      <c r="AJ106" s="7020"/>
    </row>
    <row r="107" spans="1:36">
      <c r="A107" t="s">
        <v>32414</v>
      </c>
      <c r="B107" t="s">
        <v>33750</v>
      </c>
      <c r="C107" t="s">
        <v>50</v>
      </c>
      <c r="D107" t="s">
        <v>46</v>
      </c>
      <c r="E107" t="s">
        <v>31972</v>
      </c>
      <c r="F107" s="7020"/>
      <c r="G107" s="7020"/>
      <c r="H107" s="7020"/>
      <c r="I107" s="7020"/>
      <c r="J107" s="7020"/>
      <c r="K107" s="7020">
        <v>6945.5899162957803</v>
      </c>
      <c r="L107" s="7020"/>
      <c r="M107" s="7020"/>
      <c r="N107" s="7020"/>
      <c r="O107" s="7020"/>
      <c r="P107" s="7020"/>
      <c r="Q107" s="7020"/>
      <c r="R107" s="7020"/>
      <c r="S107" s="7020"/>
      <c r="T107" s="7020"/>
      <c r="U107" s="7020"/>
      <c r="V107" s="7020"/>
      <c r="W107" s="7020"/>
      <c r="X107" s="7020"/>
      <c r="Y107" s="7020"/>
      <c r="Z107" s="7020"/>
      <c r="AA107" s="7020"/>
      <c r="AB107" s="7020"/>
      <c r="AC107" s="7020"/>
      <c r="AD107" s="7020"/>
      <c r="AE107" s="7020"/>
      <c r="AF107" s="7020"/>
      <c r="AG107" s="7020"/>
      <c r="AH107" s="7020"/>
      <c r="AI107" s="7020"/>
      <c r="AJ107" s="7020"/>
    </row>
    <row r="108" spans="1:36">
      <c r="A108" t="s">
        <v>32414</v>
      </c>
      <c r="B108" t="s">
        <v>24550</v>
      </c>
      <c r="C108" t="s">
        <v>32014</v>
      </c>
      <c r="D108" t="s">
        <v>31</v>
      </c>
      <c r="E108" t="s">
        <v>31972</v>
      </c>
      <c r="F108" s="7021"/>
      <c r="G108" s="7021"/>
      <c r="H108" s="7021"/>
      <c r="I108" s="7021"/>
      <c r="J108" s="7021"/>
      <c r="K108" s="7021"/>
      <c r="L108" s="7021"/>
      <c r="M108" s="7021"/>
      <c r="N108" s="7021"/>
      <c r="O108" s="7021"/>
      <c r="P108" s="7021"/>
      <c r="Q108" s="7021"/>
      <c r="R108" s="7021"/>
      <c r="S108" s="7021"/>
      <c r="T108" s="7021"/>
      <c r="U108" s="7021"/>
      <c r="V108" s="7021"/>
      <c r="W108" s="7021"/>
      <c r="X108" s="7021"/>
      <c r="Y108" s="7021"/>
      <c r="Z108" s="7021"/>
      <c r="AA108" s="7021"/>
      <c r="AB108" s="7021"/>
      <c r="AC108" s="7021"/>
      <c r="AD108" s="7021"/>
      <c r="AE108" s="7021"/>
      <c r="AF108" s="7021"/>
      <c r="AG108" s="7021"/>
      <c r="AH108" s="7021"/>
      <c r="AI108" s="7021"/>
      <c r="AJ108" s="7021">
        <v>0.02</v>
      </c>
    </row>
    <row r="109" spans="1:36">
      <c r="A109" t="s">
        <v>32414</v>
      </c>
      <c r="B109" t="s">
        <v>24551</v>
      </c>
      <c r="C109" t="s">
        <v>32015</v>
      </c>
      <c r="D109" t="s">
        <v>31</v>
      </c>
      <c r="E109" t="s">
        <v>31972</v>
      </c>
      <c r="F109" s="7021"/>
      <c r="G109" s="7021"/>
      <c r="H109" s="7021"/>
      <c r="I109" s="7021"/>
      <c r="J109" s="7021"/>
      <c r="K109" s="7021"/>
      <c r="L109" s="7021"/>
      <c r="M109" s="7021"/>
      <c r="N109" s="7021"/>
      <c r="O109" s="7021"/>
      <c r="P109" s="7021"/>
      <c r="Q109" s="7021"/>
      <c r="R109" s="7021"/>
      <c r="S109" s="7021"/>
      <c r="T109" s="7021"/>
      <c r="U109" s="7021"/>
      <c r="V109" s="7021"/>
      <c r="W109" s="7021"/>
      <c r="X109" s="7021"/>
      <c r="Y109" s="7021"/>
      <c r="Z109" s="7021"/>
      <c r="AA109" s="7021"/>
      <c r="AB109" s="7021"/>
      <c r="AC109" s="7021"/>
      <c r="AD109" s="7021"/>
      <c r="AE109" s="7021"/>
      <c r="AF109" s="7021"/>
      <c r="AG109" s="7021"/>
      <c r="AH109" s="7021"/>
      <c r="AI109" s="7021"/>
      <c r="AJ109" s="7021">
        <v>0.03</v>
      </c>
    </row>
    <row r="110" spans="1:36">
      <c r="A110" t="s">
        <v>32414</v>
      </c>
      <c r="B110" t="s">
        <v>24552</v>
      </c>
      <c r="C110" t="s">
        <v>32016</v>
      </c>
      <c r="D110" t="s">
        <v>31</v>
      </c>
      <c r="E110" t="s">
        <v>31972</v>
      </c>
      <c r="F110" s="7021"/>
      <c r="G110" s="7021"/>
      <c r="H110" s="7021"/>
      <c r="I110" s="7021"/>
      <c r="J110" s="7021"/>
      <c r="K110" s="7021"/>
      <c r="L110" s="7021"/>
      <c r="M110" s="7021"/>
      <c r="N110" s="7021"/>
      <c r="O110" s="7021"/>
      <c r="P110" s="7021"/>
      <c r="Q110" s="7021"/>
      <c r="R110" s="7021"/>
      <c r="S110" s="7021"/>
      <c r="T110" s="7021"/>
      <c r="U110" s="7021"/>
      <c r="V110" s="7021"/>
      <c r="W110" s="7021"/>
      <c r="X110" s="7021"/>
      <c r="Y110" s="7021"/>
      <c r="Z110" s="7021"/>
      <c r="AA110" s="7021"/>
      <c r="AB110" s="7021"/>
      <c r="AC110" s="7021"/>
      <c r="AD110" s="7021"/>
      <c r="AE110" s="7021"/>
      <c r="AF110" s="7021"/>
      <c r="AG110" s="7021"/>
      <c r="AH110" s="7021"/>
      <c r="AI110" s="7021"/>
      <c r="AJ110" s="7021">
        <v>0.03</v>
      </c>
    </row>
    <row r="111" spans="1:36">
      <c r="A111" t="s">
        <v>32414</v>
      </c>
      <c r="B111" t="s">
        <v>24553</v>
      </c>
      <c r="C111" t="s">
        <v>32049</v>
      </c>
      <c r="D111" t="s">
        <v>31</v>
      </c>
      <c r="E111" t="s">
        <v>31972</v>
      </c>
      <c r="F111" s="7021"/>
      <c r="G111" s="7021"/>
      <c r="H111" s="7021"/>
      <c r="I111" s="7021"/>
      <c r="J111" s="7021">
        <v>3.5999999999999997E-2</v>
      </c>
      <c r="K111" s="7021">
        <v>3.5999999999999997E-2</v>
      </c>
      <c r="L111" s="7021">
        <v>3.5999999999999997E-2</v>
      </c>
      <c r="M111" s="7021">
        <v>3.5999999999999997E-2</v>
      </c>
      <c r="N111" s="7021">
        <v>3.5999999999999997E-2</v>
      </c>
      <c r="O111" s="7021">
        <v>3.5999999999999997E-2</v>
      </c>
      <c r="P111" s="7021">
        <v>3.5999999999999997E-2</v>
      </c>
      <c r="Q111" s="7021">
        <v>3.5999999999999997E-2</v>
      </c>
      <c r="R111" s="7021">
        <v>3.5999999999999997E-2</v>
      </c>
      <c r="S111" s="7021">
        <v>3.5999999999999997E-2</v>
      </c>
      <c r="T111" s="7021"/>
      <c r="U111" s="7021"/>
      <c r="V111" s="7021"/>
      <c r="W111" s="7021"/>
      <c r="X111" s="7021"/>
      <c r="Y111" s="7021"/>
      <c r="Z111" s="7021"/>
      <c r="AA111" s="7021"/>
      <c r="AB111" s="7021"/>
      <c r="AC111" s="7021"/>
      <c r="AD111" s="7021"/>
      <c r="AE111" s="7021"/>
      <c r="AF111" s="7021"/>
      <c r="AG111" s="7021"/>
      <c r="AH111" s="7021"/>
      <c r="AI111" s="7021"/>
      <c r="AJ111" s="7041">
        <v>3.5999999999999997E-2</v>
      </c>
    </row>
    <row r="112" spans="1:36">
      <c r="A112" t="s">
        <v>32414</v>
      </c>
      <c r="B112" t="s">
        <v>21582</v>
      </c>
      <c r="C112" t="s">
        <v>32018</v>
      </c>
      <c r="D112" t="s">
        <v>31</v>
      </c>
      <c r="E112" t="s">
        <v>31972</v>
      </c>
      <c r="F112" s="7021"/>
      <c r="G112" s="7021"/>
      <c r="H112" s="7021"/>
      <c r="I112" s="7021"/>
      <c r="J112" s="7021"/>
      <c r="K112" s="7021"/>
      <c r="L112" s="7021"/>
      <c r="M112" s="7021"/>
      <c r="N112" s="7021"/>
      <c r="O112" s="7021"/>
      <c r="P112" s="7021"/>
      <c r="Q112" s="7021"/>
      <c r="R112" s="7021"/>
      <c r="S112" s="7021"/>
      <c r="T112" s="7021"/>
      <c r="U112" s="7021"/>
      <c r="V112" s="7021"/>
      <c r="W112" s="7021"/>
      <c r="X112" s="7021"/>
      <c r="Y112" s="7021"/>
      <c r="Z112" s="7021"/>
      <c r="AA112" s="7021"/>
      <c r="AB112" s="7021"/>
      <c r="AC112" s="7021"/>
      <c r="AD112" s="7021"/>
      <c r="AE112" s="7021"/>
      <c r="AF112" s="7021"/>
      <c r="AG112" s="7021"/>
      <c r="AH112" s="7021"/>
      <c r="AI112" s="7021"/>
      <c r="AJ112" s="7021">
        <v>0.06</v>
      </c>
    </row>
    <row r="113" spans="1:36">
      <c r="A113" t="s">
        <v>32414</v>
      </c>
      <c r="B113" t="s">
        <v>24555</v>
      </c>
      <c r="C113" t="s">
        <v>32050</v>
      </c>
      <c r="D113" t="s">
        <v>46</v>
      </c>
      <c r="E113" t="s">
        <v>31972</v>
      </c>
      <c r="F113" s="7020"/>
      <c r="G113" s="7020"/>
      <c r="H113" s="7020"/>
      <c r="I113" s="7020">
        <v>818.13699999999994</v>
      </c>
      <c r="J113" s="7020"/>
      <c r="K113" s="7020"/>
      <c r="L113" s="7020"/>
      <c r="M113" s="7020"/>
      <c r="N113" s="7020"/>
      <c r="O113" s="7020"/>
      <c r="P113" s="7020"/>
      <c r="Q113" s="7020"/>
      <c r="R113" s="7020"/>
      <c r="S113" s="7020"/>
      <c r="T113" s="7020"/>
      <c r="U113" s="7020"/>
      <c r="V113" s="7020"/>
      <c r="W113" s="7020"/>
      <c r="X113" s="7020"/>
      <c r="Y113" s="7020"/>
      <c r="Z113" s="7020"/>
      <c r="AA113" s="7020"/>
      <c r="AB113" s="7020"/>
      <c r="AC113" s="7020"/>
      <c r="AD113" s="7020"/>
      <c r="AE113" s="7020"/>
      <c r="AF113" s="7020"/>
      <c r="AG113" s="7020"/>
      <c r="AH113" s="7020"/>
      <c r="AI113" s="7020"/>
      <c r="AJ113" s="7020"/>
    </row>
    <row r="114" spans="1:36">
      <c r="A114" t="s">
        <v>32414</v>
      </c>
      <c r="B114" t="s">
        <v>24558</v>
      </c>
      <c r="C114" t="s">
        <v>32051</v>
      </c>
      <c r="D114" t="s">
        <v>31</v>
      </c>
      <c r="E114" t="s">
        <v>31972</v>
      </c>
      <c r="F114" s="7021"/>
      <c r="G114" s="7021"/>
      <c r="H114" s="7021"/>
      <c r="I114" s="7021"/>
      <c r="J114" s="7021">
        <v>0</v>
      </c>
      <c r="K114" s="7021">
        <v>1.6400000000000001E-2</v>
      </c>
      <c r="L114" s="7021">
        <v>1.1299999999999999E-2</v>
      </c>
      <c r="M114" s="7021">
        <v>8.6999999999999994E-3</v>
      </c>
      <c r="N114" s="7021">
        <v>2.7000000000000001E-3</v>
      </c>
      <c r="O114" s="7021">
        <v>-0.42420000000000002</v>
      </c>
      <c r="P114" s="7021">
        <v>-3.3500000000000002E-2</v>
      </c>
      <c r="Q114" s="7021">
        <v>-6.2600000000000003E-2</v>
      </c>
      <c r="R114" s="7021">
        <v>-3.3599999999999998E-2</v>
      </c>
      <c r="S114" s="7021">
        <v>-3.3599999999999998E-2</v>
      </c>
      <c r="T114" s="7021"/>
      <c r="U114" s="7021"/>
      <c r="V114" s="7021"/>
      <c r="W114" s="7021"/>
      <c r="X114" s="7021"/>
      <c r="Y114" s="7021"/>
      <c r="Z114" s="7021"/>
      <c r="AA114" s="7021"/>
      <c r="AB114" s="7021"/>
      <c r="AC114" s="7021"/>
      <c r="AD114" s="7021"/>
      <c r="AE114" s="7021"/>
      <c r="AF114" s="7021"/>
      <c r="AG114" s="7021"/>
      <c r="AH114" s="7021"/>
      <c r="AI114" s="7021"/>
      <c r="AJ114" s="7021"/>
    </row>
    <row r="115" spans="1:36">
      <c r="A115" t="s">
        <v>32414</v>
      </c>
      <c r="B115" t="s">
        <v>24562</v>
      </c>
      <c r="C115" t="s">
        <v>32052</v>
      </c>
      <c r="D115" t="s">
        <v>46</v>
      </c>
      <c r="E115" t="s">
        <v>31972</v>
      </c>
      <c r="F115" s="7020"/>
      <c r="G115" s="7020"/>
      <c r="H115" s="7020"/>
      <c r="I115" s="7020">
        <v>-1.69020558680658</v>
      </c>
      <c r="J115" s="7020"/>
      <c r="K115" s="7020"/>
      <c r="L115" s="7020"/>
      <c r="M115" s="7020"/>
      <c r="N115" s="7020"/>
      <c r="O115" s="7020"/>
      <c r="P115" s="7020"/>
      <c r="Q115" s="7020"/>
      <c r="R115" s="7020"/>
      <c r="S115" s="7020"/>
      <c r="T115" s="7020"/>
      <c r="U115" s="7020"/>
      <c r="V115" s="7020"/>
      <c r="W115" s="7020"/>
      <c r="X115" s="7020"/>
      <c r="Y115" s="7020"/>
      <c r="Z115" s="7020"/>
      <c r="AA115" s="7020"/>
      <c r="AB115" s="7020"/>
      <c r="AC115" s="7020"/>
      <c r="AD115" s="7020"/>
      <c r="AE115" s="7020"/>
      <c r="AF115" s="7020"/>
      <c r="AG115" s="7020"/>
      <c r="AH115" s="7020"/>
      <c r="AI115" s="7020"/>
      <c r="AJ115" s="7020"/>
    </row>
    <row r="116" spans="1:36">
      <c r="A116" t="s">
        <v>32414</v>
      </c>
      <c r="B116" t="s">
        <v>24564</v>
      </c>
      <c r="C116" t="s">
        <v>32053</v>
      </c>
      <c r="D116" t="s">
        <v>31</v>
      </c>
      <c r="E116" t="s">
        <v>31972</v>
      </c>
      <c r="F116" s="7021"/>
      <c r="G116" s="7021"/>
      <c r="H116" s="7021"/>
      <c r="I116" s="7021"/>
      <c r="J116" s="7021"/>
      <c r="K116" s="7021"/>
      <c r="L116" s="7041">
        <f>1/3</f>
        <v>0.33333333333333331</v>
      </c>
      <c r="M116" s="7041">
        <f>1/3</f>
        <v>0.33333333333333331</v>
      </c>
      <c r="N116" s="7041">
        <f>1/3</f>
        <v>0.33333333333333331</v>
      </c>
      <c r="O116" s="7021"/>
      <c r="P116" s="7021"/>
      <c r="Q116" s="7021"/>
      <c r="R116" s="7021"/>
      <c r="S116" s="7021"/>
      <c r="T116" s="7021"/>
      <c r="U116" s="7021"/>
      <c r="V116" s="7021"/>
      <c r="W116" s="7021"/>
      <c r="X116" s="7021"/>
      <c r="Y116" s="7021"/>
      <c r="Z116" s="7021"/>
      <c r="AA116" s="7021"/>
      <c r="AB116" s="7021"/>
      <c r="AC116" s="7021"/>
      <c r="AD116" s="7021"/>
      <c r="AE116" s="7021"/>
      <c r="AF116" s="7021"/>
      <c r="AG116" s="7021"/>
      <c r="AH116" s="7021"/>
      <c r="AI116" s="7021"/>
      <c r="AJ116" s="7021"/>
    </row>
    <row r="117" spans="1:36">
      <c r="A117" t="s">
        <v>32414</v>
      </c>
      <c r="B117" t="s">
        <v>24566</v>
      </c>
      <c r="C117" t="s">
        <v>32054</v>
      </c>
      <c r="D117" t="s">
        <v>46</v>
      </c>
      <c r="E117" t="s">
        <v>31972</v>
      </c>
      <c r="F117" s="7020"/>
      <c r="G117" s="7020"/>
      <c r="H117" s="7020"/>
      <c r="I117" s="7020"/>
      <c r="J117" s="7020">
        <v>342.90199999999999</v>
      </c>
      <c r="K117" s="7020">
        <v>345.59199999999998</v>
      </c>
      <c r="L117" s="7020"/>
      <c r="M117" s="7020"/>
      <c r="N117" s="7020"/>
      <c r="O117" s="7020"/>
      <c r="P117" s="7020"/>
      <c r="Q117" s="7020"/>
      <c r="R117" s="7020"/>
      <c r="S117" s="7020"/>
      <c r="T117" s="7020"/>
      <c r="U117" s="7020"/>
      <c r="V117" s="7020"/>
      <c r="W117" s="7020"/>
      <c r="X117" s="7020"/>
      <c r="Y117" s="7020"/>
      <c r="Z117" s="7020"/>
      <c r="AA117" s="7020"/>
      <c r="AB117" s="7020"/>
      <c r="AC117" s="7020"/>
      <c r="AD117" s="7020"/>
      <c r="AE117" s="7020"/>
      <c r="AF117" s="7020"/>
      <c r="AG117" s="7020"/>
      <c r="AH117" s="7020"/>
      <c r="AI117" s="7020"/>
      <c r="AJ117" s="7020"/>
    </row>
    <row r="118" spans="1:36">
      <c r="A118" t="s">
        <v>32414</v>
      </c>
      <c r="B118" t="s">
        <v>24567</v>
      </c>
      <c r="C118" t="s">
        <v>32055</v>
      </c>
      <c r="D118" t="s">
        <v>46</v>
      </c>
      <c r="E118" t="s">
        <v>31972</v>
      </c>
      <c r="F118" s="7020"/>
      <c r="G118" s="7020"/>
      <c r="H118" s="7020"/>
      <c r="I118" s="7020"/>
      <c r="J118" s="7020">
        <v>3.6633856287809299</v>
      </c>
      <c r="K118" s="7020">
        <v>4.1009521687057502</v>
      </c>
      <c r="L118" s="7020"/>
      <c r="M118" s="7020"/>
      <c r="N118" s="7020"/>
      <c r="O118" s="7020"/>
      <c r="P118" s="7020"/>
      <c r="Q118" s="7020"/>
      <c r="R118" s="7020"/>
      <c r="S118" s="7020"/>
      <c r="T118" s="7020"/>
      <c r="U118" s="7020"/>
      <c r="V118" s="7020"/>
      <c r="W118" s="7020"/>
      <c r="X118" s="7020"/>
      <c r="Y118" s="7020"/>
      <c r="Z118" s="7020"/>
      <c r="AA118" s="7020"/>
      <c r="AB118" s="7020"/>
      <c r="AC118" s="7020"/>
      <c r="AD118" s="7020"/>
      <c r="AE118" s="7020"/>
      <c r="AF118" s="7020"/>
      <c r="AG118" s="7020"/>
      <c r="AH118" s="7020"/>
      <c r="AI118" s="7020"/>
      <c r="AJ118" s="7020"/>
    </row>
    <row r="119" spans="1:36">
      <c r="A119" t="s">
        <v>32414</v>
      </c>
      <c r="B119" t="s">
        <v>24569</v>
      </c>
      <c r="C119" t="s">
        <v>32056</v>
      </c>
      <c r="D119" t="s">
        <v>46</v>
      </c>
      <c r="E119" t="s">
        <v>31972</v>
      </c>
      <c r="F119" s="7020"/>
      <c r="G119" s="7020"/>
      <c r="H119" s="7020"/>
      <c r="I119" s="7020"/>
      <c r="J119" s="7020">
        <v>190.899</v>
      </c>
      <c r="K119" s="7020">
        <v>197.85900000000001</v>
      </c>
      <c r="L119" s="7020"/>
      <c r="M119" s="7020"/>
      <c r="N119" s="7020"/>
      <c r="O119" s="7020"/>
      <c r="P119" s="7020"/>
      <c r="Q119" s="7020"/>
      <c r="R119" s="7020"/>
      <c r="S119" s="7020"/>
      <c r="T119" s="7020"/>
      <c r="U119" s="7020"/>
      <c r="V119" s="7020"/>
      <c r="W119" s="7020"/>
      <c r="X119" s="7020"/>
      <c r="Y119" s="7020"/>
      <c r="Z119" s="7020"/>
      <c r="AA119" s="7020"/>
      <c r="AB119" s="7020"/>
      <c r="AC119" s="7020"/>
      <c r="AD119" s="7020"/>
      <c r="AE119" s="7020"/>
      <c r="AF119" s="7020"/>
      <c r="AG119" s="7020"/>
      <c r="AH119" s="7020"/>
      <c r="AI119" s="7020"/>
      <c r="AJ119" s="7020"/>
    </row>
    <row r="120" spans="1:36">
      <c r="A120" t="s">
        <v>32414</v>
      </c>
      <c r="B120" t="s">
        <v>24570</v>
      </c>
      <c r="C120" t="s">
        <v>32057</v>
      </c>
      <c r="D120" t="s">
        <v>46</v>
      </c>
      <c r="E120" t="s">
        <v>31972</v>
      </c>
      <c r="F120" s="7020"/>
      <c r="G120" s="7020"/>
      <c r="H120" s="7020"/>
      <c r="I120" s="7020"/>
      <c r="J120" s="7020">
        <v>291.56707362813398</v>
      </c>
      <c r="K120" s="7020">
        <v>301.67087408280901</v>
      </c>
      <c r="L120" s="7020"/>
      <c r="M120" s="7020"/>
      <c r="N120" s="7020"/>
      <c r="O120" s="7020"/>
      <c r="P120" s="7020"/>
      <c r="Q120" s="7020"/>
      <c r="R120" s="7020"/>
      <c r="S120" s="7020"/>
      <c r="T120" s="7020"/>
      <c r="U120" s="7020"/>
      <c r="V120" s="7020"/>
      <c r="W120" s="7020"/>
      <c r="X120" s="7020"/>
      <c r="Y120" s="7020"/>
      <c r="Z120" s="7020"/>
      <c r="AA120" s="7020"/>
      <c r="AB120" s="7020"/>
      <c r="AC120" s="7020"/>
      <c r="AD120" s="7020"/>
      <c r="AE120" s="7020"/>
      <c r="AF120" s="7020"/>
      <c r="AG120" s="7020"/>
      <c r="AH120" s="7020"/>
      <c r="AI120" s="7020"/>
      <c r="AJ120" s="7020"/>
    </row>
    <row r="121" spans="1:36">
      <c r="A121" t="s">
        <v>32414</v>
      </c>
      <c r="B121" t="s">
        <v>27747</v>
      </c>
      <c r="C121" t="s">
        <v>32058</v>
      </c>
      <c r="D121" t="s">
        <v>46</v>
      </c>
      <c r="E121" t="s">
        <v>31972</v>
      </c>
      <c r="F121" s="7020"/>
      <c r="G121" s="7020"/>
      <c r="H121" s="7020"/>
      <c r="I121" s="7020"/>
      <c r="J121" s="7020">
        <v>0</v>
      </c>
      <c r="K121" s="7020">
        <v>0</v>
      </c>
      <c r="L121" s="7020"/>
      <c r="M121" s="7020"/>
      <c r="N121" s="7020"/>
      <c r="O121" s="7020"/>
      <c r="P121" s="7020"/>
      <c r="Q121" s="7020"/>
      <c r="R121" s="7020"/>
      <c r="S121" s="7020"/>
      <c r="T121" s="7020"/>
      <c r="U121" s="7020"/>
      <c r="V121" s="7020"/>
      <c r="W121" s="7020"/>
      <c r="X121" s="7020"/>
      <c r="Y121" s="7020"/>
      <c r="Z121" s="7020"/>
      <c r="AA121" s="7020"/>
      <c r="AB121" s="7020"/>
      <c r="AC121" s="7020"/>
      <c r="AD121" s="7020"/>
      <c r="AE121" s="7020"/>
      <c r="AF121" s="7020"/>
      <c r="AG121" s="7020"/>
      <c r="AH121" s="7020"/>
      <c r="AI121" s="7020"/>
      <c r="AJ121" s="7020"/>
    </row>
    <row r="122" spans="1:36">
      <c r="A122" t="s">
        <v>32414</v>
      </c>
      <c r="B122" t="s">
        <v>27749</v>
      </c>
      <c r="C122" t="s">
        <v>32059</v>
      </c>
      <c r="D122" t="s">
        <v>46</v>
      </c>
      <c r="E122" t="s">
        <v>31972</v>
      </c>
      <c r="F122" s="7020"/>
      <c r="G122" s="7020"/>
      <c r="H122" s="7020"/>
      <c r="I122" s="7020"/>
      <c r="J122" s="7020">
        <v>0</v>
      </c>
      <c r="K122" s="7020">
        <v>0</v>
      </c>
      <c r="L122" s="7020"/>
      <c r="M122" s="7020"/>
      <c r="N122" s="7020"/>
      <c r="O122" s="7020"/>
      <c r="P122" s="7020"/>
      <c r="Q122" s="7020"/>
      <c r="R122" s="7020"/>
      <c r="S122" s="7020"/>
      <c r="T122" s="7020"/>
      <c r="U122" s="7020"/>
      <c r="V122" s="7020"/>
      <c r="W122" s="7020"/>
      <c r="X122" s="7020"/>
      <c r="Y122" s="7020"/>
      <c r="Z122" s="7020"/>
      <c r="AA122" s="7020"/>
      <c r="AB122" s="7020"/>
      <c r="AC122" s="7020"/>
      <c r="AD122" s="7020"/>
      <c r="AE122" s="7020"/>
      <c r="AF122" s="7020"/>
      <c r="AG122" s="7020"/>
      <c r="AH122" s="7020"/>
      <c r="AI122" s="7020"/>
      <c r="AJ122" s="7020"/>
    </row>
    <row r="123" spans="1:36">
      <c r="A123" t="s">
        <v>32414</v>
      </c>
      <c r="B123" t="s">
        <v>33738</v>
      </c>
      <c r="C123" t="s">
        <v>27752</v>
      </c>
      <c r="D123" t="s">
        <v>46</v>
      </c>
      <c r="E123" t="s">
        <v>31972</v>
      </c>
      <c r="F123" s="7020"/>
      <c r="G123" s="7020"/>
      <c r="H123" s="7020"/>
      <c r="I123" s="7020"/>
      <c r="J123" s="7020">
        <v>5.1865299800000102</v>
      </c>
      <c r="K123" s="7020">
        <v>9.6100902900000005</v>
      </c>
      <c r="L123" s="7020"/>
      <c r="M123" s="7020"/>
      <c r="N123" s="7020"/>
      <c r="O123" s="7020"/>
      <c r="P123" s="7020"/>
      <c r="Q123" s="7020"/>
      <c r="R123" s="7020"/>
      <c r="S123" s="7020"/>
      <c r="T123" s="7020"/>
      <c r="U123" s="7020"/>
      <c r="V123" s="7020"/>
      <c r="W123" s="7020"/>
      <c r="X123" s="7020"/>
      <c r="Y123" s="7020"/>
      <c r="Z123" s="7020"/>
      <c r="AA123" s="7020"/>
      <c r="AB123" s="7020"/>
      <c r="AC123" s="7020"/>
      <c r="AD123" s="7020"/>
      <c r="AE123" s="7020"/>
      <c r="AF123" s="7020"/>
      <c r="AG123" s="7020"/>
      <c r="AH123" s="7020"/>
      <c r="AI123" s="7020"/>
      <c r="AJ123" s="7020"/>
    </row>
    <row r="124" spans="1:36">
      <c r="A124" t="s">
        <v>32414</v>
      </c>
      <c r="B124" t="s">
        <v>24571</v>
      </c>
      <c r="C124" t="s">
        <v>32060</v>
      </c>
      <c r="D124" t="s">
        <v>46</v>
      </c>
      <c r="E124" t="s">
        <v>31972</v>
      </c>
      <c r="F124" s="7020"/>
      <c r="G124" s="7020"/>
      <c r="H124" s="7020"/>
      <c r="I124" s="7020"/>
      <c r="J124" s="7020">
        <v>4.4486232114865798</v>
      </c>
      <c r="K124" s="7020">
        <v>4.7538700433648904</v>
      </c>
      <c r="L124" s="7020">
        <v>4.9098443073973401</v>
      </c>
      <c r="M124" s="7020">
        <v>5.3599766274508802</v>
      </c>
      <c r="N124" s="7020">
        <v>5.7008431260181203</v>
      </c>
      <c r="O124" s="7020">
        <v>0</v>
      </c>
      <c r="P124" s="7020">
        <v>0</v>
      </c>
      <c r="Q124" s="7020">
        <v>0</v>
      </c>
      <c r="R124" s="7020">
        <v>0</v>
      </c>
      <c r="S124" s="7020">
        <v>0</v>
      </c>
      <c r="T124" s="7020"/>
      <c r="U124" s="7020"/>
      <c r="V124" s="7020"/>
      <c r="W124" s="7020"/>
      <c r="X124" s="7020"/>
      <c r="Y124" s="7020"/>
      <c r="Z124" s="7020"/>
      <c r="AA124" s="7020"/>
      <c r="AB124" s="7020"/>
      <c r="AC124" s="7020"/>
      <c r="AD124" s="7020"/>
      <c r="AE124" s="7020"/>
      <c r="AF124" s="7020"/>
      <c r="AG124" s="7020"/>
      <c r="AH124" s="7020"/>
      <c r="AI124" s="7020"/>
      <c r="AJ124" s="7020"/>
    </row>
    <row r="125" spans="1:36">
      <c r="A125" t="s">
        <v>32414</v>
      </c>
      <c r="B125" t="s">
        <v>32181</v>
      </c>
      <c r="C125" t="s">
        <v>21651</v>
      </c>
      <c r="D125" t="s">
        <v>103</v>
      </c>
      <c r="E125" t="s">
        <v>31972</v>
      </c>
      <c r="AJ125" t="s">
        <v>10</v>
      </c>
    </row>
    <row r="126" spans="1:36">
      <c r="A126" t="s">
        <v>32414</v>
      </c>
      <c r="B126" t="s">
        <v>27795</v>
      </c>
      <c r="C126" t="s">
        <v>32061</v>
      </c>
      <c r="D126" t="s">
        <v>31952</v>
      </c>
      <c r="E126" t="s">
        <v>31972</v>
      </c>
      <c r="F126" s="7020"/>
      <c r="G126" s="7020"/>
      <c r="H126" s="7020"/>
      <c r="I126" s="7020"/>
      <c r="J126" s="7020"/>
      <c r="K126" s="7020"/>
      <c r="L126" s="7020"/>
      <c r="M126" s="7020"/>
      <c r="N126" s="7020"/>
      <c r="O126" s="7020"/>
      <c r="P126" s="7020"/>
      <c r="Q126" s="7020"/>
      <c r="R126" s="7020"/>
      <c r="S126" s="7020"/>
      <c r="T126" s="7020"/>
      <c r="U126" s="7020"/>
      <c r="V126" s="7020"/>
      <c r="W126" s="7020"/>
      <c r="X126" s="7020"/>
      <c r="Y126" s="7020"/>
      <c r="Z126" s="7020"/>
      <c r="AA126" s="7020"/>
      <c r="AB126" s="7020"/>
      <c r="AC126" s="7020"/>
      <c r="AD126" s="7020"/>
      <c r="AE126" s="7020"/>
      <c r="AF126" s="7020"/>
      <c r="AG126" s="7020"/>
      <c r="AH126" s="7020"/>
      <c r="AI126" s="7020"/>
      <c r="AJ126" s="7020">
        <v>106.23906281156999</v>
      </c>
    </row>
    <row r="127" spans="1:36">
      <c r="A127" t="s">
        <v>32414</v>
      </c>
      <c r="B127" t="s">
        <v>27796</v>
      </c>
      <c r="C127" t="s">
        <v>32062</v>
      </c>
      <c r="D127" t="s">
        <v>46</v>
      </c>
      <c r="E127" t="s">
        <v>31972</v>
      </c>
      <c r="F127" s="7020"/>
      <c r="G127" s="7020"/>
      <c r="H127" s="7020"/>
      <c r="I127" s="7020"/>
      <c r="J127" s="7020">
        <v>7.6970000000000001</v>
      </c>
      <c r="K127" s="7020">
        <v>7.6970000000000001</v>
      </c>
      <c r="L127" s="7020">
        <v>7.6970000000000001</v>
      </c>
      <c r="M127" s="7020">
        <v>7.6970000000000001</v>
      </c>
      <c r="N127" s="7020">
        <v>7.6970000000000001</v>
      </c>
      <c r="O127" s="7020"/>
      <c r="P127" s="7020"/>
      <c r="Q127" s="7020"/>
      <c r="R127" s="7020"/>
      <c r="S127" s="7020"/>
      <c r="T127" s="7020"/>
      <c r="U127" s="7020"/>
      <c r="V127" s="7020"/>
      <c r="W127" s="7020"/>
      <c r="X127" s="7020"/>
      <c r="Y127" s="7020"/>
      <c r="Z127" s="7020"/>
      <c r="AA127" s="7020"/>
      <c r="AB127" s="7020"/>
      <c r="AC127" s="7020"/>
      <c r="AD127" s="7020"/>
      <c r="AE127" s="7020"/>
      <c r="AF127" s="7020"/>
      <c r="AG127" s="7020"/>
      <c r="AH127" s="7020"/>
      <c r="AI127" s="7020"/>
      <c r="AJ127" s="7020">
        <v>38.484999999999999</v>
      </c>
    </row>
    <row r="128" spans="1:36">
      <c r="A128" t="s">
        <v>32414</v>
      </c>
      <c r="B128" t="s">
        <v>24596</v>
      </c>
      <c r="C128" t="s">
        <v>32063</v>
      </c>
      <c r="D128" t="s">
        <v>80</v>
      </c>
      <c r="E128" t="s">
        <v>31972</v>
      </c>
      <c r="F128" s="7023"/>
      <c r="G128" s="7023"/>
      <c r="H128" s="7023"/>
      <c r="I128" s="7023"/>
      <c r="J128" s="7023"/>
      <c r="K128" s="7023"/>
      <c r="L128" s="7023"/>
      <c r="M128" s="7023"/>
      <c r="N128" s="7023"/>
      <c r="O128" s="7023"/>
      <c r="P128" s="7023"/>
      <c r="Q128" s="7023"/>
      <c r="R128" s="7023"/>
      <c r="S128" s="7023"/>
      <c r="T128" s="7023"/>
      <c r="U128" s="7023"/>
      <c r="V128" s="7023"/>
      <c r="W128" s="7023"/>
      <c r="X128" s="7023"/>
      <c r="Y128" s="7023"/>
      <c r="Z128" s="7023"/>
      <c r="AA128" s="7023"/>
      <c r="AB128" s="7023"/>
      <c r="AC128" s="7023"/>
      <c r="AD128" s="7023"/>
      <c r="AE128" s="7023"/>
      <c r="AF128" s="7023"/>
      <c r="AG128" s="7023"/>
      <c r="AH128" s="7023"/>
      <c r="AI128" s="7023"/>
      <c r="AJ128" s="7046">
        <v>106.24</v>
      </c>
    </row>
    <row r="129" spans="1:36">
      <c r="A129" t="s">
        <v>32414</v>
      </c>
      <c r="B129" t="s">
        <v>33751</v>
      </c>
      <c r="C129" t="s">
        <v>33752</v>
      </c>
      <c r="D129" t="s">
        <v>46</v>
      </c>
      <c r="E129" t="s">
        <v>31972</v>
      </c>
      <c r="F129" s="7020"/>
      <c r="G129" s="7020"/>
      <c r="H129" s="7020"/>
      <c r="I129" s="7020"/>
      <c r="J129" s="7020">
        <v>545.27570582639396</v>
      </c>
      <c r="K129" s="7020">
        <v>565.05565304003403</v>
      </c>
      <c r="L129" s="7020">
        <v>617.71227572866997</v>
      </c>
      <c r="M129" s="7020">
        <v>626.89635409686105</v>
      </c>
      <c r="N129" s="7020">
        <v>539.65644491493902</v>
      </c>
      <c r="O129" s="7020"/>
      <c r="P129" s="7020"/>
      <c r="Q129" s="7020"/>
      <c r="R129" s="7020"/>
      <c r="S129" s="7020"/>
      <c r="T129" s="7020"/>
      <c r="U129" s="7020"/>
      <c r="V129" s="7020"/>
      <c r="W129" s="7020"/>
      <c r="X129" s="7020"/>
      <c r="Y129" s="7020"/>
      <c r="Z129" s="7020"/>
      <c r="AA129" s="7020"/>
      <c r="AB129" s="7020"/>
      <c r="AC129" s="7020"/>
      <c r="AD129" s="7020"/>
      <c r="AE129" s="7020"/>
      <c r="AF129" s="7020"/>
      <c r="AG129" s="7020"/>
      <c r="AH129" s="7020"/>
      <c r="AI129" s="7020"/>
      <c r="AJ129" s="7020"/>
    </row>
    <row r="130" spans="1:36">
      <c r="A130" t="s">
        <v>32414</v>
      </c>
      <c r="B130" t="s">
        <v>27797</v>
      </c>
      <c r="C130" t="s">
        <v>32064</v>
      </c>
      <c r="D130" t="s">
        <v>46</v>
      </c>
      <c r="E130" t="s">
        <v>31972</v>
      </c>
      <c r="F130" s="7020"/>
      <c r="G130" s="7020"/>
      <c r="H130" s="7020"/>
      <c r="I130" s="7020"/>
      <c r="J130" s="7020">
        <v>554.14981010127201</v>
      </c>
      <c r="K130" s="7020">
        <v>573.86919731840806</v>
      </c>
      <c r="L130" s="7020">
        <v>627.34713994804304</v>
      </c>
      <c r="M130" s="7020">
        <v>636.67446842074901</v>
      </c>
      <c r="N130" s="7020">
        <v>548.07382105617205</v>
      </c>
      <c r="O130" s="7020">
        <v>0</v>
      </c>
      <c r="P130" s="7020">
        <v>0</v>
      </c>
      <c r="Q130" s="7020">
        <v>0</v>
      </c>
      <c r="R130" s="7020">
        <v>0</v>
      </c>
      <c r="S130" s="7020">
        <v>0</v>
      </c>
      <c r="T130" s="7020"/>
      <c r="U130" s="7020"/>
      <c r="V130" s="7020"/>
      <c r="W130" s="7020"/>
      <c r="X130" s="7020"/>
      <c r="Y130" s="7020"/>
      <c r="Z130" s="7020"/>
      <c r="AA130" s="7020"/>
      <c r="AB130" s="7020"/>
      <c r="AC130" s="7020"/>
      <c r="AD130" s="7020"/>
      <c r="AE130" s="7020"/>
      <c r="AF130" s="7020"/>
      <c r="AG130" s="7020"/>
      <c r="AH130" s="7020"/>
      <c r="AI130" s="7020"/>
      <c r="AJ130" s="7020"/>
    </row>
    <row r="131" spans="1:36">
      <c r="A131" t="s">
        <v>32414</v>
      </c>
      <c r="B131" t="s">
        <v>33739</v>
      </c>
      <c r="C131" t="s">
        <v>24599</v>
      </c>
      <c r="D131" t="s">
        <v>46</v>
      </c>
      <c r="E131" t="s">
        <v>31972</v>
      </c>
      <c r="F131" s="7020"/>
      <c r="G131" s="7020"/>
      <c r="H131" s="7020"/>
      <c r="I131" s="7020"/>
      <c r="J131" s="7020">
        <v>713.20667173950301</v>
      </c>
      <c r="K131" s="7020">
        <v>696.55151663802098</v>
      </c>
      <c r="L131" s="7020"/>
      <c r="M131" s="7020"/>
      <c r="N131" s="7020"/>
      <c r="O131" s="7020"/>
      <c r="P131" s="7020"/>
      <c r="Q131" s="7020"/>
      <c r="R131" s="7020"/>
      <c r="S131" s="7020"/>
      <c r="T131" s="7020"/>
      <c r="U131" s="7020"/>
      <c r="V131" s="7020"/>
      <c r="W131" s="7020"/>
      <c r="X131" s="7020"/>
      <c r="Y131" s="7020"/>
      <c r="Z131" s="7020"/>
      <c r="AA131" s="7020"/>
      <c r="AB131" s="7020"/>
      <c r="AC131" s="7020"/>
      <c r="AD131" s="7020"/>
      <c r="AE131" s="7020"/>
      <c r="AF131" s="7020"/>
      <c r="AG131" s="7020"/>
      <c r="AH131" s="7020"/>
      <c r="AI131" s="7020"/>
      <c r="AJ131" s="7020"/>
    </row>
    <row r="132" spans="1:36">
      <c r="A132" t="s">
        <v>32414</v>
      </c>
      <c r="B132" t="s">
        <v>33740</v>
      </c>
      <c r="C132" t="s">
        <v>24601</v>
      </c>
      <c r="D132" t="s">
        <v>46</v>
      </c>
      <c r="E132" t="s">
        <v>31972</v>
      </c>
      <c r="F132" s="7020">
        <v>0</v>
      </c>
      <c r="G132" s="7020">
        <v>0</v>
      </c>
      <c r="H132" s="7020">
        <v>0</v>
      </c>
      <c r="I132" s="7020">
        <v>0</v>
      </c>
      <c r="J132" s="7020">
        <v>0</v>
      </c>
      <c r="K132" s="7020">
        <v>0</v>
      </c>
      <c r="L132" s="7020"/>
      <c r="M132" s="7020"/>
      <c r="N132" s="7020"/>
      <c r="O132" s="7020"/>
      <c r="P132" s="7020"/>
      <c r="Q132" s="7020"/>
      <c r="R132" s="7020"/>
      <c r="S132" s="7020"/>
      <c r="T132" s="7020"/>
      <c r="U132" s="7020"/>
      <c r="V132" s="7020"/>
      <c r="W132" s="7020"/>
      <c r="X132" s="7020"/>
      <c r="Y132" s="7020"/>
      <c r="Z132" s="7020"/>
      <c r="AA132" s="7020"/>
      <c r="AB132" s="7020"/>
      <c r="AC132" s="7020"/>
      <c r="AD132" s="7020"/>
      <c r="AE132" s="7020"/>
      <c r="AF132" s="7020"/>
      <c r="AG132" s="7020"/>
      <c r="AH132" s="7020"/>
      <c r="AI132" s="7020"/>
      <c r="AJ132" s="7020"/>
    </row>
    <row r="133" spans="1:36">
      <c r="A133" t="s">
        <v>32414</v>
      </c>
      <c r="B133" t="s">
        <v>33741</v>
      </c>
      <c r="C133" t="s">
        <v>24602</v>
      </c>
      <c r="D133" t="s">
        <v>46</v>
      </c>
      <c r="E133" t="s">
        <v>31972</v>
      </c>
      <c r="F133" s="7020"/>
      <c r="G133" s="7020"/>
      <c r="H133" s="7020"/>
      <c r="I133" s="7020"/>
      <c r="J133" s="7020">
        <v>0</v>
      </c>
      <c r="K133" s="7020">
        <v>0</v>
      </c>
      <c r="L133" s="7020"/>
      <c r="M133" s="7020"/>
      <c r="N133" s="7020"/>
      <c r="O133" s="7020"/>
      <c r="P133" s="7020"/>
      <c r="Q133" s="7020"/>
      <c r="R133" s="7020"/>
      <c r="S133" s="7020"/>
      <c r="T133" s="7020"/>
      <c r="U133" s="7020"/>
      <c r="V133" s="7020"/>
      <c r="W133" s="7020"/>
      <c r="X133" s="7020"/>
      <c r="Y133" s="7020"/>
      <c r="Z133" s="7020"/>
      <c r="AA133" s="7020"/>
      <c r="AB133" s="7020"/>
      <c r="AC133" s="7020"/>
      <c r="AD133" s="7020"/>
      <c r="AE133" s="7020"/>
      <c r="AF133" s="7020"/>
      <c r="AG133" s="7020"/>
      <c r="AH133" s="7020"/>
      <c r="AI133" s="7020"/>
      <c r="AJ133" s="7020"/>
    </row>
    <row r="134" spans="1:36">
      <c r="A134" t="s">
        <v>32414</v>
      </c>
      <c r="B134" t="s">
        <v>27798</v>
      </c>
      <c r="C134" t="s">
        <v>32065</v>
      </c>
      <c r="D134" t="s">
        <v>46</v>
      </c>
      <c r="E134" t="s">
        <v>31972</v>
      </c>
      <c r="F134" s="7020"/>
      <c r="G134" s="7020"/>
      <c r="H134" s="7020"/>
      <c r="I134" s="7020"/>
      <c r="J134" s="7020">
        <v>11.2005905754071</v>
      </c>
      <c r="K134" s="7020">
        <v>15.0044153564459</v>
      </c>
      <c r="L134" s="7020"/>
      <c r="M134" s="7020"/>
      <c r="N134" s="7020"/>
      <c r="O134" s="7020"/>
      <c r="P134" s="7020"/>
      <c r="Q134" s="7020"/>
      <c r="R134" s="7020"/>
      <c r="S134" s="7020"/>
      <c r="T134" s="7020"/>
      <c r="U134" s="7020"/>
      <c r="V134" s="7020"/>
      <c r="W134" s="7020"/>
      <c r="X134" s="7020"/>
      <c r="Y134" s="7020"/>
      <c r="Z134" s="7020"/>
      <c r="AA134" s="7020"/>
      <c r="AB134" s="7020"/>
      <c r="AC134" s="7020"/>
      <c r="AD134" s="7020"/>
      <c r="AE134" s="7020"/>
      <c r="AF134" s="7020"/>
      <c r="AG134" s="7020"/>
      <c r="AH134" s="7020"/>
      <c r="AI134" s="7020"/>
      <c r="AJ134" s="7020"/>
    </row>
    <row r="135" spans="1:36">
      <c r="A135" t="s">
        <v>32414</v>
      </c>
      <c r="B135" t="s">
        <v>33742</v>
      </c>
      <c r="C135" t="s">
        <v>33753</v>
      </c>
      <c r="D135" t="s">
        <v>46</v>
      </c>
      <c r="E135" t="s">
        <v>31972</v>
      </c>
      <c r="F135" s="7020"/>
      <c r="G135" s="7020"/>
      <c r="H135" s="7020"/>
      <c r="I135" s="7035">
        <v>16.179054935064933</v>
      </c>
      <c r="J135" s="7020"/>
      <c r="K135" s="7020"/>
      <c r="L135" s="7020"/>
      <c r="M135" s="7020"/>
      <c r="N135" s="7020"/>
      <c r="O135" s="7020"/>
      <c r="P135" s="7020"/>
      <c r="Q135" s="7020"/>
      <c r="R135" s="7020"/>
      <c r="S135" s="7020"/>
      <c r="T135" s="7020"/>
      <c r="U135" s="7020"/>
      <c r="V135" s="7020"/>
      <c r="W135" s="7020"/>
      <c r="X135" s="7020"/>
      <c r="Y135" s="7020"/>
      <c r="Z135" s="7020"/>
      <c r="AA135" s="7020"/>
      <c r="AB135" s="7020"/>
      <c r="AC135" s="7020"/>
      <c r="AD135" s="7020"/>
      <c r="AE135" s="7020"/>
      <c r="AF135" s="7020"/>
      <c r="AG135" s="7020"/>
      <c r="AH135" s="7020"/>
      <c r="AI135" s="7020"/>
      <c r="AJ135" s="7020"/>
    </row>
    <row r="136" spans="1:36">
      <c r="A136" t="s">
        <v>32414</v>
      </c>
      <c r="B136" t="s">
        <v>27800</v>
      </c>
      <c r="C136" t="s">
        <v>32066</v>
      </c>
      <c r="D136" t="s">
        <v>31</v>
      </c>
      <c r="E136" t="s">
        <v>31972</v>
      </c>
      <c r="F136" s="7021"/>
      <c r="G136" s="7021"/>
      <c r="H136" s="7021"/>
      <c r="I136" s="7021"/>
      <c r="J136" s="7021">
        <v>0.51412999999999998</v>
      </c>
      <c r="K136" s="7021">
        <v>0.50909000000000004</v>
      </c>
      <c r="L136" s="7021">
        <v>0.47055000000000002</v>
      </c>
      <c r="M136" s="7021">
        <v>0.46311999999999998</v>
      </c>
      <c r="N136" s="7021">
        <v>0.54125999999999996</v>
      </c>
      <c r="O136" s="7021">
        <v>0.52044000000000001</v>
      </c>
      <c r="P136" s="7021">
        <v>0.52044000000000001</v>
      </c>
      <c r="Q136" s="7021">
        <v>0.52044000000000001</v>
      </c>
      <c r="R136" s="7021">
        <v>0.52044000000000001</v>
      </c>
      <c r="S136" s="7021">
        <v>0.52044000000000001</v>
      </c>
      <c r="T136" s="7021"/>
      <c r="U136" s="7021"/>
      <c r="V136" s="7021"/>
      <c r="W136" s="7021"/>
      <c r="X136" s="7021"/>
      <c r="Y136" s="7021"/>
      <c r="Z136" s="7021"/>
      <c r="AA136" s="7021"/>
      <c r="AB136" s="7021"/>
      <c r="AC136" s="7021"/>
      <c r="AD136" s="7021"/>
      <c r="AE136" s="7021"/>
      <c r="AF136" s="7021"/>
      <c r="AG136" s="7021"/>
      <c r="AH136" s="7021"/>
      <c r="AI136" s="7021"/>
      <c r="AJ136" s="7021"/>
    </row>
    <row r="137" spans="1:36">
      <c r="A137" t="s">
        <v>32414</v>
      </c>
      <c r="B137" t="s">
        <v>27309</v>
      </c>
      <c r="C137" t="s">
        <v>33754</v>
      </c>
      <c r="D137" t="s">
        <v>80</v>
      </c>
      <c r="E137" t="s">
        <v>31972</v>
      </c>
      <c r="F137" s="7022"/>
      <c r="G137" s="7022"/>
      <c r="H137" s="7022"/>
      <c r="I137" s="7022"/>
      <c r="J137" s="7022">
        <v>47109</v>
      </c>
      <c r="K137" s="7022">
        <v>47109</v>
      </c>
      <c r="L137" s="7022">
        <v>47109</v>
      </c>
      <c r="M137" s="7022">
        <v>47109</v>
      </c>
      <c r="N137" s="7022">
        <v>47109</v>
      </c>
      <c r="O137" s="7022"/>
      <c r="P137" s="7022"/>
      <c r="Q137" s="7022"/>
      <c r="R137" s="7022"/>
      <c r="S137" s="7022"/>
      <c r="T137" s="7022"/>
      <c r="U137" s="7022"/>
      <c r="V137" s="7022"/>
      <c r="W137" s="7022"/>
      <c r="X137" s="7022"/>
      <c r="Y137" s="7022"/>
      <c r="Z137" s="7022"/>
      <c r="AA137" s="7022"/>
      <c r="AB137" s="7022"/>
      <c r="AC137" s="7022"/>
      <c r="AD137" s="7022"/>
      <c r="AE137" s="7022"/>
      <c r="AF137" s="7022"/>
      <c r="AG137" s="7022"/>
      <c r="AH137" s="7022"/>
      <c r="AI137" s="7022"/>
      <c r="AJ137" s="7022"/>
    </row>
    <row r="138" spans="1:36">
      <c r="A138" t="s">
        <v>32414</v>
      </c>
      <c r="B138" t="s">
        <v>27311</v>
      </c>
      <c r="C138" t="s">
        <v>33755</v>
      </c>
      <c r="D138" t="s">
        <v>80</v>
      </c>
      <c r="E138" t="s">
        <v>31972</v>
      </c>
      <c r="F138" s="7022"/>
      <c r="G138" s="7022"/>
      <c r="H138" s="7022"/>
      <c r="I138" s="7022"/>
      <c r="J138" s="7022">
        <v>28269</v>
      </c>
      <c r="K138" s="7022">
        <v>28269</v>
      </c>
      <c r="L138" s="7022">
        <v>28269</v>
      </c>
      <c r="M138" s="7022">
        <v>28269</v>
      </c>
      <c r="N138" s="7022">
        <v>28269</v>
      </c>
      <c r="O138" s="7022"/>
      <c r="P138" s="7022"/>
      <c r="Q138" s="7022"/>
      <c r="R138" s="7022"/>
      <c r="S138" s="7022"/>
      <c r="T138" s="7022"/>
      <c r="U138" s="7022"/>
      <c r="V138" s="7022"/>
      <c r="W138" s="7022"/>
      <c r="X138" s="7022"/>
      <c r="Y138" s="7022"/>
      <c r="Z138" s="7022"/>
      <c r="AA138" s="7022"/>
      <c r="AB138" s="7022"/>
      <c r="AC138" s="7022"/>
      <c r="AD138" s="7022"/>
      <c r="AE138" s="7022"/>
      <c r="AF138" s="7022"/>
      <c r="AG138" s="7022"/>
      <c r="AH138" s="7022"/>
      <c r="AI138" s="7022"/>
      <c r="AJ138" s="7022"/>
    </row>
    <row r="139" spans="1:36">
      <c r="A139" t="s">
        <v>32414</v>
      </c>
      <c r="B139" t="s">
        <v>27313</v>
      </c>
      <c r="C139" t="s">
        <v>33756</v>
      </c>
      <c r="D139" t="s">
        <v>80</v>
      </c>
      <c r="E139" t="s">
        <v>31972</v>
      </c>
      <c r="F139" s="7022"/>
      <c r="G139" s="7022"/>
      <c r="H139" s="7022"/>
      <c r="I139" s="7022"/>
      <c r="J139" s="7022">
        <v>1678184</v>
      </c>
      <c r="K139" s="7022">
        <v>1616836</v>
      </c>
      <c r="L139" s="7022">
        <v>1558102</v>
      </c>
      <c r="M139" s="7022">
        <v>1505809</v>
      </c>
      <c r="N139" s="7022">
        <v>1459174</v>
      </c>
      <c r="O139" s="7022"/>
      <c r="P139" s="7022"/>
      <c r="Q139" s="7022"/>
      <c r="R139" s="7022"/>
      <c r="S139" s="7022"/>
      <c r="T139" s="7022"/>
      <c r="U139" s="7022"/>
      <c r="V139" s="7022"/>
      <c r="W139" s="7022"/>
      <c r="X139" s="7022"/>
      <c r="Y139" s="7022"/>
      <c r="Z139" s="7022"/>
      <c r="AA139" s="7022"/>
      <c r="AB139" s="7022"/>
      <c r="AC139" s="7022"/>
      <c r="AD139" s="7022"/>
      <c r="AE139" s="7022"/>
      <c r="AF139" s="7022"/>
      <c r="AG139" s="7022"/>
      <c r="AH139" s="7022"/>
      <c r="AI139" s="7022"/>
      <c r="AJ139" s="7022"/>
    </row>
    <row r="140" spans="1:36">
      <c r="A140" t="s">
        <v>32414</v>
      </c>
      <c r="B140" t="s">
        <v>27315</v>
      </c>
      <c r="C140" t="s">
        <v>33757</v>
      </c>
      <c r="D140" t="s">
        <v>80</v>
      </c>
      <c r="E140" t="s">
        <v>31972</v>
      </c>
      <c r="F140" s="7022"/>
      <c r="G140" s="7022"/>
      <c r="H140" s="7022"/>
      <c r="I140" s="7022"/>
      <c r="J140" s="7022">
        <v>23188</v>
      </c>
      <c r="K140" s="7022">
        <v>23503</v>
      </c>
      <c r="L140" s="7022">
        <v>23838</v>
      </c>
      <c r="M140" s="7022">
        <v>24195</v>
      </c>
      <c r="N140" s="7022">
        <v>24575</v>
      </c>
      <c r="O140" s="7022"/>
      <c r="P140" s="7022"/>
      <c r="Q140" s="7022"/>
      <c r="R140" s="7022"/>
      <c r="S140" s="7022"/>
      <c r="T140" s="7022"/>
      <c r="U140" s="7022"/>
      <c r="V140" s="7022"/>
      <c r="W140" s="7022"/>
      <c r="X140" s="7022"/>
      <c r="Y140" s="7022"/>
      <c r="Z140" s="7022"/>
      <c r="AA140" s="7022"/>
      <c r="AB140" s="7022"/>
      <c r="AC140" s="7022"/>
      <c r="AD140" s="7022"/>
      <c r="AE140" s="7022"/>
      <c r="AF140" s="7022"/>
      <c r="AG140" s="7022"/>
      <c r="AH140" s="7022"/>
      <c r="AI140" s="7022"/>
      <c r="AJ140" s="7022"/>
    </row>
    <row r="141" spans="1:36">
      <c r="A141" t="s">
        <v>32414</v>
      </c>
      <c r="B141" t="s">
        <v>27317</v>
      </c>
      <c r="C141" t="s">
        <v>33758</v>
      </c>
      <c r="D141" t="s">
        <v>80</v>
      </c>
      <c r="E141" t="s">
        <v>31972</v>
      </c>
      <c r="F141" s="7022"/>
      <c r="G141" s="7022"/>
      <c r="H141" s="7022"/>
      <c r="I141" s="7022"/>
      <c r="J141" s="7022">
        <v>14968</v>
      </c>
      <c r="K141" s="7022">
        <v>14968</v>
      </c>
      <c r="L141" s="7022">
        <v>14968</v>
      </c>
      <c r="M141" s="7022">
        <v>14968</v>
      </c>
      <c r="N141" s="7022">
        <v>14968</v>
      </c>
      <c r="O141" s="7022"/>
      <c r="P141" s="7022"/>
      <c r="Q141" s="7022"/>
      <c r="R141" s="7022"/>
      <c r="S141" s="7022"/>
      <c r="T141" s="7022"/>
      <c r="U141" s="7022"/>
      <c r="V141" s="7022"/>
      <c r="W141" s="7022"/>
      <c r="X141" s="7022"/>
      <c r="Y141" s="7022"/>
      <c r="Z141" s="7022"/>
      <c r="AA141" s="7022"/>
      <c r="AB141" s="7022"/>
      <c r="AC141" s="7022"/>
      <c r="AD141" s="7022"/>
      <c r="AE141" s="7022"/>
      <c r="AF141" s="7022"/>
      <c r="AG141" s="7022"/>
      <c r="AH141" s="7022"/>
      <c r="AI141" s="7022"/>
      <c r="AJ141" s="7022"/>
    </row>
    <row r="142" spans="1:36">
      <c r="A142" t="s">
        <v>32414</v>
      </c>
      <c r="B142" t="s">
        <v>27318</v>
      </c>
      <c r="C142" t="s">
        <v>33759</v>
      </c>
      <c r="D142" t="s">
        <v>80</v>
      </c>
      <c r="E142" t="s">
        <v>31972</v>
      </c>
      <c r="F142" s="7022"/>
      <c r="G142" s="7022"/>
      <c r="H142" s="7022"/>
      <c r="I142" s="7022"/>
      <c r="J142" s="7022">
        <v>1142043</v>
      </c>
      <c r="K142" s="7022">
        <v>1215584</v>
      </c>
      <c r="L142" s="7022">
        <v>1287897</v>
      </c>
      <c r="M142" s="7022">
        <v>1355314</v>
      </c>
      <c r="N142" s="7022">
        <v>1418178</v>
      </c>
      <c r="O142" s="7022"/>
      <c r="P142" s="7022"/>
      <c r="Q142" s="7022"/>
      <c r="R142" s="7022"/>
      <c r="S142" s="7022"/>
      <c r="T142" s="7022"/>
      <c r="U142" s="7022"/>
      <c r="V142" s="7022"/>
      <c r="W142" s="7022"/>
      <c r="X142" s="7022"/>
      <c r="Y142" s="7022"/>
      <c r="Z142" s="7022"/>
      <c r="AA142" s="7022"/>
      <c r="AB142" s="7022"/>
      <c r="AC142" s="7022"/>
      <c r="AD142" s="7022"/>
      <c r="AE142" s="7022"/>
      <c r="AF142" s="7022"/>
      <c r="AG142" s="7022"/>
      <c r="AH142" s="7022"/>
      <c r="AI142" s="7022"/>
      <c r="AJ142" s="7022"/>
    </row>
    <row r="143" spans="1:36">
      <c r="A143" t="s">
        <v>32414</v>
      </c>
      <c r="B143" t="s">
        <v>27327</v>
      </c>
      <c r="C143" t="s">
        <v>33760</v>
      </c>
      <c r="D143" t="s">
        <v>80</v>
      </c>
      <c r="E143" t="s">
        <v>31972</v>
      </c>
      <c r="F143" s="7022"/>
      <c r="G143" s="7022"/>
      <c r="H143" s="7022"/>
      <c r="I143" s="7022"/>
      <c r="J143" s="7022">
        <v>45009</v>
      </c>
      <c r="K143" s="7022">
        <v>44617</v>
      </c>
      <c r="L143" s="7022"/>
      <c r="M143" s="7022"/>
      <c r="N143" s="7022"/>
      <c r="O143" s="7022"/>
      <c r="P143" s="7022"/>
      <c r="Q143" s="7022"/>
      <c r="R143" s="7022"/>
      <c r="S143" s="7022"/>
      <c r="T143" s="7022"/>
      <c r="U143" s="7022"/>
      <c r="V143" s="7022"/>
      <c r="W143" s="7022"/>
      <c r="X143" s="7022"/>
      <c r="Y143" s="7022"/>
      <c r="Z143" s="7022"/>
      <c r="AA143" s="7022"/>
      <c r="AB143" s="7022"/>
      <c r="AC143" s="7022"/>
      <c r="AD143" s="7022"/>
      <c r="AE143" s="7022"/>
      <c r="AF143" s="7022"/>
      <c r="AG143" s="7022"/>
      <c r="AH143" s="7022"/>
      <c r="AI143" s="7022"/>
      <c r="AJ143" s="7022"/>
    </row>
    <row r="144" spans="1:36">
      <c r="A144" t="s">
        <v>32414</v>
      </c>
      <c r="B144" t="s">
        <v>27328</v>
      </c>
      <c r="C144" t="s">
        <v>33761</v>
      </c>
      <c r="D144" t="s">
        <v>80</v>
      </c>
      <c r="E144" t="s">
        <v>31972</v>
      </c>
      <c r="F144" s="7022"/>
      <c r="G144" s="7022"/>
      <c r="H144" s="7022"/>
      <c r="I144" s="7022"/>
      <c r="J144" s="7022">
        <v>25120</v>
      </c>
      <c r="K144" s="7022">
        <v>24682</v>
      </c>
      <c r="L144" s="7022"/>
      <c r="M144" s="7022"/>
      <c r="N144" s="7022"/>
      <c r="O144" s="7022"/>
      <c r="P144" s="7022"/>
      <c r="Q144" s="7022"/>
      <c r="R144" s="7022"/>
      <c r="S144" s="7022"/>
      <c r="T144" s="7022"/>
      <c r="U144" s="7022"/>
      <c r="V144" s="7022"/>
      <c r="W144" s="7022"/>
      <c r="X144" s="7022"/>
      <c r="Y144" s="7022"/>
      <c r="Z144" s="7022"/>
      <c r="AA144" s="7022"/>
      <c r="AB144" s="7022"/>
      <c r="AC144" s="7022"/>
      <c r="AD144" s="7022"/>
      <c r="AE144" s="7022"/>
      <c r="AF144" s="7022"/>
      <c r="AG144" s="7022"/>
      <c r="AH144" s="7022"/>
      <c r="AI144" s="7022"/>
      <c r="AJ144" s="7022"/>
    </row>
    <row r="145" spans="1:36">
      <c r="A145" t="s">
        <v>32414</v>
      </c>
      <c r="B145" t="s">
        <v>27329</v>
      </c>
      <c r="C145" t="s">
        <v>33762</v>
      </c>
      <c r="D145" t="s">
        <v>80</v>
      </c>
      <c r="E145" t="s">
        <v>31972</v>
      </c>
      <c r="F145" s="7022"/>
      <c r="G145" s="7022"/>
      <c r="H145" s="7022"/>
      <c r="I145" s="7022"/>
      <c r="J145" s="7022">
        <v>1714540</v>
      </c>
      <c r="K145" s="7022">
        <v>1688940</v>
      </c>
      <c r="L145" s="7022"/>
      <c r="M145" s="7022"/>
      <c r="N145" s="7022"/>
      <c r="O145" s="7022"/>
      <c r="P145" s="7022"/>
      <c r="Q145" s="7022"/>
      <c r="R145" s="7022"/>
      <c r="S145" s="7022"/>
      <c r="T145" s="7022"/>
      <c r="U145" s="7022"/>
      <c r="V145" s="7022"/>
      <c r="W145" s="7022"/>
      <c r="X145" s="7022"/>
      <c r="Y145" s="7022"/>
      <c r="Z145" s="7022"/>
      <c r="AA145" s="7022"/>
      <c r="AB145" s="7022"/>
      <c r="AC145" s="7022"/>
      <c r="AD145" s="7022"/>
      <c r="AE145" s="7022"/>
      <c r="AF145" s="7022"/>
      <c r="AG145" s="7022"/>
      <c r="AH145" s="7022"/>
      <c r="AI145" s="7022"/>
      <c r="AJ145" s="7022"/>
    </row>
    <row r="146" spans="1:36">
      <c r="A146" t="s">
        <v>32414</v>
      </c>
      <c r="B146" t="s">
        <v>27330</v>
      </c>
      <c r="C146" t="s">
        <v>33763</v>
      </c>
      <c r="D146" t="s">
        <v>80</v>
      </c>
      <c r="E146" t="s">
        <v>31972</v>
      </c>
      <c r="F146" s="7022"/>
      <c r="G146" s="7022"/>
      <c r="H146" s="7022"/>
      <c r="I146" s="7022"/>
      <c r="J146" s="7022">
        <v>25068</v>
      </c>
      <c r="K146" s="7022">
        <v>25996</v>
      </c>
      <c r="L146" s="7022"/>
      <c r="M146" s="7022"/>
      <c r="N146" s="7022"/>
      <c r="O146" s="7022"/>
      <c r="P146" s="7022"/>
      <c r="Q146" s="7022"/>
      <c r="R146" s="7022"/>
      <c r="S146" s="7022"/>
      <c r="T146" s="7022"/>
      <c r="U146" s="7022"/>
      <c r="V146" s="7022"/>
      <c r="W146" s="7022"/>
      <c r="X146" s="7022"/>
      <c r="Y146" s="7022"/>
      <c r="Z146" s="7022"/>
      <c r="AA146" s="7022"/>
      <c r="AB146" s="7022"/>
      <c r="AC146" s="7022"/>
      <c r="AD146" s="7022"/>
      <c r="AE146" s="7022"/>
      <c r="AF146" s="7022"/>
      <c r="AG146" s="7022"/>
      <c r="AH146" s="7022"/>
      <c r="AI146" s="7022"/>
      <c r="AJ146" s="7022"/>
    </row>
    <row r="147" spans="1:36">
      <c r="A147" t="s">
        <v>32414</v>
      </c>
      <c r="B147" t="s">
        <v>27331</v>
      </c>
      <c r="C147" t="s">
        <v>33764</v>
      </c>
      <c r="D147" t="s">
        <v>80</v>
      </c>
      <c r="E147" t="s">
        <v>31972</v>
      </c>
      <c r="F147" s="7022"/>
      <c r="G147" s="7022"/>
      <c r="H147" s="7022"/>
      <c r="I147" s="7022"/>
      <c r="J147" s="7022">
        <v>16729</v>
      </c>
      <c r="K147" s="7022">
        <v>44369</v>
      </c>
      <c r="L147" s="7022"/>
      <c r="M147" s="7022"/>
      <c r="N147" s="7022"/>
      <c r="O147" s="7022"/>
      <c r="P147" s="7022"/>
      <c r="Q147" s="7022"/>
      <c r="R147" s="7022"/>
      <c r="S147" s="7022"/>
      <c r="T147" s="7022"/>
      <c r="U147" s="7022"/>
      <c r="V147" s="7022"/>
      <c r="W147" s="7022"/>
      <c r="X147" s="7022"/>
      <c r="Y147" s="7022"/>
      <c r="Z147" s="7022"/>
      <c r="AA147" s="7022"/>
      <c r="AB147" s="7022"/>
      <c r="AC147" s="7022"/>
      <c r="AD147" s="7022"/>
      <c r="AE147" s="7022"/>
      <c r="AF147" s="7022"/>
      <c r="AG147" s="7022"/>
      <c r="AH147" s="7022"/>
      <c r="AI147" s="7022"/>
      <c r="AJ147" s="7022"/>
    </row>
    <row r="148" spans="1:36">
      <c r="A148" t="s">
        <v>32414</v>
      </c>
      <c r="B148" t="s">
        <v>27332</v>
      </c>
      <c r="C148" t="s">
        <v>33765</v>
      </c>
      <c r="D148" t="s">
        <v>80</v>
      </c>
      <c r="E148" t="s">
        <v>31972</v>
      </c>
      <c r="F148" s="7022"/>
      <c r="G148" s="7022"/>
      <c r="H148" s="7022"/>
      <c r="I148" s="7022"/>
      <c r="J148" s="7022">
        <v>1098587</v>
      </c>
      <c r="K148" s="7022">
        <v>1143348</v>
      </c>
      <c r="L148" s="7022"/>
      <c r="M148" s="7022"/>
      <c r="N148" s="7022"/>
      <c r="O148" s="7022"/>
      <c r="P148" s="7022"/>
      <c r="Q148" s="7022"/>
      <c r="R148" s="7022"/>
      <c r="S148" s="7022"/>
      <c r="T148" s="7022"/>
      <c r="U148" s="7022"/>
      <c r="V148" s="7022"/>
      <c r="W148" s="7022"/>
      <c r="X148" s="7022"/>
      <c r="Y148" s="7022"/>
      <c r="Z148" s="7022"/>
      <c r="AA148" s="7022"/>
      <c r="AB148" s="7022"/>
      <c r="AC148" s="7022"/>
      <c r="AD148" s="7022"/>
      <c r="AE148" s="7022"/>
      <c r="AF148" s="7022"/>
      <c r="AG148" s="7022"/>
      <c r="AH148" s="7022"/>
      <c r="AI148" s="7022"/>
      <c r="AJ148" s="7022"/>
    </row>
    <row r="149" spans="1:36">
      <c r="A149" t="s">
        <v>32414</v>
      </c>
      <c r="B149" t="s">
        <v>27816</v>
      </c>
      <c r="C149" t="s">
        <v>32067</v>
      </c>
      <c r="D149" t="s">
        <v>46</v>
      </c>
      <c r="E149" t="s">
        <v>31972</v>
      </c>
      <c r="F149" s="7020"/>
      <c r="G149" s="7020"/>
      <c r="H149" s="7020"/>
      <c r="I149" s="7020"/>
      <c r="J149" s="7020">
        <v>1.18</v>
      </c>
      <c r="K149" s="7020">
        <v>1.1020000000000001</v>
      </c>
      <c r="L149" s="7020"/>
      <c r="M149" s="7020"/>
      <c r="N149" s="7020"/>
      <c r="O149" s="7020"/>
      <c r="P149" s="7020"/>
      <c r="Q149" s="7020"/>
      <c r="R149" s="7020"/>
      <c r="S149" s="7020"/>
      <c r="T149" s="7020"/>
      <c r="U149" s="7020"/>
      <c r="V149" s="7020"/>
      <c r="W149" s="7020"/>
      <c r="X149" s="7020"/>
      <c r="Y149" s="7020"/>
      <c r="Z149" s="7020"/>
      <c r="AA149" s="7020"/>
      <c r="AB149" s="7020"/>
      <c r="AC149" s="7020"/>
      <c r="AD149" s="7020"/>
      <c r="AE149" s="7020"/>
      <c r="AF149" s="7020"/>
      <c r="AG149" s="7020"/>
      <c r="AH149" s="7020"/>
      <c r="AI149" s="7020"/>
      <c r="AJ149" s="7020"/>
    </row>
    <row r="150" spans="1:36">
      <c r="A150" t="s">
        <v>32414</v>
      </c>
      <c r="B150" t="s">
        <v>27817</v>
      </c>
      <c r="C150" t="s">
        <v>32068</v>
      </c>
      <c r="D150" t="s">
        <v>46</v>
      </c>
      <c r="E150" t="s">
        <v>31972</v>
      </c>
      <c r="F150" s="7020"/>
      <c r="G150" s="7020"/>
      <c r="H150" s="7020"/>
      <c r="I150" s="7020"/>
      <c r="J150" s="7020">
        <v>0.53500000000000003</v>
      </c>
      <c r="K150" s="7020">
        <v>0.501</v>
      </c>
      <c r="L150" s="7020"/>
      <c r="M150" s="7020"/>
      <c r="N150" s="7020"/>
      <c r="O150" s="7020"/>
      <c r="P150" s="7020"/>
      <c r="Q150" s="7020"/>
      <c r="R150" s="7020"/>
      <c r="S150" s="7020"/>
      <c r="T150" s="7020"/>
      <c r="U150" s="7020"/>
      <c r="V150" s="7020"/>
      <c r="W150" s="7020"/>
      <c r="X150" s="7020"/>
      <c r="Y150" s="7020"/>
      <c r="Z150" s="7020"/>
      <c r="AA150" s="7020"/>
      <c r="AB150" s="7020"/>
      <c r="AC150" s="7020"/>
      <c r="AD150" s="7020"/>
      <c r="AE150" s="7020"/>
      <c r="AF150" s="7020"/>
      <c r="AG150" s="7020"/>
      <c r="AH150" s="7020"/>
      <c r="AI150" s="7020"/>
      <c r="AJ150" s="7020"/>
    </row>
    <row r="151" spans="1:36">
      <c r="A151" t="s">
        <v>32414</v>
      </c>
      <c r="B151" t="s">
        <v>27818</v>
      </c>
      <c r="C151" t="s">
        <v>32069</v>
      </c>
      <c r="D151" t="s">
        <v>46</v>
      </c>
      <c r="E151" t="s">
        <v>31972</v>
      </c>
      <c r="F151" s="7020"/>
      <c r="G151" s="7020"/>
      <c r="H151" s="7020"/>
      <c r="I151" s="7020"/>
      <c r="J151" s="7020">
        <v>76.19</v>
      </c>
      <c r="K151" s="7020">
        <v>69.162999999999997</v>
      </c>
      <c r="L151" s="7020"/>
      <c r="M151" s="7020"/>
      <c r="N151" s="7020"/>
      <c r="O151" s="7020"/>
      <c r="P151" s="7020"/>
      <c r="Q151" s="7020"/>
      <c r="R151" s="7020"/>
      <c r="S151" s="7020"/>
      <c r="T151" s="7020"/>
      <c r="U151" s="7020"/>
      <c r="V151" s="7020"/>
      <c r="W151" s="7020"/>
      <c r="X151" s="7020"/>
      <c r="Y151" s="7020"/>
      <c r="Z151" s="7020"/>
      <c r="AA151" s="7020"/>
      <c r="AB151" s="7020"/>
      <c r="AC151" s="7020"/>
      <c r="AD151" s="7020"/>
      <c r="AE151" s="7020"/>
      <c r="AF151" s="7020"/>
      <c r="AG151" s="7020"/>
      <c r="AH151" s="7020"/>
      <c r="AI151" s="7020"/>
      <c r="AJ151" s="7020"/>
    </row>
    <row r="152" spans="1:36">
      <c r="A152" t="s">
        <v>32414</v>
      </c>
      <c r="B152" t="s">
        <v>27819</v>
      </c>
      <c r="C152" t="s">
        <v>32070</v>
      </c>
      <c r="D152" t="s">
        <v>46</v>
      </c>
      <c r="E152" t="s">
        <v>31972</v>
      </c>
      <c r="F152" s="7020"/>
      <c r="G152" s="7020"/>
      <c r="H152" s="7020"/>
      <c r="I152" s="7020"/>
      <c r="J152" s="7020">
        <v>0.59599999999999997</v>
      </c>
      <c r="K152" s="7020">
        <v>0.58899999999999997</v>
      </c>
      <c r="L152" s="7020"/>
      <c r="M152" s="7020"/>
      <c r="N152" s="7020"/>
      <c r="O152" s="7020"/>
      <c r="P152" s="7020"/>
      <c r="Q152" s="7020"/>
      <c r="R152" s="7020"/>
      <c r="S152" s="7020"/>
      <c r="T152" s="7020"/>
      <c r="U152" s="7020"/>
      <c r="V152" s="7020"/>
      <c r="W152" s="7020"/>
      <c r="X152" s="7020"/>
      <c r="Y152" s="7020"/>
      <c r="Z152" s="7020"/>
      <c r="AA152" s="7020"/>
      <c r="AB152" s="7020"/>
      <c r="AC152" s="7020"/>
      <c r="AD152" s="7020"/>
      <c r="AE152" s="7020"/>
      <c r="AF152" s="7020"/>
      <c r="AG152" s="7020"/>
      <c r="AH152" s="7020"/>
      <c r="AI152" s="7020"/>
      <c r="AJ152" s="7020"/>
    </row>
    <row r="153" spans="1:36">
      <c r="A153" t="s">
        <v>32414</v>
      </c>
      <c r="B153" t="s">
        <v>27820</v>
      </c>
      <c r="C153" t="s">
        <v>32071</v>
      </c>
      <c r="D153" t="s">
        <v>46</v>
      </c>
      <c r="E153" t="s">
        <v>31972</v>
      </c>
      <c r="F153" s="7020"/>
      <c r="G153" s="7020"/>
      <c r="H153" s="7020"/>
      <c r="I153" s="7020"/>
      <c r="J153" s="7020">
        <v>0.4</v>
      </c>
      <c r="K153" s="7020">
        <v>0.7</v>
      </c>
      <c r="L153" s="7020"/>
      <c r="M153" s="7020"/>
      <c r="N153" s="7020"/>
      <c r="O153" s="7020"/>
      <c r="P153" s="7020"/>
      <c r="Q153" s="7020"/>
      <c r="R153" s="7020"/>
      <c r="S153" s="7020"/>
      <c r="T153" s="7020"/>
      <c r="U153" s="7020"/>
      <c r="V153" s="7020"/>
      <c r="W153" s="7020"/>
      <c r="X153" s="7020"/>
      <c r="Y153" s="7020"/>
      <c r="Z153" s="7020"/>
      <c r="AA153" s="7020"/>
      <c r="AB153" s="7020"/>
      <c r="AC153" s="7020"/>
      <c r="AD153" s="7020"/>
      <c r="AE153" s="7020"/>
      <c r="AF153" s="7020"/>
      <c r="AG153" s="7020"/>
      <c r="AH153" s="7020"/>
      <c r="AI153" s="7020"/>
      <c r="AJ153" s="7020"/>
    </row>
    <row r="154" spans="1:36">
      <c r="A154" t="s">
        <v>32414</v>
      </c>
      <c r="B154" t="s">
        <v>27821</v>
      </c>
      <c r="C154" t="s">
        <v>32072</v>
      </c>
      <c r="D154" t="s">
        <v>46</v>
      </c>
      <c r="E154" t="s">
        <v>31972</v>
      </c>
      <c r="F154" s="7020"/>
      <c r="G154" s="7020"/>
      <c r="H154" s="7020"/>
      <c r="I154" s="7020"/>
      <c r="J154" s="7020">
        <v>50.854999999999997</v>
      </c>
      <c r="K154" s="7020">
        <v>50.006999999999998</v>
      </c>
      <c r="L154" s="7020"/>
      <c r="M154" s="7020"/>
      <c r="N154" s="7020"/>
      <c r="O154" s="7020"/>
      <c r="P154" s="7020"/>
      <c r="Q154" s="7020"/>
      <c r="R154" s="7020"/>
      <c r="S154" s="7020"/>
      <c r="T154" s="7020"/>
      <c r="U154" s="7020"/>
      <c r="V154" s="7020"/>
      <c r="W154" s="7020"/>
      <c r="X154" s="7020"/>
      <c r="Y154" s="7020"/>
      <c r="Z154" s="7020"/>
      <c r="AA154" s="7020"/>
      <c r="AB154" s="7020"/>
      <c r="AC154" s="7020"/>
      <c r="AD154" s="7020"/>
      <c r="AE154" s="7020"/>
      <c r="AF154" s="7020"/>
      <c r="AG154" s="7020"/>
      <c r="AH154" s="7020"/>
      <c r="AI154" s="7020"/>
      <c r="AJ154" s="7020"/>
    </row>
    <row r="155" spans="1:36">
      <c r="A155" t="s">
        <v>32414</v>
      </c>
      <c r="B155" t="s">
        <v>27822</v>
      </c>
      <c r="C155" t="s">
        <v>32073</v>
      </c>
      <c r="D155" t="s">
        <v>1879</v>
      </c>
      <c r="E155" t="s">
        <v>31972</v>
      </c>
      <c r="F155" s="7024"/>
      <c r="G155" s="7024"/>
      <c r="H155" s="7024"/>
      <c r="I155" s="7024"/>
      <c r="J155" s="7024">
        <v>32.779340702020697</v>
      </c>
      <c r="K155" s="7024">
        <v>31.298689456794602</v>
      </c>
      <c r="L155" s="7024">
        <v>29.612281319429599</v>
      </c>
      <c r="M155" s="7024">
        <v>28.277238055729899</v>
      </c>
      <c r="N155" s="7024">
        <v>28.825441132804801</v>
      </c>
      <c r="O155" s="7024">
        <v>0</v>
      </c>
      <c r="P155" s="7024">
        <v>0</v>
      </c>
      <c r="Q155" s="7024">
        <v>0</v>
      </c>
      <c r="R155" s="7024">
        <v>0</v>
      </c>
      <c r="S155" s="7024">
        <v>0</v>
      </c>
      <c r="T155" s="7024"/>
      <c r="U155" s="7024"/>
      <c r="V155" s="7024"/>
      <c r="W155" s="7024"/>
      <c r="X155" s="7024"/>
      <c r="Y155" s="7024"/>
      <c r="Z155" s="7024"/>
      <c r="AA155" s="7024"/>
      <c r="AB155" s="7024"/>
      <c r="AC155" s="7024"/>
      <c r="AD155" s="7024"/>
      <c r="AE155" s="7024"/>
      <c r="AF155" s="7024"/>
      <c r="AG155" s="7024"/>
      <c r="AH155" s="7024"/>
      <c r="AI155" s="7024"/>
      <c r="AJ155" s="7024"/>
    </row>
    <row r="156" spans="1:36">
      <c r="A156" t="s">
        <v>32414</v>
      </c>
      <c r="B156" t="s">
        <v>27823</v>
      </c>
      <c r="C156" t="s">
        <v>32074</v>
      </c>
      <c r="D156" t="s">
        <v>1879</v>
      </c>
      <c r="E156" t="s">
        <v>31972</v>
      </c>
      <c r="F156" s="7024"/>
      <c r="G156" s="7024"/>
      <c r="H156" s="7024"/>
      <c r="I156" s="7024"/>
      <c r="J156" s="7024">
        <v>32.779340702020697</v>
      </c>
      <c r="K156" s="7024">
        <v>31.298689456794602</v>
      </c>
      <c r="L156" s="7024">
        <v>29.612281319429599</v>
      </c>
      <c r="M156" s="7024">
        <v>28.277238055729899</v>
      </c>
      <c r="N156" s="7024">
        <v>28.825441132804801</v>
      </c>
      <c r="O156" s="7024">
        <v>0</v>
      </c>
      <c r="P156" s="7024">
        <v>0</v>
      </c>
      <c r="Q156" s="7024">
        <v>0</v>
      </c>
      <c r="R156" s="7024">
        <v>0</v>
      </c>
      <c r="S156" s="7024">
        <v>0</v>
      </c>
      <c r="T156" s="7024"/>
      <c r="U156" s="7024"/>
      <c r="V156" s="7024"/>
      <c r="W156" s="7024"/>
      <c r="X156" s="7024"/>
      <c r="Y156" s="7024"/>
      <c r="Z156" s="7024"/>
      <c r="AA156" s="7024"/>
      <c r="AB156" s="7024"/>
      <c r="AC156" s="7024"/>
      <c r="AD156" s="7024"/>
      <c r="AE156" s="7024"/>
      <c r="AF156" s="7024"/>
      <c r="AG156" s="7024"/>
      <c r="AH156" s="7024"/>
      <c r="AI156" s="7024"/>
      <c r="AJ156" s="7024"/>
    </row>
    <row r="157" spans="1:36">
      <c r="A157" t="s">
        <v>32414</v>
      </c>
      <c r="B157" t="s">
        <v>27824</v>
      </c>
      <c r="C157" t="s">
        <v>32075</v>
      </c>
      <c r="D157" t="s">
        <v>1879</v>
      </c>
      <c r="E157" t="s">
        <v>31972</v>
      </c>
      <c r="F157" s="7024"/>
      <c r="G157" s="7024"/>
      <c r="H157" s="7024"/>
      <c r="I157" s="7024"/>
      <c r="J157" s="7024">
        <v>42.613142912626898</v>
      </c>
      <c r="K157" s="7024">
        <v>40.688296293832998</v>
      </c>
      <c r="L157" s="7024">
        <v>38.4959657152585</v>
      </c>
      <c r="M157" s="7024">
        <v>36.760409472448799</v>
      </c>
      <c r="N157" s="7024">
        <v>37.473073472646199</v>
      </c>
      <c r="O157" s="7024">
        <v>0</v>
      </c>
      <c r="P157" s="7024">
        <v>0</v>
      </c>
      <c r="Q157" s="7024">
        <v>0</v>
      </c>
      <c r="R157" s="7024">
        <v>0</v>
      </c>
      <c r="S157" s="7024">
        <v>0</v>
      </c>
      <c r="T157" s="7024"/>
      <c r="U157" s="7024"/>
      <c r="V157" s="7024"/>
      <c r="W157" s="7024"/>
      <c r="X157" s="7024"/>
      <c r="Y157" s="7024"/>
      <c r="Z157" s="7024"/>
      <c r="AA157" s="7024"/>
      <c r="AB157" s="7024"/>
      <c r="AC157" s="7024"/>
      <c r="AD157" s="7024"/>
      <c r="AE157" s="7024"/>
      <c r="AF157" s="7024"/>
      <c r="AG157" s="7024"/>
      <c r="AH157" s="7024"/>
      <c r="AI157" s="7024"/>
      <c r="AJ157" s="7024"/>
    </row>
    <row r="158" spans="1:36">
      <c r="A158" t="s">
        <v>32414</v>
      </c>
      <c r="B158" t="s">
        <v>27825</v>
      </c>
      <c r="C158" t="s">
        <v>32076</v>
      </c>
      <c r="D158" t="s">
        <v>1879</v>
      </c>
      <c r="E158" t="s">
        <v>31972</v>
      </c>
      <c r="F158" s="7024"/>
      <c r="G158" s="7024"/>
      <c r="H158" s="7024"/>
      <c r="I158" s="7024"/>
      <c r="J158" s="7024">
        <v>39.137539525277802</v>
      </c>
      <c r="K158" s="7024">
        <v>37.701201212856198</v>
      </c>
      <c r="L158" s="7024">
        <v>35.998406294577002</v>
      </c>
      <c r="M158" s="7024">
        <v>34.018970173559303</v>
      </c>
      <c r="N158" s="7024">
        <v>34.115886136616901</v>
      </c>
      <c r="O158" s="7024">
        <v>0</v>
      </c>
      <c r="P158" s="7024">
        <v>0</v>
      </c>
      <c r="Q158" s="7024">
        <v>0</v>
      </c>
      <c r="R158" s="7024">
        <v>0</v>
      </c>
      <c r="S158" s="7024">
        <v>0</v>
      </c>
      <c r="T158" s="7024"/>
      <c r="U158" s="7024"/>
      <c r="V158" s="7024"/>
      <c r="W158" s="7024"/>
      <c r="X158" s="7024"/>
      <c r="Y158" s="7024"/>
      <c r="Z158" s="7024"/>
      <c r="AA158" s="7024"/>
      <c r="AB158" s="7024"/>
      <c r="AC158" s="7024"/>
      <c r="AD158" s="7024"/>
      <c r="AE158" s="7024"/>
      <c r="AF158" s="7024"/>
      <c r="AG158" s="7024"/>
      <c r="AH158" s="7024"/>
      <c r="AI158" s="7024"/>
      <c r="AJ158" s="7024"/>
    </row>
    <row r="159" spans="1:36">
      <c r="A159" t="s">
        <v>32414</v>
      </c>
      <c r="B159" t="s">
        <v>27826</v>
      </c>
      <c r="C159" t="s">
        <v>32077</v>
      </c>
      <c r="D159" t="s">
        <v>1879</v>
      </c>
      <c r="E159" t="s">
        <v>31972</v>
      </c>
      <c r="F159" s="7024"/>
      <c r="G159" s="7024"/>
      <c r="H159" s="7024"/>
      <c r="I159" s="7024"/>
      <c r="J159" s="7024">
        <v>37.156829401061501</v>
      </c>
      <c r="K159" s="7024">
        <v>35.648704706563102</v>
      </c>
      <c r="L159" s="7024">
        <v>33.900032128359001</v>
      </c>
      <c r="M159" s="7024">
        <v>32.501163467970002</v>
      </c>
      <c r="N159" s="7024">
        <v>33.165709557119897</v>
      </c>
      <c r="O159" s="7024">
        <v>0</v>
      </c>
      <c r="P159" s="7024">
        <v>0</v>
      </c>
      <c r="Q159" s="7024">
        <v>0</v>
      </c>
      <c r="R159" s="7024">
        <v>0</v>
      </c>
      <c r="S159" s="7024">
        <v>0</v>
      </c>
      <c r="T159" s="7024"/>
      <c r="U159" s="7024"/>
      <c r="V159" s="7024"/>
      <c r="W159" s="7024"/>
      <c r="X159" s="7024"/>
      <c r="Y159" s="7024"/>
      <c r="Z159" s="7024"/>
      <c r="AA159" s="7024"/>
      <c r="AB159" s="7024"/>
      <c r="AC159" s="7024"/>
      <c r="AD159" s="7024"/>
      <c r="AE159" s="7024"/>
      <c r="AF159" s="7024"/>
      <c r="AG159" s="7024"/>
      <c r="AH159" s="7024"/>
      <c r="AI159" s="7024"/>
      <c r="AJ159" s="7024"/>
    </row>
    <row r="160" spans="1:36">
      <c r="A160" t="s">
        <v>32414</v>
      </c>
      <c r="B160" t="s">
        <v>27827</v>
      </c>
      <c r="C160" t="s">
        <v>32078</v>
      </c>
      <c r="D160" t="s">
        <v>1879</v>
      </c>
      <c r="E160" t="s">
        <v>31972</v>
      </c>
      <c r="F160" s="7024"/>
      <c r="G160" s="7024"/>
      <c r="H160" s="7024"/>
      <c r="I160" s="7024"/>
      <c r="J160" s="7024">
        <v>49.585505691986299</v>
      </c>
      <c r="K160" s="7024">
        <v>47.709252370118001</v>
      </c>
      <c r="L160" s="7024">
        <v>44.886247999127299</v>
      </c>
      <c r="M160" s="7024">
        <v>42.514096117131103</v>
      </c>
      <c r="N160" s="7024">
        <v>42.7752891246556</v>
      </c>
      <c r="O160" s="7024">
        <v>0</v>
      </c>
      <c r="P160" s="7024">
        <v>0</v>
      </c>
      <c r="Q160" s="7024">
        <v>0</v>
      </c>
      <c r="R160" s="7024">
        <v>0</v>
      </c>
      <c r="S160" s="7024">
        <v>0</v>
      </c>
      <c r="T160" s="7024"/>
      <c r="U160" s="7024"/>
      <c r="V160" s="7024"/>
      <c r="W160" s="7024"/>
      <c r="X160" s="7024"/>
      <c r="Y160" s="7024"/>
      <c r="Z160" s="7024"/>
      <c r="AA160" s="7024"/>
      <c r="AB160" s="7024"/>
      <c r="AC160" s="7024"/>
      <c r="AD160" s="7024"/>
      <c r="AE160" s="7024"/>
      <c r="AF160" s="7024"/>
      <c r="AG160" s="7024"/>
      <c r="AH160" s="7024"/>
      <c r="AI160" s="7024"/>
      <c r="AJ160" s="7024"/>
    </row>
    <row r="161" spans="1:36">
      <c r="A161" t="s">
        <v>32414</v>
      </c>
      <c r="B161" t="s">
        <v>27352</v>
      </c>
      <c r="C161" t="s">
        <v>32079</v>
      </c>
      <c r="D161" t="s">
        <v>31</v>
      </c>
      <c r="E161" t="s">
        <v>31972</v>
      </c>
      <c r="F161" s="7021"/>
      <c r="G161" s="7021"/>
      <c r="H161" s="7021"/>
      <c r="I161" s="7021"/>
      <c r="J161" s="7021"/>
      <c r="K161" s="7021"/>
      <c r="L161" s="7021"/>
      <c r="M161" s="7021"/>
      <c r="N161" s="7021"/>
      <c r="O161" s="7021"/>
      <c r="P161" s="7021"/>
      <c r="Q161" s="7021"/>
      <c r="R161" s="7021"/>
      <c r="S161" s="7021"/>
      <c r="T161" s="7021"/>
      <c r="U161" s="7021"/>
      <c r="V161" s="7021"/>
      <c r="W161" s="7021"/>
      <c r="X161" s="7021"/>
      <c r="Y161" s="7021"/>
      <c r="Z161" s="7021"/>
      <c r="AA161" s="7021"/>
      <c r="AB161" s="7021"/>
      <c r="AC161" s="7021"/>
      <c r="AD161" s="7021"/>
      <c r="AE161" s="7021"/>
      <c r="AF161" s="7021"/>
      <c r="AG161" s="7021"/>
      <c r="AH161" s="7021"/>
      <c r="AI161" s="7021"/>
      <c r="AJ161" s="7021">
        <v>0.02</v>
      </c>
    </row>
    <row r="162" spans="1:36">
      <c r="A162" t="s">
        <v>32414</v>
      </c>
      <c r="B162" t="s">
        <v>27828</v>
      </c>
      <c r="C162" t="s">
        <v>27387</v>
      </c>
      <c r="D162" t="s">
        <v>80</v>
      </c>
      <c r="E162" t="s">
        <v>31972</v>
      </c>
      <c r="F162" s="7024"/>
      <c r="G162" s="7024"/>
      <c r="H162" s="7024"/>
      <c r="I162" s="7024"/>
      <c r="J162" s="7043">
        <v>4.28</v>
      </c>
      <c r="K162" s="7024">
        <v>4.33</v>
      </c>
      <c r="L162" s="7024"/>
      <c r="M162" s="7024"/>
      <c r="N162" s="7024"/>
      <c r="O162" s="7024"/>
      <c r="P162" s="7024"/>
      <c r="Q162" s="7024"/>
      <c r="R162" s="7024"/>
      <c r="S162" s="7024"/>
      <c r="T162" s="7024"/>
      <c r="U162" s="7024"/>
      <c r="V162" s="7024"/>
      <c r="W162" s="7024"/>
      <c r="X162" s="7024"/>
      <c r="Y162" s="7024"/>
      <c r="Z162" s="7024"/>
      <c r="AA162" s="7024"/>
      <c r="AB162" s="7024"/>
      <c r="AC162" s="7024"/>
      <c r="AD162" s="7024"/>
      <c r="AE162" s="7024"/>
      <c r="AF162" s="7024"/>
      <c r="AG162" s="7024"/>
      <c r="AH162" s="7024"/>
      <c r="AI162" s="7024"/>
      <c r="AJ162" s="7024"/>
    </row>
    <row r="163" spans="1:36">
      <c r="A163" t="s">
        <v>32414</v>
      </c>
      <c r="B163" t="s">
        <v>27829</v>
      </c>
      <c r="C163" t="s">
        <v>27388</v>
      </c>
      <c r="D163" t="s">
        <v>80</v>
      </c>
      <c r="E163" t="s">
        <v>31972</v>
      </c>
      <c r="F163" s="7024"/>
      <c r="G163" s="7024"/>
      <c r="H163" s="7024"/>
      <c r="I163" s="7024"/>
      <c r="J163" s="7024">
        <v>4.09</v>
      </c>
      <c r="K163" s="7024">
        <v>4.42</v>
      </c>
      <c r="L163" s="7024"/>
      <c r="M163" s="7024"/>
      <c r="N163" s="7024"/>
      <c r="O163" s="7024"/>
      <c r="P163" s="7024"/>
      <c r="Q163" s="7024"/>
      <c r="R163" s="7024"/>
      <c r="S163" s="7024"/>
      <c r="T163" s="7024"/>
      <c r="U163" s="7024"/>
      <c r="V163" s="7024"/>
      <c r="W163" s="7024"/>
      <c r="X163" s="7024"/>
      <c r="Y163" s="7024"/>
      <c r="Z163" s="7024"/>
      <c r="AA163" s="7024"/>
      <c r="AB163" s="7024"/>
      <c r="AC163" s="7024"/>
      <c r="AD163" s="7024"/>
      <c r="AE163" s="7024"/>
      <c r="AF163" s="7024"/>
      <c r="AG163" s="7024"/>
      <c r="AH163" s="7024"/>
      <c r="AI163" s="7024"/>
      <c r="AJ163" s="7024"/>
    </row>
    <row r="164" spans="1:36">
      <c r="A164" t="s">
        <v>32414</v>
      </c>
      <c r="B164" t="s">
        <v>27830</v>
      </c>
      <c r="C164" t="s">
        <v>27389</v>
      </c>
      <c r="D164" t="s">
        <v>80</v>
      </c>
      <c r="E164" t="s">
        <v>31972</v>
      </c>
      <c r="F164" s="7024"/>
      <c r="G164" s="7024"/>
      <c r="H164" s="7024"/>
      <c r="I164" s="7024"/>
      <c r="J164" s="7024">
        <v>4.3499999999999996</v>
      </c>
      <c r="K164" s="7024">
        <v>4.4000000000000004</v>
      </c>
      <c r="L164" s="7024"/>
      <c r="M164" s="7024"/>
      <c r="N164" s="7024"/>
      <c r="O164" s="7024"/>
      <c r="P164" s="7024"/>
      <c r="Q164" s="7024"/>
      <c r="R164" s="7024"/>
      <c r="S164" s="7024"/>
      <c r="T164" s="7024"/>
      <c r="U164" s="7024"/>
      <c r="V164" s="7024"/>
      <c r="W164" s="7024"/>
      <c r="X164" s="7024"/>
      <c r="Y164" s="7024"/>
      <c r="Z164" s="7024"/>
      <c r="AA164" s="7024"/>
      <c r="AB164" s="7024"/>
      <c r="AC164" s="7024"/>
      <c r="AD164" s="7024"/>
      <c r="AE164" s="7024"/>
      <c r="AF164" s="7024"/>
      <c r="AG164" s="7024"/>
      <c r="AH164" s="7024"/>
      <c r="AI164" s="7024"/>
      <c r="AJ164" s="7024"/>
    </row>
    <row r="165" spans="1:36">
      <c r="A165" t="s">
        <v>32414</v>
      </c>
      <c r="B165" t="s">
        <v>27831</v>
      </c>
      <c r="C165" t="s">
        <v>27390</v>
      </c>
      <c r="D165" t="s">
        <v>80</v>
      </c>
      <c r="E165" t="s">
        <v>31972</v>
      </c>
      <c r="F165" s="7024"/>
      <c r="G165" s="7024"/>
      <c r="H165" s="7024"/>
      <c r="I165" s="7024"/>
      <c r="J165" s="7043">
        <v>4.3600000000000003</v>
      </c>
      <c r="K165" s="7024">
        <v>4.5599999999999996</v>
      </c>
      <c r="L165" s="7024"/>
      <c r="M165" s="7024"/>
      <c r="N165" s="7024"/>
      <c r="O165" s="7024"/>
      <c r="P165" s="7024"/>
      <c r="Q165" s="7024"/>
      <c r="R165" s="7024"/>
      <c r="S165" s="7024"/>
      <c r="T165" s="7024"/>
      <c r="U165" s="7024"/>
      <c r="V165" s="7024"/>
      <c r="W165" s="7024"/>
      <c r="X165" s="7024"/>
      <c r="Y165" s="7024"/>
      <c r="Z165" s="7024"/>
      <c r="AA165" s="7024"/>
      <c r="AB165" s="7024"/>
      <c r="AC165" s="7024"/>
      <c r="AD165" s="7024"/>
      <c r="AE165" s="7024"/>
      <c r="AF165" s="7024"/>
      <c r="AG165" s="7024"/>
      <c r="AH165" s="7024"/>
      <c r="AI165" s="7024"/>
      <c r="AJ165" s="7024"/>
    </row>
    <row r="166" spans="1:36">
      <c r="A166" t="s">
        <v>32414</v>
      </c>
      <c r="B166" t="s">
        <v>27832</v>
      </c>
      <c r="C166" t="s">
        <v>27391</v>
      </c>
      <c r="D166" t="s">
        <v>80</v>
      </c>
      <c r="E166" t="s">
        <v>31972</v>
      </c>
      <c r="F166" s="7024"/>
      <c r="G166" s="7024"/>
      <c r="H166" s="7024"/>
      <c r="I166" s="7024"/>
      <c r="J166" s="7043">
        <v>61.31</v>
      </c>
      <c r="K166" s="7024">
        <v>64.27</v>
      </c>
      <c r="L166" s="7024"/>
      <c r="M166" s="7024"/>
      <c r="N166" s="7024"/>
      <c r="O166" s="7024"/>
      <c r="P166" s="7024"/>
      <c r="Q166" s="7024"/>
      <c r="R166" s="7024"/>
      <c r="S166" s="7024"/>
      <c r="T166" s="7024"/>
      <c r="U166" s="7024"/>
      <c r="V166" s="7024"/>
      <c r="W166" s="7024"/>
      <c r="X166" s="7024"/>
      <c r="Y166" s="7024"/>
      <c r="Z166" s="7024"/>
      <c r="AA166" s="7024"/>
      <c r="AB166" s="7024"/>
      <c r="AC166" s="7024"/>
      <c r="AD166" s="7024"/>
      <c r="AE166" s="7024"/>
      <c r="AF166" s="7024"/>
      <c r="AG166" s="7024"/>
      <c r="AH166" s="7024"/>
      <c r="AI166" s="7024"/>
      <c r="AJ166" s="7024"/>
    </row>
    <row r="167" spans="1:36">
      <c r="A167" t="s">
        <v>32414</v>
      </c>
      <c r="B167" t="s">
        <v>27833</v>
      </c>
      <c r="C167" t="s">
        <v>27393</v>
      </c>
      <c r="D167" t="s">
        <v>80</v>
      </c>
      <c r="E167" t="s">
        <v>31972</v>
      </c>
      <c r="F167" s="7024"/>
      <c r="G167" s="7024"/>
      <c r="H167" s="7024"/>
      <c r="I167" s="7024"/>
      <c r="J167" s="7043">
        <v>95.33</v>
      </c>
      <c r="K167" s="7024">
        <v>76.602796413371095</v>
      </c>
      <c r="L167" s="7024"/>
      <c r="M167" s="7024"/>
      <c r="N167" s="7024"/>
      <c r="O167" s="7024"/>
      <c r="P167" s="7024"/>
      <c r="Q167" s="7024"/>
      <c r="R167" s="7024"/>
      <c r="S167" s="7024"/>
      <c r="T167" s="7024"/>
      <c r="U167" s="7024"/>
      <c r="V167" s="7024"/>
      <c r="W167" s="7024"/>
      <c r="X167" s="7024"/>
      <c r="Y167" s="7024"/>
      <c r="Z167" s="7024"/>
      <c r="AA167" s="7024"/>
      <c r="AB167" s="7024"/>
      <c r="AC167" s="7024"/>
      <c r="AD167" s="7024"/>
      <c r="AE167" s="7024"/>
      <c r="AF167" s="7024"/>
      <c r="AG167" s="7024"/>
      <c r="AH167" s="7024"/>
      <c r="AI167" s="7024"/>
      <c r="AJ167" s="7024"/>
    </row>
  </sheetData>
  <sheetProtection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 r:id="rId2"/>
  <legacyDrawingHF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CA0083"/>
  </sheetPr>
  <dimension ref="A1:Z85"/>
  <sheetViews>
    <sheetView topLeftCell="A10" workbookViewId="0">
      <selection activeCell="G20" sqref="G20:L22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55.125" style="1" customWidth="1"/>
    <col min="4" max="4" width="14.625" style="1" customWidth="1"/>
    <col min="5" max="6" width="5.625" style="1" customWidth="1"/>
    <col min="7" max="12" width="9.625" style="1" customWidth="1"/>
    <col min="13" max="13" width="2.625" style="1" customWidth="1"/>
    <col min="14" max="14" width="52.625" style="1" bestFit="1" customWidth="1"/>
    <col min="15" max="15" width="18.125" style="1" bestFit="1" customWidth="1"/>
    <col min="16" max="16" width="2.625" style="1" customWidth="1"/>
    <col min="17" max="17" width="21.625" style="4332" customWidth="1"/>
    <col min="18" max="18" width="3" style="4332" customWidth="1"/>
    <col min="19" max="19" width="2.625" style="4427" hidden="1" customWidth="1"/>
    <col min="20" max="25" width="8.125" style="4427" hidden="1" customWidth="1"/>
    <col min="26" max="26" width="1.625" style="4427" hidden="1" customWidth="1"/>
    <col min="27" max="16384" width="9.625" style="1" hidden="1"/>
  </cols>
  <sheetData>
    <row r="1" spans="2:26" ht="20.25">
      <c r="B1" s="2" t="s">
        <v>2553</v>
      </c>
      <c r="C1" s="2"/>
      <c r="D1" s="2"/>
      <c r="E1" s="2"/>
      <c r="F1" s="2"/>
      <c r="G1" s="2"/>
      <c r="H1" s="2"/>
      <c r="I1" s="2"/>
      <c r="J1" s="2"/>
      <c r="K1" s="2"/>
      <c r="L1" s="3330" t="str">
        <f>AppValidation!$D$2</f>
        <v>United Utilities</v>
      </c>
      <c r="M1" s="4"/>
      <c r="N1" s="7207" t="s">
        <v>391</v>
      </c>
      <c r="O1" s="7207"/>
      <c r="P1" s="7207"/>
      <c r="Q1" s="7207"/>
      <c r="S1" s="4284"/>
      <c r="T1" s="4283"/>
      <c r="U1" s="4283"/>
      <c r="V1" s="4283"/>
      <c r="W1" s="4283"/>
      <c r="X1" s="4283"/>
      <c r="Y1" s="4283"/>
      <c r="Z1" s="4284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84"/>
      <c r="T2" s="4283"/>
      <c r="U2" s="4283"/>
      <c r="V2" s="4283"/>
      <c r="W2" s="4283"/>
      <c r="X2" s="4283"/>
      <c r="Y2" s="4283"/>
      <c r="Z2" s="4284"/>
    </row>
    <row r="3" spans="2:26" ht="15" thickBot="1">
      <c r="B3" s="7208" t="s">
        <v>393</v>
      </c>
      <c r="C3" s="7209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261" t="s">
        <v>406</v>
      </c>
      <c r="Q3" s="4598" t="s">
        <v>28996</v>
      </c>
      <c r="S3" s="4284"/>
      <c r="T3" s="4283"/>
      <c r="U3" s="4283"/>
      <c r="V3" s="4283"/>
      <c r="W3" s="4283"/>
      <c r="X3" s="4283"/>
      <c r="Y3" s="4283"/>
      <c r="Z3" s="4284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9"/>
      <c r="S4" s="4284"/>
      <c r="T4" s="7113" t="s">
        <v>28997</v>
      </c>
      <c r="U4" s="7113"/>
      <c r="V4" s="7113"/>
      <c r="W4" s="7113"/>
      <c r="X4" s="7113"/>
      <c r="Y4" s="7113"/>
      <c r="Z4" s="4284"/>
    </row>
    <row r="5" spans="2:26" ht="15" thickBot="1">
      <c r="B5" s="7208" t="s">
        <v>1859</v>
      </c>
      <c r="C5" s="7227"/>
      <c r="D5" s="7227"/>
      <c r="E5" s="7227"/>
      <c r="F5" s="7228"/>
      <c r="G5" s="7224" t="s">
        <v>1860</v>
      </c>
      <c r="H5" s="7225"/>
      <c r="I5" s="7225"/>
      <c r="J5" s="7225"/>
      <c r="K5" s="7225"/>
      <c r="L5" s="7226"/>
      <c r="M5" s="5"/>
      <c r="N5" s="5"/>
      <c r="O5" s="5"/>
      <c r="Q5" s="4283"/>
      <c r="S5" s="4284"/>
      <c r="T5" s="4285" t="s">
        <v>28998</v>
      </c>
      <c r="U5" s="4286"/>
      <c r="V5" s="4286"/>
      <c r="W5" s="4286"/>
      <c r="X5" s="4286"/>
      <c r="Y5" s="4286"/>
      <c r="Z5" s="4284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7"/>
      <c r="S6" s="4284"/>
      <c r="T6" s="4286"/>
      <c r="U6" s="4286"/>
      <c r="V6" s="4286"/>
      <c r="W6" s="4286"/>
      <c r="X6" s="4286"/>
      <c r="Y6" s="4286"/>
      <c r="Z6" s="4284"/>
    </row>
    <row r="7" spans="2:26" ht="15" thickBot="1">
      <c r="B7" s="12" t="s">
        <v>407</v>
      </c>
      <c r="C7" s="13" t="s">
        <v>2554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83"/>
      <c r="S7" s="4284"/>
      <c r="T7" s="4283"/>
      <c r="U7" s="4283"/>
      <c r="V7" s="4283"/>
      <c r="W7" s="4283"/>
      <c r="X7" s="4283"/>
      <c r="Y7" s="4283"/>
      <c r="Z7" s="4284"/>
    </row>
    <row r="8" spans="2:26">
      <c r="B8" s="14">
        <v>1</v>
      </c>
      <c r="C8" s="15" t="s">
        <v>2555</v>
      </c>
      <c r="D8" s="16" t="s">
        <v>2556</v>
      </c>
      <c r="E8" s="16" t="s">
        <v>46</v>
      </c>
      <c r="F8" s="17">
        <v>3</v>
      </c>
      <c r="G8" s="5185">
        <v>68.20729354403538</v>
      </c>
      <c r="H8" s="5186">
        <v>65.13368153550465</v>
      </c>
      <c r="I8" s="5186">
        <v>63.350371344549394</v>
      </c>
      <c r="J8" s="5186">
        <v>61.888638971013805</v>
      </c>
      <c r="K8" s="5186">
        <v>61.250658687059314</v>
      </c>
      <c r="L8" s="5187">
        <v>61.204643673803922</v>
      </c>
      <c r="M8" s="5"/>
      <c r="N8" s="262"/>
      <c r="O8" s="262"/>
      <c r="Q8" s="4421">
        <f xml:space="preserve"> IF( SUM( T8:Y8 ) = 0, 0,$T$5 )</f>
        <v>0</v>
      </c>
      <c r="S8" s="4284"/>
      <c r="T8" s="4288">
        <f t="shared" ref="T8:Y8" si="0" xml:space="preserve"> IF( ISNUMBER(G8), 0, 1 )</f>
        <v>0</v>
      </c>
      <c r="U8" s="4288">
        <f t="shared" si="0"/>
        <v>0</v>
      </c>
      <c r="V8" s="4288">
        <f t="shared" si="0"/>
        <v>0</v>
      </c>
      <c r="W8" s="4288">
        <f t="shared" si="0"/>
        <v>0</v>
      </c>
      <c r="X8" s="4288">
        <f t="shared" si="0"/>
        <v>0</v>
      </c>
      <c r="Y8" s="4288">
        <f t="shared" si="0"/>
        <v>0</v>
      </c>
      <c r="Z8" s="4284"/>
    </row>
    <row r="9" spans="2:26">
      <c r="B9" s="24">
        <v>2</v>
      </c>
      <c r="C9" s="25" t="s">
        <v>2557</v>
      </c>
      <c r="D9" s="26" t="s">
        <v>2558</v>
      </c>
      <c r="E9" s="26" t="s">
        <v>46</v>
      </c>
      <c r="F9" s="27">
        <v>3</v>
      </c>
      <c r="G9" s="5134">
        <v>37.765749845091783</v>
      </c>
      <c r="H9" s="5135">
        <v>37.545691698098807</v>
      </c>
      <c r="I9" s="5135">
        <v>38.498036356333074</v>
      </c>
      <c r="J9" s="5135">
        <v>39.614905270471937</v>
      </c>
      <c r="K9" s="5135">
        <v>41.38911861886335</v>
      </c>
      <c r="L9" s="5191">
        <v>43.322308644993541</v>
      </c>
      <c r="M9" s="5"/>
      <c r="N9" s="263"/>
      <c r="O9" s="263"/>
      <c r="Q9" s="4421">
        <f t="shared" ref="Q9:Q16" si="1" xml:space="preserve"> IF( SUM( T9:Y9 ) = 0, 0,$T$5 )</f>
        <v>0</v>
      </c>
      <c r="S9" s="4284"/>
      <c r="T9" s="4288">
        <f t="shared" ref="T9:T16" si="2" xml:space="preserve"> IF( ISNUMBER(G9), 0, 1 )</f>
        <v>0</v>
      </c>
      <c r="U9" s="4288">
        <f t="shared" ref="U9:U16" si="3" xml:space="preserve"> IF( ISNUMBER(H9), 0, 1 )</f>
        <v>0</v>
      </c>
      <c r="V9" s="4288">
        <f t="shared" ref="V9:V16" si="4" xml:space="preserve"> IF( ISNUMBER(I9), 0, 1 )</f>
        <v>0</v>
      </c>
      <c r="W9" s="4288">
        <f t="shared" ref="W9:W16" si="5" xml:space="preserve"> IF( ISNUMBER(J9), 0, 1 )</f>
        <v>0</v>
      </c>
      <c r="X9" s="4288">
        <f t="shared" ref="X9:X16" si="6" xml:space="preserve"> IF( ISNUMBER(K9), 0, 1 )</f>
        <v>0</v>
      </c>
      <c r="Y9" s="4288">
        <f t="shared" ref="Y9:Y16" si="7" xml:space="preserve"> IF( ISNUMBER(L9), 0, 1 )</f>
        <v>0</v>
      </c>
      <c r="Z9" s="4284"/>
    </row>
    <row r="10" spans="2:26">
      <c r="B10" s="24">
        <v>3</v>
      </c>
      <c r="C10" s="25" t="s">
        <v>2559</v>
      </c>
      <c r="D10" s="26" t="s">
        <v>2560</v>
      </c>
      <c r="E10" s="26" t="s">
        <v>46</v>
      </c>
      <c r="F10" s="27">
        <v>3</v>
      </c>
      <c r="G10" s="5134">
        <v>0</v>
      </c>
      <c r="H10" s="5135">
        <v>0</v>
      </c>
      <c r="I10" s="5135">
        <v>0</v>
      </c>
      <c r="J10" s="5135">
        <v>0</v>
      </c>
      <c r="K10" s="5135">
        <v>0</v>
      </c>
      <c r="L10" s="5191">
        <v>0</v>
      </c>
      <c r="M10" s="5"/>
      <c r="N10" s="263"/>
      <c r="O10" s="263"/>
      <c r="Q10" s="4421">
        <f t="shared" si="1"/>
        <v>0</v>
      </c>
      <c r="S10" s="4284"/>
      <c r="T10" s="4288">
        <f t="shared" si="2"/>
        <v>0</v>
      </c>
      <c r="U10" s="4288">
        <f t="shared" si="3"/>
        <v>0</v>
      </c>
      <c r="V10" s="4288">
        <f t="shared" si="4"/>
        <v>0</v>
      </c>
      <c r="W10" s="4288">
        <f t="shared" si="5"/>
        <v>0</v>
      </c>
      <c r="X10" s="4288">
        <f t="shared" si="6"/>
        <v>0</v>
      </c>
      <c r="Y10" s="4288">
        <f t="shared" si="7"/>
        <v>0</v>
      </c>
      <c r="Z10" s="4284"/>
    </row>
    <row r="11" spans="2:26">
      <c r="B11" s="24">
        <v>4</v>
      </c>
      <c r="C11" s="25" t="s">
        <v>2561</v>
      </c>
      <c r="D11" s="26" t="s">
        <v>2562</v>
      </c>
      <c r="E11" s="26" t="s">
        <v>46</v>
      </c>
      <c r="F11" s="27">
        <v>3</v>
      </c>
      <c r="G11" s="5134">
        <v>0</v>
      </c>
      <c r="H11" s="5135">
        <v>0</v>
      </c>
      <c r="I11" s="5135">
        <v>0</v>
      </c>
      <c r="J11" s="5135">
        <v>0</v>
      </c>
      <c r="K11" s="5135">
        <v>0</v>
      </c>
      <c r="L11" s="5191">
        <v>0</v>
      </c>
      <c r="M11" s="5"/>
      <c r="N11" s="263"/>
      <c r="O11" s="263"/>
      <c r="Q11" s="4421">
        <f t="shared" si="1"/>
        <v>0</v>
      </c>
      <c r="S11" s="4284"/>
      <c r="T11" s="4288">
        <f t="shared" si="2"/>
        <v>0</v>
      </c>
      <c r="U11" s="4288">
        <f t="shared" si="3"/>
        <v>0</v>
      </c>
      <c r="V11" s="4288">
        <f t="shared" si="4"/>
        <v>0</v>
      </c>
      <c r="W11" s="4288">
        <f t="shared" si="5"/>
        <v>0</v>
      </c>
      <c r="X11" s="4288">
        <f t="shared" si="6"/>
        <v>0</v>
      </c>
      <c r="Y11" s="4288">
        <f t="shared" si="7"/>
        <v>0</v>
      </c>
      <c r="Z11" s="4284"/>
    </row>
    <row r="12" spans="2:26">
      <c r="B12" s="24">
        <v>5</v>
      </c>
      <c r="C12" s="25" t="s">
        <v>2563</v>
      </c>
      <c r="D12" s="26" t="s">
        <v>2564</v>
      </c>
      <c r="E12" s="26" t="s">
        <v>46</v>
      </c>
      <c r="F12" s="27">
        <v>3</v>
      </c>
      <c r="G12" s="5134">
        <v>0</v>
      </c>
      <c r="H12" s="5135">
        <v>0</v>
      </c>
      <c r="I12" s="5135">
        <v>0</v>
      </c>
      <c r="J12" s="5135">
        <v>0</v>
      </c>
      <c r="K12" s="5135">
        <v>0</v>
      </c>
      <c r="L12" s="5191">
        <v>0</v>
      </c>
      <c r="M12" s="5"/>
      <c r="N12" s="263"/>
      <c r="O12" s="263"/>
      <c r="Q12" s="4421">
        <f t="shared" si="1"/>
        <v>0</v>
      </c>
      <c r="S12" s="4284"/>
      <c r="T12" s="4288">
        <f t="shared" si="2"/>
        <v>0</v>
      </c>
      <c r="U12" s="4288">
        <f t="shared" si="3"/>
        <v>0</v>
      </c>
      <c r="V12" s="4288">
        <f t="shared" si="4"/>
        <v>0</v>
      </c>
      <c r="W12" s="4288">
        <f t="shared" si="5"/>
        <v>0</v>
      </c>
      <c r="X12" s="4288">
        <f t="shared" si="6"/>
        <v>0</v>
      </c>
      <c r="Y12" s="4288">
        <f t="shared" si="7"/>
        <v>0</v>
      </c>
      <c r="Z12" s="4284"/>
    </row>
    <row r="13" spans="2:26">
      <c r="B13" s="62">
        <v>6</v>
      </c>
      <c r="C13" s="63" t="s">
        <v>2565</v>
      </c>
      <c r="D13" s="64" t="s">
        <v>2566</v>
      </c>
      <c r="E13" s="64" t="s">
        <v>46</v>
      </c>
      <c r="F13" s="65">
        <v>3</v>
      </c>
      <c r="G13" s="5188">
        <v>143.89590230691559</v>
      </c>
      <c r="H13" s="5189">
        <v>132.09300218277085</v>
      </c>
      <c r="I13" s="5189">
        <v>140.25145979593307</v>
      </c>
      <c r="J13" s="5189">
        <v>147.98066935843673</v>
      </c>
      <c r="K13" s="5189">
        <v>156.87578805205175</v>
      </c>
      <c r="L13" s="5190">
        <v>168.76778302012426</v>
      </c>
      <c r="M13" s="5"/>
      <c r="N13" s="263"/>
      <c r="O13" s="263"/>
      <c r="Q13" s="4421">
        <f t="shared" si="1"/>
        <v>0</v>
      </c>
      <c r="S13" s="4284"/>
      <c r="T13" s="4288">
        <f t="shared" si="2"/>
        <v>0</v>
      </c>
      <c r="U13" s="4288">
        <f t="shared" si="3"/>
        <v>0</v>
      </c>
      <c r="V13" s="4288">
        <f t="shared" si="4"/>
        <v>0</v>
      </c>
      <c r="W13" s="4288">
        <f t="shared" si="5"/>
        <v>0</v>
      </c>
      <c r="X13" s="4288">
        <f t="shared" si="6"/>
        <v>0</v>
      </c>
      <c r="Y13" s="4288">
        <f t="shared" si="7"/>
        <v>0</v>
      </c>
      <c r="Z13" s="4284"/>
    </row>
    <row r="14" spans="2:26">
      <c r="B14" s="24">
        <v>7</v>
      </c>
      <c r="C14" s="25" t="s">
        <v>2567</v>
      </c>
      <c r="D14" s="26" t="s">
        <v>2568</v>
      </c>
      <c r="E14" s="64" t="s">
        <v>46</v>
      </c>
      <c r="F14" s="65">
        <v>3</v>
      </c>
      <c r="G14" s="5134">
        <v>0</v>
      </c>
      <c r="H14" s="5135">
        <v>0</v>
      </c>
      <c r="I14" s="5135">
        <v>0</v>
      </c>
      <c r="J14" s="5135">
        <v>0</v>
      </c>
      <c r="K14" s="5135">
        <v>0</v>
      </c>
      <c r="L14" s="5191">
        <v>0</v>
      </c>
      <c r="M14" s="54"/>
      <c r="N14" s="264"/>
      <c r="O14" s="264"/>
      <c r="Q14" s="4421">
        <f t="shared" si="1"/>
        <v>0</v>
      </c>
      <c r="S14" s="4284"/>
      <c r="T14" s="4288">
        <f t="shared" si="2"/>
        <v>0</v>
      </c>
      <c r="U14" s="4288">
        <f t="shared" si="3"/>
        <v>0</v>
      </c>
      <c r="V14" s="4288">
        <f t="shared" si="4"/>
        <v>0</v>
      </c>
      <c r="W14" s="4288">
        <f t="shared" si="5"/>
        <v>0</v>
      </c>
      <c r="X14" s="4288">
        <f t="shared" si="6"/>
        <v>0</v>
      </c>
      <c r="Y14" s="4288">
        <f t="shared" si="7"/>
        <v>0</v>
      </c>
      <c r="Z14" s="4284"/>
    </row>
    <row r="15" spans="2:26">
      <c r="B15" s="24">
        <v>8</v>
      </c>
      <c r="C15" s="25" t="s">
        <v>2569</v>
      </c>
      <c r="D15" s="26" t="s">
        <v>2570</v>
      </c>
      <c r="E15" s="64" t="s">
        <v>46</v>
      </c>
      <c r="F15" s="65">
        <v>3</v>
      </c>
      <c r="G15" s="5134">
        <v>0.11050978931268159</v>
      </c>
      <c r="H15" s="5135">
        <v>0.10739461469939371</v>
      </c>
      <c r="I15" s="5135">
        <v>0.10411062918584925</v>
      </c>
      <c r="J15" s="5135">
        <v>0.12835490322429818</v>
      </c>
      <c r="K15" s="5135">
        <v>0.12527067561782751</v>
      </c>
      <c r="L15" s="5191">
        <v>0.12201173694580827</v>
      </c>
      <c r="M15" s="54"/>
      <c r="N15" s="264"/>
      <c r="O15" s="264"/>
      <c r="Q15" s="4421">
        <f t="shared" si="1"/>
        <v>0</v>
      </c>
      <c r="S15" s="4284"/>
      <c r="T15" s="4288">
        <f t="shared" si="2"/>
        <v>0</v>
      </c>
      <c r="U15" s="4288">
        <f t="shared" si="3"/>
        <v>0</v>
      </c>
      <c r="V15" s="4288">
        <f t="shared" si="4"/>
        <v>0</v>
      </c>
      <c r="W15" s="4288">
        <f t="shared" si="5"/>
        <v>0</v>
      </c>
      <c r="X15" s="4288">
        <f t="shared" si="6"/>
        <v>0</v>
      </c>
      <c r="Y15" s="4288">
        <f t="shared" si="7"/>
        <v>0</v>
      </c>
      <c r="Z15" s="4284"/>
    </row>
    <row r="16" spans="2:26" ht="15" thickBot="1">
      <c r="B16" s="247">
        <v>9</v>
      </c>
      <c r="C16" s="248" t="s">
        <v>2571</v>
      </c>
      <c r="D16" s="249" t="s">
        <v>2572</v>
      </c>
      <c r="E16" s="117" t="s">
        <v>46</v>
      </c>
      <c r="F16" s="118">
        <v>3</v>
      </c>
      <c r="G16" s="5213">
        <v>0</v>
      </c>
      <c r="H16" s="5214">
        <v>0</v>
      </c>
      <c r="I16" s="5214">
        <v>0</v>
      </c>
      <c r="J16" s="5214">
        <v>0</v>
      </c>
      <c r="K16" s="5214">
        <v>0</v>
      </c>
      <c r="L16" s="5215">
        <v>0</v>
      </c>
      <c r="M16" s="54"/>
      <c r="N16" s="265"/>
      <c r="O16" s="265"/>
      <c r="Q16" s="4421">
        <f t="shared" si="1"/>
        <v>0</v>
      </c>
      <c r="S16" s="4284"/>
      <c r="T16" s="4288">
        <f t="shared" si="2"/>
        <v>0</v>
      </c>
      <c r="U16" s="4288">
        <f t="shared" si="3"/>
        <v>0</v>
      </c>
      <c r="V16" s="4288">
        <f t="shared" si="4"/>
        <v>0</v>
      </c>
      <c r="W16" s="4288">
        <f t="shared" si="5"/>
        <v>0</v>
      </c>
      <c r="X16" s="4288">
        <f t="shared" si="6"/>
        <v>0</v>
      </c>
      <c r="Y16" s="4288">
        <f t="shared" si="7"/>
        <v>0</v>
      </c>
      <c r="Z16" s="4284"/>
    </row>
    <row r="17" spans="2:26" ht="15" thickBot="1">
      <c r="B17" s="133">
        <v>10</v>
      </c>
      <c r="C17" s="134" t="s">
        <v>2573</v>
      </c>
      <c r="D17" s="135" t="s">
        <v>2574</v>
      </c>
      <c r="E17" s="135" t="s">
        <v>46</v>
      </c>
      <c r="F17" s="137">
        <v>3</v>
      </c>
      <c r="G17" s="250">
        <f t="shared" ref="G17:L17" si="8">SUM(G8:G16)</f>
        <v>249.97945548535543</v>
      </c>
      <c r="H17" s="139">
        <f t="shared" si="8"/>
        <v>234.87977003107369</v>
      </c>
      <c r="I17" s="139">
        <f t="shared" si="8"/>
        <v>242.20397812600137</v>
      </c>
      <c r="J17" s="139">
        <f t="shared" si="8"/>
        <v>249.61256850314678</v>
      </c>
      <c r="K17" s="139">
        <f t="shared" si="8"/>
        <v>259.64083603359228</v>
      </c>
      <c r="L17" s="140">
        <f t="shared" si="8"/>
        <v>273.41674707586753</v>
      </c>
      <c r="M17" s="5"/>
      <c r="N17" s="266" t="s">
        <v>2575</v>
      </c>
      <c r="O17" s="266"/>
      <c r="Q17" s="4421"/>
      <c r="S17" s="4284"/>
      <c r="T17" s="4286"/>
      <c r="U17" s="4286"/>
      <c r="V17" s="4286"/>
      <c r="W17" s="4286"/>
      <c r="X17" s="4286"/>
      <c r="Y17" s="4286"/>
      <c r="Z17" s="4284"/>
    </row>
    <row r="18" spans="2:26" ht="15" thickBot="1">
      <c r="B18" s="5"/>
      <c r="C18" s="5"/>
      <c r="D18" s="5"/>
      <c r="E18" s="5"/>
      <c r="F18" s="5"/>
      <c r="G18" s="2474"/>
      <c r="H18" s="2474"/>
      <c r="I18" s="2474"/>
      <c r="J18" s="2474"/>
      <c r="K18" s="2474"/>
      <c r="L18" s="2474"/>
      <c r="M18" s="5"/>
      <c r="N18" s="41"/>
      <c r="O18" s="41"/>
      <c r="Q18" s="4421"/>
      <c r="S18" s="4284"/>
      <c r="T18" s="4286"/>
      <c r="U18" s="4286"/>
      <c r="V18" s="4286"/>
      <c r="W18" s="4286"/>
      <c r="X18" s="4286"/>
      <c r="Y18" s="4286"/>
      <c r="Z18" s="4284"/>
    </row>
    <row r="19" spans="2:26" ht="15" thickBot="1">
      <c r="B19" s="12" t="s">
        <v>449</v>
      </c>
      <c r="C19" s="13" t="s">
        <v>2576</v>
      </c>
      <c r="D19" s="5"/>
      <c r="E19" s="5"/>
      <c r="F19" s="5"/>
      <c r="G19" s="2474"/>
      <c r="H19" s="2474"/>
      <c r="I19" s="2474"/>
      <c r="J19" s="2474"/>
      <c r="K19" s="2474"/>
      <c r="L19" s="2474"/>
      <c r="M19" s="5"/>
      <c r="N19" s="41"/>
      <c r="O19" s="41"/>
      <c r="Q19" s="4421"/>
      <c r="S19" s="4284"/>
      <c r="T19" s="4286"/>
      <c r="U19" s="4286"/>
      <c r="V19" s="4286"/>
      <c r="W19" s="4286"/>
      <c r="X19" s="4286"/>
      <c r="Y19" s="4286"/>
      <c r="Z19" s="4284"/>
    </row>
    <row r="20" spans="2:26">
      <c r="B20" s="14">
        <v>11</v>
      </c>
      <c r="C20" s="15" t="s">
        <v>2577</v>
      </c>
      <c r="D20" s="16" t="s">
        <v>2578</v>
      </c>
      <c r="E20" s="16" t="s">
        <v>46</v>
      </c>
      <c r="F20" s="17">
        <v>3</v>
      </c>
      <c r="G20" s="5185">
        <v>36.560037191006046</v>
      </c>
      <c r="H20" s="5186">
        <v>28.836711767641347</v>
      </c>
      <c r="I20" s="5186">
        <v>29.840201598285788</v>
      </c>
      <c r="J20" s="5186">
        <v>30.87468581418684</v>
      </c>
      <c r="K20" s="5186">
        <v>31.95366176869457</v>
      </c>
      <c r="L20" s="5187">
        <v>32.296507587234082</v>
      </c>
      <c r="M20" s="5"/>
      <c r="N20" s="267"/>
      <c r="O20" s="267"/>
      <c r="Q20" s="4421">
        <f xml:space="preserve"> IF( SUM( T20:Y20 ) = 0, 0,$T$5 )</f>
        <v>0</v>
      </c>
      <c r="S20" s="4284"/>
      <c r="T20" s="4288">
        <f t="shared" ref="T20:Y22" si="9" xml:space="preserve"> IF( ISNUMBER(G20), 0, 1 )</f>
        <v>0</v>
      </c>
      <c r="U20" s="4288">
        <f t="shared" si="9"/>
        <v>0</v>
      </c>
      <c r="V20" s="4288">
        <f t="shared" si="9"/>
        <v>0</v>
      </c>
      <c r="W20" s="4288">
        <f t="shared" si="9"/>
        <v>0</v>
      </c>
      <c r="X20" s="4288">
        <f t="shared" si="9"/>
        <v>0</v>
      </c>
      <c r="Y20" s="4288">
        <f t="shared" si="9"/>
        <v>0</v>
      </c>
      <c r="Z20" s="4284"/>
    </row>
    <row r="21" spans="2:26">
      <c r="B21" s="62">
        <v>12</v>
      </c>
      <c r="C21" s="63" t="s">
        <v>2579</v>
      </c>
      <c r="D21" s="64" t="s">
        <v>2580</v>
      </c>
      <c r="E21" s="64" t="s">
        <v>46</v>
      </c>
      <c r="F21" s="65">
        <v>3</v>
      </c>
      <c r="G21" s="5188">
        <v>64.407462298141695</v>
      </c>
      <c r="H21" s="5189">
        <v>57.859220468612449</v>
      </c>
      <c r="I21" s="5189">
        <v>58.738391916943648</v>
      </c>
      <c r="J21" s="5189">
        <v>59.581044779692078</v>
      </c>
      <c r="K21" s="5189">
        <v>60.820047970826813</v>
      </c>
      <c r="L21" s="5190">
        <v>62.43052918204846</v>
      </c>
      <c r="M21" s="5"/>
      <c r="N21" s="263"/>
      <c r="O21" s="263"/>
      <c r="Q21" s="4421">
        <f xml:space="preserve"> IF( SUM( T21:Y21 ) = 0, 0,$T$5 )</f>
        <v>0</v>
      </c>
      <c r="S21" s="4284"/>
      <c r="T21" s="4288">
        <f t="shared" si="9"/>
        <v>0</v>
      </c>
      <c r="U21" s="4288">
        <f t="shared" si="9"/>
        <v>0</v>
      </c>
      <c r="V21" s="4288">
        <f t="shared" si="9"/>
        <v>0</v>
      </c>
      <c r="W21" s="4288">
        <f t="shared" si="9"/>
        <v>0</v>
      </c>
      <c r="X21" s="4288">
        <f t="shared" si="9"/>
        <v>0</v>
      </c>
      <c r="Y21" s="4288">
        <f t="shared" si="9"/>
        <v>0</v>
      </c>
      <c r="Z21" s="4284"/>
    </row>
    <row r="22" spans="2:26" ht="15" thickBot="1">
      <c r="B22" s="24">
        <v>13</v>
      </c>
      <c r="C22" s="25" t="s">
        <v>2581</v>
      </c>
      <c r="D22" s="26" t="s">
        <v>2582</v>
      </c>
      <c r="E22" s="64" t="s">
        <v>46</v>
      </c>
      <c r="F22" s="65">
        <v>3</v>
      </c>
      <c r="G22" s="5134">
        <v>0</v>
      </c>
      <c r="H22" s="5135">
        <v>0</v>
      </c>
      <c r="I22" s="5135">
        <v>0</v>
      </c>
      <c r="J22" s="5135">
        <v>0</v>
      </c>
      <c r="K22" s="5135">
        <v>0</v>
      </c>
      <c r="L22" s="5191">
        <v>0</v>
      </c>
      <c r="M22" s="54"/>
      <c r="N22" s="265"/>
      <c r="O22" s="265"/>
      <c r="Q22" s="4421">
        <f xml:space="preserve"> IF( SUM( T22:Y22 ) = 0, 0,$T$5 )</f>
        <v>0</v>
      </c>
      <c r="S22" s="4284"/>
      <c r="T22" s="4288">
        <f t="shared" si="9"/>
        <v>0</v>
      </c>
      <c r="U22" s="4288">
        <f t="shared" si="9"/>
        <v>0</v>
      </c>
      <c r="V22" s="4288">
        <f t="shared" si="9"/>
        <v>0</v>
      </c>
      <c r="W22" s="4288">
        <f t="shared" si="9"/>
        <v>0</v>
      </c>
      <c r="X22" s="4288">
        <f t="shared" si="9"/>
        <v>0</v>
      </c>
      <c r="Y22" s="4288">
        <f t="shared" si="9"/>
        <v>0</v>
      </c>
      <c r="Z22" s="4284"/>
    </row>
    <row r="23" spans="2:26" ht="15" thickBot="1">
      <c r="B23" s="133">
        <v>14</v>
      </c>
      <c r="C23" s="134" t="s">
        <v>2583</v>
      </c>
      <c r="D23" s="135" t="s">
        <v>2584</v>
      </c>
      <c r="E23" s="135" t="s">
        <v>46</v>
      </c>
      <c r="F23" s="137">
        <v>3</v>
      </c>
      <c r="G23" s="250">
        <f t="shared" ref="G23:L23" si="10">SUM(G20:G22)</f>
        <v>100.96749948914774</v>
      </c>
      <c r="H23" s="139">
        <f t="shared" si="10"/>
        <v>86.695932236253796</v>
      </c>
      <c r="I23" s="139">
        <f t="shared" si="10"/>
        <v>88.578593515229443</v>
      </c>
      <c r="J23" s="139">
        <f t="shared" si="10"/>
        <v>90.455730593878911</v>
      </c>
      <c r="K23" s="139">
        <f t="shared" si="10"/>
        <v>92.773709739521379</v>
      </c>
      <c r="L23" s="140">
        <f t="shared" si="10"/>
        <v>94.727036769282535</v>
      </c>
      <c r="M23" s="5"/>
      <c r="N23" s="266" t="s">
        <v>2585</v>
      </c>
      <c r="O23" s="266"/>
      <c r="Q23" s="4421"/>
      <c r="S23" s="4284"/>
      <c r="T23" s="4286"/>
      <c r="U23" s="4286"/>
      <c r="V23" s="4286"/>
      <c r="W23" s="4286"/>
      <c r="X23" s="4286"/>
      <c r="Y23" s="4286"/>
      <c r="Z23" s="4284"/>
    </row>
    <row r="24" spans="2:26" ht="15" thickBot="1">
      <c r="B24" s="5"/>
      <c r="C24" s="5"/>
      <c r="D24" s="5"/>
      <c r="E24" s="5"/>
      <c r="F24" s="5"/>
      <c r="G24" s="2474"/>
      <c r="H24" s="2474"/>
      <c r="I24" s="2474"/>
      <c r="J24" s="2474"/>
      <c r="K24" s="2474"/>
      <c r="L24" s="2474"/>
      <c r="M24" s="5"/>
      <c r="N24" s="41"/>
      <c r="O24" s="41"/>
      <c r="Q24" s="4421"/>
      <c r="S24" s="4289"/>
      <c r="T24" s="4286"/>
      <c r="U24" s="4286"/>
      <c r="V24" s="4286"/>
      <c r="W24" s="4286"/>
      <c r="X24" s="4286"/>
      <c r="Y24" s="4286"/>
      <c r="Z24" s="4289"/>
    </row>
    <row r="25" spans="2:26" ht="15" thickBot="1">
      <c r="B25" s="12" t="s">
        <v>1871</v>
      </c>
      <c r="C25" s="13" t="s">
        <v>2309</v>
      </c>
      <c r="D25" s="5"/>
      <c r="E25" s="5"/>
      <c r="F25" s="5"/>
      <c r="G25" s="2474"/>
      <c r="H25" s="2474"/>
      <c r="I25" s="2474"/>
      <c r="J25" s="2474"/>
      <c r="K25" s="2474"/>
      <c r="L25" s="2474"/>
      <c r="M25" s="5"/>
      <c r="N25" s="41"/>
      <c r="O25" s="41"/>
      <c r="Q25" s="4421"/>
      <c r="S25" s="4289"/>
      <c r="T25" s="4286"/>
      <c r="U25" s="4286"/>
      <c r="V25" s="4286"/>
      <c r="W25" s="4286"/>
      <c r="X25" s="4286"/>
      <c r="Y25" s="4286"/>
      <c r="Z25" s="4289"/>
    </row>
    <row r="26" spans="2:26">
      <c r="B26" s="14">
        <v>15</v>
      </c>
      <c r="C26" s="15" t="s">
        <v>2586</v>
      </c>
      <c r="D26" s="16" t="s">
        <v>2587</v>
      </c>
      <c r="E26" s="16" t="s">
        <v>46</v>
      </c>
      <c r="F26" s="17">
        <v>3</v>
      </c>
      <c r="G26" s="3348"/>
      <c r="H26" s="5758">
        <f xml:space="preserve"> ('App17'!G$35 * ('App23'!P$40 / 'App23'!$M$40)) + 'R7'!G$25</f>
        <v>654.64358264723126</v>
      </c>
      <c r="I26" s="270">
        <f xml:space="preserve"> ('App17'!H$35 * ('App23'!Q$40 / 'App23'!$M$40)) + 'R7'!H$25</f>
        <v>652.71682636818286</v>
      </c>
      <c r="J26" s="270">
        <f xml:space="preserve"> ('App17'!I$35 * ('App23'!R$40 / 'App23'!$M$40)) + 'R7'!I$25</f>
        <v>643.72596850697312</v>
      </c>
      <c r="K26" s="271">
        <f xml:space="preserve"> ('App17'!J$35 * ('App23'!S$40 / 'App23'!$M$40)) + 'R7'!J$25</f>
        <v>637.55165197794486</v>
      </c>
      <c r="L26" s="272">
        <f xml:space="preserve"> ('App17'!K$35 * ('App23'!T$40 / 'App23'!$M$40)) + 'R7'!K$25</f>
        <v>636.99693508559994</v>
      </c>
      <c r="M26" s="5"/>
      <c r="N26" s="267" t="s">
        <v>31676</v>
      </c>
      <c r="O26" s="267"/>
      <c r="Q26" s="4421"/>
      <c r="S26" s="4289"/>
      <c r="T26" s="4286"/>
      <c r="U26" s="4286"/>
      <c r="V26" s="4286"/>
      <c r="W26" s="4286"/>
      <c r="X26" s="4286"/>
      <c r="Y26" s="4286"/>
      <c r="Z26" s="4289"/>
    </row>
    <row r="27" spans="2:26">
      <c r="B27" s="62">
        <v>16</v>
      </c>
      <c r="C27" s="63" t="s">
        <v>2588</v>
      </c>
      <c r="D27" s="64" t="s">
        <v>2589</v>
      </c>
      <c r="E27" s="64" t="s">
        <v>46</v>
      </c>
      <c r="F27" s="65">
        <v>3</v>
      </c>
      <c r="G27" s="2474"/>
      <c r="H27" s="5759">
        <f xml:space="preserve"> ('App17'!G$37 * ('App23'!P$40 / 'App23'!$M$40)) + 'R7'!G$24</f>
        <v>483.14273021090622</v>
      </c>
      <c r="I27" s="274">
        <f xml:space="preserve"> ('App17'!H$37 * ('App23'!Q$40 / 'App23'!$M$40)) + 'R7'!H$24</f>
        <v>512.65229051364236</v>
      </c>
      <c r="J27" s="274">
        <f xml:space="preserve"> ('App17'!I$37 * ('App23'!R$40 / 'App23'!$M$40)) + 'R7'!I$24</f>
        <v>538.31860962183123</v>
      </c>
      <c r="K27" s="275">
        <f xml:space="preserve"> ('App17'!J$37 * ('App23'!S$40 / 'App23'!$M$40)) + 'R7'!J$24</f>
        <v>568.45879018194967</v>
      </c>
      <c r="L27" s="276">
        <f xml:space="preserve"> ('App17'!K$37 * ('App23'!T$40 / 'App23'!$M$40)) + 'R7'!K$24</f>
        <v>602.97648952323993</v>
      </c>
      <c r="M27" s="5"/>
      <c r="N27" s="263" t="s">
        <v>32996</v>
      </c>
      <c r="O27" s="263"/>
      <c r="Q27" s="4421"/>
      <c r="S27" s="4284"/>
      <c r="T27" s="4286"/>
      <c r="U27" s="4286"/>
      <c r="V27" s="4286"/>
      <c r="W27" s="4286"/>
      <c r="X27" s="4286"/>
      <c r="Y27" s="4286"/>
      <c r="Z27" s="4284"/>
    </row>
    <row r="28" spans="2:26">
      <c r="B28" s="62">
        <v>17</v>
      </c>
      <c r="C28" s="63" t="s">
        <v>2590</v>
      </c>
      <c r="D28" s="64" t="s">
        <v>2591</v>
      </c>
      <c r="E28" s="64" t="s">
        <v>46</v>
      </c>
      <c r="F28" s="65">
        <v>3</v>
      </c>
      <c r="G28" s="2474"/>
      <c r="H28" s="5760">
        <f xml:space="preserve"> ('App17'!G$36 * ('App23'!P$40 / 'App23'!$M$40)) + 'R7'!G$32</f>
        <v>6.3791833037518435</v>
      </c>
      <c r="I28" s="5761">
        <f xml:space="preserve"> ('App17'!H$36 * ('App23'!Q$40 / 'App23'!$M$40)) + 'R7'!H$32</f>
        <v>6.5029195299500326</v>
      </c>
      <c r="J28" s="5761">
        <f xml:space="preserve"> ('App17'!I$36 * ('App23'!R$40 / 'App23'!$M$40)) + 'R7'!I$32</f>
        <v>6.5741215104898041</v>
      </c>
      <c r="K28" s="5762">
        <f xml:space="preserve"> ('App17'!J$36 * ('App23'!S$40 / 'App23'!$M$40)) + 'R7'!J$32</f>
        <v>6.6831351164732595</v>
      </c>
      <c r="L28" s="5763">
        <f xml:space="preserve"> ('App17'!K$36 * ('App23'!T$40 / 'App23'!$M$40)) + 'R7'!K$32</f>
        <v>6.863218867664922</v>
      </c>
      <c r="M28" s="5"/>
      <c r="N28" s="265" t="s">
        <v>32997</v>
      </c>
      <c r="O28" s="265"/>
      <c r="Q28" s="4421"/>
      <c r="S28" s="4284"/>
      <c r="T28" s="4286"/>
      <c r="U28" s="4286"/>
      <c r="V28" s="4286"/>
      <c r="W28" s="4286"/>
      <c r="X28" s="4286"/>
      <c r="Y28" s="4286"/>
      <c r="Z28" s="4284"/>
    </row>
    <row r="29" spans="2:26" ht="15" thickBot="1">
      <c r="B29" s="79">
        <v>18</v>
      </c>
      <c r="C29" s="80" t="s">
        <v>2592</v>
      </c>
      <c r="D29" s="81" t="s">
        <v>2593</v>
      </c>
      <c r="E29" s="81" t="s">
        <v>46</v>
      </c>
      <c r="F29" s="238">
        <v>3</v>
      </c>
      <c r="G29" s="2474"/>
      <c r="H29" s="5764">
        <f xml:space="preserve"> ('App17'!G$38 * ('App23'!P$40 / 'App23'!$M$40)) + 'R7'!G$31</f>
        <v>508.89966003001052</v>
      </c>
      <c r="I29" s="286">
        <f xml:space="preserve"> ('App17'!H$38 * ('App23'!Q$40 / 'App23'!$M$40)) + 'R7'!H$31</f>
        <v>516.80863679655158</v>
      </c>
      <c r="J29" s="286">
        <f xml:space="preserve"> ('App17'!I$38 * ('App23'!R$40 / 'App23'!$M$40)) + 'R7'!I$31</f>
        <v>521.972446532086</v>
      </c>
      <c r="K29" s="287">
        <f xml:space="preserve"> ('App17'!J$38 * ('App23'!S$40 / 'App23'!$M$40)) + 'R7'!J$31</f>
        <v>530.38751670914098</v>
      </c>
      <c r="L29" s="288">
        <f xml:space="preserve"> ('App17'!K$38 * ('App23'!T$40 / 'App23'!$M$40)) + 'R7'!K$31</f>
        <v>544.31620602491239</v>
      </c>
      <c r="M29" s="5"/>
      <c r="N29" s="266" t="s">
        <v>32998</v>
      </c>
      <c r="O29" s="266"/>
      <c r="Q29" s="4421"/>
      <c r="S29" s="4284"/>
      <c r="T29" s="4286"/>
      <c r="U29" s="4286"/>
      <c r="V29" s="4286"/>
      <c r="W29" s="4286"/>
      <c r="X29" s="4286"/>
      <c r="Y29" s="4286"/>
      <c r="Z29" s="4284"/>
    </row>
    <row r="30" spans="2:26" ht="15" thickBot="1">
      <c r="B30" s="5"/>
      <c r="C30" s="5"/>
      <c r="D30" s="5"/>
      <c r="E30" s="5"/>
      <c r="F30" s="5"/>
      <c r="G30" s="2474"/>
      <c r="H30" s="5"/>
      <c r="I30" s="5"/>
      <c r="J30" s="5"/>
      <c r="K30" s="5"/>
      <c r="L30" s="5"/>
      <c r="M30" s="5"/>
      <c r="N30" s="41"/>
      <c r="O30" s="41"/>
      <c r="Q30" s="4421"/>
      <c r="S30" s="4284"/>
      <c r="T30" s="4286"/>
      <c r="U30" s="4286"/>
      <c r="V30" s="4286"/>
      <c r="W30" s="4286"/>
      <c r="X30" s="4286"/>
      <c r="Y30" s="4286"/>
      <c r="Z30" s="4284"/>
    </row>
    <row r="31" spans="2:26" ht="15" thickBot="1">
      <c r="B31" s="12" t="s">
        <v>468</v>
      </c>
      <c r="C31" s="13" t="s">
        <v>2594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421"/>
      <c r="S31" s="4289"/>
      <c r="T31" s="4286"/>
      <c r="U31" s="4286"/>
      <c r="V31" s="4286"/>
      <c r="W31" s="4286"/>
      <c r="X31" s="4286"/>
      <c r="Y31" s="4286"/>
      <c r="Z31" s="4289"/>
    </row>
    <row r="32" spans="2:26">
      <c r="B32" s="14">
        <v>19</v>
      </c>
      <c r="C32" s="15" t="s">
        <v>2595</v>
      </c>
      <c r="D32" s="16" t="s">
        <v>2596</v>
      </c>
      <c r="E32" s="16" t="s">
        <v>2597</v>
      </c>
      <c r="F32" s="17">
        <v>1</v>
      </c>
      <c r="G32" s="3520"/>
      <c r="H32" s="269">
        <f>IF(SUM(H26:H27)=0,0,365*(H8+H9)/(H26+H27))</f>
        <v>32.939376055702404</v>
      </c>
      <c r="I32" s="270">
        <f>IF(SUM(I26:I27)=0,0,365*(I8+I9)/(I26+I27))</f>
        <v>31.899479977889111</v>
      </c>
      <c r="J32" s="270">
        <f>IF(SUM(J26:J27)=0,0,365*(J8+J9)/(J26+J27))</f>
        <v>31.34297498897303</v>
      </c>
      <c r="K32" s="271">
        <f>IF(SUM(K26:K27)=0,0,365*(K8+K9)/(K26+K27))</f>
        <v>31.064008574889939</v>
      </c>
      <c r="L32" s="272">
        <f>IF(SUM(L26:L27)=0,0,365*(L8+L9)/(L26+L27))</f>
        <v>30.76867361765963</v>
      </c>
      <c r="M32" s="5"/>
      <c r="N32" s="267" t="s">
        <v>2598</v>
      </c>
      <c r="O32" s="267"/>
      <c r="Q32" s="4421"/>
      <c r="S32" s="4284"/>
      <c r="T32" s="4286"/>
      <c r="U32" s="4286"/>
      <c r="V32" s="4286"/>
      <c r="W32" s="4286"/>
      <c r="X32" s="4286"/>
      <c r="Y32" s="4286"/>
      <c r="Z32" s="4284"/>
    </row>
    <row r="33" spans="2:26">
      <c r="B33" s="62">
        <v>20</v>
      </c>
      <c r="C33" s="63" t="s">
        <v>2599</v>
      </c>
      <c r="D33" s="64" t="s">
        <v>2600</v>
      </c>
      <c r="E33" s="64" t="s">
        <v>2597</v>
      </c>
      <c r="F33" s="65">
        <v>1</v>
      </c>
      <c r="G33" s="3520"/>
      <c r="H33" s="273">
        <f t="shared" ref="H33:L34" si="11">IF(H26=0,0,365*(H8)/(H26))</f>
        <v>36.315629436591017</v>
      </c>
      <c r="I33" s="274">
        <f t="shared" si="11"/>
        <v>35.425600515647545</v>
      </c>
      <c r="J33" s="274">
        <f t="shared" si="11"/>
        <v>35.091567420858745</v>
      </c>
      <c r="K33" s="275">
        <f t="shared" si="11"/>
        <v>35.06616342600276</v>
      </c>
      <c r="L33" s="276">
        <f t="shared" si="11"/>
        <v>35.070333482744957</v>
      </c>
      <c r="M33" s="5"/>
      <c r="N33" s="263" t="s">
        <v>2601</v>
      </c>
      <c r="O33" s="263"/>
      <c r="Q33" s="4421"/>
      <c r="S33" s="4284"/>
      <c r="T33" s="4286"/>
      <c r="U33" s="4286"/>
      <c r="V33" s="4286"/>
      <c r="W33" s="4286"/>
      <c r="X33" s="4286"/>
      <c r="Y33" s="4286"/>
      <c r="Z33" s="4284"/>
    </row>
    <row r="34" spans="2:26">
      <c r="B34" s="24">
        <v>21</v>
      </c>
      <c r="C34" s="25" t="s">
        <v>2602</v>
      </c>
      <c r="D34" s="26" t="s">
        <v>2603</v>
      </c>
      <c r="E34" s="64" t="s">
        <v>2597</v>
      </c>
      <c r="F34" s="65">
        <v>1</v>
      </c>
      <c r="G34" s="3520"/>
      <c r="H34" s="277">
        <f t="shared" si="11"/>
        <v>28.364656265910867</v>
      </c>
      <c r="I34" s="278">
        <f t="shared" si="11"/>
        <v>27.409968764564869</v>
      </c>
      <c r="J34" s="278">
        <f t="shared" si="11"/>
        <v>26.860376299975979</v>
      </c>
      <c r="K34" s="279">
        <f t="shared" si="11"/>
        <v>26.5754150640361</v>
      </c>
      <c r="L34" s="280">
        <f t="shared" si="11"/>
        <v>26.224310450189105</v>
      </c>
      <c r="M34" s="54"/>
      <c r="N34" s="263" t="s">
        <v>2604</v>
      </c>
      <c r="O34" s="263"/>
      <c r="Q34" s="4421"/>
      <c r="S34" s="4284"/>
      <c r="T34" s="4286"/>
      <c r="U34" s="4286"/>
      <c r="V34" s="4286"/>
      <c r="W34" s="4286"/>
      <c r="X34" s="4286"/>
      <c r="Y34" s="4286"/>
      <c r="Z34" s="4284"/>
    </row>
    <row r="35" spans="2:26">
      <c r="B35" s="24">
        <v>22</v>
      </c>
      <c r="C35" s="25" t="s">
        <v>2605</v>
      </c>
      <c r="D35" s="26" t="s">
        <v>2606</v>
      </c>
      <c r="E35" s="64" t="s">
        <v>2597</v>
      </c>
      <c r="F35" s="65">
        <v>1</v>
      </c>
      <c r="G35" s="3520"/>
      <c r="H35" s="277">
        <f>IF(SUM(H28:H29)=0,0,365*(H10+H11)/(H28+H29))</f>
        <v>0</v>
      </c>
      <c r="I35" s="278">
        <f>IF(SUM(I28:I29)=0,0,365*(I10+I11)/(I28+I29))</f>
        <v>0</v>
      </c>
      <c r="J35" s="278">
        <f>IF(SUM(J28:J29)=0,0,365*(J10+J11)/(J28+J29))</f>
        <v>0</v>
      </c>
      <c r="K35" s="279">
        <f>IF(SUM(K28:K29)=0,0,365*(K10+K11)/(K28+K29))</f>
        <v>0</v>
      </c>
      <c r="L35" s="280">
        <f>IF(SUM(L28:L29)=0,0,365*(L10+L11)/(L28+L29))</f>
        <v>0</v>
      </c>
      <c r="M35" s="54"/>
      <c r="N35" s="263" t="s">
        <v>2607</v>
      </c>
      <c r="O35" s="263"/>
      <c r="Q35" s="4421"/>
      <c r="S35" s="4284"/>
      <c r="T35" s="4286"/>
      <c r="U35" s="4286"/>
      <c r="V35" s="4286"/>
      <c r="W35" s="4286"/>
      <c r="X35" s="4286"/>
      <c r="Y35" s="4286"/>
      <c r="Z35" s="4284"/>
    </row>
    <row r="36" spans="2:26">
      <c r="B36" s="247">
        <v>23</v>
      </c>
      <c r="C36" s="248" t="s">
        <v>2608</v>
      </c>
      <c r="D36" s="249" t="s">
        <v>2609</v>
      </c>
      <c r="E36" s="117" t="s">
        <v>2597</v>
      </c>
      <c r="F36" s="118">
        <v>1</v>
      </c>
      <c r="G36" s="3520"/>
      <c r="H36" s="281">
        <f t="shared" ref="H36:L37" si="12">IF(H28=0,0,365*(H10)/(H28))</f>
        <v>0</v>
      </c>
      <c r="I36" s="282">
        <f t="shared" si="12"/>
        <v>0</v>
      </c>
      <c r="J36" s="282">
        <f t="shared" si="12"/>
        <v>0</v>
      </c>
      <c r="K36" s="283">
        <f t="shared" si="12"/>
        <v>0</v>
      </c>
      <c r="L36" s="284">
        <f t="shared" si="12"/>
        <v>0</v>
      </c>
      <c r="M36" s="54"/>
      <c r="N36" s="263" t="s">
        <v>2610</v>
      </c>
      <c r="O36" s="263"/>
      <c r="Q36" s="4421"/>
      <c r="S36" s="4284"/>
      <c r="T36" s="4286"/>
      <c r="U36" s="4286"/>
      <c r="V36" s="4286"/>
      <c r="W36" s="4286"/>
      <c r="X36" s="4286"/>
      <c r="Y36" s="4286"/>
      <c r="Z36" s="4284"/>
    </row>
    <row r="37" spans="2:26" ht="15" thickBot="1">
      <c r="B37" s="32">
        <v>24</v>
      </c>
      <c r="C37" s="33" t="s">
        <v>2611</v>
      </c>
      <c r="D37" s="34" t="s">
        <v>2612</v>
      </c>
      <c r="E37" s="34" t="s">
        <v>2597</v>
      </c>
      <c r="F37" s="35">
        <v>1</v>
      </c>
      <c r="G37" s="3520"/>
      <c r="H37" s="285">
        <f t="shared" si="12"/>
        <v>0</v>
      </c>
      <c r="I37" s="286">
        <f t="shared" si="12"/>
        <v>0</v>
      </c>
      <c r="J37" s="286">
        <f t="shared" si="12"/>
        <v>0</v>
      </c>
      <c r="K37" s="287">
        <f t="shared" si="12"/>
        <v>0</v>
      </c>
      <c r="L37" s="288">
        <f t="shared" si="12"/>
        <v>0</v>
      </c>
      <c r="M37" s="5"/>
      <c r="N37" s="266" t="s">
        <v>2613</v>
      </c>
      <c r="O37" s="266"/>
      <c r="Q37" s="4421"/>
      <c r="S37" s="4291"/>
      <c r="T37" s="4286"/>
      <c r="U37" s="4286"/>
      <c r="V37" s="4286"/>
      <c r="W37" s="4286"/>
      <c r="X37" s="4286"/>
      <c r="Y37" s="4286"/>
      <c r="Z37" s="4291"/>
    </row>
    <row r="38" spans="2:26" ht="15" thickBot="1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41"/>
      <c r="O38" s="41"/>
      <c r="Q38" s="4421"/>
      <c r="S38" s="4291"/>
      <c r="T38" s="4286"/>
      <c r="U38" s="4286"/>
      <c r="V38" s="4286"/>
      <c r="W38" s="4286"/>
      <c r="X38" s="4286"/>
      <c r="Y38" s="4286"/>
      <c r="Z38" s="4291"/>
    </row>
    <row r="39" spans="2:26" ht="15" thickBot="1">
      <c r="B39" s="12" t="s">
        <v>472</v>
      </c>
      <c r="C39" s="13" t="s">
        <v>2614</v>
      </c>
      <c r="D39" s="5"/>
      <c r="E39" s="5"/>
      <c r="F39" s="5"/>
      <c r="G39" s="5"/>
      <c r="H39" s="5"/>
      <c r="I39" s="5"/>
      <c r="J39" s="5"/>
      <c r="K39" s="5"/>
      <c r="L39" s="5"/>
      <c r="M39" s="5"/>
      <c r="N39" s="41"/>
      <c r="O39" s="41"/>
      <c r="Q39" s="4421"/>
      <c r="S39" s="4291"/>
      <c r="T39" s="4286"/>
      <c r="U39" s="4286"/>
      <c r="V39" s="4286"/>
      <c r="W39" s="4286"/>
      <c r="X39" s="4286"/>
      <c r="Y39" s="4286"/>
      <c r="Z39" s="4291"/>
    </row>
    <row r="40" spans="2:26">
      <c r="B40" s="14">
        <v>25</v>
      </c>
      <c r="C40" s="15" t="s">
        <v>2615</v>
      </c>
      <c r="D40" s="16" t="s">
        <v>2616</v>
      </c>
      <c r="E40" s="16" t="s">
        <v>31</v>
      </c>
      <c r="F40" s="17">
        <v>2</v>
      </c>
      <c r="G40" s="521">
        <f t="shared" ref="G40:L40" si="13">IF(G27=0,0,G13/G27)</f>
        <v>0</v>
      </c>
      <c r="H40" s="519">
        <f t="shared" si="13"/>
        <v>0.27340368367978612</v>
      </c>
      <c r="I40" s="519">
        <f t="shared" si="13"/>
        <v>0.2735800900360959</v>
      </c>
      <c r="J40" s="519">
        <f t="shared" si="13"/>
        <v>0.27489421081391396</v>
      </c>
      <c r="K40" s="519">
        <f t="shared" si="13"/>
        <v>0.27596686120701847</v>
      </c>
      <c r="L40" s="520">
        <f t="shared" si="13"/>
        <v>0.27989114990795938</v>
      </c>
      <c r="M40" s="5"/>
      <c r="N40" s="267" t="s">
        <v>2617</v>
      </c>
      <c r="O40" s="267"/>
      <c r="Q40" s="4421"/>
      <c r="S40" s="4291"/>
      <c r="T40" s="4286"/>
      <c r="U40" s="4286"/>
      <c r="V40" s="4286"/>
      <c r="W40" s="4286"/>
      <c r="X40" s="4286"/>
      <c r="Y40" s="4286"/>
      <c r="Z40" s="4291"/>
    </row>
    <row r="41" spans="2:26" ht="15" thickBot="1">
      <c r="B41" s="79">
        <v>26</v>
      </c>
      <c r="C41" s="80" t="s">
        <v>2618</v>
      </c>
      <c r="D41" s="81" t="s">
        <v>2619</v>
      </c>
      <c r="E41" s="81" t="s">
        <v>31</v>
      </c>
      <c r="F41" s="238">
        <v>2</v>
      </c>
      <c r="G41" s="2490">
        <f t="shared" ref="G41:L41" si="14">IF(G29=0,0,G14/G29)</f>
        <v>0</v>
      </c>
      <c r="H41" s="2491">
        <f t="shared" si="14"/>
        <v>0</v>
      </c>
      <c r="I41" s="2491">
        <f t="shared" si="14"/>
        <v>0</v>
      </c>
      <c r="J41" s="2491">
        <f t="shared" si="14"/>
        <v>0</v>
      </c>
      <c r="K41" s="2491">
        <f t="shared" si="14"/>
        <v>0</v>
      </c>
      <c r="L41" s="2492">
        <f t="shared" si="14"/>
        <v>0</v>
      </c>
      <c r="M41" s="5"/>
      <c r="N41" s="266" t="s">
        <v>2620</v>
      </c>
      <c r="O41" s="266"/>
      <c r="Q41" s="4421"/>
      <c r="S41" s="4291"/>
      <c r="T41" s="4286"/>
      <c r="U41" s="4286"/>
      <c r="V41" s="4286"/>
      <c r="W41" s="4286"/>
      <c r="X41" s="4286"/>
      <c r="Y41" s="4286"/>
      <c r="Z41" s="4291"/>
    </row>
    <row r="42" spans="2:2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3348"/>
      <c r="Q42" s="4287"/>
      <c r="S42" s="4754"/>
      <c r="T42" s="4420"/>
      <c r="U42" s="4420"/>
      <c r="V42" s="4420"/>
      <c r="W42" s="4420"/>
      <c r="X42" s="4420"/>
      <c r="Y42" s="4420"/>
      <c r="Z42" s="4754"/>
    </row>
    <row r="43" spans="2:26">
      <c r="B43" s="91" t="s">
        <v>312</v>
      </c>
      <c r="C43" s="92"/>
      <c r="D43" s="92"/>
      <c r="E43" s="92"/>
      <c r="F43" s="92"/>
      <c r="G43" s="92"/>
      <c r="H43" s="92"/>
      <c r="I43" s="92"/>
      <c r="J43" s="93"/>
      <c r="K43" s="93"/>
      <c r="L43" s="93"/>
      <c r="M43" s="5"/>
      <c r="N43" s="5"/>
      <c r="O43" s="3348"/>
      <c r="Q43" s="4287"/>
      <c r="S43" s="4754"/>
      <c r="T43" s="4420"/>
      <c r="U43" s="4420"/>
      <c r="V43" s="4420"/>
      <c r="W43" s="4420"/>
      <c r="X43" s="4420"/>
      <c r="Y43" s="4420"/>
      <c r="Z43" s="4754"/>
    </row>
    <row r="44" spans="2:26">
      <c r="B44" s="95"/>
      <c r="C44" s="96" t="s">
        <v>313</v>
      </c>
      <c r="D44" s="96"/>
      <c r="E44" s="92"/>
      <c r="F44" s="92"/>
      <c r="G44" s="92"/>
      <c r="H44" s="92"/>
      <c r="I44" s="92"/>
      <c r="J44" s="92"/>
      <c r="K44" s="92"/>
      <c r="L44" s="92"/>
      <c r="M44" s="5"/>
      <c r="N44" s="5"/>
      <c r="O44" s="3348"/>
      <c r="Q44" s="4287"/>
      <c r="S44" s="4754"/>
      <c r="T44" s="4420"/>
      <c r="U44" s="4420"/>
      <c r="V44" s="4420"/>
      <c r="W44" s="4420"/>
      <c r="X44" s="4420"/>
      <c r="Y44" s="4420"/>
      <c r="Z44" s="4754"/>
    </row>
    <row r="45" spans="2:26">
      <c r="B45" s="98"/>
      <c r="C45" s="96" t="s">
        <v>314</v>
      </c>
      <c r="D45" s="96"/>
      <c r="E45" s="92"/>
      <c r="F45" s="92"/>
      <c r="G45" s="92"/>
      <c r="H45" s="92"/>
      <c r="I45" s="92"/>
      <c r="J45" s="92"/>
      <c r="K45" s="92"/>
      <c r="L45" s="92"/>
      <c r="M45" s="5"/>
      <c r="N45" s="5"/>
      <c r="O45" s="3348"/>
      <c r="Q45" s="4287"/>
      <c r="S45" s="4753"/>
      <c r="T45" s="4420"/>
      <c r="U45" s="4420"/>
      <c r="V45" s="4420"/>
      <c r="W45" s="4420"/>
      <c r="X45" s="4420"/>
      <c r="Y45" s="4420"/>
      <c r="Z45" s="4753"/>
    </row>
    <row r="46" spans="2:26">
      <c r="B46" s="99"/>
      <c r="C46" s="96" t="s">
        <v>315</v>
      </c>
      <c r="D46" s="96"/>
      <c r="E46" s="92"/>
      <c r="F46" s="92"/>
      <c r="G46" s="92"/>
      <c r="H46" s="92"/>
      <c r="I46" s="92"/>
      <c r="J46" s="92"/>
      <c r="K46" s="92"/>
      <c r="L46" s="92"/>
      <c r="M46" s="5"/>
      <c r="N46" s="5"/>
      <c r="O46" s="3348"/>
      <c r="Q46" s="4287"/>
      <c r="S46" s="4753"/>
      <c r="T46" s="4420"/>
      <c r="U46" s="4420"/>
      <c r="V46" s="4420"/>
      <c r="W46" s="4420"/>
      <c r="X46" s="4420"/>
      <c r="Y46" s="4420"/>
      <c r="Z46" s="4753"/>
    </row>
    <row r="47" spans="2:26">
      <c r="B47" s="2792"/>
      <c r="C47" s="96" t="s">
        <v>316</v>
      </c>
      <c r="D47" s="96"/>
      <c r="E47" s="92"/>
      <c r="F47" s="92"/>
      <c r="G47" s="92"/>
      <c r="H47" s="92"/>
      <c r="I47" s="92"/>
      <c r="J47" s="92"/>
      <c r="K47" s="92"/>
      <c r="L47" s="92"/>
      <c r="M47" s="5"/>
      <c r="N47" s="5"/>
      <c r="O47" s="3348"/>
      <c r="Q47" s="4287"/>
      <c r="S47" s="4753"/>
      <c r="T47" s="4420"/>
      <c r="U47" s="4420"/>
      <c r="V47" s="4420"/>
      <c r="W47" s="4420"/>
      <c r="X47" s="4420"/>
      <c r="Y47" s="4420"/>
      <c r="Z47" s="4753"/>
    </row>
    <row r="48" spans="2:26" ht="15" thickBot="1">
      <c r="B48" s="100"/>
      <c r="C48" s="100"/>
      <c r="D48" s="100"/>
      <c r="E48" s="100"/>
      <c r="F48" s="100"/>
      <c r="G48" s="100"/>
      <c r="H48" s="100"/>
      <c r="I48" s="100"/>
      <c r="J48" s="100"/>
      <c r="K48" s="100"/>
      <c r="L48" s="100"/>
      <c r="M48" s="5"/>
      <c r="N48" s="5"/>
      <c r="O48" s="3348"/>
      <c r="Q48" s="4287"/>
      <c r="S48" s="4752"/>
      <c r="T48" s="4420"/>
      <c r="U48" s="4420"/>
      <c r="V48" s="4420"/>
      <c r="W48" s="4420"/>
      <c r="X48" s="4420"/>
      <c r="Y48" s="4420"/>
      <c r="Z48" s="4752"/>
    </row>
    <row r="49" spans="2:26" ht="16.5" thickBot="1">
      <c r="B49" s="7120" t="s">
        <v>2621</v>
      </c>
      <c r="C49" s="7121"/>
      <c r="D49" s="7121"/>
      <c r="E49" s="7121"/>
      <c r="F49" s="7121"/>
      <c r="G49" s="7121"/>
      <c r="H49" s="7121"/>
      <c r="I49" s="7121"/>
      <c r="J49" s="7121"/>
      <c r="K49" s="7121"/>
      <c r="L49" s="7122"/>
      <c r="M49" s="5"/>
      <c r="N49" s="5"/>
      <c r="Q49" s="4287"/>
      <c r="S49" s="4752"/>
      <c r="T49" s="4420"/>
      <c r="U49" s="4420"/>
      <c r="V49" s="4420"/>
      <c r="W49" s="4420"/>
      <c r="X49" s="4420"/>
      <c r="Y49" s="4420"/>
      <c r="Z49" s="4752"/>
    </row>
    <row r="50" spans="2:26" ht="16.5" thickBot="1">
      <c r="B50" s="101"/>
      <c r="C50" s="102"/>
      <c r="D50" s="103"/>
      <c r="E50" s="103"/>
      <c r="F50" s="103"/>
      <c r="G50" s="103"/>
      <c r="H50" s="103"/>
      <c r="I50" s="103"/>
      <c r="J50" s="100"/>
      <c r="K50" s="100"/>
      <c r="L50" s="100"/>
      <c r="M50" s="5"/>
      <c r="N50" s="5"/>
      <c r="Q50" s="4287"/>
      <c r="S50" s="4752"/>
      <c r="T50" s="4420"/>
      <c r="U50" s="4420"/>
      <c r="V50" s="4420"/>
      <c r="W50" s="4420"/>
      <c r="X50" s="4420"/>
      <c r="Y50" s="4420"/>
      <c r="Z50" s="4752"/>
    </row>
    <row r="51" spans="2:26" ht="120" customHeight="1" thickBot="1">
      <c r="B51" s="7123" t="s">
        <v>2622</v>
      </c>
      <c r="C51" s="7124"/>
      <c r="D51" s="7124"/>
      <c r="E51" s="7124"/>
      <c r="F51" s="7124"/>
      <c r="G51" s="7124"/>
      <c r="H51" s="7124"/>
      <c r="I51" s="7124"/>
      <c r="J51" s="7124"/>
      <c r="K51" s="7124"/>
      <c r="L51" s="7125"/>
      <c r="M51" s="5"/>
      <c r="N51" s="5"/>
      <c r="Q51" s="4287"/>
      <c r="S51" s="4752"/>
      <c r="T51" s="4420"/>
      <c r="U51" s="4420"/>
      <c r="V51" s="4420"/>
      <c r="W51" s="4420"/>
      <c r="X51" s="4420"/>
      <c r="Y51" s="4420"/>
      <c r="Z51" s="4752"/>
    </row>
    <row r="52" spans="2:26" ht="15" thickBot="1">
      <c r="B52" s="3349"/>
      <c r="C52" s="104"/>
      <c r="D52" s="3349"/>
      <c r="E52" s="3349"/>
      <c r="F52" s="3349"/>
      <c r="G52" s="105"/>
      <c r="H52" s="105"/>
      <c r="I52" s="105"/>
      <c r="J52" s="100"/>
      <c r="K52" s="100"/>
      <c r="L52" s="100"/>
      <c r="M52" s="5"/>
      <c r="N52" s="5"/>
      <c r="Q52" s="4287"/>
      <c r="S52" s="4752"/>
      <c r="T52" s="4420"/>
      <c r="U52" s="4420"/>
      <c r="V52" s="4420"/>
      <c r="W52" s="4420"/>
      <c r="X52" s="4420"/>
      <c r="Y52" s="4420"/>
      <c r="Z52" s="4752"/>
    </row>
    <row r="53" spans="2:26" ht="15" customHeight="1">
      <c r="B53" s="195" t="s">
        <v>477</v>
      </c>
      <c r="C53" s="7143" t="s">
        <v>320</v>
      </c>
      <c r="D53" s="7144"/>
      <c r="E53" s="7144"/>
      <c r="F53" s="7144"/>
      <c r="G53" s="7144"/>
      <c r="H53" s="7144"/>
      <c r="I53" s="7144"/>
      <c r="J53" s="7144"/>
      <c r="K53" s="7144"/>
      <c r="L53" s="7145"/>
      <c r="M53" s="3348"/>
      <c r="N53" s="3348"/>
      <c r="Q53" s="4287"/>
      <c r="S53" s="4752"/>
      <c r="T53" s="4420"/>
      <c r="U53" s="4420"/>
      <c r="V53" s="4420"/>
      <c r="W53" s="4420"/>
      <c r="X53" s="4420"/>
      <c r="Y53" s="4420"/>
      <c r="Z53" s="4752"/>
    </row>
    <row r="54" spans="2:26" ht="15" customHeight="1">
      <c r="B54" s="3020" t="s">
        <v>478</v>
      </c>
      <c r="C54" s="2873" t="str">
        <f>$C$7</f>
        <v>Retail</v>
      </c>
      <c r="D54" s="2873"/>
      <c r="E54" s="2873"/>
      <c r="F54" s="2873"/>
      <c r="G54" s="2873"/>
      <c r="H54" s="2873"/>
      <c r="I54" s="2873"/>
      <c r="J54" s="2873"/>
      <c r="K54" s="2873"/>
      <c r="L54" s="2874"/>
      <c r="M54" s="3348"/>
      <c r="N54" s="3348"/>
      <c r="Q54" s="4287"/>
      <c r="S54" s="4751"/>
      <c r="T54" s="4420"/>
      <c r="U54" s="4420"/>
      <c r="V54" s="4420"/>
      <c r="W54" s="4420"/>
      <c r="X54" s="4420"/>
      <c r="Y54" s="4420"/>
      <c r="Z54" s="4751"/>
    </row>
    <row r="55" spans="2:26" ht="30" customHeight="1">
      <c r="B55" s="196">
        <v>1</v>
      </c>
      <c r="C55" s="7105" t="s">
        <v>2623</v>
      </c>
      <c r="D55" s="7141" t="s">
        <v>2555</v>
      </c>
      <c r="E55" s="7141" t="s">
        <v>2555</v>
      </c>
      <c r="F55" s="7141" t="s">
        <v>2555</v>
      </c>
      <c r="G55" s="7141" t="s">
        <v>2555</v>
      </c>
      <c r="H55" s="7141" t="s">
        <v>2555</v>
      </c>
      <c r="I55" s="7141" t="s">
        <v>2555</v>
      </c>
      <c r="J55" s="7141" t="s">
        <v>2555</v>
      </c>
      <c r="K55" s="7141" t="s">
        <v>2555</v>
      </c>
      <c r="L55" s="7142" t="s">
        <v>2555</v>
      </c>
      <c r="M55" s="3348"/>
      <c r="N55" s="3348"/>
      <c r="Q55" s="4287"/>
      <c r="S55" s="4751"/>
      <c r="T55" s="4420"/>
      <c r="U55" s="4420"/>
      <c r="V55" s="4420"/>
      <c r="W55" s="4420"/>
      <c r="X55" s="4420"/>
      <c r="Y55" s="4420"/>
      <c r="Z55" s="4751"/>
    </row>
    <row r="56" spans="2:26" ht="30" customHeight="1">
      <c r="B56" s="196">
        <v>2</v>
      </c>
      <c r="C56" s="7105" t="s">
        <v>2624</v>
      </c>
      <c r="D56" s="7141"/>
      <c r="E56" s="7141"/>
      <c r="F56" s="7141"/>
      <c r="G56" s="7141"/>
      <c r="H56" s="7141"/>
      <c r="I56" s="7141"/>
      <c r="J56" s="7141"/>
      <c r="K56" s="7141"/>
      <c r="L56" s="7142"/>
      <c r="M56" s="3348"/>
      <c r="N56" s="3348"/>
      <c r="Q56" s="4287"/>
      <c r="S56" s="4751"/>
      <c r="T56" s="4420"/>
      <c r="U56" s="4420"/>
      <c r="V56" s="4420"/>
      <c r="W56" s="4420"/>
      <c r="X56" s="4420"/>
      <c r="Y56" s="4420"/>
      <c r="Z56" s="4751"/>
    </row>
    <row r="57" spans="2:26" ht="30" customHeight="1">
      <c r="B57" s="196">
        <v>3</v>
      </c>
      <c r="C57" s="7105" t="s">
        <v>2625</v>
      </c>
      <c r="D57" s="7141" t="s">
        <v>2555</v>
      </c>
      <c r="E57" s="7141" t="s">
        <v>2555</v>
      </c>
      <c r="F57" s="7141" t="s">
        <v>2555</v>
      </c>
      <c r="G57" s="7141" t="s">
        <v>2555</v>
      </c>
      <c r="H57" s="7141" t="s">
        <v>2555</v>
      </c>
      <c r="I57" s="7141" t="s">
        <v>2555</v>
      </c>
      <c r="J57" s="7141" t="s">
        <v>2555</v>
      </c>
      <c r="K57" s="7141" t="s">
        <v>2555</v>
      </c>
      <c r="L57" s="7142" t="s">
        <v>2555</v>
      </c>
      <c r="M57" s="3348"/>
      <c r="N57" s="3348"/>
      <c r="Q57" s="4287"/>
      <c r="S57" s="4751"/>
      <c r="T57" s="4420"/>
      <c r="U57" s="4420"/>
      <c r="V57" s="4420"/>
      <c r="W57" s="4420"/>
      <c r="X57" s="4420"/>
      <c r="Y57" s="4420"/>
      <c r="Z57" s="4751"/>
    </row>
    <row r="58" spans="2:26" ht="30" customHeight="1">
      <c r="B58" s="196">
        <v>4</v>
      </c>
      <c r="C58" s="7105" t="s">
        <v>2626</v>
      </c>
      <c r="D58" s="7141" t="s">
        <v>2555</v>
      </c>
      <c r="E58" s="7141" t="s">
        <v>2555</v>
      </c>
      <c r="F58" s="7141" t="s">
        <v>2555</v>
      </c>
      <c r="G58" s="7141" t="s">
        <v>2555</v>
      </c>
      <c r="H58" s="7141" t="s">
        <v>2555</v>
      </c>
      <c r="I58" s="7141" t="s">
        <v>2555</v>
      </c>
      <c r="J58" s="7141" t="s">
        <v>2555</v>
      </c>
      <c r="K58" s="7141" t="s">
        <v>2555</v>
      </c>
      <c r="L58" s="7142" t="s">
        <v>2555</v>
      </c>
      <c r="M58" s="3348"/>
      <c r="N58" s="3348"/>
      <c r="Q58" s="4532"/>
      <c r="S58" s="4751"/>
      <c r="T58" s="4420"/>
      <c r="U58" s="4420"/>
      <c r="V58" s="4420"/>
      <c r="W58" s="4420"/>
      <c r="X58" s="4420"/>
      <c r="Y58" s="4420"/>
      <c r="Z58" s="4751"/>
    </row>
    <row r="59" spans="2:26" ht="30" customHeight="1">
      <c r="B59" s="196">
        <v>5</v>
      </c>
      <c r="C59" s="7105" t="s">
        <v>2627</v>
      </c>
      <c r="D59" s="7141" t="s">
        <v>2555</v>
      </c>
      <c r="E59" s="7141" t="s">
        <v>2555</v>
      </c>
      <c r="F59" s="7141" t="s">
        <v>2555</v>
      </c>
      <c r="G59" s="7141" t="s">
        <v>2555</v>
      </c>
      <c r="H59" s="7141" t="s">
        <v>2555</v>
      </c>
      <c r="I59" s="7141" t="s">
        <v>2555</v>
      </c>
      <c r="J59" s="7141" t="s">
        <v>2555</v>
      </c>
      <c r="K59" s="7141" t="s">
        <v>2555</v>
      </c>
      <c r="L59" s="7142" t="s">
        <v>2555</v>
      </c>
      <c r="M59" s="3348"/>
      <c r="N59" s="3348"/>
      <c r="S59" s="4751"/>
      <c r="T59" s="4428"/>
      <c r="Z59" s="4751"/>
    </row>
    <row r="60" spans="2:26" ht="30" customHeight="1">
      <c r="B60" s="196">
        <v>6</v>
      </c>
      <c r="C60" s="7105" t="s">
        <v>2628</v>
      </c>
      <c r="D60" s="7141" t="s">
        <v>2555</v>
      </c>
      <c r="E60" s="7141" t="s">
        <v>2555</v>
      </c>
      <c r="F60" s="7141" t="s">
        <v>2555</v>
      </c>
      <c r="G60" s="7141" t="s">
        <v>2555</v>
      </c>
      <c r="H60" s="7141" t="s">
        <v>2555</v>
      </c>
      <c r="I60" s="7141" t="s">
        <v>2555</v>
      </c>
      <c r="J60" s="7141" t="s">
        <v>2555</v>
      </c>
      <c r="K60" s="7141" t="s">
        <v>2555</v>
      </c>
      <c r="L60" s="7142" t="s">
        <v>2555</v>
      </c>
      <c r="M60" s="3348"/>
      <c r="N60" s="3348"/>
      <c r="S60" s="4751"/>
      <c r="T60" s="4430"/>
      <c r="Z60" s="4751"/>
    </row>
    <row r="61" spans="2:26" ht="30" customHeight="1">
      <c r="B61" s="196">
        <v>7</v>
      </c>
      <c r="C61" s="7105" t="s">
        <v>2629</v>
      </c>
      <c r="D61" s="7141" t="s">
        <v>2555</v>
      </c>
      <c r="E61" s="7141" t="s">
        <v>2555</v>
      </c>
      <c r="F61" s="7141" t="s">
        <v>2555</v>
      </c>
      <c r="G61" s="7141" t="s">
        <v>2555</v>
      </c>
      <c r="H61" s="7141" t="s">
        <v>2555</v>
      </c>
      <c r="I61" s="7141" t="s">
        <v>2555</v>
      </c>
      <c r="J61" s="7141" t="s">
        <v>2555</v>
      </c>
      <c r="K61" s="7141" t="s">
        <v>2555</v>
      </c>
      <c r="L61" s="7142" t="s">
        <v>2555</v>
      </c>
      <c r="M61" s="3348"/>
      <c r="N61" s="3348"/>
      <c r="S61" s="4751"/>
      <c r="T61" s="4430"/>
      <c r="Z61" s="4751"/>
    </row>
    <row r="62" spans="2:26" ht="30" customHeight="1">
      <c r="B62" s="196">
        <v>8</v>
      </c>
      <c r="C62" s="7105" t="s">
        <v>2630</v>
      </c>
      <c r="D62" s="7141" t="s">
        <v>2555</v>
      </c>
      <c r="E62" s="7141" t="s">
        <v>2555</v>
      </c>
      <c r="F62" s="7141" t="s">
        <v>2555</v>
      </c>
      <c r="G62" s="7141" t="s">
        <v>2555</v>
      </c>
      <c r="H62" s="7141" t="s">
        <v>2555</v>
      </c>
      <c r="I62" s="7141" t="s">
        <v>2555</v>
      </c>
      <c r="J62" s="7141" t="s">
        <v>2555</v>
      </c>
      <c r="K62" s="7141" t="s">
        <v>2555</v>
      </c>
      <c r="L62" s="7142" t="s">
        <v>2555</v>
      </c>
      <c r="M62" s="3348"/>
      <c r="N62" s="3348"/>
      <c r="S62" s="4751"/>
      <c r="T62" s="4430"/>
      <c r="Z62" s="4751"/>
    </row>
    <row r="63" spans="2:26" ht="15" customHeight="1">
      <c r="B63" s="196">
        <v>9</v>
      </c>
      <c r="C63" s="7105" t="s">
        <v>2631</v>
      </c>
      <c r="D63" s="7141"/>
      <c r="E63" s="7141"/>
      <c r="F63" s="7141"/>
      <c r="G63" s="7141"/>
      <c r="H63" s="7141"/>
      <c r="I63" s="7141"/>
      <c r="J63" s="7141"/>
      <c r="K63" s="7141"/>
      <c r="L63" s="7142"/>
      <c r="M63" s="3348"/>
      <c r="N63" s="3348"/>
      <c r="S63" s="4751"/>
      <c r="T63" s="4428"/>
      <c r="Z63" s="4751"/>
    </row>
    <row r="64" spans="2:26" ht="30" customHeight="1">
      <c r="B64" s="196">
        <v>10</v>
      </c>
      <c r="C64" s="7105" t="s">
        <v>2632</v>
      </c>
      <c r="D64" s="7141"/>
      <c r="E64" s="7141"/>
      <c r="F64" s="7141"/>
      <c r="G64" s="7141"/>
      <c r="H64" s="7141"/>
      <c r="I64" s="7141"/>
      <c r="J64" s="7141"/>
      <c r="K64" s="7141"/>
      <c r="L64" s="7142"/>
      <c r="M64" s="3348"/>
      <c r="N64" s="3348"/>
      <c r="S64" s="4751"/>
      <c r="T64" s="4430"/>
      <c r="Z64" s="4751"/>
    </row>
    <row r="65" spans="2:20" ht="15" customHeight="1">
      <c r="B65" s="3015" t="s">
        <v>492</v>
      </c>
      <c r="C65" s="2873" t="str">
        <f>$C$19</f>
        <v>Wholesale</v>
      </c>
      <c r="D65" s="2873"/>
      <c r="E65" s="2873"/>
      <c r="F65" s="2873"/>
      <c r="G65" s="2873"/>
      <c r="H65" s="2873"/>
      <c r="I65" s="2873"/>
      <c r="J65" s="2873"/>
      <c r="K65" s="2873"/>
      <c r="L65" s="2874"/>
      <c r="T65" s="4430"/>
    </row>
    <row r="66" spans="2:20" ht="30" customHeight="1">
      <c r="B66" s="196">
        <v>11</v>
      </c>
      <c r="C66" s="7105" t="s">
        <v>2633</v>
      </c>
      <c r="D66" s="7141"/>
      <c r="E66" s="7141"/>
      <c r="F66" s="7141"/>
      <c r="G66" s="7141"/>
      <c r="H66" s="7141"/>
      <c r="I66" s="7141"/>
      <c r="J66" s="7141"/>
      <c r="K66" s="7141"/>
      <c r="L66" s="7142"/>
      <c r="T66" s="4430"/>
    </row>
    <row r="67" spans="2:20" ht="30" customHeight="1">
      <c r="B67" s="196">
        <v>12</v>
      </c>
      <c r="C67" s="7105" t="s">
        <v>2634</v>
      </c>
      <c r="D67" s="7141" t="s">
        <v>2555</v>
      </c>
      <c r="E67" s="7141" t="s">
        <v>2555</v>
      </c>
      <c r="F67" s="7141" t="s">
        <v>2555</v>
      </c>
      <c r="G67" s="7141" t="s">
        <v>2555</v>
      </c>
      <c r="H67" s="7141" t="s">
        <v>2555</v>
      </c>
      <c r="I67" s="7141" t="s">
        <v>2555</v>
      </c>
      <c r="J67" s="7141" t="s">
        <v>2555</v>
      </c>
      <c r="K67" s="7141" t="s">
        <v>2555</v>
      </c>
      <c r="L67" s="7142" t="s">
        <v>2555</v>
      </c>
      <c r="T67" s="4430"/>
    </row>
    <row r="68" spans="2:20" ht="15" customHeight="1">
      <c r="B68" s="196">
        <v>13</v>
      </c>
      <c r="C68" s="7105" t="s">
        <v>2635</v>
      </c>
      <c r="D68" s="7141"/>
      <c r="E68" s="7141"/>
      <c r="F68" s="7141"/>
      <c r="G68" s="7141"/>
      <c r="H68" s="7141"/>
      <c r="I68" s="7141"/>
      <c r="J68" s="7141"/>
      <c r="K68" s="7141"/>
      <c r="L68" s="7142"/>
      <c r="T68" s="4430"/>
    </row>
    <row r="69" spans="2:20" ht="30" customHeight="1">
      <c r="B69" s="196">
        <v>14</v>
      </c>
      <c r="C69" s="7105" t="s">
        <v>2636</v>
      </c>
      <c r="D69" s="7141"/>
      <c r="E69" s="7141"/>
      <c r="F69" s="7141"/>
      <c r="G69" s="7141"/>
      <c r="H69" s="7141"/>
      <c r="I69" s="7141"/>
      <c r="J69" s="7141"/>
      <c r="K69" s="7141"/>
      <c r="L69" s="7142"/>
      <c r="T69" s="4430"/>
    </row>
    <row r="70" spans="2:20" ht="15" customHeight="1">
      <c r="B70" s="3015" t="s">
        <v>504</v>
      </c>
      <c r="C70" s="2873" t="str">
        <f>$C$25</f>
        <v>Revenue</v>
      </c>
      <c r="D70" s="2873"/>
      <c r="E70" s="2873"/>
      <c r="F70" s="2873"/>
      <c r="G70" s="2873"/>
      <c r="H70" s="2873"/>
      <c r="I70" s="2873"/>
      <c r="J70" s="2873"/>
      <c r="K70" s="2873"/>
      <c r="L70" s="2874"/>
    </row>
    <row r="71" spans="2:20" ht="30" customHeight="1">
      <c r="B71" s="196">
        <v>15</v>
      </c>
      <c r="C71" s="7105" t="s">
        <v>31677</v>
      </c>
      <c r="D71" s="7141"/>
      <c r="E71" s="7141"/>
      <c r="F71" s="7141"/>
      <c r="G71" s="7141"/>
      <c r="H71" s="7141"/>
      <c r="I71" s="7141"/>
      <c r="J71" s="7141"/>
      <c r="K71" s="7141"/>
      <c r="L71" s="7142"/>
    </row>
    <row r="72" spans="2:20" ht="30" customHeight="1">
      <c r="B72" s="196">
        <v>16</v>
      </c>
      <c r="C72" s="7105" t="s">
        <v>32999</v>
      </c>
      <c r="D72" s="7141"/>
      <c r="E72" s="7141"/>
      <c r="F72" s="7141"/>
      <c r="G72" s="7141"/>
      <c r="H72" s="7141"/>
      <c r="I72" s="7141"/>
      <c r="J72" s="7141"/>
      <c r="K72" s="7141"/>
      <c r="L72" s="7142"/>
    </row>
    <row r="73" spans="2:20" ht="30" customHeight="1">
      <c r="B73" s="196">
        <v>17</v>
      </c>
      <c r="C73" s="7105" t="s">
        <v>33000</v>
      </c>
      <c r="D73" s="7141"/>
      <c r="E73" s="7141"/>
      <c r="F73" s="7141"/>
      <c r="G73" s="7141"/>
      <c r="H73" s="7141"/>
      <c r="I73" s="7141"/>
      <c r="J73" s="7141"/>
      <c r="K73" s="7141"/>
      <c r="L73" s="7142"/>
    </row>
    <row r="74" spans="2:20" ht="30" customHeight="1">
      <c r="B74" s="196">
        <v>18</v>
      </c>
      <c r="C74" s="7105" t="s">
        <v>33001</v>
      </c>
      <c r="D74" s="7141"/>
      <c r="E74" s="7141"/>
      <c r="F74" s="7141"/>
      <c r="G74" s="7141"/>
      <c r="H74" s="7141"/>
      <c r="I74" s="7141"/>
      <c r="J74" s="7141"/>
      <c r="K74" s="7141"/>
      <c r="L74" s="7142"/>
    </row>
    <row r="75" spans="2:20" ht="15" customHeight="1">
      <c r="B75" s="3015" t="s">
        <v>506</v>
      </c>
      <c r="C75" s="2873" t="str">
        <f>$C$31</f>
        <v>Retail debtor days</v>
      </c>
      <c r="D75" s="2873"/>
      <c r="E75" s="2873"/>
      <c r="F75" s="2873"/>
      <c r="G75" s="2873"/>
      <c r="H75" s="2873"/>
      <c r="I75" s="2873"/>
      <c r="J75" s="2873"/>
      <c r="K75" s="2873"/>
      <c r="L75" s="2874"/>
    </row>
    <row r="76" spans="2:20" ht="30" customHeight="1">
      <c r="B76" s="196">
        <v>19</v>
      </c>
      <c r="C76" s="7105" t="s">
        <v>2637</v>
      </c>
      <c r="D76" s="7141"/>
      <c r="E76" s="7141"/>
      <c r="F76" s="7141"/>
      <c r="G76" s="7141"/>
      <c r="H76" s="7141"/>
      <c r="I76" s="7141"/>
      <c r="J76" s="7141"/>
      <c r="K76" s="7141"/>
      <c r="L76" s="7142"/>
    </row>
    <row r="77" spans="2:20" ht="30" customHeight="1">
      <c r="B77" s="196">
        <v>20</v>
      </c>
      <c r="C77" s="7105" t="s">
        <v>2638</v>
      </c>
      <c r="D77" s="7141"/>
      <c r="E77" s="7141"/>
      <c r="F77" s="7141"/>
      <c r="G77" s="7141"/>
      <c r="H77" s="7141"/>
      <c r="I77" s="7141"/>
      <c r="J77" s="7141"/>
      <c r="K77" s="7141"/>
      <c r="L77" s="7142"/>
    </row>
    <row r="78" spans="2:20" ht="30" customHeight="1">
      <c r="B78" s="196">
        <v>21</v>
      </c>
      <c r="C78" s="7105" t="s">
        <v>2639</v>
      </c>
      <c r="D78" s="7141"/>
      <c r="E78" s="7141"/>
      <c r="F78" s="7141"/>
      <c r="G78" s="7141"/>
      <c r="H78" s="7141"/>
      <c r="I78" s="7141"/>
      <c r="J78" s="7141"/>
      <c r="K78" s="7141"/>
      <c r="L78" s="7142"/>
    </row>
    <row r="79" spans="2:20" ht="45" customHeight="1">
      <c r="B79" s="196">
        <v>22</v>
      </c>
      <c r="C79" s="7105" t="s">
        <v>2640</v>
      </c>
      <c r="D79" s="7141"/>
      <c r="E79" s="7141"/>
      <c r="F79" s="7141"/>
      <c r="G79" s="7141"/>
      <c r="H79" s="7141"/>
      <c r="I79" s="7141"/>
      <c r="J79" s="7141"/>
      <c r="K79" s="7141"/>
      <c r="L79" s="7142"/>
    </row>
    <row r="80" spans="2:20" ht="45" customHeight="1">
      <c r="B80" s="196">
        <v>23</v>
      </c>
      <c r="C80" s="7105" t="s">
        <v>2641</v>
      </c>
      <c r="D80" s="7141"/>
      <c r="E80" s="7141"/>
      <c r="F80" s="7141"/>
      <c r="G80" s="7141"/>
      <c r="H80" s="7141"/>
      <c r="I80" s="7141"/>
      <c r="J80" s="7141"/>
      <c r="K80" s="7141"/>
      <c r="L80" s="7142"/>
    </row>
    <row r="81" spans="2:12" ht="45" customHeight="1">
      <c r="B81" s="196">
        <v>24</v>
      </c>
      <c r="C81" s="7105" t="s">
        <v>2642</v>
      </c>
      <c r="D81" s="7141"/>
      <c r="E81" s="7141"/>
      <c r="F81" s="7141"/>
      <c r="G81" s="7141"/>
      <c r="H81" s="7141"/>
      <c r="I81" s="7141"/>
      <c r="J81" s="7141"/>
      <c r="K81" s="7141"/>
      <c r="L81" s="7142"/>
    </row>
    <row r="82" spans="2:12" ht="15" customHeight="1">
      <c r="B82" s="3015" t="s">
        <v>508</v>
      </c>
      <c r="C82" s="2873" t="str">
        <f>$C$39</f>
        <v>Measured income accrual rates</v>
      </c>
      <c r="D82" s="2873"/>
      <c r="E82" s="2873"/>
      <c r="F82" s="2873"/>
      <c r="G82" s="2873"/>
      <c r="H82" s="2873"/>
      <c r="I82" s="2873"/>
      <c r="J82" s="2873"/>
      <c r="K82" s="2873"/>
      <c r="L82" s="2874"/>
    </row>
    <row r="83" spans="2:12" ht="30" customHeight="1">
      <c r="B83" s="196">
        <v>25</v>
      </c>
      <c r="C83" s="7105" t="s">
        <v>2643</v>
      </c>
      <c r="D83" s="7141"/>
      <c r="E83" s="7141"/>
      <c r="F83" s="7141"/>
      <c r="G83" s="7141"/>
      <c r="H83" s="7141"/>
      <c r="I83" s="7141"/>
      <c r="J83" s="7141"/>
      <c r="K83" s="7141"/>
      <c r="L83" s="7142"/>
    </row>
    <row r="84" spans="2:12" ht="30" customHeight="1" thickBot="1">
      <c r="B84" s="197">
        <v>26</v>
      </c>
      <c r="C84" s="7201" t="s">
        <v>2644</v>
      </c>
      <c r="D84" s="7202"/>
      <c r="E84" s="7202"/>
      <c r="F84" s="7202"/>
      <c r="G84" s="7202"/>
      <c r="H84" s="7202"/>
      <c r="I84" s="7202"/>
      <c r="J84" s="7202"/>
      <c r="K84" s="7202"/>
      <c r="L84" s="7203"/>
    </row>
    <row r="85" spans="2:12"/>
  </sheetData>
  <sheetProtection algorithmName="SHA-512" hashValue="i0+tiheuor22uImMNZBZkyrnjMsPYiVpVNOJW5l00pW7PRe/PDqDZPO/XdNkQlRz8F4INMBcbB88pUkRH2/UCw==" saltValue="3NeowO7yAFKt8pidMWFMBg==" spinCount="100000" sheet="1" objects="1" scenarios="1" autoFilter="0"/>
  <mergeCells count="34">
    <mergeCell ref="N1:Q1"/>
    <mergeCell ref="T4:Y4"/>
    <mergeCell ref="C73:L73"/>
    <mergeCell ref="C74:L74"/>
    <mergeCell ref="C76:L76"/>
    <mergeCell ref="C67:L67"/>
    <mergeCell ref="C68:L68"/>
    <mergeCell ref="C69:L69"/>
    <mergeCell ref="C71:L71"/>
    <mergeCell ref="C72:L72"/>
    <mergeCell ref="C61:L61"/>
    <mergeCell ref="C62:L62"/>
    <mergeCell ref="C63:L63"/>
    <mergeCell ref="C64:L64"/>
    <mergeCell ref="C66:L66"/>
    <mergeCell ref="B3:C3"/>
    <mergeCell ref="C83:L83"/>
    <mergeCell ref="C84:L84"/>
    <mergeCell ref="C77:L77"/>
    <mergeCell ref="C78:L78"/>
    <mergeCell ref="C79:L79"/>
    <mergeCell ref="C80:L80"/>
    <mergeCell ref="C81:L81"/>
    <mergeCell ref="B5:F5"/>
    <mergeCell ref="G5:L5"/>
    <mergeCell ref="B49:L49"/>
    <mergeCell ref="B51:L51"/>
    <mergeCell ref="C59:L59"/>
    <mergeCell ref="C60:L60"/>
    <mergeCell ref="C53:L53"/>
    <mergeCell ref="C55:L55"/>
    <mergeCell ref="C56:L56"/>
    <mergeCell ref="C57:L57"/>
    <mergeCell ref="C58:L58"/>
  </mergeCells>
  <conditionalFormatting sqref="Q6 Q42:Q58">
    <cfRule type="cellIs" dxfId="1779" priority="2" operator="equal">
      <formula>0</formula>
    </cfRule>
  </conditionalFormatting>
  <conditionalFormatting sqref="Q8:Q41">
    <cfRule type="cellIs" dxfId="177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CA0083"/>
  </sheetPr>
  <dimension ref="A1:Z90"/>
  <sheetViews>
    <sheetView topLeftCell="D16" zoomScaleNormal="100" workbookViewId="0">
      <selection activeCell="G40" sqref="G40:L42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71.625" style="1" bestFit="1" customWidth="1"/>
    <col min="4" max="4" width="12.625" style="1" customWidth="1"/>
    <col min="5" max="6" width="5.625" style="1" customWidth="1"/>
    <col min="7" max="12" width="9.625" style="1" customWidth="1"/>
    <col min="13" max="13" width="2.625" style="1" customWidth="1"/>
    <col min="14" max="14" width="42.75" style="1" bestFit="1" customWidth="1"/>
    <col min="15" max="15" width="44.75" style="1" bestFit="1" customWidth="1"/>
    <col min="16" max="16" width="2.625" style="1" customWidth="1"/>
    <col min="17" max="17" width="21.625" style="4332" customWidth="1"/>
    <col min="18" max="18" width="3" style="4332" customWidth="1"/>
    <col min="19" max="19" width="2.625" style="4427" hidden="1" customWidth="1"/>
    <col min="20" max="25" width="8.125" style="4427" hidden="1" customWidth="1"/>
    <col min="26" max="26" width="1.625" style="4427" hidden="1" customWidth="1"/>
    <col min="27" max="16384" width="9.625" style="1" hidden="1"/>
  </cols>
  <sheetData>
    <row r="1" spans="2:26" ht="20.25">
      <c r="B1" s="2" t="s">
        <v>2645</v>
      </c>
      <c r="C1" s="2"/>
      <c r="D1" s="2"/>
      <c r="E1" s="2"/>
      <c r="F1" s="2"/>
      <c r="G1" s="2"/>
      <c r="H1" s="2"/>
      <c r="I1" s="2"/>
      <c r="J1" s="2"/>
      <c r="K1" s="2"/>
      <c r="L1" s="3330" t="str">
        <f>AppValidation!$D$2</f>
        <v>United Utilities</v>
      </c>
      <c r="M1" s="4"/>
      <c r="N1" s="7207" t="s">
        <v>391</v>
      </c>
      <c r="O1" s="7207"/>
      <c r="P1" s="7207"/>
      <c r="Q1" s="7207"/>
      <c r="S1" s="4284"/>
      <c r="T1" s="4283"/>
      <c r="U1" s="4283"/>
      <c r="V1" s="4283"/>
      <c r="W1" s="4283"/>
      <c r="X1" s="4283"/>
      <c r="Y1" s="4283"/>
      <c r="Z1" s="4284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84"/>
      <c r="T2" s="4283"/>
      <c r="U2" s="4283"/>
      <c r="V2" s="4283"/>
      <c r="W2" s="4283"/>
      <c r="X2" s="4283"/>
      <c r="Y2" s="4283"/>
      <c r="Z2" s="4284"/>
    </row>
    <row r="3" spans="2:26" ht="15" thickBot="1">
      <c r="B3" s="7208" t="s">
        <v>393</v>
      </c>
      <c r="C3" s="7209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98" t="s">
        <v>28996</v>
      </c>
      <c r="S3" s="4284"/>
      <c r="T3" s="4283"/>
      <c r="U3" s="4283"/>
      <c r="V3" s="4283"/>
      <c r="W3" s="4283"/>
      <c r="X3" s="4283"/>
      <c r="Y3" s="4283"/>
      <c r="Z3" s="4284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9"/>
      <c r="S4" s="4284"/>
      <c r="T4" s="7113" t="s">
        <v>28997</v>
      </c>
      <c r="U4" s="7113"/>
      <c r="V4" s="7113"/>
      <c r="W4" s="7113"/>
      <c r="X4" s="7113"/>
      <c r="Y4" s="7113"/>
      <c r="Z4" s="4284"/>
    </row>
    <row r="5" spans="2:26" ht="15" thickBot="1">
      <c r="B5" s="7208" t="s">
        <v>1859</v>
      </c>
      <c r="C5" s="7227"/>
      <c r="D5" s="7227"/>
      <c r="E5" s="7227"/>
      <c r="F5" s="7228"/>
      <c r="G5" s="7224" t="s">
        <v>1860</v>
      </c>
      <c r="H5" s="7225"/>
      <c r="I5" s="7225"/>
      <c r="J5" s="7225"/>
      <c r="K5" s="7225"/>
      <c r="L5" s="7226"/>
      <c r="M5" s="5"/>
      <c r="N5" s="5"/>
      <c r="O5" s="5"/>
      <c r="Q5" s="4283"/>
      <c r="S5" s="4284"/>
      <c r="T5" s="4285" t="s">
        <v>28998</v>
      </c>
      <c r="U5" s="4286"/>
      <c r="V5" s="4286"/>
      <c r="W5" s="4286"/>
      <c r="X5" s="4286"/>
      <c r="Y5" s="4286"/>
      <c r="Z5" s="4284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7"/>
      <c r="S6" s="4284"/>
      <c r="T6" s="4286"/>
      <c r="U6" s="4286"/>
      <c r="V6" s="4286"/>
      <c r="W6" s="4286"/>
      <c r="X6" s="4286"/>
      <c r="Y6" s="4286"/>
      <c r="Z6" s="4284"/>
    </row>
    <row r="7" spans="2:26" ht="15" thickBot="1">
      <c r="B7" s="12" t="s">
        <v>407</v>
      </c>
      <c r="C7" s="13" t="s">
        <v>2426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83"/>
      <c r="S7" s="4284"/>
      <c r="T7" s="4283"/>
      <c r="U7" s="4283"/>
      <c r="V7" s="4283"/>
      <c r="W7" s="4283"/>
      <c r="X7" s="4283"/>
      <c r="Y7" s="4283"/>
      <c r="Z7" s="4284"/>
    </row>
    <row r="8" spans="2:26">
      <c r="B8" s="14">
        <v>1</v>
      </c>
      <c r="C8" s="15" t="s">
        <v>2646</v>
      </c>
      <c r="D8" s="16" t="s">
        <v>2647</v>
      </c>
      <c r="E8" s="16" t="s">
        <v>46</v>
      </c>
      <c r="F8" s="17">
        <v>3</v>
      </c>
      <c r="G8" s="5185">
        <v>-23.905258682865593</v>
      </c>
      <c r="H8" s="5186">
        <v>-25.772361368563999</v>
      </c>
      <c r="I8" s="5186">
        <v>-26.248196600705199</v>
      </c>
      <c r="J8" s="5186">
        <v>-26.8696533409442</v>
      </c>
      <c r="K8" s="5186">
        <v>-27.4626947528789</v>
      </c>
      <c r="L8" s="5187">
        <v>-28.630000838091298</v>
      </c>
      <c r="M8" s="5"/>
      <c r="N8" s="109"/>
      <c r="O8" s="23"/>
      <c r="Q8" s="4421">
        <f xml:space="preserve"> IF( SUM( T8:Y8 ) = 0, 0,$T$5 )</f>
        <v>0</v>
      </c>
      <c r="S8" s="4284"/>
      <c r="T8" s="4288">
        <f t="shared" ref="T8:Y9" si="0" xml:space="preserve"> IF( ISNUMBER(G8), 0, 1 )</f>
        <v>0</v>
      </c>
      <c r="U8" s="4288">
        <f t="shared" si="0"/>
        <v>0</v>
      </c>
      <c r="V8" s="4288">
        <f t="shared" si="0"/>
        <v>0</v>
      </c>
      <c r="W8" s="4288">
        <f t="shared" si="0"/>
        <v>0</v>
      </c>
      <c r="X8" s="4288">
        <f t="shared" si="0"/>
        <v>0</v>
      </c>
      <c r="Y8" s="4288">
        <f t="shared" si="0"/>
        <v>0</v>
      </c>
      <c r="Z8" s="4284"/>
    </row>
    <row r="9" spans="2:26">
      <c r="B9" s="24">
        <v>2</v>
      </c>
      <c r="C9" s="25" t="s">
        <v>2648</v>
      </c>
      <c r="D9" s="26" t="s">
        <v>2649</v>
      </c>
      <c r="E9" s="26" t="s">
        <v>46</v>
      </c>
      <c r="F9" s="27">
        <v>3</v>
      </c>
      <c r="G9" s="5134">
        <v>-189.70135021823481</v>
      </c>
      <c r="H9" s="5135">
        <v>-188.46562278120354</v>
      </c>
      <c r="I9" s="5135">
        <v>-192.9201209130517</v>
      </c>
      <c r="J9" s="5135">
        <v>-190.07547339923784</v>
      </c>
      <c r="K9" s="5135">
        <v>-212.9951260048004</v>
      </c>
      <c r="L9" s="5191">
        <v>-208.8873870496127</v>
      </c>
      <c r="M9" s="5"/>
      <c r="N9" s="111"/>
      <c r="O9" s="31"/>
      <c r="Q9" s="4421">
        <f xml:space="preserve"> IF( SUM( T9:Y9 ) = 0, 0,$T$5 )</f>
        <v>0</v>
      </c>
      <c r="S9" s="4284"/>
      <c r="T9" s="4288">
        <f t="shared" si="0"/>
        <v>0</v>
      </c>
      <c r="U9" s="4288">
        <f t="shared" si="0"/>
        <v>0</v>
      </c>
      <c r="V9" s="4288">
        <f t="shared" si="0"/>
        <v>0</v>
      </c>
      <c r="W9" s="4288">
        <f t="shared" si="0"/>
        <v>0</v>
      </c>
      <c r="X9" s="4288">
        <f t="shared" si="0"/>
        <v>0</v>
      </c>
      <c r="Y9" s="4288">
        <f t="shared" si="0"/>
        <v>0</v>
      </c>
      <c r="Z9" s="4284"/>
    </row>
    <row r="10" spans="2:26">
      <c r="B10" s="24">
        <v>3</v>
      </c>
      <c r="C10" s="25" t="s">
        <v>2650</v>
      </c>
      <c r="D10" s="26" t="s">
        <v>2651</v>
      </c>
      <c r="E10" s="26" t="s">
        <v>46</v>
      </c>
      <c r="F10" s="27">
        <v>3</v>
      </c>
      <c r="G10" s="233">
        <f t="shared" ref="G10:L10" si="1">SUM(G11:G18)</f>
        <v>-135.3122711274998</v>
      </c>
      <c r="H10" s="234">
        <f t="shared" si="1"/>
        <v>-129.68532595515626</v>
      </c>
      <c r="I10" s="234">
        <f t="shared" si="1"/>
        <v>-132.98832547960973</v>
      </c>
      <c r="J10" s="234">
        <f t="shared" si="1"/>
        <v>-135.60592057288599</v>
      </c>
      <c r="K10" s="234">
        <f t="shared" si="1"/>
        <v>-138.94923202444369</v>
      </c>
      <c r="L10" s="50">
        <f t="shared" si="1"/>
        <v>-144.75406660945509</v>
      </c>
      <c r="M10" s="5"/>
      <c r="N10" s="111" t="s">
        <v>33258</v>
      </c>
      <c r="O10" s="31"/>
      <c r="Q10" s="4421"/>
      <c r="S10" s="4284"/>
      <c r="T10" s="4286"/>
      <c r="U10" s="4286"/>
      <c r="V10" s="4286"/>
      <c r="W10" s="4286"/>
      <c r="X10" s="4286"/>
      <c r="Y10" s="4286"/>
      <c r="Z10" s="4284"/>
    </row>
    <row r="11" spans="2:26" s="3348" customFormat="1">
      <c r="B11" s="24">
        <v>4</v>
      </c>
      <c r="C11" s="25" t="s">
        <v>30019</v>
      </c>
      <c r="D11" s="26" t="s">
        <v>30148</v>
      </c>
      <c r="E11" s="26" t="s">
        <v>46</v>
      </c>
      <c r="F11" s="27">
        <v>3</v>
      </c>
      <c r="G11" s="5134">
        <v>0</v>
      </c>
      <c r="H11" s="5135">
        <v>0</v>
      </c>
      <c r="I11" s="5135">
        <v>0</v>
      </c>
      <c r="J11" s="5135">
        <v>0</v>
      </c>
      <c r="K11" s="5135">
        <v>0</v>
      </c>
      <c r="L11" s="5191">
        <v>0</v>
      </c>
      <c r="M11" s="5"/>
      <c r="N11" s="111"/>
      <c r="O11" s="31"/>
      <c r="Q11" s="4421">
        <f t="shared" ref="Q11:Q18" si="2" xml:space="preserve"> IF( SUM( T11:Y11 ) = 0, 0,$T$5 )</f>
        <v>0</v>
      </c>
      <c r="R11" s="4332"/>
      <c r="S11" s="4418"/>
      <c r="T11" s="4422">
        <f t="shared" ref="T11:Y18" si="3" xml:space="preserve"> IF( ISNUMBER(G11), 0, 1 )</f>
        <v>0</v>
      </c>
      <c r="U11" s="4422">
        <f t="shared" si="3"/>
        <v>0</v>
      </c>
      <c r="V11" s="4422">
        <f t="shared" si="3"/>
        <v>0</v>
      </c>
      <c r="W11" s="4422">
        <f t="shared" si="3"/>
        <v>0</v>
      </c>
      <c r="X11" s="4422">
        <f t="shared" si="3"/>
        <v>0</v>
      </c>
      <c r="Y11" s="4422">
        <f t="shared" si="3"/>
        <v>0</v>
      </c>
      <c r="Z11" s="4418"/>
    </row>
    <row r="12" spans="2:26" s="3348" customFormat="1">
      <c r="B12" s="24">
        <v>5</v>
      </c>
      <c r="C12" s="25" t="s">
        <v>30020</v>
      </c>
      <c r="D12" s="26" t="s">
        <v>30149</v>
      </c>
      <c r="E12" s="26" t="s">
        <v>46</v>
      </c>
      <c r="F12" s="27">
        <v>3</v>
      </c>
      <c r="G12" s="5134">
        <v>0</v>
      </c>
      <c r="H12" s="5135">
        <v>0</v>
      </c>
      <c r="I12" s="5135">
        <v>0</v>
      </c>
      <c r="J12" s="5135">
        <v>0</v>
      </c>
      <c r="K12" s="5135">
        <v>0</v>
      </c>
      <c r="L12" s="5191">
        <v>0</v>
      </c>
      <c r="M12" s="5"/>
      <c r="N12" s="111"/>
      <c r="O12" s="31"/>
      <c r="Q12" s="4421">
        <f t="shared" si="2"/>
        <v>0</v>
      </c>
      <c r="R12" s="4332"/>
      <c r="S12" s="4418"/>
      <c r="T12" s="4422">
        <f t="shared" si="3"/>
        <v>0</v>
      </c>
      <c r="U12" s="4422">
        <f t="shared" si="3"/>
        <v>0</v>
      </c>
      <c r="V12" s="4422">
        <f t="shared" si="3"/>
        <v>0</v>
      </c>
      <c r="W12" s="4422">
        <f t="shared" si="3"/>
        <v>0</v>
      </c>
      <c r="X12" s="4422">
        <f t="shared" si="3"/>
        <v>0</v>
      </c>
      <c r="Y12" s="4422">
        <f t="shared" si="3"/>
        <v>0</v>
      </c>
      <c r="Z12" s="4418"/>
    </row>
    <row r="13" spans="2:26" s="5664" customFormat="1">
      <c r="B13" s="5725">
        <v>6</v>
      </c>
      <c r="C13" s="5726" t="s">
        <v>33254</v>
      </c>
      <c r="D13" s="5727" t="s">
        <v>33255</v>
      </c>
      <c r="E13" s="6882" t="s">
        <v>46</v>
      </c>
      <c r="F13" s="6883">
        <v>3</v>
      </c>
      <c r="G13" s="5134">
        <v>-2.1744490805376859</v>
      </c>
      <c r="H13" s="5135">
        <v>-2.8525757829424223</v>
      </c>
      <c r="I13" s="5135">
        <v>-2.8829065348314877</v>
      </c>
      <c r="J13" s="5135">
        <v>-2.9335397858557255</v>
      </c>
      <c r="K13" s="5135">
        <v>-2.9477850645510575</v>
      </c>
      <c r="L13" s="5191">
        <v>-3.0169408155681405</v>
      </c>
      <c r="M13" s="5"/>
      <c r="N13" s="111"/>
      <c r="O13" s="31"/>
      <c r="Q13" s="6881">
        <f t="shared" si="2"/>
        <v>0</v>
      </c>
      <c r="R13" s="4332"/>
      <c r="S13" s="4418"/>
      <c r="T13" s="4422">
        <f t="shared" ref="T13:Y14" si="4" xml:space="preserve"> IF( ISNUMBER(G13), 0, 1 )</f>
        <v>0</v>
      </c>
      <c r="U13" s="4422">
        <f t="shared" si="4"/>
        <v>0</v>
      </c>
      <c r="V13" s="4422">
        <f t="shared" si="4"/>
        <v>0</v>
      </c>
      <c r="W13" s="4422">
        <f t="shared" si="4"/>
        <v>0</v>
      </c>
      <c r="X13" s="4422">
        <f t="shared" si="4"/>
        <v>0</v>
      </c>
      <c r="Y13" s="4422">
        <f t="shared" si="4"/>
        <v>0</v>
      </c>
      <c r="Z13" s="4418"/>
    </row>
    <row r="14" spans="2:26" s="5664" customFormat="1">
      <c r="B14" s="5725">
        <v>7</v>
      </c>
      <c r="C14" s="5726" t="s">
        <v>33256</v>
      </c>
      <c r="D14" s="5727" t="s">
        <v>33257</v>
      </c>
      <c r="E14" s="6882" t="s">
        <v>46</v>
      </c>
      <c r="F14" s="6883">
        <v>3</v>
      </c>
      <c r="G14" s="5134">
        <v>-6.1604991962013811</v>
      </c>
      <c r="H14" s="5135">
        <v>-6.0082422977351388</v>
      </c>
      <c r="I14" s="5135">
        <v>-5.9991169931217385</v>
      </c>
      <c r="J14" s="5135">
        <v>-5.9588795222034987</v>
      </c>
      <c r="K14" s="5135">
        <v>-5.9716686510795167</v>
      </c>
      <c r="L14" s="5191">
        <v>-6.0615324142286608</v>
      </c>
      <c r="M14" s="5"/>
      <c r="N14" s="111"/>
      <c r="O14" s="31"/>
      <c r="Q14" s="6881">
        <f t="shared" si="2"/>
        <v>0</v>
      </c>
      <c r="R14" s="4332"/>
      <c r="S14" s="4418"/>
      <c r="T14" s="4422">
        <f t="shared" si="4"/>
        <v>0</v>
      </c>
      <c r="U14" s="4422">
        <f t="shared" si="4"/>
        <v>0</v>
      </c>
      <c r="V14" s="4422">
        <f t="shared" si="4"/>
        <v>0</v>
      </c>
      <c r="W14" s="4422">
        <f t="shared" si="4"/>
        <v>0</v>
      </c>
      <c r="X14" s="4422">
        <f t="shared" si="4"/>
        <v>0</v>
      </c>
      <c r="Y14" s="4422">
        <f t="shared" si="4"/>
        <v>0</v>
      </c>
      <c r="Z14" s="4418"/>
    </row>
    <row r="15" spans="2:26">
      <c r="B15" s="24">
        <v>8</v>
      </c>
      <c r="C15" s="25" t="s">
        <v>2652</v>
      </c>
      <c r="D15" s="26" t="s">
        <v>2653</v>
      </c>
      <c r="E15" s="26" t="s">
        <v>46</v>
      </c>
      <c r="F15" s="27">
        <v>3</v>
      </c>
      <c r="G15" s="5134">
        <v>-36.286491956056807</v>
      </c>
      <c r="H15" s="5135">
        <v>-30.729850297772263</v>
      </c>
      <c r="I15" s="5135">
        <v>-28.846277531394644</v>
      </c>
      <c r="J15" s="5135">
        <v>-26.640147291063304</v>
      </c>
      <c r="K15" s="5135">
        <v>-24.510723861124166</v>
      </c>
      <c r="L15" s="5191">
        <v>-22.452178859536357</v>
      </c>
      <c r="M15" s="5"/>
      <c r="N15" s="111"/>
      <c r="O15" s="31"/>
      <c r="Q15" s="4421">
        <f t="shared" si="2"/>
        <v>0</v>
      </c>
      <c r="S15" s="4284"/>
      <c r="T15" s="4288">
        <f t="shared" si="3"/>
        <v>0</v>
      </c>
      <c r="U15" s="4288">
        <f t="shared" si="3"/>
        <v>0</v>
      </c>
      <c r="V15" s="4288">
        <f t="shared" si="3"/>
        <v>0</v>
      </c>
      <c r="W15" s="4288">
        <f t="shared" si="3"/>
        <v>0</v>
      </c>
      <c r="X15" s="4288">
        <f t="shared" si="3"/>
        <v>0</v>
      </c>
      <c r="Y15" s="4288">
        <f t="shared" si="3"/>
        <v>0</v>
      </c>
      <c r="Z15" s="4284"/>
    </row>
    <row r="16" spans="2:26">
      <c r="B16" s="24">
        <v>9</v>
      </c>
      <c r="C16" s="25" t="s">
        <v>2654</v>
      </c>
      <c r="D16" s="26" t="s">
        <v>2655</v>
      </c>
      <c r="E16" s="26" t="s">
        <v>46</v>
      </c>
      <c r="F16" s="27">
        <v>3</v>
      </c>
      <c r="G16" s="5134">
        <v>-90.690830894703907</v>
      </c>
      <c r="H16" s="5135">
        <v>-90.094657576706425</v>
      </c>
      <c r="I16" s="5135">
        <v>-95.260024420261871</v>
      </c>
      <c r="J16" s="5135">
        <v>-100.07335397376346</v>
      </c>
      <c r="K16" s="5135">
        <v>-105.51905444768896</v>
      </c>
      <c r="L16" s="5191">
        <v>-113.22341452012193</v>
      </c>
      <c r="M16" s="5"/>
      <c r="N16" s="111"/>
      <c r="O16" s="31"/>
      <c r="Q16" s="4421">
        <f t="shared" si="2"/>
        <v>0</v>
      </c>
      <c r="S16" s="4284"/>
      <c r="T16" s="4288">
        <f t="shared" si="3"/>
        <v>0</v>
      </c>
      <c r="U16" s="4288">
        <f t="shared" si="3"/>
        <v>0</v>
      </c>
      <c r="V16" s="4288">
        <f t="shared" si="3"/>
        <v>0</v>
      </c>
      <c r="W16" s="4288">
        <f t="shared" si="3"/>
        <v>0</v>
      </c>
      <c r="X16" s="4288">
        <f t="shared" si="3"/>
        <v>0</v>
      </c>
      <c r="Y16" s="4288">
        <f t="shared" si="3"/>
        <v>0</v>
      </c>
      <c r="Z16" s="4284"/>
    </row>
    <row r="17" spans="2:26">
      <c r="B17" s="62">
        <v>10</v>
      </c>
      <c r="C17" s="63" t="s">
        <v>2656</v>
      </c>
      <c r="D17" s="64" t="s">
        <v>2657</v>
      </c>
      <c r="E17" s="64" t="s">
        <v>46</v>
      </c>
      <c r="F17" s="65">
        <v>3</v>
      </c>
      <c r="G17" s="5188">
        <v>0</v>
      </c>
      <c r="H17" s="5189">
        <v>0</v>
      </c>
      <c r="I17" s="5189">
        <v>0</v>
      </c>
      <c r="J17" s="5189">
        <v>0</v>
      </c>
      <c r="K17" s="5189">
        <v>0</v>
      </c>
      <c r="L17" s="5190">
        <v>0</v>
      </c>
      <c r="M17" s="5"/>
      <c r="N17" s="111"/>
      <c r="O17" s="31"/>
      <c r="Q17" s="4421">
        <f t="shared" si="2"/>
        <v>0</v>
      </c>
      <c r="S17" s="4284"/>
      <c r="T17" s="4288">
        <f t="shared" si="3"/>
        <v>0</v>
      </c>
      <c r="U17" s="4288">
        <f t="shared" si="3"/>
        <v>0</v>
      </c>
      <c r="V17" s="4288">
        <f t="shared" si="3"/>
        <v>0</v>
      </c>
      <c r="W17" s="4288">
        <f t="shared" si="3"/>
        <v>0</v>
      </c>
      <c r="X17" s="4288">
        <f t="shared" si="3"/>
        <v>0</v>
      </c>
      <c r="Y17" s="4288">
        <f t="shared" si="3"/>
        <v>0</v>
      </c>
      <c r="Z17" s="4284"/>
    </row>
    <row r="18" spans="2:26">
      <c r="B18" s="24">
        <v>11</v>
      </c>
      <c r="C18" s="25" t="s">
        <v>2658</v>
      </c>
      <c r="D18" s="26" t="s">
        <v>2659</v>
      </c>
      <c r="E18" s="64" t="s">
        <v>46</v>
      </c>
      <c r="F18" s="65">
        <v>3</v>
      </c>
      <c r="G18" s="5134">
        <v>0</v>
      </c>
      <c r="H18" s="5135">
        <v>0</v>
      </c>
      <c r="I18" s="5135">
        <v>0</v>
      </c>
      <c r="J18" s="5135">
        <v>0</v>
      </c>
      <c r="K18" s="5135">
        <v>0</v>
      </c>
      <c r="L18" s="5191">
        <v>0</v>
      </c>
      <c r="M18" s="54"/>
      <c r="N18" s="111"/>
      <c r="O18" s="31"/>
      <c r="Q18" s="4421">
        <f t="shared" si="2"/>
        <v>0</v>
      </c>
      <c r="S18" s="4284"/>
      <c r="T18" s="4288">
        <f t="shared" si="3"/>
        <v>0</v>
      </c>
      <c r="U18" s="4288">
        <f t="shared" si="3"/>
        <v>0</v>
      </c>
      <c r="V18" s="4288">
        <f t="shared" si="3"/>
        <v>0</v>
      </c>
      <c r="W18" s="4288">
        <f t="shared" si="3"/>
        <v>0</v>
      </c>
      <c r="X18" s="4288">
        <f t="shared" si="3"/>
        <v>0</v>
      </c>
      <c r="Y18" s="4288">
        <f t="shared" si="3"/>
        <v>0</v>
      </c>
      <c r="Z18" s="4284"/>
    </row>
    <row r="19" spans="2:26">
      <c r="B19" s="24">
        <v>12</v>
      </c>
      <c r="C19" s="25" t="s">
        <v>2660</v>
      </c>
      <c r="D19" s="26" t="s">
        <v>32995</v>
      </c>
      <c r="E19" s="64" t="s">
        <v>46</v>
      </c>
      <c r="F19" s="65">
        <v>3</v>
      </c>
      <c r="G19" s="233">
        <f xml:space="preserve"> -1 * 'App18'!G$26</f>
        <v>0</v>
      </c>
      <c r="H19" s="234">
        <f xml:space="preserve"> -1 * 'App18'!H$26</f>
        <v>0</v>
      </c>
      <c r="I19" s="234">
        <f xml:space="preserve"> -1 * 'App18'!I$26</f>
        <v>0</v>
      </c>
      <c r="J19" s="234">
        <f xml:space="preserve"> -1 * 'App18'!J$26</f>
        <v>0</v>
      </c>
      <c r="K19" s="234">
        <f xml:space="preserve"> -1 * 'App18'!K$26</f>
        <v>0</v>
      </c>
      <c r="L19" s="50">
        <f xml:space="preserve"> -1 * 'App18'!L$26</f>
        <v>0</v>
      </c>
      <c r="M19" s="54"/>
      <c r="N19" s="111" t="s">
        <v>31678</v>
      </c>
      <c r="O19" s="31"/>
      <c r="Q19" s="4421"/>
      <c r="S19" s="4284"/>
      <c r="T19" s="4286"/>
      <c r="U19" s="4286"/>
      <c r="V19" s="4286"/>
      <c r="W19" s="4286"/>
      <c r="X19" s="4286"/>
      <c r="Y19" s="4286"/>
      <c r="Z19" s="4284"/>
    </row>
    <row r="20" spans="2:26" ht="15" thickBot="1">
      <c r="B20" s="247">
        <v>13</v>
      </c>
      <c r="C20" s="248" t="s">
        <v>2661</v>
      </c>
      <c r="D20" s="249" t="s">
        <v>29928</v>
      </c>
      <c r="E20" s="117" t="s">
        <v>46</v>
      </c>
      <c r="F20" s="118">
        <v>3</v>
      </c>
      <c r="G20" s="4777">
        <f t="shared" ref="G20:L20" si="5">G43</f>
        <v>0</v>
      </c>
      <c r="H20" s="4778">
        <f t="shared" si="5"/>
        <v>0</v>
      </c>
      <c r="I20" s="4778">
        <f t="shared" si="5"/>
        <v>0</v>
      </c>
      <c r="J20" s="4778">
        <f t="shared" si="5"/>
        <v>0</v>
      </c>
      <c r="K20" s="4778">
        <f t="shared" si="5"/>
        <v>0</v>
      </c>
      <c r="L20" s="4779">
        <f t="shared" si="5"/>
        <v>0</v>
      </c>
      <c r="M20" s="54"/>
      <c r="N20" s="111" t="s">
        <v>33259</v>
      </c>
      <c r="O20" s="31"/>
      <c r="Q20" s="4421"/>
      <c r="S20" s="4284"/>
      <c r="T20" s="4420"/>
      <c r="U20" s="4420"/>
      <c r="V20" s="4420"/>
      <c r="W20" s="4420"/>
      <c r="X20" s="4420"/>
      <c r="Y20" s="4420"/>
      <c r="Z20" s="4284"/>
    </row>
    <row r="21" spans="2:26" ht="15" thickBot="1">
      <c r="B21" s="133">
        <v>14</v>
      </c>
      <c r="C21" s="134" t="s">
        <v>2663</v>
      </c>
      <c r="D21" s="135" t="s">
        <v>2664</v>
      </c>
      <c r="E21" s="135" t="s">
        <v>46</v>
      </c>
      <c r="F21" s="137">
        <v>3</v>
      </c>
      <c r="G21" s="250">
        <f t="shared" ref="G21:L21" si="6">SUM(G8:G10,G19:G20)</f>
        <v>-348.9188800286002</v>
      </c>
      <c r="H21" s="139">
        <f t="shared" si="6"/>
        <v>-343.92331010492376</v>
      </c>
      <c r="I21" s="139">
        <f>SUM(I8:I10,I19:I20)</f>
        <v>-352.15664299336663</v>
      </c>
      <c r="J21" s="139">
        <f t="shared" si="6"/>
        <v>-352.55104731306801</v>
      </c>
      <c r="K21" s="139">
        <f t="shared" si="6"/>
        <v>-379.40705278212295</v>
      </c>
      <c r="L21" s="140">
        <f t="shared" si="6"/>
        <v>-382.27145449715908</v>
      </c>
      <c r="M21" s="5"/>
      <c r="N21" s="251" t="s">
        <v>33260</v>
      </c>
      <c r="O21" s="252" t="s">
        <v>30021</v>
      </c>
      <c r="Q21" s="4421"/>
      <c r="S21" s="4284"/>
      <c r="T21" s="4286"/>
      <c r="U21" s="4286"/>
      <c r="V21" s="4286"/>
      <c r="W21" s="4286"/>
      <c r="X21" s="4286"/>
      <c r="Y21" s="4286"/>
      <c r="Z21" s="4284"/>
    </row>
    <row r="22" spans="2:26" ht="15" thickBot="1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41"/>
      <c r="O22" s="41"/>
      <c r="Q22" s="4421"/>
      <c r="S22" s="4284"/>
      <c r="T22" s="4286"/>
      <c r="U22" s="4286"/>
      <c r="V22" s="4286"/>
      <c r="W22" s="4286"/>
      <c r="X22" s="4286"/>
      <c r="Y22" s="4286"/>
      <c r="Z22" s="4284"/>
    </row>
    <row r="23" spans="2:26" ht="15" thickBot="1">
      <c r="B23" s="12" t="s">
        <v>449</v>
      </c>
      <c r="C23" s="13" t="s">
        <v>2576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41"/>
      <c r="O23" s="41"/>
      <c r="Q23" s="4421"/>
      <c r="S23" s="4284"/>
      <c r="T23" s="4286"/>
      <c r="U23" s="4286"/>
      <c r="V23" s="4286"/>
      <c r="W23" s="4286"/>
      <c r="X23" s="4286"/>
      <c r="Y23" s="4286"/>
      <c r="Z23" s="4284"/>
    </row>
    <row r="24" spans="2:26">
      <c r="B24" s="14">
        <v>15</v>
      </c>
      <c r="C24" s="15" t="s">
        <v>2665</v>
      </c>
      <c r="D24" s="2821" t="s">
        <v>2666</v>
      </c>
      <c r="E24" s="16" t="s">
        <v>2597</v>
      </c>
      <c r="F24" s="17">
        <v>1</v>
      </c>
      <c r="G24" s="5983">
        <v>-18.111254168035348</v>
      </c>
      <c r="H24" s="5984">
        <v>-19.327739523134767</v>
      </c>
      <c r="I24" s="5984">
        <v>-18.95099987778562</v>
      </c>
      <c r="J24" s="5984">
        <v>-18.424934164309068</v>
      </c>
      <c r="K24" s="5984">
        <v>-17.214291123891648</v>
      </c>
      <c r="L24" s="5985">
        <v>-15.696711651731437</v>
      </c>
      <c r="M24" s="5"/>
      <c r="N24" s="78"/>
      <c r="O24" s="46" t="s">
        <v>2667</v>
      </c>
      <c r="Q24" s="4421">
        <f t="shared" ref="Q24:Q29" si="7" xml:space="preserve"> IF( SUM( T24:Y24 ) = 0, 0,$T$5 )</f>
        <v>0</v>
      </c>
      <c r="S24" s="4284"/>
      <c r="T24" s="4288">
        <f t="shared" ref="T24:Y29" si="8" xml:space="preserve"> IF( ISNUMBER(G24), 0, 1 )</f>
        <v>0</v>
      </c>
      <c r="U24" s="4288">
        <f t="shared" si="8"/>
        <v>0</v>
      </c>
      <c r="V24" s="4288">
        <f t="shared" si="8"/>
        <v>0</v>
      </c>
      <c r="W24" s="4288">
        <f t="shared" si="8"/>
        <v>0</v>
      </c>
      <c r="X24" s="4288">
        <f t="shared" si="8"/>
        <v>0</v>
      </c>
      <c r="Y24" s="4288">
        <f t="shared" si="8"/>
        <v>0</v>
      </c>
      <c r="Z24" s="4284"/>
    </row>
    <row r="25" spans="2:26">
      <c r="B25" s="24">
        <v>16</v>
      </c>
      <c r="C25" s="25" t="s">
        <v>2668</v>
      </c>
      <c r="D25" s="2822" t="s">
        <v>2669</v>
      </c>
      <c r="E25" s="26" t="s">
        <v>2597</v>
      </c>
      <c r="F25" s="27">
        <v>1</v>
      </c>
      <c r="G25" s="5986">
        <v>-11.403575232641261</v>
      </c>
      <c r="H25" s="5987">
        <v>-13.67058105739139</v>
      </c>
      <c r="I25" s="5987">
        <v>-13.236029606635789</v>
      </c>
      <c r="J25" s="5987">
        <v>-13.196280066682483</v>
      </c>
      <c r="K25" s="5987">
        <v>-13.422460096850605</v>
      </c>
      <c r="L25" s="5988">
        <v>-13.728367162129711</v>
      </c>
      <c r="M25" s="5"/>
      <c r="N25" s="111"/>
      <c r="O25" s="31" t="s">
        <v>2667</v>
      </c>
      <c r="Q25" s="4421">
        <f t="shared" si="7"/>
        <v>0</v>
      </c>
      <c r="S25" s="4284"/>
      <c r="T25" s="4288">
        <f t="shared" si="8"/>
        <v>0</v>
      </c>
      <c r="U25" s="4288">
        <f t="shared" si="8"/>
        <v>0</v>
      </c>
      <c r="V25" s="4288">
        <f t="shared" si="8"/>
        <v>0</v>
      </c>
      <c r="W25" s="4288">
        <f t="shared" si="8"/>
        <v>0</v>
      </c>
      <c r="X25" s="4288">
        <f t="shared" si="8"/>
        <v>0</v>
      </c>
      <c r="Y25" s="4288">
        <f t="shared" si="8"/>
        <v>0</v>
      </c>
      <c r="Z25" s="4284"/>
    </row>
    <row r="26" spans="2:26">
      <c r="B26" s="24">
        <v>17</v>
      </c>
      <c r="C26" s="25" t="s">
        <v>2670</v>
      </c>
      <c r="D26" s="2822" t="s">
        <v>2671</v>
      </c>
      <c r="E26" s="26" t="s">
        <v>2597</v>
      </c>
      <c r="F26" s="27">
        <v>1</v>
      </c>
      <c r="G26" s="4926">
        <v>-12.875705122519376</v>
      </c>
      <c r="H26" s="4927">
        <v>-12.925049342134971</v>
      </c>
      <c r="I26" s="4927">
        <v>-13.026302880485801</v>
      </c>
      <c r="J26" s="4927">
        <v>-13.218963168584517</v>
      </c>
      <c r="K26" s="4927">
        <v>-13.378010890005434</v>
      </c>
      <c r="L26" s="4928">
        <v>-13.747730482711134</v>
      </c>
      <c r="M26" s="5"/>
      <c r="N26" s="111"/>
      <c r="O26" s="31" t="s">
        <v>2667</v>
      </c>
      <c r="Q26" s="4421">
        <f t="shared" si="7"/>
        <v>0</v>
      </c>
      <c r="S26" s="4284"/>
      <c r="T26" s="4288">
        <f xml:space="preserve"> IF('Validation flags'!$H$3=1,0, IF( ISNUMBER(G26), 0, 1 ))</f>
        <v>0</v>
      </c>
      <c r="U26" s="4422">
        <f xml:space="preserve"> IF('Validation flags'!$H$3=1,0, IF( ISNUMBER(H26), 0, 1 ))</f>
        <v>0</v>
      </c>
      <c r="V26" s="4422">
        <f xml:space="preserve"> IF('Validation flags'!$H$3=1,0, IF( ISNUMBER(I26), 0, 1 ))</f>
        <v>0</v>
      </c>
      <c r="W26" s="4422">
        <f xml:space="preserve"> IF('Validation flags'!$H$3=1,0, IF( ISNUMBER(J26), 0, 1 ))</f>
        <v>0</v>
      </c>
      <c r="X26" s="4422">
        <f xml:space="preserve"> IF('Validation flags'!$H$3=1,0, IF( ISNUMBER(K26), 0, 1 ))</f>
        <v>0</v>
      </c>
      <c r="Y26" s="4422">
        <f xml:space="preserve"> IF('Validation flags'!$H$3=1,0, IF( ISNUMBER(L26), 0, 1 ))</f>
        <v>0</v>
      </c>
      <c r="Z26" s="4284"/>
    </row>
    <row r="27" spans="2:26">
      <c r="B27" s="62">
        <v>18</v>
      </c>
      <c r="C27" s="63" t="s">
        <v>2672</v>
      </c>
      <c r="D27" s="2699" t="s">
        <v>2673</v>
      </c>
      <c r="E27" s="64" t="s">
        <v>2597</v>
      </c>
      <c r="F27" s="65">
        <v>1</v>
      </c>
      <c r="G27" s="4926">
        <v>-11.845927158196661</v>
      </c>
      <c r="H27" s="4927">
        <v>-15.38347305949401</v>
      </c>
      <c r="I27" s="4927">
        <v>-15.143564801842913</v>
      </c>
      <c r="J27" s="4927">
        <v>-15.013869843021277</v>
      </c>
      <c r="K27" s="4927">
        <v>-14.701391561171706</v>
      </c>
      <c r="L27" s="4928">
        <v>-14.494456050839641</v>
      </c>
      <c r="M27" s="5"/>
      <c r="N27" s="111"/>
      <c r="O27" s="31" t="s">
        <v>2667</v>
      </c>
      <c r="Q27" s="4421">
        <f t="shared" si="7"/>
        <v>0</v>
      </c>
      <c r="S27" s="4284"/>
      <c r="T27" s="4288">
        <f xml:space="preserve"> IF('Validation flags'!$H$3=1,0, IF( ISNUMBER(G27), 0, 1 ))</f>
        <v>0</v>
      </c>
      <c r="U27" s="4422">
        <f xml:space="preserve"> IF('Validation flags'!$H$3=1,0, IF( ISNUMBER(H27), 0, 1 ))</f>
        <v>0</v>
      </c>
      <c r="V27" s="4422">
        <f xml:space="preserve"> IF('Validation flags'!$H$3=1,0, IF( ISNUMBER(I27), 0, 1 ))</f>
        <v>0</v>
      </c>
      <c r="W27" s="4422">
        <f xml:space="preserve"> IF('Validation flags'!$H$3=1,0, IF( ISNUMBER(J27), 0, 1 ))</f>
        <v>0</v>
      </c>
      <c r="X27" s="4422">
        <f xml:space="preserve"> IF('Validation flags'!$H$3=1,0, IF( ISNUMBER(K27), 0, 1 ))</f>
        <v>0</v>
      </c>
      <c r="Y27" s="4422">
        <f xml:space="preserve"> IF('Validation flags'!$H$3=1,0, IF( ISNUMBER(L27), 0, 1 ))</f>
        <v>0</v>
      </c>
      <c r="Z27" s="4284"/>
    </row>
    <row r="28" spans="2:26">
      <c r="B28" s="24">
        <v>19</v>
      </c>
      <c r="C28" s="25" t="s">
        <v>2674</v>
      </c>
      <c r="D28" s="2822" t="s">
        <v>2675</v>
      </c>
      <c r="E28" s="26" t="s">
        <v>2597</v>
      </c>
      <c r="F28" s="27">
        <v>1</v>
      </c>
      <c r="G28" s="4926"/>
      <c r="H28" s="4927"/>
      <c r="I28" s="4927"/>
      <c r="J28" s="4927"/>
      <c r="K28" s="4927"/>
      <c r="L28" s="4928"/>
      <c r="M28" s="5"/>
      <c r="N28" s="111"/>
      <c r="O28" s="31" t="s">
        <v>2667</v>
      </c>
      <c r="Q28" s="4421">
        <f t="shared" si="7"/>
        <v>0</v>
      </c>
      <c r="S28" s="4289"/>
      <c r="T28" s="4288">
        <f>IF('Validation flags'!$B$3="Thames Water", IF( ISNUMBER(G28), 0, 1 ),0)</f>
        <v>0</v>
      </c>
      <c r="U28" s="4422">
        <f>IF('Validation flags'!$B$3="Thames Water", IF( ISNUMBER(H28), 0, 1 ),0)</f>
        <v>0</v>
      </c>
      <c r="V28" s="4422">
        <f>IF('Validation flags'!$B$3="Thames Water", IF( ISNUMBER(I28), 0, 1 ),0)</f>
        <v>0</v>
      </c>
      <c r="W28" s="4422">
        <f>IF('Validation flags'!$B$3="Thames Water", IF( ISNUMBER(J28), 0, 1 ),0)</f>
        <v>0</v>
      </c>
      <c r="X28" s="4422">
        <f>IF('Validation flags'!$B$3="Thames Water", IF( ISNUMBER(K28), 0, 1 ),0)</f>
        <v>0</v>
      </c>
      <c r="Y28" s="4422">
        <f>IF('Validation flags'!$B$3="Thames Water", IF( ISNUMBER(L28), 0, 1 ),0)</f>
        <v>0</v>
      </c>
      <c r="Z28" s="4289"/>
    </row>
    <row r="29" spans="2:26" ht="15" thickBot="1">
      <c r="B29" s="79">
        <v>20</v>
      </c>
      <c r="C29" s="80" t="s">
        <v>2676</v>
      </c>
      <c r="D29" s="3447" t="s">
        <v>2677</v>
      </c>
      <c r="E29" s="81" t="s">
        <v>2597</v>
      </c>
      <c r="F29" s="238">
        <v>1</v>
      </c>
      <c r="G29" s="5989">
        <v>-1.0430576485401963</v>
      </c>
      <c r="H29" s="5990">
        <v>-1.0502830877699587</v>
      </c>
      <c r="I29" s="5990">
        <v>-1.0350627973239659</v>
      </c>
      <c r="J29" s="5990">
        <v>-1.04002708269717</v>
      </c>
      <c r="K29" s="5990">
        <v>-1.0251164125683889</v>
      </c>
      <c r="L29" s="5991">
        <v>-1.0332045948864963</v>
      </c>
      <c r="M29" s="5"/>
      <c r="N29" s="113"/>
      <c r="O29" s="39" t="s">
        <v>2667</v>
      </c>
      <c r="Q29" s="4421">
        <f t="shared" si="7"/>
        <v>0</v>
      </c>
      <c r="S29" s="4289"/>
      <c r="T29" s="4288">
        <f t="shared" si="8"/>
        <v>0</v>
      </c>
      <c r="U29" s="4288">
        <f t="shared" si="8"/>
        <v>0</v>
      </c>
      <c r="V29" s="4288">
        <f t="shared" si="8"/>
        <v>0</v>
      </c>
      <c r="W29" s="4288">
        <f t="shared" si="8"/>
        <v>0</v>
      </c>
      <c r="X29" s="4288">
        <f t="shared" si="8"/>
        <v>0</v>
      </c>
      <c r="Y29" s="4288">
        <f t="shared" si="8"/>
        <v>0</v>
      </c>
      <c r="Z29" s="4289"/>
    </row>
    <row r="30" spans="2:26" ht="15" thickBot="1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41"/>
      <c r="O30" s="41"/>
      <c r="Q30" s="4421"/>
      <c r="S30" s="4289"/>
      <c r="T30" s="4286"/>
      <c r="U30" s="4286"/>
      <c r="V30" s="4286"/>
      <c r="W30" s="4286"/>
      <c r="X30" s="4286"/>
      <c r="Y30" s="4286"/>
      <c r="Z30" s="4289"/>
    </row>
    <row r="31" spans="2:26" ht="15" thickBot="1">
      <c r="B31" s="12" t="s">
        <v>1871</v>
      </c>
      <c r="C31" s="13" t="s">
        <v>2554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421"/>
      <c r="S31" s="4284"/>
      <c r="T31" s="4286"/>
      <c r="U31" s="4286"/>
      <c r="V31" s="4286"/>
      <c r="W31" s="4286"/>
      <c r="X31" s="4286"/>
      <c r="Y31" s="4286"/>
      <c r="Z31" s="4284"/>
    </row>
    <row r="32" spans="2:26">
      <c r="B32" s="14">
        <v>21</v>
      </c>
      <c r="C32" s="15" t="s">
        <v>2678</v>
      </c>
      <c r="D32" s="16" t="s">
        <v>2679</v>
      </c>
      <c r="E32" s="16" t="s">
        <v>2597</v>
      </c>
      <c r="F32" s="17">
        <v>1</v>
      </c>
      <c r="G32" s="5"/>
      <c r="H32" s="6831">
        <f>IF('App13'!H26 = 0, 0, -1 * 365 * H15 / 'App13'!H26)</f>
        <v>17.133590943227915</v>
      </c>
      <c r="I32" s="2428">
        <f>IF('App13'!I26 = 0, 0, -1 * 365 * I15 / 'App13'!I26)</f>
        <v>16.130871571893465</v>
      </c>
      <c r="J32" s="2428">
        <f>IF('App13'!J26 = 0, 0, -1 * 365 * J15 / 'App13'!J26)</f>
        <v>15.105268758677978</v>
      </c>
      <c r="K32" s="2428">
        <f>IF('App13'!K26 = 0, 0, -1 * 365 * K15 / 'App13'!K26)</f>
        <v>14.032453969109639</v>
      </c>
      <c r="L32" s="2431">
        <f>IF('App13'!L26 = 0, 0, -1 * 365 * L15 / 'App13'!L26)</f>
        <v>12.865125140091161</v>
      </c>
      <c r="M32" s="5"/>
      <c r="N32" s="5733" t="s">
        <v>33261</v>
      </c>
      <c r="O32" s="46"/>
      <c r="Q32" s="4421"/>
      <c r="S32" s="4284"/>
      <c r="T32" s="4286"/>
      <c r="U32" s="4286"/>
      <c r="V32" s="4286"/>
      <c r="W32" s="4286"/>
      <c r="X32" s="4286"/>
      <c r="Y32" s="4286"/>
      <c r="Z32" s="4284"/>
    </row>
    <row r="33" spans="2:26">
      <c r="B33" s="62">
        <v>22</v>
      </c>
      <c r="C33" s="63" t="s">
        <v>2680</v>
      </c>
      <c r="D33" s="64" t="s">
        <v>2681</v>
      </c>
      <c r="E33" s="64" t="s">
        <v>2597</v>
      </c>
      <c r="F33" s="65">
        <v>1</v>
      </c>
      <c r="G33" s="5"/>
      <c r="H33" s="6832">
        <f>IF('App13'!H27 = 0, 0, -1 * 365 * H16 / 'App13'!H27)</f>
        <v>68.063841095451764</v>
      </c>
      <c r="I33" s="4602">
        <f>IF('App13'!I27 = 0, 0, -1 * 365 * I16 / 'App13'!I27)</f>
        <v>67.823570784319571</v>
      </c>
      <c r="J33" s="4602">
        <f>IF('App13'!J27 = 0, 0, -1 * 365 * J16 / 'App13'!J27)</f>
        <v>67.853448770949456</v>
      </c>
      <c r="K33" s="4602">
        <f>IF('App13'!K27 = 0, 0, -1 * 365 * K16 / 'App13'!K27)</f>
        <v>67.752413259506355</v>
      </c>
      <c r="L33" s="6833">
        <f>IF('App13'!L27 = 0, 0, -1 * 365 * L16 / 'App13'!L27)</f>
        <v>68.537574877124129</v>
      </c>
      <c r="M33" s="5"/>
      <c r="N33" s="5734" t="s">
        <v>33262</v>
      </c>
      <c r="O33" s="31"/>
      <c r="Q33" s="4421"/>
      <c r="S33" s="4284"/>
      <c r="T33" s="4286"/>
      <c r="U33" s="4286"/>
      <c r="V33" s="4286"/>
      <c r="W33" s="4286"/>
      <c r="X33" s="4286"/>
      <c r="Y33" s="4286"/>
      <c r="Z33" s="4284"/>
    </row>
    <row r="34" spans="2:26">
      <c r="B34" s="62">
        <v>23</v>
      </c>
      <c r="C34" s="63" t="s">
        <v>2682</v>
      </c>
      <c r="D34" s="64" t="s">
        <v>2683</v>
      </c>
      <c r="E34" s="64" t="s">
        <v>2597</v>
      </c>
      <c r="F34" s="65">
        <v>1</v>
      </c>
      <c r="G34" s="5"/>
      <c r="H34" s="6832">
        <f>IF('App13'!H28 = 0, 0, -1 * 365 * H17 / 'App13'!H28)</f>
        <v>0</v>
      </c>
      <c r="I34" s="4602">
        <f>IF('App13'!I28 = 0, 0, -1 * 365 * I17 / 'App13'!I28)</f>
        <v>0</v>
      </c>
      <c r="J34" s="4602">
        <f>IF('App13'!J28 = 0, 0, -1 * 365 * J17 / 'App13'!J28)</f>
        <v>0</v>
      </c>
      <c r="K34" s="4602">
        <f>IF('App13'!K28 = 0, 0, -1 * 365 * K17 / 'App13'!K28)</f>
        <v>0</v>
      </c>
      <c r="L34" s="6833">
        <f>IF('App13'!L28 = 0, 0, -1 * 365 * L17 / 'App13'!L28)</f>
        <v>0</v>
      </c>
      <c r="M34" s="54"/>
      <c r="N34" s="5734" t="s">
        <v>33263</v>
      </c>
      <c r="O34" s="31"/>
      <c r="Q34" s="4421"/>
      <c r="S34" s="4284"/>
      <c r="T34" s="4286"/>
      <c r="U34" s="4286"/>
      <c r="V34" s="4286"/>
      <c r="W34" s="4286"/>
      <c r="X34" s="4286"/>
      <c r="Y34" s="4286"/>
      <c r="Z34" s="4284"/>
    </row>
    <row r="35" spans="2:26" ht="15" thickBot="1">
      <c r="B35" s="62">
        <v>24</v>
      </c>
      <c r="C35" s="63" t="s">
        <v>2684</v>
      </c>
      <c r="D35" s="64" t="s">
        <v>2685</v>
      </c>
      <c r="E35" s="64" t="s">
        <v>2597</v>
      </c>
      <c r="F35" s="65">
        <v>1</v>
      </c>
      <c r="G35" s="5"/>
      <c r="H35" s="6832">
        <f>IF('App13'!H29 = 0, 0, -1 * 365 * H18 / 'App13'!H29)</f>
        <v>0</v>
      </c>
      <c r="I35" s="4602">
        <f>IF('App13'!I29 = 0, 0, -1 * 365 * I18 / 'App13'!I29)</f>
        <v>0</v>
      </c>
      <c r="J35" s="4602">
        <f>IF('App13'!J29 = 0, 0, -1 * 365 * J18 / 'App13'!J29)</f>
        <v>0</v>
      </c>
      <c r="K35" s="4602">
        <f>IF('App13'!K29 = 0, 0, -1 * 365 * K18 / 'App13'!K29)</f>
        <v>0</v>
      </c>
      <c r="L35" s="6833">
        <f>IF('App13'!L29 = 0, 0, -1 * 365 * L18 / 'App13'!L29)</f>
        <v>0</v>
      </c>
      <c r="M35" s="5"/>
      <c r="N35" s="5734" t="s">
        <v>33264</v>
      </c>
      <c r="O35" s="31"/>
      <c r="Q35" s="4421"/>
      <c r="S35" s="4289"/>
      <c r="T35" s="4286"/>
      <c r="U35" s="4286"/>
      <c r="V35" s="4286"/>
      <c r="W35" s="4286"/>
      <c r="X35" s="4286"/>
      <c r="Y35" s="4286"/>
      <c r="Z35" s="4289"/>
    </row>
    <row r="36" spans="2:26" s="3348" customFormat="1">
      <c r="B36" s="62">
        <v>25</v>
      </c>
      <c r="C36" s="63" t="s">
        <v>30050</v>
      </c>
      <c r="D36" s="64" t="s">
        <v>32989</v>
      </c>
      <c r="E36" s="64" t="s">
        <v>2686</v>
      </c>
      <c r="F36" s="65">
        <v>2</v>
      </c>
      <c r="G36" s="6834">
        <v>0</v>
      </c>
      <c r="H36" s="5992">
        <v>0</v>
      </c>
      <c r="I36" s="5992">
        <v>0</v>
      </c>
      <c r="J36" s="5992">
        <v>0</v>
      </c>
      <c r="K36" s="5992">
        <v>0</v>
      </c>
      <c r="L36" s="5993">
        <v>0</v>
      </c>
      <c r="M36" s="5"/>
      <c r="N36" s="111"/>
      <c r="O36" s="31"/>
      <c r="Q36" s="4421">
        <f xml:space="preserve"> IF( SUM( T36:Y36 ) = 0, 0,$T$5 )</f>
        <v>0</v>
      </c>
      <c r="R36" s="4332"/>
      <c r="S36" s="4284"/>
      <c r="T36" s="4288">
        <f t="shared" ref="T36:Y37" si="9" xml:space="preserve"> IF( ISNUMBER(G36), 0, 1 )</f>
        <v>0</v>
      </c>
      <c r="U36" s="4288">
        <f t="shared" si="9"/>
        <v>0</v>
      </c>
      <c r="V36" s="4288">
        <f t="shared" si="9"/>
        <v>0</v>
      </c>
      <c r="W36" s="4288">
        <f t="shared" si="9"/>
        <v>0</v>
      </c>
      <c r="X36" s="4288">
        <f t="shared" si="9"/>
        <v>0</v>
      </c>
      <c r="Y36" s="4288">
        <f t="shared" si="9"/>
        <v>0</v>
      </c>
      <c r="Z36" s="4284"/>
    </row>
    <row r="37" spans="2:26" s="3348" customFormat="1" ht="15" thickBot="1">
      <c r="B37" s="32">
        <v>26</v>
      </c>
      <c r="C37" s="33" t="s">
        <v>30051</v>
      </c>
      <c r="D37" s="34" t="s">
        <v>32990</v>
      </c>
      <c r="E37" s="34" t="s">
        <v>2686</v>
      </c>
      <c r="F37" s="112">
        <v>2</v>
      </c>
      <c r="G37" s="5994">
        <v>1.5</v>
      </c>
      <c r="H37" s="5995">
        <v>1.5</v>
      </c>
      <c r="I37" s="5995">
        <v>1.5</v>
      </c>
      <c r="J37" s="5995">
        <v>1.5</v>
      </c>
      <c r="K37" s="5995">
        <v>1.5</v>
      </c>
      <c r="L37" s="5996">
        <v>1.5</v>
      </c>
      <c r="M37" s="5"/>
      <c r="N37" s="113"/>
      <c r="O37" s="39"/>
      <c r="Q37" s="4421">
        <f xml:space="preserve"> IF( SUM( T37:Y37 ) = 0, 0,$T$5 )</f>
        <v>0</v>
      </c>
      <c r="R37" s="4332"/>
      <c r="S37" s="4418"/>
      <c r="T37" s="4288">
        <f t="shared" si="9"/>
        <v>0</v>
      </c>
      <c r="U37" s="4288">
        <f t="shared" si="9"/>
        <v>0</v>
      </c>
      <c r="V37" s="4288">
        <f t="shared" si="9"/>
        <v>0</v>
      </c>
      <c r="W37" s="4288">
        <f t="shared" si="9"/>
        <v>0</v>
      </c>
      <c r="X37" s="4288">
        <f t="shared" si="9"/>
        <v>0</v>
      </c>
      <c r="Y37" s="4288">
        <f t="shared" si="9"/>
        <v>0</v>
      </c>
      <c r="Z37" s="4284"/>
    </row>
    <row r="38" spans="2:26" ht="15" thickBot="1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3348"/>
      <c r="Q38" s="4421"/>
      <c r="S38" s="4418"/>
      <c r="T38" s="4420"/>
      <c r="U38" s="4420"/>
      <c r="V38" s="4420"/>
      <c r="W38" s="4420"/>
      <c r="X38" s="4420"/>
      <c r="Y38" s="4420"/>
      <c r="Z38" s="4418"/>
    </row>
    <row r="39" spans="2:26" s="3348" customFormat="1" ht="15" thickBot="1">
      <c r="B39" s="12" t="s">
        <v>468</v>
      </c>
      <c r="C39" s="13" t="s">
        <v>29927</v>
      </c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Q39" s="4421"/>
      <c r="R39" s="4332"/>
      <c r="S39" s="4418"/>
      <c r="T39" s="4420"/>
      <c r="U39" s="4420"/>
      <c r="V39" s="4420"/>
      <c r="W39" s="4420"/>
      <c r="X39" s="4420"/>
      <c r="Y39" s="4420"/>
      <c r="Z39" s="4418"/>
    </row>
    <row r="40" spans="2:26" s="3348" customFormat="1">
      <c r="B40" s="14">
        <v>27</v>
      </c>
      <c r="C40" s="15" t="s">
        <v>30004</v>
      </c>
      <c r="D40" s="2821" t="s">
        <v>30014</v>
      </c>
      <c r="E40" s="16" t="s">
        <v>46</v>
      </c>
      <c r="F40" s="17">
        <v>3</v>
      </c>
      <c r="G40" s="5185">
        <v>0</v>
      </c>
      <c r="H40" s="5186">
        <v>0</v>
      </c>
      <c r="I40" s="5186">
        <v>0</v>
      </c>
      <c r="J40" s="5186">
        <v>0</v>
      </c>
      <c r="K40" s="5186">
        <v>0</v>
      </c>
      <c r="L40" s="5187">
        <v>0</v>
      </c>
      <c r="M40" s="5"/>
      <c r="N40" s="78"/>
      <c r="O40" s="46"/>
      <c r="Q40" s="4421">
        <f xml:space="preserve"> IF( SUM( T40:Y40 ) = 0, 0,$T$5 )</f>
        <v>0</v>
      </c>
      <c r="R40" s="4332"/>
      <c r="S40" s="4418"/>
      <c r="T40" s="4422">
        <f t="shared" ref="T40:Y42" si="10" xml:space="preserve"> IF( ISNUMBER(G40), 0, 1 )</f>
        <v>0</v>
      </c>
      <c r="U40" s="4422">
        <f t="shared" si="10"/>
        <v>0</v>
      </c>
      <c r="V40" s="4422">
        <f t="shared" si="10"/>
        <v>0</v>
      </c>
      <c r="W40" s="4422">
        <f t="shared" si="10"/>
        <v>0</v>
      </c>
      <c r="X40" s="4422">
        <f t="shared" si="10"/>
        <v>0</v>
      </c>
      <c r="Y40" s="4422">
        <f t="shared" si="10"/>
        <v>0</v>
      </c>
      <c r="Z40" s="4418"/>
    </row>
    <row r="41" spans="2:26" s="3348" customFormat="1">
      <c r="B41" s="62">
        <v>28</v>
      </c>
      <c r="C41" s="63" t="s">
        <v>30015</v>
      </c>
      <c r="D41" s="2699" t="s">
        <v>30017</v>
      </c>
      <c r="E41" s="26" t="s">
        <v>46</v>
      </c>
      <c r="F41" s="27">
        <v>3</v>
      </c>
      <c r="G41" s="5188">
        <v>0</v>
      </c>
      <c r="H41" s="5189">
        <v>0</v>
      </c>
      <c r="I41" s="5189">
        <v>0</v>
      </c>
      <c r="J41" s="5189">
        <v>0</v>
      </c>
      <c r="K41" s="5189">
        <v>0</v>
      </c>
      <c r="L41" s="5190">
        <v>0</v>
      </c>
      <c r="M41" s="5"/>
      <c r="N41" s="111"/>
      <c r="O41" s="31"/>
      <c r="Q41" s="4421">
        <f xml:space="preserve"> IF( SUM( T41:Y41 ) = 0, 0,$T$5 )</f>
        <v>0</v>
      </c>
      <c r="R41" s="4332"/>
      <c r="S41" s="4418"/>
      <c r="T41" s="4422">
        <f t="shared" si="10"/>
        <v>0</v>
      </c>
      <c r="U41" s="4422">
        <f t="shared" si="10"/>
        <v>0</v>
      </c>
      <c r="V41" s="4422">
        <f t="shared" si="10"/>
        <v>0</v>
      </c>
      <c r="W41" s="4422">
        <f t="shared" si="10"/>
        <v>0</v>
      </c>
      <c r="X41" s="4422">
        <f t="shared" si="10"/>
        <v>0</v>
      </c>
      <c r="Y41" s="4422">
        <f t="shared" si="10"/>
        <v>0</v>
      </c>
      <c r="Z41" s="4418"/>
    </row>
    <row r="42" spans="2:26" s="3348" customFormat="1" ht="15" thickBot="1">
      <c r="B42" s="62">
        <v>29</v>
      </c>
      <c r="C42" s="63" t="s">
        <v>30016</v>
      </c>
      <c r="D42" s="2822" t="s">
        <v>30018</v>
      </c>
      <c r="E42" s="117" t="s">
        <v>46</v>
      </c>
      <c r="F42" s="118">
        <v>3</v>
      </c>
      <c r="G42" s="5134">
        <v>0</v>
      </c>
      <c r="H42" s="5135">
        <v>0</v>
      </c>
      <c r="I42" s="5135">
        <v>0</v>
      </c>
      <c r="J42" s="5135">
        <v>0</v>
      </c>
      <c r="K42" s="5135">
        <v>0</v>
      </c>
      <c r="L42" s="5191">
        <v>0</v>
      </c>
      <c r="M42" s="5"/>
      <c r="N42" s="119"/>
      <c r="O42" s="120"/>
      <c r="Q42" s="4421">
        <f xml:space="preserve"> IF( SUM( T42:Y42 ) = 0, 0,$T$5 )</f>
        <v>0</v>
      </c>
      <c r="R42" s="4332"/>
      <c r="S42" s="4418"/>
      <c r="T42" s="4422">
        <f t="shared" si="10"/>
        <v>0</v>
      </c>
      <c r="U42" s="4422">
        <f t="shared" si="10"/>
        <v>0</v>
      </c>
      <c r="V42" s="4422">
        <f t="shared" si="10"/>
        <v>0</v>
      </c>
      <c r="W42" s="4422">
        <f t="shared" si="10"/>
        <v>0</v>
      </c>
      <c r="X42" s="4422">
        <f t="shared" si="10"/>
        <v>0</v>
      </c>
      <c r="Y42" s="4422">
        <f t="shared" si="10"/>
        <v>0</v>
      </c>
      <c r="Z42" s="4418"/>
    </row>
    <row r="43" spans="2:26" s="3348" customFormat="1" ht="15" thickBot="1">
      <c r="B43" s="133">
        <v>30</v>
      </c>
      <c r="C43" s="134" t="s">
        <v>2661</v>
      </c>
      <c r="D43" s="2824" t="s">
        <v>2662</v>
      </c>
      <c r="E43" s="135" t="s">
        <v>46</v>
      </c>
      <c r="F43" s="137">
        <v>3</v>
      </c>
      <c r="G43" s="250">
        <f t="shared" ref="G43:L43" si="11">SUM(G40:G42)</f>
        <v>0</v>
      </c>
      <c r="H43" s="139">
        <f t="shared" si="11"/>
        <v>0</v>
      </c>
      <c r="I43" s="139">
        <f t="shared" si="11"/>
        <v>0</v>
      </c>
      <c r="J43" s="139">
        <f t="shared" si="11"/>
        <v>0</v>
      </c>
      <c r="K43" s="139">
        <f t="shared" si="11"/>
        <v>0</v>
      </c>
      <c r="L43" s="140">
        <f t="shared" si="11"/>
        <v>0</v>
      </c>
      <c r="M43" s="5"/>
      <c r="N43" s="141" t="s">
        <v>33265</v>
      </c>
      <c r="O43" s="142"/>
      <c r="Q43" s="4421"/>
      <c r="R43" s="4332"/>
      <c r="S43" s="4418"/>
      <c r="T43" s="4420"/>
      <c r="U43" s="4420"/>
      <c r="V43" s="4420"/>
      <c r="W43" s="4420"/>
      <c r="X43" s="4420"/>
      <c r="Y43" s="4420"/>
      <c r="Z43" s="4418"/>
    </row>
    <row r="44" spans="2:26" s="3348" customFormat="1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Q44" s="4429"/>
      <c r="R44" s="4332"/>
      <c r="S44" s="4427"/>
      <c r="T44" s="4420"/>
      <c r="U44" s="4420"/>
      <c r="V44" s="4420"/>
      <c r="W44" s="4420"/>
      <c r="X44" s="4420"/>
      <c r="Y44" s="4420"/>
      <c r="Z44" s="4427"/>
    </row>
    <row r="45" spans="2:26">
      <c r="B45" s="91" t="s">
        <v>312</v>
      </c>
      <c r="C45" s="92"/>
      <c r="D45" s="92"/>
      <c r="E45" s="92"/>
      <c r="F45" s="92"/>
      <c r="G45" s="92"/>
      <c r="H45" s="92"/>
      <c r="I45" s="92"/>
      <c r="J45" s="93"/>
      <c r="K45" s="93"/>
      <c r="L45" s="93"/>
      <c r="M45" s="5"/>
      <c r="N45" s="5"/>
      <c r="O45" s="3348"/>
      <c r="Q45" s="4309"/>
      <c r="T45" s="4420"/>
      <c r="U45" s="4420"/>
      <c r="V45" s="4420"/>
      <c r="W45" s="4420"/>
      <c r="X45" s="4420"/>
      <c r="Y45" s="4420"/>
    </row>
    <row r="46" spans="2:26">
      <c r="B46" s="95"/>
      <c r="C46" s="96" t="s">
        <v>313</v>
      </c>
      <c r="D46" s="96"/>
      <c r="E46" s="92"/>
      <c r="F46" s="92"/>
      <c r="G46" s="92"/>
      <c r="H46" s="92"/>
      <c r="I46" s="92"/>
      <c r="J46" s="92"/>
      <c r="K46" s="92"/>
      <c r="L46" s="92"/>
      <c r="M46" s="5"/>
      <c r="N46" s="5"/>
      <c r="O46" s="3348"/>
      <c r="Q46" s="4309"/>
      <c r="T46" s="4420"/>
      <c r="U46" s="4420"/>
      <c r="V46" s="4420"/>
      <c r="W46" s="4420"/>
      <c r="X46" s="4420"/>
      <c r="Y46" s="4420"/>
    </row>
    <row r="47" spans="2:26">
      <c r="B47" s="98"/>
      <c r="C47" s="96" t="s">
        <v>314</v>
      </c>
      <c r="D47" s="96"/>
      <c r="E47" s="92"/>
      <c r="F47" s="92"/>
      <c r="G47" s="92"/>
      <c r="H47" s="92"/>
      <c r="I47" s="92"/>
      <c r="J47" s="92"/>
      <c r="K47" s="92"/>
      <c r="L47" s="92"/>
      <c r="M47" s="5"/>
      <c r="N47" s="5"/>
      <c r="O47" s="3348"/>
      <c r="Q47" s="4309"/>
      <c r="S47" s="4754"/>
      <c r="T47" s="4420"/>
      <c r="U47" s="4420"/>
      <c r="V47" s="4420"/>
      <c r="W47" s="4420"/>
      <c r="X47" s="4420"/>
      <c r="Y47" s="4420"/>
      <c r="Z47" s="4754"/>
    </row>
    <row r="48" spans="2:26">
      <c r="B48" s="99"/>
      <c r="C48" s="96" t="s">
        <v>315</v>
      </c>
      <c r="D48" s="96"/>
      <c r="E48" s="92"/>
      <c r="F48" s="92"/>
      <c r="G48" s="92"/>
      <c r="H48" s="92"/>
      <c r="I48" s="92"/>
      <c r="J48" s="92"/>
      <c r="K48" s="92"/>
      <c r="L48" s="92"/>
      <c r="M48" s="5"/>
      <c r="N48" s="5"/>
      <c r="O48" s="3348"/>
      <c r="Q48" s="4309"/>
      <c r="S48" s="4754"/>
      <c r="T48" s="4420"/>
      <c r="U48" s="4420"/>
      <c r="V48" s="4420"/>
      <c r="W48" s="4420"/>
      <c r="X48" s="4420"/>
      <c r="Y48" s="4420"/>
      <c r="Z48" s="4754"/>
    </row>
    <row r="49" spans="2:26">
      <c r="B49" s="2792"/>
      <c r="C49" s="96" t="s">
        <v>316</v>
      </c>
      <c r="D49" s="96"/>
      <c r="E49" s="92"/>
      <c r="F49" s="92"/>
      <c r="G49" s="92"/>
      <c r="H49" s="92"/>
      <c r="I49" s="92"/>
      <c r="J49" s="92"/>
      <c r="K49" s="92"/>
      <c r="L49" s="92"/>
      <c r="M49" s="5"/>
      <c r="N49" s="5"/>
      <c r="O49" s="3348"/>
      <c r="Q49" s="4287"/>
      <c r="S49" s="4754"/>
      <c r="T49" s="4420"/>
      <c r="U49" s="4420"/>
      <c r="V49" s="4420"/>
      <c r="W49" s="4420"/>
      <c r="X49" s="4420"/>
      <c r="Y49" s="4420"/>
      <c r="Z49" s="4754"/>
    </row>
    <row r="50" spans="2:26" ht="15" thickBot="1">
      <c r="B50" s="100"/>
      <c r="C50" s="100"/>
      <c r="D50" s="100"/>
      <c r="E50" s="100"/>
      <c r="F50" s="100"/>
      <c r="G50" s="100"/>
      <c r="H50" s="100"/>
      <c r="I50" s="100"/>
      <c r="J50" s="100"/>
      <c r="K50" s="100"/>
      <c r="L50" s="100"/>
      <c r="M50" s="5"/>
      <c r="N50" s="5"/>
      <c r="O50" s="3348"/>
      <c r="Q50" s="4287"/>
      <c r="S50" s="4754"/>
      <c r="T50" s="4420"/>
      <c r="U50" s="4420"/>
      <c r="V50" s="4420"/>
      <c r="W50" s="4420"/>
      <c r="X50" s="4420"/>
      <c r="Y50" s="4420"/>
      <c r="Z50" s="4754"/>
    </row>
    <row r="51" spans="2:26" ht="16.5" thickBot="1">
      <c r="B51" s="7120" t="s">
        <v>2687</v>
      </c>
      <c r="C51" s="7121"/>
      <c r="D51" s="7121"/>
      <c r="E51" s="7121"/>
      <c r="F51" s="7121"/>
      <c r="G51" s="7121"/>
      <c r="H51" s="7121"/>
      <c r="I51" s="7121"/>
      <c r="J51" s="7121"/>
      <c r="K51" s="7121"/>
      <c r="L51" s="7122"/>
      <c r="M51" s="5"/>
      <c r="N51" s="5"/>
      <c r="O51" s="3348"/>
      <c r="Q51" s="4287"/>
      <c r="S51" s="4754"/>
      <c r="T51" s="4420"/>
      <c r="U51" s="4420"/>
      <c r="V51" s="4420"/>
      <c r="W51" s="4420"/>
      <c r="X51" s="4420"/>
      <c r="Y51" s="4420"/>
      <c r="Z51" s="4754"/>
    </row>
    <row r="52" spans="2:26" ht="16.5" thickBot="1">
      <c r="B52" s="101"/>
      <c r="C52" s="102"/>
      <c r="D52" s="103"/>
      <c r="E52" s="103"/>
      <c r="F52" s="103"/>
      <c r="G52" s="103"/>
      <c r="H52" s="103"/>
      <c r="I52" s="103"/>
      <c r="J52" s="100"/>
      <c r="K52" s="100"/>
      <c r="L52" s="100"/>
      <c r="M52" s="5"/>
      <c r="N52" s="5"/>
      <c r="O52" s="3348"/>
      <c r="Q52" s="4287"/>
      <c r="S52" s="4754"/>
      <c r="T52" s="4420"/>
      <c r="U52" s="4420"/>
      <c r="V52" s="4420"/>
      <c r="W52" s="4420"/>
      <c r="X52" s="4420"/>
      <c r="Y52" s="4420"/>
      <c r="Z52" s="4754"/>
    </row>
    <row r="53" spans="2:26" ht="90" customHeight="1" thickBot="1">
      <c r="B53" s="7123" t="s">
        <v>2688</v>
      </c>
      <c r="C53" s="7124"/>
      <c r="D53" s="7124"/>
      <c r="E53" s="7124"/>
      <c r="F53" s="7124"/>
      <c r="G53" s="7124"/>
      <c r="H53" s="7124"/>
      <c r="I53" s="7124"/>
      <c r="J53" s="7124"/>
      <c r="K53" s="7124"/>
      <c r="L53" s="7125"/>
      <c r="M53" s="5"/>
      <c r="N53" s="5"/>
      <c r="O53" s="3348"/>
      <c r="Q53" s="4287"/>
      <c r="S53" s="4754"/>
      <c r="T53" s="4420"/>
      <c r="U53" s="4420"/>
      <c r="V53" s="4420"/>
      <c r="W53" s="4420"/>
      <c r="X53" s="4420"/>
      <c r="Y53" s="4420"/>
      <c r="Z53" s="4754"/>
    </row>
    <row r="54" spans="2:26" ht="15" thickBot="1">
      <c r="B54" s="3349"/>
      <c r="C54" s="104"/>
      <c r="D54" s="3349"/>
      <c r="E54" s="3349"/>
      <c r="F54" s="3349"/>
      <c r="G54" s="105"/>
      <c r="H54" s="105"/>
      <c r="I54" s="105"/>
      <c r="J54" s="100"/>
      <c r="K54" s="100"/>
      <c r="L54" s="100"/>
      <c r="M54" s="5"/>
      <c r="N54" s="5"/>
      <c r="O54" s="3348"/>
      <c r="Q54" s="4287"/>
      <c r="S54" s="4754"/>
      <c r="T54" s="4420"/>
      <c r="U54" s="4420"/>
      <c r="V54" s="4420"/>
      <c r="W54" s="4420"/>
      <c r="X54" s="4420"/>
      <c r="Y54" s="4420"/>
      <c r="Z54" s="4754"/>
    </row>
    <row r="55" spans="2:26" ht="15" customHeight="1">
      <c r="B55" s="195" t="s">
        <v>477</v>
      </c>
      <c r="C55" s="7143" t="s">
        <v>320</v>
      </c>
      <c r="D55" s="7144"/>
      <c r="E55" s="7144"/>
      <c r="F55" s="7144"/>
      <c r="G55" s="7144"/>
      <c r="H55" s="7144"/>
      <c r="I55" s="7144"/>
      <c r="J55" s="7144"/>
      <c r="K55" s="7144"/>
      <c r="L55" s="7145"/>
      <c r="M55" s="3348"/>
      <c r="N55" s="3348"/>
      <c r="O55" s="3348"/>
      <c r="Q55" s="4287"/>
      <c r="S55" s="4753"/>
      <c r="T55" s="4420"/>
      <c r="U55" s="4420"/>
      <c r="V55" s="4420"/>
      <c r="W55" s="4420"/>
      <c r="X55" s="4420"/>
      <c r="Y55" s="4420"/>
      <c r="Z55" s="4753"/>
    </row>
    <row r="56" spans="2:26" ht="15" customHeight="1">
      <c r="B56" s="3015" t="s">
        <v>478</v>
      </c>
      <c r="C56" s="2873" t="str">
        <f>$C$7</f>
        <v>Trade and other payables</v>
      </c>
      <c r="D56" s="2873"/>
      <c r="E56" s="2873"/>
      <c r="F56" s="2873"/>
      <c r="G56" s="2873"/>
      <c r="H56" s="2873"/>
      <c r="I56" s="2873"/>
      <c r="J56" s="2873"/>
      <c r="K56" s="2873"/>
      <c r="L56" s="2874"/>
      <c r="M56" s="3348"/>
      <c r="N56" s="3348"/>
      <c r="O56" s="3348"/>
      <c r="Q56" s="4287"/>
      <c r="S56" s="4753"/>
      <c r="T56" s="4420"/>
      <c r="U56" s="4420"/>
      <c r="V56" s="4420"/>
      <c r="W56" s="4420"/>
      <c r="X56" s="4420"/>
      <c r="Y56" s="4420"/>
      <c r="Z56" s="4753"/>
    </row>
    <row r="57" spans="2:26" ht="15" customHeight="1">
      <c r="B57" s="196">
        <v>1</v>
      </c>
      <c r="C57" s="7105" t="s">
        <v>31810</v>
      </c>
      <c r="D57" s="7141"/>
      <c r="E57" s="7141"/>
      <c r="F57" s="7141"/>
      <c r="G57" s="7141"/>
      <c r="H57" s="7141"/>
      <c r="I57" s="7141"/>
      <c r="J57" s="7141"/>
      <c r="K57" s="7141"/>
      <c r="L57" s="7142"/>
      <c r="M57" s="3348"/>
      <c r="N57" s="3348"/>
      <c r="O57" s="3348"/>
      <c r="Q57" s="4287"/>
      <c r="S57" s="4753"/>
      <c r="T57" s="4420"/>
      <c r="U57" s="4420"/>
      <c r="V57" s="4420"/>
      <c r="W57" s="4420"/>
      <c r="X57" s="4420"/>
      <c r="Y57" s="4420"/>
      <c r="Z57" s="4753"/>
    </row>
    <row r="58" spans="2:26" ht="30" customHeight="1">
      <c r="B58" s="196">
        <v>2</v>
      </c>
      <c r="C58" s="7105" t="s">
        <v>31811</v>
      </c>
      <c r="D58" s="7141"/>
      <c r="E58" s="7141"/>
      <c r="F58" s="7141"/>
      <c r="G58" s="7141"/>
      <c r="H58" s="7141"/>
      <c r="I58" s="7141"/>
      <c r="J58" s="7141"/>
      <c r="K58" s="7141"/>
      <c r="L58" s="7142"/>
      <c r="M58" s="3348"/>
      <c r="N58" s="3348"/>
      <c r="O58" s="3348"/>
      <c r="Q58" s="4287"/>
      <c r="S58" s="4752"/>
      <c r="T58" s="4420"/>
      <c r="U58" s="4420"/>
      <c r="V58" s="4420"/>
      <c r="W58" s="4420"/>
      <c r="X58" s="4420"/>
      <c r="Y58" s="4420"/>
      <c r="Z58" s="4752"/>
    </row>
    <row r="59" spans="2:26" ht="30" customHeight="1">
      <c r="B59" s="196">
        <v>3</v>
      </c>
      <c r="C59" s="7105" t="s">
        <v>33266</v>
      </c>
      <c r="D59" s="7141"/>
      <c r="E59" s="7141"/>
      <c r="F59" s="7141"/>
      <c r="G59" s="7141"/>
      <c r="H59" s="7141"/>
      <c r="I59" s="7141"/>
      <c r="J59" s="7141"/>
      <c r="K59" s="7141"/>
      <c r="L59" s="7142"/>
      <c r="M59" s="3348"/>
      <c r="N59" s="3348"/>
      <c r="Q59" s="4287"/>
      <c r="S59" s="4752"/>
      <c r="T59" s="4420"/>
      <c r="U59" s="4420"/>
      <c r="V59" s="4420"/>
      <c r="W59" s="4420"/>
      <c r="X59" s="4420"/>
      <c r="Y59" s="4420"/>
      <c r="Z59" s="4752"/>
    </row>
    <row r="60" spans="2:26" s="3348" customFormat="1" ht="15" customHeight="1">
      <c r="B60" s="196">
        <v>4</v>
      </c>
      <c r="C60" s="7105" t="s">
        <v>30025</v>
      </c>
      <c r="D60" s="7141"/>
      <c r="E60" s="7141"/>
      <c r="F60" s="7141"/>
      <c r="G60" s="7141"/>
      <c r="H60" s="7141"/>
      <c r="I60" s="7141"/>
      <c r="J60" s="7141"/>
      <c r="K60" s="7141"/>
      <c r="L60" s="7142"/>
      <c r="Q60" s="4421"/>
      <c r="R60" s="4332"/>
      <c r="S60" s="4752"/>
      <c r="T60" s="4420"/>
      <c r="U60" s="4420"/>
      <c r="V60" s="4420"/>
      <c r="W60" s="4420"/>
      <c r="X60" s="4420"/>
      <c r="Y60" s="4420"/>
      <c r="Z60" s="4752"/>
    </row>
    <row r="61" spans="2:26" s="3348" customFormat="1" ht="15" customHeight="1">
      <c r="B61" s="196">
        <v>5</v>
      </c>
      <c r="C61" s="7105" t="s">
        <v>30026</v>
      </c>
      <c r="D61" s="7141"/>
      <c r="E61" s="7141"/>
      <c r="F61" s="7141"/>
      <c r="G61" s="7141"/>
      <c r="H61" s="7141"/>
      <c r="I61" s="7141"/>
      <c r="J61" s="7141"/>
      <c r="K61" s="7141"/>
      <c r="L61" s="7142"/>
      <c r="Q61" s="4421"/>
      <c r="R61" s="4332"/>
      <c r="S61" s="4752"/>
      <c r="T61" s="4420"/>
      <c r="U61" s="4420"/>
      <c r="V61" s="4420"/>
      <c r="W61" s="4420"/>
      <c r="X61" s="4420"/>
      <c r="Y61" s="4420"/>
      <c r="Z61" s="4752"/>
    </row>
    <row r="62" spans="2:26" s="6879" customFormat="1" ht="15" customHeight="1">
      <c r="B62" s="6884">
        <v>6</v>
      </c>
      <c r="C62" s="7237" t="s">
        <v>33267</v>
      </c>
      <c r="D62" s="7238"/>
      <c r="E62" s="7238"/>
      <c r="F62" s="7238"/>
      <c r="G62" s="7238"/>
      <c r="H62" s="7238"/>
      <c r="I62" s="7238"/>
      <c r="J62" s="7238"/>
      <c r="K62" s="7238"/>
      <c r="L62" s="7239"/>
      <c r="Q62" s="6881"/>
      <c r="R62" s="6878"/>
      <c r="S62" s="6885"/>
      <c r="T62" s="6880"/>
      <c r="U62" s="6880"/>
      <c r="V62" s="6880"/>
      <c r="W62" s="6880"/>
      <c r="X62" s="6880"/>
      <c r="Y62" s="6880"/>
      <c r="Z62" s="6885"/>
    </row>
    <row r="63" spans="2:26" s="6879" customFormat="1" ht="15" customHeight="1">
      <c r="B63" s="6884">
        <v>7</v>
      </c>
      <c r="C63" s="7237" t="s">
        <v>33268</v>
      </c>
      <c r="D63" s="7238"/>
      <c r="E63" s="7238"/>
      <c r="F63" s="7238"/>
      <c r="G63" s="7238"/>
      <c r="H63" s="7238"/>
      <c r="I63" s="7238"/>
      <c r="J63" s="7238"/>
      <c r="K63" s="7238"/>
      <c r="L63" s="7239"/>
      <c r="Q63" s="6881"/>
      <c r="R63" s="6878"/>
      <c r="S63" s="6885"/>
      <c r="T63" s="6880"/>
      <c r="U63" s="6880"/>
      <c r="V63" s="6880"/>
      <c r="W63" s="6880"/>
      <c r="X63" s="6880"/>
      <c r="Y63" s="6880"/>
      <c r="Z63" s="6885"/>
    </row>
    <row r="64" spans="2:26" ht="15" customHeight="1">
      <c r="B64" s="196">
        <v>8</v>
      </c>
      <c r="C64" s="7105" t="s">
        <v>2689</v>
      </c>
      <c r="D64" s="7141"/>
      <c r="E64" s="7141"/>
      <c r="F64" s="7141"/>
      <c r="G64" s="7141"/>
      <c r="H64" s="7141"/>
      <c r="I64" s="7141"/>
      <c r="J64" s="7141"/>
      <c r="K64" s="7141"/>
      <c r="L64" s="7142"/>
      <c r="M64" s="3348"/>
      <c r="N64" s="3348"/>
      <c r="Q64" s="4287"/>
      <c r="S64" s="4752"/>
      <c r="T64" s="4420"/>
      <c r="U64" s="4420"/>
      <c r="V64" s="4420"/>
      <c r="W64" s="4420"/>
      <c r="X64" s="4420"/>
      <c r="Y64" s="4420"/>
      <c r="Z64" s="4752"/>
    </row>
    <row r="65" spans="2:26" ht="15" customHeight="1">
      <c r="B65" s="196">
        <v>9</v>
      </c>
      <c r="C65" s="7105" t="s">
        <v>2690</v>
      </c>
      <c r="D65" s="7141"/>
      <c r="E65" s="7141"/>
      <c r="F65" s="7141"/>
      <c r="G65" s="7141"/>
      <c r="H65" s="7141"/>
      <c r="I65" s="7141"/>
      <c r="J65" s="7141"/>
      <c r="K65" s="7141"/>
      <c r="L65" s="7142"/>
      <c r="M65" s="3348"/>
      <c r="N65" s="3348"/>
      <c r="Q65" s="4287"/>
      <c r="S65" s="4752"/>
      <c r="T65" s="4420"/>
      <c r="U65" s="4420"/>
      <c r="V65" s="4420"/>
      <c r="W65" s="4420"/>
      <c r="X65" s="4420"/>
      <c r="Y65" s="4420"/>
      <c r="Z65" s="4752"/>
    </row>
    <row r="66" spans="2:26" ht="15" customHeight="1">
      <c r="B66" s="196">
        <v>10</v>
      </c>
      <c r="C66" s="7105" t="s">
        <v>2691</v>
      </c>
      <c r="D66" s="7141"/>
      <c r="E66" s="7141"/>
      <c r="F66" s="7141"/>
      <c r="G66" s="7141"/>
      <c r="H66" s="7141"/>
      <c r="I66" s="7141"/>
      <c r="J66" s="7141"/>
      <c r="K66" s="7141"/>
      <c r="L66" s="7142"/>
      <c r="M66" s="3348"/>
      <c r="N66" s="3348"/>
      <c r="Q66" s="4287"/>
      <c r="S66" s="4752"/>
      <c r="T66" s="4420"/>
      <c r="U66" s="4420"/>
      <c r="V66" s="4420"/>
      <c r="W66" s="4420"/>
      <c r="X66" s="4420"/>
      <c r="Y66" s="4420"/>
      <c r="Z66" s="4752"/>
    </row>
    <row r="67" spans="2:26" ht="15" customHeight="1">
      <c r="B67" s="196">
        <v>11</v>
      </c>
      <c r="C67" s="7105" t="s">
        <v>2692</v>
      </c>
      <c r="D67" s="7141"/>
      <c r="E67" s="7141"/>
      <c r="F67" s="7141"/>
      <c r="G67" s="7141"/>
      <c r="H67" s="7141"/>
      <c r="I67" s="7141"/>
      <c r="J67" s="7141"/>
      <c r="K67" s="7141"/>
      <c r="L67" s="7142"/>
      <c r="M67" s="3348"/>
      <c r="N67" s="3348"/>
      <c r="Q67" s="4287"/>
      <c r="S67" s="4752"/>
      <c r="T67" s="4420"/>
      <c r="U67" s="4420"/>
      <c r="V67" s="4420"/>
      <c r="W67" s="4420"/>
      <c r="X67" s="4420"/>
      <c r="Y67" s="4420"/>
      <c r="Z67" s="4752"/>
    </row>
    <row r="68" spans="2:26" ht="30" customHeight="1">
      <c r="B68" s="196">
        <v>12</v>
      </c>
      <c r="C68" s="7105" t="s">
        <v>31838</v>
      </c>
      <c r="D68" s="7141"/>
      <c r="E68" s="7141"/>
      <c r="F68" s="7141"/>
      <c r="G68" s="7141"/>
      <c r="H68" s="7141"/>
      <c r="I68" s="7141"/>
      <c r="J68" s="7141"/>
      <c r="K68" s="7141"/>
      <c r="L68" s="7142"/>
      <c r="M68" s="3348"/>
      <c r="N68" s="3348"/>
      <c r="Q68" s="4287"/>
      <c r="S68" s="4751"/>
      <c r="T68" s="4420"/>
      <c r="U68" s="4420"/>
      <c r="V68" s="4420"/>
      <c r="W68" s="4420"/>
      <c r="X68" s="4420"/>
      <c r="Y68" s="4420"/>
      <c r="Z68" s="4751"/>
    </row>
    <row r="69" spans="2:26" ht="15" customHeight="1">
      <c r="B69" s="196">
        <v>13</v>
      </c>
      <c r="C69" s="7105" t="s">
        <v>33274</v>
      </c>
      <c r="D69" s="7141"/>
      <c r="E69" s="7141"/>
      <c r="F69" s="7141"/>
      <c r="G69" s="7141"/>
      <c r="H69" s="7141"/>
      <c r="I69" s="7141"/>
      <c r="J69" s="7141"/>
      <c r="K69" s="7141"/>
      <c r="L69" s="7142"/>
      <c r="M69" s="3348"/>
      <c r="N69" s="3348"/>
      <c r="Q69" s="4287"/>
      <c r="S69" s="4751"/>
      <c r="T69" s="4420"/>
      <c r="U69" s="4420"/>
      <c r="V69" s="4420"/>
      <c r="W69" s="4420"/>
      <c r="X69" s="4420"/>
      <c r="Y69" s="4420"/>
      <c r="Z69" s="4751"/>
    </row>
    <row r="70" spans="2:26" ht="30" customHeight="1">
      <c r="B70" s="196">
        <v>14</v>
      </c>
      <c r="C70" s="7105" t="s">
        <v>33288</v>
      </c>
      <c r="D70" s="7141"/>
      <c r="E70" s="7141"/>
      <c r="F70" s="7141"/>
      <c r="G70" s="7141"/>
      <c r="H70" s="7141"/>
      <c r="I70" s="7141"/>
      <c r="J70" s="7141"/>
      <c r="K70" s="7141"/>
      <c r="L70" s="7142"/>
      <c r="M70" s="3348"/>
      <c r="N70" s="3348"/>
      <c r="Q70" s="4287"/>
      <c r="S70" s="4751"/>
      <c r="T70" s="4420"/>
      <c r="U70" s="4420"/>
      <c r="V70" s="4420"/>
      <c r="W70" s="4420"/>
      <c r="X70" s="4420"/>
      <c r="Y70" s="4420"/>
      <c r="Z70" s="4751"/>
    </row>
    <row r="71" spans="2:26" ht="15" customHeight="1">
      <c r="B71" s="3015" t="s">
        <v>492</v>
      </c>
      <c r="C71" s="2873" t="str">
        <f>$C$23</f>
        <v>Wholesale</v>
      </c>
      <c r="D71" s="2873"/>
      <c r="E71" s="2873"/>
      <c r="F71" s="2873"/>
      <c r="G71" s="2873"/>
      <c r="H71" s="2873"/>
      <c r="I71" s="2873"/>
      <c r="J71" s="2873"/>
      <c r="K71" s="2873"/>
      <c r="L71" s="2874"/>
      <c r="M71" s="3348"/>
      <c r="N71" s="3348"/>
      <c r="Q71" s="4532"/>
      <c r="S71" s="4751"/>
      <c r="T71" s="4420"/>
      <c r="U71" s="4420"/>
      <c r="V71" s="4420"/>
      <c r="W71" s="4420"/>
      <c r="X71" s="4420"/>
      <c r="Y71" s="4420"/>
      <c r="Z71" s="4751"/>
    </row>
    <row r="72" spans="2:26" ht="15" customHeight="1">
      <c r="B72" s="196">
        <v>15</v>
      </c>
      <c r="C72" s="7105" t="s">
        <v>2693</v>
      </c>
      <c r="D72" s="7141"/>
      <c r="E72" s="7141"/>
      <c r="F72" s="7141"/>
      <c r="G72" s="7141"/>
      <c r="H72" s="7141"/>
      <c r="I72" s="7141"/>
      <c r="J72" s="7141"/>
      <c r="K72" s="7141"/>
      <c r="L72" s="7142"/>
      <c r="M72" s="3348"/>
      <c r="N72" s="3348"/>
      <c r="Q72" s="4532"/>
      <c r="S72" s="4751"/>
      <c r="T72" s="4420"/>
      <c r="U72" s="4420"/>
      <c r="V72" s="4420"/>
      <c r="W72" s="4420"/>
      <c r="X72" s="4420"/>
      <c r="Y72" s="4420"/>
      <c r="Z72" s="4751"/>
    </row>
    <row r="73" spans="2:26" ht="15" customHeight="1">
      <c r="B73" s="196">
        <v>16</v>
      </c>
      <c r="C73" s="7105" t="s">
        <v>2694</v>
      </c>
      <c r="D73" s="7141"/>
      <c r="E73" s="7141"/>
      <c r="F73" s="7141"/>
      <c r="G73" s="7141"/>
      <c r="H73" s="7141"/>
      <c r="I73" s="7141"/>
      <c r="J73" s="7141"/>
      <c r="K73" s="7141"/>
      <c r="L73" s="7142"/>
      <c r="M73" s="3348"/>
      <c r="N73" s="3348"/>
      <c r="S73" s="4751"/>
      <c r="T73" s="4428"/>
      <c r="Z73" s="4751"/>
    </row>
    <row r="74" spans="2:26" ht="15" customHeight="1">
      <c r="B74" s="196">
        <v>17</v>
      </c>
      <c r="C74" s="7105" t="s">
        <v>2695</v>
      </c>
      <c r="D74" s="7141"/>
      <c r="E74" s="7141"/>
      <c r="F74" s="7141"/>
      <c r="G74" s="7141"/>
      <c r="H74" s="7141"/>
      <c r="I74" s="7141"/>
      <c r="J74" s="7141"/>
      <c r="K74" s="7141"/>
      <c r="L74" s="7142"/>
      <c r="M74" s="3348"/>
      <c r="N74" s="3348"/>
      <c r="S74" s="4751"/>
      <c r="T74" s="4430"/>
      <c r="Z74" s="4751"/>
    </row>
    <row r="75" spans="2:26" ht="15" customHeight="1">
      <c r="B75" s="196">
        <v>18</v>
      </c>
      <c r="C75" s="7105" t="s">
        <v>2696</v>
      </c>
      <c r="D75" s="7141"/>
      <c r="E75" s="7141"/>
      <c r="F75" s="7141"/>
      <c r="G75" s="7141"/>
      <c r="H75" s="7141"/>
      <c r="I75" s="7141"/>
      <c r="J75" s="7141"/>
      <c r="K75" s="7141"/>
      <c r="L75" s="7142"/>
      <c r="M75" s="3348"/>
      <c r="N75" s="3348"/>
      <c r="S75" s="4751"/>
      <c r="T75" s="4430"/>
      <c r="Z75" s="4751"/>
    </row>
    <row r="76" spans="2:26" ht="15" customHeight="1">
      <c r="B76" s="196">
        <v>19</v>
      </c>
      <c r="C76" s="7105" t="s">
        <v>2697</v>
      </c>
      <c r="D76" s="7141"/>
      <c r="E76" s="7141"/>
      <c r="F76" s="7141"/>
      <c r="G76" s="7141"/>
      <c r="H76" s="7141"/>
      <c r="I76" s="7141"/>
      <c r="J76" s="7141"/>
      <c r="K76" s="7141"/>
      <c r="L76" s="7142"/>
      <c r="M76" s="3348"/>
      <c r="N76" s="3348"/>
      <c r="S76" s="4751"/>
      <c r="T76" s="4430"/>
      <c r="Z76" s="4751"/>
    </row>
    <row r="77" spans="2:26" ht="15" customHeight="1">
      <c r="B77" s="229">
        <v>20</v>
      </c>
      <c r="C77" s="7218" t="s">
        <v>2698</v>
      </c>
      <c r="D77" s="7219"/>
      <c r="E77" s="7219"/>
      <c r="F77" s="7219"/>
      <c r="G77" s="7219"/>
      <c r="H77" s="7219"/>
      <c r="I77" s="7219"/>
      <c r="J77" s="7219"/>
      <c r="K77" s="7219"/>
      <c r="L77" s="7220"/>
      <c r="M77" s="3348"/>
      <c r="N77" s="3348"/>
      <c r="S77" s="4751"/>
      <c r="T77" s="4428"/>
      <c r="Z77" s="4751"/>
    </row>
    <row r="78" spans="2:26" ht="15" customHeight="1">
      <c r="B78" s="3015" t="s">
        <v>504</v>
      </c>
      <c r="C78" s="2873" t="str">
        <f>$C$31</f>
        <v>Retail</v>
      </c>
      <c r="D78" s="2873"/>
      <c r="E78" s="2873"/>
      <c r="F78" s="2873"/>
      <c r="G78" s="2873"/>
      <c r="H78" s="2873"/>
      <c r="I78" s="2873"/>
      <c r="J78" s="2873"/>
      <c r="K78" s="2873"/>
      <c r="L78" s="2874"/>
      <c r="M78" s="3348"/>
      <c r="N78" s="3348"/>
      <c r="S78" s="4751"/>
      <c r="T78" s="4430"/>
      <c r="Z78" s="4751"/>
    </row>
    <row r="79" spans="2:26" ht="15" customHeight="1">
      <c r="B79" s="196">
        <v>21</v>
      </c>
      <c r="C79" s="7105" t="s">
        <v>33269</v>
      </c>
      <c r="D79" s="7141"/>
      <c r="E79" s="7141"/>
      <c r="F79" s="7141"/>
      <c r="G79" s="7141"/>
      <c r="H79" s="7141"/>
      <c r="I79" s="7141"/>
      <c r="J79" s="7141"/>
      <c r="K79" s="7141"/>
      <c r="L79" s="7142"/>
      <c r="T79" s="4430"/>
    </row>
    <row r="80" spans="2:26" ht="15" customHeight="1">
      <c r="B80" s="196">
        <v>22</v>
      </c>
      <c r="C80" s="7105" t="s">
        <v>33270</v>
      </c>
      <c r="D80" s="7141"/>
      <c r="E80" s="7141"/>
      <c r="F80" s="7141"/>
      <c r="G80" s="7141"/>
      <c r="H80" s="7141"/>
      <c r="I80" s="7141"/>
      <c r="J80" s="7141"/>
      <c r="K80" s="7141"/>
      <c r="L80" s="7142"/>
      <c r="T80" s="4430"/>
    </row>
    <row r="81" spans="2:20" ht="15" customHeight="1">
      <c r="B81" s="196">
        <v>23</v>
      </c>
      <c r="C81" s="7105" t="s">
        <v>33271</v>
      </c>
      <c r="D81" s="7141"/>
      <c r="E81" s="7141"/>
      <c r="F81" s="7141"/>
      <c r="G81" s="7141"/>
      <c r="H81" s="7141"/>
      <c r="I81" s="7141"/>
      <c r="J81" s="7141"/>
      <c r="K81" s="7141"/>
      <c r="L81" s="7142"/>
      <c r="T81" s="4430"/>
    </row>
    <row r="82" spans="2:20" ht="15" customHeight="1">
      <c r="B82" s="196">
        <v>24</v>
      </c>
      <c r="C82" s="7105" t="s">
        <v>33272</v>
      </c>
      <c r="D82" s="7141"/>
      <c r="E82" s="7141"/>
      <c r="F82" s="7141"/>
      <c r="G82" s="7141"/>
      <c r="H82" s="7141"/>
      <c r="I82" s="7141"/>
      <c r="J82" s="7141"/>
      <c r="K82" s="7141"/>
      <c r="L82" s="7142"/>
      <c r="T82" s="4430"/>
    </row>
    <row r="83" spans="2:20" ht="15" customHeight="1">
      <c r="B83" s="196">
        <v>25</v>
      </c>
      <c r="C83" s="7105" t="s">
        <v>2699</v>
      </c>
      <c r="D83" s="7141"/>
      <c r="E83" s="7141"/>
      <c r="F83" s="7141"/>
      <c r="G83" s="7141"/>
      <c r="H83" s="7141"/>
      <c r="I83" s="7141"/>
      <c r="J83" s="7141"/>
      <c r="K83" s="7141"/>
      <c r="L83" s="7142"/>
      <c r="T83" s="4430"/>
    </row>
    <row r="84" spans="2:20">
      <c r="B84" s="196">
        <v>26</v>
      </c>
      <c r="C84" s="7105" t="s">
        <v>2699</v>
      </c>
      <c r="D84" s="7141"/>
      <c r="E84" s="7141"/>
      <c r="F84" s="7141"/>
      <c r="G84" s="7141"/>
      <c r="H84" s="7141"/>
      <c r="I84" s="7141"/>
      <c r="J84" s="7141"/>
      <c r="K84" s="7141"/>
      <c r="L84" s="7142"/>
    </row>
    <row r="85" spans="2:20">
      <c r="B85" s="3478" t="s">
        <v>506</v>
      </c>
      <c r="C85" s="3479" t="str">
        <f>$C$39</f>
        <v>Dividend creditors wholesale retail split</v>
      </c>
      <c r="D85" s="3479"/>
      <c r="E85" s="3479"/>
      <c r="F85" s="3479"/>
      <c r="G85" s="3479"/>
      <c r="H85" s="3479"/>
      <c r="I85" s="3479"/>
      <c r="J85" s="3479"/>
      <c r="K85" s="3479"/>
      <c r="L85" s="3480"/>
    </row>
    <row r="86" spans="2:20" ht="15" customHeight="1">
      <c r="B86" s="196">
        <v>27</v>
      </c>
      <c r="C86" s="7105" t="s">
        <v>30022</v>
      </c>
      <c r="D86" s="7141"/>
      <c r="E86" s="7141"/>
      <c r="F86" s="7141"/>
      <c r="G86" s="7141"/>
      <c r="H86" s="7141"/>
      <c r="I86" s="7141"/>
      <c r="J86" s="7141"/>
      <c r="K86" s="7141"/>
      <c r="L86" s="7142"/>
    </row>
    <row r="87" spans="2:20" ht="15" customHeight="1">
      <c r="B87" s="196">
        <v>28</v>
      </c>
      <c r="C87" s="7105" t="s">
        <v>30023</v>
      </c>
      <c r="D87" s="7141"/>
      <c r="E87" s="7141"/>
      <c r="F87" s="7141"/>
      <c r="G87" s="7141"/>
      <c r="H87" s="7141"/>
      <c r="I87" s="7141"/>
      <c r="J87" s="7141"/>
      <c r="K87" s="7141"/>
      <c r="L87" s="7142"/>
    </row>
    <row r="88" spans="2:20" ht="15" customHeight="1">
      <c r="B88" s="196">
        <v>29</v>
      </c>
      <c r="C88" s="7105" t="s">
        <v>30024</v>
      </c>
      <c r="D88" s="7141"/>
      <c r="E88" s="7141"/>
      <c r="F88" s="7141"/>
      <c r="G88" s="7141"/>
      <c r="H88" s="7141"/>
      <c r="I88" s="7141"/>
      <c r="J88" s="7141"/>
      <c r="K88" s="7141"/>
      <c r="L88" s="7142"/>
    </row>
    <row r="89" spans="2:20" ht="15" customHeight="1" thickBot="1">
      <c r="B89" s="230">
        <v>30</v>
      </c>
      <c r="C89" s="7201" t="s">
        <v>33273</v>
      </c>
      <c r="D89" s="7202"/>
      <c r="E89" s="7202"/>
      <c r="F89" s="7202"/>
      <c r="G89" s="7202"/>
      <c r="H89" s="7202"/>
      <c r="I89" s="7202"/>
      <c r="J89" s="7202"/>
      <c r="K89" s="7202"/>
      <c r="L89" s="7203"/>
    </row>
    <row r="90" spans="2:20"/>
  </sheetData>
  <sheetProtection algorithmName="SHA-512" hashValue="1dEGHOXKScflw6H7eDhlZr8SgweYBbjoWkTHP/Ud/PDXCwvnpG+x3ebDokyGkQCk4vzhB2qIe9rJLei9/1WGpg==" saltValue="sUkOqcKjTIful0JOIsdfhQ==" spinCount="100000" sheet="1" objects="1" scenarios="1" autoFilter="0"/>
  <mergeCells count="38">
    <mergeCell ref="C89:L89"/>
    <mergeCell ref="C60:L60"/>
    <mergeCell ref="C61:L61"/>
    <mergeCell ref="C86:L86"/>
    <mergeCell ref="C87:L87"/>
    <mergeCell ref="C88:L88"/>
    <mergeCell ref="C68:L68"/>
    <mergeCell ref="C83:L83"/>
    <mergeCell ref="C84:L84"/>
    <mergeCell ref="C79:L79"/>
    <mergeCell ref="C80:L80"/>
    <mergeCell ref="C69:L69"/>
    <mergeCell ref="C76:L76"/>
    <mergeCell ref="C77:L77"/>
    <mergeCell ref="C70:L70"/>
    <mergeCell ref="C82:L82"/>
    <mergeCell ref="N1:Q1"/>
    <mergeCell ref="T4:Y4"/>
    <mergeCell ref="C65:L65"/>
    <mergeCell ref="C66:L66"/>
    <mergeCell ref="C67:L67"/>
    <mergeCell ref="B3:C3"/>
    <mergeCell ref="B5:F5"/>
    <mergeCell ref="G5:L5"/>
    <mergeCell ref="B51:L51"/>
    <mergeCell ref="B53:L53"/>
    <mergeCell ref="C55:L55"/>
    <mergeCell ref="C57:L57"/>
    <mergeCell ref="C58:L58"/>
    <mergeCell ref="C59:L59"/>
    <mergeCell ref="C64:L64"/>
    <mergeCell ref="C63:L63"/>
    <mergeCell ref="C62:L62"/>
    <mergeCell ref="C73:L73"/>
    <mergeCell ref="C74:L74"/>
    <mergeCell ref="C75:L75"/>
    <mergeCell ref="C81:L81"/>
    <mergeCell ref="C72:L72"/>
  </mergeCells>
  <conditionalFormatting sqref="Q6 Q44:Q72">
    <cfRule type="cellIs" dxfId="1777" priority="9" operator="equal">
      <formula>0</formula>
    </cfRule>
  </conditionalFormatting>
  <conditionalFormatting sqref="Q8:Q43">
    <cfRule type="cellIs" dxfId="1776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30D6C678-AF00-4B6D-A8F7-0AEB63CEDCB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6:L27</xm:sqref>
        </x14:conditionalFormatting>
        <x14:conditionalFormatting xmlns:xm="http://schemas.microsoft.com/office/excel/2006/main">
          <x14:cfRule type="expression" priority="1" id="{06F8E2EF-6D0C-43A6-91FB-5049985DF83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8:L28</xm:sqref>
        </x14:conditionalFormatting>
      </x14:conditionalFormatting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CA0083"/>
  </sheetPr>
  <dimension ref="A1:X87"/>
  <sheetViews>
    <sheetView topLeftCell="A22" workbookViewId="0">
      <selection activeCell="G38" sqref="G38:K40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61.12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18" style="1" bestFit="1" customWidth="1"/>
    <col min="15" max="15" width="2.625" style="1" customWidth="1"/>
    <col min="16" max="16" width="21.625" style="4332" customWidth="1"/>
    <col min="17" max="17" width="3" style="4332" customWidth="1"/>
    <col min="18" max="18" width="2.625" style="4427" hidden="1" customWidth="1"/>
    <col min="19" max="23" width="8.125" style="4427" hidden="1" customWidth="1"/>
    <col min="24" max="24" width="1.625" style="4427" hidden="1" customWidth="1"/>
    <col min="25" max="16384" width="9.625" style="1" hidden="1"/>
  </cols>
  <sheetData>
    <row r="1" spans="1:24" ht="20.25">
      <c r="A1" s="5208"/>
      <c r="B1" s="2" t="s">
        <v>2700</v>
      </c>
      <c r="C1" s="2"/>
      <c r="D1" s="2"/>
      <c r="E1" s="2"/>
      <c r="F1" s="2"/>
      <c r="G1" s="2"/>
      <c r="H1" s="2"/>
      <c r="I1" s="2"/>
      <c r="J1" s="2"/>
      <c r="K1" s="3330" t="str">
        <f>AppValidation!$D$2</f>
        <v>United Utilities</v>
      </c>
      <c r="L1" s="4"/>
      <c r="M1" s="7207" t="s">
        <v>391</v>
      </c>
      <c r="N1" s="7207"/>
      <c r="O1" s="7207"/>
      <c r="P1" s="7207"/>
      <c r="R1" s="4284"/>
      <c r="S1" s="4283"/>
      <c r="T1" s="4283"/>
      <c r="U1" s="4283"/>
      <c r="V1" s="4283"/>
      <c r="W1" s="4283"/>
      <c r="X1" s="4284"/>
    </row>
    <row r="2" spans="1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R2" s="4284"/>
      <c r="S2" s="4283"/>
      <c r="T2" s="4283"/>
      <c r="U2" s="4283"/>
      <c r="V2" s="4283"/>
      <c r="W2" s="4283"/>
      <c r="X2" s="4284"/>
    </row>
    <row r="3" spans="1:24" ht="15" thickBot="1">
      <c r="B3" s="7208" t="s">
        <v>393</v>
      </c>
      <c r="C3" s="7209"/>
      <c r="D3" s="6" t="s">
        <v>39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8" t="s">
        <v>207</v>
      </c>
      <c r="L3" s="5"/>
      <c r="M3" s="10" t="s">
        <v>405</v>
      </c>
      <c r="N3" s="11" t="s">
        <v>406</v>
      </c>
      <c r="P3" s="4598" t="s">
        <v>28996</v>
      </c>
      <c r="R3" s="4284"/>
      <c r="S3" s="4283"/>
      <c r="T3" s="4283"/>
      <c r="U3" s="4283"/>
      <c r="V3" s="4283"/>
      <c r="W3" s="4283"/>
      <c r="X3" s="4284"/>
    </row>
    <row r="4" spans="1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599"/>
      <c r="R4" s="4284"/>
      <c r="S4" s="7113" t="s">
        <v>28997</v>
      </c>
      <c r="T4" s="7113"/>
      <c r="U4" s="7113"/>
      <c r="V4" s="7113"/>
      <c r="W4" s="7113"/>
      <c r="X4" s="4284"/>
    </row>
    <row r="5" spans="1:24" ht="15" thickBot="1">
      <c r="B5" s="7208" t="s">
        <v>1859</v>
      </c>
      <c r="C5" s="7227"/>
      <c r="D5" s="7227"/>
      <c r="E5" s="7227"/>
      <c r="F5" s="7228"/>
      <c r="G5" s="7224" t="s">
        <v>1860</v>
      </c>
      <c r="H5" s="7225"/>
      <c r="I5" s="7225"/>
      <c r="J5" s="7225"/>
      <c r="K5" s="7225"/>
      <c r="L5" s="292"/>
      <c r="M5" s="5"/>
      <c r="N5" s="5"/>
      <c r="P5" s="4283"/>
      <c r="R5" s="4284"/>
      <c r="S5" s="4285" t="s">
        <v>28998</v>
      </c>
      <c r="T5" s="4286"/>
      <c r="U5" s="4286"/>
      <c r="V5" s="4286"/>
      <c r="W5" s="4286"/>
      <c r="X5" s="4284"/>
    </row>
    <row r="6" spans="1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287"/>
      <c r="R6" s="4284"/>
      <c r="S6" s="4286"/>
      <c r="T6" s="4286"/>
      <c r="U6" s="4286"/>
      <c r="V6" s="4286"/>
      <c r="W6" s="4286"/>
      <c r="X6" s="4284"/>
    </row>
    <row r="7" spans="1:24" ht="15" thickBot="1">
      <c r="B7" s="12" t="s">
        <v>407</v>
      </c>
      <c r="C7" s="13" t="s">
        <v>2701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283"/>
      <c r="R7" s="4284"/>
      <c r="S7" s="4283"/>
      <c r="T7" s="4283"/>
      <c r="U7" s="4283"/>
      <c r="V7" s="4283"/>
      <c r="W7" s="4283"/>
      <c r="X7" s="4284"/>
    </row>
    <row r="8" spans="1:24">
      <c r="B8" s="14">
        <v>1</v>
      </c>
      <c r="C8" s="15" t="s">
        <v>2319</v>
      </c>
      <c r="D8" s="2821" t="s">
        <v>2702</v>
      </c>
      <c r="E8" s="16" t="s">
        <v>46</v>
      </c>
      <c r="F8" s="17">
        <v>3</v>
      </c>
      <c r="G8" s="241">
        <f>'App11'!G$13</f>
        <v>620.66236323512135</v>
      </c>
      <c r="H8" s="242">
        <f>'App11'!H$13</f>
        <v>616.93895658370514</v>
      </c>
      <c r="I8" s="242">
        <f>'App11'!I$13</f>
        <v>606.72153579546602</v>
      </c>
      <c r="J8" s="242">
        <f>'App11'!J$13</f>
        <v>609.58604364499581</v>
      </c>
      <c r="K8" s="243">
        <f>'App11'!K$13</f>
        <v>614.26026858832824</v>
      </c>
      <c r="L8" s="5"/>
      <c r="M8" s="78" t="s">
        <v>2703</v>
      </c>
      <c r="N8" s="46"/>
      <c r="P8" s="4421"/>
      <c r="R8" s="4284"/>
      <c r="S8" s="4286"/>
      <c r="T8" s="4286"/>
      <c r="U8" s="4286"/>
      <c r="V8" s="4286"/>
      <c r="W8" s="4286"/>
      <c r="X8" s="4284"/>
    </row>
    <row r="9" spans="1:24" ht="15" thickBot="1">
      <c r="B9" s="32">
        <v>2</v>
      </c>
      <c r="C9" s="33" t="s">
        <v>2322</v>
      </c>
      <c r="D9" s="2825" t="s">
        <v>2704</v>
      </c>
      <c r="E9" s="34" t="s">
        <v>46</v>
      </c>
      <c r="F9" s="35">
        <v>3</v>
      </c>
      <c r="G9" s="293">
        <f>'App11'!G$14</f>
        <v>2.4569577161914742</v>
      </c>
      <c r="H9" s="294">
        <f>'App11'!H$14</f>
        <v>2.5307336433349579</v>
      </c>
      <c r="I9" s="294">
        <f>'App11'!I$14</f>
        <v>2.606724804030832</v>
      </c>
      <c r="J9" s="294">
        <f>'App11'!J$14</f>
        <v>2.6849977740894566</v>
      </c>
      <c r="K9" s="295">
        <f>'App11'!K$14</f>
        <v>2.7656210062343045</v>
      </c>
      <c r="L9" s="5"/>
      <c r="M9" s="113" t="s">
        <v>2705</v>
      </c>
      <c r="N9" s="39"/>
      <c r="P9" s="4421"/>
      <c r="R9" s="4284"/>
      <c r="S9" s="4286"/>
      <c r="T9" s="4286"/>
      <c r="U9" s="4286"/>
      <c r="V9" s="4286"/>
      <c r="W9" s="4286"/>
      <c r="X9" s="4284"/>
    </row>
    <row r="10" spans="1:24" ht="15" thickBot="1">
      <c r="B10" s="5"/>
      <c r="C10" s="5"/>
      <c r="D10" s="5"/>
      <c r="E10" s="5"/>
      <c r="F10" s="5"/>
      <c r="G10" s="2474"/>
      <c r="H10" s="2474"/>
      <c r="I10" s="2474"/>
      <c r="J10" s="2474"/>
      <c r="K10" s="2474"/>
      <c r="L10" s="5"/>
      <c r="M10" s="41"/>
      <c r="N10" s="41"/>
      <c r="P10" s="4421"/>
      <c r="R10" s="4284"/>
      <c r="S10" s="4286"/>
      <c r="T10" s="4286"/>
      <c r="U10" s="4286"/>
      <c r="V10" s="4286"/>
      <c r="W10" s="4286"/>
      <c r="X10" s="4284"/>
    </row>
    <row r="11" spans="1:24" ht="15" thickBot="1">
      <c r="B11" s="12" t="s">
        <v>449</v>
      </c>
      <c r="C11" s="13" t="s">
        <v>2706</v>
      </c>
      <c r="D11" s="5"/>
      <c r="E11" s="5"/>
      <c r="F11" s="5"/>
      <c r="G11" s="2474"/>
      <c r="H11" s="2474"/>
      <c r="I11" s="2474"/>
      <c r="J11" s="2474"/>
      <c r="K11" s="2474"/>
      <c r="L11" s="5"/>
      <c r="M11" s="41"/>
      <c r="N11" s="41"/>
      <c r="P11" s="4421"/>
      <c r="R11" s="4284"/>
      <c r="S11" s="4286"/>
      <c r="T11" s="4286"/>
      <c r="U11" s="4286"/>
      <c r="V11" s="4286"/>
      <c r="W11" s="4286"/>
      <c r="X11" s="4284"/>
    </row>
    <row r="12" spans="1:24">
      <c r="B12" s="14">
        <v>3</v>
      </c>
      <c r="C12" s="15" t="s">
        <v>2707</v>
      </c>
      <c r="D12" s="2821" t="s">
        <v>2708</v>
      </c>
      <c r="E12" s="16" t="s">
        <v>46</v>
      </c>
      <c r="F12" s="17">
        <v>3</v>
      </c>
      <c r="G12" s="268">
        <f>'App11'!G$10 * -1</f>
        <v>376.09804101061638</v>
      </c>
      <c r="H12" s="20">
        <f>'App11'!H$10 * -1</f>
        <v>393.06151264333107</v>
      </c>
      <c r="I12" s="20">
        <f>'App11'!I$10 * -1</f>
        <v>409.32197009281651</v>
      </c>
      <c r="J12" s="20">
        <f>'App11'!J$10 * -1</f>
        <v>426.22677021313774</v>
      </c>
      <c r="K12" s="21">
        <f>'App11'!K$10 * -1</f>
        <v>445.02638939471711</v>
      </c>
      <c r="L12" s="5"/>
      <c r="M12" s="296" t="s">
        <v>2709</v>
      </c>
      <c r="N12" s="297"/>
      <c r="P12" s="4421"/>
      <c r="R12" s="4284"/>
      <c r="S12" s="4286"/>
      <c r="T12" s="4286"/>
      <c r="U12" s="4286"/>
      <c r="V12" s="4286"/>
      <c r="W12" s="4286"/>
      <c r="X12" s="4284"/>
    </row>
    <row r="13" spans="1:24">
      <c r="B13" s="62">
        <v>4</v>
      </c>
      <c r="C13" s="63" t="s">
        <v>2315</v>
      </c>
      <c r="D13" s="2699" t="s">
        <v>2710</v>
      </c>
      <c r="E13" s="64" t="s">
        <v>46</v>
      </c>
      <c r="F13" s="65">
        <v>3</v>
      </c>
      <c r="G13" s="237">
        <f>'App11'!G$11 * -1</f>
        <v>0</v>
      </c>
      <c r="H13" s="28">
        <f>'App11'!H$11 * -1</f>
        <v>0</v>
      </c>
      <c r="I13" s="28">
        <f>'App11'!I$11 * -1</f>
        <v>0</v>
      </c>
      <c r="J13" s="28">
        <f>'App11'!J$11 * -1</f>
        <v>0</v>
      </c>
      <c r="K13" s="29">
        <f>'App11'!K$11 * -1</f>
        <v>0</v>
      </c>
      <c r="L13" s="5"/>
      <c r="M13" s="111" t="s">
        <v>2711</v>
      </c>
      <c r="N13" s="31"/>
      <c r="P13" s="4421"/>
      <c r="R13" s="4284"/>
      <c r="S13" s="4286"/>
      <c r="T13" s="4286"/>
      <c r="U13" s="4286"/>
      <c r="V13" s="4286"/>
      <c r="W13" s="4286"/>
      <c r="X13" s="4284"/>
    </row>
    <row r="14" spans="1:24">
      <c r="B14" s="24">
        <v>5</v>
      </c>
      <c r="C14" s="25" t="s">
        <v>2712</v>
      </c>
      <c r="D14" s="2822" t="s">
        <v>2713</v>
      </c>
      <c r="E14" s="64" t="s">
        <v>46</v>
      </c>
      <c r="F14" s="65">
        <v>3</v>
      </c>
      <c r="G14" s="5134">
        <v>29.371252707175699</v>
      </c>
      <c r="H14" s="5135">
        <v>-9.2068693739034302</v>
      </c>
      <c r="I14" s="5135">
        <v>-9.2857274557948131</v>
      </c>
      <c r="J14" s="5135">
        <v>-12.346246676087958</v>
      </c>
      <c r="K14" s="5191">
        <v>-15.72923807203631</v>
      </c>
      <c r="L14" s="54"/>
      <c r="M14" s="245"/>
      <c r="N14" s="246"/>
      <c r="P14" s="4421">
        <f xml:space="preserve"> IF( SUM( S14:W14 ) = 0, 0,$S$5 )</f>
        <v>0</v>
      </c>
      <c r="R14" s="4284"/>
      <c r="S14" s="4288">
        <f t="shared" ref="S14:W16" si="0" xml:space="preserve"> IF( ISNUMBER(G14), 0, 1 )</f>
        <v>0</v>
      </c>
      <c r="T14" s="4288">
        <f t="shared" si="0"/>
        <v>0</v>
      </c>
      <c r="U14" s="4288">
        <f t="shared" si="0"/>
        <v>0</v>
      </c>
      <c r="V14" s="4288">
        <f t="shared" si="0"/>
        <v>0</v>
      </c>
      <c r="W14" s="4288">
        <f t="shared" si="0"/>
        <v>0</v>
      </c>
      <c r="X14" s="4284"/>
    </row>
    <row r="15" spans="1:24">
      <c r="B15" s="24">
        <v>6</v>
      </c>
      <c r="C15" s="25" t="s">
        <v>2714</v>
      </c>
      <c r="D15" s="2822" t="s">
        <v>2715</v>
      </c>
      <c r="E15" s="64" t="s">
        <v>46</v>
      </c>
      <c r="F15" s="65">
        <v>3</v>
      </c>
      <c r="G15" s="5134">
        <v>-4.5747095947031653</v>
      </c>
      <c r="H15" s="5135">
        <v>8.6186951146704587</v>
      </c>
      <c r="I15" s="5135">
        <v>0.68570534741377287</v>
      </c>
      <c r="J15" s="5135">
        <v>27.802201900542855</v>
      </c>
      <c r="K15" s="5191">
        <v>3.097039218615123</v>
      </c>
      <c r="L15" s="54"/>
      <c r="M15" s="111"/>
      <c r="N15" s="31"/>
      <c r="P15" s="4421">
        <f xml:space="preserve"> IF( SUM( S15:W15 ) = 0, 0,$S$5 )</f>
        <v>0</v>
      </c>
      <c r="R15" s="4284"/>
      <c r="S15" s="4288">
        <f t="shared" si="0"/>
        <v>0</v>
      </c>
      <c r="T15" s="4288">
        <f t="shared" si="0"/>
        <v>0</v>
      </c>
      <c r="U15" s="4288">
        <f t="shared" si="0"/>
        <v>0</v>
      </c>
      <c r="V15" s="4288">
        <f t="shared" si="0"/>
        <v>0</v>
      </c>
      <c r="W15" s="4288">
        <f t="shared" si="0"/>
        <v>0</v>
      </c>
      <c r="X15" s="4284"/>
    </row>
    <row r="16" spans="1:24">
      <c r="B16" s="62">
        <v>7</v>
      </c>
      <c r="C16" s="63" t="s">
        <v>2716</v>
      </c>
      <c r="D16" s="2699" t="s">
        <v>2717</v>
      </c>
      <c r="E16" s="64" t="s">
        <v>46</v>
      </c>
      <c r="F16" s="65">
        <v>3</v>
      </c>
      <c r="G16" s="5134">
        <v>-43.30000000000004</v>
      </c>
      <c r="H16" s="5135">
        <v>-36.4</v>
      </c>
      <c r="I16" s="5135">
        <v>-13.100000000000016</v>
      </c>
      <c r="J16" s="5135">
        <v>-13.599999999999969</v>
      </c>
      <c r="K16" s="5191">
        <v>-13.699999999999953</v>
      </c>
      <c r="L16" s="54"/>
      <c r="M16" s="3080"/>
      <c r="N16" s="254"/>
      <c r="P16" s="4421">
        <f xml:space="preserve"> IF( SUM( S16:W16 ) = 0, 0,$S$5 )</f>
        <v>0</v>
      </c>
      <c r="R16" s="4284"/>
      <c r="S16" s="4288">
        <f t="shared" si="0"/>
        <v>0</v>
      </c>
      <c r="T16" s="4288">
        <f t="shared" si="0"/>
        <v>0</v>
      </c>
      <c r="U16" s="4288">
        <f t="shared" si="0"/>
        <v>0</v>
      </c>
      <c r="V16" s="4288">
        <f t="shared" si="0"/>
        <v>0</v>
      </c>
      <c r="W16" s="4288">
        <f t="shared" si="0"/>
        <v>0</v>
      </c>
      <c r="X16" s="4284"/>
    </row>
    <row r="17" spans="2:24" ht="15" thickBot="1">
      <c r="B17" s="79">
        <v>8</v>
      </c>
      <c r="C17" s="80" t="s">
        <v>2718</v>
      </c>
      <c r="D17" s="3447" t="s">
        <v>2719</v>
      </c>
      <c r="E17" s="81" t="s">
        <v>46</v>
      </c>
      <c r="F17" s="238">
        <v>3</v>
      </c>
      <c r="G17" s="239">
        <f>-'App12'!H29+'App12'!G29-'App12'!H40+'App12'!G40</f>
        <v>-4.8062622649295221</v>
      </c>
      <c r="H17" s="82">
        <f>-'App12'!I29+'App12'!H29-'App12'!I40+'App12'!H40</f>
        <v>-2.6523875102281167</v>
      </c>
      <c r="I17" s="82">
        <f>-'App12'!J29+'App12'!I29-'App12'!J40+'App12'!I40</f>
        <v>0.20156473956732057</v>
      </c>
      <c r="J17" s="82">
        <f>-'App12'!K29+'App12'!J29-'App12'!K40+'App12'!J40</f>
        <v>0.20559603435867047</v>
      </c>
      <c r="K17" s="83">
        <f>-'App12'!L29+'App12'!K29-'App12'!L40+'App12'!K40</f>
        <v>-3.2902920449541586</v>
      </c>
      <c r="L17" s="5"/>
      <c r="M17" s="251" t="s">
        <v>32951</v>
      </c>
      <c r="N17" s="252"/>
      <c r="P17" s="4421"/>
      <c r="R17" s="4284"/>
      <c r="S17" s="4286"/>
      <c r="T17" s="4286"/>
      <c r="U17" s="4286"/>
      <c r="V17" s="4286"/>
      <c r="W17" s="4286"/>
      <c r="X17" s="4284"/>
    </row>
    <row r="18" spans="2:24" ht="15" thickBot="1">
      <c r="B18" s="5"/>
      <c r="C18" s="5"/>
      <c r="D18" s="5"/>
      <c r="E18" s="5"/>
      <c r="F18" s="5"/>
      <c r="G18" s="2474"/>
      <c r="H18" s="2474"/>
      <c r="I18" s="2474"/>
      <c r="J18" s="2474"/>
      <c r="K18" s="2474"/>
      <c r="L18" s="5"/>
      <c r="M18" s="41"/>
      <c r="N18" s="41"/>
      <c r="P18" s="4421"/>
      <c r="R18" s="4284"/>
      <c r="S18" s="4286"/>
      <c r="T18" s="4286"/>
      <c r="U18" s="4286"/>
      <c r="V18" s="4286"/>
      <c r="W18" s="4286"/>
      <c r="X18" s="4284"/>
    </row>
    <row r="19" spans="2:24" ht="15" thickBot="1">
      <c r="B19" s="12" t="s">
        <v>1871</v>
      </c>
      <c r="C19" s="13" t="s">
        <v>2720</v>
      </c>
      <c r="D19" s="5"/>
      <c r="E19" s="5"/>
      <c r="F19" s="5"/>
      <c r="G19" s="2474"/>
      <c r="H19" s="2474"/>
      <c r="I19" s="2474"/>
      <c r="J19" s="2474"/>
      <c r="K19" s="2474"/>
      <c r="L19" s="5"/>
      <c r="M19" s="41"/>
      <c r="N19" s="41"/>
      <c r="P19" s="4421"/>
      <c r="R19" s="4284"/>
      <c r="S19" s="4286"/>
      <c r="T19" s="4286"/>
      <c r="U19" s="4286"/>
      <c r="V19" s="4286"/>
      <c r="W19" s="4286"/>
      <c r="X19" s="4284"/>
    </row>
    <row r="20" spans="2:24" ht="15" thickBot="1">
      <c r="B20" s="133">
        <v>9</v>
      </c>
      <c r="C20" s="134" t="s">
        <v>2721</v>
      </c>
      <c r="D20" s="2824" t="s">
        <v>2722</v>
      </c>
      <c r="E20" s="135" t="s">
        <v>46</v>
      </c>
      <c r="F20" s="137">
        <v>3</v>
      </c>
      <c r="G20" s="250">
        <f>SUM(G8:G9,G12:G17)</f>
        <v>975.90764280947235</v>
      </c>
      <c r="H20" s="139">
        <f>SUM(H8:H9,H12:H17)</f>
        <v>972.8906411009101</v>
      </c>
      <c r="I20" s="139">
        <f>SUM(I8:I9,I12:I17)</f>
        <v>997.15177332349958</v>
      </c>
      <c r="J20" s="139">
        <f>SUM(J8:J9,J12:J17)</f>
        <v>1040.5593628910365</v>
      </c>
      <c r="K20" s="140">
        <f>SUM(K8:K9,K12:K17)</f>
        <v>1032.4297880909041</v>
      </c>
      <c r="L20" s="5"/>
      <c r="M20" s="141" t="s">
        <v>2723</v>
      </c>
      <c r="N20" s="142"/>
      <c r="P20" s="4421"/>
      <c r="R20" s="4284"/>
      <c r="S20" s="4286"/>
      <c r="T20" s="4286"/>
      <c r="U20" s="4286"/>
      <c r="V20" s="4286"/>
      <c r="W20" s="4286"/>
      <c r="X20" s="4284"/>
    </row>
    <row r="21" spans="2:24" ht="15" thickBot="1">
      <c r="B21" s="5"/>
      <c r="C21" s="5"/>
      <c r="D21" s="5"/>
      <c r="E21" s="5"/>
      <c r="F21" s="5"/>
      <c r="G21" s="2474"/>
      <c r="H21" s="2474"/>
      <c r="I21" s="2474"/>
      <c r="J21" s="2474"/>
      <c r="K21" s="2474"/>
      <c r="L21" s="5"/>
      <c r="M21" s="41"/>
      <c r="N21" s="41"/>
      <c r="P21" s="4421"/>
      <c r="R21" s="4284"/>
      <c r="S21" s="4286"/>
      <c r="T21" s="4286"/>
      <c r="U21" s="4286"/>
      <c r="V21" s="4286"/>
      <c r="W21" s="4286"/>
      <c r="X21" s="4284"/>
    </row>
    <row r="22" spans="2:24" ht="15" thickBot="1">
      <c r="B22" s="12" t="s">
        <v>468</v>
      </c>
      <c r="C22" s="13" t="s">
        <v>2724</v>
      </c>
      <c r="D22" s="5"/>
      <c r="E22" s="5"/>
      <c r="F22" s="5"/>
      <c r="G22" s="2474"/>
      <c r="H22" s="2474"/>
      <c r="I22" s="2474"/>
      <c r="J22" s="2474"/>
      <c r="K22" s="2474"/>
      <c r="L22" s="5"/>
      <c r="M22" s="41"/>
      <c r="N22" s="41"/>
      <c r="P22" s="4421"/>
      <c r="R22" s="4284"/>
      <c r="S22" s="4286"/>
      <c r="T22" s="4286"/>
      <c r="U22" s="4286"/>
      <c r="V22" s="4286"/>
      <c r="W22" s="4286"/>
      <c r="X22" s="4284"/>
    </row>
    <row r="23" spans="2:24">
      <c r="B23" s="298">
        <v>10</v>
      </c>
      <c r="C23" s="299" t="s">
        <v>2725</v>
      </c>
      <c r="D23" s="3521" t="s">
        <v>2726</v>
      </c>
      <c r="E23" s="300" t="s">
        <v>46</v>
      </c>
      <c r="F23" s="301">
        <v>3</v>
      </c>
      <c r="G23" s="5209">
        <v>-166.67497266568233</v>
      </c>
      <c r="H23" s="5210">
        <v>-158.15880343056682</v>
      </c>
      <c r="I23" s="5210">
        <v>-155.79923086030098</v>
      </c>
      <c r="J23" s="5210">
        <v>-160.24266214204349</v>
      </c>
      <c r="K23" s="5211">
        <v>-164.96489579061358</v>
      </c>
      <c r="L23" s="302"/>
      <c r="M23" s="78"/>
      <c r="N23" s="46"/>
      <c r="P23" s="4421">
        <f xml:space="preserve"> IF( SUM( S23:W23 ) = 0, 0,$S$5 )</f>
        <v>0</v>
      </c>
      <c r="R23" s="4284"/>
      <c r="S23" s="4288">
        <f t="shared" ref="S23:W24" si="1" xml:space="preserve"> IF( ISNUMBER(G23), 0, 1 )</f>
        <v>0</v>
      </c>
      <c r="T23" s="4288">
        <f t="shared" si="1"/>
        <v>0</v>
      </c>
      <c r="U23" s="4288">
        <f t="shared" si="1"/>
        <v>0</v>
      </c>
      <c r="V23" s="4288">
        <f t="shared" si="1"/>
        <v>0</v>
      </c>
      <c r="W23" s="4288">
        <f t="shared" si="1"/>
        <v>0</v>
      </c>
      <c r="X23" s="4284"/>
    </row>
    <row r="24" spans="2:24" ht="15" thickBot="1">
      <c r="B24" s="32">
        <v>11</v>
      </c>
      <c r="C24" s="33" t="s">
        <v>2727</v>
      </c>
      <c r="D24" s="2825" t="s">
        <v>2728</v>
      </c>
      <c r="E24" s="34" t="s">
        <v>46</v>
      </c>
      <c r="F24" s="35">
        <v>3</v>
      </c>
      <c r="G24" s="5136">
        <v>-26.682968657080018</v>
      </c>
      <c r="H24" s="5137">
        <v>-46.807031392772046</v>
      </c>
      <c r="I24" s="5137">
        <v>-50.795328813353947</v>
      </c>
      <c r="J24" s="5137">
        <v>-50.63531554706713</v>
      </c>
      <c r="K24" s="5212">
        <v>-57.355911483716255</v>
      </c>
      <c r="L24" s="302"/>
      <c r="M24" s="113"/>
      <c r="N24" s="39"/>
      <c r="P24" s="4421">
        <f xml:space="preserve"> IF( SUM( S24:W24 ) = 0, 0,$S$5 )</f>
        <v>0</v>
      </c>
      <c r="R24" s="4289"/>
      <c r="S24" s="4288">
        <f t="shared" si="1"/>
        <v>0</v>
      </c>
      <c r="T24" s="4288">
        <f t="shared" si="1"/>
        <v>0</v>
      </c>
      <c r="U24" s="4288">
        <f t="shared" si="1"/>
        <v>0</v>
      </c>
      <c r="V24" s="4288">
        <f t="shared" si="1"/>
        <v>0</v>
      </c>
      <c r="W24" s="4288">
        <f t="shared" si="1"/>
        <v>0</v>
      </c>
      <c r="X24" s="4289"/>
    </row>
    <row r="25" spans="2:24" ht="15" thickBot="1">
      <c r="B25" s="303"/>
      <c r="C25" s="304"/>
      <c r="D25" s="5"/>
      <c r="E25" s="5"/>
      <c r="F25" s="5"/>
      <c r="G25" s="2474"/>
      <c r="H25" s="2474"/>
      <c r="I25" s="2474"/>
      <c r="J25" s="2474"/>
      <c r="K25" s="2474"/>
      <c r="L25" s="5"/>
      <c r="M25" s="41"/>
      <c r="N25" s="41"/>
      <c r="P25" s="4421"/>
      <c r="R25" s="4289"/>
      <c r="S25" s="4286"/>
      <c r="T25" s="4286"/>
      <c r="U25" s="4286"/>
      <c r="V25" s="4286"/>
      <c r="W25" s="4286"/>
      <c r="X25" s="4289"/>
    </row>
    <row r="26" spans="2:24" ht="15" thickBot="1">
      <c r="B26" s="12" t="s">
        <v>472</v>
      </c>
      <c r="C26" s="13" t="s">
        <v>2729</v>
      </c>
      <c r="D26" s="5"/>
      <c r="E26" s="5"/>
      <c r="F26" s="5"/>
      <c r="G26" s="2474"/>
      <c r="H26" s="2474"/>
      <c r="I26" s="2474"/>
      <c r="J26" s="2474"/>
      <c r="K26" s="2474"/>
      <c r="L26" s="5"/>
      <c r="M26" s="41"/>
      <c r="N26" s="41"/>
      <c r="P26" s="4421"/>
      <c r="R26" s="4289"/>
      <c r="S26" s="4286"/>
      <c r="T26" s="4286"/>
      <c r="U26" s="4286"/>
      <c r="V26" s="4286"/>
      <c r="W26" s="4286"/>
      <c r="X26" s="4289"/>
    </row>
    <row r="27" spans="2:24" ht="15" thickBot="1">
      <c r="B27" s="133">
        <v>12</v>
      </c>
      <c r="C27" s="134" t="s">
        <v>2730</v>
      </c>
      <c r="D27" s="2824" t="s">
        <v>2731</v>
      </c>
      <c r="E27" s="135" t="s">
        <v>46</v>
      </c>
      <c r="F27" s="137">
        <v>3</v>
      </c>
      <c r="G27" s="250">
        <f>SUM(G20,G23:G24)</f>
        <v>782.54970148671009</v>
      </c>
      <c r="H27" s="139">
        <f>SUM(H20,H23:H24)</f>
        <v>767.92480627757129</v>
      </c>
      <c r="I27" s="139">
        <f>SUM(I20,I23:I24)</f>
        <v>790.55721364984458</v>
      </c>
      <c r="J27" s="139">
        <f>SUM(J20,J23:J24)</f>
        <v>829.68138520192588</v>
      </c>
      <c r="K27" s="140">
        <f>SUM(K20,K23:K24)</f>
        <v>810.10898081657433</v>
      </c>
      <c r="L27" s="5"/>
      <c r="M27" s="141" t="s">
        <v>2732</v>
      </c>
      <c r="N27" s="142"/>
      <c r="P27" s="4421"/>
      <c r="R27" s="4284"/>
      <c r="S27" s="4286"/>
      <c r="T27" s="4286"/>
      <c r="U27" s="4286"/>
      <c r="V27" s="4286"/>
      <c r="W27" s="4286"/>
      <c r="X27" s="4284"/>
    </row>
    <row r="28" spans="2:24" ht="15" thickBot="1">
      <c r="B28" s="5"/>
      <c r="C28" s="5"/>
      <c r="D28" s="5"/>
      <c r="E28" s="5"/>
      <c r="F28" s="5"/>
      <c r="G28" s="2474"/>
      <c r="H28" s="2474"/>
      <c r="I28" s="2474"/>
      <c r="J28" s="2474"/>
      <c r="K28" s="2474"/>
      <c r="L28" s="5"/>
      <c r="M28" s="41"/>
      <c r="N28" s="41"/>
      <c r="P28" s="4421"/>
      <c r="R28" s="4284"/>
      <c r="S28" s="4286"/>
      <c r="T28" s="4286"/>
      <c r="U28" s="4286"/>
      <c r="V28" s="4286"/>
      <c r="W28" s="4286"/>
      <c r="X28" s="4284"/>
    </row>
    <row r="29" spans="2:24" ht="15" thickBot="1">
      <c r="B29" s="12" t="s">
        <v>1904</v>
      </c>
      <c r="C29" s="13" t="s">
        <v>2733</v>
      </c>
      <c r="D29" s="5"/>
      <c r="E29" s="5"/>
      <c r="F29" s="5"/>
      <c r="G29" s="2474"/>
      <c r="H29" s="2474"/>
      <c r="I29" s="2474"/>
      <c r="J29" s="2474"/>
      <c r="K29" s="2474"/>
      <c r="L29" s="5"/>
      <c r="M29" s="41"/>
      <c r="N29" s="41"/>
      <c r="P29" s="4421"/>
      <c r="R29" s="4284"/>
      <c r="S29" s="4286"/>
      <c r="T29" s="4286"/>
      <c r="U29" s="4286"/>
      <c r="V29" s="4286"/>
      <c r="W29" s="4286"/>
      <c r="X29" s="4284"/>
    </row>
    <row r="30" spans="2:24">
      <c r="B30" s="14">
        <v>13</v>
      </c>
      <c r="C30" s="15" t="s">
        <v>2734</v>
      </c>
      <c r="D30" s="2821" t="s">
        <v>2735</v>
      </c>
      <c r="E30" s="16" t="s">
        <v>46</v>
      </c>
      <c r="F30" s="17">
        <v>3</v>
      </c>
      <c r="G30" s="5185">
        <v>-483.25224831833589</v>
      </c>
      <c r="H30" s="5186">
        <v>-474.75553828824962</v>
      </c>
      <c r="I30" s="5186">
        <v>-420.96737310423066</v>
      </c>
      <c r="J30" s="5186">
        <v>-604.87746423035253</v>
      </c>
      <c r="K30" s="5187">
        <v>-521.27881568446196</v>
      </c>
      <c r="L30" s="5"/>
      <c r="M30" s="78"/>
      <c r="N30" s="46"/>
      <c r="P30" s="4421">
        <f xml:space="preserve"> IF( SUM( S30:W30 ) = 0, 0,$S$5 )</f>
        <v>0</v>
      </c>
      <c r="R30" s="4284"/>
      <c r="S30" s="4288">
        <f t="shared" ref="S30:W31" si="2" xml:space="preserve"> IF( ISNUMBER(G30), 0, 1 )</f>
        <v>0</v>
      </c>
      <c r="T30" s="4288">
        <f t="shared" si="2"/>
        <v>0</v>
      </c>
      <c r="U30" s="4288">
        <f t="shared" si="2"/>
        <v>0</v>
      </c>
      <c r="V30" s="4288">
        <f t="shared" si="2"/>
        <v>0</v>
      </c>
      <c r="W30" s="4288">
        <f t="shared" si="2"/>
        <v>0</v>
      </c>
      <c r="X30" s="4284"/>
    </row>
    <row r="31" spans="2:24">
      <c r="B31" s="62">
        <v>14</v>
      </c>
      <c r="C31" s="63" t="s">
        <v>2736</v>
      </c>
      <c r="D31" s="2699" t="s">
        <v>2737</v>
      </c>
      <c r="E31" s="64" t="s">
        <v>46</v>
      </c>
      <c r="F31" s="65">
        <v>3</v>
      </c>
      <c r="G31" s="5188">
        <v>0</v>
      </c>
      <c r="H31" s="5189">
        <v>0</v>
      </c>
      <c r="I31" s="5189">
        <v>0</v>
      </c>
      <c r="J31" s="5189">
        <v>0</v>
      </c>
      <c r="K31" s="5190">
        <v>0</v>
      </c>
      <c r="L31" s="54"/>
      <c r="M31" s="111"/>
      <c r="N31" s="31"/>
      <c r="P31" s="4421">
        <f xml:space="preserve"> IF( SUM( S31:W31 ) = 0, 0,$S$5 )</f>
        <v>0</v>
      </c>
      <c r="R31" s="4289"/>
      <c r="S31" s="4288">
        <f t="shared" si="2"/>
        <v>0</v>
      </c>
      <c r="T31" s="4288">
        <f t="shared" si="2"/>
        <v>0</v>
      </c>
      <c r="U31" s="4288">
        <f t="shared" si="2"/>
        <v>0</v>
      </c>
      <c r="V31" s="4288">
        <f t="shared" si="2"/>
        <v>0</v>
      </c>
      <c r="W31" s="4288">
        <f t="shared" si="2"/>
        <v>0</v>
      </c>
      <c r="X31" s="4289"/>
    </row>
    <row r="32" spans="2:24" ht="15" thickBot="1">
      <c r="B32" s="79">
        <v>15</v>
      </c>
      <c r="C32" s="80" t="s">
        <v>2738</v>
      </c>
      <c r="D32" s="3447" t="s">
        <v>2739</v>
      </c>
      <c r="E32" s="81" t="s">
        <v>46</v>
      </c>
      <c r="F32" s="238">
        <v>3</v>
      </c>
      <c r="G32" s="239">
        <f>SUM(G30:G31)</f>
        <v>-483.25224831833589</v>
      </c>
      <c r="H32" s="82">
        <f>SUM(H30:H31)</f>
        <v>-474.75553828824962</v>
      </c>
      <c r="I32" s="82">
        <f>SUM(I30:I31)</f>
        <v>-420.96737310423066</v>
      </c>
      <c r="J32" s="82">
        <f>SUM(J30:J31)</f>
        <v>-604.87746423035253</v>
      </c>
      <c r="K32" s="83">
        <f>SUM(K30:K31)</f>
        <v>-521.27881568446196</v>
      </c>
      <c r="L32" s="5"/>
      <c r="M32" s="251" t="s">
        <v>2740</v>
      </c>
      <c r="N32" s="252"/>
      <c r="P32" s="4421"/>
      <c r="R32" s="4284"/>
      <c r="S32" s="4286"/>
      <c r="T32" s="4286"/>
      <c r="U32" s="4286"/>
      <c r="V32" s="4286"/>
      <c r="W32" s="4286"/>
      <c r="X32" s="4284"/>
    </row>
    <row r="33" spans="2:24" ht="15" thickBot="1">
      <c r="B33" s="5"/>
      <c r="C33" s="5"/>
      <c r="D33" s="5"/>
      <c r="E33" s="5"/>
      <c r="F33" s="5"/>
      <c r="G33" s="2474"/>
      <c r="H33" s="2474"/>
      <c r="I33" s="2474"/>
      <c r="J33" s="2474"/>
      <c r="K33" s="2474"/>
      <c r="L33" s="5"/>
      <c r="M33" s="41"/>
      <c r="N33" s="41"/>
      <c r="P33" s="4421"/>
      <c r="R33" s="4284"/>
      <c r="S33" s="4286"/>
      <c r="T33" s="4286"/>
      <c r="U33" s="4286"/>
      <c r="V33" s="4286"/>
      <c r="W33" s="4286"/>
      <c r="X33" s="4284"/>
    </row>
    <row r="34" spans="2:24" ht="15" thickBot="1">
      <c r="B34" s="12" t="s">
        <v>1911</v>
      </c>
      <c r="C34" s="13" t="s">
        <v>2741</v>
      </c>
      <c r="D34" s="5"/>
      <c r="E34" s="5"/>
      <c r="F34" s="5"/>
      <c r="G34" s="2474"/>
      <c r="H34" s="2474"/>
      <c r="I34" s="2474"/>
      <c r="J34" s="2474"/>
      <c r="K34" s="2474"/>
      <c r="L34" s="5"/>
      <c r="M34" s="41"/>
      <c r="N34" s="41"/>
      <c r="P34" s="4421"/>
      <c r="R34" s="4284"/>
      <c r="S34" s="4286"/>
      <c r="T34" s="4286"/>
      <c r="U34" s="4286"/>
      <c r="V34" s="4286"/>
      <c r="W34" s="4286"/>
      <c r="X34" s="4284"/>
    </row>
    <row r="35" spans="2:24" ht="15" thickBot="1">
      <c r="B35" s="133">
        <v>16</v>
      </c>
      <c r="C35" s="134" t="s">
        <v>2742</v>
      </c>
      <c r="D35" s="2824" t="s">
        <v>2743</v>
      </c>
      <c r="E35" s="135" t="s">
        <v>46</v>
      </c>
      <c r="F35" s="137">
        <v>3</v>
      </c>
      <c r="G35" s="250">
        <f>G27 + G32</f>
        <v>299.2974531683742</v>
      </c>
      <c r="H35" s="139">
        <f>H27 + H32</f>
        <v>293.16926798932167</v>
      </c>
      <c r="I35" s="139">
        <f>I27 + I32</f>
        <v>369.58984054561392</v>
      </c>
      <c r="J35" s="139">
        <f>J27 + J32</f>
        <v>224.80392097157335</v>
      </c>
      <c r="K35" s="140">
        <f>K27 + K32</f>
        <v>288.83016513211237</v>
      </c>
      <c r="L35" s="5"/>
      <c r="M35" s="141" t="s">
        <v>2744</v>
      </c>
      <c r="N35" s="142"/>
      <c r="P35" s="4421"/>
      <c r="R35" s="4284"/>
      <c r="S35" s="4286"/>
      <c r="T35" s="4286"/>
      <c r="U35" s="4286"/>
      <c r="V35" s="4286"/>
      <c r="W35" s="4286"/>
      <c r="X35" s="4284"/>
    </row>
    <row r="36" spans="2:24" ht="15" thickBot="1">
      <c r="B36" s="5"/>
      <c r="C36" s="5"/>
      <c r="D36" s="5"/>
      <c r="E36" s="5"/>
      <c r="F36" s="5"/>
      <c r="G36" s="2474"/>
      <c r="H36" s="2474"/>
      <c r="I36" s="2474"/>
      <c r="J36" s="2474"/>
      <c r="K36" s="2474"/>
      <c r="L36" s="5"/>
      <c r="M36" s="41"/>
      <c r="N36" s="41"/>
      <c r="P36" s="4421"/>
      <c r="R36" s="4284"/>
      <c r="S36" s="4286"/>
      <c r="T36" s="4286"/>
      <c r="U36" s="4286"/>
      <c r="V36" s="4286"/>
      <c r="W36" s="4286"/>
      <c r="X36" s="4284"/>
    </row>
    <row r="37" spans="2:24" ht="15" thickBot="1">
      <c r="B37" s="12" t="s">
        <v>1921</v>
      </c>
      <c r="C37" s="13" t="s">
        <v>2745</v>
      </c>
      <c r="D37" s="5"/>
      <c r="E37" s="5"/>
      <c r="F37" s="5"/>
      <c r="G37" s="2474"/>
      <c r="H37" s="2474"/>
      <c r="I37" s="2474"/>
      <c r="J37" s="2474"/>
      <c r="K37" s="2474"/>
      <c r="L37" s="5"/>
      <c r="M37" s="41"/>
      <c r="N37" s="41"/>
      <c r="P37" s="4421"/>
      <c r="R37" s="4291"/>
      <c r="S37" s="4286"/>
      <c r="T37" s="4286"/>
      <c r="U37" s="4286"/>
      <c r="V37" s="4286"/>
      <c r="W37" s="4286"/>
      <c r="X37" s="4291"/>
    </row>
    <row r="38" spans="2:24">
      <c r="B38" s="14">
        <v>17</v>
      </c>
      <c r="C38" s="15" t="s">
        <v>1940</v>
      </c>
      <c r="D38" s="2821" t="s">
        <v>2746</v>
      </c>
      <c r="E38" s="16" t="s">
        <v>46</v>
      </c>
      <c r="F38" s="17">
        <v>3</v>
      </c>
      <c r="G38" s="5185">
        <v>-220.78828258841452</v>
      </c>
      <c r="H38" s="5186">
        <v>-227.20101353826701</v>
      </c>
      <c r="I38" s="5186">
        <v>-234.19451119956875</v>
      </c>
      <c r="J38" s="5186">
        <v>-241.58874569983365</v>
      </c>
      <c r="K38" s="5187">
        <v>-249.62860103099447</v>
      </c>
      <c r="L38" s="5"/>
      <c r="M38" s="78"/>
      <c r="N38" s="46"/>
      <c r="P38" s="4421">
        <f xml:space="preserve"> IF( SUM( S38:W38 ) = 0, 0,$S$5 )</f>
        <v>0</v>
      </c>
      <c r="R38" s="4291"/>
      <c r="S38" s="4288">
        <f t="shared" ref="S38:W40" si="3" xml:space="preserve"> IF( ISNUMBER(G38), 0, 1 )</f>
        <v>0</v>
      </c>
      <c r="T38" s="4288">
        <f t="shared" si="3"/>
        <v>0</v>
      </c>
      <c r="U38" s="4288">
        <f t="shared" si="3"/>
        <v>0</v>
      </c>
      <c r="V38" s="4288">
        <f t="shared" si="3"/>
        <v>0</v>
      </c>
      <c r="W38" s="4288">
        <f t="shared" si="3"/>
        <v>0</v>
      </c>
      <c r="X38" s="4291"/>
    </row>
    <row r="39" spans="2:24">
      <c r="B39" s="62">
        <v>18</v>
      </c>
      <c r="C39" s="63" t="s">
        <v>2747</v>
      </c>
      <c r="D39" s="2699" t="s">
        <v>2748</v>
      </c>
      <c r="E39" s="64" t="s">
        <v>46</v>
      </c>
      <c r="F39" s="65">
        <v>3</v>
      </c>
      <c r="G39" s="5188">
        <v>-44.626060253140793</v>
      </c>
      <c r="H39" s="5189">
        <v>-64.553276452874599</v>
      </c>
      <c r="I39" s="5189">
        <v>-133.57358188113082</v>
      </c>
      <c r="J39" s="5189">
        <v>19.158166067041122</v>
      </c>
      <c r="K39" s="5190">
        <v>-36.741638572205666</v>
      </c>
      <c r="L39" s="5"/>
      <c r="M39" s="111"/>
      <c r="N39" s="31"/>
      <c r="P39" s="4421">
        <f xml:space="preserve"> IF( SUM( S39:W39 ) = 0, 0,$S$5 )</f>
        <v>0</v>
      </c>
      <c r="R39" s="4291"/>
      <c r="S39" s="4288">
        <f t="shared" si="3"/>
        <v>0</v>
      </c>
      <c r="T39" s="4288">
        <f t="shared" si="3"/>
        <v>0</v>
      </c>
      <c r="U39" s="4288">
        <f t="shared" si="3"/>
        <v>0</v>
      </c>
      <c r="V39" s="4288">
        <f t="shared" si="3"/>
        <v>0</v>
      </c>
      <c r="W39" s="4288">
        <f t="shared" si="3"/>
        <v>0</v>
      </c>
      <c r="X39" s="4291"/>
    </row>
    <row r="40" spans="2:24">
      <c r="B40" s="247">
        <v>19</v>
      </c>
      <c r="C40" s="248" t="s">
        <v>1942</v>
      </c>
      <c r="D40" s="3519" t="s">
        <v>2749</v>
      </c>
      <c r="E40" s="117" t="s">
        <v>46</v>
      </c>
      <c r="F40" s="118">
        <v>3</v>
      </c>
      <c r="G40" s="5213">
        <v>0</v>
      </c>
      <c r="H40" s="5214">
        <v>0</v>
      </c>
      <c r="I40" s="5214">
        <v>0</v>
      </c>
      <c r="J40" s="5214">
        <v>0</v>
      </c>
      <c r="K40" s="5215">
        <v>0</v>
      </c>
      <c r="L40" s="54"/>
      <c r="M40" s="111"/>
      <c r="N40" s="31"/>
      <c r="P40" s="4421">
        <f xml:space="preserve"> IF( SUM( S40:W40 ) = 0, 0,$S$5 )</f>
        <v>0</v>
      </c>
      <c r="R40" s="4291"/>
      <c r="S40" s="4288">
        <f t="shared" si="3"/>
        <v>0</v>
      </c>
      <c r="T40" s="4288">
        <f t="shared" si="3"/>
        <v>0</v>
      </c>
      <c r="U40" s="4288">
        <f t="shared" si="3"/>
        <v>0</v>
      </c>
      <c r="V40" s="4288">
        <f t="shared" si="3"/>
        <v>0</v>
      </c>
      <c r="W40" s="4288">
        <f t="shared" si="3"/>
        <v>0</v>
      </c>
      <c r="X40" s="4291"/>
    </row>
    <row r="41" spans="2:24" ht="15" thickBot="1">
      <c r="B41" s="32">
        <v>20</v>
      </c>
      <c r="C41" s="33" t="s">
        <v>2750</v>
      </c>
      <c r="D41" s="2825" t="s">
        <v>2751</v>
      </c>
      <c r="E41" s="34" t="s">
        <v>46</v>
      </c>
      <c r="F41" s="35">
        <v>3</v>
      </c>
      <c r="G41" s="305">
        <f>SUM(G38:G40)</f>
        <v>-265.41434284155531</v>
      </c>
      <c r="H41" s="36">
        <f>SUM(H38:H40)</f>
        <v>-291.7542899911416</v>
      </c>
      <c r="I41" s="36">
        <f>SUM(I38:I40)</f>
        <v>-367.7680930806996</v>
      </c>
      <c r="J41" s="36">
        <f>SUM(J38:J40)</f>
        <v>-222.43057963279253</v>
      </c>
      <c r="K41" s="37">
        <f>SUM(K38:K40)</f>
        <v>-286.37023960320016</v>
      </c>
      <c r="L41" s="5"/>
      <c r="M41" s="251" t="s">
        <v>2752</v>
      </c>
      <c r="N41" s="252"/>
      <c r="P41" s="4421"/>
      <c r="R41" s="4291"/>
      <c r="S41" s="4286"/>
      <c r="T41" s="4286"/>
      <c r="U41" s="4286"/>
      <c r="V41" s="4286"/>
      <c r="W41" s="4286"/>
      <c r="X41" s="4291"/>
    </row>
    <row r="42" spans="2:24" ht="15" thickBot="1">
      <c r="B42" s="5"/>
      <c r="C42" s="5"/>
      <c r="D42" s="5"/>
      <c r="E42" s="5"/>
      <c r="F42" s="5"/>
      <c r="G42" s="2474"/>
      <c r="H42" s="2474"/>
      <c r="I42" s="2474"/>
      <c r="J42" s="2474"/>
      <c r="K42" s="2474"/>
      <c r="L42" s="5"/>
      <c r="M42" s="41"/>
      <c r="N42" s="41"/>
      <c r="P42" s="4421"/>
      <c r="R42" s="4291"/>
      <c r="S42" s="4286"/>
      <c r="T42" s="4286"/>
      <c r="U42" s="4286"/>
      <c r="V42" s="4286"/>
      <c r="W42" s="4286"/>
      <c r="X42" s="4291"/>
    </row>
    <row r="43" spans="2:24" ht="15" thickBot="1">
      <c r="B43" s="12" t="s">
        <v>2456</v>
      </c>
      <c r="C43" s="13" t="s">
        <v>2753</v>
      </c>
      <c r="D43" s="5"/>
      <c r="E43" s="5"/>
      <c r="F43" s="5"/>
      <c r="G43" s="2474"/>
      <c r="H43" s="2474"/>
      <c r="I43" s="2474"/>
      <c r="J43" s="2474"/>
      <c r="K43" s="2474"/>
      <c r="L43" s="5"/>
      <c r="M43" s="41"/>
      <c r="N43" s="41"/>
      <c r="P43" s="4421"/>
      <c r="R43" s="4291"/>
      <c r="S43" s="4286"/>
      <c r="T43" s="4286"/>
      <c r="U43" s="4286"/>
      <c r="V43" s="4286"/>
      <c r="W43" s="4286"/>
      <c r="X43" s="4291"/>
    </row>
    <row r="44" spans="2:24" ht="15" thickBot="1">
      <c r="B44" s="133">
        <v>21</v>
      </c>
      <c r="C44" s="134" t="s">
        <v>2754</v>
      </c>
      <c r="D44" s="2824" t="s">
        <v>2755</v>
      </c>
      <c r="E44" s="135" t="s">
        <v>46</v>
      </c>
      <c r="F44" s="137">
        <v>3</v>
      </c>
      <c r="G44" s="250">
        <f>G35+G41</f>
        <v>33.883110326818894</v>
      </c>
      <c r="H44" s="139">
        <f>H35+H41</f>
        <v>1.4149779981800634</v>
      </c>
      <c r="I44" s="139">
        <f>I35+I41</f>
        <v>1.8217474649143242</v>
      </c>
      <c r="J44" s="139">
        <f>J35+J41</f>
        <v>2.3733413387808184</v>
      </c>
      <c r="K44" s="140">
        <f>K35+K41</f>
        <v>2.4599255289122084</v>
      </c>
      <c r="L44" s="5"/>
      <c r="M44" s="141" t="s">
        <v>2756</v>
      </c>
      <c r="N44" s="142"/>
      <c r="P44" s="4421"/>
      <c r="R44" s="4291"/>
      <c r="S44" s="4286"/>
      <c r="T44" s="4286"/>
      <c r="U44" s="4286"/>
      <c r="V44" s="4286"/>
      <c r="W44" s="4286"/>
      <c r="X44" s="4291"/>
    </row>
    <row r="45" spans="2:24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3348"/>
      <c r="P45" s="4287"/>
      <c r="R45" s="4753"/>
      <c r="S45" s="4420"/>
      <c r="T45" s="4420"/>
      <c r="U45" s="4420"/>
      <c r="V45" s="4420"/>
      <c r="W45" s="4420"/>
      <c r="X45" s="4753"/>
    </row>
    <row r="46" spans="2:24">
      <c r="B46" s="91" t="s">
        <v>312</v>
      </c>
      <c r="C46" s="92"/>
      <c r="D46" s="92"/>
      <c r="E46" s="92"/>
      <c r="F46" s="92"/>
      <c r="G46" s="92"/>
      <c r="H46" s="92"/>
      <c r="I46" s="92"/>
      <c r="J46" s="93"/>
      <c r="K46" s="93"/>
      <c r="L46" s="5"/>
      <c r="M46" s="5"/>
      <c r="N46" s="3348"/>
      <c r="P46" s="4287"/>
      <c r="R46" s="4753"/>
      <c r="S46" s="4420"/>
      <c r="T46" s="4420"/>
      <c r="U46" s="4420"/>
      <c r="V46" s="4420"/>
      <c r="W46" s="4420"/>
      <c r="X46" s="4753"/>
    </row>
    <row r="47" spans="2:24">
      <c r="B47" s="95"/>
      <c r="C47" s="96" t="s">
        <v>313</v>
      </c>
      <c r="D47" s="96"/>
      <c r="E47" s="92"/>
      <c r="F47" s="92"/>
      <c r="G47" s="92"/>
      <c r="H47" s="92"/>
      <c r="I47" s="92"/>
      <c r="J47" s="92"/>
      <c r="K47" s="92"/>
      <c r="L47" s="5"/>
      <c r="M47" s="5"/>
      <c r="N47" s="3348"/>
      <c r="P47" s="4287"/>
      <c r="R47" s="4753"/>
      <c r="S47" s="4420"/>
      <c r="T47" s="4420"/>
      <c r="U47" s="4420"/>
      <c r="V47" s="4420"/>
      <c r="W47" s="4420"/>
      <c r="X47" s="4753"/>
    </row>
    <row r="48" spans="2:24">
      <c r="B48" s="98"/>
      <c r="C48" s="96" t="s">
        <v>314</v>
      </c>
      <c r="D48" s="96"/>
      <c r="E48" s="92"/>
      <c r="F48" s="92"/>
      <c r="G48" s="92"/>
      <c r="H48" s="92"/>
      <c r="I48" s="92"/>
      <c r="J48" s="92"/>
      <c r="K48" s="92"/>
      <c r="L48" s="5"/>
      <c r="M48" s="5"/>
      <c r="N48" s="3348"/>
      <c r="P48" s="4287"/>
      <c r="R48" s="4752"/>
      <c r="S48" s="4420"/>
      <c r="T48" s="4420"/>
      <c r="U48" s="4420"/>
      <c r="V48" s="4420"/>
      <c r="W48" s="4420"/>
      <c r="X48" s="4752"/>
    </row>
    <row r="49" spans="2:24">
      <c r="B49" s="99"/>
      <c r="C49" s="96" t="s">
        <v>315</v>
      </c>
      <c r="D49" s="96"/>
      <c r="E49" s="92"/>
      <c r="F49" s="92"/>
      <c r="G49" s="92"/>
      <c r="H49" s="92"/>
      <c r="I49" s="92"/>
      <c r="J49" s="92"/>
      <c r="K49" s="92"/>
      <c r="L49" s="5"/>
      <c r="M49" s="5"/>
      <c r="P49" s="4287"/>
      <c r="R49" s="4752"/>
      <c r="S49" s="4420"/>
      <c r="T49" s="4420"/>
      <c r="U49" s="4420"/>
      <c r="V49" s="4420"/>
      <c r="W49" s="4420"/>
      <c r="X49" s="4752"/>
    </row>
    <row r="50" spans="2:24">
      <c r="B50" s="2792"/>
      <c r="C50" s="96" t="s">
        <v>316</v>
      </c>
      <c r="D50" s="96"/>
      <c r="E50" s="92"/>
      <c r="F50" s="92"/>
      <c r="G50" s="92"/>
      <c r="H50" s="92"/>
      <c r="I50" s="92"/>
      <c r="J50" s="92"/>
      <c r="K50" s="92"/>
      <c r="L50" s="5"/>
      <c r="M50" s="5"/>
      <c r="P50" s="4287"/>
      <c r="R50" s="4752"/>
      <c r="S50" s="4420"/>
      <c r="T50" s="4420"/>
      <c r="U50" s="4420"/>
      <c r="V50" s="4420"/>
      <c r="W50" s="4420"/>
      <c r="X50" s="4752"/>
    </row>
    <row r="51" spans="2:24" ht="15" thickBot="1">
      <c r="B51" s="100"/>
      <c r="C51" s="100"/>
      <c r="D51" s="100"/>
      <c r="E51" s="100"/>
      <c r="F51" s="100"/>
      <c r="G51" s="100"/>
      <c r="H51" s="100"/>
      <c r="I51" s="100"/>
      <c r="J51" s="100"/>
      <c r="K51" s="100"/>
      <c r="L51" s="5"/>
      <c r="M51" s="5"/>
      <c r="P51" s="4287"/>
      <c r="R51" s="4752"/>
      <c r="S51" s="4420"/>
      <c r="T51" s="4420"/>
      <c r="U51" s="4420"/>
      <c r="V51" s="4420"/>
      <c r="W51" s="4420"/>
      <c r="X51" s="4752"/>
    </row>
    <row r="52" spans="2:24" ht="16.5" thickBot="1">
      <c r="B52" s="7120" t="s">
        <v>2757</v>
      </c>
      <c r="C52" s="7121"/>
      <c r="D52" s="7121"/>
      <c r="E52" s="7121"/>
      <c r="F52" s="7121"/>
      <c r="G52" s="7121"/>
      <c r="H52" s="7121"/>
      <c r="I52" s="7121"/>
      <c r="J52" s="7121"/>
      <c r="K52" s="7122"/>
      <c r="L52" s="5"/>
      <c r="M52" s="5"/>
      <c r="P52" s="4287"/>
      <c r="R52" s="4752"/>
      <c r="S52" s="4420"/>
      <c r="T52" s="4420"/>
      <c r="U52" s="4420"/>
      <c r="V52" s="4420"/>
      <c r="W52" s="4420"/>
      <c r="X52" s="4752"/>
    </row>
    <row r="53" spans="2:24" ht="16.5" thickBot="1">
      <c r="B53" s="101"/>
      <c r="C53" s="102"/>
      <c r="D53" s="103"/>
      <c r="E53" s="103"/>
      <c r="F53" s="103"/>
      <c r="G53" s="103"/>
      <c r="H53" s="103"/>
      <c r="I53" s="103"/>
      <c r="J53" s="100"/>
      <c r="K53" s="100"/>
      <c r="L53" s="5"/>
      <c r="M53" s="5"/>
      <c r="P53" s="4287"/>
      <c r="R53" s="4752"/>
      <c r="S53" s="4420"/>
      <c r="T53" s="4420"/>
      <c r="U53" s="4420"/>
      <c r="V53" s="4420"/>
      <c r="W53" s="4420"/>
      <c r="X53" s="4752"/>
    </row>
    <row r="54" spans="2:24" ht="60" customHeight="1" thickBot="1">
      <c r="B54" s="7123" t="s">
        <v>2758</v>
      </c>
      <c r="C54" s="7124"/>
      <c r="D54" s="7124"/>
      <c r="E54" s="7124"/>
      <c r="F54" s="7124"/>
      <c r="G54" s="7124"/>
      <c r="H54" s="7124"/>
      <c r="I54" s="7124"/>
      <c r="J54" s="7124"/>
      <c r="K54" s="7125"/>
      <c r="L54" s="5"/>
      <c r="M54" s="5"/>
      <c r="P54" s="4532"/>
      <c r="R54" s="4751"/>
      <c r="S54" s="4420"/>
      <c r="T54" s="4420"/>
      <c r="U54" s="4420"/>
      <c r="V54" s="4420"/>
      <c r="W54" s="4420"/>
      <c r="X54" s="4751"/>
    </row>
    <row r="55" spans="2:24" ht="15" thickBot="1">
      <c r="B55" s="3349"/>
      <c r="C55" s="104"/>
      <c r="D55" s="3349"/>
      <c r="E55" s="3349"/>
      <c r="F55" s="3349"/>
      <c r="G55" s="105"/>
      <c r="H55" s="105"/>
      <c r="I55" s="105"/>
      <c r="J55" s="100"/>
      <c r="K55" s="100"/>
      <c r="L55" s="5"/>
      <c r="M55" s="5"/>
      <c r="P55" s="4532"/>
      <c r="R55" s="4751"/>
      <c r="S55" s="4420"/>
      <c r="T55" s="4420"/>
      <c r="U55" s="4420"/>
      <c r="V55" s="4420"/>
      <c r="W55" s="4420"/>
      <c r="X55" s="4751"/>
    </row>
    <row r="56" spans="2:24" ht="15" customHeight="1">
      <c r="B56" s="195" t="s">
        <v>477</v>
      </c>
      <c r="C56" s="7143" t="s">
        <v>320</v>
      </c>
      <c r="D56" s="7144"/>
      <c r="E56" s="7144"/>
      <c r="F56" s="7144"/>
      <c r="G56" s="7144"/>
      <c r="H56" s="7144"/>
      <c r="I56" s="7144"/>
      <c r="J56" s="7144"/>
      <c r="K56" s="7145"/>
      <c r="L56" s="3348"/>
      <c r="M56" s="3348"/>
      <c r="P56" s="4532"/>
      <c r="R56" s="4751"/>
      <c r="S56" s="4420"/>
      <c r="T56" s="4420"/>
      <c r="U56" s="4420"/>
      <c r="V56" s="4420"/>
      <c r="W56" s="4420"/>
      <c r="X56" s="4751"/>
    </row>
    <row r="57" spans="2:24" ht="15" customHeight="1">
      <c r="B57" s="3015" t="s">
        <v>478</v>
      </c>
      <c r="C57" s="2873" t="str">
        <f>$C$7</f>
        <v>Operating profit ~ actual company structure</v>
      </c>
      <c r="D57" s="2873"/>
      <c r="E57" s="2873"/>
      <c r="F57" s="2873"/>
      <c r="G57" s="2873"/>
      <c r="H57" s="2873"/>
      <c r="I57" s="2873"/>
      <c r="J57" s="2873"/>
      <c r="K57" s="2874"/>
      <c r="L57" s="3348"/>
      <c r="M57" s="3348"/>
      <c r="P57" s="4532"/>
      <c r="R57" s="4751"/>
      <c r="S57" s="4420"/>
      <c r="T57" s="4420"/>
      <c r="U57" s="4420"/>
      <c r="V57" s="4420"/>
      <c r="W57" s="4420"/>
      <c r="X57" s="4751"/>
    </row>
    <row r="58" spans="2:24" ht="15" customHeight="1">
      <c r="B58" s="196">
        <v>1</v>
      </c>
      <c r="C58" s="7105" t="s">
        <v>2759</v>
      </c>
      <c r="D58" s="7141"/>
      <c r="E58" s="7141"/>
      <c r="F58" s="7141"/>
      <c r="G58" s="7141"/>
      <c r="H58" s="7141"/>
      <c r="I58" s="7141"/>
      <c r="J58" s="7141"/>
      <c r="K58" s="7142"/>
      <c r="L58" s="3348"/>
      <c r="M58" s="3348"/>
      <c r="P58" s="4532"/>
      <c r="R58" s="4751"/>
      <c r="S58" s="4420"/>
      <c r="T58" s="4420"/>
      <c r="U58" s="4420"/>
      <c r="V58" s="4420"/>
      <c r="W58" s="4420"/>
      <c r="X58" s="4751"/>
    </row>
    <row r="59" spans="2:24" ht="30" customHeight="1">
      <c r="B59" s="196">
        <v>2</v>
      </c>
      <c r="C59" s="7105" t="s">
        <v>2760</v>
      </c>
      <c r="D59" s="7141"/>
      <c r="E59" s="7141"/>
      <c r="F59" s="7141"/>
      <c r="G59" s="7141"/>
      <c r="H59" s="7141"/>
      <c r="I59" s="7141"/>
      <c r="J59" s="7141"/>
      <c r="K59" s="7142"/>
      <c r="L59" s="3348"/>
      <c r="M59" s="3348"/>
      <c r="R59" s="4751"/>
      <c r="S59" s="4428"/>
      <c r="X59" s="4751"/>
    </row>
    <row r="60" spans="2:24" ht="15" customHeight="1">
      <c r="B60" s="3015" t="s">
        <v>492</v>
      </c>
      <c r="C60" s="2873" t="str">
        <f>$C$11</f>
        <v>Adjustments ~ actual company structure</v>
      </c>
      <c r="D60" s="2873"/>
      <c r="E60" s="2873"/>
      <c r="F60" s="2873"/>
      <c r="G60" s="2873"/>
      <c r="H60" s="2873"/>
      <c r="I60" s="2873"/>
      <c r="J60" s="2873"/>
      <c r="K60" s="2874"/>
      <c r="L60" s="3348"/>
      <c r="M60" s="3348"/>
      <c r="R60" s="4751"/>
      <c r="S60" s="4430"/>
      <c r="X60" s="4751"/>
    </row>
    <row r="61" spans="2:24" ht="30" customHeight="1">
      <c r="B61" s="196">
        <v>3</v>
      </c>
      <c r="C61" s="7105" t="s">
        <v>2761</v>
      </c>
      <c r="D61" s="7141"/>
      <c r="E61" s="7141"/>
      <c r="F61" s="7141"/>
      <c r="G61" s="7141"/>
      <c r="H61" s="7141"/>
      <c r="I61" s="7141"/>
      <c r="J61" s="7141"/>
      <c r="K61" s="7142"/>
      <c r="L61" s="3348"/>
      <c r="M61" s="3348"/>
      <c r="R61" s="4751"/>
      <c r="S61" s="4430"/>
      <c r="X61" s="4751"/>
    </row>
    <row r="62" spans="2:24" ht="30" customHeight="1">
      <c r="B62" s="196">
        <v>4</v>
      </c>
      <c r="C62" s="7105" t="s">
        <v>2762</v>
      </c>
      <c r="D62" s="7141"/>
      <c r="E62" s="7141"/>
      <c r="F62" s="7141"/>
      <c r="G62" s="7141"/>
      <c r="H62" s="7141"/>
      <c r="I62" s="7141"/>
      <c r="J62" s="7141"/>
      <c r="K62" s="7142"/>
      <c r="L62" s="3348"/>
      <c r="M62" s="3348"/>
      <c r="R62" s="4751"/>
      <c r="S62" s="4430"/>
      <c r="X62" s="4751"/>
    </row>
    <row r="63" spans="2:24" ht="15" customHeight="1">
      <c r="B63" s="196">
        <v>5</v>
      </c>
      <c r="C63" s="7105" t="s">
        <v>2763</v>
      </c>
      <c r="D63" s="7141"/>
      <c r="E63" s="7141"/>
      <c r="F63" s="7141"/>
      <c r="G63" s="7141"/>
      <c r="H63" s="7141"/>
      <c r="I63" s="7141"/>
      <c r="J63" s="7141"/>
      <c r="K63" s="7142"/>
      <c r="L63" s="3348"/>
      <c r="M63" s="3348"/>
      <c r="R63" s="4751"/>
      <c r="S63" s="4428"/>
      <c r="X63" s="4751"/>
    </row>
    <row r="64" spans="2:24" ht="15" customHeight="1">
      <c r="B64" s="196">
        <v>6</v>
      </c>
      <c r="C64" s="7105" t="s">
        <v>2764</v>
      </c>
      <c r="D64" s="7141"/>
      <c r="E64" s="7141"/>
      <c r="F64" s="7141"/>
      <c r="G64" s="7141"/>
      <c r="H64" s="7141"/>
      <c r="I64" s="7141"/>
      <c r="J64" s="7141"/>
      <c r="K64" s="7142"/>
      <c r="L64" s="3348"/>
      <c r="M64" s="3348"/>
      <c r="R64" s="4751"/>
      <c r="S64" s="4430"/>
      <c r="X64" s="4751"/>
    </row>
    <row r="65" spans="2:19" ht="15" customHeight="1">
      <c r="B65" s="196">
        <v>7</v>
      </c>
      <c r="C65" s="7105" t="s">
        <v>2765</v>
      </c>
      <c r="D65" s="7141"/>
      <c r="E65" s="7141"/>
      <c r="F65" s="7141"/>
      <c r="G65" s="7141"/>
      <c r="H65" s="7141"/>
      <c r="I65" s="7141"/>
      <c r="J65" s="7141"/>
      <c r="K65" s="7142"/>
      <c r="S65" s="4430"/>
    </row>
    <row r="66" spans="2:19" ht="45" customHeight="1">
      <c r="B66" s="196">
        <v>8</v>
      </c>
      <c r="C66" s="7105" t="s">
        <v>32952</v>
      </c>
      <c r="D66" s="7141"/>
      <c r="E66" s="7141"/>
      <c r="F66" s="7141"/>
      <c r="G66" s="7141"/>
      <c r="H66" s="7141"/>
      <c r="I66" s="7141"/>
      <c r="J66" s="7141"/>
      <c r="K66" s="7142"/>
      <c r="S66" s="4430"/>
    </row>
    <row r="67" spans="2:19" ht="15" customHeight="1">
      <c r="B67" s="3015" t="s">
        <v>504</v>
      </c>
      <c r="C67" s="2873" t="str">
        <f>$C$19</f>
        <v>Cash generated from operations ~ actual company structure</v>
      </c>
      <c r="D67" s="2873"/>
      <c r="E67" s="2873"/>
      <c r="F67" s="2873"/>
      <c r="G67" s="2873"/>
      <c r="H67" s="2873"/>
      <c r="I67" s="2873"/>
      <c r="J67" s="2873"/>
      <c r="K67" s="2874"/>
      <c r="S67" s="4430"/>
    </row>
    <row r="68" spans="2:19" ht="15" customHeight="1">
      <c r="B68" s="196">
        <v>9</v>
      </c>
      <c r="C68" s="7105" t="s">
        <v>2766</v>
      </c>
      <c r="D68" s="7141"/>
      <c r="E68" s="7141"/>
      <c r="F68" s="7141"/>
      <c r="G68" s="7141"/>
      <c r="H68" s="7141"/>
      <c r="I68" s="7141"/>
      <c r="J68" s="7141"/>
      <c r="K68" s="7142"/>
      <c r="S68" s="4430"/>
    </row>
    <row r="69" spans="2:19" ht="15" customHeight="1">
      <c r="B69" s="3015" t="s">
        <v>506</v>
      </c>
      <c r="C69" s="2873" t="str">
        <f>$C$22</f>
        <v>Interest and tax ~ actual company structure</v>
      </c>
      <c r="D69" s="2873"/>
      <c r="E69" s="2873"/>
      <c r="F69" s="2873"/>
      <c r="G69" s="2873"/>
      <c r="H69" s="2873"/>
      <c r="I69" s="2873"/>
      <c r="J69" s="2873"/>
      <c r="K69" s="2874"/>
      <c r="S69" s="4430"/>
    </row>
    <row r="70" spans="2:19" ht="30" customHeight="1">
      <c r="B70" s="196">
        <v>10</v>
      </c>
      <c r="C70" s="7105" t="s">
        <v>2767</v>
      </c>
      <c r="D70" s="7141"/>
      <c r="E70" s="7141"/>
      <c r="F70" s="7141"/>
      <c r="G70" s="7141"/>
      <c r="H70" s="7141"/>
      <c r="I70" s="7141"/>
      <c r="J70" s="7141"/>
      <c r="K70" s="7142"/>
    </row>
    <row r="71" spans="2:19" ht="30" customHeight="1">
      <c r="B71" s="196">
        <v>11</v>
      </c>
      <c r="C71" s="7105" t="s">
        <v>2768</v>
      </c>
      <c r="D71" s="7141"/>
      <c r="E71" s="7141"/>
      <c r="F71" s="7141"/>
      <c r="G71" s="7141"/>
      <c r="H71" s="7141"/>
      <c r="I71" s="7141"/>
      <c r="J71" s="7141"/>
      <c r="K71" s="7142"/>
    </row>
    <row r="72" spans="2:19" ht="15" customHeight="1">
      <c r="B72" s="3015" t="s">
        <v>508</v>
      </c>
      <c r="C72" s="2873" t="str">
        <f>$C$26</f>
        <v>Net cash generated from operating activities ~ actual company structure</v>
      </c>
      <c r="D72" s="2873"/>
      <c r="E72" s="2873"/>
      <c r="F72" s="2873"/>
      <c r="G72" s="2873"/>
      <c r="H72" s="2873"/>
      <c r="I72" s="2873"/>
      <c r="J72" s="2873"/>
      <c r="K72" s="2874"/>
    </row>
    <row r="73" spans="2:19" ht="15" customHeight="1">
      <c r="B73" s="229">
        <v>12</v>
      </c>
      <c r="C73" s="7105" t="s">
        <v>2769</v>
      </c>
      <c r="D73" s="7141"/>
      <c r="E73" s="7141"/>
      <c r="F73" s="7141"/>
      <c r="G73" s="7141"/>
      <c r="H73" s="7141"/>
      <c r="I73" s="7141"/>
      <c r="J73" s="7141"/>
      <c r="K73" s="7142"/>
    </row>
    <row r="74" spans="2:19" ht="15" customHeight="1">
      <c r="B74" s="3015" t="s">
        <v>1931</v>
      </c>
      <c r="C74" s="2873" t="str">
        <f>$C$29</f>
        <v>Investing activities (net of grants and contributions) ~ actual company structure</v>
      </c>
      <c r="D74" s="2873"/>
      <c r="E74" s="2873"/>
      <c r="F74" s="2873"/>
      <c r="G74" s="2873"/>
      <c r="H74" s="2873"/>
      <c r="I74" s="2873"/>
      <c r="J74" s="2873"/>
      <c r="K74" s="2874"/>
    </row>
    <row r="75" spans="2:19" ht="15" customHeight="1">
      <c r="B75" s="196">
        <v>13</v>
      </c>
      <c r="C75" s="7105" t="s">
        <v>2770</v>
      </c>
      <c r="D75" s="7141"/>
      <c r="E75" s="7141"/>
      <c r="F75" s="7141"/>
      <c r="G75" s="7141"/>
      <c r="H75" s="7141"/>
      <c r="I75" s="7141"/>
      <c r="J75" s="7141"/>
      <c r="K75" s="7142"/>
    </row>
    <row r="76" spans="2:19" ht="30" customHeight="1">
      <c r="B76" s="196">
        <v>14</v>
      </c>
      <c r="C76" s="7105" t="s">
        <v>2771</v>
      </c>
      <c r="D76" s="7141"/>
      <c r="E76" s="7141"/>
      <c r="F76" s="7141"/>
      <c r="G76" s="7141"/>
      <c r="H76" s="7141"/>
      <c r="I76" s="7141"/>
      <c r="J76" s="7141"/>
      <c r="K76" s="7142"/>
    </row>
    <row r="77" spans="2:19" ht="30" customHeight="1">
      <c r="B77" s="196">
        <v>15</v>
      </c>
      <c r="C77" s="7105" t="s">
        <v>2772</v>
      </c>
      <c r="D77" s="7141"/>
      <c r="E77" s="7141"/>
      <c r="F77" s="7141"/>
      <c r="G77" s="7141"/>
      <c r="H77" s="7141"/>
      <c r="I77" s="7141"/>
      <c r="J77" s="7141"/>
      <c r="K77" s="7142"/>
    </row>
    <row r="78" spans="2:19" ht="15" customHeight="1">
      <c r="B78" s="3015" t="s">
        <v>2482</v>
      </c>
      <c r="C78" s="2873" t="str">
        <f>$C$34</f>
        <v>Net cash generated before financing activities ~ actual company structure</v>
      </c>
      <c r="D78" s="2873"/>
      <c r="E78" s="2873"/>
      <c r="F78" s="2873"/>
      <c r="G78" s="2873"/>
      <c r="H78" s="2873"/>
      <c r="I78" s="2873"/>
      <c r="J78" s="2873"/>
      <c r="K78" s="2874"/>
    </row>
    <row r="79" spans="2:19" ht="15" customHeight="1">
      <c r="B79" s="196">
        <v>16</v>
      </c>
      <c r="C79" s="7105" t="s">
        <v>2773</v>
      </c>
      <c r="D79" s="7141"/>
      <c r="E79" s="7141"/>
      <c r="F79" s="7141"/>
      <c r="G79" s="7141"/>
      <c r="H79" s="7141"/>
      <c r="I79" s="7141"/>
      <c r="J79" s="7141"/>
      <c r="K79" s="7142"/>
    </row>
    <row r="80" spans="2:19" ht="15" customHeight="1">
      <c r="B80" s="3015" t="s">
        <v>1933</v>
      </c>
      <c r="C80" s="2873" t="str">
        <f>$C$37</f>
        <v>Cash flows from financing activities ~ actual company structure</v>
      </c>
      <c r="D80" s="2873"/>
      <c r="E80" s="2873"/>
      <c r="F80" s="2873"/>
      <c r="G80" s="2873"/>
      <c r="H80" s="2873"/>
      <c r="I80" s="2873"/>
      <c r="J80" s="2873"/>
      <c r="K80" s="2874"/>
    </row>
    <row r="81" spans="2:11" ht="15" customHeight="1">
      <c r="B81" s="196">
        <v>17</v>
      </c>
      <c r="C81" s="7105" t="s">
        <v>2774</v>
      </c>
      <c r="D81" s="7141"/>
      <c r="E81" s="7141"/>
      <c r="F81" s="7141"/>
      <c r="G81" s="7141"/>
      <c r="H81" s="7141"/>
      <c r="I81" s="7141"/>
      <c r="J81" s="7141"/>
      <c r="K81" s="7142"/>
    </row>
    <row r="82" spans="2:11" ht="15" customHeight="1">
      <c r="B82" s="196">
        <v>18</v>
      </c>
      <c r="C82" s="7105" t="s">
        <v>2775</v>
      </c>
      <c r="D82" s="7141"/>
      <c r="E82" s="7141"/>
      <c r="F82" s="7141"/>
      <c r="G82" s="7141"/>
      <c r="H82" s="7141"/>
      <c r="I82" s="7141"/>
      <c r="J82" s="7141"/>
      <c r="K82" s="7142"/>
    </row>
    <row r="83" spans="2:11" ht="15" customHeight="1">
      <c r="B83" s="229">
        <v>19</v>
      </c>
      <c r="C83" s="7218" t="s">
        <v>2776</v>
      </c>
      <c r="D83" s="7219"/>
      <c r="E83" s="7219"/>
      <c r="F83" s="7219"/>
      <c r="G83" s="7219"/>
      <c r="H83" s="7219"/>
      <c r="I83" s="7219"/>
      <c r="J83" s="7219"/>
      <c r="K83" s="7220"/>
    </row>
    <row r="84" spans="2:11" ht="30" customHeight="1">
      <c r="B84" s="196">
        <v>20</v>
      </c>
      <c r="C84" s="7105" t="s">
        <v>2777</v>
      </c>
      <c r="D84" s="7141"/>
      <c r="E84" s="7141"/>
      <c r="F84" s="7141"/>
      <c r="G84" s="7141"/>
      <c r="H84" s="7141"/>
      <c r="I84" s="7141"/>
      <c r="J84" s="7141"/>
      <c r="K84" s="7142"/>
    </row>
    <row r="85" spans="2:11" ht="15" customHeight="1">
      <c r="B85" s="3015" t="s">
        <v>2484</v>
      </c>
      <c r="C85" s="2873" t="str">
        <f>$C$43</f>
        <v>Increase or decrease in net cash ~ actual company structure</v>
      </c>
      <c r="D85" s="2873"/>
      <c r="E85" s="2873"/>
      <c r="F85" s="2873"/>
      <c r="G85" s="2873"/>
      <c r="H85" s="2873"/>
      <c r="I85" s="2873"/>
      <c r="J85" s="2873"/>
      <c r="K85" s="2874"/>
    </row>
    <row r="86" spans="2:11" ht="30" customHeight="1" thickBot="1">
      <c r="B86" s="197">
        <v>21</v>
      </c>
      <c r="C86" s="7201" t="s">
        <v>2778</v>
      </c>
      <c r="D86" s="7202"/>
      <c r="E86" s="7202"/>
      <c r="F86" s="7202"/>
      <c r="G86" s="7202"/>
      <c r="H86" s="7202"/>
      <c r="I86" s="7202"/>
      <c r="J86" s="7202"/>
      <c r="K86" s="7203"/>
    </row>
    <row r="87" spans="2:11"/>
  </sheetData>
  <sheetProtection algorithmName="SHA-512" hashValue="XDfERgPbpjfjzVcHdyJCoXZcRanR1zzOT4MEwAk2HGPxv1NgpY3yTnXp0v9EnCZKcSey1XNnVH4OXx9RfjapPg==" saltValue="6M2snxCtQ9RthWHBV7AuBQ==" spinCount="100000" sheet="1" objects="1" scenarios="1" autoFilter="0"/>
  <mergeCells count="29">
    <mergeCell ref="M1:P1"/>
    <mergeCell ref="S4:W4"/>
    <mergeCell ref="B3:C3"/>
    <mergeCell ref="B5:F5"/>
    <mergeCell ref="G5:K5"/>
    <mergeCell ref="B52:K52"/>
    <mergeCell ref="B54:K54"/>
    <mergeCell ref="C56:K56"/>
    <mergeCell ref="C58:K58"/>
    <mergeCell ref="C59:K59"/>
    <mergeCell ref="C61:K61"/>
    <mergeCell ref="C62:K62"/>
    <mergeCell ref="C76:K76"/>
    <mergeCell ref="C63:K63"/>
    <mergeCell ref="C64:K64"/>
    <mergeCell ref="C65:K65"/>
    <mergeCell ref="C66:K66"/>
    <mergeCell ref="C68:K68"/>
    <mergeCell ref="C70:K70"/>
    <mergeCell ref="C71:K71"/>
    <mergeCell ref="C73:K73"/>
    <mergeCell ref="C75:K75"/>
    <mergeCell ref="C84:K84"/>
    <mergeCell ref="C86:K86"/>
    <mergeCell ref="C77:K77"/>
    <mergeCell ref="C79:K79"/>
    <mergeCell ref="C81:K81"/>
    <mergeCell ref="C82:K82"/>
    <mergeCell ref="C83:K83"/>
  </mergeCells>
  <conditionalFormatting sqref="P6 P45:P58">
    <cfRule type="cellIs" dxfId="1773" priority="2" operator="equal">
      <formula>0</formula>
    </cfRule>
  </conditionalFormatting>
  <conditionalFormatting sqref="P8:P44">
    <cfRule type="cellIs" dxfId="177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CA0083"/>
  </sheetPr>
  <dimension ref="A1:X87"/>
  <sheetViews>
    <sheetView topLeftCell="A10" workbookViewId="0">
      <selection activeCell="J28" sqref="J28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61.125" style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18" style="1" bestFit="1" customWidth="1"/>
    <col min="15" max="15" width="2.625" style="1" customWidth="1"/>
    <col min="16" max="16" width="21.625" style="4332" customWidth="1"/>
    <col min="17" max="17" width="3" style="4332" customWidth="1"/>
    <col min="18" max="18" width="2.625" style="4427" hidden="1" customWidth="1"/>
    <col min="19" max="23" width="8.125" style="4427" hidden="1" customWidth="1"/>
    <col min="24" max="24" width="1.625" style="4427" hidden="1" customWidth="1"/>
    <col min="25" max="16384" width="9.625" style="1" hidden="1"/>
  </cols>
  <sheetData>
    <row r="1" spans="2:24" ht="20.25">
      <c r="B1" s="2" t="s">
        <v>2779</v>
      </c>
      <c r="C1" s="2"/>
      <c r="D1" s="2"/>
      <c r="E1" s="2"/>
      <c r="F1" s="2"/>
      <c r="G1" s="2"/>
      <c r="H1" s="2"/>
      <c r="I1" s="2"/>
      <c r="J1" s="2"/>
      <c r="K1" s="3330" t="str">
        <f>AppValidation!$D$2</f>
        <v>United Utilities</v>
      </c>
      <c r="L1" s="4"/>
      <c r="M1" s="7207" t="s">
        <v>391</v>
      </c>
      <c r="N1" s="7207"/>
      <c r="O1" s="7207"/>
      <c r="P1" s="7207"/>
      <c r="R1" s="4284"/>
      <c r="S1" s="4283"/>
      <c r="T1" s="4283"/>
      <c r="U1" s="4283"/>
      <c r="V1" s="4283"/>
      <c r="W1" s="4283"/>
      <c r="X1" s="4284"/>
    </row>
    <row r="2" spans="2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R2" s="4284"/>
      <c r="S2" s="4283"/>
      <c r="T2" s="4283"/>
      <c r="U2" s="4283"/>
      <c r="V2" s="4283"/>
      <c r="W2" s="4283"/>
      <c r="X2" s="4284"/>
    </row>
    <row r="3" spans="2:24" ht="15" thickBot="1">
      <c r="B3" s="7208" t="s">
        <v>393</v>
      </c>
      <c r="C3" s="7209"/>
      <c r="D3" s="6" t="s">
        <v>39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8" t="s">
        <v>207</v>
      </c>
      <c r="L3" s="5"/>
      <c r="M3" s="10" t="s">
        <v>405</v>
      </c>
      <c r="N3" s="11" t="s">
        <v>406</v>
      </c>
      <c r="P3" s="4598" t="s">
        <v>28996</v>
      </c>
      <c r="R3" s="4284"/>
      <c r="S3" s="4283"/>
      <c r="T3" s="4283"/>
      <c r="U3" s="4283"/>
      <c r="V3" s="4283"/>
      <c r="W3" s="4283"/>
      <c r="X3" s="4284"/>
    </row>
    <row r="4" spans="2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599"/>
      <c r="R4" s="4284"/>
      <c r="S4" s="7113" t="s">
        <v>28997</v>
      </c>
      <c r="T4" s="7113"/>
      <c r="U4" s="7113"/>
      <c r="V4" s="7113"/>
      <c r="W4" s="7113"/>
      <c r="X4" s="4284"/>
    </row>
    <row r="5" spans="2:24" ht="15" thickBot="1">
      <c r="B5" s="7208" t="s">
        <v>1859</v>
      </c>
      <c r="C5" s="7227"/>
      <c r="D5" s="7227"/>
      <c r="E5" s="7227"/>
      <c r="F5" s="7228"/>
      <c r="G5" s="7224" t="s">
        <v>1860</v>
      </c>
      <c r="H5" s="7225"/>
      <c r="I5" s="7225"/>
      <c r="J5" s="7225"/>
      <c r="K5" s="7225"/>
      <c r="L5" s="292"/>
      <c r="M5" s="5"/>
      <c r="N5" s="5"/>
      <c r="P5" s="4283"/>
      <c r="R5" s="4284"/>
      <c r="S5" s="4285" t="s">
        <v>28998</v>
      </c>
      <c r="T5" s="4286"/>
      <c r="U5" s="4286"/>
      <c r="V5" s="4286"/>
      <c r="W5" s="4286"/>
      <c r="X5" s="4284"/>
    </row>
    <row r="6" spans="2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287"/>
      <c r="R6" s="4284"/>
      <c r="S6" s="4286"/>
      <c r="T6" s="4286"/>
      <c r="U6" s="4286"/>
      <c r="V6" s="4286"/>
      <c r="W6" s="4286"/>
      <c r="X6" s="4284"/>
    </row>
    <row r="7" spans="2:24" ht="15" thickBot="1">
      <c r="B7" s="12" t="s">
        <v>407</v>
      </c>
      <c r="C7" s="13" t="s">
        <v>2780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421"/>
      <c r="R7" s="4284"/>
      <c r="S7" s="4283"/>
      <c r="T7" s="4283"/>
      <c r="U7" s="4283"/>
      <c r="V7" s="4283"/>
      <c r="W7" s="4283"/>
      <c r="X7" s="4284"/>
    </row>
    <row r="8" spans="2:24">
      <c r="B8" s="14">
        <v>1</v>
      </c>
      <c r="C8" s="15" t="s">
        <v>2319</v>
      </c>
      <c r="D8" s="16" t="s">
        <v>2781</v>
      </c>
      <c r="E8" s="16" t="s">
        <v>46</v>
      </c>
      <c r="F8" s="17">
        <v>3</v>
      </c>
      <c r="G8" s="241">
        <f>App11a!G13</f>
        <v>611.2181465373028</v>
      </c>
      <c r="H8" s="242">
        <f>App11a!H13</f>
        <v>604.09947382265079</v>
      </c>
      <c r="I8" s="242">
        <f>App11a!I13</f>
        <v>592.65123523171235</v>
      </c>
      <c r="J8" s="242">
        <f>App11a!J13</f>
        <v>595.47834825958682</v>
      </c>
      <c r="K8" s="243">
        <f>App11a!K13</f>
        <v>599.78452039787021</v>
      </c>
      <c r="L8" s="5"/>
      <c r="M8" s="78" t="s">
        <v>2782</v>
      </c>
      <c r="N8" s="46"/>
      <c r="P8" s="4421"/>
      <c r="R8" s="4284"/>
      <c r="S8" s="4286"/>
      <c r="T8" s="4286"/>
      <c r="U8" s="4286"/>
      <c r="V8" s="4286"/>
      <c r="W8" s="4286"/>
      <c r="X8" s="4284"/>
    </row>
    <row r="9" spans="2:24" ht="15" thickBot="1">
      <c r="B9" s="32">
        <v>2</v>
      </c>
      <c r="C9" s="33" t="s">
        <v>2322</v>
      </c>
      <c r="D9" s="34" t="s">
        <v>2783</v>
      </c>
      <c r="E9" s="34" t="s">
        <v>46</v>
      </c>
      <c r="F9" s="35">
        <v>3</v>
      </c>
      <c r="G9" s="293">
        <f>App11a!G14</f>
        <v>2.4569577161914742</v>
      </c>
      <c r="H9" s="293">
        <f>App11a!H14</f>
        <v>2.5307336433349579</v>
      </c>
      <c r="I9" s="293">
        <f>App11a!I14</f>
        <v>2.606724804030832</v>
      </c>
      <c r="J9" s="293">
        <f>App11a!J14</f>
        <v>2.6849977740894566</v>
      </c>
      <c r="K9" s="293">
        <f>App11a!K14</f>
        <v>2.7656210062343045</v>
      </c>
      <c r="L9" s="5"/>
      <c r="M9" s="113" t="s">
        <v>2784</v>
      </c>
      <c r="N9" s="39"/>
      <c r="P9" s="4421"/>
      <c r="R9" s="4284"/>
      <c r="S9" s="4286"/>
      <c r="T9" s="4286"/>
      <c r="U9" s="4286"/>
      <c r="V9" s="4286"/>
      <c r="W9" s="4286"/>
      <c r="X9" s="4284"/>
    </row>
    <row r="10" spans="2:24" ht="15" thickBot="1">
      <c r="B10" s="5"/>
      <c r="C10" s="5"/>
      <c r="D10" s="5"/>
      <c r="E10" s="5"/>
      <c r="F10" s="5"/>
      <c r="G10" s="2474"/>
      <c r="H10" s="2474"/>
      <c r="I10" s="2474"/>
      <c r="J10" s="2474"/>
      <c r="K10" s="2474"/>
      <c r="L10" s="5"/>
      <c r="M10" s="41"/>
      <c r="N10" s="41"/>
      <c r="P10" s="4421"/>
      <c r="R10" s="4284"/>
      <c r="S10" s="4286"/>
      <c r="T10" s="4286"/>
      <c r="U10" s="4286"/>
      <c r="V10" s="4286"/>
      <c r="W10" s="4286"/>
      <c r="X10" s="4284"/>
    </row>
    <row r="11" spans="2:24" ht="15" thickBot="1">
      <c r="B11" s="12" t="s">
        <v>449</v>
      </c>
      <c r="C11" s="13" t="s">
        <v>2785</v>
      </c>
      <c r="D11" s="5"/>
      <c r="E11" s="5"/>
      <c r="F11" s="5"/>
      <c r="G11" s="2474"/>
      <c r="H11" s="2474"/>
      <c r="I11" s="2474"/>
      <c r="J11" s="2474"/>
      <c r="K11" s="2474"/>
      <c r="L11" s="5"/>
      <c r="M11" s="41"/>
      <c r="N11" s="41"/>
      <c r="P11" s="4421"/>
      <c r="R11" s="4284"/>
      <c r="S11" s="4286"/>
      <c r="T11" s="4286"/>
      <c r="U11" s="4286"/>
      <c r="V11" s="4286"/>
      <c r="W11" s="4286"/>
      <c r="X11" s="4284"/>
    </row>
    <row r="12" spans="2:24">
      <c r="B12" s="14">
        <v>3</v>
      </c>
      <c r="C12" s="15" t="s">
        <v>2707</v>
      </c>
      <c r="D12" s="16" t="s">
        <v>2786</v>
      </c>
      <c r="E12" s="16" t="s">
        <v>46</v>
      </c>
      <c r="F12" s="17">
        <v>3</v>
      </c>
      <c r="G12" s="268">
        <f>App11a!G$10 * -1</f>
        <v>376.09804101061638</v>
      </c>
      <c r="H12" s="20">
        <f>App11a!H$10 * -1</f>
        <v>393.06151264333107</v>
      </c>
      <c r="I12" s="20">
        <f>App11a!I$10 * -1</f>
        <v>409.32197009281651</v>
      </c>
      <c r="J12" s="20">
        <f>App11a!J$10 * -1</f>
        <v>426.22677021313774</v>
      </c>
      <c r="K12" s="21">
        <f>App11a!K$10 * -1</f>
        <v>445.02638939471711</v>
      </c>
      <c r="L12" s="5"/>
      <c r="M12" s="296" t="s">
        <v>2709</v>
      </c>
      <c r="N12" s="297"/>
      <c r="P12" s="4421"/>
      <c r="R12" s="4284"/>
      <c r="S12" s="4286"/>
      <c r="T12" s="4286"/>
      <c r="U12" s="4286"/>
      <c r="V12" s="4286"/>
      <c r="W12" s="4286"/>
      <c r="X12" s="4284"/>
    </row>
    <row r="13" spans="2:24">
      <c r="B13" s="62">
        <v>4</v>
      </c>
      <c r="C13" s="63" t="s">
        <v>2315</v>
      </c>
      <c r="D13" s="64" t="s">
        <v>2787</v>
      </c>
      <c r="E13" s="64" t="s">
        <v>46</v>
      </c>
      <c r="F13" s="65">
        <v>3</v>
      </c>
      <c r="G13" s="237">
        <f>App11a!G$11 * -1</f>
        <v>0</v>
      </c>
      <c r="H13" s="28">
        <f>App11a!H$11 * -1</f>
        <v>0</v>
      </c>
      <c r="I13" s="28">
        <f>App11a!I$11 * -1</f>
        <v>0</v>
      </c>
      <c r="J13" s="28">
        <f>App11a!J$11 * -1</f>
        <v>0</v>
      </c>
      <c r="K13" s="29">
        <f>App11a!K$11 * -1</f>
        <v>0</v>
      </c>
      <c r="L13" s="5"/>
      <c r="M13" s="111" t="s">
        <v>2711</v>
      </c>
      <c r="N13" s="31"/>
      <c r="P13" s="4421"/>
      <c r="R13" s="4284"/>
      <c r="S13" s="4286"/>
      <c r="T13" s="4286"/>
      <c r="U13" s="4286"/>
      <c r="V13" s="4286"/>
      <c r="W13" s="4286"/>
      <c r="X13" s="4284"/>
    </row>
    <row r="14" spans="2:24">
      <c r="B14" s="24">
        <v>5</v>
      </c>
      <c r="C14" s="25" t="s">
        <v>2712</v>
      </c>
      <c r="D14" s="26" t="s">
        <v>2788</v>
      </c>
      <c r="E14" s="64" t="s">
        <v>46</v>
      </c>
      <c r="F14" s="65">
        <v>3</v>
      </c>
      <c r="G14" s="5134">
        <v>30.591111181490476</v>
      </c>
      <c r="H14" s="5135">
        <v>-8.7498184802593642</v>
      </c>
      <c r="I14" s="5135">
        <v>-9.0902660456811759</v>
      </c>
      <c r="J14" s="5135">
        <v>-12.2996478871965</v>
      </c>
      <c r="K14" s="5191">
        <v>-15.625803981781246</v>
      </c>
      <c r="L14" s="54"/>
      <c r="M14" s="245"/>
      <c r="N14" s="246"/>
      <c r="P14" s="4421">
        <f xml:space="preserve"> IF( SUM( S14:W14 ) = 0, 0,$S$5 )</f>
        <v>0</v>
      </c>
      <c r="R14" s="4284"/>
      <c r="S14" s="4288">
        <f xml:space="preserve"> IF( ISNUMBER(G14), 0, 1 )</f>
        <v>0</v>
      </c>
      <c r="T14" s="4288">
        <f t="shared" ref="T14:W16" si="0" xml:space="preserve"> IF( ISNUMBER(H14), 0, 1 )</f>
        <v>0</v>
      </c>
      <c r="U14" s="4288">
        <f t="shared" si="0"/>
        <v>0</v>
      </c>
      <c r="V14" s="4288">
        <f t="shared" si="0"/>
        <v>0</v>
      </c>
      <c r="W14" s="4288">
        <f t="shared" si="0"/>
        <v>0</v>
      </c>
      <c r="X14" s="4284"/>
    </row>
    <row r="15" spans="2:24">
      <c r="B15" s="24">
        <v>6</v>
      </c>
      <c r="C15" s="25" t="s">
        <v>2714</v>
      </c>
      <c r="D15" s="26" t="s">
        <v>2789</v>
      </c>
      <c r="E15" s="64" t="s">
        <v>46</v>
      </c>
      <c r="F15" s="65">
        <v>3</v>
      </c>
      <c r="G15" s="5134">
        <v>-5.2054458838580331</v>
      </c>
      <c r="H15" s="5135">
        <v>8.385848542084716</v>
      </c>
      <c r="I15" s="5135">
        <v>0.59406289573189497</v>
      </c>
      <c r="J15" s="5135">
        <v>27.791844142193327</v>
      </c>
      <c r="K15" s="5191">
        <v>3.0544949512344033</v>
      </c>
      <c r="L15" s="54"/>
      <c r="M15" s="111"/>
      <c r="N15" s="31"/>
      <c r="P15" s="4421">
        <f xml:space="preserve"> IF( SUM( S15:W15 ) = 0, 0,$S$5 )</f>
        <v>0</v>
      </c>
      <c r="R15" s="4284"/>
      <c r="S15" s="4288">
        <f xml:space="preserve"> IF( ISNUMBER(G15), 0, 1 )</f>
        <v>0</v>
      </c>
      <c r="T15" s="4288">
        <f t="shared" si="0"/>
        <v>0</v>
      </c>
      <c r="U15" s="4288">
        <f t="shared" si="0"/>
        <v>0</v>
      </c>
      <c r="V15" s="4288">
        <f t="shared" si="0"/>
        <v>0</v>
      </c>
      <c r="W15" s="4288">
        <f t="shared" si="0"/>
        <v>0</v>
      </c>
      <c r="X15" s="4284"/>
    </row>
    <row r="16" spans="2:24">
      <c r="B16" s="62">
        <v>7</v>
      </c>
      <c r="C16" s="63" t="s">
        <v>2716</v>
      </c>
      <c r="D16" s="64" t="s">
        <v>2790</v>
      </c>
      <c r="E16" s="64" t="s">
        <v>46</v>
      </c>
      <c r="F16" s="65">
        <v>3</v>
      </c>
      <c r="G16" s="5134">
        <v>-43.30000000000004</v>
      </c>
      <c r="H16" s="5135">
        <v>-36.4</v>
      </c>
      <c r="I16" s="5135">
        <v>-13.100000000000016</v>
      </c>
      <c r="J16" s="5135">
        <v>-13.599999999999969</v>
      </c>
      <c r="K16" s="5191">
        <v>-13.699999999999953</v>
      </c>
      <c r="L16" s="54"/>
      <c r="M16" s="3080"/>
      <c r="N16" s="254"/>
      <c r="P16" s="4421">
        <f xml:space="preserve"> IF( SUM( S16:W16 ) = 0, 0,$S$5 )</f>
        <v>0</v>
      </c>
      <c r="R16" s="4284"/>
      <c r="S16" s="4288">
        <f xml:space="preserve"> IF( ISNUMBER(G16), 0, 1 )</f>
        <v>0</v>
      </c>
      <c r="T16" s="4288">
        <f t="shared" si="0"/>
        <v>0</v>
      </c>
      <c r="U16" s="4288">
        <f t="shared" si="0"/>
        <v>0</v>
      </c>
      <c r="V16" s="4288">
        <f t="shared" si="0"/>
        <v>0</v>
      </c>
      <c r="W16" s="4288">
        <f t="shared" si="0"/>
        <v>0</v>
      </c>
      <c r="X16" s="4284"/>
    </row>
    <row r="17" spans="2:24" ht="15" thickBot="1">
      <c r="B17" s="79">
        <v>8</v>
      </c>
      <c r="C17" s="80" t="s">
        <v>2718</v>
      </c>
      <c r="D17" s="81" t="s">
        <v>2791</v>
      </c>
      <c r="E17" s="81" t="s">
        <v>46</v>
      </c>
      <c r="F17" s="238">
        <v>3</v>
      </c>
      <c r="G17" s="239">
        <f>-App12a!H29+App12a!G29-App12a!H40+App12a!G40</f>
        <v>-4.8062622649295221</v>
      </c>
      <c r="H17" s="82">
        <f>-App12a!I29+App12a!H29-App12a!I40+App12a!H40</f>
        <v>-2.6523875102281167</v>
      </c>
      <c r="I17" s="82">
        <f>-App12a!J29+App12a!I29-App12a!J40+App12a!I40</f>
        <v>0.20156473956732057</v>
      </c>
      <c r="J17" s="82">
        <f>-App12a!K29+App12a!J29-App12a!K40+App12a!J40</f>
        <v>0.20559603435867047</v>
      </c>
      <c r="K17" s="83">
        <f>-App12a!L29+App12a!K29-App12a!L40+App12a!K40</f>
        <v>-3.2902920449541586</v>
      </c>
      <c r="L17" s="5"/>
      <c r="M17" s="251" t="s">
        <v>32954</v>
      </c>
      <c r="N17" s="252"/>
      <c r="P17" s="4421"/>
      <c r="R17" s="4284"/>
      <c r="S17" s="4286"/>
      <c r="T17" s="4286"/>
      <c r="U17" s="4286"/>
      <c r="V17" s="4286"/>
      <c r="W17" s="4286"/>
      <c r="X17" s="4284"/>
    </row>
    <row r="18" spans="2:24" ht="15" thickBot="1">
      <c r="B18" s="5"/>
      <c r="C18" s="5"/>
      <c r="D18" s="5"/>
      <c r="E18" s="5"/>
      <c r="F18" s="5"/>
      <c r="G18" s="2474"/>
      <c r="H18" s="2474"/>
      <c r="I18" s="2474"/>
      <c r="J18" s="2474"/>
      <c r="K18" s="2474"/>
      <c r="L18" s="5"/>
      <c r="M18" s="41"/>
      <c r="N18" s="41"/>
      <c r="P18" s="4421"/>
      <c r="R18" s="4284"/>
      <c r="S18" s="4286"/>
      <c r="T18" s="4286"/>
      <c r="U18" s="4286"/>
      <c r="V18" s="4286"/>
      <c r="W18" s="4286"/>
      <c r="X18" s="4284"/>
    </row>
    <row r="19" spans="2:24" ht="15" thickBot="1">
      <c r="B19" s="12" t="s">
        <v>1871</v>
      </c>
      <c r="C19" s="13" t="s">
        <v>2792</v>
      </c>
      <c r="D19" s="5"/>
      <c r="E19" s="5"/>
      <c r="F19" s="5"/>
      <c r="G19" s="2474"/>
      <c r="H19" s="2474"/>
      <c r="I19" s="2474"/>
      <c r="J19" s="2474"/>
      <c r="K19" s="2474"/>
      <c r="L19" s="5"/>
      <c r="M19" s="41"/>
      <c r="N19" s="41"/>
      <c r="P19" s="4421"/>
      <c r="R19" s="4284"/>
      <c r="S19" s="4286"/>
      <c r="T19" s="4286"/>
      <c r="U19" s="4286"/>
      <c r="V19" s="4286"/>
      <c r="W19" s="4286"/>
      <c r="X19" s="4284"/>
    </row>
    <row r="20" spans="2:24" ht="15" thickBot="1">
      <c r="B20" s="133">
        <v>9</v>
      </c>
      <c r="C20" s="134" t="s">
        <v>2721</v>
      </c>
      <c r="D20" s="135" t="s">
        <v>2793</v>
      </c>
      <c r="E20" s="135" t="s">
        <v>46</v>
      </c>
      <c r="F20" s="137">
        <v>3</v>
      </c>
      <c r="G20" s="250">
        <f>SUM(G8:G9,G12:G17)</f>
        <v>967.05254829681348</v>
      </c>
      <c r="H20" s="139">
        <f>SUM(H8:H9,H12:H17)</f>
        <v>960.2753626609142</v>
      </c>
      <c r="I20" s="139">
        <f>SUM(I8:I9,I12:I17)</f>
        <v>983.18529171817772</v>
      </c>
      <c r="J20" s="139">
        <f>SUM(J8:J9,J12:J17)</f>
        <v>1026.4879085361695</v>
      </c>
      <c r="K20" s="140">
        <f>SUM(K8:K9,K12:K17)</f>
        <v>1018.0149297233205</v>
      </c>
      <c r="L20" s="5"/>
      <c r="M20" s="141" t="s">
        <v>2723</v>
      </c>
      <c r="N20" s="142"/>
      <c r="P20" s="4421"/>
      <c r="R20" s="4284"/>
      <c r="S20" s="4286"/>
      <c r="T20" s="4286"/>
      <c r="U20" s="4286"/>
      <c r="V20" s="4286"/>
      <c r="W20" s="4286"/>
      <c r="X20" s="4284"/>
    </row>
    <row r="21" spans="2:24" ht="15" thickBot="1">
      <c r="B21" s="5"/>
      <c r="C21" s="5"/>
      <c r="D21" s="5"/>
      <c r="E21" s="5"/>
      <c r="F21" s="5"/>
      <c r="G21" s="2474"/>
      <c r="H21" s="2474"/>
      <c r="I21" s="2474"/>
      <c r="J21" s="2474"/>
      <c r="K21" s="2474"/>
      <c r="L21" s="5"/>
      <c r="M21" s="41"/>
      <c r="N21" s="41"/>
      <c r="P21" s="4421"/>
      <c r="R21" s="4284"/>
      <c r="S21" s="4286"/>
      <c r="T21" s="4286"/>
      <c r="U21" s="4286"/>
      <c r="V21" s="4286"/>
      <c r="W21" s="4286"/>
      <c r="X21" s="4284"/>
    </row>
    <row r="22" spans="2:24" ht="15" thickBot="1">
      <c r="B22" s="12" t="s">
        <v>468</v>
      </c>
      <c r="C22" s="13" t="s">
        <v>2794</v>
      </c>
      <c r="D22" s="5"/>
      <c r="E22" s="5"/>
      <c r="F22" s="5"/>
      <c r="G22" s="2474"/>
      <c r="H22" s="2474"/>
      <c r="I22" s="2474"/>
      <c r="J22" s="2474"/>
      <c r="K22" s="2474"/>
      <c r="L22" s="5"/>
      <c r="M22" s="41"/>
      <c r="N22" s="41"/>
      <c r="P22" s="4421"/>
      <c r="R22" s="4284"/>
      <c r="S22" s="4286"/>
      <c r="T22" s="4286"/>
      <c r="U22" s="4286"/>
      <c r="V22" s="4286"/>
      <c r="W22" s="4286"/>
      <c r="X22" s="4284"/>
    </row>
    <row r="23" spans="2:24">
      <c r="B23" s="298">
        <v>10</v>
      </c>
      <c r="C23" s="299" t="s">
        <v>2725</v>
      </c>
      <c r="D23" s="300" t="s">
        <v>2795</v>
      </c>
      <c r="E23" s="300" t="s">
        <v>46</v>
      </c>
      <c r="F23" s="301">
        <v>3</v>
      </c>
      <c r="G23" s="5209">
        <v>-236.80736041701121</v>
      </c>
      <c r="H23" s="5210">
        <v>-237.28814181869626</v>
      </c>
      <c r="I23" s="5210">
        <v>-236.76918999567894</v>
      </c>
      <c r="J23" s="5210">
        <v>-237.85314199606262</v>
      </c>
      <c r="K23" s="5211">
        <v>-240.67568920768926</v>
      </c>
      <c r="L23" s="302"/>
      <c r="M23" s="78"/>
      <c r="N23" s="46"/>
      <c r="P23" s="4421">
        <f xml:space="preserve"> IF( SUM( S23:W23 ) = 0, 0,$S$5 )</f>
        <v>0</v>
      </c>
      <c r="R23" s="4284"/>
      <c r="S23" s="4288">
        <f t="shared" ref="S23:W24" si="1" xml:space="preserve"> IF( ISNUMBER(G23), 0, 1 )</f>
        <v>0</v>
      </c>
      <c r="T23" s="4288">
        <f t="shared" si="1"/>
        <v>0</v>
      </c>
      <c r="U23" s="4288">
        <f t="shared" si="1"/>
        <v>0</v>
      </c>
      <c r="V23" s="4288">
        <f t="shared" si="1"/>
        <v>0</v>
      </c>
      <c r="W23" s="4288">
        <f t="shared" si="1"/>
        <v>0</v>
      </c>
      <c r="X23" s="4284"/>
    </row>
    <row r="24" spans="2:24" ht="15" thickBot="1">
      <c r="B24" s="32">
        <v>11</v>
      </c>
      <c r="C24" s="33" t="s">
        <v>2727</v>
      </c>
      <c r="D24" s="34" t="s">
        <v>2796</v>
      </c>
      <c r="E24" s="34" t="s">
        <v>46</v>
      </c>
      <c r="F24" s="35">
        <v>3</v>
      </c>
      <c r="G24" s="5136">
        <v>-17.292871874299642</v>
      </c>
      <c r="H24" s="5137">
        <v>-34.185409603151086</v>
      </c>
      <c r="I24" s="5137">
        <v>-37.054797923333787</v>
      </c>
      <c r="J24" s="5137">
        <v>-36.961212373409055</v>
      </c>
      <c r="K24" s="5212">
        <v>-43.41096712050981</v>
      </c>
      <c r="L24" s="302"/>
      <c r="M24" s="113"/>
      <c r="N24" s="39"/>
      <c r="P24" s="4421">
        <f xml:space="preserve"> IF( SUM( S24:W24 ) = 0, 0,$S$5 )</f>
        <v>0</v>
      </c>
      <c r="R24" s="4289"/>
      <c r="S24" s="4288">
        <f t="shared" si="1"/>
        <v>0</v>
      </c>
      <c r="T24" s="4288">
        <f t="shared" si="1"/>
        <v>0</v>
      </c>
      <c r="U24" s="4288">
        <f t="shared" si="1"/>
        <v>0</v>
      </c>
      <c r="V24" s="4288">
        <f t="shared" si="1"/>
        <v>0</v>
      </c>
      <c r="W24" s="4288">
        <f t="shared" si="1"/>
        <v>0</v>
      </c>
      <c r="X24" s="4289"/>
    </row>
    <row r="25" spans="2:24" ht="15" thickBot="1">
      <c r="B25" s="303"/>
      <c r="C25" s="304"/>
      <c r="D25" s="5"/>
      <c r="E25" s="5"/>
      <c r="F25" s="5"/>
      <c r="G25" s="2474"/>
      <c r="H25" s="2474"/>
      <c r="I25" s="2474"/>
      <c r="J25" s="2474"/>
      <c r="K25" s="2474"/>
      <c r="L25" s="5"/>
      <c r="M25" s="41"/>
      <c r="N25" s="41"/>
      <c r="P25" s="4421"/>
      <c r="R25" s="4289"/>
      <c r="S25" s="4286"/>
      <c r="T25" s="4286"/>
      <c r="U25" s="4286"/>
      <c r="V25" s="4286"/>
      <c r="W25" s="4286"/>
      <c r="X25" s="4289"/>
    </row>
    <row r="26" spans="2:24" ht="15" thickBot="1">
      <c r="B26" s="12" t="s">
        <v>472</v>
      </c>
      <c r="C26" s="13" t="s">
        <v>2797</v>
      </c>
      <c r="D26" s="5"/>
      <c r="E26" s="5"/>
      <c r="F26" s="5"/>
      <c r="G26" s="2474"/>
      <c r="H26" s="2474"/>
      <c r="I26" s="2474"/>
      <c r="J26" s="2474"/>
      <c r="K26" s="2474"/>
      <c r="L26" s="5"/>
      <c r="M26" s="41"/>
      <c r="N26" s="41"/>
      <c r="P26" s="4421"/>
      <c r="R26" s="4289"/>
      <c r="S26" s="4286"/>
      <c r="T26" s="4286"/>
      <c r="U26" s="4286"/>
      <c r="V26" s="4286"/>
      <c r="W26" s="4286"/>
      <c r="X26" s="4289"/>
    </row>
    <row r="27" spans="2:24" ht="15" thickBot="1">
      <c r="B27" s="133">
        <v>12</v>
      </c>
      <c r="C27" s="134" t="s">
        <v>2730</v>
      </c>
      <c r="D27" s="135" t="s">
        <v>2798</v>
      </c>
      <c r="E27" s="135" t="s">
        <v>46</v>
      </c>
      <c r="F27" s="137">
        <v>3</v>
      </c>
      <c r="G27" s="250">
        <f>SUM(G20,G23:G24)</f>
        <v>712.95231600550267</v>
      </c>
      <c r="H27" s="139">
        <f>SUM(H20,H23:H24)</f>
        <v>688.80181123906686</v>
      </c>
      <c r="I27" s="139">
        <f>SUM(I20,I23:I24)</f>
        <v>709.36130379916494</v>
      </c>
      <c r="J27" s="139">
        <f>SUM(J20,J23:J24)</f>
        <v>751.67355416669784</v>
      </c>
      <c r="K27" s="140">
        <f>SUM(K20,K23:K24)</f>
        <v>733.92827339512144</v>
      </c>
      <c r="L27" s="5"/>
      <c r="M27" s="141" t="s">
        <v>2732</v>
      </c>
      <c r="N27" s="142"/>
      <c r="P27" s="4421"/>
      <c r="R27" s="4284"/>
      <c r="S27" s="4286"/>
      <c r="T27" s="4286"/>
      <c r="U27" s="4286"/>
      <c r="V27" s="4286"/>
      <c r="W27" s="4286"/>
      <c r="X27" s="4284"/>
    </row>
    <row r="28" spans="2:24" ht="15" thickBot="1">
      <c r="B28" s="5"/>
      <c r="C28" s="5"/>
      <c r="D28" s="5"/>
      <c r="E28" s="5"/>
      <c r="F28" s="5"/>
      <c r="G28" s="2474"/>
      <c r="H28" s="2474"/>
      <c r="I28" s="2474"/>
      <c r="J28" s="2474"/>
      <c r="K28" s="2474"/>
      <c r="L28" s="5"/>
      <c r="M28" s="41"/>
      <c r="N28" s="41"/>
      <c r="P28" s="4421"/>
      <c r="R28" s="4284"/>
      <c r="S28" s="4286"/>
      <c r="T28" s="4286"/>
      <c r="U28" s="4286"/>
      <c r="V28" s="4286"/>
      <c r="W28" s="4286"/>
      <c r="X28" s="4284"/>
    </row>
    <row r="29" spans="2:24" ht="15" thickBot="1">
      <c r="B29" s="12" t="s">
        <v>1904</v>
      </c>
      <c r="C29" s="13" t="s">
        <v>2799</v>
      </c>
      <c r="D29" s="5"/>
      <c r="E29" s="5"/>
      <c r="F29" s="5"/>
      <c r="G29" s="2474"/>
      <c r="H29" s="2474"/>
      <c r="I29" s="2474"/>
      <c r="J29" s="2474"/>
      <c r="K29" s="2474"/>
      <c r="L29" s="5"/>
      <c r="M29" s="41"/>
      <c r="N29" s="41"/>
      <c r="P29" s="4421"/>
      <c r="R29" s="4284"/>
      <c r="S29" s="4286"/>
      <c r="T29" s="4286"/>
      <c r="U29" s="4286"/>
      <c r="V29" s="4286"/>
      <c r="W29" s="4286"/>
      <c r="X29" s="4284"/>
    </row>
    <row r="30" spans="2:24">
      <c r="B30" s="14">
        <v>13</v>
      </c>
      <c r="C30" s="15" t="s">
        <v>2734</v>
      </c>
      <c r="D30" s="16" t="s">
        <v>2800</v>
      </c>
      <c r="E30" s="16" t="s">
        <v>46</v>
      </c>
      <c r="F30" s="17">
        <v>3</v>
      </c>
      <c r="G30" s="5185">
        <v>-483.25224831833589</v>
      </c>
      <c r="H30" s="5186">
        <v>-474.75553828824962</v>
      </c>
      <c r="I30" s="5186">
        <v>-420.96737310423066</v>
      </c>
      <c r="J30" s="5186">
        <v>-604.87746423035253</v>
      </c>
      <c r="K30" s="5187">
        <v>-521.27881568446196</v>
      </c>
      <c r="L30" s="5"/>
      <c r="M30" s="78"/>
      <c r="N30" s="46"/>
      <c r="P30" s="4421">
        <f xml:space="preserve"> IF( SUM( S30:W30 ) = 0, 0,$S$5 )</f>
        <v>0</v>
      </c>
      <c r="R30" s="4284"/>
      <c r="S30" s="4288">
        <f t="shared" ref="S30:W31" si="2" xml:space="preserve"> IF( ISNUMBER(G30), 0, 1 )</f>
        <v>0</v>
      </c>
      <c r="T30" s="4288">
        <f t="shared" si="2"/>
        <v>0</v>
      </c>
      <c r="U30" s="4288">
        <f t="shared" si="2"/>
        <v>0</v>
      </c>
      <c r="V30" s="4288">
        <f t="shared" si="2"/>
        <v>0</v>
      </c>
      <c r="W30" s="4288">
        <f t="shared" si="2"/>
        <v>0</v>
      </c>
      <c r="X30" s="4284"/>
    </row>
    <row r="31" spans="2:24">
      <c r="B31" s="62">
        <v>14</v>
      </c>
      <c r="C31" s="63" t="s">
        <v>2736</v>
      </c>
      <c r="D31" s="64" t="s">
        <v>2801</v>
      </c>
      <c r="E31" s="64" t="s">
        <v>46</v>
      </c>
      <c r="F31" s="65">
        <v>3</v>
      </c>
      <c r="G31" s="5188">
        <v>0</v>
      </c>
      <c r="H31" s="5189">
        <v>0</v>
      </c>
      <c r="I31" s="5189">
        <v>0</v>
      </c>
      <c r="J31" s="5189">
        <v>0</v>
      </c>
      <c r="K31" s="5190">
        <v>0</v>
      </c>
      <c r="L31" s="54"/>
      <c r="M31" s="111"/>
      <c r="N31" s="31"/>
      <c r="P31" s="4421">
        <f xml:space="preserve"> IF( SUM( S31:W31 ) = 0, 0,$S$5 )</f>
        <v>0</v>
      </c>
      <c r="R31" s="4289"/>
      <c r="S31" s="4288">
        <f t="shared" si="2"/>
        <v>0</v>
      </c>
      <c r="T31" s="4288">
        <f t="shared" si="2"/>
        <v>0</v>
      </c>
      <c r="U31" s="4288">
        <f t="shared" si="2"/>
        <v>0</v>
      </c>
      <c r="V31" s="4288">
        <f t="shared" si="2"/>
        <v>0</v>
      </c>
      <c r="W31" s="4288">
        <f t="shared" si="2"/>
        <v>0</v>
      </c>
      <c r="X31" s="4289"/>
    </row>
    <row r="32" spans="2:24" ht="15" thickBot="1">
      <c r="B32" s="79">
        <v>15</v>
      </c>
      <c r="C32" s="80" t="s">
        <v>2738</v>
      </c>
      <c r="D32" s="81" t="s">
        <v>2802</v>
      </c>
      <c r="E32" s="81" t="s">
        <v>46</v>
      </c>
      <c r="F32" s="238">
        <v>3</v>
      </c>
      <c r="G32" s="239">
        <f>SUM(G30:G31)</f>
        <v>-483.25224831833589</v>
      </c>
      <c r="H32" s="82">
        <f>SUM(H30:H31)</f>
        <v>-474.75553828824962</v>
      </c>
      <c r="I32" s="82">
        <f>SUM(I30:I31)</f>
        <v>-420.96737310423066</v>
      </c>
      <c r="J32" s="82">
        <f>SUM(J30:J31)</f>
        <v>-604.87746423035253</v>
      </c>
      <c r="K32" s="83">
        <f>SUM(K30:K31)</f>
        <v>-521.27881568446196</v>
      </c>
      <c r="L32" s="5"/>
      <c r="M32" s="251" t="s">
        <v>2740</v>
      </c>
      <c r="N32" s="252"/>
      <c r="P32" s="4421"/>
      <c r="R32" s="4284"/>
      <c r="S32" s="4286"/>
      <c r="T32" s="4286"/>
      <c r="U32" s="4286"/>
      <c r="V32" s="4286"/>
      <c r="W32" s="4286"/>
      <c r="X32" s="4284"/>
    </row>
    <row r="33" spans="2:24" ht="15" thickBot="1">
      <c r="B33" s="5"/>
      <c r="C33" s="5"/>
      <c r="D33" s="5"/>
      <c r="E33" s="5"/>
      <c r="F33" s="5"/>
      <c r="G33" s="2474"/>
      <c r="H33" s="2474"/>
      <c r="I33" s="2474"/>
      <c r="J33" s="2474"/>
      <c r="K33" s="2474"/>
      <c r="L33" s="5"/>
      <c r="M33" s="41"/>
      <c r="N33" s="41"/>
      <c r="P33" s="4421"/>
      <c r="R33" s="4284"/>
      <c r="S33" s="4286"/>
      <c r="T33" s="4286"/>
      <c r="U33" s="4286"/>
      <c r="V33" s="4286"/>
      <c r="W33" s="4286"/>
      <c r="X33" s="4284"/>
    </row>
    <row r="34" spans="2:24" ht="15" thickBot="1">
      <c r="B34" s="12" t="s">
        <v>1911</v>
      </c>
      <c r="C34" s="13" t="s">
        <v>2803</v>
      </c>
      <c r="D34" s="5"/>
      <c r="E34" s="5"/>
      <c r="F34" s="5"/>
      <c r="G34" s="2474"/>
      <c r="H34" s="2474"/>
      <c r="I34" s="2474"/>
      <c r="J34" s="2474"/>
      <c r="K34" s="2474"/>
      <c r="L34" s="5"/>
      <c r="M34" s="41"/>
      <c r="N34" s="41"/>
      <c r="P34" s="4421"/>
      <c r="R34" s="4284"/>
      <c r="S34" s="4286"/>
      <c r="T34" s="4286"/>
      <c r="U34" s="4286"/>
      <c r="V34" s="4286"/>
      <c r="W34" s="4286"/>
      <c r="X34" s="4284"/>
    </row>
    <row r="35" spans="2:24" ht="15" thickBot="1">
      <c r="B35" s="133">
        <v>16</v>
      </c>
      <c r="C35" s="134" t="s">
        <v>2742</v>
      </c>
      <c r="D35" s="135" t="s">
        <v>2804</v>
      </c>
      <c r="E35" s="135" t="s">
        <v>46</v>
      </c>
      <c r="F35" s="137">
        <v>3</v>
      </c>
      <c r="G35" s="250">
        <f>G27 + G32</f>
        <v>229.70006768716678</v>
      </c>
      <c r="H35" s="139">
        <f>H27 + H32</f>
        <v>214.04627295081724</v>
      </c>
      <c r="I35" s="139">
        <f>I27 + I32</f>
        <v>288.39393069493428</v>
      </c>
      <c r="J35" s="139">
        <f>J27 + J32</f>
        <v>146.79608993634531</v>
      </c>
      <c r="K35" s="140">
        <f>K27 + K32</f>
        <v>212.64945771065948</v>
      </c>
      <c r="L35" s="5"/>
      <c r="M35" s="141" t="s">
        <v>2744</v>
      </c>
      <c r="N35" s="142"/>
      <c r="P35" s="4421"/>
      <c r="R35" s="4284"/>
      <c r="S35" s="4286"/>
      <c r="T35" s="4286"/>
      <c r="U35" s="4286"/>
      <c r="V35" s="4286"/>
      <c r="W35" s="4286"/>
      <c r="X35" s="4284"/>
    </row>
    <row r="36" spans="2:24" ht="15" thickBot="1">
      <c r="B36" s="5"/>
      <c r="C36" s="5"/>
      <c r="D36" s="5"/>
      <c r="E36" s="5"/>
      <c r="F36" s="5"/>
      <c r="G36" s="2474"/>
      <c r="H36" s="2474"/>
      <c r="I36" s="2474"/>
      <c r="J36" s="2474"/>
      <c r="K36" s="2474"/>
      <c r="L36" s="5"/>
      <c r="M36" s="41"/>
      <c r="N36" s="41"/>
      <c r="P36" s="4421"/>
      <c r="R36" s="4284"/>
      <c r="S36" s="4286"/>
      <c r="T36" s="4286"/>
      <c r="U36" s="4286"/>
      <c r="V36" s="4286"/>
      <c r="W36" s="4286"/>
      <c r="X36" s="4284"/>
    </row>
    <row r="37" spans="2:24" ht="15" thickBot="1">
      <c r="B37" s="12" t="s">
        <v>1921</v>
      </c>
      <c r="C37" s="13" t="s">
        <v>2805</v>
      </c>
      <c r="D37" s="5"/>
      <c r="E37" s="5"/>
      <c r="F37" s="5"/>
      <c r="G37" s="2474"/>
      <c r="H37" s="2474"/>
      <c r="I37" s="2474"/>
      <c r="J37" s="2474"/>
      <c r="K37" s="2474"/>
      <c r="L37" s="5"/>
      <c r="M37" s="41"/>
      <c r="N37" s="41"/>
      <c r="P37" s="4421"/>
      <c r="R37" s="4291"/>
      <c r="S37" s="4286"/>
      <c r="T37" s="4286"/>
      <c r="U37" s="4286"/>
      <c r="V37" s="4286"/>
      <c r="W37" s="4286"/>
      <c r="X37" s="4291"/>
    </row>
    <row r="38" spans="2:24">
      <c r="B38" s="14">
        <v>17</v>
      </c>
      <c r="C38" s="15" t="s">
        <v>1940</v>
      </c>
      <c r="D38" s="16" t="s">
        <v>2806</v>
      </c>
      <c r="E38" s="16" t="s">
        <v>46</v>
      </c>
      <c r="F38" s="17">
        <v>3</v>
      </c>
      <c r="G38" s="5185">
        <v>-242.20181897576066</v>
      </c>
      <c r="H38" s="5186">
        <v>-247.04585535527585</v>
      </c>
      <c r="I38" s="5186">
        <v>-251.9867724623814</v>
      </c>
      <c r="J38" s="5186">
        <v>-257.0265079116291</v>
      </c>
      <c r="K38" s="5187">
        <v>-262.16703806986163</v>
      </c>
      <c r="L38" s="5"/>
      <c r="M38" s="78"/>
      <c r="N38" s="46"/>
      <c r="P38" s="4421">
        <f xml:space="preserve"> IF( SUM( S38:W38 ) = 0, 0,$S$5 )</f>
        <v>0</v>
      </c>
      <c r="R38" s="4291"/>
      <c r="S38" s="4288">
        <f t="shared" ref="S38:W40" si="3" xml:space="preserve"> IF( ISNUMBER(G38), 0, 1 )</f>
        <v>0</v>
      </c>
      <c r="T38" s="4288">
        <f t="shared" si="3"/>
        <v>0</v>
      </c>
      <c r="U38" s="4288">
        <f t="shared" si="3"/>
        <v>0</v>
      </c>
      <c r="V38" s="4288">
        <f t="shared" si="3"/>
        <v>0</v>
      </c>
      <c r="W38" s="4288">
        <f t="shared" si="3"/>
        <v>0</v>
      </c>
      <c r="X38" s="4291"/>
    </row>
    <row r="39" spans="2:24">
      <c r="B39" s="62">
        <v>18</v>
      </c>
      <c r="C39" s="63" t="s">
        <v>2747</v>
      </c>
      <c r="D39" s="64" t="s">
        <v>2807</v>
      </c>
      <c r="E39" s="64" t="s">
        <v>46</v>
      </c>
      <c r="F39" s="65">
        <v>3</v>
      </c>
      <c r="G39" s="5188">
        <v>0</v>
      </c>
      <c r="H39" s="5189">
        <v>0</v>
      </c>
      <c r="I39" s="5189">
        <v>0</v>
      </c>
      <c r="J39" s="5189">
        <v>0</v>
      </c>
      <c r="K39" s="5190">
        <v>0</v>
      </c>
      <c r="L39" s="5"/>
      <c r="M39" s="111"/>
      <c r="N39" s="31"/>
      <c r="P39" s="4421">
        <f xml:space="preserve"> IF( SUM( S39:W39 ) = 0, 0,$S$5 )</f>
        <v>0</v>
      </c>
      <c r="R39" s="4291"/>
      <c r="S39" s="4288">
        <f t="shared" si="3"/>
        <v>0</v>
      </c>
      <c r="T39" s="4288">
        <f t="shared" si="3"/>
        <v>0</v>
      </c>
      <c r="U39" s="4288">
        <f t="shared" si="3"/>
        <v>0</v>
      </c>
      <c r="V39" s="4288">
        <f t="shared" si="3"/>
        <v>0</v>
      </c>
      <c r="W39" s="4288">
        <f t="shared" si="3"/>
        <v>0</v>
      </c>
      <c r="X39" s="4291"/>
    </row>
    <row r="40" spans="2:24">
      <c r="B40" s="247">
        <v>19</v>
      </c>
      <c r="C40" s="248" t="s">
        <v>1942</v>
      </c>
      <c r="D40" s="249" t="s">
        <v>2808</v>
      </c>
      <c r="E40" s="117" t="s">
        <v>46</v>
      </c>
      <c r="F40" s="118">
        <v>3</v>
      </c>
      <c r="G40" s="5213">
        <v>0</v>
      </c>
      <c r="H40" s="5214">
        <v>0</v>
      </c>
      <c r="I40" s="5214">
        <v>0</v>
      </c>
      <c r="J40" s="5214">
        <v>0</v>
      </c>
      <c r="K40" s="5215">
        <v>0</v>
      </c>
      <c r="L40" s="54"/>
      <c r="M40" s="111"/>
      <c r="N40" s="31"/>
      <c r="P40" s="4421">
        <f xml:space="preserve"> IF( SUM( S40:W40 ) = 0, 0,$S$5 )</f>
        <v>0</v>
      </c>
      <c r="R40" s="4291"/>
      <c r="S40" s="4288">
        <f t="shared" si="3"/>
        <v>0</v>
      </c>
      <c r="T40" s="4288">
        <f t="shared" si="3"/>
        <v>0</v>
      </c>
      <c r="U40" s="4288">
        <f t="shared" si="3"/>
        <v>0</v>
      </c>
      <c r="V40" s="4288">
        <f t="shared" si="3"/>
        <v>0</v>
      </c>
      <c r="W40" s="4288">
        <f t="shared" si="3"/>
        <v>0</v>
      </c>
      <c r="X40" s="4291"/>
    </row>
    <row r="41" spans="2:24" ht="15" thickBot="1">
      <c r="B41" s="32">
        <v>20</v>
      </c>
      <c r="C41" s="33" t="s">
        <v>2750</v>
      </c>
      <c r="D41" s="34" t="s">
        <v>2809</v>
      </c>
      <c r="E41" s="34" t="s">
        <v>46</v>
      </c>
      <c r="F41" s="35">
        <v>3</v>
      </c>
      <c r="G41" s="305">
        <f>SUM(G38:G40)</f>
        <v>-242.20181897576066</v>
      </c>
      <c r="H41" s="36">
        <f>SUM(H38:H40)</f>
        <v>-247.04585535527585</v>
      </c>
      <c r="I41" s="36">
        <f>SUM(I38:I40)</f>
        <v>-251.9867724623814</v>
      </c>
      <c r="J41" s="36">
        <f>SUM(J38:J40)</f>
        <v>-257.0265079116291</v>
      </c>
      <c r="K41" s="37">
        <f>SUM(K38:K40)</f>
        <v>-262.16703806986163</v>
      </c>
      <c r="L41" s="5"/>
      <c r="M41" s="251" t="s">
        <v>2752</v>
      </c>
      <c r="N41" s="252"/>
      <c r="P41" s="4421"/>
      <c r="R41" s="4291"/>
      <c r="S41" s="4286"/>
      <c r="T41" s="4286"/>
      <c r="U41" s="4286"/>
      <c r="V41" s="4286"/>
      <c r="W41" s="4286"/>
      <c r="X41" s="4291"/>
    </row>
    <row r="42" spans="2:24" ht="15" thickBot="1">
      <c r="B42" s="5"/>
      <c r="C42" s="5"/>
      <c r="D42" s="5"/>
      <c r="E42" s="5"/>
      <c r="F42" s="5"/>
      <c r="G42" s="2474"/>
      <c r="H42" s="2474"/>
      <c r="I42" s="2474"/>
      <c r="J42" s="2474"/>
      <c r="K42" s="2474"/>
      <c r="L42" s="5"/>
      <c r="M42" s="41"/>
      <c r="N42" s="41"/>
      <c r="P42" s="4421"/>
      <c r="R42" s="4291"/>
      <c r="S42" s="4286"/>
      <c r="T42" s="4286"/>
      <c r="U42" s="4286"/>
      <c r="V42" s="4286"/>
      <c r="W42" s="4286"/>
      <c r="X42" s="4291"/>
    </row>
    <row r="43" spans="2:24" ht="15" thickBot="1">
      <c r="B43" s="12" t="s">
        <v>2456</v>
      </c>
      <c r="C43" s="13" t="s">
        <v>2810</v>
      </c>
      <c r="D43" s="5"/>
      <c r="E43" s="5"/>
      <c r="F43" s="5"/>
      <c r="G43" s="2474"/>
      <c r="H43" s="2474"/>
      <c r="I43" s="2474"/>
      <c r="J43" s="2474"/>
      <c r="K43" s="2474"/>
      <c r="L43" s="5"/>
      <c r="M43" s="41"/>
      <c r="N43" s="41"/>
      <c r="P43" s="4421"/>
      <c r="R43" s="4291"/>
      <c r="S43" s="4286"/>
      <c r="T43" s="4286"/>
      <c r="U43" s="4286"/>
      <c r="V43" s="4286"/>
      <c r="W43" s="4286"/>
      <c r="X43" s="4291"/>
    </row>
    <row r="44" spans="2:24" ht="15" thickBot="1">
      <c r="B44" s="133">
        <v>21</v>
      </c>
      <c r="C44" s="134" t="s">
        <v>2754</v>
      </c>
      <c r="D44" s="135" t="s">
        <v>2811</v>
      </c>
      <c r="E44" s="135" t="s">
        <v>46</v>
      </c>
      <c r="F44" s="137">
        <v>3</v>
      </c>
      <c r="G44" s="250">
        <f>G35+G41</f>
        <v>-12.50175128859388</v>
      </c>
      <c r="H44" s="139">
        <f>H35+H41</f>
        <v>-32.999582404458607</v>
      </c>
      <c r="I44" s="139">
        <f>I35+I41</f>
        <v>36.407158232552888</v>
      </c>
      <c r="J44" s="139">
        <f>J35+J41</f>
        <v>-110.23041797528379</v>
      </c>
      <c r="K44" s="140">
        <f>K35+K41</f>
        <v>-49.517580359202157</v>
      </c>
      <c r="L44" s="5"/>
      <c r="M44" s="141" t="s">
        <v>2756</v>
      </c>
      <c r="N44" s="142"/>
      <c r="P44" s="4421"/>
      <c r="R44" s="4291"/>
      <c r="S44" s="4286"/>
      <c r="T44" s="4286"/>
      <c r="U44" s="4286"/>
      <c r="V44" s="4286"/>
      <c r="W44" s="4286"/>
      <c r="X44" s="4291"/>
    </row>
    <row r="45" spans="2:24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3348"/>
      <c r="P45" s="4421"/>
      <c r="R45" s="4753"/>
      <c r="S45" s="4420"/>
      <c r="T45" s="4420"/>
      <c r="U45" s="4420"/>
      <c r="V45" s="4420"/>
      <c r="W45" s="4420"/>
      <c r="X45" s="4753"/>
    </row>
    <row r="46" spans="2:24">
      <c r="B46" s="91" t="s">
        <v>312</v>
      </c>
      <c r="C46" s="92"/>
      <c r="D46" s="92"/>
      <c r="E46" s="92"/>
      <c r="F46" s="92"/>
      <c r="G46" s="92"/>
      <c r="H46" s="92"/>
      <c r="I46" s="92"/>
      <c r="J46" s="93"/>
      <c r="K46" s="93"/>
      <c r="L46" s="5"/>
      <c r="M46" s="5"/>
      <c r="N46" s="3348"/>
      <c r="P46" s="4287"/>
      <c r="R46" s="4753"/>
      <c r="S46" s="4420"/>
      <c r="T46" s="4420"/>
      <c r="U46" s="4420"/>
      <c r="V46" s="4420"/>
      <c r="W46" s="4420"/>
      <c r="X46" s="4753"/>
    </row>
    <row r="47" spans="2:24">
      <c r="B47" s="95"/>
      <c r="C47" s="96" t="s">
        <v>313</v>
      </c>
      <c r="D47" s="96"/>
      <c r="E47" s="92"/>
      <c r="F47" s="92"/>
      <c r="G47" s="92"/>
      <c r="H47" s="92"/>
      <c r="I47" s="92"/>
      <c r="J47" s="92"/>
      <c r="K47" s="92"/>
      <c r="L47" s="5"/>
      <c r="M47" s="5"/>
      <c r="N47" s="3348"/>
      <c r="P47" s="4287"/>
      <c r="R47" s="4753"/>
      <c r="S47" s="4420"/>
      <c r="T47" s="4420"/>
      <c r="U47" s="4420"/>
      <c r="V47" s="4420"/>
      <c r="W47" s="4420"/>
      <c r="X47" s="4753"/>
    </row>
    <row r="48" spans="2:24">
      <c r="B48" s="98"/>
      <c r="C48" s="96" t="s">
        <v>314</v>
      </c>
      <c r="D48" s="96"/>
      <c r="E48" s="92"/>
      <c r="F48" s="92"/>
      <c r="G48" s="92"/>
      <c r="H48" s="92"/>
      <c r="I48" s="92"/>
      <c r="J48" s="92"/>
      <c r="K48" s="92"/>
      <c r="L48" s="5"/>
      <c r="M48" s="5"/>
      <c r="N48" s="3348"/>
      <c r="P48" s="4287"/>
      <c r="R48" s="4752"/>
      <c r="S48" s="4420"/>
      <c r="T48" s="4420"/>
      <c r="U48" s="4420"/>
      <c r="V48" s="4420"/>
      <c r="W48" s="4420"/>
      <c r="X48" s="4752"/>
    </row>
    <row r="49" spans="2:24">
      <c r="B49" s="99"/>
      <c r="C49" s="96" t="s">
        <v>315</v>
      </c>
      <c r="D49" s="96"/>
      <c r="E49" s="92"/>
      <c r="F49" s="92"/>
      <c r="G49" s="92"/>
      <c r="H49" s="92"/>
      <c r="I49" s="92"/>
      <c r="J49" s="92"/>
      <c r="K49" s="92"/>
      <c r="L49" s="5"/>
      <c r="M49" s="5"/>
      <c r="P49" s="4287"/>
      <c r="R49" s="4752"/>
      <c r="S49" s="4420"/>
      <c r="T49" s="4420"/>
      <c r="U49" s="4420"/>
      <c r="V49" s="4420"/>
      <c r="W49" s="4420"/>
      <c r="X49" s="4752"/>
    </row>
    <row r="50" spans="2:24">
      <c r="B50" s="2792"/>
      <c r="C50" s="96" t="s">
        <v>316</v>
      </c>
      <c r="D50" s="96"/>
      <c r="E50" s="92"/>
      <c r="F50" s="92"/>
      <c r="G50" s="92"/>
      <c r="H50" s="92"/>
      <c r="I50" s="92"/>
      <c r="J50" s="92"/>
      <c r="K50" s="92"/>
      <c r="L50" s="5"/>
      <c r="M50" s="5"/>
      <c r="P50" s="4287"/>
      <c r="R50" s="4752"/>
      <c r="S50" s="4420"/>
      <c r="T50" s="4420"/>
      <c r="U50" s="4420"/>
      <c r="V50" s="4420"/>
      <c r="W50" s="4420"/>
      <c r="X50" s="4752"/>
    </row>
    <row r="51" spans="2:24" ht="15" thickBot="1">
      <c r="B51" s="100"/>
      <c r="C51" s="100"/>
      <c r="D51" s="100"/>
      <c r="E51" s="100"/>
      <c r="F51" s="100"/>
      <c r="G51" s="100"/>
      <c r="H51" s="100"/>
      <c r="I51" s="100"/>
      <c r="J51" s="100"/>
      <c r="K51" s="100"/>
      <c r="L51" s="5"/>
      <c r="M51" s="5"/>
      <c r="P51" s="4287"/>
      <c r="R51" s="4752"/>
      <c r="S51" s="4420"/>
      <c r="T51" s="4420"/>
      <c r="U51" s="4420"/>
      <c r="V51" s="4420"/>
      <c r="W51" s="4420"/>
      <c r="X51" s="4752"/>
    </row>
    <row r="52" spans="2:24" ht="16.5" thickBot="1">
      <c r="B52" s="7120" t="s">
        <v>2812</v>
      </c>
      <c r="C52" s="7121"/>
      <c r="D52" s="7121"/>
      <c r="E52" s="7121"/>
      <c r="F52" s="7121"/>
      <c r="G52" s="7121"/>
      <c r="H52" s="7121"/>
      <c r="I52" s="7121"/>
      <c r="J52" s="7121"/>
      <c r="K52" s="7122"/>
      <c r="L52" s="5"/>
      <c r="M52" s="5"/>
      <c r="P52" s="4287"/>
      <c r="R52" s="4752"/>
      <c r="S52" s="4420"/>
      <c r="T52" s="4420"/>
      <c r="U52" s="4420"/>
      <c r="V52" s="4420"/>
      <c r="W52" s="4420"/>
      <c r="X52" s="4752"/>
    </row>
    <row r="53" spans="2:24" ht="16.5" thickBot="1">
      <c r="B53" s="101"/>
      <c r="C53" s="102"/>
      <c r="D53" s="103"/>
      <c r="E53" s="103"/>
      <c r="F53" s="103"/>
      <c r="G53" s="103"/>
      <c r="H53" s="103"/>
      <c r="I53" s="103"/>
      <c r="J53" s="100"/>
      <c r="K53" s="100"/>
      <c r="L53" s="5"/>
      <c r="M53" s="5"/>
      <c r="P53" s="4287"/>
      <c r="R53" s="4752"/>
      <c r="S53" s="4420"/>
      <c r="T53" s="4420"/>
      <c r="U53" s="4420"/>
      <c r="V53" s="4420"/>
      <c r="W53" s="4420"/>
      <c r="X53" s="4752"/>
    </row>
    <row r="54" spans="2:24" ht="60" customHeight="1" thickBot="1">
      <c r="B54" s="7123" t="s">
        <v>2813</v>
      </c>
      <c r="C54" s="7124"/>
      <c r="D54" s="7124"/>
      <c r="E54" s="7124"/>
      <c r="F54" s="7124"/>
      <c r="G54" s="7124"/>
      <c r="H54" s="7124"/>
      <c r="I54" s="7124"/>
      <c r="J54" s="7124"/>
      <c r="K54" s="7125"/>
      <c r="L54" s="5"/>
      <c r="M54" s="5"/>
      <c r="P54" s="4287"/>
      <c r="R54" s="4751"/>
      <c r="S54" s="4420"/>
      <c r="T54" s="4420"/>
      <c r="U54" s="4420"/>
      <c r="V54" s="4420"/>
      <c r="W54" s="4420"/>
      <c r="X54" s="4751"/>
    </row>
    <row r="55" spans="2:24" ht="15" thickBot="1">
      <c r="B55" s="3349"/>
      <c r="C55" s="104"/>
      <c r="D55" s="3349"/>
      <c r="E55" s="3349"/>
      <c r="F55" s="3349"/>
      <c r="G55" s="105"/>
      <c r="H55" s="105"/>
      <c r="I55" s="105"/>
      <c r="J55" s="100"/>
      <c r="K55" s="100"/>
      <c r="L55" s="5"/>
      <c r="M55" s="5"/>
      <c r="P55" s="4532"/>
      <c r="R55" s="4751"/>
      <c r="S55" s="4420"/>
      <c r="T55" s="4420"/>
      <c r="U55" s="4420"/>
      <c r="V55" s="4420"/>
      <c r="W55" s="4420"/>
      <c r="X55" s="4751"/>
    </row>
    <row r="56" spans="2:24" ht="15" customHeight="1">
      <c r="B56" s="195" t="s">
        <v>477</v>
      </c>
      <c r="C56" s="7143" t="s">
        <v>320</v>
      </c>
      <c r="D56" s="7144"/>
      <c r="E56" s="7144"/>
      <c r="F56" s="7144"/>
      <c r="G56" s="7144"/>
      <c r="H56" s="7144"/>
      <c r="I56" s="7144"/>
      <c r="J56" s="7144"/>
      <c r="K56" s="7145"/>
      <c r="L56" s="3348"/>
      <c r="M56" s="3348"/>
      <c r="P56" s="4532"/>
      <c r="R56" s="4751"/>
      <c r="S56" s="4420"/>
      <c r="T56" s="4420"/>
      <c r="U56" s="4420"/>
      <c r="V56" s="4420"/>
      <c r="W56" s="4420"/>
      <c r="X56" s="4751"/>
    </row>
    <row r="57" spans="2:24" ht="15" customHeight="1">
      <c r="B57" s="3015" t="s">
        <v>478</v>
      </c>
      <c r="C57" s="2873" t="str">
        <f>$C$7</f>
        <v>Operating profit ~ notional company structure</v>
      </c>
      <c r="D57" s="2873"/>
      <c r="E57" s="2873"/>
      <c r="F57" s="2873"/>
      <c r="G57" s="2873"/>
      <c r="H57" s="2873"/>
      <c r="I57" s="2873"/>
      <c r="J57" s="2873"/>
      <c r="K57" s="2874"/>
      <c r="L57" s="3348"/>
      <c r="M57" s="3348"/>
      <c r="P57" s="4532"/>
      <c r="R57" s="4751"/>
      <c r="S57" s="4420"/>
      <c r="T57" s="4420"/>
      <c r="U57" s="4420"/>
      <c r="V57" s="4420"/>
      <c r="W57" s="4420"/>
      <c r="X57" s="4751"/>
    </row>
    <row r="58" spans="2:24" ht="15" customHeight="1">
      <c r="B58" s="196">
        <v>1</v>
      </c>
      <c r="C58" s="7105" t="s">
        <v>2814</v>
      </c>
      <c r="D58" s="7141"/>
      <c r="E58" s="7141"/>
      <c r="F58" s="7141"/>
      <c r="G58" s="7141"/>
      <c r="H58" s="7141"/>
      <c r="I58" s="7141"/>
      <c r="J58" s="7141"/>
      <c r="K58" s="7142"/>
      <c r="L58" s="3348"/>
      <c r="M58" s="3348"/>
      <c r="P58" s="4532"/>
      <c r="R58" s="4751"/>
      <c r="S58" s="4420"/>
      <c r="T58" s="4420"/>
      <c r="U58" s="4420"/>
      <c r="V58" s="4420"/>
      <c r="W58" s="4420"/>
      <c r="X58" s="4751"/>
    </row>
    <row r="59" spans="2:24" ht="30" customHeight="1">
      <c r="B59" s="196">
        <v>2</v>
      </c>
      <c r="C59" s="7105" t="s">
        <v>2815</v>
      </c>
      <c r="D59" s="7141"/>
      <c r="E59" s="7141"/>
      <c r="F59" s="7141"/>
      <c r="G59" s="7141"/>
      <c r="H59" s="7141"/>
      <c r="I59" s="7141"/>
      <c r="J59" s="7141"/>
      <c r="K59" s="7142"/>
      <c r="L59" s="3348"/>
      <c r="M59" s="3348"/>
      <c r="R59" s="4751"/>
      <c r="S59" s="4428"/>
      <c r="X59" s="4751"/>
    </row>
    <row r="60" spans="2:24" ht="15" customHeight="1">
      <c r="B60" s="3015" t="s">
        <v>492</v>
      </c>
      <c r="C60" s="2873" t="str">
        <f>$C$11</f>
        <v>Adjustments ~ notional company structure</v>
      </c>
      <c r="D60" s="2873"/>
      <c r="E60" s="2873"/>
      <c r="F60" s="2873"/>
      <c r="G60" s="2873"/>
      <c r="H60" s="2873"/>
      <c r="I60" s="2873"/>
      <c r="J60" s="2873"/>
      <c r="K60" s="2874"/>
      <c r="L60" s="3348"/>
      <c r="M60" s="3348"/>
      <c r="R60" s="4751"/>
      <c r="S60" s="4430"/>
      <c r="X60" s="4751"/>
    </row>
    <row r="61" spans="2:24" ht="30" customHeight="1">
      <c r="B61" s="196">
        <v>3</v>
      </c>
      <c r="C61" s="7105" t="s">
        <v>2816</v>
      </c>
      <c r="D61" s="7141"/>
      <c r="E61" s="7141"/>
      <c r="F61" s="7141"/>
      <c r="G61" s="7141"/>
      <c r="H61" s="7141"/>
      <c r="I61" s="7141"/>
      <c r="J61" s="7141"/>
      <c r="K61" s="7142"/>
      <c r="L61" s="3348"/>
      <c r="M61" s="3348"/>
      <c r="R61" s="4751"/>
      <c r="S61" s="4430"/>
      <c r="X61" s="4751"/>
    </row>
    <row r="62" spans="2:24" ht="30" customHeight="1">
      <c r="B62" s="196">
        <v>4</v>
      </c>
      <c r="C62" s="7105" t="s">
        <v>2817</v>
      </c>
      <c r="D62" s="7141"/>
      <c r="E62" s="7141"/>
      <c r="F62" s="7141"/>
      <c r="G62" s="7141"/>
      <c r="H62" s="7141"/>
      <c r="I62" s="7141"/>
      <c r="J62" s="7141"/>
      <c r="K62" s="7142"/>
      <c r="L62" s="3348"/>
      <c r="M62" s="3348"/>
      <c r="R62" s="4751"/>
      <c r="S62" s="4430"/>
      <c r="X62" s="4751"/>
    </row>
    <row r="63" spans="2:24" ht="15" customHeight="1">
      <c r="B63" s="196">
        <v>5</v>
      </c>
      <c r="C63" s="7105" t="s">
        <v>2818</v>
      </c>
      <c r="D63" s="7141"/>
      <c r="E63" s="7141"/>
      <c r="F63" s="7141"/>
      <c r="G63" s="7141"/>
      <c r="H63" s="7141"/>
      <c r="I63" s="7141"/>
      <c r="J63" s="7141"/>
      <c r="K63" s="7142"/>
      <c r="L63" s="3348"/>
      <c r="M63" s="3348"/>
      <c r="R63" s="4751"/>
      <c r="S63" s="4428"/>
      <c r="X63" s="4751"/>
    </row>
    <row r="64" spans="2:24" ht="15" customHeight="1">
      <c r="B64" s="196">
        <v>6</v>
      </c>
      <c r="C64" s="7105" t="s">
        <v>2819</v>
      </c>
      <c r="D64" s="7141"/>
      <c r="E64" s="7141"/>
      <c r="F64" s="7141"/>
      <c r="G64" s="7141"/>
      <c r="H64" s="7141"/>
      <c r="I64" s="7141"/>
      <c r="J64" s="7141"/>
      <c r="K64" s="7142"/>
      <c r="L64" s="3348"/>
      <c r="M64" s="3348"/>
      <c r="R64" s="4751"/>
      <c r="S64" s="4430"/>
      <c r="X64" s="4751"/>
    </row>
    <row r="65" spans="2:19" ht="15" customHeight="1">
      <c r="B65" s="196">
        <v>7</v>
      </c>
      <c r="C65" s="7105" t="s">
        <v>2820</v>
      </c>
      <c r="D65" s="7141"/>
      <c r="E65" s="7141"/>
      <c r="F65" s="7141"/>
      <c r="G65" s="7141"/>
      <c r="H65" s="7141"/>
      <c r="I65" s="7141"/>
      <c r="J65" s="7141"/>
      <c r="K65" s="7142"/>
      <c r="S65" s="4430"/>
    </row>
    <row r="66" spans="2:19" ht="45" customHeight="1">
      <c r="B66" s="196">
        <v>8</v>
      </c>
      <c r="C66" s="7105" t="s">
        <v>32955</v>
      </c>
      <c r="D66" s="7141"/>
      <c r="E66" s="7141"/>
      <c r="F66" s="7141"/>
      <c r="G66" s="7141"/>
      <c r="H66" s="7141"/>
      <c r="I66" s="7141"/>
      <c r="J66" s="7141"/>
      <c r="K66" s="7142"/>
      <c r="S66" s="4430"/>
    </row>
    <row r="67" spans="2:19" ht="15" customHeight="1">
      <c r="B67" s="3015" t="s">
        <v>504</v>
      </c>
      <c r="C67" s="2873" t="str">
        <f>$C$19</f>
        <v>Cash generated from operations ~ notional company structure</v>
      </c>
      <c r="D67" s="2873"/>
      <c r="E67" s="2873"/>
      <c r="F67" s="2873"/>
      <c r="G67" s="2873"/>
      <c r="H67" s="2873"/>
      <c r="I67" s="2873"/>
      <c r="J67" s="2873"/>
      <c r="K67" s="2874"/>
      <c r="S67" s="4430"/>
    </row>
    <row r="68" spans="2:19" ht="15" customHeight="1">
      <c r="B68" s="196">
        <v>9</v>
      </c>
      <c r="C68" s="7105" t="s">
        <v>2821</v>
      </c>
      <c r="D68" s="7141"/>
      <c r="E68" s="7141"/>
      <c r="F68" s="7141"/>
      <c r="G68" s="7141"/>
      <c r="H68" s="7141"/>
      <c r="I68" s="7141"/>
      <c r="J68" s="7141"/>
      <c r="K68" s="7142"/>
      <c r="S68" s="4430"/>
    </row>
    <row r="69" spans="2:19" ht="15" customHeight="1">
      <c r="B69" s="3015" t="s">
        <v>506</v>
      </c>
      <c r="C69" s="2873" t="str">
        <f>$C$22</f>
        <v>Interest and tax ~ notional company structure</v>
      </c>
      <c r="D69" s="2873"/>
      <c r="E69" s="2873"/>
      <c r="F69" s="2873"/>
      <c r="G69" s="2873"/>
      <c r="H69" s="2873"/>
      <c r="I69" s="2873"/>
      <c r="J69" s="2873"/>
      <c r="K69" s="2874"/>
      <c r="S69" s="4430"/>
    </row>
    <row r="70" spans="2:19" ht="30" customHeight="1">
      <c r="B70" s="196">
        <v>10</v>
      </c>
      <c r="C70" s="7105" t="s">
        <v>2822</v>
      </c>
      <c r="D70" s="7141"/>
      <c r="E70" s="7141"/>
      <c r="F70" s="7141"/>
      <c r="G70" s="7141"/>
      <c r="H70" s="7141"/>
      <c r="I70" s="7141"/>
      <c r="J70" s="7141"/>
      <c r="K70" s="7142"/>
    </row>
    <row r="71" spans="2:19" ht="30" customHeight="1">
      <c r="B71" s="196">
        <v>11</v>
      </c>
      <c r="C71" s="7105" t="s">
        <v>2823</v>
      </c>
      <c r="D71" s="7141"/>
      <c r="E71" s="7141"/>
      <c r="F71" s="7141"/>
      <c r="G71" s="7141"/>
      <c r="H71" s="7141"/>
      <c r="I71" s="7141"/>
      <c r="J71" s="7141"/>
      <c r="K71" s="7142"/>
    </row>
    <row r="72" spans="2:19" ht="15" customHeight="1">
      <c r="B72" s="3015" t="s">
        <v>508</v>
      </c>
      <c r="C72" s="2873" t="str">
        <f>$C$26</f>
        <v>Net cash generated from operating activities ~ notional company structure</v>
      </c>
      <c r="D72" s="2873"/>
      <c r="E72" s="2873"/>
      <c r="F72" s="2873"/>
      <c r="G72" s="2873"/>
      <c r="H72" s="2873"/>
      <c r="I72" s="2873"/>
      <c r="J72" s="2873"/>
      <c r="K72" s="2874"/>
    </row>
    <row r="73" spans="2:19" ht="15" customHeight="1">
      <c r="B73" s="229">
        <v>12</v>
      </c>
      <c r="C73" s="7105" t="s">
        <v>2824</v>
      </c>
      <c r="D73" s="7141"/>
      <c r="E73" s="7141"/>
      <c r="F73" s="7141"/>
      <c r="G73" s="7141"/>
      <c r="H73" s="7141"/>
      <c r="I73" s="7141"/>
      <c r="J73" s="7141"/>
      <c r="K73" s="7142"/>
    </row>
    <row r="74" spans="2:19" ht="15" customHeight="1">
      <c r="B74" s="3015" t="s">
        <v>1931</v>
      </c>
      <c r="C74" s="2873" t="str">
        <f>$C$29</f>
        <v>Investing activities (net of grants and contributions) ~ notional company structure</v>
      </c>
      <c r="D74" s="2873"/>
      <c r="E74" s="2873"/>
      <c r="F74" s="2873"/>
      <c r="G74" s="2873"/>
      <c r="H74" s="2873"/>
      <c r="I74" s="2873"/>
      <c r="J74" s="2873"/>
      <c r="K74" s="2874"/>
    </row>
    <row r="75" spans="2:19" ht="15" customHeight="1">
      <c r="B75" s="196">
        <v>13</v>
      </c>
      <c r="C75" s="7105" t="s">
        <v>2825</v>
      </c>
      <c r="D75" s="7141"/>
      <c r="E75" s="7141"/>
      <c r="F75" s="7141"/>
      <c r="G75" s="7141"/>
      <c r="H75" s="7141"/>
      <c r="I75" s="7141"/>
      <c r="J75" s="7141"/>
      <c r="K75" s="7142"/>
    </row>
    <row r="76" spans="2:19" ht="30" customHeight="1">
      <c r="B76" s="196">
        <v>14</v>
      </c>
      <c r="C76" s="7105" t="s">
        <v>2826</v>
      </c>
      <c r="D76" s="7141"/>
      <c r="E76" s="7141"/>
      <c r="F76" s="7141"/>
      <c r="G76" s="7141"/>
      <c r="H76" s="7141"/>
      <c r="I76" s="7141"/>
      <c r="J76" s="7141"/>
      <c r="K76" s="7142"/>
    </row>
    <row r="77" spans="2:19" ht="30" customHeight="1">
      <c r="B77" s="196">
        <v>15</v>
      </c>
      <c r="C77" s="7105" t="s">
        <v>2827</v>
      </c>
      <c r="D77" s="7141"/>
      <c r="E77" s="7141"/>
      <c r="F77" s="7141"/>
      <c r="G77" s="7141"/>
      <c r="H77" s="7141"/>
      <c r="I77" s="7141"/>
      <c r="J77" s="7141"/>
      <c r="K77" s="7142"/>
    </row>
    <row r="78" spans="2:19" ht="15" customHeight="1">
      <c r="B78" s="3015" t="s">
        <v>2482</v>
      </c>
      <c r="C78" s="2873" t="str">
        <f>$C$34</f>
        <v>Net cash generated before financing activities ~ notional company structure</v>
      </c>
      <c r="D78" s="2873"/>
      <c r="E78" s="2873"/>
      <c r="F78" s="2873"/>
      <c r="G78" s="2873"/>
      <c r="H78" s="2873"/>
      <c r="I78" s="2873"/>
      <c r="J78" s="2873"/>
      <c r="K78" s="2874"/>
    </row>
    <row r="79" spans="2:19" ht="15" customHeight="1">
      <c r="B79" s="196">
        <v>16</v>
      </c>
      <c r="C79" s="7105" t="s">
        <v>2828</v>
      </c>
      <c r="D79" s="7141"/>
      <c r="E79" s="7141"/>
      <c r="F79" s="7141"/>
      <c r="G79" s="7141"/>
      <c r="H79" s="7141"/>
      <c r="I79" s="7141"/>
      <c r="J79" s="7141"/>
      <c r="K79" s="7142"/>
    </row>
    <row r="80" spans="2:19" ht="15" customHeight="1">
      <c r="B80" s="3015" t="s">
        <v>1933</v>
      </c>
      <c r="C80" s="2873" t="str">
        <f>$C$37</f>
        <v>Cash flows from financing activities ~ notional company structure</v>
      </c>
      <c r="D80" s="2873"/>
      <c r="E80" s="2873"/>
      <c r="F80" s="2873"/>
      <c r="G80" s="2873"/>
      <c r="H80" s="2873"/>
      <c r="I80" s="2873"/>
      <c r="J80" s="2873"/>
      <c r="K80" s="2874"/>
    </row>
    <row r="81" spans="2:11" ht="15" customHeight="1">
      <c r="B81" s="196">
        <v>17</v>
      </c>
      <c r="C81" s="7105" t="s">
        <v>2829</v>
      </c>
      <c r="D81" s="7141"/>
      <c r="E81" s="7141"/>
      <c r="F81" s="7141"/>
      <c r="G81" s="7141"/>
      <c r="H81" s="7141"/>
      <c r="I81" s="7141"/>
      <c r="J81" s="7141"/>
      <c r="K81" s="7142"/>
    </row>
    <row r="82" spans="2:11" ht="15" customHeight="1">
      <c r="B82" s="196">
        <v>18</v>
      </c>
      <c r="C82" s="7105" t="s">
        <v>2830</v>
      </c>
      <c r="D82" s="7141"/>
      <c r="E82" s="7141"/>
      <c r="F82" s="7141"/>
      <c r="G82" s="7141"/>
      <c r="H82" s="7141"/>
      <c r="I82" s="7141"/>
      <c r="J82" s="7141"/>
      <c r="K82" s="7142"/>
    </row>
    <row r="83" spans="2:11" ht="15" customHeight="1">
      <c r="B83" s="229">
        <v>19</v>
      </c>
      <c r="C83" s="7218" t="s">
        <v>2831</v>
      </c>
      <c r="D83" s="7219"/>
      <c r="E83" s="7219"/>
      <c r="F83" s="7219"/>
      <c r="G83" s="7219"/>
      <c r="H83" s="7219"/>
      <c r="I83" s="7219"/>
      <c r="J83" s="7219"/>
      <c r="K83" s="7220"/>
    </row>
    <row r="84" spans="2:11" ht="30" customHeight="1">
      <c r="B84" s="196">
        <v>20</v>
      </c>
      <c r="C84" s="7105" t="s">
        <v>2832</v>
      </c>
      <c r="D84" s="7141"/>
      <c r="E84" s="7141"/>
      <c r="F84" s="7141"/>
      <c r="G84" s="7141"/>
      <c r="H84" s="7141"/>
      <c r="I84" s="7141"/>
      <c r="J84" s="7141"/>
      <c r="K84" s="7142"/>
    </row>
    <row r="85" spans="2:11" ht="15" customHeight="1">
      <c r="B85" s="3015" t="s">
        <v>2484</v>
      </c>
      <c r="C85" s="2873" t="str">
        <f>$C$43</f>
        <v>Increase or decrease in net cash ~ notional company structure</v>
      </c>
      <c r="D85" s="2873"/>
      <c r="E85" s="2873"/>
      <c r="F85" s="2873"/>
      <c r="G85" s="2873"/>
      <c r="H85" s="2873"/>
      <c r="I85" s="2873"/>
      <c r="J85" s="2873"/>
      <c r="K85" s="2874"/>
    </row>
    <row r="86" spans="2:11" ht="30" customHeight="1" thickBot="1">
      <c r="B86" s="197">
        <v>21</v>
      </c>
      <c r="C86" s="7201" t="s">
        <v>2833</v>
      </c>
      <c r="D86" s="7202"/>
      <c r="E86" s="7202"/>
      <c r="F86" s="7202"/>
      <c r="G86" s="7202"/>
      <c r="H86" s="7202"/>
      <c r="I86" s="7202"/>
      <c r="J86" s="7202"/>
      <c r="K86" s="7203"/>
    </row>
    <row r="87" spans="2:11"/>
  </sheetData>
  <sheetProtection algorithmName="SHA-512" hashValue="LaYgh1YuQ1N7ucj0bl5LzZ9+s78B3A8e7dq/eRTyKA3QOaLF4XJ4GqDi/55n223Hj3KXQvBBEfWjFCP6Xj30ig==" saltValue="gWHU7aiAid/n3vXlIPoQhQ==" spinCount="100000" sheet="1" objects="1" scenarios="1" autoFilter="0"/>
  <mergeCells count="29">
    <mergeCell ref="M1:P1"/>
    <mergeCell ref="S4:W4"/>
    <mergeCell ref="B3:C3"/>
    <mergeCell ref="B5:F5"/>
    <mergeCell ref="G5:K5"/>
    <mergeCell ref="B52:K52"/>
    <mergeCell ref="B54:K54"/>
    <mergeCell ref="C56:K56"/>
    <mergeCell ref="C58:K58"/>
    <mergeCell ref="C59:K59"/>
    <mergeCell ref="C61:K61"/>
    <mergeCell ref="C62:K62"/>
    <mergeCell ref="C76:K76"/>
    <mergeCell ref="C63:K63"/>
    <mergeCell ref="C64:K64"/>
    <mergeCell ref="C65:K65"/>
    <mergeCell ref="C66:K66"/>
    <mergeCell ref="C68:K68"/>
    <mergeCell ref="C70:K70"/>
    <mergeCell ref="C71:K71"/>
    <mergeCell ref="C73:K73"/>
    <mergeCell ref="C75:K75"/>
    <mergeCell ref="C84:K84"/>
    <mergeCell ref="C86:K86"/>
    <mergeCell ref="C77:K77"/>
    <mergeCell ref="C79:K79"/>
    <mergeCell ref="C81:K81"/>
    <mergeCell ref="C82:K82"/>
    <mergeCell ref="C83:K83"/>
  </mergeCells>
  <conditionalFormatting sqref="P6 P46:P58">
    <cfRule type="cellIs" dxfId="1771" priority="3" operator="equal">
      <formula>0</formula>
    </cfRule>
  </conditionalFormatting>
  <conditionalFormatting sqref="P7:P45">
    <cfRule type="cellIs" dxfId="177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CA0083"/>
  </sheetPr>
  <dimension ref="A1:AB132"/>
  <sheetViews>
    <sheetView topLeftCell="A28" zoomScale="80" zoomScaleNormal="80" workbookViewId="0">
      <selection activeCell="M58" sqref="M58:M65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66.625" style="1" bestFit="1" customWidth="1"/>
    <col min="4" max="4" width="12.125" style="1" bestFit="1" customWidth="1"/>
    <col min="5" max="6" width="5.625" style="1" customWidth="1"/>
    <col min="7" max="13" width="9.625" style="1" customWidth="1"/>
    <col min="14" max="14" width="2.625" style="1" customWidth="1"/>
    <col min="15" max="15" width="53.625" style="1" customWidth="1"/>
    <col min="16" max="16" width="19.125" style="1" customWidth="1"/>
    <col min="17" max="17" width="2.625" style="1" customWidth="1"/>
    <col min="18" max="18" width="21.625" style="4283" customWidth="1"/>
    <col min="19" max="19" width="3" style="4332" customWidth="1"/>
    <col min="20" max="20" width="2.625" style="4427" hidden="1" customWidth="1"/>
    <col min="21" max="27" width="8.125" style="4427" hidden="1" customWidth="1"/>
    <col min="28" max="28" width="1.625" style="4427" hidden="1" customWidth="1"/>
    <col min="29" max="16384" width="9.625" style="1" hidden="1"/>
  </cols>
  <sheetData>
    <row r="1" spans="2:28" ht="20.25">
      <c r="B1" s="2" t="s">
        <v>2834</v>
      </c>
      <c r="C1" s="2"/>
      <c r="D1" s="2"/>
      <c r="E1" s="2"/>
      <c r="F1" s="2"/>
      <c r="G1" s="2"/>
      <c r="H1" s="2"/>
      <c r="I1" s="2"/>
      <c r="J1" s="2"/>
      <c r="K1" s="2"/>
      <c r="L1" s="3"/>
      <c r="M1" s="3330" t="str">
        <f>AppValidation!$D$2</f>
        <v>United Utilities</v>
      </c>
      <c r="N1" s="4"/>
      <c r="O1" s="7207" t="s">
        <v>391</v>
      </c>
      <c r="P1" s="7207"/>
      <c r="Q1" s="7207"/>
      <c r="R1" s="7207"/>
      <c r="T1" s="4284"/>
      <c r="U1" s="4283"/>
      <c r="V1" s="4283"/>
      <c r="W1" s="4283"/>
      <c r="X1" s="4283"/>
      <c r="Y1" s="4283"/>
      <c r="Z1" s="4283"/>
      <c r="AA1" s="4283"/>
      <c r="AB1" s="4284"/>
    </row>
    <row r="2" spans="2:28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R2" s="4332"/>
      <c r="T2" s="4284"/>
      <c r="U2" s="4283"/>
      <c r="V2" s="4283"/>
      <c r="W2" s="4283"/>
      <c r="X2" s="4283"/>
      <c r="Y2" s="4283"/>
      <c r="Z2" s="4283"/>
      <c r="AA2" s="4283"/>
      <c r="AB2" s="4284"/>
    </row>
    <row r="3" spans="2:28" ht="15" thickBot="1">
      <c r="B3" s="7208" t="s">
        <v>393</v>
      </c>
      <c r="C3" s="7209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107" t="s">
        <v>207</v>
      </c>
      <c r="M3" s="8" t="s">
        <v>1858</v>
      </c>
      <c r="N3" s="5"/>
      <c r="O3" s="10" t="s">
        <v>405</v>
      </c>
      <c r="P3" s="11" t="s">
        <v>406</v>
      </c>
      <c r="R3" s="4598" t="s">
        <v>28996</v>
      </c>
      <c r="T3" s="4284"/>
      <c r="U3" s="4283"/>
      <c r="V3" s="4283"/>
      <c r="W3" s="4283"/>
      <c r="X3" s="4283"/>
      <c r="Y3" s="4283"/>
      <c r="Z3" s="4283"/>
      <c r="AA3" s="4283"/>
      <c r="AB3" s="4284"/>
    </row>
    <row r="4" spans="2:28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R4" s="4599"/>
      <c r="T4" s="4284"/>
      <c r="U4" s="7113" t="s">
        <v>28997</v>
      </c>
      <c r="V4" s="7113"/>
      <c r="W4" s="7113"/>
      <c r="X4" s="7113"/>
      <c r="Y4" s="7113"/>
      <c r="Z4" s="7113"/>
      <c r="AA4" s="7113"/>
      <c r="AB4" s="4284"/>
    </row>
    <row r="5" spans="2:28" ht="15" thickBot="1">
      <c r="B5" s="7208" t="s">
        <v>1859</v>
      </c>
      <c r="C5" s="7227"/>
      <c r="D5" s="7227"/>
      <c r="E5" s="7227"/>
      <c r="F5" s="7228"/>
      <c r="G5" s="7224" t="s">
        <v>1860</v>
      </c>
      <c r="H5" s="7225"/>
      <c r="I5" s="7225"/>
      <c r="J5" s="7225"/>
      <c r="K5" s="7225"/>
      <c r="L5" s="7226"/>
      <c r="M5" s="5"/>
      <c r="N5" s="5"/>
      <c r="O5" s="5"/>
      <c r="P5" s="5"/>
      <c r="T5" s="4284"/>
      <c r="U5" s="4285" t="s">
        <v>28998</v>
      </c>
      <c r="V5" s="4286"/>
      <c r="W5" s="4286"/>
      <c r="X5" s="4286"/>
      <c r="Y5" s="4286"/>
      <c r="Z5" s="4286"/>
      <c r="AA5" s="4286"/>
      <c r="AB5" s="4284"/>
    </row>
    <row r="6" spans="2:28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R6" s="4287"/>
      <c r="T6" s="4284"/>
      <c r="U6" s="4286"/>
      <c r="V6" s="4286"/>
      <c r="W6" s="4286"/>
      <c r="X6" s="4286"/>
      <c r="Y6" s="4286"/>
      <c r="Z6" s="4286"/>
      <c r="AA6" s="4286"/>
      <c r="AB6" s="4284"/>
    </row>
    <row r="7" spans="2:28" ht="15" thickBot="1">
      <c r="B7" s="12" t="s">
        <v>407</v>
      </c>
      <c r="C7" s="13" t="s">
        <v>2835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T7" s="4284"/>
      <c r="U7" s="4283"/>
      <c r="V7" s="4283"/>
      <c r="W7" s="4283"/>
      <c r="X7" s="4283"/>
      <c r="Y7" s="4283"/>
      <c r="Z7" s="4283"/>
      <c r="AA7" s="4283"/>
      <c r="AB7" s="4284"/>
    </row>
    <row r="8" spans="2:28">
      <c r="B8" s="14">
        <v>1</v>
      </c>
      <c r="C8" s="15" t="s">
        <v>2836</v>
      </c>
      <c r="D8" s="2821" t="s">
        <v>2837</v>
      </c>
      <c r="E8" s="16" t="s">
        <v>46</v>
      </c>
      <c r="F8" s="17">
        <v>3</v>
      </c>
      <c r="G8" s="5185">
        <v>290.48830256949174</v>
      </c>
      <c r="H8" s="20">
        <f t="shared" ref="H8:L14" si="0">G8+H18-H28</f>
        <v>298.30139772083464</v>
      </c>
      <c r="I8" s="20">
        <f t="shared" si="0"/>
        <v>307.83793265685023</v>
      </c>
      <c r="J8" s="20">
        <f t="shared" si="0"/>
        <v>316.42586594483419</v>
      </c>
      <c r="K8" s="20">
        <f t="shared" si="0"/>
        <v>329.8467027930613</v>
      </c>
      <c r="L8" s="21">
        <f t="shared" si="0"/>
        <v>354.57538375966237</v>
      </c>
      <c r="M8" s="57"/>
      <c r="N8" s="5"/>
      <c r="O8" s="131" t="s">
        <v>2838</v>
      </c>
      <c r="P8" s="46"/>
      <c r="R8" s="4421">
        <f xml:space="preserve"> IF( SUM( U8:AA8 ) = 0, 0,$U$5 )</f>
        <v>0</v>
      </c>
      <c r="T8" s="4284"/>
      <c r="U8" s="4288">
        <f xml:space="preserve"> IF( ISNUMBER(G8), 0, 1 )</f>
        <v>0</v>
      </c>
      <c r="V8" s="4286"/>
      <c r="W8" s="4286"/>
      <c r="X8" s="4286"/>
      <c r="Y8" s="4286"/>
      <c r="Z8" s="4286"/>
      <c r="AA8" s="4286"/>
      <c r="AB8" s="4284"/>
    </row>
    <row r="9" spans="2:28">
      <c r="B9" s="24">
        <v>2</v>
      </c>
      <c r="C9" s="25" t="s">
        <v>2839</v>
      </c>
      <c r="D9" s="2822" t="s">
        <v>31360</v>
      </c>
      <c r="E9" s="26" t="s">
        <v>46</v>
      </c>
      <c r="F9" s="27">
        <v>3</v>
      </c>
      <c r="G9" s="5134">
        <v>5723.8253488526743</v>
      </c>
      <c r="H9" s="234">
        <f t="shared" si="0"/>
        <v>5928.4798285908619</v>
      </c>
      <c r="I9" s="234">
        <f t="shared" si="0"/>
        <v>6095.1522008035317</v>
      </c>
      <c r="J9" s="234">
        <f t="shared" si="0"/>
        <v>6257.2470516996445</v>
      </c>
      <c r="K9" s="234">
        <f t="shared" si="0"/>
        <v>6395.5741521159707</v>
      </c>
      <c r="L9" s="50">
        <f t="shared" si="0"/>
        <v>6522.7641079220648</v>
      </c>
      <c r="M9" s="57"/>
      <c r="N9" s="5"/>
      <c r="O9" s="306"/>
      <c r="P9" s="122"/>
      <c r="R9" s="4421">
        <f t="shared" ref="R9:R14" si="1" xml:space="preserve"> IF( SUM( U9:AA9 ) = 0, 0,$U$5 )</f>
        <v>0</v>
      </c>
      <c r="T9" s="4284"/>
      <c r="U9" s="4288">
        <f t="shared" ref="U9:U14" si="2" xml:space="preserve"> IF( ISNUMBER(G9), 0, 1 )</f>
        <v>0</v>
      </c>
      <c r="V9" s="4286"/>
      <c r="W9" s="4286"/>
      <c r="X9" s="4286"/>
      <c r="Y9" s="4286"/>
      <c r="Z9" s="4286"/>
      <c r="AA9" s="4286"/>
      <c r="AB9" s="4284"/>
    </row>
    <row r="10" spans="2:28">
      <c r="B10" s="24">
        <v>3</v>
      </c>
      <c r="C10" s="25" t="s">
        <v>2840</v>
      </c>
      <c r="D10" s="2822" t="s">
        <v>31361</v>
      </c>
      <c r="E10" s="26" t="s">
        <v>46</v>
      </c>
      <c r="F10" s="27">
        <v>3</v>
      </c>
      <c r="G10" s="4910">
        <v>8859.6787028136059</v>
      </c>
      <c r="H10" s="234">
        <f t="shared" si="0"/>
        <v>9121.715981536503</v>
      </c>
      <c r="I10" s="234">
        <f t="shared" si="0"/>
        <v>9416.6131979870497</v>
      </c>
      <c r="J10" s="234">
        <f t="shared" si="0"/>
        <v>9669.0382885825638</v>
      </c>
      <c r="K10" s="234">
        <f t="shared" si="0"/>
        <v>10130.519592013034</v>
      </c>
      <c r="L10" s="50">
        <f t="shared" si="0"/>
        <v>10508.454815935727</v>
      </c>
      <c r="M10" s="57"/>
      <c r="N10" s="5"/>
      <c r="O10" s="306"/>
      <c r="P10" s="122"/>
      <c r="R10" s="4421">
        <f t="shared" si="1"/>
        <v>0</v>
      </c>
      <c r="T10" s="4284"/>
      <c r="U10" s="4288">
        <f xml:space="preserve"> IF('Validation flags'!$H$3=1,0,IF( ISNUMBER(G10), 0, 1 ))</f>
        <v>0</v>
      </c>
      <c r="V10" s="4286"/>
      <c r="W10" s="4286"/>
      <c r="X10" s="4286"/>
      <c r="Y10" s="4286"/>
      <c r="Z10" s="4286"/>
      <c r="AA10" s="4286"/>
      <c r="AB10" s="4284"/>
    </row>
    <row r="11" spans="2:28">
      <c r="B11" s="24">
        <v>4</v>
      </c>
      <c r="C11" s="25" t="s">
        <v>2841</v>
      </c>
      <c r="D11" s="2822" t="s">
        <v>2842</v>
      </c>
      <c r="E11" s="26" t="s">
        <v>46</v>
      </c>
      <c r="F11" s="27">
        <v>3</v>
      </c>
      <c r="G11" s="4910">
        <v>1164.6424475561187</v>
      </c>
      <c r="H11" s="234">
        <f t="shared" si="0"/>
        <v>1199.6240234685813</v>
      </c>
      <c r="I11" s="234">
        <f t="shared" si="0"/>
        <v>1238.081731503526</v>
      </c>
      <c r="J11" s="234">
        <f t="shared" si="0"/>
        <v>1272.3587146881234</v>
      </c>
      <c r="K11" s="234">
        <f t="shared" si="0"/>
        <v>1302.3483701912337</v>
      </c>
      <c r="L11" s="50">
        <f t="shared" si="0"/>
        <v>1335.4123968434287</v>
      </c>
      <c r="M11" s="57"/>
      <c r="N11" s="5"/>
      <c r="O11" s="306"/>
      <c r="P11" s="122"/>
      <c r="R11" s="4421">
        <f t="shared" si="1"/>
        <v>0</v>
      </c>
      <c r="T11" s="4284"/>
      <c r="U11" s="4422">
        <f xml:space="preserve"> IF('Validation flags'!$H$3=1,0,IF( ISNUMBER(G11), 0, 1 ))</f>
        <v>0</v>
      </c>
      <c r="V11" s="4286"/>
      <c r="W11" s="4286"/>
      <c r="X11" s="4286"/>
      <c r="Y11" s="4286"/>
      <c r="Z11" s="4286"/>
      <c r="AA11" s="4286"/>
      <c r="AB11" s="4284"/>
    </row>
    <row r="12" spans="2:28">
      <c r="B12" s="24">
        <v>5</v>
      </c>
      <c r="C12" s="25" t="s">
        <v>2843</v>
      </c>
      <c r="D12" s="2822" t="s">
        <v>2844</v>
      </c>
      <c r="E12" s="26" t="s">
        <v>46</v>
      </c>
      <c r="F12" s="27">
        <v>3</v>
      </c>
      <c r="G12" s="4910"/>
      <c r="H12" s="234">
        <f t="shared" si="0"/>
        <v>0</v>
      </c>
      <c r="I12" s="234">
        <f t="shared" si="0"/>
        <v>0</v>
      </c>
      <c r="J12" s="234">
        <f t="shared" si="0"/>
        <v>0</v>
      </c>
      <c r="K12" s="234">
        <f t="shared" si="0"/>
        <v>0</v>
      </c>
      <c r="L12" s="50">
        <f t="shared" si="0"/>
        <v>0</v>
      </c>
      <c r="M12" s="57"/>
      <c r="N12" s="5"/>
      <c r="O12" s="132"/>
      <c r="P12" s="31"/>
      <c r="R12" s="4421">
        <f t="shared" si="1"/>
        <v>0</v>
      </c>
      <c r="T12" s="4284"/>
      <c r="U12" s="4288">
        <f>IF('Validation flags'!$B$3="Thames Water", IF( ISNUMBER(G12), 0, 1 ),0)</f>
        <v>0</v>
      </c>
      <c r="V12" s="4286"/>
      <c r="W12" s="4286"/>
      <c r="X12" s="4286"/>
      <c r="Y12" s="4286"/>
      <c r="Z12" s="4286"/>
      <c r="AA12" s="4286"/>
      <c r="AB12" s="4284"/>
    </row>
    <row r="13" spans="2:28">
      <c r="B13" s="24">
        <v>6</v>
      </c>
      <c r="C13" s="25" t="s">
        <v>2845</v>
      </c>
      <c r="D13" s="2822" t="s">
        <v>2846</v>
      </c>
      <c r="E13" s="26" t="s">
        <v>46</v>
      </c>
      <c r="F13" s="27">
        <v>3</v>
      </c>
      <c r="G13" s="5134">
        <v>131.73528775587238</v>
      </c>
      <c r="H13" s="234">
        <f t="shared" si="0"/>
        <v>141.82481237621056</v>
      </c>
      <c r="I13" s="234">
        <f t="shared" si="0"/>
        <v>144.55681237621056</v>
      </c>
      <c r="J13" s="234">
        <f t="shared" si="0"/>
        <v>147.29081237621057</v>
      </c>
      <c r="K13" s="234">
        <f t="shared" si="0"/>
        <v>149.98381237621058</v>
      </c>
      <c r="L13" s="50">
        <f t="shared" si="0"/>
        <v>152.13481237621059</v>
      </c>
      <c r="M13" s="57"/>
      <c r="N13" s="5"/>
      <c r="O13" s="132"/>
      <c r="P13" s="31"/>
      <c r="R13" s="4421">
        <f t="shared" si="1"/>
        <v>0</v>
      </c>
      <c r="T13" s="4284"/>
      <c r="U13" s="4288">
        <f t="shared" si="2"/>
        <v>0</v>
      </c>
      <c r="V13" s="4286"/>
      <c r="W13" s="4286"/>
      <c r="X13" s="4286"/>
      <c r="Y13" s="4286"/>
      <c r="Z13" s="4286"/>
      <c r="AA13" s="4286"/>
      <c r="AB13" s="4284"/>
    </row>
    <row r="14" spans="2:28" ht="15" thickBot="1">
      <c r="B14" s="62">
        <v>7</v>
      </c>
      <c r="C14" s="63" t="s">
        <v>2847</v>
      </c>
      <c r="D14" s="2699" t="s">
        <v>2848</v>
      </c>
      <c r="E14" s="64" t="s">
        <v>46</v>
      </c>
      <c r="F14" s="65">
        <v>3</v>
      </c>
      <c r="G14" s="5188"/>
      <c r="H14" s="28">
        <f t="shared" si="0"/>
        <v>0</v>
      </c>
      <c r="I14" s="28">
        <f t="shared" si="0"/>
        <v>0</v>
      </c>
      <c r="J14" s="28">
        <f t="shared" si="0"/>
        <v>0</v>
      </c>
      <c r="K14" s="28">
        <f t="shared" si="0"/>
        <v>0</v>
      </c>
      <c r="L14" s="29">
        <f t="shared" si="0"/>
        <v>0</v>
      </c>
      <c r="M14" s="57"/>
      <c r="N14" s="5"/>
      <c r="O14" s="132"/>
      <c r="P14" s="31"/>
      <c r="R14" s="4421" t="str">
        <f t="shared" si="1"/>
        <v>Please complete all cells in row</v>
      </c>
      <c r="T14" s="4284"/>
      <c r="U14" s="4288">
        <f t="shared" si="2"/>
        <v>1</v>
      </c>
      <c r="V14" s="4286"/>
      <c r="W14" s="4286"/>
      <c r="X14" s="4286"/>
      <c r="Y14" s="4286"/>
      <c r="Z14" s="4286"/>
      <c r="AA14" s="4286"/>
      <c r="AB14" s="4284"/>
    </row>
    <row r="15" spans="2:28" ht="15" thickBot="1">
      <c r="B15" s="133">
        <v>8</v>
      </c>
      <c r="C15" s="307" t="s">
        <v>2849</v>
      </c>
      <c r="D15" s="2823" t="s">
        <v>2850</v>
      </c>
      <c r="E15" s="308" t="s">
        <v>46</v>
      </c>
      <c r="F15" s="137">
        <v>3</v>
      </c>
      <c r="G15" s="250">
        <f t="shared" ref="G15:L15" si="3">SUM(G8:G14)</f>
        <v>16170.370089547763</v>
      </c>
      <c r="H15" s="139">
        <f t="shared" si="3"/>
        <v>16689.946043692991</v>
      </c>
      <c r="I15" s="139">
        <f t="shared" si="3"/>
        <v>17202.241875327167</v>
      </c>
      <c r="J15" s="139">
        <f t="shared" si="3"/>
        <v>17662.360733291374</v>
      </c>
      <c r="K15" s="139">
        <f t="shared" si="3"/>
        <v>18308.272629489507</v>
      </c>
      <c r="L15" s="140">
        <f t="shared" si="3"/>
        <v>18873.341516837096</v>
      </c>
      <c r="M15" s="57"/>
      <c r="N15" s="5"/>
      <c r="O15" s="309" t="s">
        <v>2851</v>
      </c>
      <c r="P15" s="252"/>
      <c r="R15" s="4421"/>
      <c r="T15" s="4284"/>
      <c r="U15" s="4286"/>
      <c r="V15" s="4286"/>
      <c r="W15" s="4286"/>
      <c r="X15" s="4286"/>
      <c r="Y15" s="4286"/>
      <c r="Z15" s="4286"/>
      <c r="AA15" s="4286"/>
      <c r="AB15" s="4284"/>
    </row>
    <row r="16" spans="2:28" ht="15" thickBot="1">
      <c r="B16" s="5"/>
      <c r="C16" s="5"/>
      <c r="D16" s="5"/>
      <c r="E16" s="5"/>
      <c r="F16" s="5"/>
      <c r="G16" s="2474"/>
      <c r="H16" s="2474"/>
      <c r="I16" s="2474"/>
      <c r="J16" s="2474"/>
      <c r="K16" s="2474"/>
      <c r="L16" s="2474"/>
      <c r="M16" s="2474"/>
      <c r="N16" s="5"/>
      <c r="O16" s="41"/>
      <c r="P16" s="41"/>
      <c r="R16" s="4421"/>
      <c r="T16" s="4284"/>
      <c r="U16" s="4286"/>
      <c r="V16" s="4286"/>
      <c r="W16" s="4286"/>
      <c r="X16" s="4286"/>
      <c r="Y16" s="4286"/>
      <c r="Z16" s="4286"/>
      <c r="AA16" s="4286"/>
      <c r="AB16" s="4284"/>
    </row>
    <row r="17" spans="2:28" ht="15" thickBot="1">
      <c r="B17" s="12" t="s">
        <v>449</v>
      </c>
      <c r="C17" s="13" t="s">
        <v>2852</v>
      </c>
      <c r="D17" s="5"/>
      <c r="E17" s="5"/>
      <c r="F17" s="5"/>
      <c r="G17" s="2474"/>
      <c r="H17" s="2474"/>
      <c r="I17" s="2474"/>
      <c r="J17" s="2474"/>
      <c r="K17" s="2474"/>
      <c r="L17" s="2474"/>
      <c r="M17" s="2474"/>
      <c r="N17" s="5"/>
      <c r="O17" s="41"/>
      <c r="P17" s="41"/>
      <c r="R17" s="4421"/>
      <c r="T17" s="4284"/>
      <c r="U17" s="4286"/>
      <c r="V17" s="4286"/>
      <c r="W17" s="4286"/>
      <c r="X17" s="4286"/>
      <c r="Y17" s="4286"/>
      <c r="Z17" s="4286"/>
      <c r="AA17" s="4286"/>
      <c r="AB17" s="4284"/>
    </row>
    <row r="18" spans="2:28">
      <c r="B18" s="14">
        <v>9</v>
      </c>
      <c r="C18" s="15" t="s">
        <v>2853</v>
      </c>
      <c r="D18" s="2821" t="s">
        <v>2854</v>
      </c>
      <c r="E18" s="16" t="s">
        <v>46</v>
      </c>
      <c r="F18" s="17">
        <v>3</v>
      </c>
      <c r="G18" s="57"/>
      <c r="H18" s="5202">
        <v>7.8130951513429068</v>
      </c>
      <c r="I18" s="5186">
        <v>9.536534936015574</v>
      </c>
      <c r="J18" s="5186">
        <v>8.5879332879839492</v>
      </c>
      <c r="K18" s="5186">
        <v>13.420836848227086</v>
      </c>
      <c r="L18" s="5187">
        <v>24.728680966601068</v>
      </c>
      <c r="M18" s="57"/>
      <c r="N18" s="54"/>
      <c r="O18" s="310"/>
      <c r="P18" s="23"/>
      <c r="R18" s="4421">
        <f t="shared" ref="R18:R24" si="4" xml:space="preserve"> IF( SUM( U18:AA18 ) = 0, 0,$U$5 )</f>
        <v>0</v>
      </c>
      <c r="T18" s="4284"/>
      <c r="U18" s="4286"/>
      <c r="V18" s="4288">
        <f xml:space="preserve"> IF( ISNUMBER(H18), 0, 1 )</f>
        <v>0</v>
      </c>
      <c r="W18" s="4288">
        <f xml:space="preserve"> IF( ISNUMBER(I18), 0, 1 )</f>
        <v>0</v>
      </c>
      <c r="X18" s="4288">
        <f xml:space="preserve"> IF( ISNUMBER(J18), 0, 1 )</f>
        <v>0</v>
      </c>
      <c r="Y18" s="4288">
        <f xml:space="preserve"> IF( ISNUMBER(K18), 0, 1 )</f>
        <v>0</v>
      </c>
      <c r="Z18" s="4288">
        <f xml:space="preserve"> IF( ISNUMBER(L18), 0, 1 )</f>
        <v>0</v>
      </c>
      <c r="AA18" s="4286"/>
      <c r="AB18" s="4284"/>
    </row>
    <row r="19" spans="2:28">
      <c r="B19" s="24">
        <v>10</v>
      </c>
      <c r="C19" s="25" t="s">
        <v>2855</v>
      </c>
      <c r="D19" s="2822" t="s">
        <v>31362</v>
      </c>
      <c r="E19" s="26" t="s">
        <v>46</v>
      </c>
      <c r="F19" s="27">
        <v>3</v>
      </c>
      <c r="G19" s="57"/>
      <c r="H19" s="5203">
        <v>212.63954231450401</v>
      </c>
      <c r="I19" s="5135">
        <v>174.68766327078657</v>
      </c>
      <c r="J19" s="5135">
        <v>170.14042173284622</v>
      </c>
      <c r="K19" s="5135">
        <v>146.40489650745312</v>
      </c>
      <c r="L19" s="5191">
        <v>135.30003183689601</v>
      </c>
      <c r="M19" s="57"/>
      <c r="N19" s="54"/>
      <c r="O19" s="311"/>
      <c r="P19" s="312"/>
      <c r="R19" s="4421">
        <f t="shared" si="4"/>
        <v>0</v>
      </c>
      <c r="T19" s="4284"/>
      <c r="U19" s="4286"/>
      <c r="V19" s="4288">
        <f t="shared" ref="V19:V24" si="5" xml:space="preserve"> IF( ISNUMBER(H19), 0, 1 )</f>
        <v>0</v>
      </c>
      <c r="W19" s="4288">
        <f t="shared" ref="W19:W24" si="6" xml:space="preserve"> IF( ISNUMBER(I19), 0, 1 )</f>
        <v>0</v>
      </c>
      <c r="X19" s="4288">
        <f t="shared" ref="X19:X24" si="7" xml:space="preserve"> IF( ISNUMBER(J19), 0, 1 )</f>
        <v>0</v>
      </c>
      <c r="Y19" s="4288">
        <f t="shared" ref="Y19:Y24" si="8" xml:space="preserve"> IF( ISNUMBER(K19), 0, 1 )</f>
        <v>0</v>
      </c>
      <c r="Z19" s="4288">
        <f t="shared" ref="Z19:Z24" si="9" xml:space="preserve"> IF( ISNUMBER(L19), 0, 1 )</f>
        <v>0</v>
      </c>
      <c r="AA19" s="4286"/>
      <c r="AB19" s="4284"/>
    </row>
    <row r="20" spans="2:28">
      <c r="B20" s="24">
        <v>11</v>
      </c>
      <c r="C20" s="25" t="s">
        <v>2856</v>
      </c>
      <c r="D20" s="2822" t="s">
        <v>31363</v>
      </c>
      <c r="E20" s="26" t="s">
        <v>46</v>
      </c>
      <c r="F20" s="27">
        <v>3</v>
      </c>
      <c r="G20" s="57"/>
      <c r="H20" s="4910">
        <v>273.7869657724454</v>
      </c>
      <c r="I20" s="4911">
        <v>306.64690350009488</v>
      </c>
      <c r="J20" s="4911">
        <v>264.17477764506299</v>
      </c>
      <c r="K20" s="4911">
        <v>473.2309904800187</v>
      </c>
      <c r="L20" s="4912">
        <v>389.68491097224324</v>
      </c>
      <c r="M20" s="57"/>
      <c r="N20" s="54"/>
      <c r="O20" s="311"/>
      <c r="P20" s="312"/>
      <c r="R20" s="4421">
        <f t="shared" si="4"/>
        <v>0</v>
      </c>
      <c r="T20" s="4284"/>
      <c r="U20" s="4286"/>
      <c r="V20" s="4288">
        <f>IF('Validation flags'!$H$3=1,0,IF(ISNUMBER(H20),0,1))</f>
        <v>0</v>
      </c>
      <c r="W20" s="4422">
        <f>IF('Validation flags'!$H$3=1,0,IF(ISNUMBER(I20),0,1))</f>
        <v>0</v>
      </c>
      <c r="X20" s="4422">
        <f>IF('Validation flags'!$H$3=1,0,IF(ISNUMBER(J20),0,1))</f>
        <v>0</v>
      </c>
      <c r="Y20" s="4422">
        <f>IF('Validation flags'!$H$3=1,0,IF(ISNUMBER(K20),0,1))</f>
        <v>0</v>
      </c>
      <c r="Z20" s="4422">
        <f>IF('Validation flags'!$H$3=1,0,IF(ISNUMBER(L20),0,1))</f>
        <v>0</v>
      </c>
      <c r="AA20" s="4286"/>
      <c r="AB20" s="4284"/>
    </row>
    <row r="21" spans="2:28">
      <c r="B21" s="24">
        <v>12</v>
      </c>
      <c r="C21" s="25" t="s">
        <v>2857</v>
      </c>
      <c r="D21" s="2822" t="s">
        <v>2858</v>
      </c>
      <c r="E21" s="26" t="s">
        <v>46</v>
      </c>
      <c r="F21" s="27">
        <v>3</v>
      </c>
      <c r="G21" s="57"/>
      <c r="H21" s="4910">
        <v>37.441833256460946</v>
      </c>
      <c r="I21" s="4911">
        <v>40.991267742789184</v>
      </c>
      <c r="J21" s="4911">
        <v>36.886520937157229</v>
      </c>
      <c r="K21" s="4911">
        <v>32.677479388246773</v>
      </c>
      <c r="L21" s="4912">
        <v>35.83248525388548</v>
      </c>
      <c r="M21" s="57"/>
      <c r="N21" s="54"/>
      <c r="O21" s="311"/>
      <c r="P21" s="312"/>
      <c r="R21" s="4421">
        <f t="shared" si="4"/>
        <v>0</v>
      </c>
      <c r="T21" s="4284"/>
      <c r="U21" s="4286"/>
      <c r="V21" s="4422">
        <f>IF('Validation flags'!$H$3=1,0,IF(ISNUMBER(H21),0,1))</f>
        <v>0</v>
      </c>
      <c r="W21" s="4422">
        <f>IF('Validation flags'!$H$3=1,0,IF(ISNUMBER(I21),0,1))</f>
        <v>0</v>
      </c>
      <c r="X21" s="4422">
        <f>IF('Validation flags'!$H$3=1,0,IF(ISNUMBER(J21),0,1))</f>
        <v>0</v>
      </c>
      <c r="Y21" s="4422">
        <f>IF('Validation flags'!$H$3=1,0,IF(ISNUMBER(K21),0,1))</f>
        <v>0</v>
      </c>
      <c r="Z21" s="4422">
        <f>IF('Validation flags'!$H$3=1,0,IF(ISNUMBER(L21),0,1))</f>
        <v>0</v>
      </c>
      <c r="AA21" s="4286"/>
      <c r="AB21" s="4284"/>
    </row>
    <row r="22" spans="2:28">
      <c r="B22" s="24">
        <v>13</v>
      </c>
      <c r="C22" s="25" t="s">
        <v>2859</v>
      </c>
      <c r="D22" s="2822" t="s">
        <v>2860</v>
      </c>
      <c r="E22" s="26" t="s">
        <v>46</v>
      </c>
      <c r="F22" s="27">
        <v>3</v>
      </c>
      <c r="G22" s="57"/>
      <c r="H22" s="4910"/>
      <c r="I22" s="4911"/>
      <c r="J22" s="4911"/>
      <c r="K22" s="4911"/>
      <c r="L22" s="4912"/>
      <c r="M22" s="57"/>
      <c r="N22" s="54"/>
      <c r="O22" s="132"/>
      <c r="P22" s="31"/>
      <c r="R22" s="4421">
        <f t="shared" si="4"/>
        <v>0</v>
      </c>
      <c r="T22" s="4284"/>
      <c r="U22" s="4286"/>
      <c r="V22" s="4288">
        <f>IF('Validation flags'!$B$3="Thames Water", IF( ISNUMBER(H22), 0, 1 ),0)</f>
        <v>0</v>
      </c>
      <c r="W22" s="4422">
        <f>IF('Validation flags'!$B$3="Thames Water", IF( ISNUMBER(I22), 0, 1 ),0)</f>
        <v>0</v>
      </c>
      <c r="X22" s="4422">
        <f>IF('Validation flags'!$B$3="Thames Water", IF( ISNUMBER(J22), 0, 1 ),0)</f>
        <v>0</v>
      </c>
      <c r="Y22" s="4422">
        <f>IF('Validation flags'!$B$3="Thames Water", IF( ISNUMBER(K22), 0, 1 ),0)</f>
        <v>0</v>
      </c>
      <c r="Z22" s="4422">
        <f>IF('Validation flags'!$B$3="Thames Water", IF( ISNUMBER(L22), 0, 1 ),0)</f>
        <v>0</v>
      </c>
      <c r="AA22" s="4286"/>
      <c r="AB22" s="4284"/>
    </row>
    <row r="23" spans="2:28">
      <c r="B23" s="24">
        <v>14</v>
      </c>
      <c r="C23" s="25" t="s">
        <v>2861</v>
      </c>
      <c r="D23" s="2822" t="s">
        <v>2862</v>
      </c>
      <c r="E23" s="26" t="s">
        <v>46</v>
      </c>
      <c r="F23" s="27">
        <v>3</v>
      </c>
      <c r="G23" s="57"/>
      <c r="H23" s="5203">
        <v>10.089524620338171</v>
      </c>
      <c r="I23" s="5135">
        <v>2.7320000000000002</v>
      </c>
      <c r="J23" s="5135">
        <v>2.734</v>
      </c>
      <c r="K23" s="5135">
        <v>2.6930000000000001</v>
      </c>
      <c r="L23" s="5191">
        <v>2.1509999999999998</v>
      </c>
      <c r="M23" s="57"/>
      <c r="N23" s="54"/>
      <c r="O23" s="132"/>
      <c r="P23" s="31"/>
      <c r="R23" s="4421">
        <f t="shared" si="4"/>
        <v>0</v>
      </c>
      <c r="T23" s="4284"/>
      <c r="U23" s="4286"/>
      <c r="V23" s="4288">
        <f t="shared" si="5"/>
        <v>0</v>
      </c>
      <c r="W23" s="4288">
        <f t="shared" si="6"/>
        <v>0</v>
      </c>
      <c r="X23" s="4288">
        <f t="shared" si="7"/>
        <v>0</v>
      </c>
      <c r="Y23" s="4288">
        <f t="shared" si="8"/>
        <v>0</v>
      </c>
      <c r="Z23" s="4288">
        <f t="shared" si="9"/>
        <v>0</v>
      </c>
      <c r="AA23" s="4286"/>
      <c r="AB23" s="4284"/>
    </row>
    <row r="24" spans="2:28" ht="15" thickBot="1">
      <c r="B24" s="62">
        <v>15</v>
      </c>
      <c r="C24" s="63" t="s">
        <v>2863</v>
      </c>
      <c r="D24" s="2699" t="s">
        <v>2864</v>
      </c>
      <c r="E24" s="64" t="s">
        <v>46</v>
      </c>
      <c r="F24" s="65">
        <v>3</v>
      </c>
      <c r="G24" s="57"/>
      <c r="H24" s="5204"/>
      <c r="I24" s="5189"/>
      <c r="J24" s="5189"/>
      <c r="K24" s="5189"/>
      <c r="L24" s="5190"/>
      <c r="M24" s="57"/>
      <c r="N24" s="74"/>
      <c r="O24" s="132"/>
      <c r="P24" s="31"/>
      <c r="R24" s="4421" t="str">
        <f t="shared" si="4"/>
        <v>Please complete all cells in row</v>
      </c>
      <c r="T24" s="4289"/>
      <c r="U24" s="4286"/>
      <c r="V24" s="4288">
        <f t="shared" si="5"/>
        <v>1</v>
      </c>
      <c r="W24" s="4288">
        <f t="shared" si="6"/>
        <v>1</v>
      </c>
      <c r="X24" s="4288">
        <f t="shared" si="7"/>
        <v>1</v>
      </c>
      <c r="Y24" s="4288">
        <f t="shared" si="8"/>
        <v>1</v>
      </c>
      <c r="Z24" s="4288">
        <f t="shared" si="9"/>
        <v>1</v>
      </c>
      <c r="AA24" s="4286"/>
      <c r="AB24" s="4289"/>
    </row>
    <row r="25" spans="2:28" ht="15" thickBot="1">
      <c r="B25" s="133">
        <v>16</v>
      </c>
      <c r="C25" s="307" t="s">
        <v>2865</v>
      </c>
      <c r="D25" s="2823" t="s">
        <v>2866</v>
      </c>
      <c r="E25" s="308" t="s">
        <v>46</v>
      </c>
      <c r="F25" s="137">
        <v>3</v>
      </c>
      <c r="G25" s="57"/>
      <c r="H25" s="138">
        <f>SUM(H18:H24)</f>
        <v>541.77096111509138</v>
      </c>
      <c r="I25" s="139">
        <f>SUM(I18:I24)</f>
        <v>534.59436944968616</v>
      </c>
      <c r="J25" s="139">
        <f>SUM(J18:J24)</f>
        <v>482.52365360305038</v>
      </c>
      <c r="K25" s="139">
        <f>SUM(K18:K24)</f>
        <v>668.42720322394564</v>
      </c>
      <c r="L25" s="140">
        <f>SUM(L18:L24)</f>
        <v>587.69710902962572</v>
      </c>
      <c r="M25" s="57"/>
      <c r="N25" s="5"/>
      <c r="O25" s="309" t="s">
        <v>2867</v>
      </c>
      <c r="P25" s="252"/>
      <c r="R25" s="4421"/>
      <c r="T25" s="4289"/>
      <c r="U25" s="4286"/>
      <c r="V25" s="4286"/>
      <c r="W25" s="4286"/>
      <c r="X25" s="4286"/>
      <c r="Y25" s="4286"/>
      <c r="Z25" s="4286"/>
      <c r="AA25" s="4286"/>
      <c r="AB25" s="4289"/>
    </row>
    <row r="26" spans="2:28" ht="15" thickBot="1">
      <c r="B26" s="5"/>
      <c r="C26" s="5"/>
      <c r="D26" s="5"/>
      <c r="E26" s="5"/>
      <c r="F26" s="5"/>
      <c r="G26" s="2474"/>
      <c r="H26" s="2474"/>
      <c r="I26" s="2474"/>
      <c r="J26" s="2474"/>
      <c r="K26" s="2474"/>
      <c r="L26" s="2474"/>
      <c r="M26" s="2474"/>
      <c r="N26" s="5"/>
      <c r="O26" s="41"/>
      <c r="P26" s="41"/>
      <c r="R26" s="4421"/>
      <c r="T26" s="4289"/>
      <c r="U26" s="4286"/>
      <c r="V26" s="4286"/>
      <c r="W26" s="4286"/>
      <c r="X26" s="4286"/>
      <c r="Y26" s="4286"/>
      <c r="Z26" s="4286"/>
      <c r="AA26" s="4286"/>
      <c r="AB26" s="4289"/>
    </row>
    <row r="27" spans="2:28" ht="15" thickBot="1">
      <c r="B27" s="12" t="s">
        <v>1871</v>
      </c>
      <c r="C27" s="13" t="s">
        <v>2868</v>
      </c>
      <c r="D27" s="5"/>
      <c r="E27" s="5"/>
      <c r="F27" s="5"/>
      <c r="G27" s="2474"/>
      <c r="H27" s="2474"/>
      <c r="I27" s="2474"/>
      <c r="J27" s="2474"/>
      <c r="K27" s="2474"/>
      <c r="L27" s="2474"/>
      <c r="M27" s="2474"/>
      <c r="N27" s="5"/>
      <c r="O27" s="41"/>
      <c r="P27" s="41"/>
      <c r="R27" s="4421"/>
      <c r="T27" s="4284"/>
      <c r="U27" s="4286"/>
      <c r="V27" s="4286"/>
      <c r="W27" s="4286"/>
      <c r="X27" s="4286"/>
      <c r="Y27" s="4286"/>
      <c r="Z27" s="4286"/>
      <c r="AA27" s="4286"/>
      <c r="AB27" s="4284"/>
    </row>
    <row r="28" spans="2:28">
      <c r="B28" s="14">
        <v>17</v>
      </c>
      <c r="C28" s="15" t="s">
        <v>2869</v>
      </c>
      <c r="D28" s="2821" t="s">
        <v>2870</v>
      </c>
      <c r="E28" s="16" t="s">
        <v>46</v>
      </c>
      <c r="F28" s="17">
        <v>3</v>
      </c>
      <c r="G28" s="57"/>
      <c r="H28" s="5202">
        <v>0</v>
      </c>
      <c r="I28" s="5186">
        <v>0</v>
      </c>
      <c r="J28" s="5186">
        <v>0</v>
      </c>
      <c r="K28" s="5186">
        <v>0</v>
      </c>
      <c r="L28" s="5187">
        <v>0</v>
      </c>
      <c r="M28" s="57"/>
      <c r="N28" s="54"/>
      <c r="O28" s="131"/>
      <c r="P28" s="46"/>
      <c r="R28" s="4421">
        <f t="shared" ref="R28:R34" si="10" xml:space="preserve"> IF( SUM( U28:AA28 ) = 0, 0,$U$5 )</f>
        <v>0</v>
      </c>
      <c r="T28" s="4284"/>
      <c r="U28" s="4286"/>
      <c r="V28" s="4288">
        <f t="shared" ref="V28:V34" si="11" xml:space="preserve"> IF( ISNUMBER(H28), 0, 1 )</f>
        <v>0</v>
      </c>
      <c r="W28" s="4288">
        <f t="shared" ref="W28:W34" si="12" xml:space="preserve"> IF( ISNUMBER(I28), 0, 1 )</f>
        <v>0</v>
      </c>
      <c r="X28" s="4288">
        <f t="shared" ref="X28:X34" si="13" xml:space="preserve"> IF( ISNUMBER(J28), 0, 1 )</f>
        <v>0</v>
      </c>
      <c r="Y28" s="4288">
        <f t="shared" ref="Y28:Y34" si="14" xml:space="preserve"> IF( ISNUMBER(K28), 0, 1 )</f>
        <v>0</v>
      </c>
      <c r="Z28" s="4288">
        <f t="shared" ref="Z28:Z34" si="15" xml:space="preserve"> IF( ISNUMBER(L28), 0, 1 )</f>
        <v>0</v>
      </c>
      <c r="AA28" s="4286"/>
      <c r="AB28" s="4284"/>
    </row>
    <row r="29" spans="2:28">
      <c r="B29" s="24">
        <v>18</v>
      </c>
      <c r="C29" s="25" t="s">
        <v>2871</v>
      </c>
      <c r="D29" s="2822" t="s">
        <v>31364</v>
      </c>
      <c r="E29" s="26" t="s">
        <v>46</v>
      </c>
      <c r="F29" s="27">
        <v>3</v>
      </c>
      <c r="G29" s="57"/>
      <c r="H29" s="5203">
        <v>7.985062576316146</v>
      </c>
      <c r="I29" s="5135">
        <v>8.0152910581161461</v>
      </c>
      <c r="J29" s="5135">
        <v>8.0455708367337451</v>
      </c>
      <c r="K29" s="5135">
        <v>8.0777960911275262</v>
      </c>
      <c r="L29" s="5191">
        <v>8.1100760308014905</v>
      </c>
      <c r="M29" s="57"/>
      <c r="N29" s="54"/>
      <c r="O29" s="306"/>
      <c r="P29" s="122"/>
      <c r="R29" s="4421">
        <f t="shared" si="10"/>
        <v>0</v>
      </c>
      <c r="T29" s="4284"/>
      <c r="U29" s="4286"/>
      <c r="V29" s="4288">
        <f t="shared" si="11"/>
        <v>0</v>
      </c>
      <c r="W29" s="4288">
        <f t="shared" si="12"/>
        <v>0</v>
      </c>
      <c r="X29" s="4288">
        <f t="shared" si="13"/>
        <v>0</v>
      </c>
      <c r="Y29" s="4288">
        <f t="shared" si="14"/>
        <v>0</v>
      </c>
      <c r="Z29" s="4288">
        <f t="shared" si="15"/>
        <v>0</v>
      </c>
      <c r="AA29" s="4286"/>
      <c r="AB29" s="4284"/>
    </row>
    <row r="30" spans="2:28">
      <c r="B30" s="24">
        <v>19</v>
      </c>
      <c r="C30" s="25" t="s">
        <v>2872</v>
      </c>
      <c r="D30" s="2822" t="s">
        <v>31365</v>
      </c>
      <c r="E30" s="26" t="s">
        <v>46</v>
      </c>
      <c r="F30" s="27">
        <v>3</v>
      </c>
      <c r="G30" s="57"/>
      <c r="H30" s="4910">
        <v>11.749687049549477</v>
      </c>
      <c r="I30" s="4911">
        <v>11.749687049549477</v>
      </c>
      <c r="J30" s="4911">
        <v>11.749687049549477</v>
      </c>
      <c r="K30" s="4911">
        <v>11.749687049549477</v>
      </c>
      <c r="L30" s="4912">
        <v>11.749687049549477</v>
      </c>
      <c r="M30" s="57"/>
      <c r="N30" s="54"/>
      <c r="O30" s="306"/>
      <c r="P30" s="122"/>
      <c r="R30" s="4421">
        <f t="shared" si="10"/>
        <v>0</v>
      </c>
      <c r="T30" s="4284"/>
      <c r="U30" s="4286"/>
      <c r="V30" s="4288">
        <f>IF('Validation flags'!$H$3=1,0, IF( ISNUMBER(H30), 0, 1 ))</f>
        <v>0</v>
      </c>
      <c r="W30" s="4422">
        <f>IF('Validation flags'!$H$3=1,0, IF( ISNUMBER(I30), 0, 1 ))</f>
        <v>0</v>
      </c>
      <c r="X30" s="4422">
        <f>IF('Validation flags'!$H$3=1,0, IF( ISNUMBER(J30), 0, 1 ))</f>
        <v>0</v>
      </c>
      <c r="Y30" s="4422">
        <f>IF('Validation flags'!$H$3=1,0, IF( ISNUMBER(K30), 0, 1 ))</f>
        <v>0</v>
      </c>
      <c r="Z30" s="4422">
        <f>IF('Validation flags'!$H$3=1,0, IF( ISNUMBER(L30), 0, 1 ))</f>
        <v>0</v>
      </c>
      <c r="AA30" s="4286"/>
      <c r="AB30" s="4284"/>
    </row>
    <row r="31" spans="2:28">
      <c r="B31" s="24">
        <v>20</v>
      </c>
      <c r="C31" s="25" t="s">
        <v>2873</v>
      </c>
      <c r="D31" s="2822" t="s">
        <v>2874</v>
      </c>
      <c r="E31" s="26" t="s">
        <v>46</v>
      </c>
      <c r="F31" s="27">
        <v>3</v>
      </c>
      <c r="G31" s="57"/>
      <c r="H31" s="4910">
        <v>2.4602573439984101</v>
      </c>
      <c r="I31" s="4911">
        <v>2.5335597078444216</v>
      </c>
      <c r="J31" s="4911">
        <v>2.6095377525597425</v>
      </c>
      <c r="K31" s="4911">
        <v>2.687823885136535</v>
      </c>
      <c r="L31" s="4912">
        <v>2.7684586016906318</v>
      </c>
      <c r="M31" s="57"/>
      <c r="N31" s="54"/>
      <c r="O31" s="306"/>
      <c r="P31" s="122"/>
      <c r="R31" s="4421">
        <f t="shared" si="10"/>
        <v>0</v>
      </c>
      <c r="T31" s="4289"/>
      <c r="U31" s="4286"/>
      <c r="V31" s="4422">
        <f>IF('Validation flags'!$H$3=1,0, IF( ISNUMBER(H31), 0, 1 ))</f>
        <v>0</v>
      </c>
      <c r="W31" s="4422">
        <f>IF('Validation flags'!$H$3=1,0, IF( ISNUMBER(I31), 0, 1 ))</f>
        <v>0</v>
      </c>
      <c r="X31" s="4422">
        <f>IF('Validation flags'!$H$3=1,0, IF( ISNUMBER(J31), 0, 1 ))</f>
        <v>0</v>
      </c>
      <c r="Y31" s="4422">
        <f>IF('Validation flags'!$H$3=1,0, IF( ISNUMBER(K31), 0, 1 ))</f>
        <v>0</v>
      </c>
      <c r="Z31" s="4422">
        <f>IF('Validation flags'!$H$3=1,0, IF( ISNUMBER(L31), 0, 1 ))</f>
        <v>0</v>
      </c>
      <c r="AA31" s="4286"/>
      <c r="AB31" s="4289"/>
    </row>
    <row r="32" spans="2:28">
      <c r="B32" s="24">
        <v>21</v>
      </c>
      <c r="C32" s="25" t="s">
        <v>2875</v>
      </c>
      <c r="D32" s="2822" t="s">
        <v>2876</v>
      </c>
      <c r="E32" s="26" t="s">
        <v>46</v>
      </c>
      <c r="F32" s="27">
        <v>3</v>
      </c>
      <c r="G32" s="57"/>
      <c r="H32" s="4910">
        <v>0</v>
      </c>
      <c r="I32" s="4911">
        <v>0</v>
      </c>
      <c r="J32" s="4911">
        <v>0</v>
      </c>
      <c r="K32" s="4911">
        <v>0</v>
      </c>
      <c r="L32" s="4912">
        <v>0</v>
      </c>
      <c r="M32" s="57"/>
      <c r="N32" s="54"/>
      <c r="O32" s="132"/>
      <c r="P32" s="31"/>
      <c r="R32" s="4421">
        <f t="shared" si="10"/>
        <v>0</v>
      </c>
      <c r="T32" s="4284"/>
      <c r="U32" s="4286"/>
      <c r="V32" s="4422">
        <f>IF('Validation flags'!$B$3="Thames Water", IF( ISNUMBER(H32), 0, 1 ),0)</f>
        <v>0</v>
      </c>
      <c r="W32" s="4422">
        <f>IF('Validation flags'!$B$3="Thames Water", IF( ISNUMBER(I32), 0, 1 ),0)</f>
        <v>0</v>
      </c>
      <c r="X32" s="4422">
        <f>IF('Validation flags'!$B$3="Thames Water", IF( ISNUMBER(J32), 0, 1 ),0)</f>
        <v>0</v>
      </c>
      <c r="Y32" s="4422">
        <f>IF('Validation flags'!$B$3="Thames Water", IF( ISNUMBER(K32), 0, 1 ),0)</f>
        <v>0</v>
      </c>
      <c r="Z32" s="4422">
        <f>IF('Validation flags'!$B$3="Thames Water", IF( ISNUMBER(L32), 0, 1 ),0)</f>
        <v>0</v>
      </c>
      <c r="AA32" s="4286"/>
      <c r="AB32" s="4284"/>
    </row>
    <row r="33" spans="2:28">
      <c r="B33" s="24">
        <v>22</v>
      </c>
      <c r="C33" s="25" t="s">
        <v>2877</v>
      </c>
      <c r="D33" s="2822" t="s">
        <v>2878</v>
      </c>
      <c r="E33" s="26" t="s">
        <v>46</v>
      </c>
      <c r="F33" s="27">
        <v>3</v>
      </c>
      <c r="G33" s="57"/>
      <c r="H33" s="5203">
        <v>0</v>
      </c>
      <c r="I33" s="5135">
        <v>0</v>
      </c>
      <c r="J33" s="5135">
        <v>0</v>
      </c>
      <c r="K33" s="5135">
        <v>0</v>
      </c>
      <c r="L33" s="5191">
        <v>0</v>
      </c>
      <c r="M33" s="57"/>
      <c r="N33" s="54"/>
      <c r="O33" s="132"/>
      <c r="P33" s="31"/>
      <c r="R33" s="4421">
        <f t="shared" si="10"/>
        <v>0</v>
      </c>
      <c r="T33" s="4284"/>
      <c r="U33" s="4286"/>
      <c r="V33" s="4288">
        <f t="shared" si="11"/>
        <v>0</v>
      </c>
      <c r="W33" s="4288">
        <f t="shared" si="12"/>
        <v>0</v>
      </c>
      <c r="X33" s="4288">
        <f t="shared" si="13"/>
        <v>0</v>
      </c>
      <c r="Y33" s="4288">
        <f t="shared" si="14"/>
        <v>0</v>
      </c>
      <c r="Z33" s="4288">
        <f t="shared" si="15"/>
        <v>0</v>
      </c>
      <c r="AA33" s="4286"/>
      <c r="AB33" s="4284"/>
    </row>
    <row r="34" spans="2:28" ht="15" thickBot="1">
      <c r="B34" s="62">
        <v>23</v>
      </c>
      <c r="C34" s="63" t="s">
        <v>2879</v>
      </c>
      <c r="D34" s="2699" t="s">
        <v>2880</v>
      </c>
      <c r="E34" s="64" t="s">
        <v>46</v>
      </c>
      <c r="F34" s="65">
        <v>3</v>
      </c>
      <c r="G34" s="57"/>
      <c r="H34" s="5204"/>
      <c r="I34" s="5189"/>
      <c r="J34" s="5189"/>
      <c r="K34" s="5189"/>
      <c r="L34" s="5190"/>
      <c r="M34" s="57"/>
      <c r="N34" s="74"/>
      <c r="O34" s="132"/>
      <c r="P34" s="31"/>
      <c r="R34" s="4421" t="str">
        <f t="shared" si="10"/>
        <v>Please complete all cells in row</v>
      </c>
      <c r="T34" s="4284"/>
      <c r="U34" s="4286"/>
      <c r="V34" s="4288">
        <f t="shared" si="11"/>
        <v>1</v>
      </c>
      <c r="W34" s="4288">
        <f t="shared" si="12"/>
        <v>1</v>
      </c>
      <c r="X34" s="4288">
        <f t="shared" si="13"/>
        <v>1</v>
      </c>
      <c r="Y34" s="4288">
        <f t="shared" si="14"/>
        <v>1</v>
      </c>
      <c r="Z34" s="4288">
        <f t="shared" si="15"/>
        <v>1</v>
      </c>
      <c r="AA34" s="4286"/>
      <c r="AB34" s="4284"/>
    </row>
    <row r="35" spans="2:28" ht="15" thickBot="1">
      <c r="B35" s="133">
        <v>24</v>
      </c>
      <c r="C35" s="307" t="s">
        <v>2881</v>
      </c>
      <c r="D35" s="308" t="s">
        <v>2882</v>
      </c>
      <c r="E35" s="308" t="s">
        <v>46</v>
      </c>
      <c r="F35" s="137">
        <v>3</v>
      </c>
      <c r="G35" s="57"/>
      <c r="H35" s="138">
        <f>SUM(H28:H34)</f>
        <v>22.195006969864036</v>
      </c>
      <c r="I35" s="139">
        <f>SUM(I28:I34)</f>
        <v>22.298537815510045</v>
      </c>
      <c r="J35" s="139">
        <f>SUM(J28:J34)</f>
        <v>22.404795638842966</v>
      </c>
      <c r="K35" s="139">
        <f>SUM(K28:K34)</f>
        <v>22.515307025813538</v>
      </c>
      <c r="L35" s="140">
        <f>SUM(L28:L34)</f>
        <v>22.628221682041598</v>
      </c>
      <c r="M35" s="57"/>
      <c r="N35" s="5"/>
      <c r="O35" s="309" t="s">
        <v>2883</v>
      </c>
      <c r="P35" s="252"/>
      <c r="R35" s="4421"/>
      <c r="T35" s="4284"/>
      <c r="U35" s="4286"/>
      <c r="V35" s="4286"/>
      <c r="W35" s="4286"/>
      <c r="X35" s="4286"/>
      <c r="Y35" s="4286"/>
      <c r="Z35" s="4286"/>
      <c r="AA35" s="4286"/>
      <c r="AB35" s="4284"/>
    </row>
    <row r="36" spans="2:28" ht="15" thickBot="1">
      <c r="B36" s="5"/>
      <c r="C36" s="5"/>
      <c r="D36" s="5"/>
      <c r="E36" s="5"/>
      <c r="F36" s="5"/>
      <c r="G36" s="2474"/>
      <c r="H36" s="2474"/>
      <c r="I36" s="2474"/>
      <c r="J36" s="2474"/>
      <c r="K36" s="2474"/>
      <c r="L36" s="2474"/>
      <c r="M36" s="2474"/>
      <c r="N36" s="5"/>
      <c r="O36" s="41"/>
      <c r="P36" s="41"/>
      <c r="R36" s="4421"/>
      <c r="T36" s="4284"/>
      <c r="U36" s="4286"/>
      <c r="V36" s="4286"/>
      <c r="W36" s="4286"/>
      <c r="X36" s="4286"/>
      <c r="Y36" s="4286"/>
      <c r="Z36" s="4286"/>
      <c r="AA36" s="4286"/>
      <c r="AB36" s="4284"/>
    </row>
    <row r="37" spans="2:28" ht="15" thickBot="1">
      <c r="B37" s="12" t="s">
        <v>468</v>
      </c>
      <c r="C37" s="13" t="s">
        <v>2884</v>
      </c>
      <c r="D37" s="5"/>
      <c r="E37" s="5"/>
      <c r="F37" s="5"/>
      <c r="G37" s="2474"/>
      <c r="H37" s="2474"/>
      <c r="I37" s="2474"/>
      <c r="J37" s="2474"/>
      <c r="K37" s="2474"/>
      <c r="L37" s="2474"/>
      <c r="M37" s="2474"/>
      <c r="N37" s="5"/>
      <c r="O37" s="41"/>
      <c r="P37" s="41"/>
      <c r="R37" s="4421"/>
      <c r="T37" s="4291"/>
      <c r="U37" s="4286"/>
      <c r="V37" s="4286"/>
      <c r="W37" s="4286"/>
      <c r="X37" s="4286"/>
      <c r="Y37" s="4286"/>
      <c r="Z37" s="4286"/>
      <c r="AA37" s="4286"/>
      <c r="AB37" s="4291"/>
    </row>
    <row r="38" spans="2:28">
      <c r="B38" s="14">
        <v>25</v>
      </c>
      <c r="C38" s="15" t="s">
        <v>2885</v>
      </c>
      <c r="D38" s="2821" t="s">
        <v>2886</v>
      </c>
      <c r="E38" s="16" t="s">
        <v>46</v>
      </c>
      <c r="F38" s="17">
        <v>3</v>
      </c>
      <c r="G38" s="5216">
        <v>122.71190273192957</v>
      </c>
      <c r="H38" s="5186">
        <v>130.70204779653605</v>
      </c>
      <c r="I38" s="5186">
        <v>138.62045435876684</v>
      </c>
      <c r="J38" s="5186">
        <v>146.43779242986122</v>
      </c>
      <c r="K38" s="5186">
        <v>154.40991456359856</v>
      </c>
      <c r="L38" s="5187">
        <v>162.33985079014013</v>
      </c>
      <c r="M38" s="57"/>
      <c r="N38" s="54"/>
      <c r="O38" s="131"/>
      <c r="P38" s="46"/>
      <c r="R38" s="4421">
        <f t="shared" ref="R38:R44" si="16" xml:space="preserve"> IF( SUM( U38:AA38 ) = 0, 0,$U$5 )</f>
        <v>0</v>
      </c>
      <c r="T38" s="4291"/>
      <c r="U38" s="4288">
        <f t="shared" ref="U38:Z38" si="17" xml:space="preserve"> IF( ISNUMBER(G38), 0, 1 )</f>
        <v>0</v>
      </c>
      <c r="V38" s="4288">
        <f t="shared" si="17"/>
        <v>0</v>
      </c>
      <c r="W38" s="4288">
        <f t="shared" si="17"/>
        <v>0</v>
      </c>
      <c r="X38" s="4288">
        <f t="shared" si="17"/>
        <v>0</v>
      </c>
      <c r="Y38" s="4288">
        <f t="shared" si="17"/>
        <v>0</v>
      </c>
      <c r="Z38" s="4288">
        <f t="shared" si="17"/>
        <v>0</v>
      </c>
      <c r="AA38" s="4286"/>
      <c r="AB38" s="4291"/>
    </row>
    <row r="39" spans="2:28">
      <c r="B39" s="24">
        <v>26</v>
      </c>
      <c r="C39" s="25" t="s">
        <v>2887</v>
      </c>
      <c r="D39" s="2822" t="s">
        <v>31366</v>
      </c>
      <c r="E39" s="26" t="s">
        <v>46</v>
      </c>
      <c r="F39" s="27">
        <v>3</v>
      </c>
      <c r="G39" s="5217">
        <v>1688.6770491442098</v>
      </c>
      <c r="H39" s="5135">
        <v>1810.421662572227</v>
      </c>
      <c r="I39" s="5135">
        <v>1932.9725518757296</v>
      </c>
      <c r="J39" s="5135">
        <v>2056.2074592651788</v>
      </c>
      <c r="K39" s="5135">
        <v>2182.1150641622071</v>
      </c>
      <c r="L39" s="5191">
        <v>2308.5742726091835</v>
      </c>
      <c r="M39" s="57"/>
      <c r="N39" s="54"/>
      <c r="O39" s="306"/>
      <c r="P39" s="122"/>
      <c r="R39" s="4421">
        <f t="shared" si="16"/>
        <v>0</v>
      </c>
      <c r="T39" s="4291"/>
      <c r="U39" s="4288">
        <f t="shared" ref="U39:U44" si="18" xml:space="preserve"> IF( ISNUMBER(G39), 0, 1 )</f>
        <v>0</v>
      </c>
      <c r="V39" s="4288">
        <f t="shared" ref="V39:V44" si="19" xml:space="preserve"> IF( ISNUMBER(H39), 0, 1 )</f>
        <v>0</v>
      </c>
      <c r="W39" s="4288">
        <f t="shared" ref="W39:W44" si="20" xml:space="preserve"> IF( ISNUMBER(I39), 0, 1 )</f>
        <v>0</v>
      </c>
      <c r="X39" s="4288">
        <f t="shared" ref="X39:X44" si="21" xml:space="preserve"> IF( ISNUMBER(J39), 0, 1 )</f>
        <v>0</v>
      </c>
      <c r="Y39" s="4288">
        <f t="shared" ref="Y39:Y44" si="22" xml:space="preserve"> IF( ISNUMBER(K39), 0, 1 )</f>
        <v>0</v>
      </c>
      <c r="Z39" s="4288">
        <f t="shared" ref="Z39:Z44" si="23" xml:space="preserve"> IF( ISNUMBER(L39), 0, 1 )</f>
        <v>0</v>
      </c>
      <c r="AA39" s="4286"/>
      <c r="AB39" s="4291"/>
    </row>
    <row r="40" spans="2:28">
      <c r="B40" s="24">
        <v>27</v>
      </c>
      <c r="C40" s="25" t="s">
        <v>2888</v>
      </c>
      <c r="D40" s="2822" t="s">
        <v>31367</v>
      </c>
      <c r="E40" s="26" t="s">
        <v>46</v>
      </c>
      <c r="F40" s="27">
        <v>3</v>
      </c>
      <c r="G40" s="4910">
        <v>2538.8243989761668</v>
      </c>
      <c r="H40" s="4911">
        <v>2747.8694512498896</v>
      </c>
      <c r="I40" s="4911">
        <v>2949.0095703516017</v>
      </c>
      <c r="J40" s="4911">
        <v>3151.3857412091124</v>
      </c>
      <c r="K40" s="4923">
        <v>3354.7909733510173</v>
      </c>
      <c r="L40" s="4912">
        <v>3561.4978383936523</v>
      </c>
      <c r="M40" s="57"/>
      <c r="N40" s="54"/>
      <c r="O40" s="306"/>
      <c r="P40" s="122"/>
      <c r="R40" s="4421">
        <f t="shared" si="16"/>
        <v>0</v>
      </c>
      <c r="T40" s="4291"/>
      <c r="U40" s="4288">
        <f>IF('Validation flags'!$H$3=1,0, IF( ISNUMBER(G40), 0, 1 ))</f>
        <v>0</v>
      </c>
      <c r="V40" s="4422">
        <f>IF('Validation flags'!$H$3=1,0, IF( ISNUMBER(H40), 0, 1 ))</f>
        <v>0</v>
      </c>
      <c r="W40" s="4422">
        <f>IF('Validation flags'!$H$3=1,0, IF( ISNUMBER(I40), 0, 1 ))</f>
        <v>0</v>
      </c>
      <c r="X40" s="4422">
        <f>IF('Validation flags'!$H$3=1,0, IF( ISNUMBER(J40), 0, 1 ))</f>
        <v>0</v>
      </c>
      <c r="Y40" s="4422">
        <f>IF('Validation flags'!$H$3=1,0, IF( ISNUMBER(K40), 0, 1 ))</f>
        <v>0</v>
      </c>
      <c r="Z40" s="4422">
        <f>IF('Validation flags'!$H$3=1,0, IF( ISNUMBER(L40), 0, 1 ))</f>
        <v>0</v>
      </c>
      <c r="AA40" s="4286"/>
      <c r="AB40" s="4291"/>
    </row>
    <row r="41" spans="2:28">
      <c r="B41" s="24">
        <v>28</v>
      </c>
      <c r="C41" s="25" t="s">
        <v>2889</v>
      </c>
      <c r="D41" s="2822" t="s">
        <v>2890</v>
      </c>
      <c r="E41" s="26" t="s">
        <v>46</v>
      </c>
      <c r="F41" s="27">
        <v>3</v>
      </c>
      <c r="G41" s="4910">
        <v>482.63616886466707</v>
      </c>
      <c r="H41" s="4911">
        <v>537.36663356209533</v>
      </c>
      <c r="I41" s="4911">
        <v>593.73038041563848</v>
      </c>
      <c r="J41" s="4911">
        <v>651.09387253960506</v>
      </c>
      <c r="K41" s="4923">
        <v>709.01187737029977</v>
      </c>
      <c r="L41" s="4912">
        <v>767.01331431574476</v>
      </c>
      <c r="M41" s="57"/>
      <c r="N41" s="54"/>
      <c r="O41" s="306"/>
      <c r="P41" s="122"/>
      <c r="R41" s="4421">
        <f t="shared" si="16"/>
        <v>0</v>
      </c>
      <c r="T41" s="4291"/>
      <c r="U41" s="4422">
        <f>IF('Validation flags'!$H$3=1,0, IF( ISNUMBER(G41), 0, 1 ))</f>
        <v>0</v>
      </c>
      <c r="V41" s="4422">
        <f>IF('Validation flags'!$H$3=1,0, IF( ISNUMBER(H41), 0, 1 ))</f>
        <v>0</v>
      </c>
      <c r="W41" s="4422">
        <f>IF('Validation flags'!$H$3=1,0, IF( ISNUMBER(I41), 0, 1 ))</f>
        <v>0</v>
      </c>
      <c r="X41" s="4422">
        <f>IF('Validation flags'!$H$3=1,0, IF( ISNUMBER(J41), 0, 1 ))</f>
        <v>0</v>
      </c>
      <c r="Y41" s="4422">
        <f>IF('Validation flags'!$H$3=1,0, IF( ISNUMBER(K41), 0, 1 ))</f>
        <v>0</v>
      </c>
      <c r="Z41" s="4422">
        <f>IF('Validation flags'!$H$3=1,0, IF( ISNUMBER(L41), 0, 1 ))</f>
        <v>0</v>
      </c>
      <c r="AA41" s="4286"/>
      <c r="AB41" s="4291"/>
    </row>
    <row r="42" spans="2:28">
      <c r="B42" s="24">
        <v>29</v>
      </c>
      <c r="C42" s="25" t="s">
        <v>2891</v>
      </c>
      <c r="D42" s="2822" t="s">
        <v>2892</v>
      </c>
      <c r="E42" s="26" t="s">
        <v>46</v>
      </c>
      <c r="F42" s="27">
        <v>3</v>
      </c>
      <c r="G42" s="4911"/>
      <c r="H42" s="4911"/>
      <c r="I42" s="4911"/>
      <c r="J42" s="4911"/>
      <c r="K42" s="4911"/>
      <c r="L42" s="4912"/>
      <c r="M42" s="57"/>
      <c r="N42" s="54"/>
      <c r="O42" s="132"/>
      <c r="P42" s="31"/>
      <c r="R42" s="4421">
        <f t="shared" si="16"/>
        <v>0</v>
      </c>
      <c r="T42" s="4291"/>
      <c r="U42" s="4422">
        <f>IF('Validation flags'!$B$3="Thames Water", IF( ISNUMBER(G42), 0, 1 ),0)</f>
        <v>0</v>
      </c>
      <c r="V42" s="4422">
        <f>IF('Validation flags'!$B$3="Thames Water", IF( ISNUMBER(H42), 0, 1 ),0)</f>
        <v>0</v>
      </c>
      <c r="W42" s="4422">
        <f>IF('Validation flags'!$B$3="Thames Water", IF( ISNUMBER(I42), 0, 1 ),0)</f>
        <v>0</v>
      </c>
      <c r="X42" s="4422">
        <f>IF('Validation flags'!$B$3="Thames Water", IF( ISNUMBER(J42), 0, 1 ),0)</f>
        <v>0</v>
      </c>
      <c r="Y42" s="4422">
        <f>IF('Validation flags'!$B$3="Thames Water", IF( ISNUMBER(K42), 0, 1 ),0)</f>
        <v>0</v>
      </c>
      <c r="Z42" s="4422">
        <f>IF('Validation flags'!$B$3="Thames Water", IF( ISNUMBER(L42), 0, 1 ),0)</f>
        <v>0</v>
      </c>
      <c r="AA42" s="4286"/>
      <c r="AB42" s="4291"/>
    </row>
    <row r="43" spans="2:28">
      <c r="B43" s="24">
        <v>30</v>
      </c>
      <c r="C43" s="25" t="s">
        <v>2893</v>
      </c>
      <c r="D43" s="26" t="s">
        <v>2894</v>
      </c>
      <c r="E43" s="26" t="s">
        <v>46</v>
      </c>
      <c r="F43" s="27">
        <v>3</v>
      </c>
      <c r="G43" s="5217">
        <v>101.0492520485432</v>
      </c>
      <c r="H43" s="5135">
        <v>107.67374886972206</v>
      </c>
      <c r="I43" s="5135">
        <v>114.5499535634782</v>
      </c>
      <c r="J43" s="5135">
        <v>121.47072806672469</v>
      </c>
      <c r="K43" s="5135">
        <v>128.41089899801148</v>
      </c>
      <c r="L43" s="5191">
        <v>134.17338166791157</v>
      </c>
      <c r="M43" s="57"/>
      <c r="N43" s="54"/>
      <c r="O43" s="132"/>
      <c r="P43" s="31"/>
      <c r="R43" s="4421">
        <f t="shared" si="16"/>
        <v>0</v>
      </c>
      <c r="T43" s="4291"/>
      <c r="U43" s="4288">
        <f t="shared" si="18"/>
        <v>0</v>
      </c>
      <c r="V43" s="4288">
        <f t="shared" si="19"/>
        <v>0</v>
      </c>
      <c r="W43" s="4288">
        <f t="shared" si="20"/>
        <v>0</v>
      </c>
      <c r="X43" s="4288">
        <f t="shared" si="21"/>
        <v>0</v>
      </c>
      <c r="Y43" s="4288">
        <f t="shared" si="22"/>
        <v>0</v>
      </c>
      <c r="Z43" s="4288">
        <f t="shared" si="23"/>
        <v>0</v>
      </c>
      <c r="AA43" s="4286"/>
      <c r="AB43" s="4291"/>
    </row>
    <row r="44" spans="2:28" ht="15" thickBot="1">
      <c r="B44" s="62">
        <v>31</v>
      </c>
      <c r="C44" s="63" t="s">
        <v>2895</v>
      </c>
      <c r="D44" s="64" t="s">
        <v>2896</v>
      </c>
      <c r="E44" s="64" t="s">
        <v>46</v>
      </c>
      <c r="F44" s="65">
        <v>3</v>
      </c>
      <c r="G44" s="5218"/>
      <c r="H44" s="5189"/>
      <c r="I44" s="5189"/>
      <c r="J44" s="5189"/>
      <c r="K44" s="5189"/>
      <c r="L44" s="5190"/>
      <c r="M44" s="57"/>
      <c r="N44" s="74"/>
      <c r="O44" s="132"/>
      <c r="P44" s="31"/>
      <c r="R44" s="4421" t="str">
        <f t="shared" si="16"/>
        <v>Please complete all cells in row</v>
      </c>
      <c r="T44" s="4291"/>
      <c r="U44" s="4288">
        <f t="shared" si="18"/>
        <v>1</v>
      </c>
      <c r="V44" s="4288">
        <f t="shared" si="19"/>
        <v>1</v>
      </c>
      <c r="W44" s="4288">
        <f t="shared" si="20"/>
        <v>1</v>
      </c>
      <c r="X44" s="4288">
        <f t="shared" si="21"/>
        <v>1</v>
      </c>
      <c r="Y44" s="4288">
        <f t="shared" si="22"/>
        <v>1</v>
      </c>
      <c r="Z44" s="4288">
        <f t="shared" si="23"/>
        <v>1</v>
      </c>
      <c r="AA44" s="4286"/>
      <c r="AB44" s="4291"/>
    </row>
    <row r="45" spans="2:28" ht="15" thickBot="1">
      <c r="B45" s="133">
        <v>32</v>
      </c>
      <c r="C45" s="307" t="s">
        <v>2897</v>
      </c>
      <c r="D45" s="308" t="s">
        <v>2898</v>
      </c>
      <c r="E45" s="308" t="s">
        <v>46</v>
      </c>
      <c r="F45" s="137">
        <v>3</v>
      </c>
      <c r="G45" s="313">
        <f t="shared" ref="G45:L45" si="24">SUM(G38:G44)</f>
        <v>4933.8987717655154</v>
      </c>
      <c r="H45" s="139">
        <f t="shared" si="24"/>
        <v>5334.0335440504705</v>
      </c>
      <c r="I45" s="139">
        <f>SUM(I38:I44)</f>
        <v>5728.8829105652139</v>
      </c>
      <c r="J45" s="139">
        <f t="shared" si="24"/>
        <v>6126.5955935104821</v>
      </c>
      <c r="K45" s="139">
        <f t="shared" si="24"/>
        <v>6528.7387284451343</v>
      </c>
      <c r="L45" s="140">
        <f t="shared" si="24"/>
        <v>6933.5986577766316</v>
      </c>
      <c r="M45" s="57"/>
      <c r="N45" s="5"/>
      <c r="O45" s="309" t="s">
        <v>2899</v>
      </c>
      <c r="P45" s="252"/>
      <c r="R45" s="4421"/>
      <c r="T45" s="4289"/>
      <c r="U45" s="4286"/>
      <c r="V45" s="4286"/>
      <c r="W45" s="4286"/>
      <c r="X45" s="4286"/>
      <c r="Y45" s="4286"/>
      <c r="Z45" s="4286"/>
      <c r="AA45" s="4286"/>
      <c r="AB45" s="4289"/>
    </row>
    <row r="46" spans="2:28" ht="15" thickBot="1">
      <c r="B46" s="5"/>
      <c r="C46" s="5"/>
      <c r="D46" s="5"/>
      <c r="E46" s="5"/>
      <c r="F46" s="5"/>
      <c r="G46" s="2474"/>
      <c r="H46" s="2474"/>
      <c r="I46" s="2474"/>
      <c r="J46" s="2474"/>
      <c r="K46" s="2474"/>
      <c r="L46" s="2474"/>
      <c r="M46" s="2474"/>
      <c r="N46" s="5"/>
      <c r="O46" s="41"/>
      <c r="P46" s="41"/>
      <c r="R46" s="4421"/>
      <c r="T46" s="4289"/>
      <c r="U46" s="4286"/>
      <c r="V46" s="4286"/>
      <c r="W46" s="4286"/>
      <c r="X46" s="4286"/>
      <c r="Y46" s="4286"/>
      <c r="Z46" s="4286"/>
      <c r="AA46" s="4286"/>
      <c r="AB46" s="4289"/>
    </row>
    <row r="47" spans="2:28" ht="15" thickBot="1">
      <c r="B47" s="12" t="s">
        <v>472</v>
      </c>
      <c r="C47" s="13" t="s">
        <v>2900</v>
      </c>
      <c r="D47" s="5"/>
      <c r="E47" s="5"/>
      <c r="F47" s="5"/>
      <c r="G47" s="2474"/>
      <c r="H47" s="2474"/>
      <c r="I47" s="2474"/>
      <c r="J47" s="2474"/>
      <c r="K47" s="2474"/>
      <c r="L47" s="2474"/>
      <c r="M47" s="2474"/>
      <c r="N47" s="5"/>
      <c r="O47" s="41"/>
      <c r="P47" s="41"/>
      <c r="R47" s="4421"/>
      <c r="T47" s="4289"/>
      <c r="U47" s="4286"/>
      <c r="V47" s="4286"/>
      <c r="W47" s="4286"/>
      <c r="X47" s="4286"/>
      <c r="Y47" s="4286"/>
      <c r="Z47" s="4286"/>
      <c r="AA47" s="4286"/>
      <c r="AB47" s="4289"/>
    </row>
    <row r="48" spans="2:28">
      <c r="B48" s="14">
        <v>33</v>
      </c>
      <c r="C48" s="15" t="s">
        <v>2901</v>
      </c>
      <c r="D48" s="2821" t="s">
        <v>2902</v>
      </c>
      <c r="E48" s="16" t="s">
        <v>46</v>
      </c>
      <c r="F48" s="17">
        <v>3</v>
      </c>
      <c r="G48" s="314">
        <f>G8-G38</f>
        <v>167.77639983756217</v>
      </c>
      <c r="H48" s="20">
        <f>H8-H38</f>
        <v>167.59934992429859</v>
      </c>
      <c r="I48" s="20">
        <f t="shared" ref="G48:L54" si="25">I8-I38</f>
        <v>169.21747829808339</v>
      </c>
      <c r="J48" s="20">
        <f t="shared" si="25"/>
        <v>169.98807351497297</v>
      </c>
      <c r="K48" s="20">
        <f t="shared" si="25"/>
        <v>175.43678822946273</v>
      </c>
      <c r="L48" s="21">
        <f t="shared" si="25"/>
        <v>192.23553296952224</v>
      </c>
      <c r="M48" s="57"/>
      <c r="N48" s="54"/>
      <c r="O48" s="131" t="s">
        <v>2903</v>
      </c>
      <c r="P48" s="46"/>
      <c r="R48" s="4421"/>
      <c r="T48" s="4298"/>
      <c r="U48" s="4286"/>
      <c r="V48" s="4286"/>
      <c r="W48" s="4286"/>
      <c r="X48" s="4286"/>
      <c r="Y48" s="4286"/>
      <c r="Z48" s="4286"/>
      <c r="AA48" s="4286"/>
      <c r="AB48" s="4298"/>
    </row>
    <row r="49" spans="2:28">
      <c r="B49" s="24">
        <v>34</v>
      </c>
      <c r="C49" s="25" t="s">
        <v>2904</v>
      </c>
      <c r="D49" s="2822" t="s">
        <v>31371</v>
      </c>
      <c r="E49" s="26" t="s">
        <v>46</v>
      </c>
      <c r="F49" s="27">
        <v>3</v>
      </c>
      <c r="G49" s="315">
        <f t="shared" si="25"/>
        <v>4035.1482997084645</v>
      </c>
      <c r="H49" s="234">
        <f t="shared" si="25"/>
        <v>4118.0581660186344</v>
      </c>
      <c r="I49" s="234">
        <f t="shared" si="25"/>
        <v>4162.1796489278022</v>
      </c>
      <c r="J49" s="234">
        <f t="shared" si="25"/>
        <v>4201.0395924344657</v>
      </c>
      <c r="K49" s="234">
        <f t="shared" si="25"/>
        <v>4213.4590879537636</v>
      </c>
      <c r="L49" s="50">
        <f t="shared" si="25"/>
        <v>4214.1898353128818</v>
      </c>
      <c r="M49" s="57"/>
      <c r="N49" s="54"/>
      <c r="O49" s="306" t="s">
        <v>2905</v>
      </c>
      <c r="P49" s="122"/>
      <c r="R49" s="4421"/>
      <c r="T49" s="4298"/>
      <c r="U49" s="4286"/>
      <c r="V49" s="4286"/>
      <c r="W49" s="4286"/>
      <c r="X49" s="4286"/>
      <c r="Y49" s="4286"/>
      <c r="Z49" s="4286"/>
      <c r="AA49" s="4286"/>
      <c r="AB49" s="4298"/>
    </row>
    <row r="50" spans="2:28">
      <c r="B50" s="24">
        <v>35</v>
      </c>
      <c r="C50" s="25" t="s">
        <v>2906</v>
      </c>
      <c r="D50" s="2822" t="s">
        <v>31370</v>
      </c>
      <c r="E50" s="26" t="s">
        <v>46</v>
      </c>
      <c r="F50" s="27">
        <v>3</v>
      </c>
      <c r="G50" s="315">
        <f t="shared" si="25"/>
        <v>6320.8543038374391</v>
      </c>
      <c r="H50" s="234">
        <f t="shared" si="25"/>
        <v>6373.8465302866134</v>
      </c>
      <c r="I50" s="234">
        <f t="shared" si="25"/>
        <v>6467.603627635448</v>
      </c>
      <c r="J50" s="234">
        <f t="shared" si="25"/>
        <v>6517.6525473734509</v>
      </c>
      <c r="K50" s="234">
        <f t="shared" si="25"/>
        <v>6775.7286186620167</v>
      </c>
      <c r="L50" s="50">
        <f t="shared" si="25"/>
        <v>6946.956977542075</v>
      </c>
      <c r="M50" s="57"/>
      <c r="N50" s="54"/>
      <c r="O50" s="306" t="s">
        <v>2907</v>
      </c>
      <c r="P50" s="122"/>
      <c r="R50" s="4421"/>
      <c r="T50" s="4298"/>
      <c r="U50" s="4286"/>
      <c r="V50" s="4286"/>
      <c r="W50" s="4286"/>
      <c r="X50" s="4286"/>
      <c r="Y50" s="4286"/>
      <c r="Z50" s="4286"/>
      <c r="AA50" s="4286"/>
      <c r="AB50" s="4298"/>
    </row>
    <row r="51" spans="2:28">
      <c r="B51" s="24">
        <v>36</v>
      </c>
      <c r="C51" s="25" t="s">
        <v>2908</v>
      </c>
      <c r="D51" s="2822" t="s">
        <v>2909</v>
      </c>
      <c r="E51" s="26" t="s">
        <v>46</v>
      </c>
      <c r="F51" s="27">
        <v>3</v>
      </c>
      <c r="G51" s="315">
        <f t="shared" si="25"/>
        <v>682.0062786914516</v>
      </c>
      <c r="H51" s="234">
        <f t="shared" si="25"/>
        <v>662.25738990648597</v>
      </c>
      <c r="I51" s="234">
        <f t="shared" si="25"/>
        <v>644.35135108788756</v>
      </c>
      <c r="J51" s="234">
        <f t="shared" si="25"/>
        <v>621.26484214851837</v>
      </c>
      <c r="K51" s="234">
        <f t="shared" si="25"/>
        <v>593.33649282093393</v>
      </c>
      <c r="L51" s="50">
        <f t="shared" si="25"/>
        <v>568.39908252768396</v>
      </c>
      <c r="M51" s="57"/>
      <c r="N51" s="54"/>
      <c r="O51" s="306" t="s">
        <v>2910</v>
      </c>
      <c r="P51" s="122"/>
      <c r="R51" s="4421"/>
      <c r="T51" s="4298"/>
      <c r="U51" s="4286"/>
      <c r="V51" s="4286"/>
      <c r="W51" s="4286"/>
      <c r="X51" s="4286"/>
      <c r="Y51" s="4286"/>
      <c r="Z51" s="4286"/>
      <c r="AA51" s="4286"/>
      <c r="AB51" s="4298"/>
    </row>
    <row r="52" spans="2:28">
      <c r="B52" s="24">
        <v>37</v>
      </c>
      <c r="C52" s="25" t="s">
        <v>2911</v>
      </c>
      <c r="D52" s="2822" t="s">
        <v>2912</v>
      </c>
      <c r="E52" s="26" t="s">
        <v>46</v>
      </c>
      <c r="F52" s="27">
        <v>3</v>
      </c>
      <c r="G52" s="315">
        <f t="shared" si="25"/>
        <v>0</v>
      </c>
      <c r="H52" s="234">
        <f>H12-H42</f>
        <v>0</v>
      </c>
      <c r="I52" s="234">
        <f t="shared" si="25"/>
        <v>0</v>
      </c>
      <c r="J52" s="234">
        <f t="shared" si="25"/>
        <v>0</v>
      </c>
      <c r="K52" s="234">
        <f t="shared" si="25"/>
        <v>0</v>
      </c>
      <c r="L52" s="50">
        <f t="shared" si="25"/>
        <v>0</v>
      </c>
      <c r="M52" s="57"/>
      <c r="N52" s="54"/>
      <c r="O52" s="132" t="s">
        <v>2913</v>
      </c>
      <c r="P52" s="31"/>
      <c r="R52" s="4421"/>
      <c r="T52" s="4298"/>
      <c r="U52" s="4286"/>
      <c r="V52" s="4286"/>
      <c r="W52" s="4286"/>
      <c r="X52" s="4286"/>
      <c r="Y52" s="4286"/>
      <c r="Z52" s="4286"/>
      <c r="AA52" s="4286"/>
      <c r="AB52" s="4298"/>
    </row>
    <row r="53" spans="2:28">
      <c r="B53" s="24">
        <v>38</v>
      </c>
      <c r="C53" s="25" t="s">
        <v>2914</v>
      </c>
      <c r="D53" s="26" t="s">
        <v>2915</v>
      </c>
      <c r="E53" s="26" t="s">
        <v>46</v>
      </c>
      <c r="F53" s="27">
        <v>3</v>
      </c>
      <c r="G53" s="315">
        <f t="shared" si="25"/>
        <v>30.686035707329182</v>
      </c>
      <c r="H53" s="234">
        <f t="shared" si="25"/>
        <v>34.151063506488498</v>
      </c>
      <c r="I53" s="234">
        <f t="shared" si="25"/>
        <v>30.006858812732361</v>
      </c>
      <c r="J53" s="234">
        <f t="shared" si="25"/>
        <v>25.820084309485878</v>
      </c>
      <c r="K53" s="234">
        <f t="shared" si="25"/>
        <v>21.572913378199104</v>
      </c>
      <c r="L53" s="50">
        <f t="shared" si="25"/>
        <v>17.961430708299019</v>
      </c>
      <c r="M53" s="57"/>
      <c r="N53" s="54"/>
      <c r="O53" s="132" t="s">
        <v>2916</v>
      </c>
      <c r="P53" s="31"/>
      <c r="R53" s="4421"/>
      <c r="T53" s="4298"/>
      <c r="U53" s="4286"/>
      <c r="V53" s="4286"/>
      <c r="W53" s="4286"/>
      <c r="X53" s="4286"/>
      <c r="Y53" s="4286"/>
      <c r="Z53" s="4286"/>
      <c r="AA53" s="4286"/>
      <c r="AB53" s="4298"/>
    </row>
    <row r="54" spans="2:28" ht="15" thickBot="1">
      <c r="B54" s="62">
        <v>39</v>
      </c>
      <c r="C54" s="63" t="s">
        <v>2917</v>
      </c>
      <c r="D54" s="64" t="s">
        <v>2918</v>
      </c>
      <c r="E54" s="64" t="s">
        <v>46</v>
      </c>
      <c r="F54" s="65">
        <v>3</v>
      </c>
      <c r="G54" s="316">
        <f t="shared" si="25"/>
        <v>0</v>
      </c>
      <c r="H54" s="28">
        <f>H14-H44</f>
        <v>0</v>
      </c>
      <c r="I54" s="28">
        <f t="shared" si="25"/>
        <v>0</v>
      </c>
      <c r="J54" s="28">
        <f>J14-J44</f>
        <v>0</v>
      </c>
      <c r="K54" s="28">
        <f t="shared" si="25"/>
        <v>0</v>
      </c>
      <c r="L54" s="29">
        <f t="shared" si="25"/>
        <v>0</v>
      </c>
      <c r="M54" s="57"/>
      <c r="N54" s="74"/>
      <c r="O54" s="132" t="s">
        <v>2919</v>
      </c>
      <c r="P54" s="31"/>
      <c r="R54" s="4421"/>
      <c r="T54" s="4302"/>
      <c r="U54" s="4286"/>
      <c r="V54" s="4286"/>
      <c r="W54" s="4286"/>
      <c r="X54" s="4286"/>
      <c r="Y54" s="4286"/>
      <c r="Z54" s="4286"/>
      <c r="AA54" s="4286"/>
      <c r="AB54" s="4302"/>
    </row>
    <row r="55" spans="2:28" ht="15" thickBot="1">
      <c r="B55" s="133">
        <v>40</v>
      </c>
      <c r="C55" s="307" t="s">
        <v>2920</v>
      </c>
      <c r="D55" s="308" t="s">
        <v>2921</v>
      </c>
      <c r="E55" s="308" t="s">
        <v>46</v>
      </c>
      <c r="F55" s="137">
        <v>3</v>
      </c>
      <c r="G55" s="313">
        <f t="shared" ref="G55:L55" si="26">SUM(G48:G54)</f>
        <v>11236.471317782247</v>
      </c>
      <c r="H55" s="139">
        <f t="shared" si="26"/>
        <v>11355.912499642522</v>
      </c>
      <c r="I55" s="139">
        <f t="shared" si="26"/>
        <v>11473.358964761954</v>
      </c>
      <c r="J55" s="139">
        <f t="shared" si="26"/>
        <v>11535.765139780893</v>
      </c>
      <c r="K55" s="139">
        <f t="shared" si="26"/>
        <v>11779.533901044377</v>
      </c>
      <c r="L55" s="140">
        <f t="shared" si="26"/>
        <v>11939.742859060461</v>
      </c>
      <c r="M55" s="57"/>
      <c r="N55" s="5"/>
      <c r="O55" s="309" t="s">
        <v>2922</v>
      </c>
      <c r="P55" s="252"/>
      <c r="R55" s="4421"/>
      <c r="T55" s="4302"/>
      <c r="U55" s="4286"/>
      <c r="V55" s="4286"/>
      <c r="W55" s="4286"/>
      <c r="X55" s="4286"/>
      <c r="Y55" s="4286"/>
      <c r="Z55" s="4286"/>
      <c r="AA55" s="4286"/>
      <c r="AB55" s="4302"/>
    </row>
    <row r="56" spans="2:28" ht="15" thickBot="1"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41"/>
      <c r="P56" s="41"/>
      <c r="R56" s="4421"/>
      <c r="T56" s="4302"/>
      <c r="U56" s="4286"/>
      <c r="V56" s="4286"/>
      <c r="W56" s="4286"/>
      <c r="X56" s="4286"/>
      <c r="Y56" s="4286"/>
      <c r="Z56" s="4286"/>
      <c r="AA56" s="4286"/>
      <c r="AB56" s="4302"/>
    </row>
    <row r="57" spans="2:28" ht="15" thickBot="1">
      <c r="B57" s="12" t="s">
        <v>1904</v>
      </c>
      <c r="C57" s="13" t="s">
        <v>2923</v>
      </c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41"/>
      <c r="P57" s="41"/>
      <c r="R57" s="4421"/>
      <c r="T57" s="4302"/>
      <c r="U57" s="4286"/>
      <c r="V57" s="4286"/>
      <c r="W57" s="4286"/>
      <c r="X57" s="4286"/>
      <c r="Y57" s="4286"/>
      <c r="Z57" s="4286"/>
      <c r="AA57" s="4286"/>
      <c r="AB57" s="4302"/>
    </row>
    <row r="58" spans="2:28">
      <c r="B58" s="14">
        <v>41</v>
      </c>
      <c r="C58" s="15" t="s">
        <v>2924</v>
      </c>
      <c r="D58" s="2821" t="s">
        <v>2925</v>
      </c>
      <c r="E58" s="16" t="s">
        <v>80</v>
      </c>
      <c r="F58" s="17">
        <v>0</v>
      </c>
      <c r="G58" s="317"/>
      <c r="H58" s="317"/>
      <c r="I58" s="317"/>
      <c r="J58" s="317"/>
      <c r="K58" s="317"/>
      <c r="L58" s="318"/>
      <c r="M58" s="5219">
        <v>24</v>
      </c>
      <c r="N58" s="54"/>
      <c r="O58" s="131"/>
      <c r="P58" s="46"/>
      <c r="R58" s="4421">
        <f t="shared" ref="R58:R65" si="27" xml:space="preserve"> IF( SUM( U58:AA58 ) = 0, 0,$U$5 )</f>
        <v>0</v>
      </c>
      <c r="T58" s="4302"/>
      <c r="U58" s="4286"/>
      <c r="V58" s="4286"/>
      <c r="W58" s="4286"/>
      <c r="X58" s="4286"/>
      <c r="Y58" s="4286"/>
      <c r="Z58" s="4286"/>
      <c r="AA58" s="4288">
        <f t="shared" ref="AA58:AA65" si="28" xml:space="preserve"> IF( ISNUMBER(M58), 0, 1 )</f>
        <v>0</v>
      </c>
      <c r="AB58" s="4302"/>
    </row>
    <row r="59" spans="2:28">
      <c r="B59" s="24">
        <v>42</v>
      </c>
      <c r="C59" s="25" t="s">
        <v>2926</v>
      </c>
      <c r="D59" s="2822" t="s">
        <v>31369</v>
      </c>
      <c r="E59" s="26" t="s">
        <v>80</v>
      </c>
      <c r="F59" s="27">
        <v>0</v>
      </c>
      <c r="G59" s="317"/>
      <c r="H59" s="317"/>
      <c r="I59" s="317"/>
      <c r="J59" s="317"/>
      <c r="K59" s="317"/>
      <c r="L59" s="318"/>
      <c r="M59" s="5220">
        <v>33</v>
      </c>
      <c r="N59" s="54"/>
      <c r="O59" s="306"/>
      <c r="P59" s="122"/>
      <c r="R59" s="4421">
        <f t="shared" si="27"/>
        <v>0</v>
      </c>
      <c r="T59" s="4302"/>
      <c r="U59" s="4308"/>
      <c r="V59" s="4304"/>
      <c r="W59" s="4304"/>
      <c r="X59" s="4304"/>
      <c r="Y59" s="4304"/>
      <c r="Z59" s="4304"/>
      <c r="AA59" s="4288">
        <f t="shared" si="28"/>
        <v>0</v>
      </c>
      <c r="AB59" s="4302"/>
    </row>
    <row r="60" spans="2:28">
      <c r="B60" s="24">
        <v>43</v>
      </c>
      <c r="C60" s="25" t="s">
        <v>2927</v>
      </c>
      <c r="D60" s="2822" t="s">
        <v>31368</v>
      </c>
      <c r="E60" s="26" t="s">
        <v>80</v>
      </c>
      <c r="F60" s="27">
        <v>0</v>
      </c>
      <c r="G60" s="317"/>
      <c r="H60" s="317"/>
      <c r="I60" s="317"/>
      <c r="J60" s="317"/>
      <c r="K60" s="317"/>
      <c r="L60" s="318"/>
      <c r="M60" s="4924">
        <v>31</v>
      </c>
      <c r="N60" s="54"/>
      <c r="O60" s="306"/>
      <c r="P60" s="122"/>
      <c r="R60" s="4421">
        <f t="shared" si="27"/>
        <v>0</v>
      </c>
      <c r="T60" s="4302"/>
      <c r="U60" s="4310"/>
      <c r="V60" s="4304"/>
      <c r="W60" s="4304"/>
      <c r="X60" s="4304"/>
      <c r="Y60" s="4304"/>
      <c r="Z60" s="4304"/>
      <c r="AA60" s="4288">
        <f>IF('Validation flags'!$H$3=1,0, IF( ISNUMBER(M60), 0, 1 ))</f>
        <v>0</v>
      </c>
      <c r="AB60" s="4302"/>
    </row>
    <row r="61" spans="2:28">
      <c r="B61" s="24">
        <v>44</v>
      </c>
      <c r="C61" s="25" t="s">
        <v>2928</v>
      </c>
      <c r="D61" s="2822" t="s">
        <v>2929</v>
      </c>
      <c r="E61" s="26" t="s">
        <v>80</v>
      </c>
      <c r="F61" s="27">
        <v>0</v>
      </c>
      <c r="G61" s="317"/>
      <c r="H61" s="317"/>
      <c r="I61" s="317"/>
      <c r="J61" s="317"/>
      <c r="K61" s="317"/>
      <c r="L61" s="318"/>
      <c r="M61" s="4924">
        <v>13</v>
      </c>
      <c r="N61" s="54"/>
      <c r="O61" s="306"/>
      <c r="P61" s="122"/>
      <c r="R61" s="4421">
        <f t="shared" si="27"/>
        <v>0</v>
      </c>
      <c r="T61" s="4302"/>
      <c r="U61" s="4310"/>
      <c r="V61" s="4304"/>
      <c r="W61" s="4304"/>
      <c r="X61" s="4304"/>
      <c r="Y61" s="4304"/>
      <c r="Z61" s="4304"/>
      <c r="AA61" s="4288">
        <f>IF('Validation flags'!$H$3=1,0, IF( ISNUMBER(M61), 0, 1 ))</f>
        <v>0</v>
      </c>
      <c r="AB61" s="4302"/>
    </row>
    <row r="62" spans="2:28">
      <c r="B62" s="24">
        <v>45</v>
      </c>
      <c r="C62" s="25" t="s">
        <v>2930</v>
      </c>
      <c r="D62" s="2822" t="s">
        <v>2931</v>
      </c>
      <c r="E62" s="26" t="s">
        <v>80</v>
      </c>
      <c r="F62" s="27">
        <v>0</v>
      </c>
      <c r="G62" s="317"/>
      <c r="H62" s="317"/>
      <c r="I62" s="317"/>
      <c r="J62" s="317"/>
      <c r="K62" s="317"/>
      <c r="L62" s="318"/>
      <c r="M62" s="4925">
        <v>0</v>
      </c>
      <c r="N62" s="54"/>
      <c r="O62" s="132"/>
      <c r="P62" s="31"/>
      <c r="R62" s="4421">
        <f t="shared" si="27"/>
        <v>0</v>
      </c>
      <c r="T62" s="4302"/>
      <c r="U62" s="4310"/>
      <c r="V62" s="4304"/>
      <c r="W62" s="4304"/>
      <c r="X62" s="4304"/>
      <c r="Y62" s="4304"/>
      <c r="Z62" s="4304"/>
      <c r="AA62" s="4422">
        <f>IF('Validation flags'!$B$3="Thames Water", IF( ISNUMBER(M62), 0, 1 ),0)</f>
        <v>0</v>
      </c>
      <c r="AB62" s="4302"/>
    </row>
    <row r="63" spans="2:28">
      <c r="B63" s="24">
        <v>46</v>
      </c>
      <c r="C63" s="25" t="s">
        <v>2932</v>
      </c>
      <c r="D63" s="26" t="s">
        <v>2933</v>
      </c>
      <c r="E63" s="26" t="s">
        <v>80</v>
      </c>
      <c r="F63" s="27">
        <v>0</v>
      </c>
      <c r="G63" s="317"/>
      <c r="H63" s="317"/>
      <c r="I63" s="317"/>
      <c r="J63" s="317"/>
      <c r="K63" s="317"/>
      <c r="L63" s="318"/>
      <c r="M63" s="5220">
        <v>6.5317218471851533</v>
      </c>
      <c r="N63" s="54"/>
      <c r="O63" s="132"/>
      <c r="P63" s="31"/>
      <c r="R63" s="4421">
        <f t="shared" si="27"/>
        <v>0</v>
      </c>
      <c r="T63" s="4302"/>
      <c r="U63" s="4308"/>
      <c r="V63" s="4304"/>
      <c r="W63" s="4304"/>
      <c r="X63" s="4304"/>
      <c r="Y63" s="4304"/>
      <c r="Z63" s="4304"/>
      <c r="AA63" s="4288">
        <f t="shared" si="28"/>
        <v>0</v>
      </c>
      <c r="AB63" s="4302"/>
    </row>
    <row r="64" spans="2:28" ht="15" thickBot="1">
      <c r="B64" s="62">
        <v>47</v>
      </c>
      <c r="C64" s="63" t="s">
        <v>2934</v>
      </c>
      <c r="D64" s="64" t="s">
        <v>2935</v>
      </c>
      <c r="E64" s="64" t="s">
        <v>80</v>
      </c>
      <c r="F64" s="65">
        <v>0</v>
      </c>
      <c r="G64" s="317"/>
      <c r="H64" s="317"/>
      <c r="I64" s="317"/>
      <c r="J64" s="317"/>
      <c r="K64" s="317"/>
      <c r="L64" s="318"/>
      <c r="M64" s="5221">
        <v>0</v>
      </c>
      <c r="N64" s="74"/>
      <c r="O64" s="132"/>
      <c r="P64" s="31"/>
      <c r="R64" s="4421">
        <f t="shared" si="27"/>
        <v>0</v>
      </c>
      <c r="T64" s="4302"/>
      <c r="U64" s="4310"/>
      <c r="V64" s="4304"/>
      <c r="W64" s="4304"/>
      <c r="X64" s="4304"/>
      <c r="Y64" s="4304"/>
      <c r="Z64" s="4304"/>
      <c r="AA64" s="4288">
        <f t="shared" si="28"/>
        <v>0</v>
      </c>
      <c r="AB64" s="4302"/>
    </row>
    <row r="65" spans="2:28" ht="15" thickBot="1">
      <c r="B65" s="133">
        <v>48</v>
      </c>
      <c r="C65" s="307" t="s">
        <v>2936</v>
      </c>
      <c r="D65" s="308" t="s">
        <v>2937</v>
      </c>
      <c r="E65" s="308" t="s">
        <v>80</v>
      </c>
      <c r="F65" s="137">
        <v>0</v>
      </c>
      <c r="G65" s="317"/>
      <c r="H65" s="317"/>
      <c r="I65" s="317"/>
      <c r="J65" s="317"/>
      <c r="K65" s="317"/>
      <c r="L65" s="318"/>
      <c r="M65" s="5222">
        <v>35</v>
      </c>
      <c r="N65" s="5"/>
      <c r="O65" s="90"/>
      <c r="P65" s="39"/>
      <c r="R65" s="4421">
        <f t="shared" si="27"/>
        <v>0</v>
      </c>
      <c r="T65" s="4284"/>
      <c r="U65" s="4310"/>
      <c r="V65" s="4304"/>
      <c r="W65" s="4304"/>
      <c r="X65" s="4304"/>
      <c r="Y65" s="4304"/>
      <c r="Z65" s="4304"/>
      <c r="AA65" s="4288">
        <f t="shared" si="28"/>
        <v>0</v>
      </c>
      <c r="AB65" s="4284"/>
    </row>
    <row r="66" spans="2:28"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3348"/>
      <c r="U66" s="4430"/>
    </row>
    <row r="67" spans="2:28">
      <c r="B67" s="91" t="s">
        <v>312</v>
      </c>
      <c r="C67" s="92"/>
      <c r="D67" s="92"/>
      <c r="E67" s="92"/>
      <c r="F67" s="92"/>
      <c r="G67" s="92"/>
      <c r="H67" s="92"/>
      <c r="I67" s="92"/>
      <c r="J67" s="93"/>
      <c r="K67" s="93"/>
      <c r="L67" s="93"/>
      <c r="M67" s="93"/>
      <c r="N67" s="5"/>
      <c r="O67" s="5"/>
      <c r="P67" s="3348"/>
      <c r="R67" s="3348"/>
      <c r="U67" s="4430"/>
    </row>
    <row r="68" spans="2:28">
      <c r="B68" s="95"/>
      <c r="C68" s="96" t="s">
        <v>313</v>
      </c>
      <c r="D68" s="96"/>
      <c r="E68" s="92"/>
      <c r="F68" s="92"/>
      <c r="G68" s="92"/>
      <c r="H68" s="92"/>
      <c r="I68" s="92"/>
      <c r="J68" s="92"/>
      <c r="K68" s="92"/>
      <c r="L68" s="92"/>
      <c r="M68" s="97"/>
      <c r="N68" s="5"/>
      <c r="O68" s="5"/>
      <c r="P68" s="3348"/>
      <c r="R68" s="3348"/>
      <c r="U68" s="4430"/>
    </row>
    <row r="69" spans="2:28">
      <c r="B69" s="98"/>
      <c r="C69" s="96" t="s">
        <v>314</v>
      </c>
      <c r="D69" s="96"/>
      <c r="E69" s="92"/>
      <c r="F69" s="92"/>
      <c r="G69" s="92"/>
      <c r="H69" s="92"/>
      <c r="I69" s="92"/>
      <c r="J69" s="92"/>
      <c r="K69" s="92"/>
      <c r="L69" s="92"/>
      <c r="M69" s="92"/>
      <c r="N69" s="5"/>
      <c r="O69" s="5"/>
      <c r="P69" s="3348"/>
      <c r="R69" s="3348"/>
      <c r="U69" s="4430"/>
    </row>
    <row r="70" spans="2:28">
      <c r="B70" s="99"/>
      <c r="C70" s="96" t="s">
        <v>315</v>
      </c>
      <c r="D70" s="96"/>
      <c r="E70" s="92"/>
      <c r="F70" s="92"/>
      <c r="G70" s="92"/>
      <c r="H70" s="92"/>
      <c r="I70" s="92"/>
      <c r="J70" s="92"/>
      <c r="K70" s="92"/>
      <c r="L70" s="92"/>
      <c r="M70" s="92"/>
      <c r="N70" s="5"/>
      <c r="O70" s="5"/>
      <c r="P70" s="3348"/>
      <c r="R70" s="3348"/>
    </row>
    <row r="71" spans="2:28">
      <c r="B71" s="2792"/>
      <c r="C71" s="96" t="s">
        <v>316</v>
      </c>
      <c r="D71" s="96"/>
      <c r="E71" s="92"/>
      <c r="F71" s="92"/>
      <c r="G71" s="92"/>
      <c r="H71" s="92"/>
      <c r="I71" s="92"/>
      <c r="J71" s="92"/>
      <c r="K71" s="92"/>
      <c r="L71" s="92"/>
      <c r="M71" s="92"/>
      <c r="N71" s="5"/>
      <c r="O71" s="5"/>
      <c r="P71" s="3348"/>
      <c r="R71" s="3348"/>
    </row>
    <row r="72" spans="2:28" ht="15" thickBot="1">
      <c r="B72" s="100"/>
      <c r="C72" s="100"/>
      <c r="D72" s="100"/>
      <c r="E72" s="100"/>
      <c r="F72" s="100"/>
      <c r="G72" s="100"/>
      <c r="H72" s="100"/>
      <c r="I72" s="100"/>
      <c r="J72" s="100"/>
      <c r="K72" s="100"/>
      <c r="L72" s="100"/>
      <c r="M72" s="100"/>
      <c r="N72" s="5"/>
      <c r="O72" s="5"/>
      <c r="P72" s="3348"/>
      <c r="R72" s="3348"/>
    </row>
    <row r="73" spans="2:28" ht="16.5" thickBot="1">
      <c r="B73" s="7120" t="s">
        <v>2938</v>
      </c>
      <c r="C73" s="7121"/>
      <c r="D73" s="7121"/>
      <c r="E73" s="7121"/>
      <c r="F73" s="7121"/>
      <c r="G73" s="7121"/>
      <c r="H73" s="7121"/>
      <c r="I73" s="7121"/>
      <c r="J73" s="7121"/>
      <c r="K73" s="7121"/>
      <c r="L73" s="7121"/>
      <c r="M73" s="7122"/>
      <c r="N73" s="5"/>
      <c r="O73" s="5"/>
      <c r="P73" s="3348"/>
      <c r="R73" s="3348"/>
    </row>
    <row r="74" spans="2:28" ht="16.5" thickBot="1">
      <c r="B74" s="101"/>
      <c r="C74" s="102"/>
      <c r="D74" s="103"/>
      <c r="E74" s="103"/>
      <c r="F74" s="103"/>
      <c r="G74" s="103"/>
      <c r="H74" s="103"/>
      <c r="I74" s="103"/>
      <c r="J74" s="100"/>
      <c r="K74" s="100"/>
      <c r="L74" s="100"/>
      <c r="M74" s="100"/>
      <c r="N74" s="5"/>
      <c r="O74" s="5"/>
      <c r="P74" s="3348"/>
      <c r="R74" s="3348"/>
    </row>
    <row r="75" spans="2:28" ht="30" customHeight="1" thickBot="1">
      <c r="B75" s="7240" t="s">
        <v>2939</v>
      </c>
      <c r="C75" s="7241"/>
      <c r="D75" s="7241"/>
      <c r="E75" s="7241"/>
      <c r="F75" s="7241"/>
      <c r="G75" s="7241"/>
      <c r="H75" s="7241"/>
      <c r="I75" s="7241"/>
      <c r="J75" s="7241"/>
      <c r="K75" s="7241"/>
      <c r="L75" s="7241"/>
      <c r="M75" s="7242"/>
      <c r="N75" s="5"/>
      <c r="O75" s="5"/>
      <c r="P75" s="3348"/>
      <c r="R75" s="3348"/>
    </row>
    <row r="76" spans="2:28" ht="15" thickBot="1">
      <c r="B76" s="3349"/>
      <c r="C76" s="104"/>
      <c r="D76" s="3349"/>
      <c r="E76" s="3349"/>
      <c r="F76" s="3349"/>
      <c r="G76" s="105"/>
      <c r="H76" s="105"/>
      <c r="I76" s="105"/>
      <c r="J76" s="100"/>
      <c r="K76" s="100"/>
      <c r="L76" s="100"/>
      <c r="M76" s="100"/>
      <c r="N76" s="5"/>
      <c r="O76" s="5"/>
      <c r="P76" s="3348"/>
      <c r="R76" s="3348"/>
    </row>
    <row r="77" spans="2:28" ht="15" customHeight="1">
      <c r="B77" s="195" t="s">
        <v>477</v>
      </c>
      <c r="C77" s="7143" t="s">
        <v>320</v>
      </c>
      <c r="D77" s="7144"/>
      <c r="E77" s="7144"/>
      <c r="F77" s="7144"/>
      <c r="G77" s="7144"/>
      <c r="H77" s="7144"/>
      <c r="I77" s="7144"/>
      <c r="J77" s="7144"/>
      <c r="K77" s="7144"/>
      <c r="L77" s="7144"/>
      <c r="M77" s="7145"/>
      <c r="N77" s="3348"/>
      <c r="O77" s="3348"/>
      <c r="P77" s="3348"/>
      <c r="R77" s="3348"/>
    </row>
    <row r="78" spans="2:28" ht="15" customHeight="1">
      <c r="B78" s="3015" t="s">
        <v>478</v>
      </c>
      <c r="C78" s="2873" t="str">
        <f>$C$7</f>
        <v>Fixed asset cost at 31 March</v>
      </c>
      <c r="D78" s="2873"/>
      <c r="E78" s="2873"/>
      <c r="F78" s="2873"/>
      <c r="G78" s="2873"/>
      <c r="H78" s="2873"/>
      <c r="I78" s="2873"/>
      <c r="J78" s="2873"/>
      <c r="K78" s="2873"/>
      <c r="L78" s="2873"/>
      <c r="M78" s="2874"/>
      <c r="N78" s="3348"/>
      <c r="O78" s="3348"/>
      <c r="P78" s="3348"/>
      <c r="R78" s="3348"/>
    </row>
    <row r="79" spans="2:28" ht="45" customHeight="1">
      <c r="B79" s="196">
        <v>1</v>
      </c>
      <c r="C79" s="7105" t="s">
        <v>2940</v>
      </c>
      <c r="D79" s="7141"/>
      <c r="E79" s="7141"/>
      <c r="F79" s="7141"/>
      <c r="G79" s="7141"/>
      <c r="H79" s="7141"/>
      <c r="I79" s="7141"/>
      <c r="J79" s="7141"/>
      <c r="K79" s="7141"/>
      <c r="L79" s="7141"/>
      <c r="M79" s="7142"/>
      <c r="N79" s="3348"/>
      <c r="O79" s="3348"/>
      <c r="P79" s="3348"/>
      <c r="R79" s="3348"/>
    </row>
    <row r="80" spans="2:28" ht="45" customHeight="1">
      <c r="B80" s="196">
        <v>2</v>
      </c>
      <c r="C80" s="7105" t="s">
        <v>2941</v>
      </c>
      <c r="D80" s="7141"/>
      <c r="E80" s="7141"/>
      <c r="F80" s="7141"/>
      <c r="G80" s="7141"/>
      <c r="H80" s="7141"/>
      <c r="I80" s="7141"/>
      <c r="J80" s="7141"/>
      <c r="K80" s="7141"/>
      <c r="L80" s="7141"/>
      <c r="M80" s="7142"/>
      <c r="N80" s="3348"/>
      <c r="O80" s="3348"/>
      <c r="P80" s="3348"/>
      <c r="R80" s="3348"/>
    </row>
    <row r="81" spans="2:18" ht="45" customHeight="1">
      <c r="B81" s="196">
        <v>3</v>
      </c>
      <c r="C81" s="7105" t="s">
        <v>2942</v>
      </c>
      <c r="D81" s="7141"/>
      <c r="E81" s="7141"/>
      <c r="F81" s="7141"/>
      <c r="G81" s="7141"/>
      <c r="H81" s="7141"/>
      <c r="I81" s="7141"/>
      <c r="J81" s="7141"/>
      <c r="K81" s="7141"/>
      <c r="L81" s="7141"/>
      <c r="M81" s="7142"/>
      <c r="R81" s="3348"/>
    </row>
    <row r="82" spans="2:18" ht="45" customHeight="1">
      <c r="B82" s="196">
        <v>4</v>
      </c>
      <c r="C82" s="7105" t="s">
        <v>2943</v>
      </c>
      <c r="D82" s="7141"/>
      <c r="E82" s="7141"/>
      <c r="F82" s="7141"/>
      <c r="G82" s="7141"/>
      <c r="H82" s="7141"/>
      <c r="I82" s="7141"/>
      <c r="J82" s="7141"/>
      <c r="K82" s="7141"/>
      <c r="L82" s="7141"/>
      <c r="M82" s="7142"/>
      <c r="R82" s="3348"/>
    </row>
    <row r="83" spans="2:18" ht="45" customHeight="1">
      <c r="B83" s="196">
        <v>5</v>
      </c>
      <c r="C83" s="7105" t="s">
        <v>2944</v>
      </c>
      <c r="D83" s="7141"/>
      <c r="E83" s="7141"/>
      <c r="F83" s="7141"/>
      <c r="G83" s="7141"/>
      <c r="H83" s="7141"/>
      <c r="I83" s="7141"/>
      <c r="J83" s="7141"/>
      <c r="K83" s="7141"/>
      <c r="L83" s="7141"/>
      <c r="M83" s="7142"/>
      <c r="R83" s="3348"/>
    </row>
    <row r="84" spans="2:18" ht="30" customHeight="1">
      <c r="B84" s="196">
        <v>6</v>
      </c>
      <c r="C84" s="7105" t="s">
        <v>2945</v>
      </c>
      <c r="D84" s="7141"/>
      <c r="E84" s="7141"/>
      <c r="F84" s="7141"/>
      <c r="G84" s="7141"/>
      <c r="H84" s="7141"/>
      <c r="I84" s="7141"/>
      <c r="J84" s="7141"/>
      <c r="K84" s="7141"/>
      <c r="L84" s="7141"/>
      <c r="M84" s="7142"/>
      <c r="R84" s="3348"/>
    </row>
    <row r="85" spans="2:18" ht="30" customHeight="1">
      <c r="B85" s="196">
        <v>7</v>
      </c>
      <c r="C85" s="7105" t="s">
        <v>2946</v>
      </c>
      <c r="D85" s="7141"/>
      <c r="E85" s="7141"/>
      <c r="F85" s="7141"/>
      <c r="G85" s="7141"/>
      <c r="H85" s="7141"/>
      <c r="I85" s="7141"/>
      <c r="J85" s="7141"/>
      <c r="K85" s="7141"/>
      <c r="L85" s="7141"/>
      <c r="M85" s="7142"/>
      <c r="R85" s="3348"/>
    </row>
    <row r="86" spans="2:18" ht="15" customHeight="1">
      <c r="B86" s="196">
        <v>8</v>
      </c>
      <c r="C86" s="7105" t="s">
        <v>2947</v>
      </c>
      <c r="D86" s="7141"/>
      <c r="E86" s="7141"/>
      <c r="F86" s="7141"/>
      <c r="G86" s="7141"/>
      <c r="H86" s="7141"/>
      <c r="I86" s="7141"/>
      <c r="J86" s="7141"/>
      <c r="K86" s="7141"/>
      <c r="L86" s="7141"/>
      <c r="M86" s="7142"/>
      <c r="R86" s="3348"/>
    </row>
    <row r="87" spans="2:18" ht="15" customHeight="1">
      <c r="B87" s="3015" t="s">
        <v>492</v>
      </c>
      <c r="C87" s="2873" t="str">
        <f>$C$17</f>
        <v>Fixed asset additions in the year</v>
      </c>
      <c r="D87" s="2873"/>
      <c r="E87" s="2873"/>
      <c r="F87" s="2873"/>
      <c r="G87" s="2873"/>
      <c r="H87" s="2873"/>
      <c r="I87" s="2873"/>
      <c r="J87" s="2873"/>
      <c r="K87" s="2873"/>
      <c r="L87" s="2873"/>
      <c r="M87" s="2874"/>
      <c r="R87" s="3348"/>
    </row>
    <row r="88" spans="2:18" ht="15" customHeight="1">
      <c r="B88" s="196">
        <v>9</v>
      </c>
      <c r="C88" s="7105" t="s">
        <v>2948</v>
      </c>
      <c r="D88" s="7141"/>
      <c r="E88" s="7141"/>
      <c r="F88" s="7141"/>
      <c r="G88" s="7141"/>
      <c r="H88" s="7141"/>
      <c r="I88" s="7141"/>
      <c r="J88" s="7141"/>
      <c r="K88" s="7141"/>
      <c r="L88" s="7141"/>
      <c r="M88" s="7142"/>
      <c r="R88" s="3348"/>
    </row>
    <row r="89" spans="2:18" ht="15" customHeight="1">
      <c r="B89" s="196">
        <v>10</v>
      </c>
      <c r="C89" s="7105" t="s">
        <v>2949</v>
      </c>
      <c r="D89" s="7141"/>
      <c r="E89" s="7141"/>
      <c r="F89" s="7141"/>
      <c r="G89" s="7141"/>
      <c r="H89" s="7141"/>
      <c r="I89" s="7141"/>
      <c r="J89" s="7141"/>
      <c r="K89" s="7141"/>
      <c r="L89" s="7141"/>
      <c r="M89" s="7142"/>
      <c r="R89" s="3348"/>
    </row>
    <row r="90" spans="2:18" ht="15" customHeight="1">
      <c r="B90" s="196">
        <v>11</v>
      </c>
      <c r="C90" s="7105" t="s">
        <v>2950</v>
      </c>
      <c r="D90" s="7141"/>
      <c r="E90" s="7141"/>
      <c r="F90" s="7141"/>
      <c r="G90" s="7141"/>
      <c r="H90" s="7141"/>
      <c r="I90" s="7141"/>
      <c r="J90" s="7141"/>
      <c r="K90" s="7141"/>
      <c r="L90" s="7141"/>
      <c r="M90" s="7142"/>
      <c r="R90" s="3348"/>
    </row>
    <row r="91" spans="2:18" ht="15" customHeight="1">
      <c r="B91" s="196">
        <v>12</v>
      </c>
      <c r="C91" s="7105" t="s">
        <v>2951</v>
      </c>
      <c r="D91" s="7141"/>
      <c r="E91" s="7141"/>
      <c r="F91" s="7141"/>
      <c r="G91" s="7141"/>
      <c r="H91" s="7141"/>
      <c r="I91" s="7141"/>
      <c r="J91" s="7141"/>
      <c r="K91" s="7141"/>
      <c r="L91" s="7141"/>
      <c r="M91" s="7142"/>
      <c r="R91" s="3348"/>
    </row>
    <row r="92" spans="2:18" ht="15" customHeight="1">
      <c r="B92" s="196">
        <v>13</v>
      </c>
      <c r="C92" s="7105" t="s">
        <v>2952</v>
      </c>
      <c r="D92" s="7141"/>
      <c r="E92" s="7141"/>
      <c r="F92" s="7141"/>
      <c r="G92" s="7141"/>
      <c r="H92" s="7141"/>
      <c r="I92" s="7141"/>
      <c r="J92" s="7141"/>
      <c r="K92" s="7141"/>
      <c r="L92" s="7141"/>
      <c r="M92" s="7142"/>
      <c r="R92" s="3348"/>
    </row>
    <row r="93" spans="2:18" ht="15" customHeight="1">
      <c r="B93" s="196">
        <v>14</v>
      </c>
      <c r="C93" s="7105" t="s">
        <v>2953</v>
      </c>
      <c r="D93" s="7141"/>
      <c r="E93" s="7141"/>
      <c r="F93" s="7141"/>
      <c r="G93" s="7141"/>
      <c r="H93" s="7141"/>
      <c r="I93" s="7141"/>
      <c r="J93" s="7141"/>
      <c r="K93" s="7141"/>
      <c r="L93" s="7141"/>
      <c r="M93" s="7142"/>
      <c r="R93" s="3348"/>
    </row>
    <row r="94" spans="2:18" ht="15" customHeight="1">
      <c r="B94" s="196">
        <v>15</v>
      </c>
      <c r="C94" s="7105" t="s">
        <v>2954</v>
      </c>
      <c r="D94" s="7141"/>
      <c r="E94" s="7141"/>
      <c r="F94" s="7141"/>
      <c r="G94" s="7141"/>
      <c r="H94" s="7141"/>
      <c r="I94" s="7141"/>
      <c r="J94" s="7141"/>
      <c r="K94" s="7141"/>
      <c r="L94" s="7141"/>
      <c r="M94" s="7142"/>
      <c r="R94" s="3348"/>
    </row>
    <row r="95" spans="2:18" ht="15" customHeight="1">
      <c r="B95" s="196">
        <v>16</v>
      </c>
      <c r="C95" s="7105" t="s">
        <v>2955</v>
      </c>
      <c r="D95" s="7141"/>
      <c r="E95" s="7141"/>
      <c r="F95" s="7141"/>
      <c r="G95" s="7141"/>
      <c r="H95" s="7141"/>
      <c r="I95" s="7141"/>
      <c r="J95" s="7141"/>
      <c r="K95" s="7141"/>
      <c r="L95" s="7141"/>
      <c r="M95" s="7142"/>
      <c r="R95" s="3348"/>
    </row>
    <row r="96" spans="2:18" ht="15" customHeight="1">
      <c r="B96" s="3015" t="s">
        <v>504</v>
      </c>
      <c r="C96" s="2873" t="str">
        <f>$C$27</f>
        <v>Fixed asset disposals in the year at cost</v>
      </c>
      <c r="D96" s="2873"/>
      <c r="E96" s="2873"/>
      <c r="F96" s="2873"/>
      <c r="G96" s="2873"/>
      <c r="H96" s="2873"/>
      <c r="I96" s="2873"/>
      <c r="J96" s="2873"/>
      <c r="K96" s="2873"/>
      <c r="L96" s="2873"/>
      <c r="M96" s="2874"/>
      <c r="R96" s="3348"/>
    </row>
    <row r="97" spans="2:18" ht="15" customHeight="1">
      <c r="B97" s="196">
        <v>17</v>
      </c>
      <c r="C97" s="7105" t="s">
        <v>2956</v>
      </c>
      <c r="D97" s="7141"/>
      <c r="E97" s="7141"/>
      <c r="F97" s="7141"/>
      <c r="G97" s="7141"/>
      <c r="H97" s="7141"/>
      <c r="I97" s="7141"/>
      <c r="J97" s="7141"/>
      <c r="K97" s="7141"/>
      <c r="L97" s="7141"/>
      <c r="M97" s="7142"/>
      <c r="R97" s="3348"/>
    </row>
    <row r="98" spans="2:18" ht="15" customHeight="1">
      <c r="B98" s="196">
        <v>18</v>
      </c>
      <c r="C98" s="7105" t="s">
        <v>2957</v>
      </c>
      <c r="D98" s="7141"/>
      <c r="E98" s="7141"/>
      <c r="F98" s="7141"/>
      <c r="G98" s="7141"/>
      <c r="H98" s="7141"/>
      <c r="I98" s="7141"/>
      <c r="J98" s="7141"/>
      <c r="K98" s="7141"/>
      <c r="L98" s="7141"/>
      <c r="M98" s="7142"/>
      <c r="R98" s="3348"/>
    </row>
    <row r="99" spans="2:18" ht="15" customHeight="1">
      <c r="B99" s="196">
        <v>19</v>
      </c>
      <c r="C99" s="7105" t="s">
        <v>2958</v>
      </c>
      <c r="D99" s="7141"/>
      <c r="E99" s="7141"/>
      <c r="F99" s="7141"/>
      <c r="G99" s="7141"/>
      <c r="H99" s="7141"/>
      <c r="I99" s="7141"/>
      <c r="J99" s="7141"/>
      <c r="K99" s="7141"/>
      <c r="L99" s="7141"/>
      <c r="M99" s="7142"/>
      <c r="R99" s="3348"/>
    </row>
    <row r="100" spans="2:18" ht="15" customHeight="1">
      <c r="B100" s="196">
        <v>20</v>
      </c>
      <c r="C100" s="7105" t="s">
        <v>2959</v>
      </c>
      <c r="D100" s="7141"/>
      <c r="E100" s="7141"/>
      <c r="F100" s="7141"/>
      <c r="G100" s="7141"/>
      <c r="H100" s="7141"/>
      <c r="I100" s="7141"/>
      <c r="J100" s="7141"/>
      <c r="K100" s="7141"/>
      <c r="L100" s="7141"/>
      <c r="M100" s="7142"/>
      <c r="R100" s="3348"/>
    </row>
    <row r="101" spans="2:18" ht="15" customHeight="1">
      <c r="B101" s="196">
        <v>21</v>
      </c>
      <c r="C101" s="7105" t="s">
        <v>2960</v>
      </c>
      <c r="D101" s="7141"/>
      <c r="E101" s="7141"/>
      <c r="F101" s="7141"/>
      <c r="G101" s="7141"/>
      <c r="H101" s="7141"/>
      <c r="I101" s="7141"/>
      <c r="J101" s="7141"/>
      <c r="K101" s="7141"/>
      <c r="L101" s="7141"/>
      <c r="M101" s="7142"/>
      <c r="R101" s="3348"/>
    </row>
    <row r="102" spans="2:18" ht="15" customHeight="1">
      <c r="B102" s="196">
        <v>22</v>
      </c>
      <c r="C102" s="7105" t="s">
        <v>2961</v>
      </c>
      <c r="D102" s="7141"/>
      <c r="E102" s="7141"/>
      <c r="F102" s="7141"/>
      <c r="G102" s="7141"/>
      <c r="H102" s="7141"/>
      <c r="I102" s="7141"/>
      <c r="J102" s="7141"/>
      <c r="K102" s="7141"/>
      <c r="L102" s="7141"/>
      <c r="M102" s="7142"/>
      <c r="R102" s="3348"/>
    </row>
    <row r="103" spans="2:18" ht="15" customHeight="1">
      <c r="B103" s="196">
        <v>23</v>
      </c>
      <c r="C103" s="7105" t="s">
        <v>2962</v>
      </c>
      <c r="D103" s="7141"/>
      <c r="E103" s="7141"/>
      <c r="F103" s="7141"/>
      <c r="G103" s="7141"/>
      <c r="H103" s="7141"/>
      <c r="I103" s="7141"/>
      <c r="J103" s="7141"/>
      <c r="K103" s="7141"/>
      <c r="L103" s="7141"/>
      <c r="M103" s="7142"/>
      <c r="R103" s="3348"/>
    </row>
    <row r="104" spans="2:18" ht="15" customHeight="1">
      <c r="B104" s="196">
        <v>24</v>
      </c>
      <c r="C104" s="7105" t="s">
        <v>2963</v>
      </c>
      <c r="D104" s="7141"/>
      <c r="E104" s="7141"/>
      <c r="F104" s="7141"/>
      <c r="G104" s="7141"/>
      <c r="H104" s="7141"/>
      <c r="I104" s="7141"/>
      <c r="J104" s="7141"/>
      <c r="K104" s="7141"/>
      <c r="L104" s="7141"/>
      <c r="M104" s="7142"/>
      <c r="R104" s="3348"/>
    </row>
    <row r="105" spans="2:18" ht="15" customHeight="1">
      <c r="B105" s="3015" t="s">
        <v>506</v>
      </c>
      <c r="C105" s="2873" t="str">
        <f>$C$37</f>
        <v>Fixed asset accumulated depreciation at 31 March</v>
      </c>
      <c r="D105" s="2873"/>
      <c r="E105" s="2873"/>
      <c r="F105" s="2873"/>
      <c r="G105" s="2873"/>
      <c r="H105" s="2873"/>
      <c r="I105" s="2873"/>
      <c r="J105" s="2873"/>
      <c r="K105" s="2873"/>
      <c r="L105" s="2873"/>
      <c r="M105" s="2874"/>
      <c r="R105" s="3348"/>
    </row>
    <row r="106" spans="2:18" ht="15" customHeight="1">
      <c r="B106" s="196">
        <v>25</v>
      </c>
      <c r="C106" s="7105" t="s">
        <v>2964</v>
      </c>
      <c r="D106" s="7141"/>
      <c r="E106" s="7141"/>
      <c r="F106" s="7141"/>
      <c r="G106" s="7141"/>
      <c r="H106" s="7141"/>
      <c r="I106" s="7141"/>
      <c r="J106" s="7141"/>
      <c r="K106" s="7141"/>
      <c r="L106" s="7141"/>
      <c r="M106" s="7142"/>
      <c r="R106" s="3348"/>
    </row>
    <row r="107" spans="2:18" ht="15" customHeight="1">
      <c r="B107" s="196">
        <v>26</v>
      </c>
      <c r="C107" s="7105" t="s">
        <v>2965</v>
      </c>
      <c r="D107" s="7141"/>
      <c r="E107" s="7141"/>
      <c r="F107" s="7141"/>
      <c r="G107" s="7141"/>
      <c r="H107" s="7141"/>
      <c r="I107" s="7141"/>
      <c r="J107" s="7141"/>
      <c r="K107" s="7141"/>
      <c r="L107" s="7141"/>
      <c r="M107" s="7142"/>
      <c r="R107" s="3348"/>
    </row>
    <row r="108" spans="2:18" ht="15" customHeight="1">
      <c r="B108" s="196">
        <v>27</v>
      </c>
      <c r="C108" s="7105" t="s">
        <v>2966</v>
      </c>
      <c r="D108" s="7141"/>
      <c r="E108" s="7141"/>
      <c r="F108" s="7141"/>
      <c r="G108" s="7141"/>
      <c r="H108" s="7141"/>
      <c r="I108" s="7141"/>
      <c r="J108" s="7141"/>
      <c r="K108" s="7141"/>
      <c r="L108" s="7141"/>
      <c r="M108" s="7142"/>
      <c r="R108" s="3348"/>
    </row>
    <row r="109" spans="2:18" ht="15" customHeight="1">
      <c r="B109" s="196">
        <v>28</v>
      </c>
      <c r="C109" s="7105" t="s">
        <v>2967</v>
      </c>
      <c r="D109" s="7141"/>
      <c r="E109" s="7141"/>
      <c r="F109" s="7141"/>
      <c r="G109" s="7141"/>
      <c r="H109" s="7141"/>
      <c r="I109" s="7141"/>
      <c r="J109" s="7141"/>
      <c r="K109" s="7141"/>
      <c r="L109" s="7141"/>
      <c r="M109" s="7142"/>
      <c r="R109" s="3348"/>
    </row>
    <row r="110" spans="2:18" ht="15" customHeight="1">
      <c r="B110" s="196">
        <v>29</v>
      </c>
      <c r="C110" s="7105" t="s">
        <v>2968</v>
      </c>
      <c r="D110" s="7141"/>
      <c r="E110" s="7141"/>
      <c r="F110" s="7141"/>
      <c r="G110" s="7141"/>
      <c r="H110" s="7141"/>
      <c r="I110" s="7141"/>
      <c r="J110" s="7141"/>
      <c r="K110" s="7141"/>
      <c r="L110" s="7141"/>
      <c r="M110" s="7142"/>
      <c r="R110" s="3348"/>
    </row>
    <row r="111" spans="2:18" ht="15" customHeight="1">
      <c r="B111" s="196">
        <v>30</v>
      </c>
      <c r="C111" s="7105" t="s">
        <v>2969</v>
      </c>
      <c r="D111" s="7141"/>
      <c r="E111" s="7141"/>
      <c r="F111" s="7141"/>
      <c r="G111" s="7141"/>
      <c r="H111" s="7141"/>
      <c r="I111" s="7141"/>
      <c r="J111" s="7141"/>
      <c r="K111" s="7141"/>
      <c r="L111" s="7141"/>
      <c r="M111" s="7142"/>
      <c r="R111" s="3348"/>
    </row>
    <row r="112" spans="2:18" ht="15" customHeight="1">
      <c r="B112" s="196">
        <v>31</v>
      </c>
      <c r="C112" s="7105" t="s">
        <v>2970</v>
      </c>
      <c r="D112" s="7141"/>
      <c r="E112" s="7141"/>
      <c r="F112" s="7141"/>
      <c r="G112" s="7141"/>
      <c r="H112" s="7141"/>
      <c r="I112" s="7141"/>
      <c r="J112" s="7141"/>
      <c r="K112" s="7141"/>
      <c r="L112" s="7141"/>
      <c r="M112" s="7142"/>
      <c r="R112" s="3348"/>
    </row>
    <row r="113" spans="2:18" ht="15" customHeight="1">
      <c r="B113" s="196">
        <v>32</v>
      </c>
      <c r="C113" s="7105" t="s">
        <v>2971</v>
      </c>
      <c r="D113" s="7141"/>
      <c r="E113" s="7141"/>
      <c r="F113" s="7141"/>
      <c r="G113" s="7141"/>
      <c r="H113" s="7141"/>
      <c r="I113" s="7141"/>
      <c r="J113" s="7141"/>
      <c r="K113" s="7141"/>
      <c r="L113" s="7141"/>
      <c r="M113" s="7142"/>
      <c r="R113" s="3348"/>
    </row>
    <row r="114" spans="2:18" ht="15" customHeight="1">
      <c r="B114" s="3015" t="s">
        <v>508</v>
      </c>
      <c r="C114" s="2873" t="str">
        <f>$C$47</f>
        <v>Fixed asset net book value at 31 March</v>
      </c>
      <c r="D114" s="2873"/>
      <c r="E114" s="2873"/>
      <c r="F114" s="2873"/>
      <c r="G114" s="2873"/>
      <c r="H114" s="2873"/>
      <c r="I114" s="2873"/>
      <c r="J114" s="2873"/>
      <c r="K114" s="2873"/>
      <c r="L114" s="2873"/>
      <c r="M114" s="2874"/>
      <c r="R114" s="3348"/>
    </row>
    <row r="115" spans="2:18" ht="15" customHeight="1">
      <c r="B115" s="196">
        <v>33</v>
      </c>
      <c r="C115" s="7105" t="s">
        <v>2972</v>
      </c>
      <c r="D115" s="7141"/>
      <c r="E115" s="7141"/>
      <c r="F115" s="7141"/>
      <c r="G115" s="7141"/>
      <c r="H115" s="7141"/>
      <c r="I115" s="7141"/>
      <c r="J115" s="7141"/>
      <c r="K115" s="7141"/>
      <c r="L115" s="7141"/>
      <c r="M115" s="7142"/>
      <c r="R115" s="3348"/>
    </row>
    <row r="116" spans="2:18" ht="15" customHeight="1">
      <c r="B116" s="196">
        <v>34</v>
      </c>
      <c r="C116" s="7105" t="s">
        <v>2973</v>
      </c>
      <c r="D116" s="7141"/>
      <c r="E116" s="7141"/>
      <c r="F116" s="7141"/>
      <c r="G116" s="7141"/>
      <c r="H116" s="7141"/>
      <c r="I116" s="7141"/>
      <c r="J116" s="7141"/>
      <c r="K116" s="7141"/>
      <c r="L116" s="7141"/>
      <c r="M116" s="7142"/>
      <c r="R116" s="3348"/>
    </row>
    <row r="117" spans="2:18" ht="15" customHeight="1">
      <c r="B117" s="196">
        <v>35</v>
      </c>
      <c r="C117" s="7105" t="s">
        <v>2974</v>
      </c>
      <c r="D117" s="7141"/>
      <c r="E117" s="7141"/>
      <c r="F117" s="7141"/>
      <c r="G117" s="7141"/>
      <c r="H117" s="7141"/>
      <c r="I117" s="7141"/>
      <c r="J117" s="7141"/>
      <c r="K117" s="7141"/>
      <c r="L117" s="7141"/>
      <c r="M117" s="7142"/>
      <c r="R117" s="3348"/>
    </row>
    <row r="118" spans="2:18" ht="15" customHeight="1">
      <c r="B118" s="196">
        <v>36</v>
      </c>
      <c r="C118" s="7105" t="s">
        <v>2975</v>
      </c>
      <c r="D118" s="7141"/>
      <c r="E118" s="7141"/>
      <c r="F118" s="7141"/>
      <c r="G118" s="7141"/>
      <c r="H118" s="7141"/>
      <c r="I118" s="7141"/>
      <c r="J118" s="7141"/>
      <c r="K118" s="7141"/>
      <c r="L118" s="7141"/>
      <c r="M118" s="7142"/>
      <c r="R118" s="3348"/>
    </row>
    <row r="119" spans="2:18" ht="15" customHeight="1">
      <c r="B119" s="196">
        <v>37</v>
      </c>
      <c r="C119" s="7105" t="s">
        <v>2976</v>
      </c>
      <c r="D119" s="7141"/>
      <c r="E119" s="7141"/>
      <c r="F119" s="7141"/>
      <c r="G119" s="7141"/>
      <c r="H119" s="7141"/>
      <c r="I119" s="7141"/>
      <c r="J119" s="7141"/>
      <c r="K119" s="7141"/>
      <c r="L119" s="7141"/>
      <c r="M119" s="7142"/>
      <c r="R119" s="3348"/>
    </row>
    <row r="120" spans="2:18" ht="15" customHeight="1">
      <c r="B120" s="196">
        <v>38</v>
      </c>
      <c r="C120" s="7105" t="s">
        <v>2977</v>
      </c>
      <c r="D120" s="7141"/>
      <c r="E120" s="7141"/>
      <c r="F120" s="7141"/>
      <c r="G120" s="7141"/>
      <c r="H120" s="7141"/>
      <c r="I120" s="7141"/>
      <c r="J120" s="7141"/>
      <c r="K120" s="7141"/>
      <c r="L120" s="7141"/>
      <c r="M120" s="7142"/>
      <c r="R120" s="3348"/>
    </row>
    <row r="121" spans="2:18" ht="15" customHeight="1">
      <c r="B121" s="196">
        <v>39</v>
      </c>
      <c r="C121" s="7105" t="s">
        <v>2978</v>
      </c>
      <c r="D121" s="7141"/>
      <c r="E121" s="7141"/>
      <c r="F121" s="7141"/>
      <c r="G121" s="7141"/>
      <c r="H121" s="7141"/>
      <c r="I121" s="7141"/>
      <c r="J121" s="7141"/>
      <c r="K121" s="7141"/>
      <c r="L121" s="7141"/>
      <c r="M121" s="7142"/>
      <c r="R121" s="3348"/>
    </row>
    <row r="122" spans="2:18" ht="15" customHeight="1">
      <c r="B122" s="196">
        <v>40</v>
      </c>
      <c r="C122" s="7105" t="s">
        <v>2979</v>
      </c>
      <c r="D122" s="7141"/>
      <c r="E122" s="7141"/>
      <c r="F122" s="7141"/>
      <c r="G122" s="7141"/>
      <c r="H122" s="7141"/>
      <c r="I122" s="7141"/>
      <c r="J122" s="7141"/>
      <c r="K122" s="7141"/>
      <c r="L122" s="7141"/>
      <c r="M122" s="7142"/>
      <c r="R122" s="3348"/>
    </row>
    <row r="123" spans="2:18" ht="15" customHeight="1">
      <c r="B123" s="3015" t="s">
        <v>1931</v>
      </c>
      <c r="C123" s="2873" t="str">
        <f>$C$57</f>
        <v>Average asset lives for all fixed assets ~ legacy assets plus new additions</v>
      </c>
      <c r="D123" s="2873"/>
      <c r="E123" s="2873"/>
      <c r="F123" s="2873"/>
      <c r="G123" s="2873"/>
      <c r="H123" s="2873"/>
      <c r="I123" s="2873"/>
      <c r="J123" s="2873"/>
      <c r="K123" s="2873"/>
      <c r="L123" s="2873"/>
      <c r="M123" s="2874"/>
      <c r="R123" s="3348"/>
    </row>
    <row r="124" spans="2:18" ht="15" customHeight="1">
      <c r="B124" s="196">
        <v>41</v>
      </c>
      <c r="C124" s="7105" t="s">
        <v>2980</v>
      </c>
      <c r="D124" s="7141"/>
      <c r="E124" s="7141"/>
      <c r="F124" s="7141"/>
      <c r="G124" s="7141"/>
      <c r="H124" s="7141"/>
      <c r="I124" s="7141"/>
      <c r="J124" s="7141"/>
      <c r="K124" s="7141"/>
      <c r="L124" s="7141"/>
      <c r="M124" s="7142"/>
      <c r="R124" s="3348"/>
    </row>
    <row r="125" spans="2:18" ht="15" customHeight="1">
      <c r="B125" s="196">
        <v>42</v>
      </c>
      <c r="C125" s="7105" t="s">
        <v>2981</v>
      </c>
      <c r="D125" s="7141"/>
      <c r="E125" s="7141"/>
      <c r="F125" s="7141"/>
      <c r="G125" s="7141"/>
      <c r="H125" s="7141"/>
      <c r="I125" s="7141"/>
      <c r="J125" s="7141"/>
      <c r="K125" s="7141"/>
      <c r="L125" s="7141"/>
      <c r="M125" s="7142"/>
      <c r="R125" s="3348"/>
    </row>
    <row r="126" spans="2:18" ht="15" customHeight="1">
      <c r="B126" s="196">
        <v>43</v>
      </c>
      <c r="C126" s="7105" t="s">
        <v>2982</v>
      </c>
      <c r="D126" s="7141"/>
      <c r="E126" s="7141"/>
      <c r="F126" s="7141"/>
      <c r="G126" s="7141"/>
      <c r="H126" s="7141"/>
      <c r="I126" s="7141"/>
      <c r="J126" s="7141"/>
      <c r="K126" s="7141"/>
      <c r="L126" s="7141"/>
      <c r="M126" s="7142"/>
      <c r="R126" s="3348"/>
    </row>
    <row r="127" spans="2:18" ht="15" customHeight="1">
      <c r="B127" s="196">
        <v>44</v>
      </c>
      <c r="C127" s="7105" t="s">
        <v>2983</v>
      </c>
      <c r="D127" s="7141"/>
      <c r="E127" s="7141"/>
      <c r="F127" s="7141"/>
      <c r="G127" s="7141"/>
      <c r="H127" s="7141"/>
      <c r="I127" s="7141"/>
      <c r="J127" s="7141"/>
      <c r="K127" s="7141"/>
      <c r="L127" s="7141"/>
      <c r="M127" s="7142"/>
      <c r="R127" s="3348"/>
    </row>
    <row r="128" spans="2:18" ht="15" customHeight="1">
      <c r="B128" s="196">
        <v>45</v>
      </c>
      <c r="C128" s="7105" t="s">
        <v>2984</v>
      </c>
      <c r="D128" s="7141"/>
      <c r="E128" s="7141"/>
      <c r="F128" s="7141"/>
      <c r="G128" s="7141"/>
      <c r="H128" s="7141"/>
      <c r="I128" s="7141"/>
      <c r="J128" s="7141"/>
      <c r="K128" s="7141"/>
      <c r="L128" s="7141"/>
      <c r="M128" s="7142"/>
      <c r="R128" s="3348"/>
    </row>
    <row r="129" spans="2:18" ht="15" customHeight="1">
      <c r="B129" s="196">
        <v>46</v>
      </c>
      <c r="C129" s="7105" t="s">
        <v>2985</v>
      </c>
      <c r="D129" s="7141"/>
      <c r="E129" s="7141"/>
      <c r="F129" s="7141"/>
      <c r="G129" s="7141"/>
      <c r="H129" s="7141"/>
      <c r="I129" s="7141"/>
      <c r="J129" s="7141"/>
      <c r="K129" s="7141"/>
      <c r="L129" s="7141"/>
      <c r="M129" s="7142"/>
      <c r="R129" s="3348"/>
    </row>
    <row r="130" spans="2:18" ht="15" customHeight="1">
      <c r="B130" s="196">
        <v>47</v>
      </c>
      <c r="C130" s="7105" t="s">
        <v>2986</v>
      </c>
      <c r="D130" s="7141"/>
      <c r="E130" s="7141"/>
      <c r="F130" s="7141"/>
      <c r="G130" s="7141"/>
      <c r="H130" s="7141"/>
      <c r="I130" s="7141"/>
      <c r="J130" s="7141"/>
      <c r="K130" s="7141"/>
      <c r="L130" s="7141"/>
      <c r="M130" s="7142"/>
      <c r="R130" s="3348"/>
    </row>
    <row r="131" spans="2:18" ht="15" customHeight="1" thickBot="1">
      <c r="B131" s="197">
        <v>48</v>
      </c>
      <c r="C131" s="7201" t="s">
        <v>2987</v>
      </c>
      <c r="D131" s="7202"/>
      <c r="E131" s="7202"/>
      <c r="F131" s="7202"/>
      <c r="G131" s="7202"/>
      <c r="H131" s="7202"/>
      <c r="I131" s="7202"/>
      <c r="J131" s="7202"/>
      <c r="K131" s="7202"/>
      <c r="L131" s="7202"/>
      <c r="M131" s="7203"/>
      <c r="R131" s="3348"/>
    </row>
    <row r="132" spans="2:18"/>
  </sheetData>
  <sheetProtection algorithmName="SHA-512" hashValue="UylAQgaXx0hAH/iCq9WtsH7oSoWvQE7xjjnqymcitHBY+G5EyobjFco+DLj2bS2dmI421XHKWNp+sJ/CfipyRQ==" saltValue="oOM31Jmo8/UiQ8MZ7aLi6w==" spinCount="100000" sheet="1" objects="1" scenarios="1" autoFilter="0"/>
  <mergeCells count="56">
    <mergeCell ref="O1:R1"/>
    <mergeCell ref="U4:AA4"/>
    <mergeCell ref="C77:M77"/>
    <mergeCell ref="C79:M79"/>
    <mergeCell ref="B3:C3"/>
    <mergeCell ref="B5:F5"/>
    <mergeCell ref="G5:L5"/>
    <mergeCell ref="B73:M73"/>
    <mergeCell ref="B75:M75"/>
    <mergeCell ref="C80:M80"/>
    <mergeCell ref="C81:M81"/>
    <mergeCell ref="C82:M82"/>
    <mergeCell ref="C90:M90"/>
    <mergeCell ref="C91:M91"/>
    <mergeCell ref="C89:M89"/>
    <mergeCell ref="C83:M83"/>
    <mergeCell ref="C84:M84"/>
    <mergeCell ref="C85:M85"/>
    <mergeCell ref="C86:M86"/>
    <mergeCell ref="C88:M88"/>
    <mergeCell ref="C92:M92"/>
    <mergeCell ref="C93:M93"/>
    <mergeCell ref="C94:M94"/>
    <mergeCell ref="C95:M95"/>
    <mergeCell ref="C97:M97"/>
    <mergeCell ref="C102:M102"/>
    <mergeCell ref="C103:M103"/>
    <mergeCell ref="C104:M104"/>
    <mergeCell ref="C106:M106"/>
    <mergeCell ref="C98:M98"/>
    <mergeCell ref="C99:M99"/>
    <mergeCell ref="C100:M100"/>
    <mergeCell ref="C101:M101"/>
    <mergeCell ref="C107:M107"/>
    <mergeCell ref="C108:M108"/>
    <mergeCell ref="C109:M109"/>
    <mergeCell ref="C110:M110"/>
    <mergeCell ref="C111:M111"/>
    <mergeCell ref="C112:M112"/>
    <mergeCell ref="C113:M113"/>
    <mergeCell ref="C115:M115"/>
    <mergeCell ref="C116:M116"/>
    <mergeCell ref="C117:M117"/>
    <mergeCell ref="C118:M118"/>
    <mergeCell ref="C119:M119"/>
    <mergeCell ref="C120:M120"/>
    <mergeCell ref="C121:M121"/>
    <mergeCell ref="C122:M122"/>
    <mergeCell ref="C129:M129"/>
    <mergeCell ref="C130:M130"/>
    <mergeCell ref="C131:M131"/>
    <mergeCell ref="C124:M124"/>
    <mergeCell ref="C125:M125"/>
    <mergeCell ref="C126:M126"/>
    <mergeCell ref="C127:M127"/>
    <mergeCell ref="C128:M128"/>
  </mergeCells>
  <conditionalFormatting sqref="R6">
    <cfRule type="cellIs" dxfId="1769" priority="21" operator="equal">
      <formula>0</formula>
    </cfRule>
  </conditionalFormatting>
  <conditionalFormatting sqref="R8:R65">
    <cfRule type="cellIs" dxfId="1768" priority="20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" id="{DE0304A5-1004-4B7D-B3D8-551EF79EBC4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2</xm:sqref>
        </x14:conditionalFormatting>
        <x14:conditionalFormatting xmlns:xm="http://schemas.microsoft.com/office/excel/2006/main">
          <x14:cfRule type="expression" priority="14" id="{30577510-0DBB-4B07-A557-98372773DD5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2:L22</xm:sqref>
        </x14:conditionalFormatting>
        <x14:conditionalFormatting xmlns:xm="http://schemas.microsoft.com/office/excel/2006/main">
          <x14:cfRule type="expression" priority="13" id="{B0A23B27-D590-4E30-975B-54952CAEA46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32:L32</xm:sqref>
        </x14:conditionalFormatting>
        <x14:conditionalFormatting xmlns:xm="http://schemas.microsoft.com/office/excel/2006/main">
          <x14:cfRule type="expression" priority="12" id="{EE787602-96E3-4C41-A98D-E3D587D6DBC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2:L42</xm:sqref>
        </x14:conditionalFormatting>
        <x14:conditionalFormatting xmlns:xm="http://schemas.microsoft.com/office/excel/2006/main">
          <x14:cfRule type="expression" priority="11" id="{5D6C0D8E-D224-4707-B5FC-D3A6CA1228D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62</xm:sqref>
        </x14:conditionalFormatting>
        <x14:conditionalFormatting xmlns:xm="http://schemas.microsoft.com/office/excel/2006/main">
          <x14:cfRule type="expression" priority="10" id="{41C05268-8D3C-4F4E-9782-458B90DD1BD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9" id="{8C40FEE9-A1A2-43F6-AA07-37FD8665649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1</xm:sqref>
        </x14:conditionalFormatting>
        <x14:conditionalFormatting xmlns:xm="http://schemas.microsoft.com/office/excel/2006/main">
          <x14:cfRule type="expression" priority="8" id="{E8047210-CB18-445F-8746-ACE664D6B7B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0:L20</xm:sqref>
        </x14:conditionalFormatting>
        <x14:conditionalFormatting xmlns:xm="http://schemas.microsoft.com/office/excel/2006/main">
          <x14:cfRule type="expression" priority="7" id="{6083B406-6088-49B1-9FD2-47814189EB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1:L21</xm:sqref>
        </x14:conditionalFormatting>
        <x14:conditionalFormatting xmlns:xm="http://schemas.microsoft.com/office/excel/2006/main">
          <x14:cfRule type="expression" priority="6" id="{05D72D27-2D5D-43FF-9F6D-CA497633FC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0:L30</xm:sqref>
        </x14:conditionalFormatting>
        <x14:conditionalFormatting xmlns:xm="http://schemas.microsoft.com/office/excel/2006/main">
          <x14:cfRule type="expression" priority="5" id="{07B39D82-9D31-4E7E-9F01-D802E4F1B3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1:L31</xm:sqref>
        </x14:conditionalFormatting>
        <x14:conditionalFormatting xmlns:xm="http://schemas.microsoft.com/office/excel/2006/main">
          <x14:cfRule type="expression" priority="4" id="{F54DC7D8-1E83-4E6A-80C9-1455554E38E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0:L40</xm:sqref>
        </x14:conditionalFormatting>
        <x14:conditionalFormatting xmlns:xm="http://schemas.microsoft.com/office/excel/2006/main">
          <x14:cfRule type="expression" priority="3" id="{EE443470-E87F-4167-A2A3-7A7600F2545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1:L41</xm:sqref>
        </x14:conditionalFormatting>
        <x14:conditionalFormatting xmlns:xm="http://schemas.microsoft.com/office/excel/2006/main">
          <x14:cfRule type="expression" priority="2" id="{1DA9EB3E-DF29-4D7E-ADFE-E8949DEAF9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60</xm:sqref>
        </x14:conditionalFormatting>
        <x14:conditionalFormatting xmlns:xm="http://schemas.microsoft.com/office/excel/2006/main">
          <x14:cfRule type="expression" priority="1" id="{78613E1B-3168-4F7E-87D7-903FA46CA01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61</xm:sqref>
        </x14:conditionalFormatting>
      </x14:conditionalFormattings>
    </ext>
  </extLst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CA0083"/>
  </sheetPr>
  <dimension ref="A1:P63"/>
  <sheetViews>
    <sheetView topLeftCell="D1" workbookViewId="0"/>
  </sheetViews>
  <sheetFormatPr defaultColWidth="0" defaultRowHeight="14.25" zeroHeight="1"/>
  <cols>
    <col min="1" max="1" width="1.625" style="319" customWidth="1"/>
    <col min="2" max="2" width="4.625" style="319" customWidth="1"/>
    <col min="3" max="3" width="87.125" style="319" customWidth="1"/>
    <col min="4" max="4" width="14" style="319" bestFit="1" customWidth="1"/>
    <col min="5" max="6" width="5.625" style="319" customWidth="1"/>
    <col min="7" max="12" width="9.625" style="319" customWidth="1"/>
    <col min="13" max="13" width="2.625" style="319" customWidth="1"/>
    <col min="14" max="14" width="61.625" style="319" bestFit="1" customWidth="1"/>
    <col min="15" max="15" width="44.125" style="319" customWidth="1"/>
    <col min="16" max="16" width="9.625" style="319" customWidth="1"/>
    <col min="17" max="16384" width="9.625" style="319" hidden="1"/>
  </cols>
  <sheetData>
    <row r="1" spans="2:15" ht="20.25">
      <c r="B1" s="2" t="s">
        <v>2988</v>
      </c>
      <c r="C1" s="2"/>
      <c r="D1" s="2"/>
      <c r="E1" s="2"/>
      <c r="F1" s="2"/>
      <c r="G1" s="2"/>
      <c r="H1" s="2"/>
      <c r="I1" s="2"/>
      <c r="J1" s="2"/>
      <c r="K1" s="2"/>
      <c r="L1" s="3330" t="str">
        <f>AppValidation!$D$2</f>
        <v>United Utilities</v>
      </c>
      <c r="M1" s="4"/>
      <c r="N1" s="4103" t="s">
        <v>391</v>
      </c>
      <c r="O1" s="4103"/>
    </row>
    <row r="2" spans="2:15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</row>
    <row r="3" spans="2:15" ht="15" thickBot="1">
      <c r="B3" s="7208" t="s">
        <v>393</v>
      </c>
      <c r="C3" s="7209"/>
      <c r="D3" s="6" t="s">
        <v>394</v>
      </c>
      <c r="E3" s="7" t="s">
        <v>395</v>
      </c>
      <c r="F3" s="8" t="s">
        <v>396</v>
      </c>
      <c r="G3" s="7" t="s">
        <v>203</v>
      </c>
      <c r="H3" s="7" t="s">
        <v>204</v>
      </c>
      <c r="I3" s="7" t="s">
        <v>205</v>
      </c>
      <c r="J3" s="7" t="s">
        <v>206</v>
      </c>
      <c r="K3" s="7" t="s">
        <v>207</v>
      </c>
      <c r="L3" s="8" t="s">
        <v>1858</v>
      </c>
      <c r="M3" s="5"/>
      <c r="N3" s="10" t="s">
        <v>405</v>
      </c>
      <c r="O3" s="11" t="s">
        <v>406</v>
      </c>
    </row>
    <row r="4" spans="2:15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 ht="15" thickBot="1">
      <c r="B5" s="7208" t="s">
        <v>1859</v>
      </c>
      <c r="C5" s="7227"/>
      <c r="D5" s="7227"/>
      <c r="E5" s="7227"/>
      <c r="F5" s="7228"/>
      <c r="G5" s="7224" t="s">
        <v>1861</v>
      </c>
      <c r="H5" s="7225"/>
      <c r="I5" s="7225"/>
      <c r="J5" s="7225"/>
      <c r="K5" s="7225"/>
      <c r="L5" s="7226"/>
      <c r="M5" s="5"/>
      <c r="N5" s="5"/>
      <c r="O5" s="5"/>
    </row>
    <row r="6" spans="2:15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</row>
    <row r="7" spans="2:15" ht="15" thickBot="1">
      <c r="B7" s="12" t="s">
        <v>407</v>
      </c>
      <c r="C7" s="13" t="s">
        <v>2989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</row>
    <row r="8" spans="2:15">
      <c r="B8" s="14">
        <v>1</v>
      </c>
      <c r="C8" s="584" t="s">
        <v>2990</v>
      </c>
      <c r="D8" s="2821" t="s">
        <v>2991</v>
      </c>
      <c r="E8" s="16" t="s">
        <v>46</v>
      </c>
      <c r="F8" s="77">
        <v>3</v>
      </c>
      <c r="G8" s="320">
        <f>SUM('Wr3'!H8,'Wn3'!H8,'WWn5'!H8,'Bio4'!H8,Dmmy7!H8)</f>
        <v>649.62924989013482</v>
      </c>
      <c r="H8" s="321">
        <f>SUM('Wr3'!I8,'Wn3'!I8,'WWn5'!I8,'Bio4'!I8,Dmmy7!I8)</f>
        <v>658.47144599058106</v>
      </c>
      <c r="I8" s="321">
        <f>SUM('Wr3'!J8,'Wn3'!J8,'WWn5'!J8,'Bio4'!J8,Dmmy7!J8)</f>
        <v>659.49824487561671</v>
      </c>
      <c r="J8" s="321">
        <f>SUM('Wr3'!K8,'Wn3'!K8,'WWn5'!K8,'Bio4'!K8,Dmmy7!K8)</f>
        <v>661.51039332145149</v>
      </c>
      <c r="K8" s="6996">
        <f>SUM('Wr3'!L8,'Wn3'!L8,'WWn5'!L8,'Bio4'!L8,Dmmy7!L8)</f>
        <v>667.69548666380831</v>
      </c>
      <c r="L8" s="6999">
        <f t="shared" ref="L8:L18" si="0">SUM(G8:K8)</f>
        <v>3296.8048207415923</v>
      </c>
      <c r="M8" s="5"/>
      <c r="N8" s="322" t="s">
        <v>29905</v>
      </c>
      <c r="O8" s="323"/>
    </row>
    <row r="9" spans="2:15">
      <c r="B9" s="24">
        <v>2</v>
      </c>
      <c r="C9" s="328" t="s">
        <v>2992</v>
      </c>
      <c r="D9" s="2822" t="s">
        <v>2993</v>
      </c>
      <c r="E9" s="26" t="s">
        <v>46</v>
      </c>
      <c r="F9" s="110">
        <v>3</v>
      </c>
      <c r="G9" s="324">
        <f>SUM('Wr3'!H9,'Wn3'!H9,'WWn5'!H9,'Bio4'!H9,Dmmy7!H9)</f>
        <v>0</v>
      </c>
      <c r="H9" s="325">
        <f>SUM('Wr3'!I9,'Wn3'!I9,'WWn5'!I9,'Bio4'!I9,Dmmy7!I9)</f>
        <v>0</v>
      </c>
      <c r="I9" s="325">
        <f>SUM('Wr3'!J9,'Wn3'!J9,'WWn5'!J9,'Bio4'!J9,Dmmy7!J9)</f>
        <v>0</v>
      </c>
      <c r="J9" s="325">
        <f>SUM('Wr3'!K9,'Wn3'!K9,'WWn5'!K9,'Bio4'!K9,Dmmy7!K9)</f>
        <v>0</v>
      </c>
      <c r="K9" s="6997">
        <f>SUM('Wr3'!L9,'Wn3'!L9,'WWn5'!L9,'Bio4'!L9,Dmmy7!L9)</f>
        <v>0</v>
      </c>
      <c r="L9" s="7000">
        <f t="shared" si="0"/>
        <v>0</v>
      </c>
      <c r="M9" s="5"/>
      <c r="N9" s="30" t="s">
        <v>29906</v>
      </c>
      <c r="O9" s="326"/>
    </row>
    <row r="10" spans="2:15">
      <c r="B10" s="24">
        <v>3</v>
      </c>
      <c r="C10" s="328" t="s">
        <v>2994</v>
      </c>
      <c r="D10" s="5688" t="s">
        <v>31140</v>
      </c>
      <c r="E10" s="26" t="s">
        <v>46</v>
      </c>
      <c r="F10" s="110">
        <v>3</v>
      </c>
      <c r="G10" s="324">
        <f>SUM('Wr3'!H10,'Wn3'!H10,'WWn5'!H10,'Bio4'!H10,Dmmy7!H10)</f>
        <v>6.8840408124876475</v>
      </c>
      <c r="H10" s="325">
        <f>SUM('Wr3'!I10,'Wn3'!I10,'WWn5'!I10,'Bio4'!I10,Dmmy7!I10)</f>
        <v>26.886059365491288</v>
      </c>
      <c r="I10" s="325">
        <f>SUM('Wr3'!J10,'Wn3'!J10,'WWn5'!J10,'Bio4'!J10,Dmmy7!J10)</f>
        <v>45.159705791183427</v>
      </c>
      <c r="J10" s="325">
        <f>SUM('Wr3'!K10,'Wn3'!K10,'WWn5'!K10,'Bio4'!K10,Dmmy7!K10)</f>
        <v>63.706010633097705</v>
      </c>
      <c r="K10" s="6997">
        <f>SUM('Wr3'!L10,'Wn3'!L10,'WWn5'!L10,'Bio4'!L10,Dmmy7!L10)</f>
        <v>83.784573991250156</v>
      </c>
      <c r="L10" s="7000">
        <f t="shared" si="0"/>
        <v>226.42039059351021</v>
      </c>
      <c r="M10" s="5"/>
      <c r="N10" s="132" t="s">
        <v>29907</v>
      </c>
      <c r="O10" s="327"/>
    </row>
    <row r="11" spans="2:15">
      <c r="B11" s="24">
        <v>4</v>
      </c>
      <c r="C11" s="328" t="s">
        <v>2995</v>
      </c>
      <c r="D11" s="5688" t="s">
        <v>31141</v>
      </c>
      <c r="E11" s="26" t="s">
        <v>46</v>
      </c>
      <c r="F11" s="110">
        <v>3</v>
      </c>
      <c r="G11" s="324">
        <f>SUM('Wr3'!H11,'Wn3'!H11,'WWn5'!H11,'Bio4'!H11,Dmmy7!H11)</f>
        <v>6.8919304179335397</v>
      </c>
      <c r="H11" s="325">
        <f>SUM('Wr3'!I11,'Wn3'!I11,'WWn5'!I11,'Bio4'!I11,Dmmy7!I11)</f>
        <v>20.182934411567796</v>
      </c>
      <c r="I11" s="325">
        <f>SUM('Wr3'!J11,'Wn3'!J11,'WWn5'!J11,'Bio4'!J11,Dmmy7!J11)</f>
        <v>31.753319518059133</v>
      </c>
      <c r="J11" s="325">
        <f>SUM('Wr3'!K11,'Wn3'!K11,'WWn5'!K11,'Bio4'!K11,Dmmy7!K11)</f>
        <v>44.305116783556571</v>
      </c>
      <c r="K11" s="6997">
        <f>SUM('Wr3'!L11,'Wn3'!L11,'WWn5'!L11,'Bio4'!L11,Dmmy7!L11)</f>
        <v>57.403571344421849</v>
      </c>
      <c r="L11" s="7000">
        <f t="shared" si="0"/>
        <v>160.53687247553887</v>
      </c>
      <c r="M11" s="5"/>
      <c r="N11" s="132" t="s">
        <v>29908</v>
      </c>
      <c r="O11" s="254"/>
    </row>
    <row r="12" spans="2:15">
      <c r="B12" s="24">
        <v>5</v>
      </c>
      <c r="C12" s="328" t="s">
        <v>2996</v>
      </c>
      <c r="D12" s="5688" t="s">
        <v>31142</v>
      </c>
      <c r="E12" s="26" t="s">
        <v>46</v>
      </c>
      <c r="F12" s="110">
        <v>3</v>
      </c>
      <c r="G12" s="324">
        <f>SUM('Wr3'!H12,'Wn3'!H12,'WWn5'!H12,'Bio4'!H12,Dmmy7!H12)</f>
        <v>262.70582829015274</v>
      </c>
      <c r="H12" s="325">
        <f>SUM('Wr3'!I12,'Wn3'!I12,'WWn5'!I12,'Bio4'!I12,Dmmy7!I12)</f>
        <v>250.04015151601234</v>
      </c>
      <c r="I12" s="325">
        <f>SUM('Wr3'!J12,'Wn3'!J12,'WWn5'!J12,'Bio4'!J12,Dmmy7!J12)</f>
        <v>242.37646835197731</v>
      </c>
      <c r="J12" s="325">
        <f>SUM('Wr3'!K12,'Wn3'!K12,'WWn5'!K12,'Bio4'!K12,Dmmy7!K12)</f>
        <v>236.62155251266549</v>
      </c>
      <c r="K12" s="6997">
        <f>SUM('Wr3'!L12,'Wn3'!L12,'WWn5'!L12,'Bio4'!L12,Dmmy7!L12)</f>
        <v>228.00605192300054</v>
      </c>
      <c r="L12" s="7000">
        <f t="shared" si="0"/>
        <v>1219.7500525938085</v>
      </c>
      <c r="M12" s="5"/>
      <c r="N12" s="132" t="s">
        <v>29909</v>
      </c>
      <c r="O12" s="254"/>
    </row>
    <row r="13" spans="2:15">
      <c r="B13" s="24">
        <v>6</v>
      </c>
      <c r="C13" s="328" t="s">
        <v>2997</v>
      </c>
      <c r="D13" s="5688" t="s">
        <v>31143</v>
      </c>
      <c r="E13" s="26" t="s">
        <v>46</v>
      </c>
      <c r="F13" s="110">
        <v>3</v>
      </c>
      <c r="G13" s="324">
        <f>SUM('Wr3'!H13,'Wn3'!H13,'WWn5'!H13,'Bio4'!H13,Dmmy7!H13)</f>
        <v>127.34642378846887</v>
      </c>
      <c r="H13" s="325">
        <f>SUM('Wr3'!I13,'Wn3'!I13,'WWn5'!I13,'Bio4'!I13,Dmmy7!I13)</f>
        <v>122.66696948463124</v>
      </c>
      <c r="I13" s="325">
        <f>SUM('Wr3'!J13,'Wn3'!J13,'WWn5'!J13,'Bio4'!J13,Dmmy7!J13)</f>
        <v>118.17692331237096</v>
      </c>
      <c r="J13" s="325">
        <f>SUM('Wr3'!K13,'Wn3'!K13,'WWn5'!K13,'Bio4'!K13,Dmmy7!K13)</f>
        <v>113.79808086333769</v>
      </c>
      <c r="K13" s="6997">
        <f>SUM('Wr3'!L13,'Wn3'!L13,'WWn5'!L13,'Bio4'!L13,Dmmy7!L13)</f>
        <v>109.54226623708959</v>
      </c>
      <c r="L13" s="7000">
        <f t="shared" si="0"/>
        <v>591.53066368589839</v>
      </c>
      <c r="M13" s="5"/>
      <c r="N13" s="132" t="s">
        <v>29910</v>
      </c>
      <c r="O13" s="326"/>
    </row>
    <row r="14" spans="2:15">
      <c r="B14" s="24">
        <v>7</v>
      </c>
      <c r="C14" s="328" t="s">
        <v>2998</v>
      </c>
      <c r="D14" s="5688" t="s">
        <v>31144</v>
      </c>
      <c r="E14" s="26" t="s">
        <v>46</v>
      </c>
      <c r="F14" s="110">
        <v>3</v>
      </c>
      <c r="G14" s="324">
        <f>SUM('Wr3'!H14,'Wn3'!H14,'WWn5'!H14,'Bio4'!H14,Dmmy7!H14)</f>
        <v>261.24967638486442</v>
      </c>
      <c r="H14" s="325">
        <f>SUM('Wr3'!I14,'Wn3'!I14,'WWn5'!I14,'Bio4'!I14,Dmmy7!I14)</f>
        <v>246.24008569223136</v>
      </c>
      <c r="I14" s="325">
        <f>SUM('Wr3'!J14,'Wn3'!J14,'WWn5'!J14,'Bio4'!J14,Dmmy7!J14)</f>
        <v>236.37546728212197</v>
      </c>
      <c r="J14" s="325">
        <f>SUM('Wr3'!K14,'Wn3'!K14,'WWn5'!K14,'Bio4'!K14,Dmmy7!K14)</f>
        <v>228.52261961434212</v>
      </c>
      <c r="K14" s="6997">
        <f>SUM('Wr3'!L14,'Wn3'!L14,'WWn5'!L14,'Bio4'!L14,Dmmy7!L14)</f>
        <v>218.06412138878812</v>
      </c>
      <c r="L14" s="7000">
        <f t="shared" si="0"/>
        <v>1190.451970362348</v>
      </c>
      <c r="M14" s="5"/>
      <c r="N14" s="132" t="s">
        <v>29911</v>
      </c>
      <c r="O14" s="326"/>
    </row>
    <row r="15" spans="2:15">
      <c r="B15" s="24">
        <v>8</v>
      </c>
      <c r="C15" s="328" t="s">
        <v>2999</v>
      </c>
      <c r="D15" s="5688" t="s">
        <v>31145</v>
      </c>
      <c r="E15" s="26" t="s">
        <v>46</v>
      </c>
      <c r="F15" s="110">
        <v>3</v>
      </c>
      <c r="G15" s="324">
        <f>SUM('Wr3'!H15,'Wn3'!H15,'WWn5'!H15,'Bio4'!H15,Dmmy7!H15)</f>
        <v>181.8476649828587</v>
      </c>
      <c r="H15" s="325">
        <f>SUM('Wr3'!I15,'Wn3'!I15,'WWn5'!I15,'Bio4'!I15,Dmmy7!I15)</f>
        <v>173.4648794374117</v>
      </c>
      <c r="I15" s="325">
        <f>SUM('Wr3'!J15,'Wn3'!J15,'WWn5'!J15,'Bio4'!J15,Dmmy7!J15)</f>
        <v>165.49296949203082</v>
      </c>
      <c r="J15" s="325">
        <f>SUM('Wr3'!K15,'Wn3'!K15,'WWn5'!K15,'Bio4'!K15,Dmmy7!K15)</f>
        <v>157.81371908313369</v>
      </c>
      <c r="K15" s="6997">
        <f>SUM('Wr3'!L15,'Wn3'!L15,'WWn5'!L15,'Bio4'!L15,Dmmy7!L15)</f>
        <v>150.43693799902456</v>
      </c>
      <c r="L15" s="7000">
        <f t="shared" si="0"/>
        <v>829.05617099445953</v>
      </c>
      <c r="M15" s="5"/>
      <c r="N15" s="132" t="s">
        <v>29912</v>
      </c>
      <c r="O15" s="326"/>
    </row>
    <row r="16" spans="2:15">
      <c r="B16" s="24">
        <v>9</v>
      </c>
      <c r="C16" s="328" t="s">
        <v>3000</v>
      </c>
      <c r="D16" s="2822" t="s">
        <v>3001</v>
      </c>
      <c r="E16" s="26" t="s">
        <v>46</v>
      </c>
      <c r="F16" s="110">
        <v>3</v>
      </c>
      <c r="G16" s="324">
        <f>SUM('Wr3'!H16,'Wn3'!H16,'WWn5'!H16,'Bio4'!H16,Dmmy7!H16)</f>
        <v>36.42375827314288</v>
      </c>
      <c r="H16" s="325">
        <f>SUM('Wr3'!I16,'Wn3'!I16,'WWn5'!I16,'Bio4'!I16,Dmmy7!I16)</f>
        <v>40.608405376366143</v>
      </c>
      <c r="I16" s="325">
        <f>SUM('Wr3'!J16,'Wn3'!J16,'WWn5'!J16,'Bio4'!J16,Dmmy7!J16)</f>
        <v>43.377072214007235</v>
      </c>
      <c r="J16" s="325">
        <f>SUM('Wr3'!K16,'Wn3'!K16,'WWn5'!K16,'Bio4'!K16,Dmmy7!K16)</f>
        <v>42.339249138229349</v>
      </c>
      <c r="K16" s="6997">
        <f>SUM('Wr3'!L16,'Wn3'!L16,'WWn5'!L16,'Bio4'!L16,Dmmy7!L16)</f>
        <v>47.278719913528974</v>
      </c>
      <c r="L16" s="7000">
        <f t="shared" si="0"/>
        <v>210.02720491527458</v>
      </c>
      <c r="M16" s="5"/>
      <c r="N16" s="132" t="s">
        <v>29913</v>
      </c>
      <c r="O16" s="326"/>
    </row>
    <row r="17" spans="1:15" s="3365" customFormat="1">
      <c r="B17" s="24">
        <v>10</v>
      </c>
      <c r="C17" s="328" t="s">
        <v>31693</v>
      </c>
      <c r="D17" s="2822" t="s">
        <v>32988</v>
      </c>
      <c r="E17" s="26" t="s">
        <v>46</v>
      </c>
      <c r="F17" s="110">
        <v>3</v>
      </c>
      <c r="G17" s="324">
        <f>SUM('Wr3'!H17,'Wn3'!H17,'WWn5'!H17,'Bio4'!H17,Dmmy7!H17)</f>
        <v>14.093572815051388</v>
      </c>
      <c r="H17" s="325">
        <f>SUM('Wr3'!I17,'Wn3'!I17,'WWn5'!I17,'Bio4'!I17,Dmmy7!I17)</f>
        <v>11.000000000000085</v>
      </c>
      <c r="I17" s="325">
        <f>SUM('Wr3'!J17,'Wn3'!J17,'WWn5'!J17,'Bio4'!J17,Dmmy7!J17)</f>
        <v>-3.2000000000001876</v>
      </c>
      <c r="J17" s="325">
        <f>SUM('Wr3'!K17,'Wn3'!K17,'WWn5'!K17,'Bio4'!K17,Dmmy7!K17)</f>
        <v>-11.000000000000185</v>
      </c>
      <c r="K17" s="6997">
        <f>SUM('Wr3'!L17,'Wn3'!L17,'WWn5'!L17,'Bio4'!L17,Dmmy7!L17)</f>
        <v>-13.000000000000128</v>
      </c>
      <c r="L17" s="7000">
        <f t="shared" si="0"/>
        <v>-2.1064271849490268</v>
      </c>
      <c r="M17" s="5"/>
      <c r="N17" s="132" t="s">
        <v>29914</v>
      </c>
      <c r="O17" s="326"/>
    </row>
    <row r="18" spans="1:15" ht="15" thickBot="1">
      <c r="B18" s="62">
        <v>11</v>
      </c>
      <c r="C18" s="125" t="s">
        <v>3002</v>
      </c>
      <c r="D18" s="2699" t="s">
        <v>3003</v>
      </c>
      <c r="E18" s="64" t="s">
        <v>46</v>
      </c>
      <c r="F18" s="259">
        <v>3</v>
      </c>
      <c r="G18" s="329">
        <f>SUM('Wr3'!H18,'Wn3'!H18,'WWn5'!H18,'Bio4'!H18,Dmmy7!H18)</f>
        <v>-0.17426834712140374</v>
      </c>
      <c r="H18" s="330">
        <f>SUM('Wr3'!I18,'Wn3'!I18,'WWn5'!I18,'Bio4'!I18,Dmmy7!I18)</f>
        <v>-0.17426834712140374</v>
      </c>
      <c r="I18" s="330">
        <f>SUM('Wr3'!J18,'Wn3'!J18,'WWn5'!J18,'Bio4'!J18,Dmmy7!J18)</f>
        <v>-0.17426834712140374</v>
      </c>
      <c r="J18" s="330">
        <f>SUM('Wr3'!K18,'Wn3'!K18,'WWn5'!K18,'Bio4'!K18,Dmmy7!K18)</f>
        <v>-0.17426834712140374</v>
      </c>
      <c r="K18" s="6998">
        <f>SUM('Wr3'!L18,'Wn3'!L18,'WWn5'!L18,'Bio4'!L18,Dmmy7!L18)</f>
        <v>-0.17426834712140374</v>
      </c>
      <c r="L18" s="7001">
        <f t="shared" si="0"/>
        <v>-0.87134173560701866</v>
      </c>
      <c r="M18" s="5"/>
      <c r="N18" s="132" t="s">
        <v>31691</v>
      </c>
      <c r="O18" s="326"/>
    </row>
    <row r="19" spans="1:15" ht="15" thickBot="1">
      <c r="B19" s="133">
        <v>12</v>
      </c>
      <c r="C19" s="625" t="s">
        <v>3004</v>
      </c>
      <c r="D19" s="2823" t="s">
        <v>3005</v>
      </c>
      <c r="E19" s="308" t="s">
        <v>46</v>
      </c>
      <c r="F19" s="136">
        <v>3</v>
      </c>
      <c r="G19" s="334">
        <f>SUM(G8:G18)</f>
        <v>1546.8978773079739</v>
      </c>
      <c r="H19" s="335">
        <f>SUM(H8:H18)</f>
        <v>1549.3866629271713</v>
      </c>
      <c r="I19" s="335">
        <f>SUM(I8:I18)</f>
        <v>1538.8359024902461</v>
      </c>
      <c r="J19" s="335">
        <f>SUM(J8:J18)</f>
        <v>1537.4424736026926</v>
      </c>
      <c r="K19" s="5774">
        <f>SUM(K8:K18)</f>
        <v>1549.0374611137904</v>
      </c>
      <c r="L19" s="5840">
        <f>SUM(G19:K19)</f>
        <v>7721.6003774418732</v>
      </c>
      <c r="M19" s="5"/>
      <c r="N19" s="309" t="s">
        <v>31692</v>
      </c>
      <c r="O19" s="332"/>
    </row>
    <row r="20" spans="1:15" ht="15" thickBot="1">
      <c r="B20" s="5"/>
      <c r="C20" s="5"/>
      <c r="D20" s="5"/>
      <c r="E20" s="5"/>
      <c r="F20" s="5"/>
      <c r="G20" s="2474"/>
      <c r="H20" s="2474"/>
      <c r="I20" s="2474"/>
      <c r="J20" s="2474"/>
      <c r="K20" s="2474"/>
      <c r="L20" s="2474"/>
      <c r="M20" s="5"/>
      <c r="N20" s="5"/>
      <c r="O20" s="333"/>
    </row>
    <row r="21" spans="1:15" ht="15" thickBot="1">
      <c r="B21" s="12" t="s">
        <v>449</v>
      </c>
      <c r="C21" s="13" t="s">
        <v>3006</v>
      </c>
      <c r="D21" s="5"/>
      <c r="E21" s="5"/>
      <c r="F21" s="5"/>
      <c r="G21" s="2474"/>
      <c r="H21" s="2474"/>
      <c r="I21" s="2474"/>
      <c r="J21" s="2474"/>
      <c r="K21" s="2474"/>
      <c r="L21" s="2474"/>
      <c r="M21" s="5"/>
      <c r="N21" s="5"/>
      <c r="O21" s="3365"/>
    </row>
    <row r="22" spans="1:15" ht="15" thickBot="1">
      <c r="B22" s="133">
        <v>13</v>
      </c>
      <c r="C22" s="134" t="s">
        <v>3007</v>
      </c>
      <c r="D22" s="2824" t="s">
        <v>3008</v>
      </c>
      <c r="E22" s="135" t="s">
        <v>46</v>
      </c>
      <c r="F22" s="137">
        <v>3</v>
      </c>
      <c r="G22" s="5749">
        <f>SUM('Wr3'!H22,'Wn3'!H22,'WWn5'!H22,'Bio4'!H22,Dmmy7!H22)</f>
        <v>-4.9413185471780867</v>
      </c>
      <c r="H22" s="5750">
        <f>SUM('Wr3'!I22,'Wn3'!I22,'WWn5'!I22,'Bio4'!I22,Dmmy7!I22)</f>
        <v>-4.867454727323457</v>
      </c>
      <c r="I22" s="5750">
        <f>SUM('Wr3'!J22,'Wn3'!J22,'WWn5'!J22,'Bio4'!J22,Dmmy7!J22)</f>
        <v>-4.7953167755927586</v>
      </c>
      <c r="J22" s="5750">
        <f>SUM('Wr3'!K22,'Wn3'!K22,'WWn5'!K22,'Bio4'!K22,Dmmy7!K22)</f>
        <v>-4.7249211334940524</v>
      </c>
      <c r="K22" s="5751">
        <f>SUM('Wr3'!L22,'Wn3'!L22,'WWn5'!L22,'Bio4'!L22,Dmmy7!L22)</f>
        <v>-4.6560583533351636</v>
      </c>
      <c r="L22" s="140">
        <f>SUM(G22:K22)</f>
        <v>-23.985069536923518</v>
      </c>
      <c r="M22" s="54"/>
      <c r="N22" s="337" t="s">
        <v>29915</v>
      </c>
      <c r="O22" s="338"/>
    </row>
    <row r="23" spans="1:15" ht="15" thickBot="1">
      <c r="B23" s="5"/>
      <c r="C23" s="5"/>
      <c r="D23" s="5"/>
      <c r="E23" s="5"/>
      <c r="F23" s="5"/>
      <c r="G23" s="2474"/>
      <c r="H23" s="2474"/>
      <c r="I23" s="2474"/>
      <c r="J23" s="2474"/>
      <c r="K23" s="2474"/>
      <c r="L23" s="2474"/>
      <c r="M23" s="5"/>
      <c r="N23" s="5"/>
      <c r="O23" s="333"/>
    </row>
    <row r="24" spans="1:15" ht="15" thickBot="1">
      <c r="B24" s="55" t="s">
        <v>1871</v>
      </c>
      <c r="C24" s="56" t="s">
        <v>3020</v>
      </c>
      <c r="D24" s="5"/>
      <c r="E24" s="5"/>
      <c r="F24" s="5"/>
      <c r="G24" s="2474"/>
      <c r="H24" s="2474"/>
      <c r="I24" s="2474"/>
      <c r="J24" s="2474"/>
      <c r="K24" s="2474"/>
      <c r="L24" s="2474"/>
      <c r="M24" s="5"/>
      <c r="N24" s="5"/>
      <c r="O24" s="339"/>
    </row>
    <row r="25" spans="1:15">
      <c r="B25" s="14">
        <v>14</v>
      </c>
      <c r="C25" s="584" t="s">
        <v>3021</v>
      </c>
      <c r="D25" s="2821" t="s">
        <v>3022</v>
      </c>
      <c r="E25" s="16" t="s">
        <v>46</v>
      </c>
      <c r="F25" s="77">
        <v>3</v>
      </c>
      <c r="G25" s="71">
        <f>SUM('Wr3'!H25,'Wn3'!H25,'WWn5'!H25,'Bio4'!H25,Dmmy7!H25)</f>
        <v>0.75485173954248075</v>
      </c>
      <c r="H25" s="20">
        <f>SUM('Wr3'!I25,'Wn3'!I25,'WWn5'!I25,'Bio4'!I25,Dmmy7!I25)</f>
        <v>0.76225224679289694</v>
      </c>
      <c r="I25" s="20">
        <f>SUM('Wr3'!J25,'Wn3'!J25,'WWn5'!J25,'Bio4'!J25,Dmmy7!J25)</f>
        <v>0.76972530803596473</v>
      </c>
      <c r="J25" s="20">
        <f>SUM('Wr3'!K25,'Wn3'!K25,'WWn5'!K25,'Bio4'!K25,Dmmy7!K25)</f>
        <v>0.77727163458533721</v>
      </c>
      <c r="K25" s="21">
        <f>SUM('Wr3'!L25,'Wn3'!L25,'WWn5'!L25,'Bio4'!L25,Dmmy7!L25)</f>
        <v>0.7848919447283309</v>
      </c>
      <c r="L25" s="21">
        <f>SUM(G25:K25)</f>
        <v>3.8489928736850105</v>
      </c>
      <c r="M25" s="54"/>
      <c r="N25" s="131" t="s">
        <v>29916</v>
      </c>
      <c r="O25" s="342"/>
    </row>
    <row r="26" spans="1:15">
      <c r="B26" s="62">
        <v>15</v>
      </c>
      <c r="C26" s="125" t="s">
        <v>3023</v>
      </c>
      <c r="D26" s="2699" t="s">
        <v>3024</v>
      </c>
      <c r="E26" s="64" t="s">
        <v>46</v>
      </c>
      <c r="F26" s="259">
        <v>3</v>
      </c>
      <c r="G26" s="72">
        <f>SUM('Wr3'!H26,'Wn3'!H26)</f>
        <v>0</v>
      </c>
      <c r="H26" s="28">
        <f>SUM('Wr3'!I26,'Wn3'!I26)</f>
        <v>0</v>
      </c>
      <c r="I26" s="28">
        <f>SUM('Wr3'!J26,'Wn3'!J26)</f>
        <v>0</v>
      </c>
      <c r="J26" s="28">
        <f>SUM('Wr3'!K26,'Wn3'!K26)</f>
        <v>0</v>
      </c>
      <c r="K26" s="29">
        <f>SUM('Wr3'!L26,'Wn3'!L26)</f>
        <v>0</v>
      </c>
      <c r="L26" s="29">
        <f>SUM(G26:K26)</f>
        <v>0</v>
      </c>
      <c r="M26" s="54"/>
      <c r="N26" s="132" t="s">
        <v>31689</v>
      </c>
      <c r="O26" s="343"/>
    </row>
    <row r="27" spans="1:15">
      <c r="A27" s="3365"/>
      <c r="B27" s="62">
        <v>16</v>
      </c>
      <c r="C27" s="125" t="s">
        <v>3025</v>
      </c>
      <c r="D27" s="2699" t="s">
        <v>3026</v>
      </c>
      <c r="E27" s="64" t="s">
        <v>46</v>
      </c>
      <c r="F27" s="259">
        <v>3</v>
      </c>
      <c r="G27" s="72">
        <f>SUM('Wr3'!H27,'Wn3'!H27,'WWn5'!H27,'Bio4'!H27,Dmmy7!H27)</f>
        <v>0.46426923162899453</v>
      </c>
      <c r="H27" s="28">
        <f>SUM('Wr3'!I27,'Wn3'!I27,'WWn5'!I27,'Bio4'!I27,Dmmy7!I27)</f>
        <v>0.46882089076261196</v>
      </c>
      <c r="I27" s="28">
        <f>SUM('Wr3'!J27,'Wn3'!J27,'WWn5'!J27,'Bio4'!J27,Dmmy7!J27)</f>
        <v>0.47341717400538286</v>
      </c>
      <c r="J27" s="28">
        <f>SUM('Wr3'!K27,'Wn3'!K27,'WWn5'!K27,'Bio4'!K27,Dmmy7!K27)</f>
        <v>0.47805851884857281</v>
      </c>
      <c r="K27" s="29">
        <f>SUM('Wr3'!L27,'Wn3'!L27,'WWn5'!L27,'Bio4'!L27,Dmmy7!L27)</f>
        <v>0.48274536707257842</v>
      </c>
      <c r="L27" s="29">
        <f>SUM(G27:K27)</f>
        <v>2.3673111823181405</v>
      </c>
      <c r="M27" s="54"/>
      <c r="N27" s="132" t="s">
        <v>29917</v>
      </c>
      <c r="O27" s="343"/>
    </row>
    <row r="28" spans="1:15" ht="15" thickBot="1">
      <c r="A28" s="3365"/>
      <c r="B28" s="123">
        <v>17</v>
      </c>
      <c r="C28" s="587" t="s">
        <v>3027</v>
      </c>
      <c r="D28" s="3517" t="s">
        <v>3028</v>
      </c>
      <c r="E28" s="117" t="s">
        <v>46</v>
      </c>
      <c r="F28" s="344">
        <v>3</v>
      </c>
      <c r="G28" s="89">
        <f>SUM('Wr3'!H28,'Wn3'!H28,'WWn5'!H28,'Bio4'!H28,Dmmy7!H28)</f>
        <v>0.91999918550486104</v>
      </c>
      <c r="H28" s="36">
        <f>SUM('Wr3'!I28,'Wn3'!I28,'WWn5'!I28,'Bio4'!I28,Dmmy7!I28)</f>
        <v>0.92901878536275173</v>
      </c>
      <c r="I28" s="36">
        <f>SUM('Wr3'!J28,'Wn3'!J28,'WWn5'!J28,'Bio4'!J28,Dmmy7!J28)</f>
        <v>0.93812681267023013</v>
      </c>
      <c r="J28" s="36">
        <f>SUM('Wr3'!K28,'Wn3'!K28,'WWn5'!K28,'Bio4'!K28,Dmmy7!K28)</f>
        <v>0.94732413436307517</v>
      </c>
      <c r="K28" s="37">
        <f>SUM('Wr3'!L28,'Wn3'!L28,'WWn5'!L28,'Bio4'!L28,Dmmy7!L28)</f>
        <v>0.95661162587643878</v>
      </c>
      <c r="L28" s="331">
        <f>SUM(G28:K28)</f>
        <v>4.6910805437773568</v>
      </c>
      <c r="M28" s="74"/>
      <c r="N28" s="132" t="s">
        <v>29918</v>
      </c>
      <c r="O28" s="343"/>
    </row>
    <row r="29" spans="1:15" ht="15" thickBot="1">
      <c r="A29" s="3365"/>
      <c r="B29" s="133">
        <v>18</v>
      </c>
      <c r="C29" s="613" t="s">
        <v>3029</v>
      </c>
      <c r="D29" s="2824" t="s">
        <v>3030</v>
      </c>
      <c r="E29" s="135" t="s">
        <v>46</v>
      </c>
      <c r="F29" s="136">
        <v>3</v>
      </c>
      <c r="G29" s="138">
        <f>SUM(G25:G28)</f>
        <v>2.139120156676336</v>
      </c>
      <c r="H29" s="139">
        <f>SUM(H25:H28)</f>
        <v>2.1600919229182605</v>
      </c>
      <c r="I29" s="139">
        <f>SUM(I25:I28)</f>
        <v>2.1812692947115777</v>
      </c>
      <c r="J29" s="139">
        <f>SUM(J25:J28)</f>
        <v>2.2026542877969852</v>
      </c>
      <c r="K29" s="341">
        <f>SUM(K25:K28)</f>
        <v>2.224248937677348</v>
      </c>
      <c r="L29" s="5840">
        <f>SUM(G29:K29)</f>
        <v>10.907384599780508</v>
      </c>
      <c r="M29" s="5"/>
      <c r="N29" s="309" t="s">
        <v>31690</v>
      </c>
      <c r="O29" s="345"/>
    </row>
    <row r="30" spans="1:15" ht="15" thickBot="1">
      <c r="A30" s="3365"/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"/>
      <c r="N30" s="5"/>
      <c r="O30" s="339"/>
    </row>
    <row r="31" spans="1:15" ht="15" customHeight="1" thickBot="1">
      <c r="A31" s="3365"/>
      <c r="B31" s="55" t="s">
        <v>468</v>
      </c>
      <c r="C31" s="56" t="s">
        <v>3031</v>
      </c>
      <c r="D31" s="5"/>
      <c r="E31" s="5"/>
      <c r="F31" s="5"/>
      <c r="G31" s="2474"/>
      <c r="H31" s="2474"/>
      <c r="I31" s="2474"/>
      <c r="J31" s="2474"/>
      <c r="K31" s="2474"/>
      <c r="L31" s="2474"/>
      <c r="M31" s="5"/>
      <c r="N31" s="5"/>
      <c r="O31" s="339"/>
    </row>
    <row r="32" spans="1:15" ht="15" customHeight="1" thickBot="1">
      <c r="A32" s="3365"/>
      <c r="B32" s="133">
        <v>19</v>
      </c>
      <c r="C32" s="134" t="s">
        <v>3031</v>
      </c>
      <c r="D32" s="2824" t="s">
        <v>3032</v>
      </c>
      <c r="E32" s="135" t="s">
        <v>46</v>
      </c>
      <c r="F32" s="137">
        <v>3</v>
      </c>
      <c r="G32" s="334">
        <f>SUM('Wr3'!H32,'Wn3'!H32,'WWn5'!H32,'Bio4'!H32,Dmmy7!H32)</f>
        <v>0.16772193303352612</v>
      </c>
      <c r="H32" s="335">
        <f>SUM('Wr3'!I32,'Wn3'!I32,'WWn5'!I32,'Bio4'!I32,Dmmy7!I32)</f>
        <v>0.16942811877488384</v>
      </c>
      <c r="I32" s="335">
        <f>SUM('Wr3'!J32,'Wn3'!J32,'WWn5'!J32,'Bio4'!J32,Dmmy7!J32)</f>
        <v>0.17115158396463237</v>
      </c>
      <c r="J32" s="335">
        <f>SUM('Wr3'!K32,'Wn3'!K32,'WWn5'!K32,'Bio4'!K32,Dmmy7!K32)</f>
        <v>0.17289255768763079</v>
      </c>
      <c r="K32" s="5774">
        <f>SUM('Wr3'!L32,'Wn3'!L32,'WWn5'!L32,'Bio4'!L32,Dmmy7!L32)</f>
        <v>0.17465116225972335</v>
      </c>
      <c r="L32" s="140">
        <f>SUM(G32:K32)</f>
        <v>0.85584535572039644</v>
      </c>
      <c r="M32" s="5"/>
      <c r="N32" s="337" t="s">
        <v>31846</v>
      </c>
      <c r="O32" s="338"/>
    </row>
    <row r="33" spans="1:15" ht="15" customHeight="1" thickBot="1">
      <c r="A33" s="3365"/>
      <c r="B33" s="5"/>
      <c r="C33" s="5"/>
      <c r="D33" s="5"/>
      <c r="E33" s="5"/>
      <c r="F33" s="5"/>
      <c r="G33" s="2474"/>
      <c r="H33" s="2474"/>
      <c r="I33" s="2474"/>
      <c r="J33" s="2474"/>
      <c r="K33" s="2474"/>
      <c r="L33" s="2474"/>
      <c r="M33" s="5"/>
      <c r="N33" s="5"/>
      <c r="O33" s="339"/>
    </row>
    <row r="34" spans="1:15" ht="15" thickBot="1">
      <c r="B34" s="12" t="s">
        <v>472</v>
      </c>
      <c r="C34" s="13" t="s">
        <v>3009</v>
      </c>
      <c r="D34" s="5"/>
      <c r="E34" s="5"/>
      <c r="F34" s="5"/>
      <c r="G34" s="2474"/>
      <c r="H34" s="2474"/>
      <c r="I34" s="2474"/>
      <c r="J34" s="2474"/>
      <c r="K34" s="2474"/>
      <c r="L34" s="2474"/>
      <c r="M34" s="5"/>
      <c r="N34" s="5"/>
      <c r="O34" s="339"/>
    </row>
    <row r="35" spans="1:15">
      <c r="B35" s="24">
        <v>20</v>
      </c>
      <c r="C35" s="328" t="s">
        <v>3010</v>
      </c>
      <c r="D35" s="2821" t="s">
        <v>3011</v>
      </c>
      <c r="E35" s="16" t="s">
        <v>46</v>
      </c>
      <c r="F35" s="17">
        <v>3</v>
      </c>
      <c r="G35" s="71">
        <f>SUM('Wr3'!H35 * 'Wr3'!H$39,'Wn3'!H35 * 'Wn3'!H$39,'WWn5'!H35 * 'WWn5'!H$39,'Bio4'!H35 * 'Bio4'!H$39,Dmmy7!H35 * Dmmy7!H$39)</f>
        <v>613.20205954847279</v>
      </c>
      <c r="H35" s="20">
        <f>SUM('Wr3'!I35 * 'Wr3'!I$39,'Wn3'!I35 * 'Wn3'!I$39,'WWn5'!I35 * 'WWn5'!I$39,'Bio4'!I35 * 'Bio4'!I$39,Dmmy7!I35 * Dmmy7!I$39)</f>
        <v>599.43910935249164</v>
      </c>
      <c r="I35" s="20">
        <f>SUM('Wr3'!J35 * 'Wr3'!J$39,'Wn3'!J35 * 'Wn3'!J$39,'WWn5'!J35 * 'WWn5'!J$39,'Bio4'!J35 * 'Bio4'!J$39,Dmmy7!J35 * Dmmy7!J$39)</f>
        <v>579.61565742069956</v>
      </c>
      <c r="J35" s="20">
        <f>SUM('Wr3'!K35 * 'Wr3'!K$39,'Wn3'!K35 * 'Wn3'!K$39,'WWn5'!K35 * 'WWn5'!K$39,'Bio4'!K35 * 'Bio4'!K$39,Dmmy7!K35 * Dmmy7!K$39)</f>
        <v>562.81873594792194</v>
      </c>
      <c r="K35" s="21">
        <f>SUM('Wr3'!L35 * 'Wr3'!L$39,'Wn3'!L35 * 'Wn3'!L$39,'WWn5'!L35 * 'WWn5'!L$39,'Bio4'!L35 * 'Bio4'!L$39,Dmmy7!L35 * Dmmy7!L$39)</f>
        <v>551.33622255853174</v>
      </c>
      <c r="L35" s="21">
        <f>SUM(G35:K35)</f>
        <v>2906.4117848281176</v>
      </c>
      <c r="M35" s="54"/>
      <c r="N35" s="131" t="s">
        <v>31682</v>
      </c>
      <c r="O35" s="46"/>
    </row>
    <row r="36" spans="1:15">
      <c r="B36" s="24">
        <v>21</v>
      </c>
      <c r="C36" s="328" t="s">
        <v>3012</v>
      </c>
      <c r="D36" s="2822" t="s">
        <v>3013</v>
      </c>
      <c r="E36" s="26" t="s">
        <v>46</v>
      </c>
      <c r="F36" s="27">
        <v>3</v>
      </c>
      <c r="G36" s="72">
        <f>SUM('Wr3'!H36 * 'Wr3'!H$39,'Wn3'!H36 * 'Wn3'!H$39,'WWn5'!H36 * 'WWn5'!H$39,'Bio4'!H36 * 'Bio4'!H$39,Dmmy7!H36 * Dmmy7!H$39)</f>
        <v>5.9894268615579005</v>
      </c>
      <c r="H36" s="28">
        <f>SUM('Wr3'!I36 * 'Wr3'!I$39,'Wn3'!I36 * 'Wn3'!I$39,'WWn5'!I36 * 'WWn5'!I$39,'Bio4'!I36 * 'Bio4'!I$39,Dmmy7!I36 * Dmmy7!I$39)</f>
        <v>5.9858853239781036</v>
      </c>
      <c r="I36" s="28">
        <f>SUM('Wr3'!J36 * 'Wr3'!J$39,'Wn3'!J36 * 'Wn3'!J$39,'WWn5'!J36 * 'WWn5'!J$39,'Bio4'!J36 * 'Bio4'!J$39,Dmmy7!J36 * Dmmy7!J$39)</f>
        <v>5.9327707613464202</v>
      </c>
      <c r="J36" s="28">
        <f>SUM('Wr3'!K36 * 'Wr3'!K$39,'Wn3'!K36 * 'Wn3'!K$39,'WWn5'!K36 * 'WWn5'!K$39,'Bio4'!K36 * 'Bio4'!K$39,Dmmy7!K36 * Dmmy7!K$39)</f>
        <v>5.9128915104108257</v>
      </c>
      <c r="K36" s="29">
        <f>SUM('Wr3'!L36 * 'Wr3'!L$39,'Wn3'!L36 * 'Wn3'!L$39,'WWn5'!L36 * 'WWn5'!L$39,'Bio4'!L36 * 'Bio4'!L$39,Dmmy7!L36 * Dmmy7!L$39)</f>
        <v>5.9531571355646999</v>
      </c>
      <c r="L36" s="29">
        <f>SUM(G36:K36)</f>
        <v>29.774131592857948</v>
      </c>
      <c r="M36" s="54"/>
      <c r="N36" s="132" t="s">
        <v>31684</v>
      </c>
      <c r="O36" s="31"/>
    </row>
    <row r="37" spans="1:15">
      <c r="B37" s="24">
        <v>22</v>
      </c>
      <c r="C37" s="328" t="s">
        <v>3014</v>
      </c>
      <c r="D37" s="2822" t="s">
        <v>3015</v>
      </c>
      <c r="E37" s="26" t="s">
        <v>46</v>
      </c>
      <c r="F37" s="27">
        <v>3</v>
      </c>
      <c r="G37" s="72">
        <f>SUM('Wr3'!H37 * 'Wr3'!H$39,'Wn3'!H37 * 'Wn3'!H$39,'WWn5'!H37 * 'WWn5'!H$39,'Bio4'!H37 * 'Bio4'!H$39,Dmmy7!H37 * Dmmy7!H$39)</f>
        <v>452.53404656241503</v>
      </c>
      <c r="H37" s="28">
        <f>SUM('Wr3'!I37 * 'Wr3'!I$39,'Wn3'!I37 * 'Wn3'!I$39,'WWn5'!I37 * 'WWn5'!I$39,'Bio4'!I37 * 'Bio4'!I$39,Dmmy7!I37 * Dmmy7!I$39)</f>
        <v>470.78139359084793</v>
      </c>
      <c r="I37" s="28">
        <f>SUM('Wr3'!J37 * 'Wr3'!J$39,'Wn3'!J37 * 'Wn3'!J$39,'WWn5'!J37 * 'WWn5'!J$39,'Bio4'!J37 * 'Bio4'!J$39,Dmmy7!J37 * Dmmy7!J$39)</f>
        <v>484.67992429035957</v>
      </c>
      <c r="J37" s="28">
        <f>SUM('Wr3'!K37 * 'Wr3'!K$39,'Wn3'!K37 * 'Wn3'!K$39,'WWn5'!K37 * 'WWn5'!K$39,'Bio4'!K37 * 'Bio4'!K$39,Dmmy7!K37 * Dmmy7!K$39)</f>
        <v>501.80083989895343</v>
      </c>
      <c r="K37" s="29">
        <f>SUM('Wr3'!L37 * 'Wr3'!L$39,'Wn3'!L37 * 'Wn3'!L$39,'WWn5'!L37 * 'WWn5'!L$39,'Bio4'!L37 * 'Bio4'!L$39,Dmmy7!L37 * Dmmy7!L$39)</f>
        <v>521.86527613974272</v>
      </c>
      <c r="L37" s="29">
        <f>SUM(G37:K37)</f>
        <v>2431.6614804823184</v>
      </c>
      <c r="M37" s="54"/>
      <c r="N37" s="132" t="s">
        <v>31685</v>
      </c>
      <c r="O37" s="31"/>
    </row>
    <row r="38" spans="1:15" ht="15" thickBot="1">
      <c r="B38" s="62">
        <v>23</v>
      </c>
      <c r="C38" s="125" t="s">
        <v>3016</v>
      </c>
      <c r="D38" s="2699" t="s">
        <v>3017</v>
      </c>
      <c r="E38" s="64" t="s">
        <v>46</v>
      </c>
      <c r="F38" s="65">
        <v>3</v>
      </c>
      <c r="G38" s="89">
        <f>SUM('Wr3'!H38 * 'Wr3'!H$39,'Wn3'!H38 * 'Wn3'!H$39,'WWn5'!H38 * 'WWn5'!H$39,'Bio4'!H38 * 'Bio4'!H$39,Dmmy7!H38 * Dmmy7!H$39)</f>
        <v>477.80682079299589</v>
      </c>
      <c r="H38" s="36">
        <f>SUM('Wr3'!I38 * 'Wr3'!I$39,'Wn3'!I38 * 'Wn3'!I$39,'WWn5'!I38 * 'WWn5'!I$39,'Bio4'!I38 * 'Bio4'!I$39,Dmmy7!I38 * Dmmy7!I$39)</f>
        <v>475.71820934548441</v>
      </c>
      <c r="I38" s="36">
        <f>SUM('Wr3'!J38 * 'Wr3'!J$39,'Wn3'!J38 * 'Wn3'!J$39,'WWn5'!J38 * 'WWn5'!J$39,'Bio4'!J38 * 'Bio4'!J$39,Dmmy7!J38 * Dmmy7!J$39)</f>
        <v>471.05044591475684</v>
      </c>
      <c r="J38" s="36">
        <f>SUM('Wr3'!K38 * 'Wr3'!K$39,'Wn3'!K38 * 'Wn3'!K$39,'WWn5'!K38 * 'WWn5'!K$39,'Bio4'!K38 * 'Bio4'!K$39,Dmmy7!K38 * Dmmy7!K$39)</f>
        <v>469.25938053341588</v>
      </c>
      <c r="K38" s="37">
        <f>SUM('Wr3'!L38 * 'Wr3'!L$39,'Wn3'!L38 * 'Wn3'!L$39,'WWn5'!L38 * 'WWn5'!L$39,'Bio4'!L38 * 'Bio4'!L$39,Dmmy7!L38 * Dmmy7!L$39)</f>
        <v>472.13996353334949</v>
      </c>
      <c r="L38" s="37">
        <f>SUM(G38:K38)</f>
        <v>2365.9748201200027</v>
      </c>
      <c r="M38" s="74"/>
      <c r="N38" s="132" t="s">
        <v>31686</v>
      </c>
      <c r="O38" s="31"/>
    </row>
    <row r="39" spans="1:15" ht="15" thickBot="1">
      <c r="B39" s="133">
        <v>24</v>
      </c>
      <c r="C39" s="625" t="s">
        <v>3018</v>
      </c>
      <c r="D39" s="2824" t="s">
        <v>3019</v>
      </c>
      <c r="E39" s="308" t="s">
        <v>46</v>
      </c>
      <c r="F39" s="137">
        <v>3</v>
      </c>
      <c r="G39" s="340">
        <f>SUM('Wr3'!H39,'Wn3'!H39,'WWn5'!H39,'Bio4'!H39,Dmmy7!H39)</f>
        <v>1549.5323537654417</v>
      </c>
      <c r="H39" s="139">
        <f>SUM('Wr3'!I39,'Wn3'!I39,'WWn5'!I39,'Bio4'!I39,Dmmy7!I39)</f>
        <v>1551.924597612802</v>
      </c>
      <c r="I39" s="139">
        <f>SUM('Wr3'!J39,'Wn3'!J39,'WWn5'!J39,'Bio4'!J39,Dmmy7!J39)</f>
        <v>1541.2787983871624</v>
      </c>
      <c r="J39" s="139">
        <f>SUM('Wr3'!K39,'Wn3'!K39,'WWn5'!K39,'Bio4'!K39,Dmmy7!K39)</f>
        <v>1539.791847890702</v>
      </c>
      <c r="K39" s="341">
        <f>SUM('Wr3'!L39,'Wn3'!L39,'WWn5'!L39,'Bio4'!L39,Dmmy7!L39)</f>
        <v>1551.2946193671889</v>
      </c>
      <c r="L39" s="5840">
        <f>SUM(G39:K39)</f>
        <v>7733.8222170232966</v>
      </c>
      <c r="M39" s="5"/>
      <c r="N39" s="309" t="s">
        <v>31687</v>
      </c>
      <c r="O39" s="39" t="s">
        <v>31688</v>
      </c>
    </row>
    <row r="40" spans="1:15" ht="15" customHeight="1" thickBot="1">
      <c r="B40" s="5"/>
      <c r="C40" s="5"/>
      <c r="D40" s="5"/>
      <c r="E40" s="5"/>
      <c r="F40" s="5"/>
      <c r="G40" s="2474"/>
      <c r="H40" s="2474"/>
      <c r="I40" s="2474"/>
      <c r="J40" s="2474"/>
      <c r="K40" s="2474"/>
      <c r="L40" s="2474"/>
      <c r="M40" s="5"/>
      <c r="N40" s="5"/>
      <c r="O40" s="339"/>
    </row>
    <row r="41" spans="1:15" ht="15" customHeight="1" thickBot="1">
      <c r="A41" s="3365"/>
      <c r="B41" s="55" t="s">
        <v>1904</v>
      </c>
      <c r="C41" s="56" t="s">
        <v>3033</v>
      </c>
      <c r="D41" s="5"/>
      <c r="E41" s="5"/>
      <c r="F41" s="5"/>
      <c r="G41" s="2474"/>
      <c r="H41" s="2474"/>
      <c r="I41" s="2474"/>
      <c r="J41" s="2474"/>
      <c r="K41" s="2474"/>
      <c r="L41" s="2474"/>
      <c r="M41" s="5"/>
      <c r="N41" s="5"/>
      <c r="O41" s="339"/>
    </row>
    <row r="42" spans="1:15" ht="15" customHeight="1">
      <c r="A42" s="3365"/>
      <c r="B42" s="14">
        <v>25</v>
      </c>
      <c r="C42" s="15" t="s">
        <v>3034</v>
      </c>
      <c r="D42" s="2821" t="s">
        <v>3035</v>
      </c>
      <c r="E42" s="16" t="s">
        <v>46</v>
      </c>
      <c r="F42" s="77">
        <v>3</v>
      </c>
      <c r="G42" s="320">
        <f>SUM('Wr3'!H42,'Wn3'!H42,'WWn5'!H42,Dmmy7!H42)</f>
        <v>12.81404449519389</v>
      </c>
      <c r="H42" s="321">
        <f>SUM('Wr3'!I42,'Wn3'!I42,'WWn5'!I42,Dmmy7!I42)</f>
        <v>12.763264851434627</v>
      </c>
      <c r="I42" s="321">
        <f>SUM('Wr3'!J42,'Wn3'!J42,'WWn5'!J42,Dmmy7!J42)</f>
        <v>12.710412649606337</v>
      </c>
      <c r="J42" s="321">
        <f>SUM('Wr3'!K42,'Wn3'!K42,'WWn5'!K42,Dmmy7!K42)</f>
        <v>12.725493381973532</v>
      </c>
      <c r="K42" s="6996">
        <f>SUM('Wr3'!L42,'Wn3'!L42,'WWn5'!L42,Dmmy7!L42)</f>
        <v>12.794076672296322</v>
      </c>
      <c r="L42" s="6999">
        <f>SUM(G42:K42)</f>
        <v>63.807292050504707</v>
      </c>
      <c r="M42" s="5"/>
      <c r="N42" s="131" t="s">
        <v>29919</v>
      </c>
      <c r="O42" s="346"/>
    </row>
    <row r="43" spans="1:15" ht="15" customHeight="1" thickBot="1">
      <c r="A43" s="3365"/>
      <c r="B43" s="32">
        <v>26</v>
      </c>
      <c r="C43" s="33" t="s">
        <v>3036</v>
      </c>
      <c r="D43" s="2825" t="s">
        <v>3037</v>
      </c>
      <c r="E43" s="34" t="s">
        <v>46</v>
      </c>
      <c r="F43" s="112">
        <v>3</v>
      </c>
      <c r="G43" s="2043">
        <f>SUM('Wr3'!H43,'Wn3'!H43,'WWn5'!H43,Dmmy7!H43)</f>
        <v>11.093866881175238</v>
      </c>
      <c r="H43" s="347">
        <f>SUM('Wr3'!I43,'Wn3'!I43,'WWn5'!I43,Dmmy7!I43)</f>
        <v>11.203475150330732</v>
      </c>
      <c r="I43" s="347">
        <f>SUM('Wr3'!J43,'Wn3'!J43,'WWn5'!J43,Dmmy7!J43)</f>
        <v>11.314165552157217</v>
      </c>
      <c r="J43" s="347">
        <f>SUM('Wr3'!K43,'Wn3'!K43,'WWn5'!K43,Dmmy7!K43)</f>
        <v>11.425949510963918</v>
      </c>
      <c r="K43" s="7002">
        <f>SUM('Wr3'!L43,'Wn3'!L43,'WWn5'!L43,Dmmy7!L43)</f>
        <v>11.538837073997403</v>
      </c>
      <c r="L43" s="7003">
        <f>SUM(G43:K43)</f>
        <v>56.5762941686245</v>
      </c>
      <c r="M43" s="5"/>
      <c r="N43" s="90" t="s">
        <v>31681</v>
      </c>
      <c r="O43" s="348"/>
    </row>
    <row r="44" spans="1:15" ht="15" customHeight="1" thickBot="1">
      <c r="A44" s="3365"/>
      <c r="B44" s="303"/>
      <c r="C44" s="304"/>
      <c r="D44" s="18"/>
      <c r="E44" s="18"/>
      <c r="F44" s="18"/>
      <c r="G44" s="57"/>
      <c r="H44" s="57"/>
      <c r="I44" s="57"/>
      <c r="J44" s="57"/>
      <c r="K44" s="57"/>
      <c r="L44" s="57"/>
      <c r="M44" s="5"/>
      <c r="N44" s="5"/>
      <c r="O44" s="339"/>
    </row>
    <row r="45" spans="1:15" ht="15" thickBot="1">
      <c r="A45" s="94"/>
      <c r="B45" s="12" t="s">
        <v>1911</v>
      </c>
      <c r="C45" s="13" t="s">
        <v>3038</v>
      </c>
      <c r="D45" s="5"/>
      <c r="E45" s="5"/>
      <c r="F45" s="5"/>
      <c r="G45" s="2474"/>
      <c r="H45" s="2474"/>
      <c r="I45" s="2474"/>
      <c r="J45" s="2474"/>
      <c r="K45" s="2474"/>
      <c r="L45" s="2474"/>
      <c r="M45" s="5"/>
      <c r="N45" s="5"/>
      <c r="O45" s="339"/>
    </row>
    <row r="46" spans="1:15" ht="15" thickBot="1">
      <c r="A46" s="94"/>
      <c r="B46" s="349">
        <v>27</v>
      </c>
      <c r="C46" s="350" t="s">
        <v>3039</v>
      </c>
      <c r="D46" s="2823" t="s">
        <v>3040</v>
      </c>
      <c r="E46" s="351" t="s">
        <v>46</v>
      </c>
      <c r="F46" s="352">
        <v>3</v>
      </c>
      <c r="G46" s="139">
        <f>G19 + G42</f>
        <v>1559.7119218031678</v>
      </c>
      <c r="H46" s="139">
        <f>H19 + H42</f>
        <v>1562.1499277786058</v>
      </c>
      <c r="I46" s="139">
        <f>I19 + I42</f>
        <v>1551.5463151398524</v>
      </c>
      <c r="J46" s="139">
        <f>J19 + J42</f>
        <v>1550.1679669846662</v>
      </c>
      <c r="K46" s="341">
        <f>K19 + K42</f>
        <v>1561.8315377860868</v>
      </c>
      <c r="L46" s="5840">
        <f>SUM(G46:K46)</f>
        <v>7785.4076694923788</v>
      </c>
      <c r="M46" s="353"/>
      <c r="N46" s="337" t="s">
        <v>31680</v>
      </c>
      <c r="O46" s="338"/>
    </row>
    <row r="47" spans="1:15" ht="15" customHeight="1" thickBot="1">
      <c r="A47" s="3365"/>
      <c r="B47" s="5"/>
      <c r="C47" s="5"/>
      <c r="D47" s="5"/>
      <c r="E47" s="5"/>
      <c r="F47" s="5"/>
      <c r="G47" s="2474"/>
      <c r="H47" s="2474"/>
      <c r="I47" s="2474"/>
      <c r="J47" s="2474"/>
      <c r="K47" s="2474"/>
      <c r="L47" s="2474"/>
      <c r="M47" s="5"/>
      <c r="N47" s="5"/>
      <c r="O47" s="339"/>
    </row>
    <row r="48" spans="1:15" ht="15" customHeight="1" thickBot="1">
      <c r="A48" s="3365"/>
      <c r="B48" s="12" t="s">
        <v>1921</v>
      </c>
      <c r="C48" s="13" t="s">
        <v>3041</v>
      </c>
      <c r="D48" s="5"/>
      <c r="E48" s="5"/>
      <c r="F48" s="5"/>
      <c r="G48" s="2474"/>
      <c r="H48" s="2474"/>
      <c r="I48" s="2474"/>
      <c r="J48" s="2474"/>
      <c r="K48" s="2474"/>
      <c r="L48" s="2474"/>
      <c r="M48" s="5"/>
      <c r="N48" s="5"/>
      <c r="O48" s="339"/>
    </row>
    <row r="49" spans="1:15" ht="15" customHeight="1" thickBot="1">
      <c r="A49" s="3365"/>
      <c r="B49" s="349">
        <v>28</v>
      </c>
      <c r="C49" s="350" t="s">
        <v>3042</v>
      </c>
      <c r="D49" s="2823" t="s">
        <v>3043</v>
      </c>
      <c r="E49" s="351" t="s">
        <v>46</v>
      </c>
      <c r="F49" s="352">
        <v>3</v>
      </c>
      <c r="G49" s="5775">
        <f>('R7'!G$30 + 'R7'!G$33) * ('App23'!$M$40 / 'App23'!P$40)</f>
        <v>106.22651064837549</v>
      </c>
      <c r="H49" s="5776">
        <f>('R7'!H$30 + 'R7'!H$33) * ('App23'!$M$40 / 'App23'!Q$40)</f>
        <v>104.72312567807973</v>
      </c>
      <c r="I49" s="5776">
        <f>('R7'!I$30 + 'R7'!I$33) * ('App23'!$M$40 / 'App23'!R$40)</f>
        <v>102.41427202159873</v>
      </c>
      <c r="J49" s="5776">
        <f>('R7'!J$30 + 'R7'!J$33) * ('App23'!$M$40 / 'App23'!S$40)</f>
        <v>101.08492767641303</v>
      </c>
      <c r="K49" s="7004">
        <f>('R7'!K$30 + 'R7'!K$33) * ('App23'!$M$40 / 'App23'!T$40)</f>
        <v>99.415251394365285</v>
      </c>
      <c r="L49" s="7005">
        <f>SUM(G49:K49)</f>
        <v>513.86408741883224</v>
      </c>
      <c r="M49" s="353"/>
      <c r="N49" s="337" t="s">
        <v>29939</v>
      </c>
      <c r="O49" s="338"/>
    </row>
    <row r="50" spans="1:15" ht="15" customHeight="1" thickBot="1">
      <c r="B50" s="303"/>
      <c r="C50" s="304"/>
      <c r="D50" s="18"/>
      <c r="E50" s="18"/>
      <c r="F50" s="18"/>
      <c r="G50" s="621"/>
      <c r="H50" s="621"/>
      <c r="I50" s="621"/>
      <c r="J50" s="621"/>
      <c r="K50" s="621"/>
      <c r="L50" s="621"/>
      <c r="M50" s="5"/>
      <c r="N50" s="57"/>
      <c r="O50" s="333"/>
    </row>
    <row r="51" spans="1:15" ht="15" customHeight="1" thickBot="1">
      <c r="B51" s="12" t="s">
        <v>2456</v>
      </c>
      <c r="C51" s="13" t="s">
        <v>3044</v>
      </c>
      <c r="D51" s="5"/>
      <c r="E51" s="5"/>
      <c r="F51" s="5"/>
      <c r="G51" s="2493"/>
      <c r="H51" s="2493"/>
      <c r="I51" s="2493"/>
      <c r="J51" s="2493"/>
      <c r="K51" s="2493"/>
      <c r="L51" s="2493"/>
      <c r="M51" s="5"/>
      <c r="N51" s="5"/>
      <c r="O51" s="339"/>
    </row>
    <row r="52" spans="1:15" ht="15" customHeight="1" thickBot="1">
      <c r="B52" s="349">
        <v>29</v>
      </c>
      <c r="C52" s="350" t="s">
        <v>3045</v>
      </c>
      <c r="D52" s="2823" t="s">
        <v>33253</v>
      </c>
      <c r="E52" s="351" t="s">
        <v>46</v>
      </c>
      <c r="F52" s="352">
        <v>3</v>
      </c>
      <c r="G52" s="619">
        <f>G46 + G49</f>
        <v>1665.9384324515433</v>
      </c>
      <c r="H52" s="619">
        <f>H46 + H49</f>
        <v>1666.8730534566855</v>
      </c>
      <c r="I52" s="619">
        <f>I46 + I49</f>
        <v>1653.960587161451</v>
      </c>
      <c r="J52" s="619">
        <f>J46 + J49</f>
        <v>1651.2528946610792</v>
      </c>
      <c r="K52" s="617">
        <f>K46 + K49</f>
        <v>1661.246789180452</v>
      </c>
      <c r="L52" s="7005">
        <f>SUM(G52:K52)</f>
        <v>8299.2717569112119</v>
      </c>
      <c r="M52" s="353"/>
      <c r="N52" s="337" t="s">
        <v>31679</v>
      </c>
      <c r="O52" s="338"/>
    </row>
    <row r="53" spans="1:15" ht="15" customHeight="1"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339"/>
      <c r="O53" s="339"/>
    </row>
    <row r="54" spans="1:15" ht="15" customHeight="1">
      <c r="B54" s="91" t="s">
        <v>312</v>
      </c>
      <c r="C54" s="92"/>
      <c r="D54" s="92"/>
      <c r="E54" s="92"/>
      <c r="F54" s="92"/>
      <c r="G54" s="92"/>
      <c r="H54" s="92"/>
      <c r="I54" s="93"/>
      <c r="J54" s="93"/>
      <c r="K54" s="3357"/>
      <c r="L54" s="5"/>
      <c r="M54" s="5"/>
      <c r="N54" s="339"/>
      <c r="O54" s="339"/>
    </row>
    <row r="55" spans="1:15" ht="15" customHeight="1">
      <c r="B55" s="95"/>
      <c r="C55" s="96" t="s">
        <v>313</v>
      </c>
      <c r="D55" s="96"/>
      <c r="E55" s="92"/>
      <c r="F55" s="92"/>
      <c r="G55" s="92"/>
      <c r="H55" s="92"/>
      <c r="I55" s="92"/>
      <c r="J55" s="92"/>
      <c r="K55" s="3357"/>
      <c r="L55" s="5"/>
      <c r="M55" s="5"/>
      <c r="N55" s="339"/>
      <c r="O55" s="339"/>
    </row>
    <row r="56" spans="1:15">
      <c r="B56" s="98"/>
      <c r="C56" s="96" t="s">
        <v>314</v>
      </c>
      <c r="D56" s="96"/>
      <c r="E56" s="92"/>
      <c r="F56" s="92"/>
      <c r="G56" s="92"/>
      <c r="H56" s="92"/>
      <c r="I56" s="92"/>
      <c r="J56" s="92"/>
      <c r="K56" s="3357"/>
      <c r="L56" s="5"/>
      <c r="M56" s="5"/>
      <c r="N56" s="339"/>
      <c r="O56" s="3365"/>
    </row>
    <row r="57" spans="1:15">
      <c r="B57" s="99"/>
      <c r="C57" s="96" t="s">
        <v>315</v>
      </c>
      <c r="D57" s="96"/>
      <c r="E57" s="92"/>
      <c r="F57" s="92"/>
      <c r="G57" s="92"/>
      <c r="H57" s="92"/>
      <c r="I57" s="92"/>
      <c r="J57" s="92"/>
      <c r="K57" s="3357"/>
      <c r="L57" s="5"/>
      <c r="M57" s="5"/>
      <c r="N57" s="339"/>
      <c r="O57" s="3365"/>
    </row>
    <row r="58" spans="1:15">
      <c r="B58" s="2792"/>
      <c r="C58" s="96" t="s">
        <v>316</v>
      </c>
      <c r="D58" s="96"/>
      <c r="E58" s="92"/>
      <c r="F58" s="92"/>
      <c r="G58" s="92"/>
      <c r="H58" s="92"/>
      <c r="I58" s="92"/>
      <c r="J58" s="92"/>
      <c r="K58" s="3357"/>
      <c r="L58" s="5"/>
      <c r="M58" s="5"/>
      <c r="N58" s="339"/>
      <c r="O58" s="3365"/>
    </row>
    <row r="59" spans="1:15" ht="15" thickBot="1">
      <c r="B59" s="100"/>
      <c r="C59" s="100"/>
      <c r="D59" s="100"/>
      <c r="E59" s="100"/>
      <c r="F59" s="100"/>
      <c r="G59" s="100"/>
      <c r="H59" s="100"/>
      <c r="I59" s="100"/>
      <c r="J59" s="100"/>
      <c r="K59" s="3357"/>
      <c r="L59" s="5"/>
      <c r="M59" s="5"/>
      <c r="N59" s="3365"/>
      <c r="O59" s="3365"/>
    </row>
    <row r="60" spans="1:15" ht="16.5" thickBot="1">
      <c r="B60" s="7120" t="s">
        <v>3046</v>
      </c>
      <c r="C60" s="7121"/>
      <c r="D60" s="7121"/>
      <c r="E60" s="7121"/>
      <c r="F60" s="7121"/>
      <c r="G60" s="7121"/>
      <c r="H60" s="7121"/>
      <c r="I60" s="7121"/>
      <c r="J60" s="7121"/>
      <c r="K60" s="7121"/>
      <c r="L60" s="7122"/>
      <c r="M60" s="5"/>
      <c r="N60" s="3365"/>
      <c r="O60" s="3365"/>
    </row>
    <row r="61" spans="1:15" ht="16.5" thickBot="1">
      <c r="B61" s="101"/>
      <c r="C61" s="102"/>
      <c r="D61" s="103"/>
      <c r="E61" s="103"/>
      <c r="F61" s="103"/>
      <c r="G61" s="103"/>
      <c r="H61" s="103"/>
      <c r="I61" s="100"/>
      <c r="J61" s="100"/>
      <c r="K61" s="3357"/>
      <c r="L61" s="5"/>
      <c r="M61" s="5"/>
      <c r="N61" s="3365"/>
      <c r="O61" s="3365"/>
    </row>
    <row r="62" spans="1:15" ht="60" customHeight="1" thickBot="1">
      <c r="B62" s="7123" t="s">
        <v>31847</v>
      </c>
      <c r="C62" s="7124"/>
      <c r="D62" s="7124"/>
      <c r="E62" s="7124"/>
      <c r="F62" s="7124"/>
      <c r="G62" s="7124"/>
      <c r="H62" s="7124"/>
      <c r="I62" s="7124"/>
      <c r="J62" s="7124"/>
      <c r="K62" s="7124"/>
      <c r="L62" s="7125"/>
      <c r="M62" s="5"/>
      <c r="N62" s="3365"/>
      <c r="O62" s="3365"/>
    </row>
    <row r="63" spans="1:15"/>
  </sheetData>
  <sheetProtection algorithmName="SHA-512" hashValue="wify7MstTlVGHHmQfytnRR3ikv6ifA2I77v9GK/I+zwadpPl2dzrhJShR/gdhjyFzu5lhovq3sjwVer696BxJg==" saltValue="g5VHrcNVW7tX9ySGPXa8gg==" spinCount="100000" sheet="1" objects="1" scenarios="1" autoFilter="0"/>
  <mergeCells count="5">
    <mergeCell ref="B3:C3"/>
    <mergeCell ref="B5:F5"/>
    <mergeCell ref="G5:L5"/>
    <mergeCell ref="B60:L60"/>
    <mergeCell ref="B62:L62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CA0083"/>
  </sheetPr>
  <dimension ref="A1:Z63"/>
  <sheetViews>
    <sheetView topLeftCell="A7" workbookViewId="0">
      <selection activeCell="H27" sqref="H27:L29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36.125" style="1" bestFit="1" customWidth="1"/>
    <col min="4" max="4" width="14" style="1" customWidth="1"/>
    <col min="5" max="6" width="5.625" style="1" customWidth="1"/>
    <col min="7" max="12" width="9.625" style="1" customWidth="1"/>
    <col min="13" max="13" width="2.625" style="1" customWidth="1"/>
    <col min="14" max="14" width="34.125" style="1" bestFit="1" customWidth="1"/>
    <col min="15" max="15" width="53.5" style="1" bestFit="1" customWidth="1"/>
    <col min="16" max="16" width="2.625" style="1" customWidth="1"/>
    <col min="17" max="17" width="21.625" style="4332" customWidth="1"/>
    <col min="18" max="18" width="3" style="4332" customWidth="1"/>
    <col min="19" max="19" width="2.625" style="4427" hidden="1" customWidth="1"/>
    <col min="20" max="25" width="8.125" style="4427" hidden="1" customWidth="1"/>
    <col min="26" max="26" width="1.625" style="4427" hidden="1" customWidth="1"/>
    <col min="27" max="16384" width="9.625" style="1" hidden="1"/>
  </cols>
  <sheetData>
    <row r="1" spans="2:26" ht="20.25">
      <c r="B1" s="2" t="s">
        <v>3047</v>
      </c>
      <c r="C1" s="2"/>
      <c r="D1" s="2"/>
      <c r="E1" s="2"/>
      <c r="F1" s="2"/>
      <c r="G1" s="2"/>
      <c r="H1" s="2"/>
      <c r="I1" s="2"/>
      <c r="J1" s="2"/>
      <c r="K1" s="2"/>
      <c r="L1" s="3330" t="str">
        <f>AppValidation!$D$2</f>
        <v>United Utilities</v>
      </c>
      <c r="M1" s="4"/>
      <c r="N1" s="7207" t="s">
        <v>391</v>
      </c>
      <c r="O1" s="7207"/>
      <c r="P1" s="7207"/>
      <c r="Q1" s="7207"/>
      <c r="S1" s="4284"/>
      <c r="T1" s="4283"/>
      <c r="U1" s="4283"/>
      <c r="V1" s="4283"/>
      <c r="W1" s="4283"/>
      <c r="X1" s="4283"/>
      <c r="Y1" s="4283"/>
      <c r="Z1" s="4284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84"/>
      <c r="T2" s="4283"/>
      <c r="U2" s="4283"/>
      <c r="V2" s="4283"/>
      <c r="W2" s="4283"/>
      <c r="X2" s="4283"/>
      <c r="Y2" s="4283"/>
      <c r="Z2" s="4284"/>
    </row>
    <row r="3" spans="2:26" ht="15" thickBot="1">
      <c r="B3" s="7208" t="s">
        <v>393</v>
      </c>
      <c r="C3" s="7209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98" t="s">
        <v>28996</v>
      </c>
      <c r="S3" s="4284"/>
      <c r="T3" s="4283"/>
      <c r="U3" s="4283"/>
      <c r="V3" s="4283"/>
      <c r="W3" s="4283"/>
      <c r="X3" s="4283"/>
      <c r="Y3" s="4283"/>
      <c r="Z3" s="4284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9"/>
      <c r="S4" s="4284"/>
      <c r="T4" s="7113" t="s">
        <v>28997</v>
      </c>
      <c r="U4" s="7113"/>
      <c r="V4" s="7113"/>
      <c r="W4" s="7113"/>
      <c r="X4" s="7113"/>
      <c r="Y4" s="7113"/>
      <c r="Z4" s="4284"/>
    </row>
    <row r="5" spans="2:26" ht="15" thickBot="1">
      <c r="B5" s="7208" t="s">
        <v>1859</v>
      </c>
      <c r="C5" s="7227"/>
      <c r="D5" s="7227"/>
      <c r="E5" s="7227"/>
      <c r="F5" s="7228"/>
      <c r="G5" s="7224" t="s">
        <v>1860</v>
      </c>
      <c r="H5" s="7225"/>
      <c r="I5" s="7225"/>
      <c r="J5" s="7225"/>
      <c r="K5" s="7225"/>
      <c r="L5" s="7226"/>
      <c r="M5" s="5"/>
      <c r="N5" s="5"/>
      <c r="O5" s="5"/>
      <c r="Q5" s="4283"/>
      <c r="S5" s="4284"/>
      <c r="T5" s="4285" t="s">
        <v>28998</v>
      </c>
      <c r="U5" s="4286"/>
      <c r="V5" s="4286"/>
      <c r="W5" s="4286"/>
      <c r="X5" s="4286"/>
      <c r="Y5" s="4286"/>
      <c r="Z5" s="4284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7"/>
      <c r="S6" s="4284"/>
      <c r="T6" s="4286"/>
      <c r="U6" s="4286"/>
      <c r="V6" s="4286"/>
      <c r="W6" s="4286"/>
      <c r="X6" s="4286"/>
      <c r="Y6" s="4286"/>
      <c r="Z6" s="4284"/>
    </row>
    <row r="7" spans="2:26" ht="15" thickBot="1">
      <c r="B7" s="12" t="s">
        <v>407</v>
      </c>
      <c r="C7" s="13" t="s">
        <v>304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83"/>
      <c r="S7" s="4284"/>
      <c r="T7" s="4283"/>
      <c r="U7" s="4283"/>
      <c r="V7" s="4283"/>
      <c r="W7" s="4283"/>
      <c r="X7" s="4283"/>
      <c r="Y7" s="4283"/>
      <c r="Z7" s="4284"/>
    </row>
    <row r="8" spans="2:26">
      <c r="B8" s="14">
        <v>1</v>
      </c>
      <c r="C8" s="15" t="s">
        <v>3049</v>
      </c>
      <c r="D8" s="16" t="s">
        <v>3050</v>
      </c>
      <c r="E8" s="16" t="s">
        <v>1879</v>
      </c>
      <c r="F8" s="77">
        <v>2</v>
      </c>
      <c r="G8" s="5223">
        <v>1</v>
      </c>
      <c r="H8" s="5224">
        <v>1</v>
      </c>
      <c r="I8" s="5224">
        <v>1</v>
      </c>
      <c r="J8" s="5224">
        <v>1</v>
      </c>
      <c r="K8" s="5224">
        <v>1</v>
      </c>
      <c r="L8" s="5225">
        <v>1</v>
      </c>
      <c r="M8" s="5"/>
      <c r="N8" s="310"/>
      <c r="O8" s="23"/>
      <c r="Q8" s="4421">
        <f xml:space="preserve"> IF( SUM( T8:Y8 ) = 0, 0,$T$5 )</f>
        <v>0</v>
      </c>
      <c r="S8" s="4284"/>
      <c r="T8" s="4288">
        <f t="shared" ref="T8:Y9" si="0" xml:space="preserve"> IF( ISNUMBER(G8), 0, 1 )</f>
        <v>0</v>
      </c>
      <c r="U8" s="4288">
        <f t="shared" si="0"/>
        <v>0</v>
      </c>
      <c r="V8" s="4288">
        <f t="shared" si="0"/>
        <v>0</v>
      </c>
      <c r="W8" s="4288">
        <f t="shared" si="0"/>
        <v>0</v>
      </c>
      <c r="X8" s="4288">
        <f t="shared" si="0"/>
        <v>0</v>
      </c>
      <c r="Y8" s="4288">
        <f t="shared" si="0"/>
        <v>0</v>
      </c>
      <c r="Z8" s="4284"/>
    </row>
    <row r="9" spans="2:26">
      <c r="B9" s="24">
        <v>2</v>
      </c>
      <c r="C9" s="25" t="s">
        <v>3051</v>
      </c>
      <c r="D9" s="26" t="s">
        <v>3052</v>
      </c>
      <c r="E9" s="26" t="s">
        <v>3053</v>
      </c>
      <c r="F9" s="110">
        <v>3</v>
      </c>
      <c r="G9" s="5226">
        <v>100</v>
      </c>
      <c r="H9" s="5135">
        <v>100</v>
      </c>
      <c r="I9" s="5135">
        <v>100</v>
      </c>
      <c r="J9" s="5135">
        <v>100</v>
      </c>
      <c r="K9" s="5135">
        <v>100</v>
      </c>
      <c r="L9" s="5191">
        <v>100</v>
      </c>
      <c r="M9" s="5"/>
      <c r="N9" s="132"/>
      <c r="O9" s="31" t="s">
        <v>3054</v>
      </c>
      <c r="Q9" s="4421">
        <f xml:space="preserve"> IF( SUM( T9:Y9 ) = 0, 0,$T$5 )</f>
        <v>0</v>
      </c>
      <c r="S9" s="4284"/>
      <c r="T9" s="4288">
        <f t="shared" si="0"/>
        <v>0</v>
      </c>
      <c r="U9" s="4288">
        <f t="shared" si="0"/>
        <v>0</v>
      </c>
      <c r="V9" s="4288">
        <f t="shared" si="0"/>
        <v>0</v>
      </c>
      <c r="W9" s="4288">
        <f t="shared" si="0"/>
        <v>0</v>
      </c>
      <c r="X9" s="4288">
        <f t="shared" si="0"/>
        <v>0</v>
      </c>
      <c r="Y9" s="4288">
        <f t="shared" si="0"/>
        <v>0</v>
      </c>
      <c r="Z9" s="4284"/>
    </row>
    <row r="10" spans="2:26">
      <c r="B10" s="24">
        <v>3</v>
      </c>
      <c r="C10" s="25" t="s">
        <v>3055</v>
      </c>
      <c r="D10" s="26" t="s">
        <v>3056</v>
      </c>
      <c r="E10" s="26" t="s">
        <v>46</v>
      </c>
      <c r="F10" s="110">
        <v>3</v>
      </c>
      <c r="G10" s="354">
        <f t="shared" ref="G10:L10" si="1">G8 * G9</f>
        <v>100</v>
      </c>
      <c r="H10" s="234">
        <f t="shared" si="1"/>
        <v>100</v>
      </c>
      <c r="I10" s="234">
        <f t="shared" si="1"/>
        <v>100</v>
      </c>
      <c r="J10" s="234">
        <f t="shared" si="1"/>
        <v>100</v>
      </c>
      <c r="K10" s="234">
        <f t="shared" si="1"/>
        <v>100</v>
      </c>
      <c r="L10" s="50">
        <f t="shared" si="1"/>
        <v>100</v>
      </c>
      <c r="M10" s="5"/>
      <c r="N10" s="132" t="s">
        <v>3057</v>
      </c>
      <c r="O10" s="31"/>
      <c r="Q10" s="4421"/>
      <c r="S10" s="4284"/>
      <c r="T10" s="4286"/>
      <c r="U10" s="4286"/>
      <c r="V10" s="4286"/>
      <c r="W10" s="4286"/>
      <c r="X10" s="4286"/>
      <c r="Y10" s="4286"/>
      <c r="Z10" s="4284"/>
    </row>
    <row r="11" spans="2:26">
      <c r="B11" s="24">
        <v>4</v>
      </c>
      <c r="C11" s="25" t="s">
        <v>3058</v>
      </c>
      <c r="D11" s="26" t="s">
        <v>3059</v>
      </c>
      <c r="E11" s="26" t="s">
        <v>3053</v>
      </c>
      <c r="F11" s="110">
        <v>3</v>
      </c>
      <c r="G11" s="5226">
        <v>0</v>
      </c>
      <c r="H11" s="5135">
        <v>0</v>
      </c>
      <c r="I11" s="5135">
        <v>0</v>
      </c>
      <c r="J11" s="5135">
        <v>0</v>
      </c>
      <c r="K11" s="5135">
        <v>0</v>
      </c>
      <c r="L11" s="5191">
        <v>0</v>
      </c>
      <c r="M11" s="5"/>
      <c r="N11" s="132"/>
      <c r="O11" s="31" t="s">
        <v>3054</v>
      </c>
      <c r="Q11" s="4421">
        <f xml:space="preserve"> IF( SUM( T11:Y11 ) = 0, 0,$T$5 )</f>
        <v>0</v>
      </c>
      <c r="S11" s="4284"/>
      <c r="T11" s="4288">
        <f t="shared" ref="T11:Y12" si="2" xml:space="preserve"> IF( ISNUMBER(G11), 0, 1 )</f>
        <v>0</v>
      </c>
      <c r="U11" s="4288">
        <f t="shared" si="2"/>
        <v>0</v>
      </c>
      <c r="V11" s="4288">
        <f t="shared" si="2"/>
        <v>0</v>
      </c>
      <c r="W11" s="4288">
        <f t="shared" si="2"/>
        <v>0</v>
      </c>
      <c r="X11" s="4288">
        <f t="shared" si="2"/>
        <v>0</v>
      </c>
      <c r="Y11" s="4288">
        <f t="shared" si="2"/>
        <v>0</v>
      </c>
      <c r="Z11" s="4284"/>
    </row>
    <row r="12" spans="2:26" ht="15" thickBot="1">
      <c r="B12" s="62">
        <v>5</v>
      </c>
      <c r="C12" s="63" t="s">
        <v>3060</v>
      </c>
      <c r="D12" s="64" t="s">
        <v>3061</v>
      </c>
      <c r="E12" s="64" t="s">
        <v>46</v>
      </c>
      <c r="F12" s="259">
        <v>3</v>
      </c>
      <c r="G12" s="5227">
        <v>0</v>
      </c>
      <c r="H12" s="5189">
        <v>0</v>
      </c>
      <c r="I12" s="5189">
        <v>0</v>
      </c>
      <c r="J12" s="5189">
        <v>0</v>
      </c>
      <c r="K12" s="5189">
        <v>0</v>
      </c>
      <c r="L12" s="5190">
        <v>0</v>
      </c>
      <c r="M12" s="5"/>
      <c r="N12" s="132"/>
      <c r="O12" s="31"/>
      <c r="Q12" s="4421">
        <f xml:space="preserve"> IF( SUM( T12:Y12 ) = 0, 0,$T$5 )</f>
        <v>0</v>
      </c>
      <c r="S12" s="4284"/>
      <c r="T12" s="4288">
        <f t="shared" si="2"/>
        <v>0</v>
      </c>
      <c r="U12" s="4288">
        <f t="shared" si="2"/>
        <v>0</v>
      </c>
      <c r="V12" s="4288">
        <f t="shared" si="2"/>
        <v>0</v>
      </c>
      <c r="W12" s="4288">
        <f t="shared" si="2"/>
        <v>0</v>
      </c>
      <c r="X12" s="4288">
        <f t="shared" si="2"/>
        <v>0</v>
      </c>
      <c r="Y12" s="4288">
        <f t="shared" si="2"/>
        <v>0</v>
      </c>
      <c r="Z12" s="4284"/>
    </row>
    <row r="13" spans="2:26" ht="15" thickBot="1">
      <c r="B13" s="133">
        <v>6</v>
      </c>
      <c r="C13" s="307" t="s">
        <v>3062</v>
      </c>
      <c r="D13" s="308" t="s">
        <v>3063</v>
      </c>
      <c r="E13" s="308" t="s">
        <v>46</v>
      </c>
      <c r="F13" s="355">
        <v>3</v>
      </c>
      <c r="G13" s="340">
        <f t="shared" ref="G13:L13" si="3">G10 + G12</f>
        <v>100</v>
      </c>
      <c r="H13" s="139">
        <f t="shared" si="3"/>
        <v>100</v>
      </c>
      <c r="I13" s="139">
        <f t="shared" si="3"/>
        <v>100</v>
      </c>
      <c r="J13" s="139">
        <f t="shared" si="3"/>
        <v>100</v>
      </c>
      <c r="K13" s="139">
        <f t="shared" si="3"/>
        <v>100</v>
      </c>
      <c r="L13" s="140">
        <f t="shared" si="3"/>
        <v>100</v>
      </c>
      <c r="M13" s="5"/>
      <c r="N13" s="309" t="s">
        <v>3064</v>
      </c>
      <c r="O13" s="252"/>
      <c r="Q13" s="4421"/>
      <c r="S13" s="4284"/>
      <c r="T13" s="4286"/>
      <c r="U13" s="4286"/>
      <c r="V13" s="4286"/>
      <c r="W13" s="4286"/>
      <c r="X13" s="4286"/>
      <c r="Y13" s="4286"/>
      <c r="Z13" s="4284"/>
    </row>
    <row r="14" spans="2:26" ht="15" thickBot="1"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41"/>
      <c r="O14" s="41"/>
      <c r="Q14" s="4421"/>
      <c r="S14" s="4284"/>
      <c r="T14" s="4286"/>
      <c r="U14" s="4286"/>
      <c r="V14" s="4286"/>
      <c r="W14" s="4286"/>
      <c r="X14" s="4286"/>
      <c r="Y14" s="4286"/>
      <c r="Z14" s="4284"/>
    </row>
    <row r="15" spans="2:26" ht="15" thickBot="1">
      <c r="B15" s="12" t="s">
        <v>449</v>
      </c>
      <c r="C15" s="13" t="s">
        <v>3065</v>
      </c>
      <c r="D15" s="5"/>
      <c r="E15" s="5"/>
      <c r="F15" s="5"/>
      <c r="G15" s="5"/>
      <c r="H15" s="5"/>
      <c r="I15" s="5"/>
      <c r="J15" s="5"/>
      <c r="K15" s="5"/>
      <c r="L15" s="5"/>
      <c r="M15" s="5"/>
      <c r="N15" s="41"/>
      <c r="O15" s="41"/>
      <c r="Q15" s="4421"/>
      <c r="S15" s="4284"/>
      <c r="T15" s="4286"/>
      <c r="U15" s="4286"/>
      <c r="V15" s="4286"/>
      <c r="W15" s="4286"/>
      <c r="X15" s="4286"/>
      <c r="Y15" s="4286"/>
      <c r="Z15" s="4284"/>
    </row>
    <row r="16" spans="2:26">
      <c r="B16" s="14">
        <v>7</v>
      </c>
      <c r="C16" s="15" t="s">
        <v>3066</v>
      </c>
      <c r="D16" s="16" t="s">
        <v>3067</v>
      </c>
      <c r="E16" s="16" t="s">
        <v>1879</v>
      </c>
      <c r="F16" s="77">
        <v>2</v>
      </c>
      <c r="G16" s="5223">
        <v>0</v>
      </c>
      <c r="H16" s="5224">
        <v>0</v>
      </c>
      <c r="I16" s="5224">
        <v>0</v>
      </c>
      <c r="J16" s="5224">
        <v>0</v>
      </c>
      <c r="K16" s="5224">
        <v>0</v>
      </c>
      <c r="L16" s="5225">
        <v>0</v>
      </c>
      <c r="M16" s="54"/>
      <c r="N16" s="131"/>
      <c r="O16" s="46"/>
      <c r="Q16" s="4421">
        <f xml:space="preserve"> IF( SUM( T16:Y16 ) = 0, 0,$T$5 )</f>
        <v>0</v>
      </c>
      <c r="S16" s="4284"/>
      <c r="T16" s="4288">
        <f t="shared" ref="T16:Y16" si="4" xml:space="preserve"> IF( ISNUMBER(G16), 0, 1 )</f>
        <v>0</v>
      </c>
      <c r="U16" s="4288">
        <f t="shared" si="4"/>
        <v>0</v>
      </c>
      <c r="V16" s="4288">
        <f t="shared" si="4"/>
        <v>0</v>
      </c>
      <c r="W16" s="4288">
        <f t="shared" si="4"/>
        <v>0</v>
      </c>
      <c r="X16" s="4288">
        <f t="shared" si="4"/>
        <v>0</v>
      </c>
      <c r="Y16" s="4288">
        <f t="shared" si="4"/>
        <v>0</v>
      </c>
      <c r="Z16" s="4284"/>
    </row>
    <row r="17" spans="2:26">
      <c r="B17" s="24">
        <v>8</v>
      </c>
      <c r="C17" s="25" t="s">
        <v>3068</v>
      </c>
      <c r="D17" s="26" t="s">
        <v>3069</v>
      </c>
      <c r="E17" s="26" t="s">
        <v>46</v>
      </c>
      <c r="F17" s="110">
        <v>3</v>
      </c>
      <c r="G17" s="5226">
        <v>333.69807546746301</v>
      </c>
      <c r="H17" s="5135">
        <v>220.78828258841452</v>
      </c>
      <c r="I17" s="5135">
        <v>227.20101353826703</v>
      </c>
      <c r="J17" s="5135">
        <v>234.19451119956875</v>
      </c>
      <c r="K17" s="5135">
        <v>241.58874569983368</v>
      </c>
      <c r="L17" s="5191">
        <v>249.62860103099447</v>
      </c>
      <c r="M17" s="54"/>
      <c r="N17" s="132"/>
      <c r="O17" s="31" t="s">
        <v>3070</v>
      </c>
      <c r="Q17" s="4421">
        <f t="shared" ref="Q17:Q23" si="5" xml:space="preserve"> IF( SUM( T17:Y17 ) = 0, 0,$T$5 )</f>
        <v>0</v>
      </c>
      <c r="S17" s="4284"/>
      <c r="T17" s="4288">
        <f t="shared" ref="T17:T23" si="6" xml:space="preserve"> IF( ISNUMBER(G17), 0, 1 )</f>
        <v>0</v>
      </c>
      <c r="U17" s="4288">
        <f t="shared" ref="U17:U23" si="7" xml:space="preserve"> IF( ISNUMBER(H17), 0, 1 )</f>
        <v>0</v>
      </c>
      <c r="V17" s="4288">
        <f t="shared" ref="V17:V23" si="8" xml:space="preserve"> IF( ISNUMBER(I17), 0, 1 )</f>
        <v>0</v>
      </c>
      <c r="W17" s="4288">
        <f t="shared" ref="W17:W23" si="9" xml:space="preserve"> IF( ISNUMBER(J17), 0, 1 )</f>
        <v>0</v>
      </c>
      <c r="X17" s="4288">
        <f t="shared" ref="X17:X23" si="10" xml:space="preserve"> IF( ISNUMBER(K17), 0, 1 )</f>
        <v>0</v>
      </c>
      <c r="Y17" s="4288">
        <f t="shared" ref="Y17:Y23" si="11" xml:space="preserve"> IF( ISNUMBER(L17), 0, 1 )</f>
        <v>0</v>
      </c>
      <c r="Z17" s="4284"/>
    </row>
    <row r="18" spans="2:26">
      <c r="B18" s="24">
        <v>9</v>
      </c>
      <c r="C18" s="25" t="s">
        <v>3071</v>
      </c>
      <c r="D18" s="26" t="s">
        <v>3072</v>
      </c>
      <c r="E18" s="26" t="s">
        <v>31</v>
      </c>
      <c r="F18" s="110">
        <v>2</v>
      </c>
      <c r="G18" s="5228">
        <v>0</v>
      </c>
      <c r="H18" s="5229">
        <v>0</v>
      </c>
      <c r="I18" s="5229">
        <v>0</v>
      </c>
      <c r="J18" s="5229">
        <v>0</v>
      </c>
      <c r="K18" s="5229">
        <v>0</v>
      </c>
      <c r="L18" s="5230">
        <v>0</v>
      </c>
      <c r="M18" s="54"/>
      <c r="N18" s="132"/>
      <c r="O18" s="31" t="s">
        <v>3070</v>
      </c>
      <c r="Q18" s="4421">
        <f t="shared" si="5"/>
        <v>0</v>
      </c>
      <c r="S18" s="4284"/>
      <c r="T18" s="4288">
        <f t="shared" si="6"/>
        <v>0</v>
      </c>
      <c r="U18" s="4288">
        <f t="shared" si="7"/>
        <v>0</v>
      </c>
      <c r="V18" s="4288">
        <f t="shared" si="8"/>
        <v>0</v>
      </c>
      <c r="W18" s="4288">
        <f t="shared" si="9"/>
        <v>0</v>
      </c>
      <c r="X18" s="4288">
        <f t="shared" si="10"/>
        <v>0</v>
      </c>
      <c r="Y18" s="4288">
        <f t="shared" si="11"/>
        <v>0</v>
      </c>
      <c r="Z18" s="4284"/>
    </row>
    <row r="19" spans="2:26">
      <c r="B19" s="24">
        <v>10</v>
      </c>
      <c r="C19" s="25" t="s">
        <v>3073</v>
      </c>
      <c r="D19" s="26" t="s">
        <v>3074</v>
      </c>
      <c r="E19" s="26" t="s">
        <v>31</v>
      </c>
      <c r="F19" s="110">
        <v>2</v>
      </c>
      <c r="G19" s="5228">
        <v>0</v>
      </c>
      <c r="H19" s="5229">
        <v>0</v>
      </c>
      <c r="I19" s="5229">
        <v>0</v>
      </c>
      <c r="J19" s="5229">
        <v>0</v>
      </c>
      <c r="K19" s="5229">
        <v>0</v>
      </c>
      <c r="L19" s="5230">
        <v>0</v>
      </c>
      <c r="M19" s="54"/>
      <c r="N19" s="132"/>
      <c r="O19" s="31" t="s">
        <v>3070</v>
      </c>
      <c r="Q19" s="4421">
        <f t="shared" si="5"/>
        <v>0</v>
      </c>
      <c r="S19" s="4284"/>
      <c r="T19" s="4288">
        <f t="shared" si="6"/>
        <v>0</v>
      </c>
      <c r="U19" s="4288">
        <f t="shared" si="7"/>
        <v>0</v>
      </c>
      <c r="V19" s="4288">
        <f t="shared" si="8"/>
        <v>0</v>
      </c>
      <c r="W19" s="4288">
        <f t="shared" si="9"/>
        <v>0</v>
      </c>
      <c r="X19" s="4288">
        <f t="shared" si="10"/>
        <v>0</v>
      </c>
      <c r="Y19" s="4288">
        <f t="shared" si="11"/>
        <v>0</v>
      </c>
      <c r="Z19" s="4284"/>
    </row>
    <row r="20" spans="2:26">
      <c r="B20" s="24">
        <v>11</v>
      </c>
      <c r="C20" s="25" t="s">
        <v>3075</v>
      </c>
      <c r="D20" s="26" t="s">
        <v>3076</v>
      </c>
      <c r="E20" s="26" t="s">
        <v>31</v>
      </c>
      <c r="F20" s="110">
        <v>2</v>
      </c>
      <c r="G20" s="5228">
        <v>0</v>
      </c>
      <c r="H20" s="5229">
        <v>0</v>
      </c>
      <c r="I20" s="5229">
        <v>0</v>
      </c>
      <c r="J20" s="5229">
        <v>0</v>
      </c>
      <c r="K20" s="5229">
        <v>0</v>
      </c>
      <c r="L20" s="5230">
        <v>0</v>
      </c>
      <c r="M20" s="54"/>
      <c r="N20" s="132"/>
      <c r="O20" s="31" t="s">
        <v>3070</v>
      </c>
      <c r="Q20" s="4421">
        <f t="shared" si="5"/>
        <v>0</v>
      </c>
      <c r="S20" s="4284"/>
      <c r="T20" s="4288">
        <f t="shared" si="6"/>
        <v>0</v>
      </c>
      <c r="U20" s="4288">
        <f t="shared" si="7"/>
        <v>0</v>
      </c>
      <c r="V20" s="4288">
        <f t="shared" si="8"/>
        <v>0</v>
      </c>
      <c r="W20" s="4288">
        <f t="shared" si="9"/>
        <v>0</v>
      </c>
      <c r="X20" s="4288">
        <f t="shared" si="10"/>
        <v>0</v>
      </c>
      <c r="Y20" s="4288">
        <f t="shared" si="11"/>
        <v>0</v>
      </c>
      <c r="Z20" s="4284"/>
    </row>
    <row r="21" spans="2:26">
      <c r="B21" s="24">
        <v>12</v>
      </c>
      <c r="C21" s="25" t="s">
        <v>3077</v>
      </c>
      <c r="D21" s="26" t="s">
        <v>3078</v>
      </c>
      <c r="E21" s="26" t="s">
        <v>46</v>
      </c>
      <c r="F21" s="110">
        <v>3</v>
      </c>
      <c r="G21" s="5226">
        <v>0</v>
      </c>
      <c r="H21" s="5135">
        <v>0</v>
      </c>
      <c r="I21" s="5135">
        <v>0</v>
      </c>
      <c r="J21" s="5135">
        <v>0</v>
      </c>
      <c r="K21" s="5135">
        <v>0</v>
      </c>
      <c r="L21" s="5191">
        <v>0</v>
      </c>
      <c r="M21" s="54"/>
      <c r="N21" s="132"/>
      <c r="O21" s="31" t="s">
        <v>3079</v>
      </c>
      <c r="Q21" s="4421">
        <f t="shared" si="5"/>
        <v>0</v>
      </c>
      <c r="S21" s="4284"/>
      <c r="T21" s="4288">
        <f t="shared" si="6"/>
        <v>0</v>
      </c>
      <c r="U21" s="4288">
        <f t="shared" si="7"/>
        <v>0</v>
      </c>
      <c r="V21" s="4288">
        <f t="shared" si="8"/>
        <v>0</v>
      </c>
      <c r="W21" s="4288">
        <f t="shared" si="9"/>
        <v>0</v>
      </c>
      <c r="X21" s="4288">
        <f t="shared" si="10"/>
        <v>0</v>
      </c>
      <c r="Y21" s="4288">
        <f t="shared" si="11"/>
        <v>0</v>
      </c>
      <c r="Z21" s="4284"/>
    </row>
    <row r="22" spans="2:26">
      <c r="B22" s="62">
        <v>13</v>
      </c>
      <c r="C22" s="63" t="s">
        <v>3080</v>
      </c>
      <c r="D22" s="64" t="s">
        <v>3081</v>
      </c>
      <c r="E22" s="64" t="s">
        <v>31</v>
      </c>
      <c r="F22" s="259">
        <v>2</v>
      </c>
      <c r="G22" s="5231">
        <v>1</v>
      </c>
      <c r="H22" s="5232">
        <v>1</v>
      </c>
      <c r="I22" s="5232">
        <v>1</v>
      </c>
      <c r="J22" s="5232">
        <v>1</v>
      </c>
      <c r="K22" s="5232">
        <v>1</v>
      </c>
      <c r="L22" s="5233">
        <v>1</v>
      </c>
      <c r="M22" s="74"/>
      <c r="N22" s="132"/>
      <c r="O22" s="31" t="s">
        <v>3079</v>
      </c>
      <c r="Q22" s="4421">
        <f t="shared" si="5"/>
        <v>0</v>
      </c>
      <c r="S22" s="4284"/>
      <c r="T22" s="4288">
        <f t="shared" si="6"/>
        <v>0</v>
      </c>
      <c r="U22" s="4288">
        <f t="shared" si="7"/>
        <v>0</v>
      </c>
      <c r="V22" s="4288">
        <f t="shared" si="8"/>
        <v>0</v>
      </c>
      <c r="W22" s="4288">
        <f t="shared" si="9"/>
        <v>0</v>
      </c>
      <c r="X22" s="4288">
        <f t="shared" si="10"/>
        <v>0</v>
      </c>
      <c r="Y22" s="4288">
        <f t="shared" si="11"/>
        <v>0</v>
      </c>
      <c r="Z22" s="4284"/>
    </row>
    <row r="23" spans="2:26" ht="15" thickBot="1">
      <c r="B23" s="79">
        <v>14</v>
      </c>
      <c r="C23" s="356" t="s">
        <v>3082</v>
      </c>
      <c r="D23" s="357" t="s">
        <v>3083</v>
      </c>
      <c r="E23" s="357" t="s">
        <v>31</v>
      </c>
      <c r="F23" s="358">
        <v>2</v>
      </c>
      <c r="G23" s="5234">
        <v>0</v>
      </c>
      <c r="H23" s="5235">
        <v>0</v>
      </c>
      <c r="I23" s="5235">
        <v>0</v>
      </c>
      <c r="J23" s="5235">
        <v>0</v>
      </c>
      <c r="K23" s="5235">
        <v>0</v>
      </c>
      <c r="L23" s="5236">
        <v>0</v>
      </c>
      <c r="M23" s="5"/>
      <c r="N23" s="90"/>
      <c r="O23" s="39"/>
      <c r="Q23" s="4421">
        <f t="shared" si="5"/>
        <v>0</v>
      </c>
      <c r="S23" s="4284"/>
      <c r="T23" s="4288">
        <f t="shared" si="6"/>
        <v>0</v>
      </c>
      <c r="U23" s="4288">
        <f t="shared" si="7"/>
        <v>0</v>
      </c>
      <c r="V23" s="4288">
        <f t="shared" si="8"/>
        <v>0</v>
      </c>
      <c r="W23" s="4288">
        <f t="shared" si="9"/>
        <v>0</v>
      </c>
      <c r="X23" s="4288">
        <f t="shared" si="10"/>
        <v>0</v>
      </c>
      <c r="Y23" s="4288">
        <f t="shared" si="11"/>
        <v>0</v>
      </c>
      <c r="Z23" s="4284"/>
    </row>
    <row r="24" spans="2:26" ht="15" thickBot="1"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41"/>
      <c r="O24" s="41"/>
      <c r="Q24" s="4421"/>
      <c r="S24" s="4289"/>
      <c r="T24" s="4286"/>
      <c r="U24" s="4286"/>
      <c r="V24" s="4286"/>
      <c r="W24" s="4286"/>
      <c r="X24" s="4286"/>
      <c r="Y24" s="4286"/>
      <c r="Z24" s="4289"/>
    </row>
    <row r="25" spans="2:26" ht="15" thickBot="1">
      <c r="B25" s="12" t="s">
        <v>1871</v>
      </c>
      <c r="C25" s="13" t="s">
        <v>2660</v>
      </c>
      <c r="D25" s="5"/>
      <c r="E25" s="5"/>
      <c r="F25" s="5"/>
      <c r="G25" s="5"/>
      <c r="H25" s="5"/>
      <c r="I25" s="5"/>
      <c r="J25" s="5"/>
      <c r="K25" s="5"/>
      <c r="L25" s="5"/>
      <c r="M25" s="5"/>
      <c r="N25" s="41"/>
      <c r="O25" s="41"/>
      <c r="Q25" s="4421"/>
      <c r="S25" s="4289"/>
      <c r="T25" s="4286"/>
      <c r="U25" s="4286"/>
      <c r="V25" s="4286"/>
      <c r="W25" s="4286"/>
      <c r="X25" s="4286"/>
      <c r="Y25" s="4286"/>
      <c r="Z25" s="4289"/>
    </row>
    <row r="26" spans="2:26">
      <c r="B26" s="14">
        <v>15</v>
      </c>
      <c r="C26" s="15" t="s">
        <v>2660</v>
      </c>
      <c r="D26" s="16" t="s">
        <v>3084</v>
      </c>
      <c r="E26" s="16" t="s">
        <v>46</v>
      </c>
      <c r="F26" s="77">
        <v>3</v>
      </c>
      <c r="G26" s="5237">
        <v>0</v>
      </c>
      <c r="H26" s="20">
        <f>G26 + H27 - H28</f>
        <v>0</v>
      </c>
      <c r="I26" s="20">
        <f>H26 + I27 - I28</f>
        <v>0</v>
      </c>
      <c r="J26" s="20">
        <f>I26 + J27 - J28</f>
        <v>0</v>
      </c>
      <c r="K26" s="20">
        <f>J26 + K27 - K28</f>
        <v>0</v>
      </c>
      <c r="L26" s="21">
        <f>K26 + L27 - L28</f>
        <v>0</v>
      </c>
      <c r="M26" s="54"/>
      <c r="N26" s="131" t="s">
        <v>3085</v>
      </c>
      <c r="O26" s="46"/>
      <c r="Q26" s="4421">
        <f xml:space="preserve"> IF( SUM( T26:Y26 ) = 0, 0,$T$5 )</f>
        <v>0</v>
      </c>
      <c r="S26" s="4289"/>
      <c r="T26" s="4288">
        <f xml:space="preserve"> IF( ISNUMBER(G26), 0, 1 )</f>
        <v>0</v>
      </c>
      <c r="U26" s="4286"/>
      <c r="V26" s="4286"/>
      <c r="W26" s="4286"/>
      <c r="X26" s="4286"/>
      <c r="Y26" s="4286"/>
      <c r="Z26" s="4289"/>
    </row>
    <row r="27" spans="2:26">
      <c r="B27" s="24">
        <v>16</v>
      </c>
      <c r="C27" s="25" t="s">
        <v>3086</v>
      </c>
      <c r="D27" s="26" t="s">
        <v>3087</v>
      </c>
      <c r="E27" s="26" t="s">
        <v>46</v>
      </c>
      <c r="F27" s="110">
        <v>3</v>
      </c>
      <c r="G27" s="5226">
        <v>0</v>
      </c>
      <c r="H27" s="5135">
        <v>0</v>
      </c>
      <c r="I27" s="5135">
        <v>0</v>
      </c>
      <c r="J27" s="5135">
        <v>0</v>
      </c>
      <c r="K27" s="5135">
        <v>0</v>
      </c>
      <c r="L27" s="5191">
        <v>0</v>
      </c>
      <c r="M27" s="54"/>
      <c r="N27" s="132"/>
      <c r="O27" s="31"/>
      <c r="Q27" s="4421">
        <f xml:space="preserve"> IF( SUM( T27:Y27 ) = 0, 0,$T$5 )</f>
        <v>0</v>
      </c>
      <c r="S27" s="4284"/>
      <c r="T27" s="4288">
        <f xml:space="preserve"> IF( ISNUMBER(G27), 0, 1 )</f>
        <v>0</v>
      </c>
      <c r="U27" s="4288">
        <f t="shared" ref="U27:Y29" si="12" xml:space="preserve"> IF( ISNUMBER(H27), 0, 1 )</f>
        <v>0</v>
      </c>
      <c r="V27" s="4288">
        <f t="shared" si="12"/>
        <v>0</v>
      </c>
      <c r="W27" s="4288">
        <f t="shared" si="12"/>
        <v>0</v>
      </c>
      <c r="X27" s="4288">
        <f t="shared" si="12"/>
        <v>0</v>
      </c>
      <c r="Y27" s="4288">
        <f t="shared" si="12"/>
        <v>0</v>
      </c>
      <c r="Z27" s="4284"/>
    </row>
    <row r="28" spans="2:26">
      <c r="B28" s="24">
        <v>17</v>
      </c>
      <c r="C28" s="25" t="s">
        <v>3088</v>
      </c>
      <c r="D28" s="26" t="s">
        <v>3089</v>
      </c>
      <c r="E28" s="26" t="s">
        <v>46</v>
      </c>
      <c r="F28" s="110">
        <v>3</v>
      </c>
      <c r="G28" s="5226">
        <v>0</v>
      </c>
      <c r="H28" s="5135">
        <v>0</v>
      </c>
      <c r="I28" s="5135">
        <v>0</v>
      </c>
      <c r="J28" s="5135">
        <v>0</v>
      </c>
      <c r="K28" s="5135">
        <v>0</v>
      </c>
      <c r="L28" s="5191">
        <v>0</v>
      </c>
      <c r="M28" s="54"/>
      <c r="N28" s="132"/>
      <c r="O28" s="31"/>
      <c r="Q28" s="4421">
        <f xml:space="preserve"> IF( SUM( T28:Y28 ) = 0, 0,$T$5 )</f>
        <v>0</v>
      </c>
      <c r="S28" s="4284"/>
      <c r="T28" s="4288">
        <f xml:space="preserve"> IF( ISNUMBER(G28), 0, 1 )</f>
        <v>0</v>
      </c>
      <c r="U28" s="4288">
        <f t="shared" si="12"/>
        <v>0</v>
      </c>
      <c r="V28" s="4288">
        <f t="shared" si="12"/>
        <v>0</v>
      </c>
      <c r="W28" s="4288">
        <f t="shared" si="12"/>
        <v>0</v>
      </c>
      <c r="X28" s="4288">
        <f t="shared" si="12"/>
        <v>0</v>
      </c>
      <c r="Y28" s="4288">
        <f t="shared" si="12"/>
        <v>0</v>
      </c>
      <c r="Z28" s="4284"/>
    </row>
    <row r="29" spans="2:26" ht="15" thickBot="1">
      <c r="B29" s="32">
        <v>18</v>
      </c>
      <c r="C29" s="33" t="s">
        <v>3090</v>
      </c>
      <c r="D29" s="34" t="s">
        <v>3091</v>
      </c>
      <c r="E29" s="34" t="s">
        <v>46</v>
      </c>
      <c r="F29" s="112">
        <v>3</v>
      </c>
      <c r="G29" s="5238">
        <v>0</v>
      </c>
      <c r="H29" s="5137">
        <v>0</v>
      </c>
      <c r="I29" s="5137">
        <v>0</v>
      </c>
      <c r="J29" s="5137">
        <v>0</v>
      </c>
      <c r="K29" s="5137">
        <v>0</v>
      </c>
      <c r="L29" s="5212">
        <v>0</v>
      </c>
      <c r="M29" s="74"/>
      <c r="N29" s="90"/>
      <c r="O29" s="39"/>
      <c r="Q29" s="4421">
        <f xml:space="preserve"> IF( SUM( T29:Y29 ) = 0, 0,$T$5 )</f>
        <v>0</v>
      </c>
      <c r="S29" s="4284"/>
      <c r="T29" s="4288">
        <f xml:space="preserve"> IF( ISNUMBER(G29), 0, 1 )</f>
        <v>0</v>
      </c>
      <c r="U29" s="4288">
        <f t="shared" si="12"/>
        <v>0</v>
      </c>
      <c r="V29" s="4288">
        <f t="shared" si="12"/>
        <v>0</v>
      </c>
      <c r="W29" s="4288">
        <f t="shared" si="12"/>
        <v>0</v>
      </c>
      <c r="X29" s="4288">
        <f t="shared" si="12"/>
        <v>0</v>
      </c>
      <c r="Y29" s="4288">
        <f t="shared" si="12"/>
        <v>0</v>
      </c>
      <c r="Z29" s="4284"/>
    </row>
    <row r="30" spans="2:26">
      <c r="B30" s="5"/>
      <c r="C30" s="5"/>
      <c r="D30" s="5"/>
      <c r="E30" s="5"/>
      <c r="F30" s="5"/>
      <c r="G30" s="339"/>
      <c r="H30" s="5"/>
      <c r="I30" s="5"/>
      <c r="J30" s="5"/>
      <c r="K30" s="5"/>
      <c r="L30" s="5"/>
      <c r="M30" s="5"/>
      <c r="N30" s="5"/>
      <c r="O30" s="3348"/>
      <c r="Q30" s="4309"/>
      <c r="T30" s="4420"/>
      <c r="U30" s="4420"/>
      <c r="V30" s="4420"/>
      <c r="W30" s="4420"/>
      <c r="X30" s="4420"/>
      <c r="Y30" s="4420"/>
    </row>
    <row r="31" spans="2:26">
      <c r="B31" s="91" t="s">
        <v>312</v>
      </c>
      <c r="C31" s="92"/>
      <c r="D31" s="92"/>
      <c r="E31" s="92"/>
      <c r="F31" s="92"/>
      <c r="G31" s="92"/>
      <c r="H31" s="92"/>
      <c r="I31" s="92"/>
      <c r="J31" s="93"/>
      <c r="K31" s="93"/>
      <c r="L31" s="93"/>
      <c r="M31" s="5"/>
      <c r="N31" s="5"/>
      <c r="O31" s="3348"/>
      <c r="Q31" s="4309"/>
      <c r="S31" s="4753"/>
      <c r="T31" s="4420"/>
      <c r="U31" s="4420"/>
      <c r="V31" s="4420"/>
      <c r="W31" s="4420"/>
      <c r="X31" s="4420"/>
      <c r="Y31" s="4420"/>
      <c r="Z31" s="4753"/>
    </row>
    <row r="32" spans="2:26">
      <c r="B32" s="95"/>
      <c r="C32" s="96" t="s">
        <v>313</v>
      </c>
      <c r="D32" s="96"/>
      <c r="E32" s="92"/>
      <c r="F32" s="92"/>
      <c r="G32" s="92"/>
      <c r="H32" s="92"/>
      <c r="I32" s="92"/>
      <c r="J32" s="92"/>
      <c r="K32" s="92"/>
      <c r="L32" s="92"/>
      <c r="M32" s="5"/>
      <c r="N32" s="5"/>
      <c r="O32" s="3348"/>
      <c r="Q32" s="4309"/>
      <c r="T32" s="4420"/>
      <c r="U32" s="4420"/>
      <c r="V32" s="4420"/>
      <c r="W32" s="4420"/>
      <c r="X32" s="4420"/>
      <c r="Y32" s="4420"/>
    </row>
    <row r="33" spans="2:26">
      <c r="B33" s="98"/>
      <c r="C33" s="96" t="s">
        <v>314</v>
      </c>
      <c r="D33" s="96"/>
      <c r="E33" s="92"/>
      <c r="F33" s="92"/>
      <c r="G33" s="92"/>
      <c r="H33" s="92"/>
      <c r="I33" s="92"/>
      <c r="J33" s="92"/>
      <c r="K33" s="92"/>
      <c r="L33" s="92"/>
      <c r="M33" s="5"/>
      <c r="N33" s="5"/>
      <c r="Q33" s="4309"/>
      <c r="T33" s="4420"/>
      <c r="U33" s="4420"/>
      <c r="V33" s="4420"/>
      <c r="W33" s="4420"/>
      <c r="X33" s="4420"/>
      <c r="Y33" s="4420"/>
    </row>
    <row r="34" spans="2:26">
      <c r="B34" s="99"/>
      <c r="C34" s="96" t="s">
        <v>315</v>
      </c>
      <c r="D34" s="96"/>
      <c r="E34" s="92"/>
      <c r="F34" s="92"/>
      <c r="G34" s="92"/>
      <c r="H34" s="92"/>
      <c r="I34" s="92"/>
      <c r="J34" s="92"/>
      <c r="K34" s="92"/>
      <c r="L34" s="92"/>
      <c r="M34" s="5"/>
      <c r="N34" s="5"/>
      <c r="Q34" s="4309"/>
      <c r="T34" s="4420"/>
      <c r="U34" s="4420"/>
      <c r="V34" s="4420"/>
      <c r="W34" s="4420"/>
      <c r="X34" s="4420"/>
      <c r="Y34" s="4420"/>
    </row>
    <row r="35" spans="2:26">
      <c r="B35" s="2792"/>
      <c r="C35" s="96" t="s">
        <v>316</v>
      </c>
      <c r="D35" s="96"/>
      <c r="E35" s="92"/>
      <c r="F35" s="92"/>
      <c r="G35" s="92"/>
      <c r="H35" s="92"/>
      <c r="I35" s="92"/>
      <c r="J35" s="92"/>
      <c r="K35" s="92"/>
      <c r="L35" s="92"/>
      <c r="M35" s="5"/>
      <c r="N35" s="5"/>
      <c r="Q35" s="4309"/>
      <c r="T35" s="4420"/>
      <c r="U35" s="4420"/>
      <c r="V35" s="4420"/>
      <c r="W35" s="4420"/>
      <c r="X35" s="4420"/>
      <c r="Y35" s="4420"/>
    </row>
    <row r="36" spans="2:26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100"/>
      <c r="M36" s="5"/>
      <c r="N36" s="5"/>
      <c r="Q36" s="4309"/>
      <c r="T36" s="4420"/>
      <c r="U36" s="4420"/>
      <c r="V36" s="4420"/>
      <c r="W36" s="4420"/>
      <c r="X36" s="4420"/>
      <c r="Y36" s="4420"/>
    </row>
    <row r="37" spans="2:26" ht="16.5" thickBot="1">
      <c r="B37" s="7120" t="s">
        <v>3092</v>
      </c>
      <c r="C37" s="7121"/>
      <c r="D37" s="7121"/>
      <c r="E37" s="7121"/>
      <c r="F37" s="7121"/>
      <c r="G37" s="7121"/>
      <c r="H37" s="7121"/>
      <c r="I37" s="7121"/>
      <c r="J37" s="7121"/>
      <c r="K37" s="7121"/>
      <c r="L37" s="7122"/>
      <c r="M37" s="5"/>
      <c r="N37" s="359"/>
      <c r="Q37" s="4309"/>
      <c r="S37" s="4754"/>
      <c r="T37" s="4420"/>
      <c r="U37" s="4420"/>
      <c r="V37" s="4420"/>
      <c r="W37" s="4420"/>
      <c r="X37" s="4420"/>
      <c r="Y37" s="4420"/>
      <c r="Z37" s="4754"/>
    </row>
    <row r="38" spans="2:26" ht="16.5" thickBot="1">
      <c r="B38" s="101"/>
      <c r="C38" s="102"/>
      <c r="D38" s="103"/>
      <c r="E38" s="103"/>
      <c r="F38" s="103"/>
      <c r="G38" s="103"/>
      <c r="H38" s="103"/>
      <c r="I38" s="103"/>
      <c r="J38" s="100"/>
      <c r="K38" s="100"/>
      <c r="L38" s="100"/>
      <c r="M38" s="5"/>
      <c r="N38" s="5"/>
      <c r="Q38" s="4309"/>
      <c r="S38" s="4754"/>
      <c r="T38" s="4420"/>
      <c r="U38" s="4420"/>
      <c r="V38" s="4420"/>
      <c r="W38" s="4420"/>
      <c r="X38" s="4420"/>
      <c r="Y38" s="4420"/>
      <c r="Z38" s="4754"/>
    </row>
    <row r="39" spans="2:26" ht="225" customHeight="1" thickBot="1">
      <c r="B39" s="7123" t="s">
        <v>3093</v>
      </c>
      <c r="C39" s="7124"/>
      <c r="D39" s="7124"/>
      <c r="E39" s="7124"/>
      <c r="F39" s="7124"/>
      <c r="G39" s="7124"/>
      <c r="H39" s="7124"/>
      <c r="I39" s="7124"/>
      <c r="J39" s="7124"/>
      <c r="K39" s="7124"/>
      <c r="L39" s="7125"/>
      <c r="M39" s="5"/>
      <c r="N39" s="5"/>
      <c r="Q39" s="4287"/>
      <c r="S39" s="4754"/>
      <c r="T39" s="4420"/>
      <c r="U39" s="4420"/>
      <c r="V39" s="4420"/>
      <c r="W39" s="4420"/>
      <c r="X39" s="4420"/>
      <c r="Y39" s="4420"/>
      <c r="Z39" s="4754"/>
    </row>
    <row r="40" spans="2:26" ht="15" thickBot="1">
      <c r="B40" s="3349"/>
      <c r="C40" s="104"/>
      <c r="D40" s="3349"/>
      <c r="E40" s="3349"/>
      <c r="F40" s="3349"/>
      <c r="G40" s="105"/>
      <c r="H40" s="105"/>
      <c r="I40" s="105"/>
      <c r="J40" s="100"/>
      <c r="K40" s="100"/>
      <c r="L40" s="100"/>
      <c r="M40" s="5"/>
      <c r="N40" s="5"/>
      <c r="Q40" s="4287"/>
      <c r="S40" s="4754"/>
      <c r="T40" s="4420"/>
      <c r="U40" s="4420"/>
      <c r="V40" s="4420"/>
      <c r="W40" s="4420"/>
      <c r="X40" s="4420"/>
      <c r="Y40" s="4420"/>
      <c r="Z40" s="4754"/>
    </row>
    <row r="41" spans="2:26" ht="15" customHeight="1">
      <c r="B41" s="195" t="s">
        <v>477</v>
      </c>
      <c r="C41" s="7143" t="s">
        <v>320</v>
      </c>
      <c r="D41" s="7144"/>
      <c r="E41" s="7144"/>
      <c r="F41" s="7144"/>
      <c r="G41" s="7144"/>
      <c r="H41" s="7144"/>
      <c r="I41" s="7144"/>
      <c r="J41" s="7144"/>
      <c r="K41" s="7144"/>
      <c r="L41" s="7145"/>
      <c r="M41" s="3348"/>
      <c r="N41" s="3348"/>
      <c r="Q41" s="4287"/>
      <c r="S41" s="4754"/>
      <c r="T41" s="4420"/>
      <c r="U41" s="4420"/>
      <c r="V41" s="4420"/>
      <c r="W41" s="4420"/>
      <c r="X41" s="4420"/>
      <c r="Y41" s="4420"/>
      <c r="Z41" s="4754"/>
    </row>
    <row r="42" spans="2:26" ht="15" customHeight="1">
      <c r="B42" s="3015" t="s">
        <v>478</v>
      </c>
      <c r="C42" s="2873" t="str">
        <f>$C$7</f>
        <v>Equity shares</v>
      </c>
      <c r="D42" s="2873"/>
      <c r="E42" s="2873"/>
      <c r="F42" s="2873"/>
      <c r="G42" s="2873"/>
      <c r="H42" s="2873"/>
      <c r="I42" s="2873"/>
      <c r="J42" s="2873"/>
      <c r="K42" s="2873"/>
      <c r="L42" s="2874"/>
      <c r="M42" s="3348"/>
      <c r="N42" s="3348"/>
      <c r="Q42" s="4287"/>
      <c r="S42" s="4754"/>
      <c r="T42" s="4420"/>
      <c r="U42" s="4420"/>
      <c r="V42" s="4420"/>
      <c r="W42" s="4420"/>
      <c r="X42" s="4420"/>
      <c r="Y42" s="4420"/>
      <c r="Z42" s="4754"/>
    </row>
    <row r="43" spans="2:26" ht="15" customHeight="1">
      <c r="B43" s="196">
        <v>1</v>
      </c>
      <c r="C43" s="7105" t="s">
        <v>3094</v>
      </c>
      <c r="D43" s="7141"/>
      <c r="E43" s="7141"/>
      <c r="F43" s="7141"/>
      <c r="G43" s="7141"/>
      <c r="H43" s="7141"/>
      <c r="I43" s="7141"/>
      <c r="J43" s="7141"/>
      <c r="K43" s="7141"/>
      <c r="L43" s="7142"/>
      <c r="M43" s="3348"/>
      <c r="N43" s="3348"/>
      <c r="Q43" s="4287"/>
      <c r="S43" s="4754"/>
      <c r="T43" s="4420"/>
      <c r="U43" s="4420"/>
      <c r="V43" s="4420"/>
      <c r="W43" s="4420"/>
      <c r="X43" s="4420"/>
      <c r="Y43" s="4420"/>
      <c r="Z43" s="4754"/>
    </row>
    <row r="44" spans="2:26" ht="15" customHeight="1">
      <c r="B44" s="196">
        <v>2</v>
      </c>
      <c r="C44" s="7105" t="s">
        <v>3095</v>
      </c>
      <c r="D44" s="7141"/>
      <c r="E44" s="7141"/>
      <c r="F44" s="7141"/>
      <c r="G44" s="7141"/>
      <c r="H44" s="7141"/>
      <c r="I44" s="7141"/>
      <c r="J44" s="7141"/>
      <c r="K44" s="7141"/>
      <c r="L44" s="7142"/>
      <c r="M44" s="3348"/>
      <c r="N44" s="3348"/>
      <c r="Q44" s="4287"/>
      <c r="S44" s="4754"/>
      <c r="T44" s="4420"/>
      <c r="U44" s="4420"/>
      <c r="V44" s="4420"/>
      <c r="W44" s="4420"/>
      <c r="X44" s="4420"/>
      <c r="Y44" s="4420"/>
      <c r="Z44" s="4754"/>
    </row>
    <row r="45" spans="2:26" ht="15" customHeight="1">
      <c r="B45" s="196">
        <v>3</v>
      </c>
      <c r="C45" s="7105" t="s">
        <v>3096</v>
      </c>
      <c r="D45" s="7141"/>
      <c r="E45" s="7141"/>
      <c r="F45" s="7141"/>
      <c r="G45" s="7141"/>
      <c r="H45" s="7141"/>
      <c r="I45" s="7141"/>
      <c r="J45" s="7141"/>
      <c r="K45" s="7141"/>
      <c r="L45" s="7142"/>
      <c r="M45" s="3348"/>
      <c r="N45" s="3348"/>
      <c r="Q45" s="4287"/>
      <c r="S45" s="4753"/>
      <c r="T45" s="4420"/>
      <c r="U45" s="4420"/>
      <c r="V45" s="4420"/>
      <c r="W45" s="4420"/>
      <c r="X45" s="4420"/>
      <c r="Y45" s="4420"/>
      <c r="Z45" s="4753"/>
    </row>
    <row r="46" spans="2:26" ht="15" customHeight="1">
      <c r="B46" s="196">
        <v>4</v>
      </c>
      <c r="C46" s="7105" t="s">
        <v>3097</v>
      </c>
      <c r="D46" s="7141"/>
      <c r="E46" s="7141"/>
      <c r="F46" s="7141"/>
      <c r="G46" s="7141"/>
      <c r="H46" s="7141"/>
      <c r="I46" s="7141"/>
      <c r="J46" s="7141"/>
      <c r="K46" s="7141"/>
      <c r="L46" s="7142"/>
      <c r="M46" s="3348"/>
      <c r="N46" s="3348"/>
      <c r="Q46" s="4287"/>
      <c r="S46" s="4753"/>
      <c r="T46" s="4420"/>
      <c r="U46" s="4420"/>
      <c r="V46" s="4420"/>
      <c r="W46" s="4420"/>
      <c r="X46" s="4420"/>
      <c r="Y46" s="4420"/>
      <c r="Z46" s="4753"/>
    </row>
    <row r="47" spans="2:26" ht="15" customHeight="1">
      <c r="B47" s="196">
        <v>5</v>
      </c>
      <c r="C47" s="7105" t="s">
        <v>3098</v>
      </c>
      <c r="D47" s="7141"/>
      <c r="E47" s="7141"/>
      <c r="F47" s="7141"/>
      <c r="G47" s="7141"/>
      <c r="H47" s="7141"/>
      <c r="I47" s="7141"/>
      <c r="J47" s="7141"/>
      <c r="K47" s="7141"/>
      <c r="L47" s="7142"/>
      <c r="M47" s="3348"/>
      <c r="N47" s="3348"/>
      <c r="Q47" s="4287"/>
      <c r="S47" s="4753"/>
      <c r="T47" s="4420"/>
      <c r="U47" s="4420"/>
      <c r="V47" s="4420"/>
      <c r="W47" s="4420"/>
      <c r="X47" s="4420"/>
      <c r="Y47" s="4420"/>
      <c r="Z47" s="4753"/>
    </row>
    <row r="48" spans="2:26" ht="30" customHeight="1">
      <c r="B48" s="196">
        <v>6</v>
      </c>
      <c r="C48" s="7105" t="s">
        <v>3099</v>
      </c>
      <c r="D48" s="7141"/>
      <c r="E48" s="7141"/>
      <c r="F48" s="7141"/>
      <c r="G48" s="7141"/>
      <c r="H48" s="7141"/>
      <c r="I48" s="7141"/>
      <c r="J48" s="7141"/>
      <c r="K48" s="7141"/>
      <c r="L48" s="7142"/>
      <c r="M48" s="3348"/>
      <c r="N48" s="3348"/>
      <c r="Q48" s="4287"/>
      <c r="S48" s="4752"/>
      <c r="T48" s="4420"/>
      <c r="U48" s="4420"/>
      <c r="V48" s="4420"/>
      <c r="W48" s="4420"/>
      <c r="X48" s="4420"/>
      <c r="Y48" s="4420"/>
      <c r="Z48" s="4752"/>
    </row>
    <row r="49" spans="2:26" ht="15" customHeight="1">
      <c r="B49" s="3015" t="s">
        <v>492</v>
      </c>
      <c r="C49" s="2873" t="str">
        <f>$C$15</f>
        <v>Equity dividends</v>
      </c>
      <c r="D49" s="2873"/>
      <c r="E49" s="2873"/>
      <c r="F49" s="2873"/>
      <c r="G49" s="2873"/>
      <c r="H49" s="2873"/>
      <c r="I49" s="2873"/>
      <c r="J49" s="2873"/>
      <c r="K49" s="2873"/>
      <c r="L49" s="2874"/>
      <c r="Q49" s="4287"/>
      <c r="S49" s="4752"/>
      <c r="T49" s="4420"/>
      <c r="U49" s="4420"/>
      <c r="V49" s="4420"/>
      <c r="W49" s="4420"/>
      <c r="X49" s="4420"/>
      <c r="Y49" s="4420"/>
      <c r="Z49" s="4752"/>
    </row>
    <row r="50" spans="2:26" ht="15" customHeight="1">
      <c r="B50" s="196">
        <v>7</v>
      </c>
      <c r="C50" s="7105" t="s">
        <v>31836</v>
      </c>
      <c r="D50" s="7141"/>
      <c r="E50" s="7141"/>
      <c r="F50" s="7141"/>
      <c r="G50" s="7141"/>
      <c r="H50" s="7141"/>
      <c r="I50" s="7141"/>
      <c r="J50" s="7141"/>
      <c r="K50" s="7141"/>
      <c r="L50" s="7142"/>
      <c r="Q50" s="4287"/>
      <c r="S50" s="4752"/>
      <c r="T50" s="4420"/>
      <c r="U50" s="4420"/>
      <c r="V50" s="4420"/>
      <c r="W50" s="4420"/>
      <c r="X50" s="4420"/>
      <c r="Y50" s="4420"/>
      <c r="Z50" s="4752"/>
    </row>
    <row r="51" spans="2:26" ht="15" customHeight="1">
      <c r="B51" s="196">
        <v>8</v>
      </c>
      <c r="C51" s="7105" t="s">
        <v>31837</v>
      </c>
      <c r="D51" s="7141"/>
      <c r="E51" s="7141"/>
      <c r="F51" s="7141"/>
      <c r="G51" s="7141"/>
      <c r="H51" s="7141"/>
      <c r="I51" s="7141"/>
      <c r="J51" s="7141"/>
      <c r="K51" s="7141"/>
      <c r="L51" s="7142"/>
      <c r="Q51" s="4287"/>
      <c r="S51" s="4752"/>
      <c r="T51" s="4420"/>
      <c r="U51" s="4420"/>
      <c r="V51" s="4420"/>
      <c r="W51" s="4420"/>
      <c r="X51" s="4420"/>
      <c r="Y51" s="4420"/>
      <c r="Z51" s="4752"/>
    </row>
    <row r="52" spans="2:26" ht="15" customHeight="1">
      <c r="B52" s="196">
        <v>9</v>
      </c>
      <c r="C52" s="7105" t="s">
        <v>3100</v>
      </c>
      <c r="D52" s="7141"/>
      <c r="E52" s="7141"/>
      <c r="F52" s="7141"/>
      <c r="G52" s="7141"/>
      <c r="H52" s="7141"/>
      <c r="I52" s="7141"/>
      <c r="J52" s="7141"/>
      <c r="K52" s="7141"/>
      <c r="L52" s="7142"/>
      <c r="Q52" s="4287"/>
      <c r="S52" s="4752"/>
      <c r="T52" s="4420"/>
      <c r="U52" s="4420"/>
      <c r="V52" s="4420"/>
      <c r="W52" s="4420"/>
      <c r="X52" s="4420"/>
      <c r="Y52" s="4420"/>
      <c r="Z52" s="4752"/>
    </row>
    <row r="53" spans="2:26" ht="15" customHeight="1">
      <c r="B53" s="196">
        <v>10</v>
      </c>
      <c r="C53" s="7105" t="s">
        <v>3101</v>
      </c>
      <c r="D53" s="7141"/>
      <c r="E53" s="7141"/>
      <c r="F53" s="7141"/>
      <c r="G53" s="7141"/>
      <c r="H53" s="7141"/>
      <c r="I53" s="7141"/>
      <c r="J53" s="7141"/>
      <c r="K53" s="7141"/>
      <c r="L53" s="7142"/>
      <c r="Q53" s="4287"/>
      <c r="S53" s="4752"/>
      <c r="T53" s="4420"/>
      <c r="U53" s="4420"/>
      <c r="V53" s="4420"/>
      <c r="W53" s="4420"/>
      <c r="X53" s="4420"/>
      <c r="Y53" s="4420"/>
      <c r="Z53" s="4752"/>
    </row>
    <row r="54" spans="2:26" ht="15" customHeight="1">
      <c r="B54" s="196">
        <v>11</v>
      </c>
      <c r="C54" s="7105" t="s">
        <v>3102</v>
      </c>
      <c r="D54" s="7141"/>
      <c r="E54" s="7141"/>
      <c r="F54" s="7141"/>
      <c r="G54" s="7141"/>
      <c r="H54" s="7141"/>
      <c r="I54" s="7141"/>
      <c r="J54" s="7141"/>
      <c r="K54" s="7141"/>
      <c r="L54" s="7142"/>
      <c r="Q54" s="4532"/>
      <c r="S54" s="4751"/>
      <c r="T54" s="4420"/>
      <c r="U54" s="4420"/>
      <c r="V54" s="4420"/>
      <c r="W54" s="4420"/>
      <c r="X54" s="4420"/>
      <c r="Y54" s="4420"/>
      <c r="Z54" s="4751"/>
    </row>
    <row r="55" spans="2:26" ht="15" customHeight="1">
      <c r="B55" s="196">
        <v>12</v>
      </c>
      <c r="C55" s="7105" t="s">
        <v>3103</v>
      </c>
      <c r="D55" s="7141"/>
      <c r="E55" s="7141"/>
      <c r="F55" s="7141"/>
      <c r="G55" s="7141"/>
      <c r="H55" s="7141"/>
      <c r="I55" s="7141"/>
      <c r="J55" s="7141"/>
      <c r="K55" s="7141"/>
      <c r="L55" s="7142"/>
      <c r="Q55" s="4532"/>
      <c r="S55" s="4751"/>
      <c r="T55" s="4420"/>
      <c r="U55" s="4420"/>
      <c r="V55" s="4420"/>
      <c r="W55" s="4420"/>
      <c r="X55" s="4420"/>
      <c r="Y55" s="4420"/>
      <c r="Z55" s="4751"/>
    </row>
    <row r="56" spans="2:26" ht="15" customHeight="1">
      <c r="B56" s="196">
        <v>13</v>
      </c>
      <c r="C56" s="7105" t="s">
        <v>3104</v>
      </c>
      <c r="D56" s="7141"/>
      <c r="E56" s="7141"/>
      <c r="F56" s="7141"/>
      <c r="G56" s="7141"/>
      <c r="H56" s="7141"/>
      <c r="I56" s="7141"/>
      <c r="J56" s="7141"/>
      <c r="K56" s="7141"/>
      <c r="L56" s="7142"/>
      <c r="Q56" s="4532"/>
      <c r="S56" s="4751"/>
      <c r="T56" s="4420"/>
      <c r="U56" s="4420"/>
      <c r="V56" s="4420"/>
      <c r="W56" s="4420"/>
      <c r="X56" s="4420"/>
      <c r="Y56" s="4420"/>
      <c r="Z56" s="4751"/>
    </row>
    <row r="57" spans="2:26" ht="15" customHeight="1">
      <c r="B57" s="196">
        <v>14</v>
      </c>
      <c r="C57" s="7105" t="s">
        <v>3105</v>
      </c>
      <c r="D57" s="7141"/>
      <c r="E57" s="7141"/>
      <c r="F57" s="7141"/>
      <c r="G57" s="7141"/>
      <c r="H57" s="7141"/>
      <c r="I57" s="7141"/>
      <c r="J57" s="7141"/>
      <c r="K57" s="7141"/>
      <c r="L57" s="7142"/>
      <c r="Q57" s="4532"/>
      <c r="S57" s="4751"/>
      <c r="T57" s="4420"/>
      <c r="U57" s="4420"/>
      <c r="V57" s="4420"/>
      <c r="W57" s="4420"/>
      <c r="X57" s="4420"/>
      <c r="Y57" s="4420"/>
      <c r="Z57" s="4751"/>
    </row>
    <row r="58" spans="2:26" ht="15" customHeight="1">
      <c r="B58" s="3015" t="s">
        <v>504</v>
      </c>
      <c r="C58" s="2873" t="str">
        <f>$C$25</f>
        <v>Preference shares</v>
      </c>
      <c r="D58" s="2873"/>
      <c r="E58" s="2873"/>
      <c r="F58" s="2873"/>
      <c r="G58" s="2873"/>
      <c r="H58" s="2873"/>
      <c r="I58" s="2873"/>
      <c r="J58" s="2873"/>
      <c r="K58" s="2873"/>
      <c r="L58" s="2874"/>
      <c r="Q58" s="4532"/>
      <c r="S58" s="4751"/>
      <c r="T58" s="4420"/>
      <c r="U58" s="4420"/>
      <c r="V58" s="4420"/>
      <c r="W58" s="4420"/>
      <c r="X58" s="4420"/>
      <c r="Y58" s="4420"/>
      <c r="Z58" s="4751"/>
    </row>
    <row r="59" spans="2:26" ht="30" customHeight="1">
      <c r="B59" s="196">
        <v>15</v>
      </c>
      <c r="C59" s="7105" t="s">
        <v>3106</v>
      </c>
      <c r="D59" s="7141"/>
      <c r="E59" s="7141"/>
      <c r="F59" s="7141"/>
      <c r="G59" s="7141"/>
      <c r="H59" s="7141"/>
      <c r="I59" s="7141"/>
      <c r="J59" s="7141"/>
      <c r="K59" s="7141"/>
      <c r="L59" s="7142"/>
      <c r="S59" s="4751"/>
      <c r="T59" s="4428"/>
      <c r="Z59" s="4751"/>
    </row>
    <row r="60" spans="2:26" ht="15" customHeight="1">
      <c r="B60" s="196">
        <v>16</v>
      </c>
      <c r="C60" s="7105" t="s">
        <v>3107</v>
      </c>
      <c r="D60" s="7141"/>
      <c r="E60" s="7141"/>
      <c r="F60" s="7141"/>
      <c r="G60" s="7141"/>
      <c r="H60" s="7141"/>
      <c r="I60" s="7141"/>
      <c r="J60" s="7141"/>
      <c r="K60" s="7141"/>
      <c r="L60" s="7142"/>
      <c r="S60" s="4751"/>
      <c r="T60" s="4430"/>
      <c r="Z60" s="4751"/>
    </row>
    <row r="61" spans="2:26" ht="15" customHeight="1">
      <c r="B61" s="196">
        <v>17</v>
      </c>
      <c r="C61" s="7105" t="s">
        <v>3108</v>
      </c>
      <c r="D61" s="7141"/>
      <c r="E61" s="7141"/>
      <c r="F61" s="7141"/>
      <c r="G61" s="7141"/>
      <c r="H61" s="7141"/>
      <c r="I61" s="7141"/>
      <c r="J61" s="7141"/>
      <c r="K61" s="7141"/>
      <c r="L61" s="7142"/>
      <c r="S61" s="4751"/>
      <c r="T61" s="4430"/>
      <c r="Z61" s="4751"/>
    </row>
    <row r="62" spans="2:26" ht="15" customHeight="1" thickBot="1">
      <c r="B62" s="197">
        <v>18</v>
      </c>
      <c r="C62" s="7201" t="s">
        <v>3109</v>
      </c>
      <c r="D62" s="7202"/>
      <c r="E62" s="7202"/>
      <c r="F62" s="7202"/>
      <c r="G62" s="7202"/>
      <c r="H62" s="7202"/>
      <c r="I62" s="7202"/>
      <c r="J62" s="7202"/>
      <c r="K62" s="7202"/>
      <c r="L62" s="7203"/>
      <c r="S62" s="4751"/>
      <c r="T62" s="4430"/>
      <c r="Z62" s="4751"/>
    </row>
    <row r="63" spans="2:26"/>
  </sheetData>
  <sheetProtection algorithmName="SHA-512" hashValue="JmStkzUiH3JRHSx42zKapoZ/HeBSBBsDAzEiBx0d6oQNTioMMLBEy5RXHA1imsu7mos3R8xH1bNXZfAxKiD9Zw==" saltValue="+Glfli6byzlVjA2k/gi36A==" spinCount="100000" sheet="1" objects="1" scenarios="1" autoFilter="0"/>
  <mergeCells count="26">
    <mergeCell ref="N1:Q1"/>
    <mergeCell ref="T4:Y4"/>
    <mergeCell ref="C59:L59"/>
    <mergeCell ref="C60:L60"/>
    <mergeCell ref="C61:L61"/>
    <mergeCell ref="C47:L47"/>
    <mergeCell ref="C48:L48"/>
    <mergeCell ref="C50:L50"/>
    <mergeCell ref="C51:L51"/>
    <mergeCell ref="C52:L52"/>
    <mergeCell ref="C41:L41"/>
    <mergeCell ref="C43:L43"/>
    <mergeCell ref="C44:L44"/>
    <mergeCell ref="C45:L45"/>
    <mergeCell ref="C46:L46"/>
    <mergeCell ref="B3:C3"/>
    <mergeCell ref="B5:F5"/>
    <mergeCell ref="G5:L5"/>
    <mergeCell ref="B37:L37"/>
    <mergeCell ref="B39:L39"/>
    <mergeCell ref="C62:L62"/>
    <mergeCell ref="C53:L53"/>
    <mergeCell ref="C54:L54"/>
    <mergeCell ref="C55:L55"/>
    <mergeCell ref="C56:L56"/>
    <mergeCell ref="C57:L57"/>
  </mergeCells>
  <conditionalFormatting sqref="Q6 Q30:Q58">
    <cfRule type="cellIs" dxfId="1752" priority="2" operator="equal">
      <formula>0</formula>
    </cfRule>
  </conditionalFormatting>
  <conditionalFormatting sqref="Q8:Q29">
    <cfRule type="cellIs" dxfId="175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CA0083"/>
  </sheetPr>
  <dimension ref="A1:Z79"/>
  <sheetViews>
    <sheetView topLeftCell="D13" workbookViewId="0">
      <selection activeCell="G34" sqref="G34:L37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39.125" style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9.5" style="1" bestFit="1" customWidth="1"/>
    <col min="15" max="15" width="64.625" style="1" bestFit="1" customWidth="1"/>
    <col min="16" max="16" width="2.625" style="1" customWidth="1"/>
    <col min="17" max="17" width="21.625" style="4332" customWidth="1"/>
    <col min="18" max="18" width="3" style="4332" customWidth="1"/>
    <col min="19" max="19" width="2.625" style="4427" hidden="1" customWidth="1"/>
    <col min="20" max="25" width="8.125" style="4427" hidden="1" customWidth="1"/>
    <col min="26" max="26" width="1.625" style="4427" hidden="1" customWidth="1"/>
    <col min="27" max="16384" width="9.625" style="1" hidden="1"/>
  </cols>
  <sheetData>
    <row r="1" spans="2:26" ht="20.25">
      <c r="B1" s="2" t="s">
        <v>3110</v>
      </c>
      <c r="C1" s="2"/>
      <c r="D1" s="2"/>
      <c r="E1" s="2"/>
      <c r="F1" s="2"/>
      <c r="G1" s="2"/>
      <c r="H1" s="2"/>
      <c r="I1" s="2"/>
      <c r="J1" s="2"/>
      <c r="K1" s="2"/>
      <c r="L1" s="3330" t="str">
        <f>AppValidation!$D$2</f>
        <v>United Utilities</v>
      </c>
      <c r="M1" s="4"/>
      <c r="N1" s="7207" t="s">
        <v>391</v>
      </c>
      <c r="O1" s="7207"/>
      <c r="P1" s="7207"/>
      <c r="Q1" s="7207"/>
      <c r="S1" s="4284"/>
      <c r="T1" s="4283"/>
      <c r="U1" s="4283"/>
      <c r="V1" s="4283"/>
      <c r="W1" s="4283"/>
      <c r="X1" s="4283"/>
      <c r="Y1" s="4283"/>
      <c r="Z1" s="4284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84"/>
      <c r="T2" s="4283"/>
      <c r="U2" s="4283"/>
      <c r="V2" s="4283"/>
      <c r="W2" s="4283"/>
      <c r="X2" s="4283"/>
      <c r="Y2" s="4283"/>
      <c r="Z2" s="4284"/>
    </row>
    <row r="3" spans="2:26" ht="15" thickBot="1">
      <c r="B3" s="7208" t="s">
        <v>393</v>
      </c>
      <c r="C3" s="7209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98" t="s">
        <v>28996</v>
      </c>
      <c r="S3" s="4284"/>
      <c r="T3" s="4283"/>
      <c r="U3" s="4283"/>
      <c r="V3" s="4283"/>
      <c r="W3" s="4283"/>
      <c r="X3" s="4283"/>
      <c r="Y3" s="4283"/>
      <c r="Z3" s="4284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9"/>
      <c r="S4" s="4284"/>
      <c r="T4" s="7113" t="s">
        <v>28997</v>
      </c>
      <c r="U4" s="7113"/>
      <c r="V4" s="7113"/>
      <c r="W4" s="7113"/>
      <c r="X4" s="7113"/>
      <c r="Y4" s="7113"/>
      <c r="Z4" s="4284"/>
    </row>
    <row r="5" spans="2:26" ht="15" thickBot="1">
      <c r="B5" s="7208" t="s">
        <v>1859</v>
      </c>
      <c r="C5" s="7227"/>
      <c r="D5" s="7227"/>
      <c r="E5" s="7227"/>
      <c r="F5" s="7228"/>
      <c r="G5" s="7224" t="s">
        <v>1860</v>
      </c>
      <c r="H5" s="7225"/>
      <c r="I5" s="7225"/>
      <c r="J5" s="7225"/>
      <c r="K5" s="7225"/>
      <c r="L5" s="7226"/>
      <c r="M5" s="5"/>
      <c r="N5" s="5"/>
      <c r="O5" s="5"/>
      <c r="Q5" s="4283"/>
      <c r="S5" s="4284"/>
      <c r="T5" s="4285" t="s">
        <v>28998</v>
      </c>
      <c r="U5" s="4286"/>
      <c r="V5" s="4286"/>
      <c r="W5" s="4286"/>
      <c r="X5" s="4286"/>
      <c r="Y5" s="4286"/>
      <c r="Z5" s="4284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7"/>
      <c r="S6" s="4284"/>
      <c r="T6" s="4286"/>
      <c r="U6" s="4286"/>
      <c r="V6" s="4286"/>
      <c r="W6" s="4286"/>
      <c r="X6" s="4286"/>
      <c r="Y6" s="4286"/>
      <c r="Z6" s="4284"/>
    </row>
    <row r="7" spans="2:26" ht="15" thickBot="1">
      <c r="B7" s="12" t="s">
        <v>407</v>
      </c>
      <c r="C7" s="13" t="s">
        <v>304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83"/>
      <c r="S7" s="4284"/>
      <c r="T7" s="4283"/>
      <c r="U7" s="4283"/>
      <c r="V7" s="4283"/>
      <c r="W7" s="4283"/>
      <c r="X7" s="4283"/>
      <c r="Y7" s="4283"/>
      <c r="Z7" s="4284"/>
    </row>
    <row r="8" spans="2:26">
      <c r="B8" s="14">
        <v>1</v>
      </c>
      <c r="C8" s="15" t="s">
        <v>3111</v>
      </c>
      <c r="D8" s="16" t="s">
        <v>3112</v>
      </c>
      <c r="E8" s="16" t="s">
        <v>46</v>
      </c>
      <c r="F8" s="77">
        <v>3</v>
      </c>
      <c r="G8" s="5202">
        <v>3417.9778583743041</v>
      </c>
      <c r="H8" s="268">
        <f>G8+G11+G14</f>
        <v>3634.7995329051305</v>
      </c>
      <c r="I8" s="20">
        <f t="shared" ref="I8:L9" si="0">H8+H11+H14</f>
        <v>4005.2940054702385</v>
      </c>
      <c r="J8" s="20">
        <f t="shared" si="0"/>
        <v>4002.5217779236441</v>
      </c>
      <c r="K8" s="20">
        <f>J8+J11+J14</f>
        <v>4063.1949140747497</v>
      </c>
      <c r="L8" s="21">
        <f t="shared" si="0"/>
        <v>4097.8965949264639</v>
      </c>
      <c r="M8" s="5"/>
      <c r="N8" s="131" t="s">
        <v>3113</v>
      </c>
      <c r="O8" s="46"/>
      <c r="Q8" s="4421">
        <f xml:space="preserve"> IF( SUM( T8:Y8 ) = 0, 0,$T$5 )</f>
        <v>0</v>
      </c>
      <c r="S8" s="4284"/>
      <c r="T8" s="4288">
        <f xml:space="preserve"> IF( ISNUMBER(G8), 0, 1 )</f>
        <v>0</v>
      </c>
      <c r="U8" s="4286"/>
      <c r="V8" s="4286"/>
      <c r="W8" s="4286"/>
      <c r="X8" s="4286"/>
      <c r="Y8" s="4286"/>
      <c r="Z8" s="4284"/>
    </row>
    <row r="9" spans="2:26">
      <c r="B9" s="24">
        <v>2</v>
      </c>
      <c r="C9" s="25" t="s">
        <v>3114</v>
      </c>
      <c r="D9" s="26" t="s">
        <v>3115</v>
      </c>
      <c r="E9" s="26" t="s">
        <v>46</v>
      </c>
      <c r="F9" s="110">
        <v>3</v>
      </c>
      <c r="G9" s="5203">
        <v>0</v>
      </c>
      <c r="H9" s="233">
        <f>G9+G12+G15</f>
        <v>0</v>
      </c>
      <c r="I9" s="234">
        <f t="shared" si="0"/>
        <v>-1.9895196601282805E-13</v>
      </c>
      <c r="J9" s="234">
        <f t="shared" si="0"/>
        <v>-1.9895196601282805E-13</v>
      </c>
      <c r="K9" s="234">
        <f t="shared" si="0"/>
        <v>-1.9895196601282805E-13</v>
      </c>
      <c r="L9" s="50">
        <f t="shared" si="0"/>
        <v>-1.9895196601282805E-13</v>
      </c>
      <c r="M9" s="5"/>
      <c r="N9" s="132" t="s">
        <v>3116</v>
      </c>
      <c r="O9" s="31"/>
      <c r="Q9" s="4421">
        <f t="shared" ref="Q9:Q17" si="1" xml:space="preserve"> IF( SUM( T9:Y9 ) = 0, 0,$T$5 )</f>
        <v>0</v>
      </c>
      <c r="S9" s="4284"/>
      <c r="T9" s="4288">
        <f xml:space="preserve"> IF( ISNUMBER(G9), 0, 1 )</f>
        <v>0</v>
      </c>
      <c r="U9" s="4286"/>
      <c r="V9" s="4286"/>
      <c r="W9" s="4286"/>
      <c r="X9" s="4286"/>
      <c r="Y9" s="4286"/>
      <c r="Z9" s="4284"/>
    </row>
    <row r="10" spans="2:26">
      <c r="B10" s="24">
        <v>3</v>
      </c>
      <c r="C10" s="25" t="s">
        <v>3117</v>
      </c>
      <c r="D10" s="26" t="s">
        <v>3118</v>
      </c>
      <c r="E10" s="26" t="s">
        <v>46</v>
      </c>
      <c r="F10" s="110">
        <v>3</v>
      </c>
      <c r="G10" s="5203">
        <v>3790.9482075873966</v>
      </c>
      <c r="H10" s="233">
        <f>G10+G13+G16+G17</f>
        <v>3845.1090124740526</v>
      </c>
      <c r="I10" s="234">
        <f>H10+H13+H16+H17</f>
        <v>3542.4918349796576</v>
      </c>
      <c r="J10" s="234">
        <f>I10+I13+I16+I17</f>
        <v>3584.751605370152</v>
      </c>
      <c r="K10" s="234">
        <f>J10+J13+J16+J17</f>
        <v>3496.0245648511309</v>
      </c>
      <c r="L10" s="50">
        <f>K10+K13+K16+K17</f>
        <v>3583.0289304540524</v>
      </c>
      <c r="M10" s="5"/>
      <c r="N10" s="132" t="s">
        <v>3119</v>
      </c>
      <c r="O10" s="31"/>
      <c r="Q10" s="4421">
        <f t="shared" si="1"/>
        <v>0</v>
      </c>
      <c r="S10" s="4284"/>
      <c r="T10" s="4288">
        <f xml:space="preserve"> IF( ISNUMBER(G10), 0, 1 )</f>
        <v>0</v>
      </c>
      <c r="U10" s="4286"/>
      <c r="V10" s="4286"/>
      <c r="W10" s="4286"/>
      <c r="X10" s="4286"/>
      <c r="Y10" s="4286"/>
      <c r="Z10" s="4284"/>
    </row>
    <row r="11" spans="2:26">
      <c r="B11" s="24">
        <v>4</v>
      </c>
      <c r="C11" s="25" t="s">
        <v>3120</v>
      </c>
      <c r="D11" s="26" t="s">
        <v>3121</v>
      </c>
      <c r="E11" s="26" t="s">
        <v>46</v>
      </c>
      <c r="F11" s="110">
        <v>3</v>
      </c>
      <c r="G11" s="5203">
        <v>601.11318264513011</v>
      </c>
      <c r="H11" s="5134">
        <v>519.58547256510724</v>
      </c>
      <c r="I11" s="5135">
        <v>47.893772453405674</v>
      </c>
      <c r="J11" s="5135">
        <v>225.93113615110579</v>
      </c>
      <c r="K11" s="5135">
        <v>610.6016808517137</v>
      </c>
      <c r="L11" s="5191">
        <v>514.94164320835694</v>
      </c>
      <c r="M11" s="5"/>
      <c r="N11" s="360"/>
      <c r="O11" s="246"/>
      <c r="Q11" s="4421">
        <f t="shared" si="1"/>
        <v>0</v>
      </c>
      <c r="S11" s="4284"/>
      <c r="T11" s="4288">
        <f xml:space="preserve"> IF( ISNUMBER(G11), 0, 1 )</f>
        <v>0</v>
      </c>
      <c r="U11" s="4288">
        <f xml:space="preserve"> IF( ISNUMBER(H11), 0, 1 )</f>
        <v>0</v>
      </c>
      <c r="V11" s="4288">
        <f xml:space="preserve"> IF( ISNUMBER(I11), 0, 1 )</f>
        <v>0</v>
      </c>
      <c r="W11" s="4288">
        <f xml:space="preserve"> IF( ISNUMBER(J11), 0, 1 )</f>
        <v>0</v>
      </c>
      <c r="X11" s="4288">
        <f xml:space="preserve"> IF( ISNUMBER(K11), 0, 1 )</f>
        <v>0</v>
      </c>
      <c r="Y11" s="4288">
        <f xml:space="preserve"> IF( ISNUMBER(L11), 0, 1 )</f>
        <v>0</v>
      </c>
      <c r="Z11" s="4284"/>
    </row>
    <row r="12" spans="2:26">
      <c r="B12" s="24">
        <v>5</v>
      </c>
      <c r="C12" s="25" t="s">
        <v>3122</v>
      </c>
      <c r="D12" s="26" t="s">
        <v>3123</v>
      </c>
      <c r="E12" s="26" t="s">
        <v>46</v>
      </c>
      <c r="F12" s="110">
        <v>3</v>
      </c>
      <c r="G12" s="5203">
        <v>0</v>
      </c>
      <c r="H12" s="5134">
        <v>0</v>
      </c>
      <c r="I12" s="5135">
        <v>0</v>
      </c>
      <c r="J12" s="5135">
        <v>0</v>
      </c>
      <c r="K12" s="5135">
        <v>0</v>
      </c>
      <c r="L12" s="5191">
        <v>0</v>
      </c>
      <c r="M12" s="5"/>
      <c r="N12" s="132"/>
      <c r="O12" s="31"/>
      <c r="Q12" s="4421">
        <f t="shared" si="1"/>
        <v>0</v>
      </c>
      <c r="S12" s="4284"/>
      <c r="T12" s="4288">
        <f t="shared" ref="T12:T17" si="2" xml:space="preserve"> IF( ISNUMBER(G12), 0, 1 )</f>
        <v>0</v>
      </c>
      <c r="U12" s="4288">
        <f t="shared" ref="U12:U17" si="3" xml:space="preserve"> IF( ISNUMBER(H12), 0, 1 )</f>
        <v>0</v>
      </c>
      <c r="V12" s="4288">
        <f t="shared" ref="V12:V17" si="4" xml:space="preserve"> IF( ISNUMBER(I12), 0, 1 )</f>
        <v>0</v>
      </c>
      <c r="W12" s="4288">
        <f t="shared" ref="W12:W17" si="5" xml:space="preserve"> IF( ISNUMBER(J12), 0, 1 )</f>
        <v>0</v>
      </c>
      <c r="X12" s="4288">
        <f t="shared" ref="X12:X17" si="6" xml:space="preserve"> IF( ISNUMBER(K12), 0, 1 )</f>
        <v>0</v>
      </c>
      <c r="Y12" s="4288">
        <f t="shared" ref="Y12:Y17" si="7" xml:space="preserve"> IF( ISNUMBER(L12), 0, 1 )</f>
        <v>0</v>
      </c>
      <c r="Z12" s="4284"/>
    </row>
    <row r="13" spans="2:26">
      <c r="B13" s="24">
        <v>6</v>
      </c>
      <c r="C13" s="25" t="s">
        <v>3124</v>
      </c>
      <c r="D13" s="26" t="s">
        <v>3125</v>
      </c>
      <c r="E13" s="26" t="s">
        <v>46</v>
      </c>
      <c r="F13" s="110">
        <v>3</v>
      </c>
      <c r="G13" s="5203">
        <v>0</v>
      </c>
      <c r="H13" s="5134">
        <v>200</v>
      </c>
      <c r="I13" s="5135">
        <v>0</v>
      </c>
      <c r="J13" s="5135">
        <v>0</v>
      </c>
      <c r="K13" s="5135">
        <v>50</v>
      </c>
      <c r="L13" s="5191">
        <v>0</v>
      </c>
      <c r="M13" s="5"/>
      <c r="N13" s="132"/>
      <c r="O13" s="31"/>
      <c r="Q13" s="4421">
        <f t="shared" si="1"/>
        <v>0</v>
      </c>
      <c r="S13" s="4284"/>
      <c r="T13" s="4288">
        <f t="shared" si="2"/>
        <v>0</v>
      </c>
      <c r="U13" s="4288">
        <f t="shared" si="3"/>
        <v>0</v>
      </c>
      <c r="V13" s="4288">
        <f t="shared" si="4"/>
        <v>0</v>
      </c>
      <c r="W13" s="4288">
        <f t="shared" si="5"/>
        <v>0</v>
      </c>
      <c r="X13" s="4288">
        <f t="shared" si="6"/>
        <v>0</v>
      </c>
      <c r="Y13" s="4288">
        <f t="shared" si="7"/>
        <v>0</v>
      </c>
      <c r="Z13" s="4284"/>
    </row>
    <row r="14" spans="2:26">
      <c r="B14" s="24">
        <v>7</v>
      </c>
      <c r="C14" s="25" t="s">
        <v>3126</v>
      </c>
      <c r="D14" s="26" t="s">
        <v>3127</v>
      </c>
      <c r="E14" s="26" t="s">
        <v>46</v>
      </c>
      <c r="F14" s="110">
        <v>3</v>
      </c>
      <c r="G14" s="5203">
        <v>-384.29150811430378</v>
      </c>
      <c r="H14" s="5134">
        <v>-149.09099999999953</v>
      </c>
      <c r="I14" s="5135">
        <v>-50.666000000000125</v>
      </c>
      <c r="J14" s="5135">
        <v>-165.2580000000001</v>
      </c>
      <c r="K14" s="5135">
        <v>-575.9</v>
      </c>
      <c r="L14" s="5191">
        <v>-350.99999999999989</v>
      </c>
      <c r="M14" s="5"/>
      <c r="N14" s="132"/>
      <c r="O14" s="31"/>
      <c r="Q14" s="4421">
        <f t="shared" si="1"/>
        <v>0</v>
      </c>
      <c r="S14" s="4284"/>
      <c r="T14" s="4288">
        <f t="shared" si="2"/>
        <v>0</v>
      </c>
      <c r="U14" s="4288">
        <f t="shared" si="3"/>
        <v>0</v>
      </c>
      <c r="V14" s="4288">
        <f t="shared" si="4"/>
        <v>0</v>
      </c>
      <c r="W14" s="4288">
        <f t="shared" si="5"/>
        <v>0</v>
      </c>
      <c r="X14" s="4288">
        <f t="shared" si="6"/>
        <v>0</v>
      </c>
      <c r="Y14" s="4288">
        <f t="shared" si="7"/>
        <v>0</v>
      </c>
      <c r="Z14" s="4284"/>
    </row>
    <row r="15" spans="2:26">
      <c r="B15" s="24">
        <v>8</v>
      </c>
      <c r="C15" s="25" t="s">
        <v>3128</v>
      </c>
      <c r="D15" s="26" t="s">
        <v>3129</v>
      </c>
      <c r="E15" s="26" t="s">
        <v>46</v>
      </c>
      <c r="F15" s="110">
        <v>3</v>
      </c>
      <c r="G15" s="5203">
        <v>0</v>
      </c>
      <c r="H15" s="5134">
        <v>-1.9895196601282805E-13</v>
      </c>
      <c r="I15" s="5135">
        <v>0</v>
      </c>
      <c r="J15" s="5135">
        <v>0</v>
      </c>
      <c r="K15" s="5135">
        <v>0</v>
      </c>
      <c r="L15" s="5191">
        <v>0</v>
      </c>
      <c r="M15" s="5"/>
      <c r="N15" s="132"/>
      <c r="O15" s="31"/>
      <c r="Q15" s="4421">
        <f t="shared" si="1"/>
        <v>0</v>
      </c>
      <c r="S15" s="4284"/>
      <c r="T15" s="4288">
        <f t="shared" si="2"/>
        <v>0</v>
      </c>
      <c r="U15" s="4288">
        <f t="shared" si="3"/>
        <v>0</v>
      </c>
      <c r="V15" s="4288">
        <f t="shared" si="4"/>
        <v>0</v>
      </c>
      <c r="W15" s="4288">
        <f t="shared" si="5"/>
        <v>0</v>
      </c>
      <c r="X15" s="4288">
        <f t="shared" si="6"/>
        <v>0</v>
      </c>
      <c r="Y15" s="4288">
        <f t="shared" si="7"/>
        <v>0</v>
      </c>
      <c r="Z15" s="4284"/>
    </row>
    <row r="16" spans="2:26">
      <c r="B16" s="123">
        <v>9</v>
      </c>
      <c r="C16" s="124" t="s">
        <v>3130</v>
      </c>
      <c r="D16" s="117" t="s">
        <v>3131</v>
      </c>
      <c r="E16" s="117" t="s">
        <v>46</v>
      </c>
      <c r="F16" s="344">
        <v>3</v>
      </c>
      <c r="G16" s="5997">
        <v>-58.234563961052061</v>
      </c>
      <c r="H16" s="5192">
        <v>-615.12053281824842</v>
      </c>
      <c r="I16" s="5193">
        <v>-61.781048906280148</v>
      </c>
      <c r="J16" s="5193">
        <v>-194.24671803223652</v>
      </c>
      <c r="K16" s="5193">
        <v>-65.543514784672624</v>
      </c>
      <c r="L16" s="5194">
        <v>-200.68328178056271</v>
      </c>
      <c r="M16" s="5"/>
      <c r="N16" s="132"/>
      <c r="O16" s="31"/>
      <c r="Q16" s="4421">
        <f t="shared" si="1"/>
        <v>0</v>
      </c>
      <c r="S16" s="4284"/>
      <c r="T16" s="4288">
        <f t="shared" si="2"/>
        <v>0</v>
      </c>
      <c r="U16" s="4288">
        <f t="shared" si="3"/>
        <v>0</v>
      </c>
      <c r="V16" s="4288">
        <f t="shared" si="4"/>
        <v>0</v>
      </c>
      <c r="W16" s="4288">
        <f t="shared" si="5"/>
        <v>0</v>
      </c>
      <c r="X16" s="4288">
        <f t="shared" si="6"/>
        <v>0</v>
      </c>
      <c r="Y16" s="4288">
        <f t="shared" si="7"/>
        <v>0</v>
      </c>
      <c r="Z16" s="4284"/>
    </row>
    <row r="17" spans="2:26" ht="15" thickBot="1">
      <c r="B17" s="32">
        <v>10</v>
      </c>
      <c r="C17" s="361" t="s">
        <v>3132</v>
      </c>
      <c r="D17" s="362" t="s">
        <v>3133</v>
      </c>
      <c r="E17" s="362" t="s">
        <v>46</v>
      </c>
      <c r="F17" s="363">
        <v>3</v>
      </c>
      <c r="G17" s="5998">
        <v>112.39536884770799</v>
      </c>
      <c r="H17" s="5136">
        <v>112.50335532385337</v>
      </c>
      <c r="I17" s="5137">
        <v>104.0408192967742</v>
      </c>
      <c r="J17" s="5137">
        <v>105.51967751321534</v>
      </c>
      <c r="K17" s="5137">
        <v>102.54788038759395</v>
      </c>
      <c r="L17" s="5212">
        <v>105.20694895571322</v>
      </c>
      <c r="M17" s="5"/>
      <c r="N17" s="309"/>
      <c r="O17" s="252"/>
      <c r="Q17" s="4421">
        <f t="shared" si="1"/>
        <v>0</v>
      </c>
      <c r="S17" s="4284"/>
      <c r="T17" s="4288">
        <f t="shared" si="2"/>
        <v>0</v>
      </c>
      <c r="U17" s="4288">
        <f t="shared" si="3"/>
        <v>0</v>
      </c>
      <c r="V17" s="4288">
        <f t="shared" si="4"/>
        <v>0</v>
      </c>
      <c r="W17" s="4288">
        <f t="shared" si="5"/>
        <v>0</v>
      </c>
      <c r="X17" s="4288">
        <f t="shared" si="6"/>
        <v>0</v>
      </c>
      <c r="Y17" s="4288">
        <f t="shared" si="7"/>
        <v>0</v>
      </c>
      <c r="Z17" s="4284"/>
    </row>
    <row r="18" spans="2:26" ht="15" thickBot="1"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41"/>
      <c r="O18" s="41"/>
      <c r="Q18" s="4421"/>
      <c r="S18" s="4284"/>
      <c r="T18" s="4286"/>
      <c r="U18" s="4286"/>
      <c r="V18" s="4286"/>
      <c r="W18" s="4286"/>
      <c r="X18" s="4286"/>
      <c r="Y18" s="4286"/>
      <c r="Z18" s="4284"/>
    </row>
    <row r="19" spans="2:26" ht="15" thickBot="1">
      <c r="B19" s="12" t="s">
        <v>449</v>
      </c>
      <c r="C19" s="13" t="s">
        <v>3134</v>
      </c>
      <c r="D19" s="5"/>
      <c r="E19" s="5"/>
      <c r="F19" s="5"/>
      <c r="G19" s="5"/>
      <c r="H19" s="5"/>
      <c r="I19" s="5"/>
      <c r="J19" s="5"/>
      <c r="K19" s="5"/>
      <c r="L19" s="5"/>
      <c r="M19" s="5"/>
      <c r="N19" s="41"/>
      <c r="O19" s="41"/>
      <c r="Q19" s="4421"/>
      <c r="S19" s="4284"/>
      <c r="T19" s="4286"/>
      <c r="U19" s="4286"/>
      <c r="V19" s="4286"/>
      <c r="W19" s="4286"/>
      <c r="X19" s="4286"/>
      <c r="Y19" s="4286"/>
      <c r="Z19" s="4284"/>
    </row>
    <row r="20" spans="2:26">
      <c r="B20" s="14">
        <v>11</v>
      </c>
      <c r="C20" s="15" t="s">
        <v>3135</v>
      </c>
      <c r="D20" s="16" t="s">
        <v>3136</v>
      </c>
      <c r="E20" s="16" t="s">
        <v>31</v>
      </c>
      <c r="F20" s="77">
        <v>2</v>
      </c>
      <c r="G20" s="5298">
        <v>3.3219679376057194E-2</v>
      </c>
      <c r="H20" s="5301">
        <v>3.2252846567630569E-2</v>
      </c>
      <c r="I20" s="5299">
        <v>3.1377463621583244E-2</v>
      </c>
      <c r="J20" s="5299">
        <v>3.0636584205150724E-2</v>
      </c>
      <c r="K20" s="5299">
        <v>3.1282719855286995E-2</v>
      </c>
      <c r="L20" s="5300">
        <v>3.1528402313811939E-2</v>
      </c>
      <c r="M20" s="54"/>
      <c r="N20" s="131"/>
      <c r="O20" s="46"/>
      <c r="Q20" s="4421">
        <f t="shared" ref="Q20:Q31" si="8" xml:space="preserve"> IF( SUM( T20:Y20 ) = 0, 0,$T$5 )</f>
        <v>0</v>
      </c>
      <c r="S20" s="4284"/>
      <c r="T20" s="4288">
        <f t="shared" ref="T20:Y20" si="9" xml:space="preserve"> IF( ISNUMBER(G20), 0, 1 )</f>
        <v>0</v>
      </c>
      <c r="U20" s="4288">
        <f t="shared" si="9"/>
        <v>0</v>
      </c>
      <c r="V20" s="4288">
        <f t="shared" si="9"/>
        <v>0</v>
      </c>
      <c r="W20" s="4288">
        <f t="shared" si="9"/>
        <v>0</v>
      </c>
      <c r="X20" s="4288">
        <f t="shared" si="9"/>
        <v>0</v>
      </c>
      <c r="Y20" s="4288">
        <f t="shared" si="9"/>
        <v>0</v>
      </c>
      <c r="Z20" s="4284"/>
    </row>
    <row r="21" spans="2:26">
      <c r="B21" s="24">
        <v>12</v>
      </c>
      <c r="C21" s="25" t="s">
        <v>3137</v>
      </c>
      <c r="D21" s="26" t="s">
        <v>3138</v>
      </c>
      <c r="E21" s="26" t="s">
        <v>31</v>
      </c>
      <c r="F21" s="110">
        <v>2</v>
      </c>
      <c r="G21" s="5999">
        <v>3.3219679376057194E-2</v>
      </c>
      <c r="H21" s="6000">
        <v>3.4571818610250653E-2</v>
      </c>
      <c r="I21" s="5229">
        <v>3.4667890371671062E-2</v>
      </c>
      <c r="J21" s="5229">
        <v>3.4725444784205341E-2</v>
      </c>
      <c r="K21" s="5229">
        <v>3.4785055210978931E-2</v>
      </c>
      <c r="L21" s="5230">
        <v>3.4823514261746832E-2</v>
      </c>
      <c r="M21" s="54"/>
      <c r="N21" s="132"/>
      <c r="O21" s="31"/>
      <c r="Q21" s="4421">
        <f t="shared" si="8"/>
        <v>0</v>
      </c>
      <c r="S21" s="4284"/>
      <c r="T21" s="4288">
        <f t="shared" ref="T21:T31" si="10" xml:space="preserve"> IF( ISNUMBER(G21), 0, 1 )</f>
        <v>0</v>
      </c>
      <c r="U21" s="4288">
        <f t="shared" ref="U21:U31" si="11" xml:space="preserve"> IF( ISNUMBER(H21), 0, 1 )</f>
        <v>0</v>
      </c>
      <c r="V21" s="4288">
        <f t="shared" ref="V21:V31" si="12" xml:space="preserve"> IF( ISNUMBER(I21), 0, 1 )</f>
        <v>0</v>
      </c>
      <c r="W21" s="4288">
        <f t="shared" ref="W21:W31" si="13" xml:space="preserve"> IF( ISNUMBER(J21), 0, 1 )</f>
        <v>0</v>
      </c>
      <c r="X21" s="4288">
        <f t="shared" ref="X21:X31" si="14" xml:space="preserve"> IF( ISNUMBER(K21), 0, 1 )</f>
        <v>0</v>
      </c>
      <c r="Y21" s="4288">
        <f t="shared" ref="Y21:Y31" si="15" xml:space="preserve"> IF( ISNUMBER(L21), 0, 1 )</f>
        <v>0</v>
      </c>
      <c r="Z21" s="4284"/>
    </row>
    <row r="22" spans="2:26">
      <c r="B22" s="24">
        <v>13</v>
      </c>
      <c r="C22" s="25" t="s">
        <v>3139</v>
      </c>
      <c r="D22" s="26" t="s">
        <v>3140</v>
      </c>
      <c r="E22" s="26" t="s">
        <v>31</v>
      </c>
      <c r="F22" s="110">
        <v>2</v>
      </c>
      <c r="G22" s="5999">
        <v>1.4003933643342162E-2</v>
      </c>
      <c r="H22" s="6000">
        <v>1.3260134836926741E-2</v>
      </c>
      <c r="I22" s="5229">
        <v>1.3594026467469272E-2</v>
      </c>
      <c r="J22" s="5229">
        <v>1.3833080102488788E-2</v>
      </c>
      <c r="K22" s="5229">
        <v>1.4174600305580997E-2</v>
      </c>
      <c r="L22" s="5230">
        <v>1.4670370628609755E-2</v>
      </c>
      <c r="M22" s="54"/>
      <c r="N22" s="132"/>
      <c r="O22" s="31"/>
      <c r="Q22" s="4421">
        <f t="shared" si="8"/>
        <v>0</v>
      </c>
      <c r="S22" s="4284"/>
      <c r="T22" s="4288">
        <f t="shared" si="10"/>
        <v>0</v>
      </c>
      <c r="U22" s="4288">
        <f t="shared" si="11"/>
        <v>0</v>
      </c>
      <c r="V22" s="4288">
        <f t="shared" si="12"/>
        <v>0</v>
      </c>
      <c r="W22" s="4288">
        <f t="shared" si="13"/>
        <v>0</v>
      </c>
      <c r="X22" s="4288">
        <f t="shared" si="14"/>
        <v>0</v>
      </c>
      <c r="Y22" s="4288">
        <f t="shared" si="15"/>
        <v>0</v>
      </c>
      <c r="Z22" s="4284"/>
    </row>
    <row r="23" spans="2:26">
      <c r="B23" s="24">
        <v>14</v>
      </c>
      <c r="C23" s="25" t="s">
        <v>3141</v>
      </c>
      <c r="D23" s="26" t="s">
        <v>3142</v>
      </c>
      <c r="E23" s="26" t="s">
        <v>31</v>
      </c>
      <c r="F23" s="110">
        <v>2</v>
      </c>
      <c r="G23" s="5999">
        <v>4.7999999999999996E-3</v>
      </c>
      <c r="H23" s="6000">
        <v>4.7999999999999996E-3</v>
      </c>
      <c r="I23" s="5229">
        <v>4.7999999999999996E-3</v>
      </c>
      <c r="J23" s="5229">
        <v>4.7999999999999996E-3</v>
      </c>
      <c r="K23" s="5229">
        <v>4.7999999999999987E-3</v>
      </c>
      <c r="L23" s="5230">
        <v>4.7999999999999987E-3</v>
      </c>
      <c r="M23" s="54"/>
      <c r="N23" s="132"/>
      <c r="O23" s="31"/>
      <c r="Q23" s="4421">
        <f t="shared" si="8"/>
        <v>0</v>
      </c>
      <c r="S23" s="4284"/>
      <c r="T23" s="4288">
        <f t="shared" si="10"/>
        <v>0</v>
      </c>
      <c r="U23" s="4288">
        <f t="shared" si="11"/>
        <v>0</v>
      </c>
      <c r="V23" s="4288">
        <f t="shared" si="12"/>
        <v>0</v>
      </c>
      <c r="W23" s="4288">
        <f t="shared" si="13"/>
        <v>0</v>
      </c>
      <c r="X23" s="4288">
        <f t="shared" si="14"/>
        <v>0</v>
      </c>
      <c r="Y23" s="4288">
        <f t="shared" si="15"/>
        <v>0</v>
      </c>
      <c r="Z23" s="4284"/>
    </row>
    <row r="24" spans="2:26" s="5664" customFormat="1">
      <c r="B24" s="5725">
        <v>15</v>
      </c>
      <c r="C24" s="5726" t="s">
        <v>31700</v>
      </c>
      <c r="D24" s="5727" t="s">
        <v>32982</v>
      </c>
      <c r="E24" s="5727" t="s">
        <v>31</v>
      </c>
      <c r="F24" s="5768">
        <v>2</v>
      </c>
      <c r="G24" s="5999">
        <v>3.3219679376057194E-2</v>
      </c>
      <c r="H24" s="6000">
        <v>3.2560702169044373E-2</v>
      </c>
      <c r="I24" s="5229">
        <v>3.1854887878579971E-2</v>
      </c>
      <c r="J24" s="5229">
        <v>3.1453386445638609E-2</v>
      </c>
      <c r="K24" s="5229">
        <v>3.2510066707782205E-2</v>
      </c>
      <c r="L24" s="5230">
        <v>3.304460186210207E-2</v>
      </c>
      <c r="M24" s="54"/>
      <c r="N24" s="132"/>
      <c r="O24" s="31"/>
      <c r="Q24" s="4421">
        <f t="shared" si="8"/>
        <v>0</v>
      </c>
      <c r="R24" s="4332"/>
      <c r="S24" s="4418"/>
      <c r="T24" s="4422">
        <f t="shared" ref="T24:Y25" si="16" xml:space="preserve"> IF( ISNUMBER(G24), 0, 1 )</f>
        <v>0</v>
      </c>
      <c r="U24" s="4422">
        <f t="shared" si="16"/>
        <v>0</v>
      </c>
      <c r="V24" s="4422">
        <f t="shared" si="16"/>
        <v>0</v>
      </c>
      <c r="W24" s="4422">
        <f t="shared" si="16"/>
        <v>0</v>
      </c>
      <c r="X24" s="4422">
        <f t="shared" si="16"/>
        <v>0</v>
      </c>
      <c r="Y24" s="4422">
        <f t="shared" si="16"/>
        <v>0</v>
      </c>
      <c r="Z24" s="4418"/>
    </row>
    <row r="25" spans="2:26" s="5664" customFormat="1">
      <c r="B25" s="5725">
        <v>16</v>
      </c>
      <c r="C25" s="5726" t="s">
        <v>31701</v>
      </c>
      <c r="D25" s="5727" t="s">
        <v>32983</v>
      </c>
      <c r="E25" s="5727" t="s">
        <v>31</v>
      </c>
      <c r="F25" s="5768">
        <v>2</v>
      </c>
      <c r="G25" s="5999">
        <v>1.4003933643342162E-2</v>
      </c>
      <c r="H25" s="6000">
        <v>1.2782497330277396E-2</v>
      </c>
      <c r="I25" s="5229">
        <v>1.3088672219329779E-2</v>
      </c>
      <c r="J25" s="5229">
        <v>1.3284846272722294E-2</v>
      </c>
      <c r="K25" s="5229">
        <v>1.347198086326928E-2</v>
      </c>
      <c r="L25" s="5230">
        <v>1.3887540311062015E-2</v>
      </c>
      <c r="M25" s="54"/>
      <c r="N25" s="132"/>
      <c r="O25" s="31"/>
      <c r="Q25" s="4421">
        <f t="shared" si="8"/>
        <v>0</v>
      </c>
      <c r="R25" s="4332"/>
      <c r="S25" s="4418"/>
      <c r="T25" s="4422">
        <f t="shared" si="16"/>
        <v>0</v>
      </c>
      <c r="U25" s="4422">
        <f t="shared" si="16"/>
        <v>0</v>
      </c>
      <c r="V25" s="4422">
        <f t="shared" si="16"/>
        <v>0</v>
      </c>
      <c r="W25" s="4422">
        <f t="shared" si="16"/>
        <v>0</v>
      </c>
      <c r="X25" s="4422">
        <f t="shared" si="16"/>
        <v>0</v>
      </c>
      <c r="Y25" s="4422">
        <f t="shared" si="16"/>
        <v>0</v>
      </c>
      <c r="Z25" s="4418"/>
    </row>
    <row r="26" spans="2:26">
      <c r="B26" s="24">
        <v>17</v>
      </c>
      <c r="C26" s="25" t="s">
        <v>3143</v>
      </c>
      <c r="D26" s="26" t="s">
        <v>3144</v>
      </c>
      <c r="E26" s="26" t="s">
        <v>46</v>
      </c>
      <c r="F26" s="110">
        <v>3</v>
      </c>
      <c r="G26" s="5203">
        <v>0</v>
      </c>
      <c r="H26" s="5134">
        <v>0</v>
      </c>
      <c r="I26" s="5135">
        <v>0</v>
      </c>
      <c r="J26" s="5135">
        <v>0</v>
      </c>
      <c r="K26" s="5135">
        <v>0</v>
      </c>
      <c r="L26" s="5191">
        <v>0</v>
      </c>
      <c r="M26" s="54"/>
      <c r="N26" s="132"/>
      <c r="O26" s="31"/>
      <c r="Q26" s="4421">
        <f t="shared" si="8"/>
        <v>0</v>
      </c>
      <c r="S26" s="4289"/>
      <c r="T26" s="4288">
        <f t="shared" si="10"/>
        <v>0</v>
      </c>
      <c r="U26" s="4288">
        <f t="shared" si="11"/>
        <v>0</v>
      </c>
      <c r="V26" s="4288">
        <f t="shared" si="12"/>
        <v>0</v>
      </c>
      <c r="W26" s="4288">
        <f t="shared" si="13"/>
        <v>0</v>
      </c>
      <c r="X26" s="4288">
        <f t="shared" si="14"/>
        <v>0</v>
      </c>
      <c r="Y26" s="4288">
        <f t="shared" si="15"/>
        <v>0</v>
      </c>
      <c r="Z26" s="4289"/>
    </row>
    <row r="27" spans="2:26">
      <c r="B27" s="24">
        <v>18</v>
      </c>
      <c r="C27" s="25" t="s">
        <v>3145</v>
      </c>
      <c r="D27" s="26" t="s">
        <v>3146</v>
      </c>
      <c r="E27" s="26" t="s">
        <v>31</v>
      </c>
      <c r="F27" s="110">
        <v>2</v>
      </c>
      <c r="G27" s="5999">
        <v>3.3219679376057194E-2</v>
      </c>
      <c r="H27" s="6000">
        <v>3.4571818610250653E-2</v>
      </c>
      <c r="I27" s="5229">
        <v>3.4667890371671062E-2</v>
      </c>
      <c r="J27" s="5229">
        <v>3.4725444784205341E-2</v>
      </c>
      <c r="K27" s="5229">
        <v>3.4785055210978931E-2</v>
      </c>
      <c r="L27" s="5230">
        <v>3.4823514261746832E-2</v>
      </c>
      <c r="M27" s="54"/>
      <c r="N27" s="132"/>
      <c r="O27" s="31"/>
      <c r="Q27" s="4421">
        <f t="shared" si="8"/>
        <v>0</v>
      </c>
      <c r="S27" s="4289"/>
      <c r="T27" s="4288">
        <f t="shared" si="10"/>
        <v>0</v>
      </c>
      <c r="U27" s="4288">
        <f t="shared" si="11"/>
        <v>0</v>
      </c>
      <c r="V27" s="4288">
        <f t="shared" si="12"/>
        <v>0</v>
      </c>
      <c r="W27" s="4288">
        <f t="shared" si="13"/>
        <v>0</v>
      </c>
      <c r="X27" s="4288">
        <f t="shared" si="14"/>
        <v>0</v>
      </c>
      <c r="Y27" s="4288">
        <f t="shared" si="15"/>
        <v>0</v>
      </c>
      <c r="Z27" s="4289"/>
    </row>
    <row r="28" spans="2:26">
      <c r="B28" s="62">
        <v>19</v>
      </c>
      <c r="C28" s="63" t="s">
        <v>3147</v>
      </c>
      <c r="D28" s="64" t="s">
        <v>3148</v>
      </c>
      <c r="E28" s="64" t="s">
        <v>46</v>
      </c>
      <c r="F28" s="259">
        <v>3</v>
      </c>
      <c r="G28" s="5204">
        <v>13.342054794520598</v>
      </c>
      <c r="H28" s="5188">
        <v>8.5</v>
      </c>
      <c r="I28" s="5189">
        <v>9.7000000000000011</v>
      </c>
      <c r="J28" s="5189">
        <v>10.599999999999998</v>
      </c>
      <c r="K28" s="5189">
        <v>11.200000000000003</v>
      </c>
      <c r="L28" s="5190">
        <v>11.800000000000002</v>
      </c>
      <c r="M28" s="74"/>
      <c r="N28" s="132"/>
      <c r="O28" s="31"/>
      <c r="Q28" s="4421">
        <f t="shared" si="8"/>
        <v>0</v>
      </c>
      <c r="S28" s="4289"/>
      <c r="T28" s="4288">
        <f t="shared" si="10"/>
        <v>0</v>
      </c>
      <c r="U28" s="4288">
        <f t="shared" si="11"/>
        <v>0</v>
      </c>
      <c r="V28" s="4288">
        <f t="shared" si="12"/>
        <v>0</v>
      </c>
      <c r="W28" s="4288">
        <f t="shared" si="13"/>
        <v>0</v>
      </c>
      <c r="X28" s="4288">
        <f t="shared" si="14"/>
        <v>0</v>
      </c>
      <c r="Y28" s="4288">
        <f t="shared" si="15"/>
        <v>0</v>
      </c>
      <c r="Z28" s="4289"/>
    </row>
    <row r="29" spans="2:26">
      <c r="B29" s="24">
        <v>20</v>
      </c>
      <c r="C29" s="25" t="s">
        <v>3149</v>
      </c>
      <c r="D29" s="26" t="s">
        <v>3150</v>
      </c>
      <c r="E29" s="26" t="s">
        <v>31</v>
      </c>
      <c r="F29" s="110">
        <v>2</v>
      </c>
      <c r="G29" s="6001">
        <v>3.3219679376057194E-2</v>
      </c>
      <c r="H29" s="6002">
        <v>3.4571818610250653E-2</v>
      </c>
      <c r="I29" s="6003">
        <v>3.4667890371671062E-2</v>
      </c>
      <c r="J29" s="6003">
        <v>3.4725444784205341E-2</v>
      </c>
      <c r="K29" s="6003">
        <v>3.4785055210978931E-2</v>
      </c>
      <c r="L29" s="6004">
        <v>3.4823514261746832E-2</v>
      </c>
      <c r="M29" s="5"/>
      <c r="N29" s="132"/>
      <c r="O29" s="31"/>
      <c r="Q29" s="4421">
        <f t="shared" si="8"/>
        <v>0</v>
      </c>
      <c r="S29" s="4284"/>
      <c r="T29" s="4288">
        <f t="shared" si="10"/>
        <v>0</v>
      </c>
      <c r="U29" s="4288">
        <f t="shared" si="11"/>
        <v>0</v>
      </c>
      <c r="V29" s="4288">
        <f t="shared" si="12"/>
        <v>0</v>
      </c>
      <c r="W29" s="4288">
        <f t="shared" si="13"/>
        <v>0</v>
      </c>
      <c r="X29" s="4288">
        <f t="shared" si="14"/>
        <v>0</v>
      </c>
      <c r="Y29" s="4288">
        <f t="shared" si="15"/>
        <v>0</v>
      </c>
      <c r="Z29" s="4284"/>
    </row>
    <row r="30" spans="2:26" s="3348" customFormat="1">
      <c r="B30" s="24">
        <v>21</v>
      </c>
      <c r="C30" s="25" t="s">
        <v>3151</v>
      </c>
      <c r="D30" s="64" t="s">
        <v>3152</v>
      </c>
      <c r="E30" s="26" t="s">
        <v>31</v>
      </c>
      <c r="F30" s="110">
        <v>2</v>
      </c>
      <c r="G30" s="6001"/>
      <c r="H30" s="6002"/>
      <c r="I30" s="6003"/>
      <c r="J30" s="6003"/>
      <c r="K30" s="6003"/>
      <c r="L30" s="6004"/>
      <c r="M30" s="5"/>
      <c r="N30" s="132"/>
      <c r="O30" s="31"/>
      <c r="Q30" s="4421" t="str">
        <f t="shared" si="8"/>
        <v>Please complete all cells in row</v>
      </c>
      <c r="R30" s="4332"/>
      <c r="S30" s="4284"/>
      <c r="T30" s="4288">
        <f t="shared" si="10"/>
        <v>1</v>
      </c>
      <c r="U30" s="4288">
        <f t="shared" si="11"/>
        <v>1</v>
      </c>
      <c r="V30" s="4288">
        <f t="shared" si="12"/>
        <v>1</v>
      </c>
      <c r="W30" s="4288">
        <f t="shared" si="13"/>
        <v>1</v>
      </c>
      <c r="X30" s="4288">
        <f t="shared" si="14"/>
        <v>1</v>
      </c>
      <c r="Y30" s="4288">
        <f t="shared" si="15"/>
        <v>1</v>
      </c>
      <c r="Z30" s="4284"/>
    </row>
    <row r="31" spans="2:26" s="3348" customFormat="1" ht="15" thickBot="1">
      <c r="B31" s="79">
        <v>22</v>
      </c>
      <c r="C31" s="356" t="s">
        <v>3153</v>
      </c>
      <c r="D31" s="34" t="s">
        <v>3154</v>
      </c>
      <c r="E31" s="357" t="s">
        <v>31</v>
      </c>
      <c r="F31" s="358">
        <v>2</v>
      </c>
      <c r="G31" s="6005"/>
      <c r="H31" s="6006"/>
      <c r="I31" s="5235"/>
      <c r="J31" s="5235"/>
      <c r="K31" s="5235"/>
      <c r="L31" s="5236"/>
      <c r="M31" s="5"/>
      <c r="N31" s="90"/>
      <c r="O31" s="39"/>
      <c r="Q31" s="4421" t="str">
        <f t="shared" si="8"/>
        <v>Please complete all cells in row</v>
      </c>
      <c r="R31" s="4332"/>
      <c r="S31" s="4284"/>
      <c r="T31" s="4288">
        <f t="shared" si="10"/>
        <v>1</v>
      </c>
      <c r="U31" s="4288">
        <f t="shared" si="11"/>
        <v>1</v>
      </c>
      <c r="V31" s="4288">
        <f t="shared" si="12"/>
        <v>1</v>
      </c>
      <c r="W31" s="4288">
        <f t="shared" si="13"/>
        <v>1</v>
      </c>
      <c r="X31" s="4288">
        <f t="shared" si="14"/>
        <v>1</v>
      </c>
      <c r="Y31" s="4288">
        <f t="shared" si="15"/>
        <v>1</v>
      </c>
      <c r="Z31" s="4284"/>
    </row>
    <row r="32" spans="2:26" ht="15" thickBot="1"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3348"/>
      <c r="Q32" s="4309"/>
      <c r="T32" s="4420"/>
      <c r="U32" s="4420"/>
      <c r="V32" s="4420"/>
      <c r="W32" s="4420"/>
      <c r="X32" s="4420"/>
      <c r="Y32" s="4420"/>
    </row>
    <row r="33" spans="2:26" s="5664" customFormat="1" ht="15" thickBot="1">
      <c r="B33" s="12" t="s">
        <v>1871</v>
      </c>
      <c r="C33" s="13" t="s">
        <v>31694</v>
      </c>
      <c r="D33" s="5"/>
      <c r="E33" s="5"/>
      <c r="F33" s="5"/>
      <c r="G33" s="5"/>
      <c r="H33" s="5"/>
      <c r="I33" s="5"/>
      <c r="J33" s="5"/>
      <c r="K33" s="5"/>
      <c r="L33" s="5"/>
      <c r="M33" s="5"/>
      <c r="N33" s="41"/>
      <c r="O33" s="41"/>
      <c r="Q33" s="4421"/>
      <c r="R33" s="4332"/>
      <c r="S33" s="4418"/>
      <c r="T33" s="4420"/>
      <c r="U33" s="4420"/>
      <c r="V33" s="4420"/>
      <c r="W33" s="4420"/>
      <c r="X33" s="4420"/>
      <c r="Y33" s="4420"/>
      <c r="Z33" s="4418"/>
    </row>
    <row r="34" spans="2:26" s="5664" customFormat="1">
      <c r="B34" s="5721">
        <v>23</v>
      </c>
      <c r="C34" s="5722" t="s">
        <v>31695</v>
      </c>
      <c r="D34" s="5723" t="s">
        <v>32984</v>
      </c>
      <c r="E34" s="5723" t="s">
        <v>31</v>
      </c>
      <c r="F34" s="5769">
        <v>2</v>
      </c>
      <c r="G34" s="5298">
        <v>-91.432509702076459</v>
      </c>
      <c r="H34" s="5301">
        <v>-101.08604506241772</v>
      </c>
      <c r="I34" s="5299">
        <v>-104.90100461080692</v>
      </c>
      <c r="J34" s="5299">
        <v>-104.36332306581335</v>
      </c>
      <c r="K34" s="5299">
        <v>-103.56098356084112</v>
      </c>
      <c r="L34" s="5300">
        <v>-103.85305581822558</v>
      </c>
      <c r="M34" s="54"/>
      <c r="N34" s="131"/>
      <c r="O34" s="5766" t="s">
        <v>31696</v>
      </c>
      <c r="Q34" s="4421">
        <f xml:space="preserve"> IF( SUM( T34:Y34 ) = 0, 0,$T$5 )</f>
        <v>0</v>
      </c>
      <c r="R34" s="4332"/>
      <c r="S34" s="4418"/>
      <c r="T34" s="4422">
        <f xml:space="preserve"> IF( ISNUMBER(G34), 0, 1 )</f>
        <v>0</v>
      </c>
      <c r="U34" s="4422">
        <f t="shared" ref="T34:Y37" si="17" xml:space="preserve"> IF( ISNUMBER(H34), 0, 1 )</f>
        <v>0</v>
      </c>
      <c r="V34" s="4422">
        <f t="shared" si="17"/>
        <v>0</v>
      </c>
      <c r="W34" s="4422">
        <f t="shared" si="17"/>
        <v>0</v>
      </c>
      <c r="X34" s="4422">
        <f t="shared" si="17"/>
        <v>0</v>
      </c>
      <c r="Y34" s="4422">
        <f t="shared" si="17"/>
        <v>0</v>
      </c>
      <c r="Z34" s="4418"/>
    </row>
    <row r="35" spans="2:26" s="5664" customFormat="1">
      <c r="B35" s="3455">
        <v>24</v>
      </c>
      <c r="C35" s="5726" t="s">
        <v>31697</v>
      </c>
      <c r="D35" s="5727" t="s">
        <v>32985</v>
      </c>
      <c r="E35" s="5727" t="s">
        <v>31</v>
      </c>
      <c r="F35" s="5768">
        <v>2</v>
      </c>
      <c r="G35" s="5999">
        <v>0</v>
      </c>
      <c r="H35" s="6000">
        <v>0</v>
      </c>
      <c r="I35" s="5229">
        <v>0</v>
      </c>
      <c r="J35" s="5229">
        <v>0</v>
      </c>
      <c r="K35" s="5229">
        <v>0</v>
      </c>
      <c r="L35" s="5230">
        <v>0</v>
      </c>
      <c r="M35" s="54"/>
      <c r="N35" s="132"/>
      <c r="O35" s="3456" t="s">
        <v>31696</v>
      </c>
      <c r="Q35" s="4421">
        <f xml:space="preserve"> IF( SUM( T35:Y35 ) = 0, 0,$T$5 )</f>
        <v>0</v>
      </c>
      <c r="R35" s="4332"/>
      <c r="S35" s="4418"/>
      <c r="T35" s="4422">
        <f t="shared" si="17"/>
        <v>0</v>
      </c>
      <c r="U35" s="4422">
        <f t="shared" si="17"/>
        <v>0</v>
      </c>
      <c r="V35" s="4422">
        <f t="shared" si="17"/>
        <v>0</v>
      </c>
      <c r="W35" s="4422">
        <f t="shared" si="17"/>
        <v>0</v>
      </c>
      <c r="X35" s="4422">
        <f t="shared" si="17"/>
        <v>0</v>
      </c>
      <c r="Y35" s="4422">
        <f t="shared" si="17"/>
        <v>0</v>
      </c>
      <c r="Z35" s="4418"/>
    </row>
    <row r="36" spans="2:26" s="5664" customFormat="1">
      <c r="B36" s="3455">
        <v>25</v>
      </c>
      <c r="C36" s="5726" t="s">
        <v>31698</v>
      </c>
      <c r="D36" s="5727" t="s">
        <v>32986</v>
      </c>
      <c r="E36" s="5727" t="s">
        <v>31</v>
      </c>
      <c r="F36" s="5768">
        <v>2</v>
      </c>
      <c r="G36" s="5999">
        <v>0</v>
      </c>
      <c r="H36" s="6000">
        <v>0</v>
      </c>
      <c r="I36" s="5229">
        <v>0</v>
      </c>
      <c r="J36" s="5229">
        <v>0</v>
      </c>
      <c r="K36" s="5229">
        <v>0</v>
      </c>
      <c r="L36" s="5230">
        <v>0</v>
      </c>
      <c r="M36" s="54"/>
      <c r="N36" s="132"/>
      <c r="O36" s="3456" t="s">
        <v>31696</v>
      </c>
      <c r="Q36" s="4421">
        <f xml:space="preserve"> IF( SUM( T36:Y36 ) = 0, 0,$T$5 )</f>
        <v>0</v>
      </c>
      <c r="R36" s="4332"/>
      <c r="S36" s="4418"/>
      <c r="T36" s="4422">
        <f t="shared" si="17"/>
        <v>0</v>
      </c>
      <c r="U36" s="4422">
        <f t="shared" si="17"/>
        <v>0</v>
      </c>
      <c r="V36" s="4422">
        <f t="shared" si="17"/>
        <v>0</v>
      </c>
      <c r="W36" s="4422">
        <f t="shared" si="17"/>
        <v>0</v>
      </c>
      <c r="X36" s="4422">
        <f t="shared" si="17"/>
        <v>0</v>
      </c>
      <c r="Y36" s="4422">
        <f t="shared" si="17"/>
        <v>0</v>
      </c>
      <c r="Z36" s="4418"/>
    </row>
    <row r="37" spans="2:26" s="5664" customFormat="1" ht="15" thickBot="1">
      <c r="B37" s="5770">
        <v>26</v>
      </c>
      <c r="C37" s="5771" t="s">
        <v>31699</v>
      </c>
      <c r="D37" s="5731" t="s">
        <v>32987</v>
      </c>
      <c r="E37" s="5772" t="s">
        <v>31</v>
      </c>
      <c r="F37" s="5773">
        <v>2</v>
      </c>
      <c r="G37" s="6005">
        <v>0</v>
      </c>
      <c r="H37" s="6006">
        <v>0</v>
      </c>
      <c r="I37" s="5235">
        <v>0</v>
      </c>
      <c r="J37" s="5235">
        <v>0</v>
      </c>
      <c r="K37" s="5235">
        <v>0</v>
      </c>
      <c r="L37" s="5236">
        <v>0</v>
      </c>
      <c r="M37" s="5"/>
      <c r="N37" s="90"/>
      <c r="O37" s="5767" t="s">
        <v>31696</v>
      </c>
      <c r="Q37" s="4421">
        <f xml:space="preserve"> IF( SUM( T37:Y37 ) = 0, 0,$T$5 )</f>
        <v>0</v>
      </c>
      <c r="R37" s="4332"/>
      <c r="S37" s="4418"/>
      <c r="T37" s="4422">
        <f t="shared" si="17"/>
        <v>0</v>
      </c>
      <c r="U37" s="4422">
        <f t="shared" si="17"/>
        <v>0</v>
      </c>
      <c r="V37" s="4422">
        <f t="shared" si="17"/>
        <v>0</v>
      </c>
      <c r="W37" s="4422">
        <f t="shared" si="17"/>
        <v>0</v>
      </c>
      <c r="X37" s="4422">
        <f t="shared" si="17"/>
        <v>0</v>
      </c>
      <c r="Y37" s="4422">
        <f t="shared" si="17"/>
        <v>0</v>
      </c>
      <c r="Z37" s="4418"/>
    </row>
    <row r="38" spans="2:26" s="5664" customFormat="1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Q38" s="4429"/>
      <c r="R38" s="4332"/>
      <c r="S38" s="4427"/>
      <c r="T38" s="4420"/>
      <c r="U38" s="4420"/>
      <c r="V38" s="4420"/>
      <c r="W38" s="4420"/>
      <c r="X38" s="4420"/>
      <c r="Y38" s="4420"/>
      <c r="Z38" s="4427"/>
    </row>
    <row r="39" spans="2:26">
      <c r="B39" s="91" t="s">
        <v>312</v>
      </c>
      <c r="C39" s="92"/>
      <c r="D39" s="92"/>
      <c r="E39" s="92"/>
      <c r="F39" s="92"/>
      <c r="G39" s="92"/>
      <c r="H39" s="92"/>
      <c r="I39" s="92"/>
      <c r="J39" s="93"/>
      <c r="K39" s="93"/>
      <c r="L39" s="93"/>
      <c r="M39" s="5"/>
      <c r="N39" s="5"/>
      <c r="O39" s="3348"/>
      <c r="Q39" s="4309"/>
      <c r="S39" s="4753"/>
      <c r="T39" s="4420"/>
      <c r="U39" s="4420"/>
      <c r="V39" s="4420"/>
      <c r="W39" s="4420"/>
      <c r="X39" s="4420"/>
      <c r="Y39" s="4420"/>
      <c r="Z39" s="4753"/>
    </row>
    <row r="40" spans="2:26">
      <c r="B40" s="95"/>
      <c r="C40" s="96" t="s">
        <v>313</v>
      </c>
      <c r="D40" s="96"/>
      <c r="E40" s="92"/>
      <c r="F40" s="92"/>
      <c r="G40" s="92"/>
      <c r="H40" s="92"/>
      <c r="I40" s="92"/>
      <c r="J40" s="92"/>
      <c r="K40" s="92"/>
      <c r="L40" s="92"/>
      <c r="M40" s="5"/>
      <c r="N40" s="5"/>
      <c r="O40" s="3348"/>
      <c r="Q40" s="4309"/>
      <c r="T40" s="4420"/>
      <c r="U40" s="4420"/>
      <c r="V40" s="4420"/>
      <c r="W40" s="4420"/>
      <c r="X40" s="4420"/>
      <c r="Y40" s="4420"/>
    </row>
    <row r="41" spans="2:26">
      <c r="B41" s="98"/>
      <c r="C41" s="96" t="s">
        <v>314</v>
      </c>
      <c r="D41" s="96"/>
      <c r="E41" s="92"/>
      <c r="F41" s="92"/>
      <c r="G41" s="92"/>
      <c r="H41" s="92"/>
      <c r="I41" s="92"/>
      <c r="J41" s="92"/>
      <c r="K41" s="92"/>
      <c r="L41" s="92"/>
      <c r="M41" s="5"/>
      <c r="N41" s="5"/>
      <c r="O41" s="3348"/>
      <c r="Q41" s="4309"/>
      <c r="T41" s="4420"/>
      <c r="U41" s="4420"/>
      <c r="V41" s="4420"/>
      <c r="W41" s="4420"/>
      <c r="X41" s="4420"/>
      <c r="Y41" s="4420"/>
    </row>
    <row r="42" spans="2:26">
      <c r="B42" s="99"/>
      <c r="C42" s="96" t="s">
        <v>315</v>
      </c>
      <c r="D42" s="96"/>
      <c r="E42" s="92"/>
      <c r="F42" s="92"/>
      <c r="G42" s="92"/>
      <c r="H42" s="92"/>
      <c r="I42" s="92"/>
      <c r="J42" s="92"/>
      <c r="K42" s="92"/>
      <c r="L42" s="92"/>
      <c r="M42" s="5"/>
      <c r="N42" s="5"/>
      <c r="O42" s="3348"/>
      <c r="Q42" s="4309"/>
      <c r="T42" s="4420"/>
      <c r="U42" s="4420"/>
      <c r="V42" s="4420"/>
      <c r="W42" s="4420"/>
      <c r="X42" s="4420"/>
      <c r="Y42" s="4420"/>
    </row>
    <row r="43" spans="2:26">
      <c r="B43" s="2792"/>
      <c r="C43" s="96" t="s">
        <v>316</v>
      </c>
      <c r="D43" s="96"/>
      <c r="E43" s="92"/>
      <c r="F43" s="92"/>
      <c r="G43" s="92"/>
      <c r="H43" s="92"/>
      <c r="I43" s="92"/>
      <c r="J43" s="92"/>
      <c r="K43" s="92"/>
      <c r="L43" s="92"/>
      <c r="M43" s="5"/>
      <c r="N43" s="5"/>
      <c r="O43" s="3348"/>
      <c r="Q43" s="4309"/>
      <c r="T43" s="4420"/>
      <c r="U43" s="4420"/>
      <c r="V43" s="4420"/>
      <c r="W43" s="4420"/>
      <c r="X43" s="4420"/>
      <c r="Y43" s="4420"/>
    </row>
    <row r="44" spans="2:26" ht="15" thickBot="1">
      <c r="B44" s="100"/>
      <c r="C44" s="100"/>
      <c r="D44" s="100"/>
      <c r="E44" s="100"/>
      <c r="F44" s="100"/>
      <c r="G44" s="100"/>
      <c r="H44" s="100"/>
      <c r="I44" s="100"/>
      <c r="J44" s="100"/>
      <c r="K44" s="100"/>
      <c r="L44" s="100"/>
      <c r="M44" s="5"/>
      <c r="N44" s="5"/>
      <c r="O44" s="3348"/>
      <c r="Q44" s="4309"/>
      <c r="T44" s="4420"/>
      <c r="U44" s="4420"/>
      <c r="V44" s="4420"/>
      <c r="W44" s="4420"/>
      <c r="X44" s="4420"/>
      <c r="Y44" s="4420"/>
    </row>
    <row r="45" spans="2:26" ht="16.5" thickBot="1">
      <c r="B45" s="7120" t="s">
        <v>3155</v>
      </c>
      <c r="C45" s="7121"/>
      <c r="D45" s="7121"/>
      <c r="E45" s="7121"/>
      <c r="F45" s="7121"/>
      <c r="G45" s="7121"/>
      <c r="H45" s="7121"/>
      <c r="I45" s="7121"/>
      <c r="J45" s="7121"/>
      <c r="K45" s="7121"/>
      <c r="L45" s="7122"/>
      <c r="M45" s="5"/>
      <c r="N45" s="5"/>
      <c r="O45" s="3348"/>
      <c r="Q45" s="4309"/>
      <c r="S45" s="4754"/>
      <c r="T45" s="4420"/>
      <c r="U45" s="4420"/>
      <c r="V45" s="4420"/>
      <c r="W45" s="4420"/>
      <c r="X45" s="4420"/>
      <c r="Y45" s="4420"/>
      <c r="Z45" s="4754"/>
    </row>
    <row r="46" spans="2:26" ht="16.5" thickBot="1">
      <c r="B46" s="101"/>
      <c r="C46" s="102"/>
      <c r="D46" s="103"/>
      <c r="E46" s="103"/>
      <c r="F46" s="103"/>
      <c r="G46" s="103"/>
      <c r="H46" s="103"/>
      <c r="I46" s="103"/>
      <c r="J46" s="100"/>
      <c r="K46" s="100"/>
      <c r="L46" s="100"/>
      <c r="M46" s="5"/>
      <c r="N46" s="5"/>
      <c r="O46" s="3348"/>
      <c r="Q46" s="4309"/>
      <c r="S46" s="4754"/>
      <c r="T46" s="4420"/>
      <c r="U46" s="4420"/>
      <c r="V46" s="4420"/>
      <c r="W46" s="4420"/>
      <c r="X46" s="4420"/>
      <c r="Y46" s="4420"/>
      <c r="Z46" s="4754"/>
    </row>
    <row r="47" spans="2:26" ht="155.25" customHeight="1" thickBot="1">
      <c r="B47" s="7123" t="s">
        <v>33720</v>
      </c>
      <c r="C47" s="7124"/>
      <c r="D47" s="7124"/>
      <c r="E47" s="7124"/>
      <c r="F47" s="7124"/>
      <c r="G47" s="7124"/>
      <c r="H47" s="7124"/>
      <c r="I47" s="7124"/>
      <c r="J47" s="7124"/>
      <c r="K47" s="7124"/>
      <c r="L47" s="7125"/>
      <c r="M47" s="5"/>
      <c r="N47" s="5"/>
      <c r="O47" s="3348"/>
      <c r="Q47" s="4287"/>
      <c r="S47" s="4754"/>
      <c r="T47" s="4420"/>
      <c r="U47" s="4420"/>
      <c r="V47" s="4420"/>
      <c r="W47" s="4420"/>
      <c r="X47" s="4420"/>
      <c r="Y47" s="4420"/>
      <c r="Z47" s="4754"/>
    </row>
    <row r="48" spans="2:26" ht="15" thickBot="1">
      <c r="B48" s="3349"/>
      <c r="C48" s="104"/>
      <c r="D48" s="3349"/>
      <c r="E48" s="3349"/>
      <c r="F48" s="3349"/>
      <c r="G48" s="105"/>
      <c r="H48" s="105"/>
      <c r="I48" s="105"/>
      <c r="J48" s="100"/>
      <c r="K48" s="100"/>
      <c r="L48" s="100"/>
      <c r="M48" s="5"/>
      <c r="N48" s="5"/>
      <c r="O48" s="3348"/>
      <c r="Q48" s="4287"/>
      <c r="S48" s="4754"/>
      <c r="T48" s="4420"/>
      <c r="U48" s="4420"/>
      <c r="V48" s="4420"/>
      <c r="W48" s="4420"/>
      <c r="X48" s="4420"/>
      <c r="Y48" s="4420"/>
      <c r="Z48" s="4754"/>
    </row>
    <row r="49" spans="2:26" ht="15" customHeight="1">
      <c r="B49" s="195" t="s">
        <v>477</v>
      </c>
      <c r="C49" s="7143" t="s">
        <v>320</v>
      </c>
      <c r="D49" s="7144"/>
      <c r="E49" s="7144"/>
      <c r="F49" s="7144"/>
      <c r="G49" s="7144"/>
      <c r="H49" s="7144"/>
      <c r="I49" s="7144"/>
      <c r="J49" s="7144"/>
      <c r="K49" s="7144"/>
      <c r="L49" s="7145"/>
      <c r="M49" s="3348"/>
      <c r="N49" s="3348"/>
      <c r="O49" s="3348"/>
      <c r="Q49" s="4287"/>
      <c r="S49" s="4754"/>
      <c r="T49" s="4420"/>
      <c r="U49" s="4420"/>
      <c r="V49" s="4420"/>
      <c r="W49" s="4420"/>
      <c r="X49" s="4420"/>
      <c r="Y49" s="4420"/>
      <c r="Z49" s="4754"/>
    </row>
    <row r="50" spans="2:26" ht="15" customHeight="1">
      <c r="B50" s="3015" t="s">
        <v>478</v>
      </c>
      <c r="C50" s="2873" t="str">
        <f>$C$7</f>
        <v>Equity shares</v>
      </c>
      <c r="D50" s="2873"/>
      <c r="E50" s="2873"/>
      <c r="F50" s="2873"/>
      <c r="G50" s="2873"/>
      <c r="H50" s="2873"/>
      <c r="I50" s="2873"/>
      <c r="J50" s="2873"/>
      <c r="K50" s="2873"/>
      <c r="L50" s="2874"/>
      <c r="M50" s="3348"/>
      <c r="N50" s="3348"/>
      <c r="O50" s="3348"/>
      <c r="Q50" s="4287"/>
      <c r="S50" s="4754"/>
      <c r="T50" s="4420"/>
      <c r="U50" s="4420"/>
      <c r="V50" s="4420"/>
      <c r="W50" s="4420"/>
      <c r="X50" s="4420"/>
      <c r="Y50" s="4420"/>
      <c r="Z50" s="4754"/>
    </row>
    <row r="51" spans="2:26" ht="15" customHeight="1">
      <c r="B51" s="196">
        <v>1</v>
      </c>
      <c r="C51" s="7105" t="s">
        <v>31821</v>
      </c>
      <c r="D51" s="7141"/>
      <c r="E51" s="7141"/>
      <c r="F51" s="7141"/>
      <c r="G51" s="7141"/>
      <c r="H51" s="7141"/>
      <c r="I51" s="7141"/>
      <c r="J51" s="7141"/>
      <c r="K51" s="7141"/>
      <c r="L51" s="7142"/>
      <c r="M51" s="3348"/>
      <c r="N51" s="3348"/>
      <c r="O51" s="3348"/>
      <c r="Q51" s="4287"/>
      <c r="S51" s="4754"/>
      <c r="T51" s="4420"/>
      <c r="U51" s="4420"/>
      <c r="V51" s="4420"/>
      <c r="W51" s="4420"/>
      <c r="X51" s="4420"/>
      <c r="Y51" s="4420"/>
      <c r="Z51" s="4754"/>
    </row>
    <row r="52" spans="2:26" ht="15" customHeight="1">
      <c r="B52" s="196">
        <v>2</v>
      </c>
      <c r="C52" s="7105" t="s">
        <v>31822</v>
      </c>
      <c r="D52" s="7141"/>
      <c r="E52" s="7141"/>
      <c r="F52" s="7141"/>
      <c r="G52" s="7141"/>
      <c r="H52" s="7141"/>
      <c r="I52" s="7141"/>
      <c r="J52" s="7141"/>
      <c r="K52" s="7141"/>
      <c r="L52" s="7142"/>
      <c r="M52" s="3348"/>
      <c r="N52" s="3348"/>
      <c r="O52" s="3348"/>
      <c r="Q52" s="4287"/>
      <c r="S52" s="4754"/>
      <c r="T52" s="4420"/>
      <c r="U52" s="4420"/>
      <c r="V52" s="4420"/>
      <c r="W52" s="4420"/>
      <c r="X52" s="4420"/>
      <c r="Y52" s="4420"/>
      <c r="Z52" s="4754"/>
    </row>
    <row r="53" spans="2:26" ht="15" customHeight="1">
      <c r="B53" s="196">
        <v>3</v>
      </c>
      <c r="C53" s="7105" t="s">
        <v>31823</v>
      </c>
      <c r="D53" s="7141"/>
      <c r="E53" s="7141"/>
      <c r="F53" s="7141"/>
      <c r="G53" s="7141"/>
      <c r="H53" s="7141"/>
      <c r="I53" s="7141"/>
      <c r="J53" s="7141"/>
      <c r="K53" s="7141"/>
      <c r="L53" s="7142"/>
      <c r="M53" s="3348"/>
      <c r="N53" s="3348"/>
      <c r="O53" s="3348"/>
      <c r="Q53" s="4287"/>
      <c r="S53" s="4753"/>
      <c r="T53" s="4420"/>
      <c r="U53" s="4420"/>
      <c r="V53" s="4420"/>
      <c r="W53" s="4420"/>
      <c r="X53" s="4420"/>
      <c r="Y53" s="4420"/>
      <c r="Z53" s="4753"/>
    </row>
    <row r="54" spans="2:26" ht="15" customHeight="1">
      <c r="B54" s="196">
        <v>4</v>
      </c>
      <c r="C54" s="7105" t="s">
        <v>3156</v>
      </c>
      <c r="D54" s="7141"/>
      <c r="E54" s="7141"/>
      <c r="F54" s="7141"/>
      <c r="G54" s="7141"/>
      <c r="H54" s="7141"/>
      <c r="I54" s="7141"/>
      <c r="J54" s="7141"/>
      <c r="K54" s="7141"/>
      <c r="L54" s="7142"/>
      <c r="M54" s="3348"/>
      <c r="N54" s="3348"/>
      <c r="O54" s="3348"/>
      <c r="Q54" s="4287"/>
      <c r="S54" s="4753"/>
      <c r="T54" s="4420"/>
      <c r="U54" s="4420"/>
      <c r="V54" s="4420"/>
      <c r="W54" s="4420"/>
      <c r="X54" s="4420"/>
      <c r="Y54" s="4420"/>
      <c r="Z54" s="4753"/>
    </row>
    <row r="55" spans="2:26" ht="15" customHeight="1">
      <c r="B55" s="196">
        <v>5</v>
      </c>
      <c r="C55" s="7105" t="s">
        <v>3157</v>
      </c>
      <c r="D55" s="7141"/>
      <c r="E55" s="7141"/>
      <c r="F55" s="7141"/>
      <c r="G55" s="7141"/>
      <c r="H55" s="7141"/>
      <c r="I55" s="7141"/>
      <c r="J55" s="7141"/>
      <c r="K55" s="7141"/>
      <c r="L55" s="7142"/>
      <c r="M55" s="3348"/>
      <c r="N55" s="3348"/>
      <c r="O55" s="3348"/>
      <c r="Q55" s="4287"/>
      <c r="S55" s="4753"/>
      <c r="T55" s="4420"/>
      <c r="U55" s="4420"/>
      <c r="V55" s="4420"/>
      <c r="W55" s="4420"/>
      <c r="X55" s="4420"/>
      <c r="Y55" s="4420"/>
      <c r="Z55" s="4753"/>
    </row>
    <row r="56" spans="2:26" ht="15" customHeight="1">
      <c r="B56" s="196">
        <v>6</v>
      </c>
      <c r="C56" s="7105" t="s">
        <v>3158</v>
      </c>
      <c r="D56" s="7141"/>
      <c r="E56" s="7141"/>
      <c r="F56" s="7141"/>
      <c r="G56" s="7141"/>
      <c r="H56" s="7141"/>
      <c r="I56" s="7141"/>
      <c r="J56" s="7141"/>
      <c r="K56" s="7141"/>
      <c r="L56" s="7142"/>
      <c r="M56" s="3348"/>
      <c r="N56" s="3348"/>
      <c r="O56" s="3348"/>
      <c r="Q56" s="4287"/>
      <c r="S56" s="4752"/>
      <c r="T56" s="4420"/>
      <c r="U56" s="4420"/>
      <c r="V56" s="4420"/>
      <c r="W56" s="4420"/>
      <c r="X56" s="4420"/>
      <c r="Y56" s="4420"/>
      <c r="Z56" s="4752"/>
    </row>
    <row r="57" spans="2:26" ht="15" customHeight="1">
      <c r="B57" s="196">
        <v>7</v>
      </c>
      <c r="C57" s="7105" t="s">
        <v>3159</v>
      </c>
      <c r="D57" s="7141"/>
      <c r="E57" s="7141"/>
      <c r="F57" s="7141"/>
      <c r="G57" s="7141"/>
      <c r="H57" s="7141"/>
      <c r="I57" s="7141"/>
      <c r="J57" s="7141"/>
      <c r="K57" s="7141"/>
      <c r="L57" s="7142"/>
      <c r="M57" s="3348"/>
      <c r="N57" s="3348"/>
      <c r="Q57" s="4287"/>
      <c r="S57" s="4752"/>
      <c r="T57" s="4420"/>
      <c r="U57" s="4420"/>
      <c r="V57" s="4420"/>
      <c r="W57" s="4420"/>
      <c r="X57" s="4420"/>
      <c r="Y57" s="4420"/>
      <c r="Z57" s="4752"/>
    </row>
    <row r="58" spans="2:26" ht="15" customHeight="1">
      <c r="B58" s="196">
        <v>8</v>
      </c>
      <c r="C58" s="7105" t="s">
        <v>3160</v>
      </c>
      <c r="D58" s="7141"/>
      <c r="E58" s="7141"/>
      <c r="F58" s="7141"/>
      <c r="G58" s="7141"/>
      <c r="H58" s="7141"/>
      <c r="I58" s="7141"/>
      <c r="J58" s="7141"/>
      <c r="K58" s="7141"/>
      <c r="L58" s="7142"/>
      <c r="M58" s="3348"/>
      <c r="N58" s="3348"/>
      <c r="Q58" s="4287"/>
      <c r="S58" s="4752"/>
      <c r="T58" s="4420"/>
      <c r="U58" s="4420"/>
      <c r="V58" s="4420"/>
      <c r="W58" s="4420"/>
      <c r="X58" s="4420"/>
      <c r="Y58" s="4420"/>
      <c r="Z58" s="4752"/>
    </row>
    <row r="59" spans="2:26" ht="15" customHeight="1">
      <c r="B59" s="196">
        <v>9</v>
      </c>
      <c r="C59" s="7105" t="s">
        <v>3161</v>
      </c>
      <c r="D59" s="7141"/>
      <c r="E59" s="7141"/>
      <c r="F59" s="7141"/>
      <c r="G59" s="7141"/>
      <c r="H59" s="7141"/>
      <c r="I59" s="7141"/>
      <c r="J59" s="7141"/>
      <c r="K59" s="7141"/>
      <c r="L59" s="7142"/>
      <c r="M59" s="3348"/>
      <c r="N59" s="3348"/>
      <c r="Q59" s="4287"/>
      <c r="S59" s="4752"/>
      <c r="T59" s="4420"/>
      <c r="U59" s="4420"/>
      <c r="V59" s="4420"/>
      <c r="W59" s="4420"/>
      <c r="X59" s="4420"/>
      <c r="Y59" s="4420"/>
      <c r="Z59" s="4752"/>
    </row>
    <row r="60" spans="2:26" ht="15" customHeight="1">
      <c r="B60" s="196">
        <v>10</v>
      </c>
      <c r="C60" s="7105" t="s">
        <v>3162</v>
      </c>
      <c r="D60" s="7141"/>
      <c r="E60" s="7141"/>
      <c r="F60" s="7141"/>
      <c r="G60" s="7141"/>
      <c r="H60" s="7141"/>
      <c r="I60" s="7141"/>
      <c r="J60" s="7141"/>
      <c r="K60" s="7141"/>
      <c r="L60" s="7142"/>
      <c r="M60" s="3348"/>
      <c r="N60" s="3348"/>
      <c r="Q60" s="4287"/>
      <c r="S60" s="4752"/>
      <c r="T60" s="4420"/>
      <c r="U60" s="4420"/>
      <c r="V60" s="4420"/>
      <c r="W60" s="4420"/>
      <c r="X60" s="4420"/>
      <c r="Y60" s="4420"/>
      <c r="Z60" s="4752"/>
    </row>
    <row r="61" spans="2:26" ht="15" customHeight="1">
      <c r="B61" s="3015" t="s">
        <v>492</v>
      </c>
      <c r="C61" s="2873" t="str">
        <f>$C$19</f>
        <v>Interest rates and financing costs</v>
      </c>
      <c r="D61" s="2873"/>
      <c r="E61" s="2873"/>
      <c r="F61" s="2873"/>
      <c r="G61" s="2873"/>
      <c r="H61" s="2873"/>
      <c r="I61" s="2873"/>
      <c r="J61" s="2873"/>
      <c r="K61" s="2873"/>
      <c r="L61" s="2874"/>
      <c r="M61" s="3348"/>
      <c r="N61" s="3348"/>
      <c r="Q61" s="4287"/>
      <c r="S61" s="4752"/>
      <c r="T61" s="4420"/>
      <c r="U61" s="4420"/>
      <c r="V61" s="4420"/>
      <c r="W61" s="4420"/>
      <c r="X61" s="4420"/>
      <c r="Y61" s="4420"/>
      <c r="Z61" s="4752"/>
    </row>
    <row r="62" spans="2:26" ht="15" customHeight="1">
      <c r="B62" s="196">
        <v>11</v>
      </c>
      <c r="C62" s="7105" t="s">
        <v>3163</v>
      </c>
      <c r="D62" s="7141"/>
      <c r="E62" s="7141"/>
      <c r="F62" s="7141"/>
      <c r="G62" s="7141"/>
      <c r="H62" s="7141"/>
      <c r="I62" s="7141"/>
      <c r="J62" s="7141"/>
      <c r="K62" s="7141"/>
      <c r="L62" s="7142"/>
      <c r="M62" s="3348"/>
      <c r="N62" s="3348"/>
      <c r="Q62" s="4287"/>
      <c r="S62" s="4751"/>
      <c r="T62" s="4420"/>
      <c r="U62" s="4420"/>
      <c r="V62" s="4420"/>
      <c r="W62" s="4420"/>
      <c r="X62" s="4420"/>
      <c r="Y62" s="4420"/>
      <c r="Z62" s="4751"/>
    </row>
    <row r="63" spans="2:26" ht="15" customHeight="1">
      <c r="B63" s="196">
        <v>12</v>
      </c>
      <c r="C63" s="7105" t="s">
        <v>3164</v>
      </c>
      <c r="D63" s="7141"/>
      <c r="E63" s="7141"/>
      <c r="F63" s="7141"/>
      <c r="G63" s="7141"/>
      <c r="H63" s="7141"/>
      <c r="I63" s="7141"/>
      <c r="J63" s="7141"/>
      <c r="K63" s="7141"/>
      <c r="L63" s="7142"/>
      <c r="M63" s="3348"/>
      <c r="N63" s="3348"/>
      <c r="Q63" s="4287"/>
      <c r="S63" s="4751"/>
      <c r="T63" s="4420"/>
      <c r="U63" s="4420"/>
      <c r="V63" s="4420"/>
      <c r="W63" s="4420"/>
      <c r="X63" s="4420"/>
      <c r="Y63" s="4420"/>
      <c r="Z63" s="4751"/>
    </row>
    <row r="64" spans="2:26" ht="15" customHeight="1">
      <c r="B64" s="196">
        <v>13</v>
      </c>
      <c r="C64" s="7105" t="s">
        <v>3165</v>
      </c>
      <c r="D64" s="7141"/>
      <c r="E64" s="7141"/>
      <c r="F64" s="7141"/>
      <c r="G64" s="7141"/>
      <c r="H64" s="7141"/>
      <c r="I64" s="7141"/>
      <c r="J64" s="7141"/>
      <c r="K64" s="7141"/>
      <c r="L64" s="7142"/>
      <c r="M64" s="3348"/>
      <c r="N64" s="3348"/>
      <c r="Q64" s="4532"/>
      <c r="S64" s="4751"/>
      <c r="T64" s="4420"/>
      <c r="U64" s="4420"/>
      <c r="V64" s="4420"/>
      <c r="W64" s="4420"/>
      <c r="X64" s="4420"/>
      <c r="Y64" s="4420"/>
      <c r="Z64" s="4751"/>
    </row>
    <row r="65" spans="2:26" ht="15" customHeight="1">
      <c r="B65" s="196">
        <v>14</v>
      </c>
      <c r="C65" s="7105" t="s">
        <v>3166</v>
      </c>
      <c r="D65" s="7141"/>
      <c r="E65" s="7141"/>
      <c r="F65" s="7141"/>
      <c r="G65" s="7141"/>
      <c r="H65" s="7141"/>
      <c r="I65" s="7141"/>
      <c r="J65" s="7141"/>
      <c r="K65" s="7141"/>
      <c r="L65" s="7142"/>
      <c r="M65" s="3348"/>
      <c r="N65" s="3348"/>
      <c r="Q65" s="4532"/>
      <c r="S65" s="4751"/>
      <c r="T65" s="4420"/>
      <c r="U65" s="4420"/>
      <c r="V65" s="4420"/>
      <c r="W65" s="4420"/>
      <c r="X65" s="4420"/>
      <c r="Y65" s="4420"/>
      <c r="Z65" s="4751"/>
    </row>
    <row r="66" spans="2:26" s="5664" customFormat="1" ht="15" customHeight="1">
      <c r="B66" s="196">
        <v>15</v>
      </c>
      <c r="C66" s="7105" t="s">
        <v>31840</v>
      </c>
      <c r="D66" s="7141"/>
      <c r="E66" s="7141"/>
      <c r="F66" s="7141"/>
      <c r="G66" s="7141"/>
      <c r="H66" s="7141"/>
      <c r="I66" s="7141"/>
      <c r="J66" s="7141"/>
      <c r="K66" s="7141"/>
      <c r="L66" s="7142"/>
      <c r="Q66" s="4532"/>
      <c r="R66" s="4332"/>
      <c r="S66" s="4751"/>
      <c r="T66" s="4420"/>
      <c r="U66" s="4420"/>
      <c r="V66" s="4420"/>
      <c r="W66" s="4420"/>
      <c r="X66" s="4420"/>
      <c r="Y66" s="4420"/>
      <c r="Z66" s="4751"/>
    </row>
    <row r="67" spans="2:26" s="5664" customFormat="1" ht="15" customHeight="1">
      <c r="B67" s="196">
        <v>16</v>
      </c>
      <c r="C67" s="7105" t="s">
        <v>31841</v>
      </c>
      <c r="D67" s="7141"/>
      <c r="E67" s="7141"/>
      <c r="F67" s="7141"/>
      <c r="G67" s="7141"/>
      <c r="H67" s="7141"/>
      <c r="I67" s="7141"/>
      <c r="J67" s="7141"/>
      <c r="K67" s="7141"/>
      <c r="L67" s="7142"/>
      <c r="Q67" s="4532"/>
      <c r="R67" s="4332"/>
      <c r="S67" s="4751"/>
      <c r="T67" s="4420"/>
      <c r="U67" s="4420"/>
      <c r="V67" s="4420"/>
      <c r="W67" s="4420"/>
      <c r="X67" s="4420"/>
      <c r="Y67" s="4420"/>
      <c r="Z67" s="4751"/>
    </row>
    <row r="68" spans="2:26" ht="15" customHeight="1">
      <c r="B68" s="196">
        <v>17</v>
      </c>
      <c r="C68" s="7105" t="s">
        <v>3167</v>
      </c>
      <c r="D68" s="7141"/>
      <c r="E68" s="7141"/>
      <c r="F68" s="7141"/>
      <c r="G68" s="7141"/>
      <c r="H68" s="7141"/>
      <c r="I68" s="7141"/>
      <c r="J68" s="7141"/>
      <c r="K68" s="7141"/>
      <c r="L68" s="7142"/>
      <c r="M68" s="3348"/>
      <c r="N68" s="3348"/>
      <c r="Q68" s="4532"/>
      <c r="S68" s="4751"/>
      <c r="T68" s="4420"/>
      <c r="U68" s="4420"/>
      <c r="V68" s="4420"/>
      <c r="W68" s="4420"/>
      <c r="X68" s="4420"/>
      <c r="Y68" s="4420"/>
      <c r="Z68" s="4751"/>
    </row>
    <row r="69" spans="2:26" ht="15" customHeight="1">
      <c r="B69" s="196">
        <v>18</v>
      </c>
      <c r="C69" s="7105" t="s">
        <v>3168</v>
      </c>
      <c r="D69" s="7141"/>
      <c r="E69" s="7141"/>
      <c r="F69" s="7141"/>
      <c r="G69" s="7141"/>
      <c r="H69" s="7141"/>
      <c r="I69" s="7141"/>
      <c r="J69" s="7141"/>
      <c r="K69" s="7141"/>
      <c r="L69" s="7142"/>
      <c r="M69" s="3348"/>
      <c r="N69" s="3348"/>
      <c r="S69" s="4751"/>
      <c r="T69" s="4428"/>
      <c r="Z69" s="4751"/>
    </row>
    <row r="70" spans="2:26" ht="15" customHeight="1">
      <c r="B70" s="196">
        <v>19</v>
      </c>
      <c r="C70" s="7105" t="s">
        <v>3169</v>
      </c>
      <c r="D70" s="7141"/>
      <c r="E70" s="7141"/>
      <c r="F70" s="7141"/>
      <c r="G70" s="7141"/>
      <c r="H70" s="7141"/>
      <c r="I70" s="7141"/>
      <c r="J70" s="7141"/>
      <c r="K70" s="7141"/>
      <c r="L70" s="7142"/>
      <c r="M70" s="3348"/>
      <c r="N70" s="3348"/>
      <c r="S70" s="4751"/>
      <c r="T70" s="4430"/>
      <c r="Z70" s="4751"/>
    </row>
    <row r="71" spans="2:26" ht="15" customHeight="1">
      <c r="B71" s="196">
        <v>20</v>
      </c>
      <c r="C71" s="7105" t="s">
        <v>3170</v>
      </c>
      <c r="D71" s="7141"/>
      <c r="E71" s="7141"/>
      <c r="F71" s="7141"/>
      <c r="G71" s="7141"/>
      <c r="H71" s="7141"/>
      <c r="I71" s="7141"/>
      <c r="J71" s="7141"/>
      <c r="K71" s="7141"/>
      <c r="L71" s="7142"/>
      <c r="M71" s="3348"/>
      <c r="N71" s="3348"/>
      <c r="S71" s="4751"/>
      <c r="T71" s="4430"/>
      <c r="Z71" s="4751"/>
    </row>
    <row r="72" spans="2:26">
      <c r="B72" s="196">
        <v>21</v>
      </c>
      <c r="C72" s="7105" t="s">
        <v>3171</v>
      </c>
      <c r="D72" s="7141"/>
      <c r="E72" s="7141"/>
      <c r="F72" s="7141"/>
      <c r="G72" s="7141"/>
      <c r="H72" s="7141"/>
      <c r="I72" s="7141"/>
      <c r="J72" s="7141"/>
      <c r="K72" s="7141"/>
      <c r="L72" s="7142"/>
      <c r="M72" s="3348"/>
      <c r="N72" s="3348"/>
      <c r="S72" s="4751"/>
      <c r="T72" s="4430"/>
      <c r="Z72" s="4751"/>
    </row>
    <row r="73" spans="2:26" ht="15" customHeight="1" thickBot="1">
      <c r="B73" s="197">
        <v>22</v>
      </c>
      <c r="C73" s="7201" t="s">
        <v>3172</v>
      </c>
      <c r="D73" s="7202"/>
      <c r="E73" s="7202"/>
      <c r="F73" s="7202"/>
      <c r="G73" s="7202"/>
      <c r="H73" s="7202"/>
      <c r="I73" s="7202"/>
      <c r="J73" s="7202"/>
      <c r="K73" s="7202"/>
      <c r="L73" s="7203"/>
      <c r="M73" s="3348"/>
      <c r="N73" s="3348"/>
      <c r="S73" s="4751"/>
      <c r="T73" s="4428"/>
      <c r="Z73" s="4751"/>
    </row>
    <row r="74" spans="2:26">
      <c r="B74" s="3015" t="s">
        <v>504</v>
      </c>
      <c r="C74" s="7243" t="str">
        <f>$C$33</f>
        <v>Adjustments for reconciliation with balance sheet</v>
      </c>
      <c r="D74" s="7243"/>
      <c r="E74" s="7243"/>
      <c r="F74" s="7243"/>
      <c r="G74" s="7243"/>
      <c r="H74" s="7243"/>
      <c r="I74" s="7243"/>
      <c r="J74" s="7243"/>
      <c r="K74" s="7243"/>
      <c r="L74" s="7244"/>
    </row>
    <row r="75" spans="2:26">
      <c r="B75" s="196">
        <v>23</v>
      </c>
      <c r="C75" s="7105" t="s">
        <v>31842</v>
      </c>
      <c r="D75" s="7141"/>
      <c r="E75" s="7141"/>
      <c r="F75" s="7141"/>
      <c r="G75" s="7141"/>
      <c r="H75" s="7141"/>
      <c r="I75" s="7141"/>
      <c r="J75" s="7141"/>
      <c r="K75" s="7141"/>
      <c r="L75" s="7142"/>
    </row>
    <row r="76" spans="2:26">
      <c r="B76" s="196">
        <v>24</v>
      </c>
      <c r="C76" s="7105" t="s">
        <v>31843</v>
      </c>
      <c r="D76" s="7141"/>
      <c r="E76" s="7141"/>
      <c r="F76" s="7141"/>
      <c r="G76" s="7141"/>
      <c r="H76" s="7141"/>
      <c r="I76" s="7141"/>
      <c r="J76" s="7141"/>
      <c r="K76" s="7141"/>
      <c r="L76" s="7142"/>
    </row>
    <row r="77" spans="2:26">
      <c r="B77" s="196">
        <v>25</v>
      </c>
      <c r="C77" s="7105" t="s">
        <v>31844</v>
      </c>
      <c r="D77" s="7141"/>
      <c r="E77" s="7141"/>
      <c r="F77" s="7141"/>
      <c r="G77" s="7141"/>
      <c r="H77" s="7141"/>
      <c r="I77" s="7141"/>
      <c r="J77" s="7141"/>
      <c r="K77" s="7141"/>
      <c r="L77" s="7142"/>
    </row>
    <row r="78" spans="2:26" ht="15" thickBot="1">
      <c r="B78" s="197">
        <v>26</v>
      </c>
      <c r="C78" s="7201" t="s">
        <v>31845</v>
      </c>
      <c r="D78" s="7202"/>
      <c r="E78" s="7202"/>
      <c r="F78" s="7202"/>
      <c r="G78" s="7202"/>
      <c r="H78" s="7202"/>
      <c r="I78" s="7202"/>
      <c r="J78" s="7202"/>
      <c r="K78" s="7202"/>
      <c r="L78" s="7203"/>
    </row>
    <row r="79" spans="2:26"/>
  </sheetData>
  <sheetProtection algorithmName="SHA-512" hashValue="5db5hplM8CYZ9YnynBS3NOC4hKzxuvpbSF8it95GszclpZQmQSGtVa4OuBUKuVwrrdvMyjKYLaE4qjIxgc7Rqg==" saltValue="vg4yH7hKEc0KJfNLICNB4Q==" spinCount="100000" sheet="1" objects="1" scenarios="1" autoFilter="0"/>
  <mergeCells count="35">
    <mergeCell ref="C75:L75"/>
    <mergeCell ref="C76:L76"/>
    <mergeCell ref="C77:L77"/>
    <mergeCell ref="C78:L78"/>
    <mergeCell ref="C74:L74"/>
    <mergeCell ref="N1:Q1"/>
    <mergeCell ref="T4:Y4"/>
    <mergeCell ref="B3:C3"/>
    <mergeCell ref="B5:F5"/>
    <mergeCell ref="G5:L5"/>
    <mergeCell ref="B45:L45"/>
    <mergeCell ref="B47:L47"/>
    <mergeCell ref="C54:L54"/>
    <mergeCell ref="C55:L55"/>
    <mergeCell ref="C56:L56"/>
    <mergeCell ref="C62:L62"/>
    <mergeCell ref="C49:L49"/>
    <mergeCell ref="C51:L51"/>
    <mergeCell ref="C52:L52"/>
    <mergeCell ref="C53:L53"/>
    <mergeCell ref="C57:L57"/>
    <mergeCell ref="C58:L58"/>
    <mergeCell ref="C59:L59"/>
    <mergeCell ref="C60:L60"/>
    <mergeCell ref="C73:L73"/>
    <mergeCell ref="C72:L72"/>
    <mergeCell ref="C71:L71"/>
    <mergeCell ref="C63:L63"/>
    <mergeCell ref="C64:L64"/>
    <mergeCell ref="C65:L65"/>
    <mergeCell ref="C68:L68"/>
    <mergeCell ref="C69:L69"/>
    <mergeCell ref="C70:L70"/>
    <mergeCell ref="C66:L66"/>
    <mergeCell ref="C67:L67"/>
  </mergeCells>
  <conditionalFormatting sqref="Q6 Q32 Q39:Q68">
    <cfRule type="cellIs" dxfId="1750" priority="5" operator="equal">
      <formula>0</formula>
    </cfRule>
  </conditionalFormatting>
  <conditionalFormatting sqref="Q8:Q23 Q26:Q31">
    <cfRule type="cellIs" dxfId="1749" priority="4" operator="equal">
      <formula>0</formula>
    </cfRule>
  </conditionalFormatting>
  <conditionalFormatting sqref="Q37:Q38">
    <cfRule type="cellIs" dxfId="1748" priority="3" operator="equal">
      <formula>0</formula>
    </cfRule>
  </conditionalFormatting>
  <conditionalFormatting sqref="Q33:Q36">
    <cfRule type="cellIs" dxfId="1747" priority="2" operator="equal">
      <formula>0</formula>
    </cfRule>
  </conditionalFormatting>
  <conditionalFormatting sqref="Q24:Q25">
    <cfRule type="cellIs" dxfId="174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CA0083"/>
  </sheetPr>
  <dimension ref="A1:BA877"/>
  <sheetViews>
    <sheetView zoomScale="25" zoomScaleNormal="25" workbookViewId="0">
      <selection activeCell="D823" sqref="D823"/>
    </sheetView>
  </sheetViews>
  <sheetFormatPr defaultColWidth="0" defaultRowHeight="14.25" zeroHeight="1" outlineLevelRow="1"/>
  <cols>
    <col min="1" max="1" width="1.625" style="3348" customWidth="1"/>
    <col min="2" max="2" width="9.125" style="3348" customWidth="1"/>
    <col min="3" max="3" width="54.125" style="3348" bestFit="1" customWidth="1"/>
    <col min="4" max="5" width="10.125" style="3348" customWidth="1"/>
    <col min="6" max="6" width="10.5" style="3348" customWidth="1"/>
    <col min="7" max="9" width="10.125" style="3348" customWidth="1"/>
    <col min="10" max="10" width="7.5" style="3348" customWidth="1"/>
    <col min="11" max="12" width="13.5" style="3348" customWidth="1"/>
    <col min="13" max="23" width="10.125" style="3348" customWidth="1"/>
    <col min="24" max="24" width="2.625" style="3348" customWidth="1"/>
    <col min="25" max="25" width="27.125" style="3348" bestFit="1" customWidth="1"/>
    <col min="26" max="28" width="9.625" style="3348" customWidth="1"/>
    <col min="29" max="29" width="54.125" style="3348" customWidth="1"/>
    <col min="30" max="37" width="9.625" style="3348" customWidth="1"/>
    <col min="38" max="38" width="13.5" style="3348" customWidth="1"/>
    <col min="39" max="49" width="9.625" style="3348" customWidth="1"/>
    <col min="50" max="50" width="2.625" style="3348" customWidth="1"/>
    <col min="51" max="51" width="29.5" style="3348" customWidth="1"/>
    <col min="52" max="52" width="46.625" style="3348" customWidth="1"/>
    <col min="53" max="53" width="9.625" style="3348" customWidth="1"/>
    <col min="54" max="16384" width="9.625" style="3348" hidden="1"/>
  </cols>
  <sheetData>
    <row r="1" spans="2:52" ht="20.25">
      <c r="B1" s="364" t="s">
        <v>3173</v>
      </c>
      <c r="C1" s="365"/>
      <c r="D1" s="364"/>
      <c r="E1" s="364"/>
      <c r="F1" s="364"/>
      <c r="G1" s="364"/>
      <c r="H1" s="364"/>
      <c r="I1" s="364"/>
      <c r="J1" s="366"/>
      <c r="K1" s="366"/>
      <c r="L1" s="366"/>
      <c r="M1" s="366"/>
      <c r="N1" s="198"/>
      <c r="O1" s="365"/>
      <c r="P1" s="365"/>
      <c r="Q1" s="365"/>
      <c r="R1" s="365"/>
      <c r="S1" s="365"/>
      <c r="T1" s="365"/>
      <c r="U1" s="365"/>
      <c r="V1" s="365"/>
      <c r="W1" s="3330" t="str">
        <f>AppValidation!$D$2</f>
        <v>United Utilities</v>
      </c>
      <c r="X1" s="367"/>
      <c r="Y1" s="146" t="s">
        <v>391</v>
      </c>
      <c r="Z1" s="146"/>
      <c r="AB1" s="364" t="s">
        <v>3174</v>
      </c>
      <c r="AC1" s="365"/>
      <c r="AD1" s="364"/>
      <c r="AE1" s="364"/>
      <c r="AF1" s="364"/>
      <c r="AG1" s="364"/>
      <c r="AH1" s="364"/>
      <c r="AI1" s="364"/>
      <c r="AJ1" s="366"/>
      <c r="AK1" s="366"/>
      <c r="AL1" s="366"/>
      <c r="AM1" s="366"/>
      <c r="AN1" s="198"/>
      <c r="AO1" s="365"/>
      <c r="AP1" s="365"/>
      <c r="AQ1" s="3802"/>
      <c r="AR1" s="365"/>
      <c r="AS1" s="365"/>
      <c r="AT1" s="365"/>
      <c r="AU1" s="365"/>
      <c r="AV1" s="365"/>
      <c r="AW1" s="693" t="str">
        <f>LEFT($B$1,5)</f>
        <v>App20</v>
      </c>
      <c r="AY1" s="4311" t="s">
        <v>391</v>
      </c>
      <c r="AZ1" s="4311"/>
    </row>
    <row r="2" spans="2:52" ht="15" thickBot="1">
      <c r="B2" s="368"/>
      <c r="C2" s="368"/>
      <c r="D2" s="368"/>
      <c r="E2" s="368"/>
      <c r="F2" s="368"/>
      <c r="G2" s="368"/>
      <c r="H2" s="368"/>
      <c r="I2" s="368"/>
      <c r="J2" s="368"/>
      <c r="K2" s="368"/>
      <c r="L2" s="368"/>
      <c r="M2" s="368"/>
      <c r="N2" s="368"/>
      <c r="O2" s="368"/>
      <c r="P2" s="368"/>
      <c r="Q2" s="368"/>
      <c r="R2" s="368"/>
      <c r="S2" s="368"/>
      <c r="T2" s="368"/>
      <c r="U2" s="368"/>
      <c r="V2" s="368"/>
      <c r="W2" s="368"/>
      <c r="X2" s="369"/>
      <c r="Y2" s="368"/>
      <c r="Z2" s="368"/>
      <c r="AB2" s="368"/>
      <c r="AC2" s="368"/>
      <c r="AD2" s="368"/>
      <c r="AE2" s="368"/>
      <c r="AF2" s="368"/>
      <c r="AG2" s="368"/>
      <c r="AH2" s="368"/>
      <c r="AI2" s="368"/>
      <c r="AJ2" s="368"/>
      <c r="AK2" s="368"/>
      <c r="AL2" s="368"/>
      <c r="AM2" s="368"/>
      <c r="AN2" s="368"/>
      <c r="AO2" s="368"/>
      <c r="AP2" s="368"/>
      <c r="AQ2" s="3803"/>
      <c r="AR2" s="368"/>
      <c r="AS2" s="368"/>
      <c r="AT2" s="368"/>
      <c r="AU2" s="368"/>
      <c r="AV2" s="368"/>
      <c r="AW2" s="368"/>
      <c r="AY2" s="5"/>
      <c r="AZ2" s="5"/>
    </row>
    <row r="3" spans="2:52" ht="135.75" thickBot="1">
      <c r="B3" s="7245" t="s">
        <v>393</v>
      </c>
      <c r="C3" s="7246" t="s">
        <v>3175</v>
      </c>
      <c r="D3" s="370" t="s">
        <v>3176</v>
      </c>
      <c r="E3" s="370" t="s">
        <v>3177</v>
      </c>
      <c r="F3" s="370" t="s">
        <v>3178</v>
      </c>
      <c r="G3" s="370" t="s">
        <v>3179</v>
      </c>
      <c r="H3" s="370" t="s">
        <v>3180</v>
      </c>
      <c r="I3" s="370" t="s">
        <v>3181</v>
      </c>
      <c r="J3" s="370" t="s">
        <v>3182</v>
      </c>
      <c r="K3" s="370" t="s">
        <v>3183</v>
      </c>
      <c r="L3" s="370" t="s">
        <v>3184</v>
      </c>
      <c r="M3" s="370" t="s">
        <v>3185</v>
      </c>
      <c r="N3" s="370" t="s">
        <v>3186</v>
      </c>
      <c r="O3" s="370" t="s">
        <v>3187</v>
      </c>
      <c r="P3" s="370" t="s">
        <v>3188</v>
      </c>
      <c r="Q3" s="370" t="s">
        <v>3189</v>
      </c>
      <c r="R3" s="370" t="s">
        <v>3190</v>
      </c>
      <c r="S3" s="370" t="s">
        <v>3191</v>
      </c>
      <c r="T3" s="370" t="s">
        <v>3192</v>
      </c>
      <c r="U3" s="370" t="s">
        <v>3193</v>
      </c>
      <c r="V3" s="370" t="s">
        <v>3194</v>
      </c>
      <c r="W3" s="371" t="s">
        <v>3195</v>
      </c>
      <c r="X3" s="372"/>
      <c r="Y3" s="7247" t="s">
        <v>405</v>
      </c>
      <c r="Z3" s="7250" t="s">
        <v>406</v>
      </c>
      <c r="AB3" s="7245" t="s">
        <v>393</v>
      </c>
      <c r="AC3" s="7246" t="s">
        <v>3175</v>
      </c>
      <c r="AD3" s="370" t="s">
        <v>3176</v>
      </c>
      <c r="AE3" s="370" t="s">
        <v>3177</v>
      </c>
      <c r="AF3" s="370" t="s">
        <v>3178</v>
      </c>
      <c r="AG3" s="370" t="s">
        <v>3179</v>
      </c>
      <c r="AH3" s="370" t="s">
        <v>3180</v>
      </c>
      <c r="AI3" s="370" t="s">
        <v>3181</v>
      </c>
      <c r="AJ3" s="370" t="s">
        <v>3182</v>
      </c>
      <c r="AK3" s="370" t="s">
        <v>3183</v>
      </c>
      <c r="AL3" s="370" t="s">
        <v>3184</v>
      </c>
      <c r="AM3" s="370" t="s">
        <v>3185</v>
      </c>
      <c r="AN3" s="370" t="s">
        <v>3186</v>
      </c>
      <c r="AO3" s="370" t="s">
        <v>3187</v>
      </c>
      <c r="AP3" s="370" t="s">
        <v>3188</v>
      </c>
      <c r="AQ3" s="370" t="s">
        <v>3189</v>
      </c>
      <c r="AR3" s="370" t="s">
        <v>3190</v>
      </c>
      <c r="AS3" s="370" t="s">
        <v>3191</v>
      </c>
      <c r="AT3" s="370" t="s">
        <v>3192</v>
      </c>
      <c r="AU3" s="370" t="s">
        <v>3193</v>
      </c>
      <c r="AV3" s="370" t="s">
        <v>3194</v>
      </c>
      <c r="AW3" s="371" t="s">
        <v>3195</v>
      </c>
      <c r="AY3" s="10" t="s">
        <v>405</v>
      </c>
      <c r="AZ3" s="11" t="s">
        <v>406</v>
      </c>
    </row>
    <row r="4" spans="2:52" ht="15" customHeight="1">
      <c r="B4" s="7253" t="s">
        <v>395</v>
      </c>
      <c r="C4" s="7254"/>
      <c r="D4" s="373" t="s">
        <v>3196</v>
      </c>
      <c r="E4" s="373" t="s">
        <v>3196</v>
      </c>
      <c r="F4" s="373" t="s">
        <v>3196</v>
      </c>
      <c r="G4" s="373" t="s">
        <v>3196</v>
      </c>
      <c r="H4" s="373" t="s">
        <v>3196</v>
      </c>
      <c r="I4" s="373" t="s">
        <v>32994</v>
      </c>
      <c r="J4" s="374" t="s">
        <v>32981</v>
      </c>
      <c r="K4" s="374" t="s">
        <v>46</v>
      </c>
      <c r="L4" s="374" t="s">
        <v>46</v>
      </c>
      <c r="M4" s="374" t="s">
        <v>46</v>
      </c>
      <c r="N4" s="374" t="s">
        <v>31</v>
      </c>
      <c r="O4" s="374" t="s">
        <v>31</v>
      </c>
      <c r="P4" s="374" t="s">
        <v>31</v>
      </c>
      <c r="Q4" s="374" t="s">
        <v>31</v>
      </c>
      <c r="R4" s="374" t="s">
        <v>31</v>
      </c>
      <c r="S4" s="374" t="s">
        <v>46</v>
      </c>
      <c r="T4" s="374" t="s">
        <v>46</v>
      </c>
      <c r="U4" s="374" t="s">
        <v>46</v>
      </c>
      <c r="V4" s="374" t="s">
        <v>46</v>
      </c>
      <c r="W4" s="375" t="s">
        <v>46</v>
      </c>
      <c r="X4" s="376"/>
      <c r="Y4" s="7248"/>
      <c r="Z4" s="7251"/>
      <c r="AB4" s="7253" t="s">
        <v>395</v>
      </c>
      <c r="AC4" s="7254"/>
      <c r="AD4" s="373" t="s">
        <v>3196</v>
      </c>
      <c r="AE4" s="373" t="s">
        <v>3196</v>
      </c>
      <c r="AF4" s="373" t="s">
        <v>3196</v>
      </c>
      <c r="AG4" s="373" t="s">
        <v>3196</v>
      </c>
      <c r="AH4" s="373" t="s">
        <v>3196</v>
      </c>
      <c r="AI4" s="373" t="s">
        <v>3196</v>
      </c>
      <c r="AJ4" s="374" t="s">
        <v>32981</v>
      </c>
      <c r="AK4" s="374" t="s">
        <v>46</v>
      </c>
      <c r="AL4" s="374" t="s">
        <v>46</v>
      </c>
      <c r="AM4" s="374" t="s">
        <v>46</v>
      </c>
      <c r="AN4" s="374" t="s">
        <v>31</v>
      </c>
      <c r="AO4" s="374" t="s">
        <v>31</v>
      </c>
      <c r="AP4" s="374" t="s">
        <v>31</v>
      </c>
      <c r="AQ4" s="374" t="s">
        <v>31</v>
      </c>
      <c r="AR4" s="374" t="s">
        <v>31</v>
      </c>
      <c r="AS4" s="374" t="s">
        <v>46</v>
      </c>
      <c r="AT4" s="374" t="s">
        <v>46</v>
      </c>
      <c r="AU4" s="374" t="s">
        <v>46</v>
      </c>
      <c r="AV4" s="374" t="s">
        <v>46</v>
      </c>
      <c r="AW4" s="375" t="s">
        <v>46</v>
      </c>
      <c r="AY4" s="5"/>
      <c r="AZ4" s="5"/>
    </row>
    <row r="5" spans="2:52">
      <c r="B5" s="7253" t="s">
        <v>396</v>
      </c>
      <c r="C5" s="7254"/>
      <c r="D5" s="2501" t="s">
        <v>65</v>
      </c>
      <c r="E5" s="373" t="s">
        <v>65</v>
      </c>
      <c r="F5" s="373" t="s">
        <v>65</v>
      </c>
      <c r="G5" s="373" t="s">
        <v>65</v>
      </c>
      <c r="H5" s="373" t="s">
        <v>65</v>
      </c>
      <c r="I5" s="373" t="s">
        <v>3198</v>
      </c>
      <c r="J5" s="374">
        <v>1</v>
      </c>
      <c r="K5" s="374">
        <v>3</v>
      </c>
      <c r="L5" s="374">
        <v>3</v>
      </c>
      <c r="M5" s="374">
        <v>3</v>
      </c>
      <c r="N5" s="374">
        <v>2</v>
      </c>
      <c r="O5" s="374">
        <v>2</v>
      </c>
      <c r="P5" s="374">
        <v>2</v>
      </c>
      <c r="Q5" s="374">
        <v>2</v>
      </c>
      <c r="R5" s="374">
        <v>2</v>
      </c>
      <c r="S5" s="374">
        <v>3</v>
      </c>
      <c r="T5" s="374">
        <v>3</v>
      </c>
      <c r="U5" s="374">
        <v>3</v>
      </c>
      <c r="V5" s="374">
        <v>3</v>
      </c>
      <c r="W5" s="375">
        <v>3</v>
      </c>
      <c r="X5" s="376"/>
      <c r="Y5" s="7248"/>
      <c r="Z5" s="7251"/>
      <c r="AB5" s="7253" t="s">
        <v>396</v>
      </c>
      <c r="AC5" s="7254"/>
      <c r="AD5" s="2501" t="s">
        <v>65</v>
      </c>
      <c r="AE5" s="373" t="s">
        <v>65</v>
      </c>
      <c r="AF5" s="373" t="s">
        <v>65</v>
      </c>
      <c r="AG5" s="373" t="s">
        <v>65</v>
      </c>
      <c r="AH5" s="373" t="s">
        <v>65</v>
      </c>
      <c r="AI5" s="373" t="s">
        <v>3198</v>
      </c>
      <c r="AJ5" s="374">
        <v>1</v>
      </c>
      <c r="AK5" s="374">
        <v>3</v>
      </c>
      <c r="AL5" s="374">
        <v>3</v>
      </c>
      <c r="AM5" s="374">
        <v>3</v>
      </c>
      <c r="AN5" s="374">
        <v>2</v>
      </c>
      <c r="AO5" s="374">
        <v>2</v>
      </c>
      <c r="AP5" s="374">
        <v>2</v>
      </c>
      <c r="AQ5" s="374">
        <v>2</v>
      </c>
      <c r="AR5" s="374">
        <v>2</v>
      </c>
      <c r="AS5" s="374">
        <v>3</v>
      </c>
      <c r="AT5" s="374">
        <v>3</v>
      </c>
      <c r="AU5" s="374">
        <v>3</v>
      </c>
      <c r="AV5" s="374">
        <v>3</v>
      </c>
      <c r="AW5" s="375">
        <v>3</v>
      </c>
      <c r="AY5" s="5"/>
      <c r="AZ5" s="5"/>
    </row>
    <row r="6" spans="2:52" ht="23.25" thickBot="1">
      <c r="B6" s="7255" t="s">
        <v>1859</v>
      </c>
      <c r="C6" s="7256"/>
      <c r="D6" s="377" t="s">
        <v>65</v>
      </c>
      <c r="E6" s="378" t="s">
        <v>65</v>
      </c>
      <c r="F6" s="377" t="s">
        <v>65</v>
      </c>
      <c r="G6" s="378" t="s">
        <v>65</v>
      </c>
      <c r="H6" s="378" t="s">
        <v>65</v>
      </c>
      <c r="I6" s="378" t="s">
        <v>65</v>
      </c>
      <c r="J6" s="378" t="s">
        <v>65</v>
      </c>
      <c r="K6" s="378" t="s">
        <v>1860</v>
      </c>
      <c r="L6" s="378" t="s">
        <v>1860</v>
      </c>
      <c r="M6" s="378" t="s">
        <v>1860</v>
      </c>
      <c r="N6" s="378" t="s">
        <v>65</v>
      </c>
      <c r="O6" s="378" t="s">
        <v>65</v>
      </c>
      <c r="P6" s="378" t="s">
        <v>65</v>
      </c>
      <c r="Q6" s="378" t="s">
        <v>65</v>
      </c>
      <c r="R6" s="378" t="s">
        <v>65</v>
      </c>
      <c r="S6" s="378" t="s">
        <v>1860</v>
      </c>
      <c r="T6" s="378" t="s">
        <v>1860</v>
      </c>
      <c r="U6" s="378" t="s">
        <v>1860</v>
      </c>
      <c r="V6" s="378" t="s">
        <v>1860</v>
      </c>
      <c r="W6" s="379" t="s">
        <v>1860</v>
      </c>
      <c r="X6" s="376"/>
      <c r="Y6" s="7249"/>
      <c r="Z6" s="7252"/>
      <c r="AB6" s="7255" t="s">
        <v>1859</v>
      </c>
      <c r="AC6" s="7256"/>
      <c r="AD6" s="377" t="s">
        <v>65</v>
      </c>
      <c r="AE6" s="378" t="s">
        <v>65</v>
      </c>
      <c r="AF6" s="377" t="s">
        <v>65</v>
      </c>
      <c r="AG6" s="378" t="s">
        <v>65</v>
      </c>
      <c r="AH6" s="378" t="s">
        <v>65</v>
      </c>
      <c r="AI6" s="378" t="s">
        <v>65</v>
      </c>
      <c r="AJ6" s="378" t="s">
        <v>65</v>
      </c>
      <c r="AK6" s="378" t="s">
        <v>1860</v>
      </c>
      <c r="AL6" s="378" t="s">
        <v>1860</v>
      </c>
      <c r="AM6" s="378" t="s">
        <v>1860</v>
      </c>
      <c r="AN6" s="378" t="s">
        <v>65</v>
      </c>
      <c r="AO6" s="378" t="s">
        <v>65</v>
      </c>
      <c r="AP6" s="378" t="s">
        <v>65</v>
      </c>
      <c r="AQ6" s="378" t="s">
        <v>65</v>
      </c>
      <c r="AR6" s="378" t="s">
        <v>65</v>
      </c>
      <c r="AS6" s="378" t="s">
        <v>1860</v>
      </c>
      <c r="AT6" s="378" t="s">
        <v>1860</v>
      </c>
      <c r="AU6" s="378" t="s">
        <v>1860</v>
      </c>
      <c r="AV6" s="378" t="s">
        <v>1860</v>
      </c>
      <c r="AW6" s="379" t="s">
        <v>1860</v>
      </c>
      <c r="AY6" s="5"/>
      <c r="AZ6" s="5"/>
    </row>
    <row r="7" spans="2:52" ht="15" thickBot="1">
      <c r="B7" s="368"/>
      <c r="C7" s="368"/>
      <c r="D7" s="368"/>
      <c r="E7" s="368"/>
      <c r="F7" s="368"/>
      <c r="G7" s="368"/>
      <c r="H7" s="368"/>
      <c r="I7" s="368"/>
      <c r="J7" s="368"/>
      <c r="K7" s="368"/>
      <c r="L7" s="368"/>
      <c r="M7" s="368"/>
      <c r="N7" s="368"/>
      <c r="O7" s="368"/>
      <c r="P7" s="368"/>
      <c r="Q7" s="368"/>
      <c r="R7" s="368"/>
      <c r="S7" s="368"/>
      <c r="T7" s="368"/>
      <c r="U7" s="368"/>
      <c r="V7" s="368"/>
      <c r="W7" s="368"/>
      <c r="X7" s="369"/>
      <c r="Y7" s="368"/>
      <c r="Z7" s="368"/>
      <c r="AB7" s="368"/>
      <c r="AC7" s="368"/>
      <c r="AD7" s="368"/>
      <c r="AE7" s="368"/>
      <c r="AF7" s="368"/>
      <c r="AG7" s="368"/>
      <c r="AH7" s="368"/>
      <c r="AI7" s="368"/>
      <c r="AJ7" s="368"/>
      <c r="AK7" s="368"/>
      <c r="AL7" s="368"/>
      <c r="AM7" s="368"/>
      <c r="AN7" s="368"/>
      <c r="AO7" s="368"/>
      <c r="AP7" s="368"/>
      <c r="AQ7" s="3803"/>
      <c r="AR7" s="368"/>
      <c r="AS7" s="368"/>
      <c r="AT7" s="368"/>
      <c r="AU7" s="368"/>
      <c r="AV7" s="368"/>
      <c r="AW7" s="368"/>
      <c r="AY7" s="5"/>
      <c r="AZ7" s="5"/>
    </row>
    <row r="8" spans="2:52" ht="15" thickBot="1">
      <c r="B8" s="380" t="s">
        <v>407</v>
      </c>
      <c r="C8" s="381" t="s">
        <v>3199</v>
      </c>
      <c r="D8" s="382"/>
      <c r="E8" s="382"/>
      <c r="F8" s="382"/>
      <c r="G8" s="382"/>
      <c r="H8" s="382"/>
      <c r="I8" s="382"/>
      <c r="J8" s="368"/>
      <c r="K8" s="368"/>
      <c r="L8" s="368"/>
      <c r="M8" s="368"/>
      <c r="N8" s="368"/>
      <c r="O8" s="368"/>
      <c r="P8" s="368"/>
      <c r="Q8" s="368"/>
      <c r="R8" s="368"/>
      <c r="S8" s="368"/>
      <c r="T8" s="368"/>
      <c r="U8" s="368"/>
      <c r="V8" s="368"/>
      <c r="W8" s="368"/>
      <c r="X8" s="369"/>
      <c r="Y8" s="368"/>
      <c r="Z8" s="368"/>
      <c r="AB8" s="380" t="s">
        <v>407</v>
      </c>
      <c r="AC8" s="381" t="s">
        <v>3199</v>
      </c>
      <c r="AD8" s="382"/>
      <c r="AE8" s="382"/>
      <c r="AF8" s="382"/>
      <c r="AG8" s="382"/>
      <c r="AH8" s="382"/>
      <c r="AI8" s="382"/>
      <c r="AJ8" s="368"/>
      <c r="AK8" s="368"/>
      <c r="AL8" s="368"/>
      <c r="AM8" s="368"/>
      <c r="AN8" s="368"/>
      <c r="AO8" s="368"/>
      <c r="AP8" s="368"/>
      <c r="AQ8" s="3803"/>
      <c r="AR8" s="368"/>
      <c r="AS8" s="368"/>
      <c r="AT8" s="368"/>
      <c r="AU8" s="368"/>
      <c r="AV8" s="368"/>
      <c r="AW8" s="368"/>
    </row>
    <row r="9" spans="2:52">
      <c r="B9" s="383">
        <v>1</v>
      </c>
      <c r="C9" s="5239" t="s">
        <v>33857</v>
      </c>
      <c r="D9" s="5240" t="s">
        <v>58</v>
      </c>
      <c r="E9" s="5241" t="s">
        <v>33858</v>
      </c>
      <c r="F9" s="5241" t="s">
        <v>33859</v>
      </c>
      <c r="G9" s="5241" t="s">
        <v>58</v>
      </c>
      <c r="H9" s="5241" t="s">
        <v>33860</v>
      </c>
      <c r="I9" s="5242" t="s">
        <v>33844</v>
      </c>
      <c r="J9" s="5243">
        <v>14.363211472923965</v>
      </c>
      <c r="K9" s="5244">
        <v>27.902911840000009</v>
      </c>
      <c r="L9" s="5244">
        <v>27.902911840000009</v>
      </c>
      <c r="M9" s="2898">
        <f t="shared" ref="M9:M72" si="0">J9*K9</f>
        <v>400.77542346827408</v>
      </c>
      <c r="N9" s="2899">
        <f>IF(R9=0,0,((1+R9)/(1+$D$823))-1)</f>
        <v>8.5771135461165215E-2</v>
      </c>
      <c r="O9" s="2900">
        <f>IF(R9=0,0,((1+R9)/(1+$D$824))-1)</f>
        <v>9.6415950514705973E-2</v>
      </c>
      <c r="P9" s="387"/>
      <c r="Q9" s="387"/>
      <c r="R9" s="5262">
        <v>0.11834426952499999</v>
      </c>
      <c r="S9" s="2904">
        <f>R9*L9</f>
        <v>3.3021497193252745</v>
      </c>
      <c r="T9" s="2904">
        <f>S9</f>
        <v>3.3021497193252745</v>
      </c>
      <c r="U9" s="5266"/>
      <c r="V9" s="5266">
        <v>27.902911840000009</v>
      </c>
      <c r="W9" s="5267">
        <v>56.242273175456894</v>
      </c>
      <c r="X9" s="389"/>
      <c r="Y9" s="390"/>
      <c r="Z9" s="391"/>
      <c r="AB9" s="383">
        <v>1</v>
      </c>
      <c r="AC9" s="384" t="s">
        <v>3200</v>
      </c>
      <c r="AD9" s="3804" t="s">
        <v>3201</v>
      </c>
      <c r="AE9" s="3805" t="s">
        <v>3202</v>
      </c>
      <c r="AF9" s="3805" t="s">
        <v>3203</v>
      </c>
      <c r="AG9" s="3805" t="s">
        <v>3204</v>
      </c>
      <c r="AH9" s="3805" t="s">
        <v>3205</v>
      </c>
      <c r="AI9" s="3806" t="s">
        <v>3206</v>
      </c>
      <c r="AJ9" s="3807" t="s">
        <v>3207</v>
      </c>
      <c r="AK9" s="3808" t="s">
        <v>3208</v>
      </c>
      <c r="AL9" s="3808" t="s">
        <v>3209</v>
      </c>
      <c r="AM9" s="3809" t="s">
        <v>3210</v>
      </c>
      <c r="AN9" s="3810" t="s">
        <v>3211</v>
      </c>
      <c r="AO9" s="3811" t="s">
        <v>3212</v>
      </c>
      <c r="AP9" s="4074"/>
      <c r="AQ9" s="3812"/>
      <c r="AR9" s="3813" t="s">
        <v>3213</v>
      </c>
      <c r="AS9" s="3814" t="s">
        <v>3214</v>
      </c>
      <c r="AT9" s="3814" t="s">
        <v>3215</v>
      </c>
      <c r="AU9" s="3815" t="s">
        <v>3216</v>
      </c>
      <c r="AV9" s="3815" t="s">
        <v>3217</v>
      </c>
      <c r="AW9" s="3816" t="s">
        <v>3218</v>
      </c>
      <c r="AY9" s="131"/>
      <c r="AZ9" s="46"/>
    </row>
    <row r="10" spans="2:52" outlineLevel="1">
      <c r="B10" s="2793">
        <f>B9+1</f>
        <v>2</v>
      </c>
      <c r="C10" s="5245" t="s">
        <v>33861</v>
      </c>
      <c r="D10" s="5246" t="s">
        <v>58</v>
      </c>
      <c r="E10" s="5247" t="s">
        <v>33858</v>
      </c>
      <c r="F10" s="5247" t="s">
        <v>33859</v>
      </c>
      <c r="G10" s="5247" t="s">
        <v>58</v>
      </c>
      <c r="H10" s="5247" t="s">
        <v>33844</v>
      </c>
      <c r="I10" s="5248" t="s">
        <v>33844</v>
      </c>
      <c r="J10" s="5249">
        <v>8.2191780821917804E-2</v>
      </c>
      <c r="K10" s="5250">
        <v>130</v>
      </c>
      <c r="L10" s="5250">
        <v>130</v>
      </c>
      <c r="M10" s="385">
        <f t="shared" si="0"/>
        <v>10.684931506849315</v>
      </c>
      <c r="N10" s="386">
        <f t="shared" ref="N10:N73" si="1">IF(R10=0,0,((1+R10)/(1+$D$823))-1)</f>
        <v>3.8834951456310662E-2</v>
      </c>
      <c r="O10" s="2901">
        <f t="shared" ref="O10:O73" si="2">IF(R10=0,0,((1+R10)/(1+$D$824))-1)</f>
        <v>4.9019607843137303E-2</v>
      </c>
      <c r="P10" s="387"/>
      <c r="Q10" s="387"/>
      <c r="R10" s="5263">
        <v>7.0000000000000007E-2</v>
      </c>
      <c r="S10" s="388">
        <f>R10*L10</f>
        <v>9.1000000000000014</v>
      </c>
      <c r="T10" s="388">
        <f t="shared" ref="T10:T73" si="3">S10</f>
        <v>9.1000000000000014</v>
      </c>
      <c r="U10" s="5268"/>
      <c r="V10" s="5268">
        <v>130</v>
      </c>
      <c r="W10" s="5269">
        <v>130</v>
      </c>
      <c r="X10" s="389"/>
      <c r="Y10" s="2795"/>
      <c r="Z10" s="2796"/>
      <c r="AB10" s="2793">
        <f>AB9+1</f>
        <v>2</v>
      </c>
      <c r="AC10" s="2794" t="s">
        <v>3219</v>
      </c>
      <c r="AD10" s="3817" t="s">
        <v>3220</v>
      </c>
      <c r="AE10" s="3818" t="s">
        <v>3221</v>
      </c>
      <c r="AF10" s="3818" t="s">
        <v>3222</v>
      </c>
      <c r="AG10" s="3818" t="s">
        <v>3223</v>
      </c>
      <c r="AH10" s="3818" t="s">
        <v>3224</v>
      </c>
      <c r="AI10" s="3819" t="s">
        <v>3225</v>
      </c>
      <c r="AJ10" s="3820" t="s">
        <v>3226</v>
      </c>
      <c r="AK10" s="3821" t="s">
        <v>3227</v>
      </c>
      <c r="AL10" s="3821" t="s">
        <v>3228</v>
      </c>
      <c r="AM10" s="3822" t="s">
        <v>3229</v>
      </c>
      <c r="AN10" s="3823" t="s">
        <v>3230</v>
      </c>
      <c r="AO10" s="3824" t="s">
        <v>3231</v>
      </c>
      <c r="AP10" s="4074"/>
      <c r="AQ10" s="3812"/>
      <c r="AR10" s="3825" t="s">
        <v>3232</v>
      </c>
      <c r="AS10" s="3826" t="s">
        <v>3233</v>
      </c>
      <c r="AT10" s="3826" t="s">
        <v>3234</v>
      </c>
      <c r="AU10" s="3827" t="s">
        <v>3235</v>
      </c>
      <c r="AV10" s="3827" t="s">
        <v>3236</v>
      </c>
      <c r="AW10" s="3828" t="s">
        <v>3237</v>
      </c>
      <c r="AY10" s="132"/>
      <c r="AZ10" s="31"/>
    </row>
    <row r="11" spans="2:52" outlineLevel="1">
      <c r="B11" s="2793">
        <f t="shared" ref="B11:B74" si="4">B10+1</f>
        <v>3</v>
      </c>
      <c r="C11" s="5245" t="s">
        <v>33862</v>
      </c>
      <c r="D11" s="5246" t="s">
        <v>58</v>
      </c>
      <c r="E11" s="5247" t="s">
        <v>33858</v>
      </c>
      <c r="F11" s="5247" t="s">
        <v>33859</v>
      </c>
      <c r="G11" s="5247" t="s">
        <v>58</v>
      </c>
      <c r="H11" s="5247" t="s">
        <v>33863</v>
      </c>
      <c r="I11" s="5248" t="s">
        <v>33844</v>
      </c>
      <c r="J11" s="5249">
        <v>0.22191780821917809</v>
      </c>
      <c r="K11" s="5250">
        <v>50</v>
      </c>
      <c r="L11" s="5250">
        <v>50</v>
      </c>
      <c r="M11" s="385">
        <f t="shared" si="0"/>
        <v>11.095890410958905</v>
      </c>
      <c r="N11" s="386">
        <f t="shared" si="1"/>
        <v>-1.0364077669902882E-2</v>
      </c>
      <c r="O11" s="2901">
        <f t="shared" si="2"/>
        <v>-6.6176470588230618E-4</v>
      </c>
      <c r="P11" s="387"/>
      <c r="Q11" s="387"/>
      <c r="R11" s="5263">
        <v>1.9325000000000002E-2</v>
      </c>
      <c r="S11" s="388">
        <f t="shared" ref="S11:S74" si="5">R11*L11</f>
        <v>0.96625000000000005</v>
      </c>
      <c r="T11" s="388">
        <f t="shared" si="3"/>
        <v>0.96625000000000005</v>
      </c>
      <c r="U11" s="5268"/>
      <c r="V11" s="5268">
        <v>0.33865698</v>
      </c>
      <c r="W11" s="5269">
        <v>0.33865698</v>
      </c>
      <c r="X11" s="389"/>
      <c r="Y11" s="2795"/>
      <c r="Z11" s="2796"/>
      <c r="AB11" s="2793">
        <f t="shared" ref="AB11:AB74" si="6">AB10+1</f>
        <v>3</v>
      </c>
      <c r="AC11" s="2794" t="s">
        <v>3238</v>
      </c>
      <c r="AD11" s="3817" t="s">
        <v>3239</v>
      </c>
      <c r="AE11" s="3818" t="s">
        <v>3240</v>
      </c>
      <c r="AF11" s="3818" t="s">
        <v>3241</v>
      </c>
      <c r="AG11" s="3818" t="s">
        <v>3242</v>
      </c>
      <c r="AH11" s="3818" t="s">
        <v>3243</v>
      </c>
      <c r="AI11" s="3819" t="s">
        <v>3244</v>
      </c>
      <c r="AJ11" s="3820" t="s">
        <v>3245</v>
      </c>
      <c r="AK11" s="3821" t="s">
        <v>3246</v>
      </c>
      <c r="AL11" s="3821" t="s">
        <v>3247</v>
      </c>
      <c r="AM11" s="3822" t="s">
        <v>3248</v>
      </c>
      <c r="AN11" s="3823" t="s">
        <v>3249</v>
      </c>
      <c r="AO11" s="3824" t="s">
        <v>3250</v>
      </c>
      <c r="AP11" s="387"/>
      <c r="AQ11" s="3812"/>
      <c r="AR11" s="3825" t="s">
        <v>3251</v>
      </c>
      <c r="AS11" s="3826" t="s">
        <v>3252</v>
      </c>
      <c r="AT11" s="3826" t="s">
        <v>3253</v>
      </c>
      <c r="AU11" s="3827" t="s">
        <v>3254</v>
      </c>
      <c r="AV11" s="3827" t="s">
        <v>3255</v>
      </c>
      <c r="AW11" s="3828" t="s">
        <v>3256</v>
      </c>
      <c r="AY11" s="132"/>
      <c r="AZ11" s="31"/>
    </row>
    <row r="12" spans="2:52" outlineLevel="1">
      <c r="B12" s="2793">
        <f t="shared" si="4"/>
        <v>4</v>
      </c>
      <c r="C12" s="5245" t="s">
        <v>33864</v>
      </c>
      <c r="D12" s="5246" t="s">
        <v>58</v>
      </c>
      <c r="E12" s="5247" t="s">
        <v>33858</v>
      </c>
      <c r="F12" s="5247" t="s">
        <v>33859</v>
      </c>
      <c r="G12" s="5247" t="s">
        <v>58</v>
      </c>
      <c r="H12" s="5247" t="s">
        <v>33865</v>
      </c>
      <c r="I12" s="5248" t="s">
        <v>33844</v>
      </c>
      <c r="J12" s="5249">
        <v>0.98356164383561639</v>
      </c>
      <c r="K12" s="5250">
        <v>200</v>
      </c>
      <c r="L12" s="5250">
        <v>200</v>
      </c>
      <c r="M12" s="385">
        <f t="shared" si="0"/>
        <v>196.71232876712327</v>
      </c>
      <c r="N12" s="386">
        <f t="shared" si="1"/>
        <v>-3.786407766991351E-4</v>
      </c>
      <c r="O12" s="2901">
        <f t="shared" si="2"/>
        <v>9.4215686274508048E-3</v>
      </c>
      <c r="P12" s="387"/>
      <c r="Q12" s="387"/>
      <c r="R12" s="5263">
        <v>2.9609999999999997E-2</v>
      </c>
      <c r="S12" s="388">
        <f t="shared" si="5"/>
        <v>5.9219999999999997</v>
      </c>
      <c r="T12" s="388">
        <f t="shared" si="3"/>
        <v>5.9219999999999997</v>
      </c>
      <c r="U12" s="5268"/>
      <c r="V12" s="5268">
        <v>3.91717117</v>
      </c>
      <c r="W12" s="5269">
        <v>3.91717117</v>
      </c>
      <c r="X12" s="389"/>
      <c r="Y12" s="2795"/>
      <c r="Z12" s="2796"/>
      <c r="AB12" s="2793">
        <f t="shared" si="6"/>
        <v>4</v>
      </c>
      <c r="AC12" s="2794" t="s">
        <v>3257</v>
      </c>
      <c r="AD12" s="3817" t="s">
        <v>3258</v>
      </c>
      <c r="AE12" s="3818" t="s">
        <v>3259</v>
      </c>
      <c r="AF12" s="3818" t="s">
        <v>3260</v>
      </c>
      <c r="AG12" s="3818" t="s">
        <v>3261</v>
      </c>
      <c r="AH12" s="3818" t="s">
        <v>3262</v>
      </c>
      <c r="AI12" s="3819" t="s">
        <v>3263</v>
      </c>
      <c r="AJ12" s="3820" t="s">
        <v>3264</v>
      </c>
      <c r="AK12" s="3821" t="s">
        <v>3265</v>
      </c>
      <c r="AL12" s="3821" t="s">
        <v>3266</v>
      </c>
      <c r="AM12" s="3822" t="s">
        <v>3267</v>
      </c>
      <c r="AN12" s="3823" t="s">
        <v>3268</v>
      </c>
      <c r="AO12" s="3824" t="s">
        <v>3269</v>
      </c>
      <c r="AP12" s="387"/>
      <c r="AQ12" s="3812"/>
      <c r="AR12" s="3825" t="s">
        <v>3270</v>
      </c>
      <c r="AS12" s="3826" t="s">
        <v>3271</v>
      </c>
      <c r="AT12" s="3826" t="s">
        <v>3272</v>
      </c>
      <c r="AU12" s="3827" t="s">
        <v>3273</v>
      </c>
      <c r="AV12" s="3827" t="s">
        <v>3274</v>
      </c>
      <c r="AW12" s="3828" t="s">
        <v>3275</v>
      </c>
      <c r="AY12" s="132"/>
      <c r="AZ12" s="31"/>
    </row>
    <row r="13" spans="2:52" outlineLevel="1">
      <c r="B13" s="2793">
        <f t="shared" si="4"/>
        <v>5</v>
      </c>
      <c r="C13" s="5245" t="s">
        <v>33866</v>
      </c>
      <c r="D13" s="5246" t="s">
        <v>58</v>
      </c>
      <c r="E13" s="5247" t="s">
        <v>33858</v>
      </c>
      <c r="F13" s="5247" t="s">
        <v>33859</v>
      </c>
      <c r="G13" s="5247" t="s">
        <v>58</v>
      </c>
      <c r="H13" s="5247" t="s">
        <v>33867</v>
      </c>
      <c r="I13" s="5248" t="s">
        <v>33844</v>
      </c>
      <c r="J13" s="5249">
        <v>1.2219178082191782</v>
      </c>
      <c r="K13" s="5250">
        <v>75</v>
      </c>
      <c r="L13" s="5250">
        <v>75</v>
      </c>
      <c r="M13" s="385">
        <f t="shared" si="0"/>
        <v>91.643835616438366</v>
      </c>
      <c r="N13" s="386">
        <f t="shared" si="1"/>
        <v>-9.4336569579287488E-3</v>
      </c>
      <c r="O13" s="2901">
        <f t="shared" si="2"/>
        <v>2.777777777778212E-4</v>
      </c>
      <c r="P13" s="387"/>
      <c r="Q13" s="387"/>
      <c r="R13" s="5263">
        <v>2.0283333333333334E-2</v>
      </c>
      <c r="S13" s="388">
        <f t="shared" si="5"/>
        <v>1.52125</v>
      </c>
      <c r="T13" s="388">
        <f t="shared" si="3"/>
        <v>1.52125</v>
      </c>
      <c r="U13" s="5268"/>
      <c r="V13" s="5268">
        <v>1.2185311400000001</v>
      </c>
      <c r="W13" s="5269">
        <v>1.2185311400000001</v>
      </c>
      <c r="X13" s="389"/>
      <c r="Y13" s="2795"/>
      <c r="Z13" s="2796"/>
      <c r="AB13" s="2793">
        <f t="shared" si="6"/>
        <v>5</v>
      </c>
      <c r="AC13" s="2794" t="s">
        <v>3276</v>
      </c>
      <c r="AD13" s="3817" t="s">
        <v>3277</v>
      </c>
      <c r="AE13" s="3818" t="s">
        <v>3278</v>
      </c>
      <c r="AF13" s="3818" t="s">
        <v>3279</v>
      </c>
      <c r="AG13" s="3818" t="s">
        <v>3280</v>
      </c>
      <c r="AH13" s="3818" t="s">
        <v>3281</v>
      </c>
      <c r="AI13" s="3819" t="s">
        <v>3282</v>
      </c>
      <c r="AJ13" s="3820" t="s">
        <v>3283</v>
      </c>
      <c r="AK13" s="3821" t="s">
        <v>3284</v>
      </c>
      <c r="AL13" s="3821" t="s">
        <v>3285</v>
      </c>
      <c r="AM13" s="3822" t="s">
        <v>3286</v>
      </c>
      <c r="AN13" s="3823" t="s">
        <v>3287</v>
      </c>
      <c r="AO13" s="3824" t="s">
        <v>3288</v>
      </c>
      <c r="AP13" s="387"/>
      <c r="AQ13" s="3812"/>
      <c r="AR13" s="3825" t="s">
        <v>3289</v>
      </c>
      <c r="AS13" s="3826" t="s">
        <v>3290</v>
      </c>
      <c r="AT13" s="3826" t="s">
        <v>3291</v>
      </c>
      <c r="AU13" s="3827" t="s">
        <v>3292</v>
      </c>
      <c r="AV13" s="3827" t="s">
        <v>3293</v>
      </c>
      <c r="AW13" s="3828" t="s">
        <v>3294</v>
      </c>
      <c r="AY13" s="132"/>
      <c r="AZ13" s="31"/>
    </row>
    <row r="14" spans="2:52" outlineLevel="1">
      <c r="B14" s="2793">
        <f t="shared" si="4"/>
        <v>6</v>
      </c>
      <c r="C14" s="5245" t="s">
        <v>33868</v>
      </c>
      <c r="D14" s="5246" t="s">
        <v>58</v>
      </c>
      <c r="E14" s="5247" t="s">
        <v>33858</v>
      </c>
      <c r="F14" s="5247" t="s">
        <v>33859</v>
      </c>
      <c r="G14" s="5247" t="s">
        <v>58</v>
      </c>
      <c r="H14" s="5247" t="s">
        <v>33869</v>
      </c>
      <c r="I14" s="5248" t="s">
        <v>33844</v>
      </c>
      <c r="J14" s="5249">
        <v>1.7835616438356163</v>
      </c>
      <c r="K14" s="5250">
        <v>577.10395284000003</v>
      </c>
      <c r="L14" s="5250">
        <v>577.10395284000003</v>
      </c>
      <c r="M14" s="385">
        <f t="shared" si="0"/>
        <v>1029.3004747913424</v>
      </c>
      <c r="N14" s="386">
        <f t="shared" si="1"/>
        <v>-4.5467853173367656E-3</v>
      </c>
      <c r="O14" s="2901">
        <f t="shared" si="2"/>
        <v>5.2125599246501952E-3</v>
      </c>
      <c r="P14" s="387"/>
      <c r="Q14" s="387"/>
      <c r="R14" s="5263">
        <v>2.531681112314316E-2</v>
      </c>
      <c r="S14" s="388">
        <f t="shared" si="5"/>
        <v>14.6104317724696</v>
      </c>
      <c r="T14" s="388">
        <f t="shared" si="3"/>
        <v>14.6104317724696</v>
      </c>
      <c r="U14" s="5268"/>
      <c r="V14" s="5268">
        <v>17.12690898</v>
      </c>
      <c r="W14" s="5269">
        <v>17.12690898</v>
      </c>
      <c r="X14" s="389"/>
      <c r="Y14" s="2795"/>
      <c r="Z14" s="2796"/>
      <c r="AB14" s="2793">
        <f t="shared" si="6"/>
        <v>6</v>
      </c>
      <c r="AC14" s="2794" t="s">
        <v>3295</v>
      </c>
      <c r="AD14" s="3817" t="s">
        <v>3296</v>
      </c>
      <c r="AE14" s="3818" t="s">
        <v>3297</v>
      </c>
      <c r="AF14" s="3818" t="s">
        <v>3298</v>
      </c>
      <c r="AG14" s="3818" t="s">
        <v>3299</v>
      </c>
      <c r="AH14" s="3818" t="s">
        <v>3300</v>
      </c>
      <c r="AI14" s="3819" t="s">
        <v>3301</v>
      </c>
      <c r="AJ14" s="3820" t="s">
        <v>3302</v>
      </c>
      <c r="AK14" s="3821" t="s">
        <v>3303</v>
      </c>
      <c r="AL14" s="3821" t="s">
        <v>3304</v>
      </c>
      <c r="AM14" s="3822" t="s">
        <v>3305</v>
      </c>
      <c r="AN14" s="3823" t="s">
        <v>3306</v>
      </c>
      <c r="AO14" s="3824" t="s">
        <v>3307</v>
      </c>
      <c r="AP14" s="387"/>
      <c r="AQ14" s="3812"/>
      <c r="AR14" s="3825" t="s">
        <v>3308</v>
      </c>
      <c r="AS14" s="3826" t="s">
        <v>3309</v>
      </c>
      <c r="AT14" s="3826" t="s">
        <v>3310</v>
      </c>
      <c r="AU14" s="3827" t="s">
        <v>3311</v>
      </c>
      <c r="AV14" s="3827" t="s">
        <v>3312</v>
      </c>
      <c r="AW14" s="3828" t="s">
        <v>3313</v>
      </c>
      <c r="AY14" s="132"/>
      <c r="AZ14" s="31"/>
    </row>
    <row r="15" spans="2:52" outlineLevel="1">
      <c r="B15" s="2793">
        <f t="shared" si="4"/>
        <v>7</v>
      </c>
      <c r="C15" s="5245" t="s">
        <v>33870</v>
      </c>
      <c r="D15" s="5246" t="s">
        <v>58</v>
      </c>
      <c r="E15" s="5247" t="s">
        <v>33858</v>
      </c>
      <c r="F15" s="5247" t="s">
        <v>33859</v>
      </c>
      <c r="G15" s="5247" t="s">
        <v>58</v>
      </c>
      <c r="H15" s="5247" t="s">
        <v>33871</v>
      </c>
      <c r="I15" s="5248" t="s">
        <v>33844</v>
      </c>
      <c r="J15" s="5249">
        <v>2.1232876712328768</v>
      </c>
      <c r="K15" s="5250">
        <v>350</v>
      </c>
      <c r="L15" s="5250">
        <v>350</v>
      </c>
      <c r="M15" s="385">
        <f t="shared" si="0"/>
        <v>743.15068493150682</v>
      </c>
      <c r="N15" s="386">
        <f t="shared" si="1"/>
        <v>-5.050277392510294E-3</v>
      </c>
      <c r="O15" s="2901">
        <f t="shared" si="2"/>
        <v>4.7041316526610366E-3</v>
      </c>
      <c r="P15" s="387"/>
      <c r="Q15" s="387"/>
      <c r="R15" s="5263">
        <v>2.4798214285714285E-2</v>
      </c>
      <c r="S15" s="388">
        <f t="shared" si="5"/>
        <v>8.6793750000000003</v>
      </c>
      <c r="T15" s="388">
        <f t="shared" si="3"/>
        <v>8.6793750000000003</v>
      </c>
      <c r="U15" s="5268"/>
      <c r="V15" s="5268">
        <v>12.262840059999998</v>
      </c>
      <c r="W15" s="5269">
        <v>12.262840059999998</v>
      </c>
      <c r="X15" s="389"/>
      <c r="Y15" s="2795"/>
      <c r="Z15" s="2796"/>
      <c r="AB15" s="2793">
        <f t="shared" si="6"/>
        <v>7</v>
      </c>
      <c r="AC15" s="2794" t="s">
        <v>3314</v>
      </c>
      <c r="AD15" s="3817" t="s">
        <v>3315</v>
      </c>
      <c r="AE15" s="3818" t="s">
        <v>3316</v>
      </c>
      <c r="AF15" s="3818" t="s">
        <v>3317</v>
      </c>
      <c r="AG15" s="3818" t="s">
        <v>3318</v>
      </c>
      <c r="AH15" s="3818" t="s">
        <v>3319</v>
      </c>
      <c r="AI15" s="3819" t="s">
        <v>3320</v>
      </c>
      <c r="AJ15" s="3820" t="s">
        <v>3321</v>
      </c>
      <c r="AK15" s="3821" t="s">
        <v>3322</v>
      </c>
      <c r="AL15" s="3821" t="s">
        <v>3323</v>
      </c>
      <c r="AM15" s="3822" t="s">
        <v>3324</v>
      </c>
      <c r="AN15" s="3823" t="s">
        <v>3325</v>
      </c>
      <c r="AO15" s="3824" t="s">
        <v>3326</v>
      </c>
      <c r="AP15" s="387"/>
      <c r="AQ15" s="3812"/>
      <c r="AR15" s="3825" t="s">
        <v>3327</v>
      </c>
      <c r="AS15" s="3826" t="s">
        <v>3328</v>
      </c>
      <c r="AT15" s="3826" t="s">
        <v>3329</v>
      </c>
      <c r="AU15" s="3827" t="s">
        <v>3330</v>
      </c>
      <c r="AV15" s="3827" t="s">
        <v>3331</v>
      </c>
      <c r="AW15" s="3828" t="s">
        <v>3332</v>
      </c>
      <c r="AY15" s="132"/>
      <c r="AZ15" s="31"/>
    </row>
    <row r="16" spans="2:52" outlineLevel="1">
      <c r="B16" s="2793">
        <f t="shared" si="4"/>
        <v>8</v>
      </c>
      <c r="C16" s="5245" t="s">
        <v>33872</v>
      </c>
      <c r="D16" s="5246" t="s">
        <v>58</v>
      </c>
      <c r="E16" s="5247" t="s">
        <v>33858</v>
      </c>
      <c r="F16" s="5247" t="s">
        <v>33859</v>
      </c>
      <c r="G16" s="5247" t="s">
        <v>58</v>
      </c>
      <c r="H16" s="5247" t="s">
        <v>33873</v>
      </c>
      <c r="I16" s="5248" t="s">
        <v>33844</v>
      </c>
      <c r="J16" s="5249">
        <v>2.9863013698630136</v>
      </c>
      <c r="K16" s="5250">
        <v>175</v>
      </c>
      <c r="L16" s="5250">
        <v>175</v>
      </c>
      <c r="M16" s="385">
        <f t="shared" si="0"/>
        <v>522.60273972602738</v>
      </c>
      <c r="N16" s="386">
        <f t="shared" si="1"/>
        <v>2.8793342579749304E-3</v>
      </c>
      <c r="O16" s="2901">
        <f t="shared" si="2"/>
        <v>1.2711484593837419E-2</v>
      </c>
      <c r="P16" s="387"/>
      <c r="Q16" s="387"/>
      <c r="R16" s="5263">
        <v>3.2965714285714286E-2</v>
      </c>
      <c r="S16" s="388">
        <f t="shared" si="5"/>
        <v>5.7690000000000001</v>
      </c>
      <c r="T16" s="388">
        <f t="shared" si="3"/>
        <v>5.7690000000000001</v>
      </c>
      <c r="U16" s="5268"/>
      <c r="V16" s="5268">
        <v>10.69979957</v>
      </c>
      <c r="W16" s="5269">
        <v>10.69979957</v>
      </c>
      <c r="X16" s="389"/>
      <c r="Y16" s="2795"/>
      <c r="Z16" s="2796"/>
      <c r="AB16" s="2793">
        <f t="shared" si="6"/>
        <v>8</v>
      </c>
      <c r="AC16" s="2794" t="s">
        <v>3333</v>
      </c>
      <c r="AD16" s="3817" t="s">
        <v>3334</v>
      </c>
      <c r="AE16" s="3818" t="s">
        <v>3335</v>
      </c>
      <c r="AF16" s="3818" t="s">
        <v>3336</v>
      </c>
      <c r="AG16" s="3818" t="s">
        <v>3337</v>
      </c>
      <c r="AH16" s="3818" t="s">
        <v>3338</v>
      </c>
      <c r="AI16" s="3819" t="s">
        <v>3339</v>
      </c>
      <c r="AJ16" s="3820" t="s">
        <v>3340</v>
      </c>
      <c r="AK16" s="3821" t="s">
        <v>3341</v>
      </c>
      <c r="AL16" s="3821" t="s">
        <v>3342</v>
      </c>
      <c r="AM16" s="3822" t="s">
        <v>3343</v>
      </c>
      <c r="AN16" s="3823" t="s">
        <v>3344</v>
      </c>
      <c r="AO16" s="3824" t="s">
        <v>3345</v>
      </c>
      <c r="AP16" s="387"/>
      <c r="AQ16" s="3812"/>
      <c r="AR16" s="3825" t="s">
        <v>3346</v>
      </c>
      <c r="AS16" s="3826" t="s">
        <v>3347</v>
      </c>
      <c r="AT16" s="3826" t="s">
        <v>3348</v>
      </c>
      <c r="AU16" s="3827" t="s">
        <v>3349</v>
      </c>
      <c r="AV16" s="3827" t="s">
        <v>3350</v>
      </c>
      <c r="AW16" s="3828" t="s">
        <v>3351</v>
      </c>
      <c r="AY16" s="132"/>
      <c r="AZ16" s="31"/>
    </row>
    <row r="17" spans="2:52" outlineLevel="1">
      <c r="B17" s="2793">
        <f t="shared" si="4"/>
        <v>9</v>
      </c>
      <c r="C17" s="5245" t="s">
        <v>33874</v>
      </c>
      <c r="D17" s="5246" t="s">
        <v>58</v>
      </c>
      <c r="E17" s="5247" t="s">
        <v>33858</v>
      </c>
      <c r="F17" s="5247" t="s">
        <v>33859</v>
      </c>
      <c r="G17" s="5247" t="s">
        <v>58</v>
      </c>
      <c r="H17" s="5247" t="s">
        <v>33875</v>
      </c>
      <c r="I17" s="5248" t="s">
        <v>33844</v>
      </c>
      <c r="J17" s="5249">
        <v>3.2246575342465755</v>
      </c>
      <c r="K17" s="5250">
        <v>50</v>
      </c>
      <c r="L17" s="5250">
        <v>50</v>
      </c>
      <c r="M17" s="385">
        <f t="shared" si="0"/>
        <v>161.23287671232879</v>
      </c>
      <c r="N17" s="386">
        <f t="shared" si="1"/>
        <v>-6.4805825242718607E-3</v>
      </c>
      <c r="O17" s="2901">
        <f t="shared" si="2"/>
        <v>3.2598039215685493E-3</v>
      </c>
      <c r="P17" s="387"/>
      <c r="Q17" s="387"/>
      <c r="R17" s="5263">
        <v>2.3324999999999999E-2</v>
      </c>
      <c r="S17" s="388">
        <f t="shared" si="5"/>
        <v>1.16625</v>
      </c>
      <c r="T17" s="388">
        <f t="shared" si="3"/>
        <v>1.16625</v>
      </c>
      <c r="U17" s="5268"/>
      <c r="V17" s="5268">
        <v>1.9701023200000001</v>
      </c>
      <c r="W17" s="5269">
        <v>1.9701023200000001</v>
      </c>
      <c r="X17" s="389"/>
      <c r="Y17" s="2795"/>
      <c r="Z17" s="2796"/>
      <c r="AB17" s="2793">
        <f t="shared" si="6"/>
        <v>9</v>
      </c>
      <c r="AC17" s="2794" t="s">
        <v>3352</v>
      </c>
      <c r="AD17" s="3817" t="s">
        <v>3353</v>
      </c>
      <c r="AE17" s="3818" t="s">
        <v>3354</v>
      </c>
      <c r="AF17" s="3818" t="s">
        <v>3355</v>
      </c>
      <c r="AG17" s="3818" t="s">
        <v>3356</v>
      </c>
      <c r="AH17" s="3818" t="s">
        <v>3357</v>
      </c>
      <c r="AI17" s="3819" t="s">
        <v>3358</v>
      </c>
      <c r="AJ17" s="3820" t="s">
        <v>3359</v>
      </c>
      <c r="AK17" s="3821" t="s">
        <v>3360</v>
      </c>
      <c r="AL17" s="3821" t="s">
        <v>3361</v>
      </c>
      <c r="AM17" s="3822" t="s">
        <v>3362</v>
      </c>
      <c r="AN17" s="3823" t="s">
        <v>3363</v>
      </c>
      <c r="AO17" s="3824" t="s">
        <v>3364</v>
      </c>
      <c r="AP17" s="387"/>
      <c r="AQ17" s="3812"/>
      <c r="AR17" s="3825" t="s">
        <v>3365</v>
      </c>
      <c r="AS17" s="3826" t="s">
        <v>3366</v>
      </c>
      <c r="AT17" s="3826" t="s">
        <v>3367</v>
      </c>
      <c r="AU17" s="3827" t="s">
        <v>3368</v>
      </c>
      <c r="AV17" s="3827" t="s">
        <v>3369</v>
      </c>
      <c r="AW17" s="3828" t="s">
        <v>3370</v>
      </c>
      <c r="AY17" s="132"/>
      <c r="AZ17" s="31"/>
    </row>
    <row r="18" spans="2:52" outlineLevel="1">
      <c r="B18" s="2793">
        <f t="shared" si="4"/>
        <v>10</v>
      </c>
      <c r="C18" s="5245" t="s">
        <v>33876</v>
      </c>
      <c r="D18" s="5246" t="s">
        <v>58</v>
      </c>
      <c r="E18" s="5247" t="s">
        <v>33858</v>
      </c>
      <c r="F18" s="5247" t="s">
        <v>33859</v>
      </c>
      <c r="G18" s="5247" t="s">
        <v>58</v>
      </c>
      <c r="H18" s="5247" t="s">
        <v>33877</v>
      </c>
      <c r="I18" s="5248" t="s">
        <v>33844</v>
      </c>
      <c r="J18" s="5249">
        <v>3.9178082191780823</v>
      </c>
      <c r="K18" s="5250">
        <v>254.23434660999999</v>
      </c>
      <c r="L18" s="5250">
        <v>254.23434660999999</v>
      </c>
      <c r="M18" s="385">
        <f t="shared" si="0"/>
        <v>996.04141274602739</v>
      </c>
      <c r="N18" s="386">
        <f t="shared" si="1"/>
        <v>-3.7390845304648979E-3</v>
      </c>
      <c r="O18" s="2901">
        <f t="shared" si="2"/>
        <v>6.0281793466874234E-3</v>
      </c>
      <c r="P18" s="387"/>
      <c r="Q18" s="387"/>
      <c r="R18" s="5263">
        <v>2.6148742933621037E-2</v>
      </c>
      <c r="S18" s="388">
        <f t="shared" si="5"/>
        <v>6.647908574401999</v>
      </c>
      <c r="T18" s="388">
        <f t="shared" si="3"/>
        <v>6.647908574401999</v>
      </c>
      <c r="U18" s="5268"/>
      <c r="V18" s="5268">
        <v>13.247667379999999</v>
      </c>
      <c r="W18" s="5269">
        <v>13.247667379999999</v>
      </c>
      <c r="X18" s="389"/>
      <c r="Y18" s="2795"/>
      <c r="Z18" s="2796"/>
      <c r="AB18" s="2793">
        <f t="shared" si="6"/>
        <v>10</v>
      </c>
      <c r="AC18" s="2794" t="s">
        <v>3371</v>
      </c>
      <c r="AD18" s="3817" t="s">
        <v>3372</v>
      </c>
      <c r="AE18" s="3818" t="s">
        <v>3373</v>
      </c>
      <c r="AF18" s="3818" t="s">
        <v>3374</v>
      </c>
      <c r="AG18" s="3818" t="s">
        <v>3375</v>
      </c>
      <c r="AH18" s="3818" t="s">
        <v>3376</v>
      </c>
      <c r="AI18" s="3819" t="s">
        <v>3377</v>
      </c>
      <c r="AJ18" s="3820" t="s">
        <v>3378</v>
      </c>
      <c r="AK18" s="3821" t="s">
        <v>3379</v>
      </c>
      <c r="AL18" s="3821" t="s">
        <v>3380</v>
      </c>
      <c r="AM18" s="3822" t="s">
        <v>3381</v>
      </c>
      <c r="AN18" s="3823" t="s">
        <v>3382</v>
      </c>
      <c r="AO18" s="3824" t="s">
        <v>3383</v>
      </c>
      <c r="AP18" s="387"/>
      <c r="AQ18" s="3812"/>
      <c r="AR18" s="3825" t="s">
        <v>3384</v>
      </c>
      <c r="AS18" s="3826" t="s">
        <v>3385</v>
      </c>
      <c r="AT18" s="3826" t="s">
        <v>3386</v>
      </c>
      <c r="AU18" s="3827" t="s">
        <v>3387</v>
      </c>
      <c r="AV18" s="3827" t="s">
        <v>3388</v>
      </c>
      <c r="AW18" s="3828" t="s">
        <v>3389</v>
      </c>
      <c r="AY18" s="132"/>
      <c r="AZ18" s="31"/>
    </row>
    <row r="19" spans="2:52" outlineLevel="1">
      <c r="B19" s="2793">
        <f t="shared" si="4"/>
        <v>11</v>
      </c>
      <c r="C19" s="5245" t="s">
        <v>33878</v>
      </c>
      <c r="D19" s="5246" t="s">
        <v>58</v>
      </c>
      <c r="E19" s="5247" t="s">
        <v>33858</v>
      </c>
      <c r="F19" s="5247" t="s">
        <v>33859</v>
      </c>
      <c r="G19" s="5247" t="s">
        <v>58</v>
      </c>
      <c r="H19" s="5247" t="s">
        <v>33879</v>
      </c>
      <c r="I19" s="5248" t="s">
        <v>33844</v>
      </c>
      <c r="J19" s="5249">
        <v>4.9589041095890414</v>
      </c>
      <c r="K19" s="5250">
        <v>300</v>
      </c>
      <c r="L19" s="5250">
        <v>300</v>
      </c>
      <c r="M19" s="385">
        <f t="shared" si="0"/>
        <v>1487.6712328767123</v>
      </c>
      <c r="N19" s="386">
        <f t="shared" si="1"/>
        <v>-1.6576860841423957E-2</v>
      </c>
      <c r="O19" s="2901">
        <f t="shared" si="2"/>
        <v>-6.935457516339949E-3</v>
      </c>
      <c r="P19" s="387"/>
      <c r="Q19" s="387"/>
      <c r="R19" s="5263">
        <v>1.2925833333333334E-2</v>
      </c>
      <c r="S19" s="388">
        <f t="shared" si="5"/>
        <v>3.8777500000000003</v>
      </c>
      <c r="T19" s="388">
        <f t="shared" si="3"/>
        <v>3.8777500000000003</v>
      </c>
      <c r="U19" s="5268"/>
      <c r="V19" s="5268">
        <v>-0.57088486999999966</v>
      </c>
      <c r="W19" s="5269">
        <v>-0.57088486999999966</v>
      </c>
      <c r="X19" s="389"/>
      <c r="Y19" s="2795"/>
      <c r="Z19" s="2796"/>
      <c r="AB19" s="2793">
        <f t="shared" si="6"/>
        <v>11</v>
      </c>
      <c r="AC19" s="2794" t="s">
        <v>3390</v>
      </c>
      <c r="AD19" s="3817" t="s">
        <v>3391</v>
      </c>
      <c r="AE19" s="3818" t="s">
        <v>3392</v>
      </c>
      <c r="AF19" s="3818" t="s">
        <v>3393</v>
      </c>
      <c r="AG19" s="3818" t="s">
        <v>3394</v>
      </c>
      <c r="AH19" s="3818" t="s">
        <v>3395</v>
      </c>
      <c r="AI19" s="3819" t="s">
        <v>3396</v>
      </c>
      <c r="AJ19" s="3820" t="s">
        <v>3397</v>
      </c>
      <c r="AK19" s="3821" t="s">
        <v>3398</v>
      </c>
      <c r="AL19" s="3821" t="s">
        <v>3399</v>
      </c>
      <c r="AM19" s="3822" t="s">
        <v>3400</v>
      </c>
      <c r="AN19" s="3823" t="s">
        <v>3401</v>
      </c>
      <c r="AO19" s="3824" t="s">
        <v>3402</v>
      </c>
      <c r="AP19" s="387"/>
      <c r="AQ19" s="3812"/>
      <c r="AR19" s="3825" t="s">
        <v>3403</v>
      </c>
      <c r="AS19" s="3826" t="s">
        <v>3404</v>
      </c>
      <c r="AT19" s="3826" t="s">
        <v>3405</v>
      </c>
      <c r="AU19" s="3827" t="s">
        <v>3406</v>
      </c>
      <c r="AV19" s="3827" t="s">
        <v>3407</v>
      </c>
      <c r="AW19" s="3828" t="s">
        <v>3408</v>
      </c>
      <c r="AY19" s="132"/>
      <c r="AZ19" s="31"/>
    </row>
    <row r="20" spans="2:52" outlineLevel="1">
      <c r="B20" s="2793">
        <f t="shared" si="4"/>
        <v>12</v>
      </c>
      <c r="C20" s="5245" t="s">
        <v>33880</v>
      </c>
      <c r="D20" s="5246" t="s">
        <v>58</v>
      </c>
      <c r="E20" s="5247" t="s">
        <v>33858</v>
      </c>
      <c r="F20" s="5247" t="s">
        <v>33859</v>
      </c>
      <c r="G20" s="5247" t="s">
        <v>58</v>
      </c>
      <c r="H20" s="5247" t="s">
        <v>33881</v>
      </c>
      <c r="I20" s="5248" t="s">
        <v>33844</v>
      </c>
      <c r="J20" s="5249">
        <v>5.7863013698630139</v>
      </c>
      <c r="K20" s="5250">
        <v>575</v>
      </c>
      <c r="L20" s="5250">
        <v>575</v>
      </c>
      <c r="M20" s="385">
        <f t="shared" si="0"/>
        <v>3327.1232876712329</v>
      </c>
      <c r="N20" s="386">
        <f t="shared" si="1"/>
        <v>-2.0114816378218769E-2</v>
      </c>
      <c r="O20" s="2901">
        <f t="shared" si="2"/>
        <v>-1.0508098891730655E-2</v>
      </c>
      <c r="P20" s="387"/>
      <c r="Q20" s="387"/>
      <c r="R20" s="5263">
        <v>9.2817391304347834E-3</v>
      </c>
      <c r="S20" s="388">
        <f t="shared" si="5"/>
        <v>5.3370000000000006</v>
      </c>
      <c r="T20" s="388">
        <f t="shared" si="3"/>
        <v>5.3370000000000006</v>
      </c>
      <c r="U20" s="5268"/>
      <c r="V20" s="5268">
        <v>-13.601710610000003</v>
      </c>
      <c r="W20" s="5269">
        <v>-13.601710610000003</v>
      </c>
      <c r="X20" s="389"/>
      <c r="Y20" s="2795"/>
      <c r="Z20" s="2796"/>
      <c r="AB20" s="2793">
        <f t="shared" si="6"/>
        <v>12</v>
      </c>
      <c r="AC20" s="2794" t="s">
        <v>3409</v>
      </c>
      <c r="AD20" s="3817" t="s">
        <v>3410</v>
      </c>
      <c r="AE20" s="3818" t="s">
        <v>3411</v>
      </c>
      <c r="AF20" s="3818" t="s">
        <v>3412</v>
      </c>
      <c r="AG20" s="3818" t="s">
        <v>3413</v>
      </c>
      <c r="AH20" s="3818" t="s">
        <v>3414</v>
      </c>
      <c r="AI20" s="3819" t="s">
        <v>3415</v>
      </c>
      <c r="AJ20" s="3820" t="s">
        <v>3416</v>
      </c>
      <c r="AK20" s="3821" t="s">
        <v>3417</v>
      </c>
      <c r="AL20" s="3821" t="s">
        <v>3418</v>
      </c>
      <c r="AM20" s="3822" t="s">
        <v>3419</v>
      </c>
      <c r="AN20" s="3823" t="s">
        <v>3420</v>
      </c>
      <c r="AO20" s="3824" t="s">
        <v>3421</v>
      </c>
      <c r="AP20" s="387"/>
      <c r="AQ20" s="3812"/>
      <c r="AR20" s="3825" t="s">
        <v>3422</v>
      </c>
      <c r="AS20" s="3826" t="s">
        <v>3423</v>
      </c>
      <c r="AT20" s="3826" t="s">
        <v>3424</v>
      </c>
      <c r="AU20" s="3827" t="s">
        <v>3425</v>
      </c>
      <c r="AV20" s="3827" t="s">
        <v>3426</v>
      </c>
      <c r="AW20" s="3828" t="s">
        <v>3427</v>
      </c>
      <c r="AY20" s="132"/>
      <c r="AZ20" s="31"/>
    </row>
    <row r="21" spans="2:52" outlineLevel="1">
      <c r="B21" s="2793">
        <f t="shared" si="4"/>
        <v>13</v>
      </c>
      <c r="C21" s="5245" t="s">
        <v>33882</v>
      </c>
      <c r="D21" s="5246" t="s">
        <v>58</v>
      </c>
      <c r="E21" s="5247" t="s">
        <v>33858</v>
      </c>
      <c r="F21" s="5247" t="s">
        <v>33859</v>
      </c>
      <c r="G21" s="5247" t="s">
        <v>58</v>
      </c>
      <c r="H21" s="5247" t="s">
        <v>33883</v>
      </c>
      <c r="I21" s="5248" t="s">
        <v>33844</v>
      </c>
      <c r="J21" s="5249">
        <v>6.6849315068493151</v>
      </c>
      <c r="K21" s="5250">
        <v>150</v>
      </c>
      <c r="L21" s="5250">
        <v>150</v>
      </c>
      <c r="M21" s="385">
        <f t="shared" si="0"/>
        <v>1002.7397260273973</v>
      </c>
      <c r="N21" s="386">
        <f t="shared" si="1"/>
        <v>-1.6781553398058202E-2</v>
      </c>
      <c r="O21" s="2901">
        <f t="shared" si="2"/>
        <v>-7.1421568627451082E-3</v>
      </c>
      <c r="P21" s="387"/>
      <c r="Q21" s="387"/>
      <c r="R21" s="5263">
        <v>1.2715000000000001E-2</v>
      </c>
      <c r="S21" s="388">
        <f t="shared" si="5"/>
        <v>1.9072500000000001</v>
      </c>
      <c r="T21" s="388">
        <f t="shared" si="3"/>
        <v>1.9072500000000001</v>
      </c>
      <c r="U21" s="5268"/>
      <c r="V21" s="5268">
        <v>-0.98752521999999998</v>
      </c>
      <c r="W21" s="5269">
        <v>-0.98752521999999998</v>
      </c>
      <c r="X21" s="389"/>
      <c r="Y21" s="2795"/>
      <c r="Z21" s="2796"/>
      <c r="AB21" s="2793">
        <f t="shared" si="6"/>
        <v>13</v>
      </c>
      <c r="AC21" s="2794" t="s">
        <v>3428</v>
      </c>
      <c r="AD21" s="3817" t="s">
        <v>3429</v>
      </c>
      <c r="AE21" s="3818" t="s">
        <v>3430</v>
      </c>
      <c r="AF21" s="3818" t="s">
        <v>3431</v>
      </c>
      <c r="AG21" s="3818" t="s">
        <v>3432</v>
      </c>
      <c r="AH21" s="3818" t="s">
        <v>3433</v>
      </c>
      <c r="AI21" s="3819" t="s">
        <v>3434</v>
      </c>
      <c r="AJ21" s="3820" t="s">
        <v>3435</v>
      </c>
      <c r="AK21" s="3821" t="s">
        <v>3436</v>
      </c>
      <c r="AL21" s="3821" t="s">
        <v>3437</v>
      </c>
      <c r="AM21" s="3822" t="s">
        <v>3438</v>
      </c>
      <c r="AN21" s="3823" t="s">
        <v>3439</v>
      </c>
      <c r="AO21" s="3824" t="s">
        <v>3440</v>
      </c>
      <c r="AP21" s="387"/>
      <c r="AQ21" s="3812"/>
      <c r="AR21" s="3825" t="s">
        <v>3441</v>
      </c>
      <c r="AS21" s="3826" t="s">
        <v>3442</v>
      </c>
      <c r="AT21" s="3826" t="s">
        <v>3443</v>
      </c>
      <c r="AU21" s="3827" t="s">
        <v>3444</v>
      </c>
      <c r="AV21" s="3827" t="s">
        <v>3445</v>
      </c>
      <c r="AW21" s="3828" t="s">
        <v>3446</v>
      </c>
      <c r="AY21" s="132"/>
      <c r="AZ21" s="31"/>
    </row>
    <row r="22" spans="2:52" outlineLevel="1">
      <c r="B22" s="2793">
        <f t="shared" si="4"/>
        <v>14</v>
      </c>
      <c r="C22" s="5245" t="s">
        <v>33884</v>
      </c>
      <c r="D22" s="5246" t="s">
        <v>58</v>
      </c>
      <c r="E22" s="5247" t="s">
        <v>33858</v>
      </c>
      <c r="F22" s="5247" t="s">
        <v>33859</v>
      </c>
      <c r="G22" s="5247" t="s">
        <v>58</v>
      </c>
      <c r="H22" s="5247" t="s">
        <v>33885</v>
      </c>
      <c r="I22" s="5248" t="s">
        <v>33844</v>
      </c>
      <c r="J22" s="5249">
        <v>6.8849315068493153</v>
      </c>
      <c r="K22" s="5250">
        <v>200</v>
      </c>
      <c r="L22" s="5250">
        <v>200</v>
      </c>
      <c r="M22" s="385">
        <f t="shared" si="0"/>
        <v>1376.986301369863</v>
      </c>
      <c r="N22" s="386">
        <f t="shared" si="1"/>
        <v>-1.5604368932038759E-2</v>
      </c>
      <c r="O22" s="2901">
        <f t="shared" si="2"/>
        <v>-5.9534313725490007E-3</v>
      </c>
      <c r="P22" s="387"/>
      <c r="Q22" s="387"/>
      <c r="R22" s="5263">
        <v>1.3927499999999999E-2</v>
      </c>
      <c r="S22" s="388">
        <f t="shared" si="5"/>
        <v>2.7854999999999999</v>
      </c>
      <c r="T22" s="388">
        <f t="shared" si="3"/>
        <v>2.7854999999999999</v>
      </c>
      <c r="U22" s="5268"/>
      <c r="V22" s="5268">
        <v>-0.15475337999999988</v>
      </c>
      <c r="W22" s="5269">
        <v>-0.15475337999999988</v>
      </c>
      <c r="X22" s="389"/>
      <c r="Y22" s="2795"/>
      <c r="Z22" s="2796"/>
      <c r="AB22" s="2793">
        <f t="shared" si="6"/>
        <v>14</v>
      </c>
      <c r="AC22" s="2794" t="s">
        <v>3447</v>
      </c>
      <c r="AD22" s="3817" t="s">
        <v>3448</v>
      </c>
      <c r="AE22" s="3818" t="s">
        <v>3449</v>
      </c>
      <c r="AF22" s="3818" t="s">
        <v>3450</v>
      </c>
      <c r="AG22" s="3818" t="s">
        <v>3451</v>
      </c>
      <c r="AH22" s="3818" t="s">
        <v>3452</v>
      </c>
      <c r="AI22" s="3819" t="s">
        <v>3453</v>
      </c>
      <c r="AJ22" s="3820" t="s">
        <v>3454</v>
      </c>
      <c r="AK22" s="3821" t="s">
        <v>3455</v>
      </c>
      <c r="AL22" s="3821" t="s">
        <v>3456</v>
      </c>
      <c r="AM22" s="3822" t="s">
        <v>3457</v>
      </c>
      <c r="AN22" s="3823" t="s">
        <v>3458</v>
      </c>
      <c r="AO22" s="3824" t="s">
        <v>3459</v>
      </c>
      <c r="AP22" s="387"/>
      <c r="AQ22" s="3812"/>
      <c r="AR22" s="3825" t="s">
        <v>3460</v>
      </c>
      <c r="AS22" s="3826" t="s">
        <v>3461</v>
      </c>
      <c r="AT22" s="3826" t="s">
        <v>3462</v>
      </c>
      <c r="AU22" s="3827" t="s">
        <v>3463</v>
      </c>
      <c r="AV22" s="3827" t="s">
        <v>3464</v>
      </c>
      <c r="AW22" s="3828" t="s">
        <v>3465</v>
      </c>
      <c r="AY22" s="132"/>
      <c r="AZ22" s="31"/>
    </row>
    <row r="23" spans="2:52" outlineLevel="1">
      <c r="B23" s="2793">
        <f t="shared" si="4"/>
        <v>15</v>
      </c>
      <c r="C23" s="5245" t="s">
        <v>33886</v>
      </c>
      <c r="D23" s="5246" t="s">
        <v>58</v>
      </c>
      <c r="E23" s="5247" t="s">
        <v>33858</v>
      </c>
      <c r="F23" s="5247" t="s">
        <v>33859</v>
      </c>
      <c r="G23" s="5247" t="s">
        <v>58</v>
      </c>
      <c r="H23" s="5247" t="s">
        <v>33887</v>
      </c>
      <c r="I23" s="5248">
        <v>43549</v>
      </c>
      <c r="J23" s="5249">
        <v>1.9863013698630136</v>
      </c>
      <c r="K23" s="5250">
        <v>300</v>
      </c>
      <c r="L23" s="5250">
        <v>300</v>
      </c>
      <c r="M23" s="385">
        <f t="shared" si="0"/>
        <v>595.89041095890411</v>
      </c>
      <c r="N23" s="386">
        <f t="shared" si="1"/>
        <v>-7.4854368932040227E-3</v>
      </c>
      <c r="O23" s="2901">
        <f t="shared" si="2"/>
        <v>2.2450980392156872E-3</v>
      </c>
      <c r="P23" s="387"/>
      <c r="Q23" s="387"/>
      <c r="R23" s="5263">
        <v>2.2290000000000001E-2</v>
      </c>
      <c r="S23" s="388">
        <f t="shared" si="5"/>
        <v>6.6870000000000003</v>
      </c>
      <c r="T23" s="388">
        <f t="shared" si="3"/>
        <v>6.6870000000000003</v>
      </c>
      <c r="U23" s="5268"/>
      <c r="V23" s="5268">
        <v>2.96209539</v>
      </c>
      <c r="W23" s="5269">
        <v>2.96209539</v>
      </c>
      <c r="X23" s="389"/>
      <c r="Y23" s="2795"/>
      <c r="Z23" s="2796"/>
      <c r="AB23" s="2793">
        <f t="shared" si="6"/>
        <v>15</v>
      </c>
      <c r="AC23" s="2794" t="s">
        <v>3466</v>
      </c>
      <c r="AD23" s="3817" t="s">
        <v>3467</v>
      </c>
      <c r="AE23" s="3818" t="s">
        <v>3468</v>
      </c>
      <c r="AF23" s="3818" t="s">
        <v>3469</v>
      </c>
      <c r="AG23" s="3818" t="s">
        <v>3470</v>
      </c>
      <c r="AH23" s="3818" t="s">
        <v>3471</v>
      </c>
      <c r="AI23" s="3819" t="s">
        <v>3472</v>
      </c>
      <c r="AJ23" s="3820" t="s">
        <v>3473</v>
      </c>
      <c r="AK23" s="3821" t="s">
        <v>3474</v>
      </c>
      <c r="AL23" s="3821" t="s">
        <v>3475</v>
      </c>
      <c r="AM23" s="3822" t="s">
        <v>3476</v>
      </c>
      <c r="AN23" s="3823" t="s">
        <v>3477</v>
      </c>
      <c r="AO23" s="3824" t="s">
        <v>3478</v>
      </c>
      <c r="AP23" s="387"/>
      <c r="AQ23" s="3812"/>
      <c r="AR23" s="3825" t="s">
        <v>3479</v>
      </c>
      <c r="AS23" s="3826" t="s">
        <v>3480</v>
      </c>
      <c r="AT23" s="3826" t="s">
        <v>3481</v>
      </c>
      <c r="AU23" s="3827" t="s">
        <v>3482</v>
      </c>
      <c r="AV23" s="3827" t="s">
        <v>3483</v>
      </c>
      <c r="AW23" s="3828" t="s">
        <v>3484</v>
      </c>
      <c r="AY23" s="132"/>
      <c r="AZ23" s="31"/>
    </row>
    <row r="24" spans="2:52" outlineLevel="1">
      <c r="B24" s="2793">
        <f t="shared" si="4"/>
        <v>16</v>
      </c>
      <c r="C24" s="5245" t="s">
        <v>33888</v>
      </c>
      <c r="D24" s="5246" t="s">
        <v>58</v>
      </c>
      <c r="E24" s="5247" t="s">
        <v>33858</v>
      </c>
      <c r="F24" s="5247" t="s">
        <v>33859</v>
      </c>
      <c r="G24" s="5247" t="s">
        <v>58</v>
      </c>
      <c r="H24" s="5247" t="s">
        <v>33889</v>
      </c>
      <c r="I24" s="5248">
        <v>43853</v>
      </c>
      <c r="J24" s="5249">
        <v>9.8219178082191778</v>
      </c>
      <c r="K24" s="5250">
        <v>26.675999999999998</v>
      </c>
      <c r="L24" s="5250">
        <v>26.675999999999998</v>
      </c>
      <c r="M24" s="385">
        <f t="shared" si="0"/>
        <v>262.00947945205479</v>
      </c>
      <c r="N24" s="386">
        <f t="shared" si="1"/>
        <v>-1.194174757281552E-2</v>
      </c>
      <c r="O24" s="2901">
        <f t="shared" si="2"/>
        <v>-2.2549019607842613E-3</v>
      </c>
      <c r="P24" s="387"/>
      <c r="Q24" s="387"/>
      <c r="R24" s="5263">
        <v>1.77E-2</v>
      </c>
      <c r="S24" s="388">
        <f t="shared" si="5"/>
        <v>0.47216520000000001</v>
      </c>
      <c r="T24" s="388">
        <f t="shared" si="3"/>
        <v>0.47216520000000001</v>
      </c>
      <c r="U24" s="5268"/>
      <c r="V24" s="5268">
        <v>0.35568204999999997</v>
      </c>
      <c r="W24" s="5269">
        <v>0.35568204999999997</v>
      </c>
      <c r="X24" s="389"/>
      <c r="Y24" s="2795"/>
      <c r="Z24" s="2796"/>
      <c r="AB24" s="2793">
        <f t="shared" si="6"/>
        <v>16</v>
      </c>
      <c r="AC24" s="2794" t="s">
        <v>3485</v>
      </c>
      <c r="AD24" s="3817" t="s">
        <v>3486</v>
      </c>
      <c r="AE24" s="3818" t="s">
        <v>3487</v>
      </c>
      <c r="AF24" s="3818" t="s">
        <v>3488</v>
      </c>
      <c r="AG24" s="3818" t="s">
        <v>3489</v>
      </c>
      <c r="AH24" s="3818" t="s">
        <v>3490</v>
      </c>
      <c r="AI24" s="3819" t="s">
        <v>3491</v>
      </c>
      <c r="AJ24" s="3820" t="s">
        <v>3492</v>
      </c>
      <c r="AK24" s="3821" t="s">
        <v>3493</v>
      </c>
      <c r="AL24" s="3821" t="s">
        <v>3494</v>
      </c>
      <c r="AM24" s="3822" t="s">
        <v>3495</v>
      </c>
      <c r="AN24" s="3823" t="s">
        <v>3496</v>
      </c>
      <c r="AO24" s="3824" t="s">
        <v>3497</v>
      </c>
      <c r="AP24" s="387"/>
      <c r="AQ24" s="3812"/>
      <c r="AR24" s="3825" t="s">
        <v>3498</v>
      </c>
      <c r="AS24" s="3826" t="s">
        <v>3499</v>
      </c>
      <c r="AT24" s="3826" t="s">
        <v>3500</v>
      </c>
      <c r="AU24" s="3827" t="s">
        <v>3501</v>
      </c>
      <c r="AV24" s="3827" t="s">
        <v>3502</v>
      </c>
      <c r="AW24" s="3828" t="s">
        <v>3503</v>
      </c>
      <c r="AY24" s="132"/>
      <c r="AZ24" s="31"/>
    </row>
    <row r="25" spans="2:52" outlineLevel="1">
      <c r="B25" s="2793">
        <f t="shared" si="4"/>
        <v>17</v>
      </c>
      <c r="C25" s="5245" t="s">
        <v>33890</v>
      </c>
      <c r="D25" s="5246" t="s">
        <v>58</v>
      </c>
      <c r="E25" s="5247" t="s">
        <v>33858</v>
      </c>
      <c r="F25" s="5247" t="s">
        <v>33859</v>
      </c>
      <c r="G25" s="5247" t="s">
        <v>58</v>
      </c>
      <c r="H25" s="5247" t="s">
        <v>33891</v>
      </c>
      <c r="I25" s="5248">
        <v>44002</v>
      </c>
      <c r="J25" s="5249">
        <v>7.7287671232876711</v>
      </c>
      <c r="K25" s="5250">
        <v>200</v>
      </c>
      <c r="L25" s="5250">
        <v>200</v>
      </c>
      <c r="M25" s="385">
        <f t="shared" si="0"/>
        <v>1545.7534246575342</v>
      </c>
      <c r="N25" s="386">
        <f t="shared" si="1"/>
        <v>-1.1626213592233037E-2</v>
      </c>
      <c r="O25" s="2901">
        <f t="shared" si="2"/>
        <v>-1.9362745098039369E-3</v>
      </c>
      <c r="P25" s="387"/>
      <c r="Q25" s="387"/>
      <c r="R25" s="5263">
        <v>1.8024999999999999E-2</v>
      </c>
      <c r="S25" s="388">
        <f t="shared" si="5"/>
        <v>3.605</v>
      </c>
      <c r="T25" s="388">
        <f t="shared" si="3"/>
        <v>3.605</v>
      </c>
      <c r="U25" s="5268"/>
      <c r="V25" s="5268">
        <v>2.4137687099999998</v>
      </c>
      <c r="W25" s="5269">
        <v>2.4137687099999998</v>
      </c>
      <c r="X25" s="389"/>
      <c r="Y25" s="2795"/>
      <c r="Z25" s="2796"/>
      <c r="AB25" s="2793">
        <f t="shared" si="6"/>
        <v>17</v>
      </c>
      <c r="AC25" s="2794" t="s">
        <v>3504</v>
      </c>
      <c r="AD25" s="3817" t="s">
        <v>3505</v>
      </c>
      <c r="AE25" s="3818" t="s">
        <v>3506</v>
      </c>
      <c r="AF25" s="3818" t="s">
        <v>3507</v>
      </c>
      <c r="AG25" s="3818" t="s">
        <v>3508</v>
      </c>
      <c r="AH25" s="3818" t="s">
        <v>3509</v>
      </c>
      <c r="AI25" s="3819" t="s">
        <v>3510</v>
      </c>
      <c r="AJ25" s="3820" t="s">
        <v>3511</v>
      </c>
      <c r="AK25" s="3821" t="s">
        <v>3512</v>
      </c>
      <c r="AL25" s="3821" t="s">
        <v>3513</v>
      </c>
      <c r="AM25" s="3822" t="s">
        <v>3514</v>
      </c>
      <c r="AN25" s="3823" t="s">
        <v>3515</v>
      </c>
      <c r="AO25" s="3824" t="s">
        <v>3516</v>
      </c>
      <c r="AP25" s="387"/>
      <c r="AQ25" s="3812"/>
      <c r="AR25" s="3825" t="s">
        <v>3517</v>
      </c>
      <c r="AS25" s="3826" t="s">
        <v>3518</v>
      </c>
      <c r="AT25" s="3826" t="s">
        <v>3519</v>
      </c>
      <c r="AU25" s="3827" t="s">
        <v>3520</v>
      </c>
      <c r="AV25" s="3827" t="s">
        <v>3521</v>
      </c>
      <c r="AW25" s="3828" t="s">
        <v>3522</v>
      </c>
      <c r="AY25" s="132"/>
      <c r="AZ25" s="31"/>
    </row>
    <row r="26" spans="2:52" outlineLevel="1">
      <c r="B26" s="2793">
        <f t="shared" si="4"/>
        <v>18</v>
      </c>
      <c r="C26" s="5245" t="s">
        <v>33892</v>
      </c>
      <c r="D26" s="5246" t="s">
        <v>58</v>
      </c>
      <c r="E26" s="5247" t="s">
        <v>33858</v>
      </c>
      <c r="F26" s="5247" t="s">
        <v>33859</v>
      </c>
      <c r="G26" s="5247" t="s">
        <v>58</v>
      </c>
      <c r="H26" s="5247" t="s">
        <v>33893</v>
      </c>
      <c r="I26" s="5248">
        <v>44002</v>
      </c>
      <c r="J26" s="5249">
        <v>9.7287671232876711</v>
      </c>
      <c r="K26" s="5250">
        <v>50</v>
      </c>
      <c r="L26" s="5250">
        <v>50</v>
      </c>
      <c r="M26" s="385">
        <f t="shared" si="0"/>
        <v>486.43835616438355</v>
      </c>
      <c r="N26" s="386">
        <f t="shared" si="1"/>
        <v>-1.3533980582524308E-2</v>
      </c>
      <c r="O26" s="2901">
        <f t="shared" si="2"/>
        <v>-3.8627450980392997E-3</v>
      </c>
      <c r="P26" s="387"/>
      <c r="Q26" s="387"/>
      <c r="R26" s="5263">
        <v>1.6060000000000001E-2</v>
      </c>
      <c r="S26" s="388">
        <f t="shared" si="5"/>
        <v>0.80300000000000005</v>
      </c>
      <c r="T26" s="388">
        <f t="shared" si="3"/>
        <v>0.80300000000000005</v>
      </c>
      <c r="U26" s="5268"/>
      <c r="V26" s="5268">
        <v>1.2977530000000001E-2</v>
      </c>
      <c r="W26" s="5269">
        <v>1.2977530000000001E-2</v>
      </c>
      <c r="X26" s="389"/>
      <c r="Y26" s="2795"/>
      <c r="Z26" s="2796"/>
      <c r="AB26" s="2793">
        <f t="shared" si="6"/>
        <v>18</v>
      </c>
      <c r="AC26" s="2794" t="s">
        <v>3523</v>
      </c>
      <c r="AD26" s="3817" t="s">
        <v>3524</v>
      </c>
      <c r="AE26" s="3818" t="s">
        <v>3525</v>
      </c>
      <c r="AF26" s="3818" t="s">
        <v>3526</v>
      </c>
      <c r="AG26" s="3818" t="s">
        <v>3527</v>
      </c>
      <c r="AH26" s="3818" t="s">
        <v>3528</v>
      </c>
      <c r="AI26" s="3819" t="s">
        <v>3529</v>
      </c>
      <c r="AJ26" s="3820" t="s">
        <v>3530</v>
      </c>
      <c r="AK26" s="3821" t="s">
        <v>3531</v>
      </c>
      <c r="AL26" s="3821" t="s">
        <v>3532</v>
      </c>
      <c r="AM26" s="3822" t="s">
        <v>3533</v>
      </c>
      <c r="AN26" s="3823" t="s">
        <v>3534</v>
      </c>
      <c r="AO26" s="3824" t="s">
        <v>3535</v>
      </c>
      <c r="AP26" s="387"/>
      <c r="AQ26" s="3812"/>
      <c r="AR26" s="3825" t="s">
        <v>3536</v>
      </c>
      <c r="AS26" s="3826" t="s">
        <v>3537</v>
      </c>
      <c r="AT26" s="3826" t="s">
        <v>3538</v>
      </c>
      <c r="AU26" s="3827" t="s">
        <v>3539</v>
      </c>
      <c r="AV26" s="3827" t="s">
        <v>3540</v>
      </c>
      <c r="AW26" s="3828" t="s">
        <v>3541</v>
      </c>
      <c r="AY26" s="132"/>
      <c r="AZ26" s="31"/>
    </row>
    <row r="27" spans="2:52" outlineLevel="1">
      <c r="B27" s="2793">
        <f t="shared" si="4"/>
        <v>19</v>
      </c>
      <c r="C27" s="5245" t="s">
        <v>33894</v>
      </c>
      <c r="D27" s="5246" t="s">
        <v>58</v>
      </c>
      <c r="E27" s="5247" t="s">
        <v>33858</v>
      </c>
      <c r="F27" s="5247" t="s">
        <v>33859</v>
      </c>
      <c r="G27" s="5247" t="s">
        <v>58</v>
      </c>
      <c r="H27" s="5247" t="s">
        <v>33895</v>
      </c>
      <c r="I27" s="5248">
        <v>44171</v>
      </c>
      <c r="J27" s="5249">
        <v>9.6904109589041099</v>
      </c>
      <c r="K27" s="5250">
        <v>22.869599999999998</v>
      </c>
      <c r="L27" s="5250">
        <v>22.869599999999998</v>
      </c>
      <c r="M27" s="385">
        <f t="shared" si="0"/>
        <v>221.61582246575341</v>
      </c>
      <c r="N27" s="386">
        <f t="shared" si="1"/>
        <v>-1.2029126213592312E-2</v>
      </c>
      <c r="O27" s="2901">
        <f t="shared" si="2"/>
        <v>-2.3431372549020946E-3</v>
      </c>
      <c r="P27" s="387"/>
      <c r="Q27" s="387"/>
      <c r="R27" s="5263">
        <v>1.7609999999999997E-2</v>
      </c>
      <c r="S27" s="388">
        <f t="shared" si="5"/>
        <v>0.40273365599999988</v>
      </c>
      <c r="T27" s="388">
        <f t="shared" si="3"/>
        <v>0.40273365599999988</v>
      </c>
      <c r="U27" s="5268"/>
      <c r="V27" s="5268">
        <v>0.21679862</v>
      </c>
      <c r="W27" s="5269">
        <v>0.21679862</v>
      </c>
      <c r="X27" s="389"/>
      <c r="Y27" s="2795"/>
      <c r="Z27" s="2796"/>
      <c r="AB27" s="2793">
        <f t="shared" si="6"/>
        <v>19</v>
      </c>
      <c r="AC27" s="2794" t="s">
        <v>3542</v>
      </c>
      <c r="AD27" s="3817" t="s">
        <v>3543</v>
      </c>
      <c r="AE27" s="3818" t="s">
        <v>3544</v>
      </c>
      <c r="AF27" s="3818" t="s">
        <v>3545</v>
      </c>
      <c r="AG27" s="3818" t="s">
        <v>3546</v>
      </c>
      <c r="AH27" s="3818" t="s">
        <v>3547</v>
      </c>
      <c r="AI27" s="3819" t="s">
        <v>3548</v>
      </c>
      <c r="AJ27" s="3820" t="s">
        <v>3549</v>
      </c>
      <c r="AK27" s="3821" t="s">
        <v>3550</v>
      </c>
      <c r="AL27" s="3821" t="s">
        <v>3551</v>
      </c>
      <c r="AM27" s="3822" t="s">
        <v>3552</v>
      </c>
      <c r="AN27" s="3823" t="s">
        <v>3553</v>
      </c>
      <c r="AO27" s="3824" t="s">
        <v>3554</v>
      </c>
      <c r="AP27" s="387"/>
      <c r="AQ27" s="3812"/>
      <c r="AR27" s="3825" t="s">
        <v>3555</v>
      </c>
      <c r="AS27" s="3826" t="s">
        <v>3556</v>
      </c>
      <c r="AT27" s="3826" t="s">
        <v>3557</v>
      </c>
      <c r="AU27" s="3827" t="s">
        <v>3558</v>
      </c>
      <c r="AV27" s="3827" t="s">
        <v>3559</v>
      </c>
      <c r="AW27" s="3828" t="s">
        <v>3560</v>
      </c>
      <c r="AY27" s="132"/>
      <c r="AZ27" s="31"/>
    </row>
    <row r="28" spans="2:52" outlineLevel="1">
      <c r="B28" s="2793">
        <f t="shared" si="4"/>
        <v>20</v>
      </c>
      <c r="C28" s="5245" t="s">
        <v>33896</v>
      </c>
      <c r="D28" s="5246" t="s">
        <v>58</v>
      </c>
      <c r="E28" s="5247" t="s">
        <v>33858</v>
      </c>
      <c r="F28" s="5247" t="s">
        <v>33859</v>
      </c>
      <c r="G28" s="5247" t="s">
        <v>58</v>
      </c>
      <c r="H28" s="5247" t="s">
        <v>33897</v>
      </c>
      <c r="I28" s="5248">
        <v>44620</v>
      </c>
      <c r="J28" s="5249">
        <v>8.9205479452054792</v>
      </c>
      <c r="K28" s="5250">
        <v>254.23434660999999</v>
      </c>
      <c r="L28" s="5250">
        <v>254.23434660999999</v>
      </c>
      <c r="M28" s="385">
        <f t="shared" si="0"/>
        <v>2267.909678252493</v>
      </c>
      <c r="N28" s="386">
        <f t="shared" si="1"/>
        <v>-1.4612135590952535E-2</v>
      </c>
      <c r="O28" s="2901">
        <f t="shared" si="2"/>
        <v>-4.9514702536088695E-3</v>
      </c>
      <c r="P28" s="387"/>
      <c r="Q28" s="387"/>
      <c r="R28" s="5263">
        <v>1.4949500341318969E-2</v>
      </c>
      <c r="S28" s="388">
        <f t="shared" si="5"/>
        <v>3.8006764514211997</v>
      </c>
      <c r="T28" s="388">
        <f t="shared" si="3"/>
        <v>3.8006764514211997</v>
      </c>
      <c r="U28" s="5268"/>
      <c r="V28" s="5268">
        <v>-1.4523598899999999</v>
      </c>
      <c r="W28" s="5269">
        <v>-1.4523598899999999</v>
      </c>
      <c r="X28" s="389"/>
      <c r="Y28" s="2795"/>
      <c r="Z28" s="2796"/>
      <c r="AB28" s="2793">
        <f t="shared" si="6"/>
        <v>20</v>
      </c>
      <c r="AC28" s="2794" t="s">
        <v>3561</v>
      </c>
      <c r="AD28" s="3817" t="s">
        <v>3562</v>
      </c>
      <c r="AE28" s="3818" t="s">
        <v>3563</v>
      </c>
      <c r="AF28" s="3818" t="s">
        <v>3564</v>
      </c>
      <c r="AG28" s="3818" t="s">
        <v>3565</v>
      </c>
      <c r="AH28" s="3818" t="s">
        <v>3566</v>
      </c>
      <c r="AI28" s="3819" t="s">
        <v>3567</v>
      </c>
      <c r="AJ28" s="3820" t="s">
        <v>3568</v>
      </c>
      <c r="AK28" s="3821" t="s">
        <v>3569</v>
      </c>
      <c r="AL28" s="3821" t="s">
        <v>3570</v>
      </c>
      <c r="AM28" s="3822" t="s">
        <v>3571</v>
      </c>
      <c r="AN28" s="3823" t="s">
        <v>3572</v>
      </c>
      <c r="AO28" s="3824" t="s">
        <v>3573</v>
      </c>
      <c r="AP28" s="387"/>
      <c r="AQ28" s="3812"/>
      <c r="AR28" s="3825" t="s">
        <v>3574</v>
      </c>
      <c r="AS28" s="3826" t="s">
        <v>3575</v>
      </c>
      <c r="AT28" s="3826" t="s">
        <v>3576</v>
      </c>
      <c r="AU28" s="3827" t="s">
        <v>3577</v>
      </c>
      <c r="AV28" s="3827" t="s">
        <v>3578</v>
      </c>
      <c r="AW28" s="3828" t="s">
        <v>3579</v>
      </c>
      <c r="AY28" s="132"/>
      <c r="AZ28" s="31"/>
    </row>
    <row r="29" spans="2:52" outlineLevel="1" collapsed="1">
      <c r="B29" s="2793">
        <f t="shared" si="4"/>
        <v>21</v>
      </c>
      <c r="C29" s="5245" t="s">
        <v>33898</v>
      </c>
      <c r="D29" s="5246" t="s">
        <v>58</v>
      </c>
      <c r="E29" s="5247" t="s">
        <v>33858</v>
      </c>
      <c r="F29" s="5247" t="s">
        <v>33859</v>
      </c>
      <c r="G29" s="5247" t="s">
        <v>58</v>
      </c>
      <c r="H29" s="5247" t="s">
        <v>33899</v>
      </c>
      <c r="I29" s="5248">
        <v>44677</v>
      </c>
      <c r="J29" s="5249">
        <v>8.5780821917808225</v>
      </c>
      <c r="K29" s="5250">
        <v>135.54195536999998</v>
      </c>
      <c r="L29" s="5250">
        <v>135.54195536999998</v>
      </c>
      <c r="M29" s="385">
        <f t="shared" si="0"/>
        <v>1162.6900335985479</v>
      </c>
      <c r="N29" s="386">
        <f t="shared" si="1"/>
        <v>-1.3128970716523858E-2</v>
      </c>
      <c r="O29" s="2901">
        <f t="shared" si="2"/>
        <v>-3.4537645470780198E-3</v>
      </c>
      <c r="P29" s="387"/>
      <c r="Q29" s="387"/>
      <c r="R29" s="5263">
        <v>1.6477160161980479E-2</v>
      </c>
      <c r="S29" s="388">
        <f t="shared" si="5"/>
        <v>2.2333465072994998</v>
      </c>
      <c r="T29" s="388">
        <f t="shared" si="3"/>
        <v>2.2333465072994998</v>
      </c>
      <c r="U29" s="5268"/>
      <c r="V29" s="5268">
        <v>0.16124611</v>
      </c>
      <c r="W29" s="5269">
        <v>0.16124611</v>
      </c>
      <c r="X29" s="389"/>
      <c r="Y29" s="2795"/>
      <c r="Z29" s="2796"/>
      <c r="AB29" s="2793">
        <f t="shared" si="6"/>
        <v>21</v>
      </c>
      <c r="AC29" s="2794" t="s">
        <v>3580</v>
      </c>
      <c r="AD29" s="3817" t="s">
        <v>3581</v>
      </c>
      <c r="AE29" s="3818" t="s">
        <v>3582</v>
      </c>
      <c r="AF29" s="3818" t="s">
        <v>3583</v>
      </c>
      <c r="AG29" s="3818" t="s">
        <v>3584</v>
      </c>
      <c r="AH29" s="3818" t="s">
        <v>3585</v>
      </c>
      <c r="AI29" s="3819" t="s">
        <v>3586</v>
      </c>
      <c r="AJ29" s="3820" t="s">
        <v>3587</v>
      </c>
      <c r="AK29" s="3821" t="s">
        <v>3588</v>
      </c>
      <c r="AL29" s="3821" t="s">
        <v>3589</v>
      </c>
      <c r="AM29" s="3822" t="s">
        <v>3590</v>
      </c>
      <c r="AN29" s="3823" t="s">
        <v>3591</v>
      </c>
      <c r="AO29" s="3824" t="s">
        <v>3592</v>
      </c>
      <c r="AP29" s="387"/>
      <c r="AQ29" s="3812"/>
      <c r="AR29" s="3825" t="s">
        <v>3593</v>
      </c>
      <c r="AS29" s="3826" t="s">
        <v>3594</v>
      </c>
      <c r="AT29" s="3826" t="s">
        <v>3595</v>
      </c>
      <c r="AU29" s="3827" t="s">
        <v>3596</v>
      </c>
      <c r="AV29" s="3827" t="s">
        <v>3597</v>
      </c>
      <c r="AW29" s="3828" t="s">
        <v>3598</v>
      </c>
      <c r="AY29" s="132"/>
      <c r="AZ29" s="31"/>
    </row>
    <row r="30" spans="2:52" outlineLevel="1">
      <c r="B30" s="2793">
        <f t="shared" si="4"/>
        <v>22</v>
      </c>
      <c r="C30" s="5245" t="s">
        <v>33900</v>
      </c>
      <c r="D30" s="5246"/>
      <c r="E30" s="5247"/>
      <c r="F30" s="5247"/>
      <c r="G30" s="5247"/>
      <c r="H30" s="5247"/>
      <c r="I30" s="5248"/>
      <c r="J30" s="5249"/>
      <c r="K30" s="5250">
        <v>-989.32190197999989</v>
      </c>
      <c r="L30" s="5250">
        <v>-989.32190197999989</v>
      </c>
      <c r="M30" s="385">
        <f t="shared" si="0"/>
        <v>0</v>
      </c>
      <c r="N30" s="386">
        <f t="shared" si="1"/>
        <v>-1.1458015094388818E-2</v>
      </c>
      <c r="O30" s="2901">
        <f t="shared" si="2"/>
        <v>-1.7664270070789634E-3</v>
      </c>
      <c r="P30" s="387"/>
      <c r="Q30" s="387"/>
      <c r="R30" s="5263">
        <v>1.8198244452779403E-2</v>
      </c>
      <c r="S30" s="388">
        <f t="shared" si="5"/>
        <v>-18.003921814720702</v>
      </c>
      <c r="T30" s="388">
        <f t="shared" si="3"/>
        <v>-18.003921814720702</v>
      </c>
      <c r="U30" s="5268"/>
      <c r="V30" s="5268">
        <v>0</v>
      </c>
      <c r="W30" s="5269">
        <v>0</v>
      </c>
      <c r="X30" s="389"/>
      <c r="Y30" s="2795"/>
      <c r="Z30" s="2796"/>
      <c r="AB30" s="2793">
        <f t="shared" si="6"/>
        <v>22</v>
      </c>
      <c r="AC30" s="2794" t="s">
        <v>3599</v>
      </c>
      <c r="AD30" s="3817" t="s">
        <v>3600</v>
      </c>
      <c r="AE30" s="3818" t="s">
        <v>3601</v>
      </c>
      <c r="AF30" s="3818" t="s">
        <v>3602</v>
      </c>
      <c r="AG30" s="3818" t="s">
        <v>3603</v>
      </c>
      <c r="AH30" s="3818" t="s">
        <v>3604</v>
      </c>
      <c r="AI30" s="3819" t="s">
        <v>3605</v>
      </c>
      <c r="AJ30" s="3820" t="s">
        <v>3606</v>
      </c>
      <c r="AK30" s="3821" t="s">
        <v>3607</v>
      </c>
      <c r="AL30" s="3821" t="s">
        <v>3608</v>
      </c>
      <c r="AM30" s="3822" t="s">
        <v>3609</v>
      </c>
      <c r="AN30" s="3823" t="s">
        <v>3610</v>
      </c>
      <c r="AO30" s="3824" t="s">
        <v>3611</v>
      </c>
      <c r="AP30" s="387"/>
      <c r="AQ30" s="3812"/>
      <c r="AR30" s="3825" t="s">
        <v>3612</v>
      </c>
      <c r="AS30" s="3826" t="s">
        <v>3613</v>
      </c>
      <c r="AT30" s="3826" t="s">
        <v>3614</v>
      </c>
      <c r="AU30" s="3827" t="s">
        <v>3615</v>
      </c>
      <c r="AV30" s="3827" t="s">
        <v>3616</v>
      </c>
      <c r="AW30" s="3828" t="s">
        <v>3617</v>
      </c>
      <c r="AY30" s="132"/>
      <c r="AZ30" s="31"/>
    </row>
    <row r="31" spans="2:52" outlineLevel="1">
      <c r="B31" s="2793">
        <f t="shared" si="4"/>
        <v>23</v>
      </c>
      <c r="C31" s="5245" t="s">
        <v>33901</v>
      </c>
      <c r="D31" s="5246"/>
      <c r="E31" s="5247"/>
      <c r="F31" s="5247"/>
      <c r="G31" s="5247"/>
      <c r="H31" s="5247"/>
      <c r="I31" s="5248"/>
      <c r="J31" s="5249"/>
      <c r="K31" s="5250">
        <v>2956.3382994499998</v>
      </c>
      <c r="L31" s="5250">
        <v>2956.3382994499998</v>
      </c>
      <c r="M31" s="385">
        <f t="shared" si="0"/>
        <v>0</v>
      </c>
      <c r="N31" s="386">
        <f t="shared" si="1"/>
        <v>-2.2671468368808623E-2</v>
      </c>
      <c r="O31" s="2901">
        <f t="shared" si="2"/>
        <v>-1.3089816097914597E-2</v>
      </c>
      <c r="P31" s="387"/>
      <c r="Q31" s="387"/>
      <c r="R31" s="5263">
        <v>6.6483875801270683E-3</v>
      </c>
      <c r="S31" s="388">
        <f t="shared" si="5"/>
        <v>19.654882832717355</v>
      </c>
      <c r="T31" s="388">
        <f t="shared" si="3"/>
        <v>19.654882832717355</v>
      </c>
      <c r="U31" s="5268"/>
      <c r="V31" s="5268"/>
      <c r="W31" s="5269"/>
      <c r="X31" s="389"/>
      <c r="Y31" s="2795"/>
      <c r="Z31" s="2796"/>
      <c r="AB31" s="2793">
        <f t="shared" si="6"/>
        <v>23</v>
      </c>
      <c r="AC31" s="2794" t="s">
        <v>3618</v>
      </c>
      <c r="AD31" s="3817" t="s">
        <v>3619</v>
      </c>
      <c r="AE31" s="3818" t="s">
        <v>3620</v>
      </c>
      <c r="AF31" s="3818" t="s">
        <v>3621</v>
      </c>
      <c r="AG31" s="3818" t="s">
        <v>3622</v>
      </c>
      <c r="AH31" s="3818" t="s">
        <v>3623</v>
      </c>
      <c r="AI31" s="3819" t="s">
        <v>3624</v>
      </c>
      <c r="AJ31" s="3820" t="s">
        <v>3625</v>
      </c>
      <c r="AK31" s="3821" t="s">
        <v>3626</v>
      </c>
      <c r="AL31" s="3821" t="s">
        <v>3627</v>
      </c>
      <c r="AM31" s="3822" t="s">
        <v>3628</v>
      </c>
      <c r="AN31" s="3823" t="s">
        <v>3629</v>
      </c>
      <c r="AO31" s="3824" t="s">
        <v>3630</v>
      </c>
      <c r="AP31" s="387"/>
      <c r="AQ31" s="3812"/>
      <c r="AR31" s="3825" t="s">
        <v>3631</v>
      </c>
      <c r="AS31" s="3826" t="s">
        <v>3632</v>
      </c>
      <c r="AT31" s="3826" t="s">
        <v>3633</v>
      </c>
      <c r="AU31" s="3827" t="s">
        <v>3634</v>
      </c>
      <c r="AV31" s="3827" t="s">
        <v>3635</v>
      </c>
      <c r="AW31" s="3828" t="s">
        <v>3636</v>
      </c>
      <c r="AY31" s="132"/>
      <c r="AZ31" s="31"/>
    </row>
    <row r="32" spans="2:52" outlineLevel="1">
      <c r="B32" s="2793">
        <f t="shared" si="4"/>
        <v>24</v>
      </c>
      <c r="C32" s="5245" t="s">
        <v>33902</v>
      </c>
      <c r="D32" s="5246"/>
      <c r="E32" s="5247"/>
      <c r="F32" s="5247"/>
      <c r="G32" s="5247"/>
      <c r="H32" s="5247"/>
      <c r="I32" s="5248"/>
      <c r="J32" s="5249"/>
      <c r="K32" s="5250">
        <v>-2956.3382994499998</v>
      </c>
      <c r="L32" s="5250">
        <v>-2956.3382994499998</v>
      </c>
      <c r="M32" s="385">
        <f t="shared" si="0"/>
        <v>0</v>
      </c>
      <c r="N32" s="386">
        <f t="shared" si="1"/>
        <v>0</v>
      </c>
      <c r="O32" s="2901">
        <f t="shared" si="2"/>
        <v>0</v>
      </c>
      <c r="P32" s="387"/>
      <c r="Q32" s="387"/>
      <c r="R32" s="5263"/>
      <c r="S32" s="388">
        <f t="shared" si="5"/>
        <v>0</v>
      </c>
      <c r="T32" s="388">
        <f t="shared" si="3"/>
        <v>0</v>
      </c>
      <c r="U32" s="5268"/>
      <c r="V32" s="5268"/>
      <c r="W32" s="5269"/>
      <c r="X32" s="389"/>
      <c r="Y32" s="2795"/>
      <c r="Z32" s="2796"/>
      <c r="AB32" s="2793">
        <f t="shared" si="6"/>
        <v>24</v>
      </c>
      <c r="AC32" s="2794" t="s">
        <v>3637</v>
      </c>
      <c r="AD32" s="3817" t="s">
        <v>3638</v>
      </c>
      <c r="AE32" s="3818" t="s">
        <v>3639</v>
      </c>
      <c r="AF32" s="3818" t="s">
        <v>3640</v>
      </c>
      <c r="AG32" s="3818" t="s">
        <v>3641</v>
      </c>
      <c r="AH32" s="3818" t="s">
        <v>3642</v>
      </c>
      <c r="AI32" s="3819" t="s">
        <v>3643</v>
      </c>
      <c r="AJ32" s="3820" t="s">
        <v>3644</v>
      </c>
      <c r="AK32" s="3821" t="s">
        <v>3645</v>
      </c>
      <c r="AL32" s="3821" t="s">
        <v>3646</v>
      </c>
      <c r="AM32" s="3822" t="s">
        <v>3647</v>
      </c>
      <c r="AN32" s="3823" t="s">
        <v>3648</v>
      </c>
      <c r="AO32" s="3824" t="s">
        <v>3649</v>
      </c>
      <c r="AP32" s="387"/>
      <c r="AQ32" s="3812"/>
      <c r="AR32" s="3825" t="s">
        <v>3650</v>
      </c>
      <c r="AS32" s="3826" t="s">
        <v>3651</v>
      </c>
      <c r="AT32" s="3826" t="s">
        <v>3652</v>
      </c>
      <c r="AU32" s="3827" t="s">
        <v>3653</v>
      </c>
      <c r="AV32" s="3827" t="s">
        <v>3654</v>
      </c>
      <c r="AW32" s="3828" t="s">
        <v>3655</v>
      </c>
      <c r="AY32" s="132"/>
      <c r="AZ32" s="31"/>
    </row>
    <row r="33" spans="2:52" outlineLevel="1">
      <c r="B33" s="2793">
        <f t="shared" si="4"/>
        <v>25</v>
      </c>
      <c r="C33" s="5245" t="s">
        <v>33903</v>
      </c>
      <c r="D33" s="5246" t="s">
        <v>58</v>
      </c>
      <c r="E33" s="5247" t="s">
        <v>33858</v>
      </c>
      <c r="F33" s="5247" t="s">
        <v>33859</v>
      </c>
      <c r="G33" s="5247" t="s">
        <v>58</v>
      </c>
      <c r="H33" s="5247" t="s">
        <v>33904</v>
      </c>
      <c r="I33" s="5248">
        <v>43556</v>
      </c>
      <c r="J33" s="5249">
        <v>2.6776180698151952</v>
      </c>
      <c r="K33" s="5250">
        <v>0.96117740638946469</v>
      </c>
      <c r="L33" s="5250">
        <v>0.96117740638946469</v>
      </c>
      <c r="M33" s="385">
        <f t="shared" si="0"/>
        <v>2.5736659916465339</v>
      </c>
      <c r="N33" s="386">
        <f t="shared" si="1"/>
        <v>-1.9417475728155109E-3</v>
      </c>
      <c r="O33" s="2901">
        <f t="shared" si="2"/>
        <v>7.8431372549019329E-3</v>
      </c>
      <c r="P33" s="387"/>
      <c r="Q33" s="387"/>
      <c r="R33" s="5263">
        <v>2.7999999999999997E-2</v>
      </c>
      <c r="S33" s="388">
        <f t="shared" si="5"/>
        <v>2.6912967378905008E-2</v>
      </c>
      <c r="T33" s="388">
        <f t="shared" si="3"/>
        <v>2.6912967378905008E-2</v>
      </c>
      <c r="U33" s="5268"/>
      <c r="V33" s="5268">
        <v>0</v>
      </c>
      <c r="W33" s="5269">
        <v>0.96117740638946469</v>
      </c>
      <c r="X33" s="389"/>
      <c r="Y33" s="2795"/>
      <c r="Z33" s="2796"/>
      <c r="AB33" s="2793">
        <f t="shared" si="6"/>
        <v>25</v>
      </c>
      <c r="AC33" s="2794" t="s">
        <v>3656</v>
      </c>
      <c r="AD33" s="3817" t="s">
        <v>3657</v>
      </c>
      <c r="AE33" s="3818" t="s">
        <v>3658</v>
      </c>
      <c r="AF33" s="3818" t="s">
        <v>3659</v>
      </c>
      <c r="AG33" s="3818" t="s">
        <v>3660</v>
      </c>
      <c r="AH33" s="3818" t="s">
        <v>3661</v>
      </c>
      <c r="AI33" s="3819" t="s">
        <v>3662</v>
      </c>
      <c r="AJ33" s="3820" t="s">
        <v>3663</v>
      </c>
      <c r="AK33" s="3821" t="s">
        <v>3664</v>
      </c>
      <c r="AL33" s="3821" t="s">
        <v>3665</v>
      </c>
      <c r="AM33" s="3822" t="s">
        <v>3666</v>
      </c>
      <c r="AN33" s="3823" t="s">
        <v>3667</v>
      </c>
      <c r="AO33" s="3824" t="s">
        <v>3668</v>
      </c>
      <c r="AP33" s="387"/>
      <c r="AQ33" s="3812"/>
      <c r="AR33" s="3825" t="s">
        <v>3669</v>
      </c>
      <c r="AS33" s="3826" t="s">
        <v>3670</v>
      </c>
      <c r="AT33" s="3826" t="s">
        <v>3671</v>
      </c>
      <c r="AU33" s="3827" t="s">
        <v>3672</v>
      </c>
      <c r="AV33" s="3827" t="s">
        <v>3673</v>
      </c>
      <c r="AW33" s="3828" t="s">
        <v>3674</v>
      </c>
      <c r="AY33" s="132"/>
      <c r="AZ33" s="31"/>
    </row>
    <row r="34" spans="2:52" outlineLevel="1">
      <c r="B34" s="2793">
        <f t="shared" si="4"/>
        <v>26</v>
      </c>
      <c r="C34" s="5245" t="s">
        <v>33905</v>
      </c>
      <c r="D34" s="5246" t="s">
        <v>58</v>
      </c>
      <c r="E34" s="5247" t="s">
        <v>33858</v>
      </c>
      <c r="F34" s="5247" t="s">
        <v>33859</v>
      </c>
      <c r="G34" s="5247" t="s">
        <v>58</v>
      </c>
      <c r="H34" s="5247" t="s">
        <v>33904</v>
      </c>
      <c r="I34" s="5248">
        <v>43556</v>
      </c>
      <c r="J34" s="5249">
        <v>1.4390050401343963</v>
      </c>
      <c r="K34" s="5250">
        <v>0.77906575605953277</v>
      </c>
      <c r="L34" s="5250">
        <v>0.77906575605953277</v>
      </c>
      <c r="M34" s="385">
        <f t="shared" si="0"/>
        <v>1.1210795495657817</v>
      </c>
      <c r="N34" s="386">
        <f t="shared" si="1"/>
        <v>-1.9417475728155109E-3</v>
      </c>
      <c r="O34" s="2901">
        <f t="shared" si="2"/>
        <v>7.8431372549019329E-3</v>
      </c>
      <c r="P34" s="387"/>
      <c r="Q34" s="387"/>
      <c r="R34" s="5263">
        <v>2.7999999999999997E-2</v>
      </c>
      <c r="S34" s="388">
        <f t="shared" si="5"/>
        <v>2.1813841169666916E-2</v>
      </c>
      <c r="T34" s="388">
        <f t="shared" si="3"/>
        <v>2.1813841169666916E-2</v>
      </c>
      <c r="U34" s="5268"/>
      <c r="V34" s="5268">
        <v>0</v>
      </c>
      <c r="W34" s="5269">
        <v>0.77906575605953277</v>
      </c>
      <c r="X34" s="389"/>
      <c r="Y34" s="2795"/>
      <c r="Z34" s="2796"/>
      <c r="AB34" s="2793">
        <f t="shared" si="6"/>
        <v>26</v>
      </c>
      <c r="AC34" s="2794" t="s">
        <v>3675</v>
      </c>
      <c r="AD34" s="3817" t="s">
        <v>3676</v>
      </c>
      <c r="AE34" s="3818" t="s">
        <v>3677</v>
      </c>
      <c r="AF34" s="3818" t="s">
        <v>3678</v>
      </c>
      <c r="AG34" s="3818" t="s">
        <v>3679</v>
      </c>
      <c r="AH34" s="3818" t="s">
        <v>3680</v>
      </c>
      <c r="AI34" s="3819" t="s">
        <v>3681</v>
      </c>
      <c r="AJ34" s="3820" t="s">
        <v>3682</v>
      </c>
      <c r="AK34" s="3821" t="s">
        <v>3683</v>
      </c>
      <c r="AL34" s="3821" t="s">
        <v>3684</v>
      </c>
      <c r="AM34" s="3822" t="s">
        <v>3685</v>
      </c>
      <c r="AN34" s="3823" t="s">
        <v>3686</v>
      </c>
      <c r="AO34" s="3824" t="s">
        <v>3687</v>
      </c>
      <c r="AP34" s="387"/>
      <c r="AQ34" s="3812"/>
      <c r="AR34" s="3825" t="s">
        <v>3688</v>
      </c>
      <c r="AS34" s="3826" t="s">
        <v>3689</v>
      </c>
      <c r="AT34" s="3826" t="s">
        <v>3690</v>
      </c>
      <c r="AU34" s="3827" t="s">
        <v>3691</v>
      </c>
      <c r="AV34" s="3827" t="s">
        <v>3692</v>
      </c>
      <c r="AW34" s="3828" t="s">
        <v>3693</v>
      </c>
      <c r="AY34" s="132"/>
      <c r="AZ34" s="31"/>
    </row>
    <row r="35" spans="2:52" outlineLevel="1">
      <c r="B35" s="2793">
        <f t="shared" si="4"/>
        <v>27</v>
      </c>
      <c r="C35" s="5245" t="s">
        <v>33906</v>
      </c>
      <c r="D35" s="5246" t="s">
        <v>58</v>
      </c>
      <c r="E35" s="5247" t="s">
        <v>33858</v>
      </c>
      <c r="F35" s="5247" t="s">
        <v>33859</v>
      </c>
      <c r="G35" s="5247" t="s">
        <v>58</v>
      </c>
      <c r="H35" s="5247" t="s">
        <v>33904</v>
      </c>
      <c r="I35" s="5248">
        <v>43556</v>
      </c>
      <c r="J35" s="5249">
        <v>7.5537303216974676</v>
      </c>
      <c r="K35" s="5250">
        <v>0.22540005926205123</v>
      </c>
      <c r="L35" s="5250">
        <v>0.22540005926205123</v>
      </c>
      <c r="M35" s="385">
        <f t="shared" si="0"/>
        <v>1.7026112621601626</v>
      </c>
      <c r="N35" s="386">
        <f t="shared" si="1"/>
        <v>-1.9417475728155109E-3</v>
      </c>
      <c r="O35" s="2901">
        <f t="shared" si="2"/>
        <v>7.8431372549019329E-3</v>
      </c>
      <c r="P35" s="387"/>
      <c r="Q35" s="387"/>
      <c r="R35" s="5263">
        <v>2.7999999999999997E-2</v>
      </c>
      <c r="S35" s="388">
        <f t="shared" si="5"/>
        <v>6.3112016593374334E-3</v>
      </c>
      <c r="T35" s="388">
        <f t="shared" si="3"/>
        <v>6.3112016593374334E-3</v>
      </c>
      <c r="U35" s="5268"/>
      <c r="V35" s="5268">
        <v>0</v>
      </c>
      <c r="W35" s="5269">
        <v>0.22540005926205123</v>
      </c>
      <c r="X35" s="389"/>
      <c r="Y35" s="2795"/>
      <c r="Z35" s="2796"/>
      <c r="AB35" s="2793">
        <f t="shared" si="6"/>
        <v>27</v>
      </c>
      <c r="AC35" s="2794" t="s">
        <v>3694</v>
      </c>
      <c r="AD35" s="3817" t="s">
        <v>3695</v>
      </c>
      <c r="AE35" s="3818" t="s">
        <v>3696</v>
      </c>
      <c r="AF35" s="3818" t="s">
        <v>3697</v>
      </c>
      <c r="AG35" s="3818" t="s">
        <v>3698</v>
      </c>
      <c r="AH35" s="3818" t="s">
        <v>3699</v>
      </c>
      <c r="AI35" s="3819" t="s">
        <v>3700</v>
      </c>
      <c r="AJ35" s="3820" t="s">
        <v>3701</v>
      </c>
      <c r="AK35" s="3821" t="s">
        <v>3702</v>
      </c>
      <c r="AL35" s="3821" t="s">
        <v>3703</v>
      </c>
      <c r="AM35" s="3822" t="s">
        <v>3704</v>
      </c>
      <c r="AN35" s="3823" t="s">
        <v>3705</v>
      </c>
      <c r="AO35" s="3824" t="s">
        <v>3706</v>
      </c>
      <c r="AP35" s="387"/>
      <c r="AQ35" s="3812"/>
      <c r="AR35" s="3825" t="s">
        <v>3707</v>
      </c>
      <c r="AS35" s="3826" t="s">
        <v>3708</v>
      </c>
      <c r="AT35" s="3826" t="s">
        <v>3709</v>
      </c>
      <c r="AU35" s="3827" t="s">
        <v>3710</v>
      </c>
      <c r="AV35" s="3827" t="s">
        <v>3711</v>
      </c>
      <c r="AW35" s="3828" t="s">
        <v>3712</v>
      </c>
      <c r="AY35" s="132"/>
      <c r="AZ35" s="31"/>
    </row>
    <row r="36" spans="2:52" outlineLevel="1">
      <c r="B36" s="2793">
        <f t="shared" si="4"/>
        <v>28</v>
      </c>
      <c r="C36" s="5245" t="s">
        <v>33907</v>
      </c>
      <c r="D36" s="5246" t="s">
        <v>58</v>
      </c>
      <c r="E36" s="5247" t="s">
        <v>33858</v>
      </c>
      <c r="F36" s="5247" t="s">
        <v>33859</v>
      </c>
      <c r="G36" s="5247" t="s">
        <v>58</v>
      </c>
      <c r="H36" s="5247" t="s">
        <v>33904</v>
      </c>
      <c r="I36" s="5248">
        <v>43556</v>
      </c>
      <c r="J36" s="5249">
        <v>7.5537303216974676</v>
      </c>
      <c r="K36" s="5250">
        <v>0.31443760416445865</v>
      </c>
      <c r="L36" s="5250">
        <v>0.31443760416445865</v>
      </c>
      <c r="M36" s="385">
        <f t="shared" si="0"/>
        <v>2.3751768648589771</v>
      </c>
      <c r="N36" s="386">
        <f t="shared" si="1"/>
        <v>-1.9417475728155109E-3</v>
      </c>
      <c r="O36" s="2901">
        <f t="shared" si="2"/>
        <v>7.8431372549019329E-3</v>
      </c>
      <c r="P36" s="387"/>
      <c r="Q36" s="387"/>
      <c r="R36" s="5263">
        <v>2.7999999999999997E-2</v>
      </c>
      <c r="S36" s="388">
        <f t="shared" si="5"/>
        <v>8.8042529166048409E-3</v>
      </c>
      <c r="T36" s="388">
        <f t="shared" si="3"/>
        <v>8.8042529166048409E-3</v>
      </c>
      <c r="U36" s="5268"/>
      <c r="V36" s="5268">
        <v>0</v>
      </c>
      <c r="W36" s="5269">
        <v>0.31443760416445865</v>
      </c>
      <c r="X36" s="389"/>
      <c r="Y36" s="2795"/>
      <c r="Z36" s="2796"/>
      <c r="AB36" s="2793">
        <f t="shared" si="6"/>
        <v>28</v>
      </c>
      <c r="AC36" s="2794" t="s">
        <v>3713</v>
      </c>
      <c r="AD36" s="3817" t="s">
        <v>3714</v>
      </c>
      <c r="AE36" s="3818" t="s">
        <v>3715</v>
      </c>
      <c r="AF36" s="3818" t="s">
        <v>3716</v>
      </c>
      <c r="AG36" s="3818" t="s">
        <v>3717</v>
      </c>
      <c r="AH36" s="3818" t="s">
        <v>3718</v>
      </c>
      <c r="AI36" s="3819" t="s">
        <v>3719</v>
      </c>
      <c r="AJ36" s="3820" t="s">
        <v>3720</v>
      </c>
      <c r="AK36" s="3821" t="s">
        <v>3721</v>
      </c>
      <c r="AL36" s="3821" t="s">
        <v>3722</v>
      </c>
      <c r="AM36" s="3822" t="s">
        <v>3723</v>
      </c>
      <c r="AN36" s="3823" t="s">
        <v>3724</v>
      </c>
      <c r="AO36" s="3824" t="s">
        <v>3725</v>
      </c>
      <c r="AP36" s="387"/>
      <c r="AQ36" s="3812"/>
      <c r="AR36" s="3825" t="s">
        <v>3726</v>
      </c>
      <c r="AS36" s="3826" t="s">
        <v>3727</v>
      </c>
      <c r="AT36" s="3826" t="s">
        <v>3728</v>
      </c>
      <c r="AU36" s="3827" t="s">
        <v>3729</v>
      </c>
      <c r="AV36" s="3827" t="s">
        <v>3730</v>
      </c>
      <c r="AW36" s="3828" t="s">
        <v>3731</v>
      </c>
      <c r="AY36" s="132"/>
      <c r="AZ36" s="31"/>
    </row>
    <row r="37" spans="2:52" outlineLevel="1">
      <c r="B37" s="2793">
        <f t="shared" si="4"/>
        <v>29</v>
      </c>
      <c r="C37" s="5245" t="s">
        <v>33908</v>
      </c>
      <c r="D37" s="5246" t="s">
        <v>58</v>
      </c>
      <c r="E37" s="5247" t="s">
        <v>33858</v>
      </c>
      <c r="F37" s="5247" t="s">
        <v>33859</v>
      </c>
      <c r="G37" s="5247" t="s">
        <v>58</v>
      </c>
      <c r="H37" s="5247" t="s">
        <v>33904</v>
      </c>
      <c r="I37" s="5248">
        <v>43556</v>
      </c>
      <c r="J37" s="5249">
        <v>23.496235455167692</v>
      </c>
      <c r="K37" s="5250">
        <v>0.13532898778665214</v>
      </c>
      <c r="L37" s="5250">
        <v>0.13532898778665214</v>
      </c>
      <c r="M37" s="385">
        <f t="shared" si="0"/>
        <v>3.1797217609446919</v>
      </c>
      <c r="N37" s="386">
        <f t="shared" si="1"/>
        <v>-1.9417475728155109E-3</v>
      </c>
      <c r="O37" s="2901">
        <f t="shared" si="2"/>
        <v>7.8431372549019329E-3</v>
      </c>
      <c r="P37" s="387"/>
      <c r="Q37" s="387"/>
      <c r="R37" s="5263">
        <v>2.7999999999999997E-2</v>
      </c>
      <c r="S37" s="388">
        <f t="shared" si="5"/>
        <v>3.7892116580262596E-3</v>
      </c>
      <c r="T37" s="388">
        <f t="shared" si="3"/>
        <v>3.7892116580262596E-3</v>
      </c>
      <c r="U37" s="5268"/>
      <c r="V37" s="5268">
        <v>0</v>
      </c>
      <c r="W37" s="5269">
        <v>0.13532898778665214</v>
      </c>
      <c r="X37" s="389"/>
      <c r="Y37" s="2795"/>
      <c r="Z37" s="2796"/>
      <c r="AB37" s="2793">
        <f t="shared" si="6"/>
        <v>29</v>
      </c>
      <c r="AC37" s="2794" t="s">
        <v>3732</v>
      </c>
      <c r="AD37" s="3817" t="s">
        <v>3733</v>
      </c>
      <c r="AE37" s="3818" t="s">
        <v>3734</v>
      </c>
      <c r="AF37" s="3818" t="s">
        <v>3735</v>
      </c>
      <c r="AG37" s="3818" t="s">
        <v>3736</v>
      </c>
      <c r="AH37" s="3818" t="s">
        <v>3737</v>
      </c>
      <c r="AI37" s="3819" t="s">
        <v>3738</v>
      </c>
      <c r="AJ37" s="3820" t="s">
        <v>3739</v>
      </c>
      <c r="AK37" s="3821" t="s">
        <v>3740</v>
      </c>
      <c r="AL37" s="3821" t="s">
        <v>3741</v>
      </c>
      <c r="AM37" s="3822" t="s">
        <v>3742</v>
      </c>
      <c r="AN37" s="3823" t="s">
        <v>3743</v>
      </c>
      <c r="AO37" s="3824" t="s">
        <v>3744</v>
      </c>
      <c r="AP37" s="387"/>
      <c r="AQ37" s="3812"/>
      <c r="AR37" s="3825" t="s">
        <v>3745</v>
      </c>
      <c r="AS37" s="3826" t="s">
        <v>3746</v>
      </c>
      <c r="AT37" s="3826" t="s">
        <v>3747</v>
      </c>
      <c r="AU37" s="3827" t="s">
        <v>3748</v>
      </c>
      <c r="AV37" s="3827" t="s">
        <v>3749</v>
      </c>
      <c r="AW37" s="3828" t="s">
        <v>3750</v>
      </c>
      <c r="AY37" s="132"/>
      <c r="AZ37" s="31"/>
    </row>
    <row r="38" spans="2:52" outlineLevel="1">
      <c r="B38" s="2793">
        <f t="shared" si="4"/>
        <v>30</v>
      </c>
      <c r="C38" s="5245" t="s">
        <v>33909</v>
      </c>
      <c r="D38" s="5246" t="s">
        <v>58</v>
      </c>
      <c r="E38" s="5247" t="s">
        <v>33858</v>
      </c>
      <c r="F38" s="5247" t="s">
        <v>33859</v>
      </c>
      <c r="G38" s="5247" t="s">
        <v>58</v>
      </c>
      <c r="H38" s="5247" t="s">
        <v>33904</v>
      </c>
      <c r="I38" s="5248">
        <v>43556</v>
      </c>
      <c r="J38" s="5249">
        <v>36.240930869267622</v>
      </c>
      <c r="K38" s="5250">
        <v>0.1037810877439749</v>
      </c>
      <c r="L38" s="5250">
        <v>0.1037810877439749</v>
      </c>
      <c r="M38" s="385">
        <f t="shared" si="0"/>
        <v>3.7611232264667915</v>
      </c>
      <c r="N38" s="386">
        <f t="shared" si="1"/>
        <v>-1.9417475728155109E-3</v>
      </c>
      <c r="O38" s="2901">
        <f t="shared" si="2"/>
        <v>7.8431372549019329E-3</v>
      </c>
      <c r="P38" s="387"/>
      <c r="Q38" s="387"/>
      <c r="R38" s="5263">
        <v>2.7999999999999997E-2</v>
      </c>
      <c r="S38" s="388">
        <f t="shared" si="5"/>
        <v>2.9058704568312968E-3</v>
      </c>
      <c r="T38" s="388">
        <f t="shared" si="3"/>
        <v>2.9058704568312968E-3</v>
      </c>
      <c r="U38" s="5268"/>
      <c r="V38" s="5268">
        <v>0</v>
      </c>
      <c r="W38" s="5269">
        <v>0.1037810877439749</v>
      </c>
      <c r="X38" s="389"/>
      <c r="Y38" s="2795"/>
      <c r="Z38" s="2796"/>
      <c r="AB38" s="2793">
        <f t="shared" si="6"/>
        <v>30</v>
      </c>
      <c r="AC38" s="2794" t="s">
        <v>3751</v>
      </c>
      <c r="AD38" s="3817" t="s">
        <v>3752</v>
      </c>
      <c r="AE38" s="3818" t="s">
        <v>3753</v>
      </c>
      <c r="AF38" s="3818" t="s">
        <v>3754</v>
      </c>
      <c r="AG38" s="3818" t="s">
        <v>3755</v>
      </c>
      <c r="AH38" s="3818" t="s">
        <v>3756</v>
      </c>
      <c r="AI38" s="3819" t="s">
        <v>3757</v>
      </c>
      <c r="AJ38" s="3820" t="s">
        <v>3758</v>
      </c>
      <c r="AK38" s="3821" t="s">
        <v>3759</v>
      </c>
      <c r="AL38" s="3821" t="s">
        <v>3760</v>
      </c>
      <c r="AM38" s="3822" t="s">
        <v>3761</v>
      </c>
      <c r="AN38" s="3823" t="s">
        <v>3762</v>
      </c>
      <c r="AO38" s="3824" t="s">
        <v>3763</v>
      </c>
      <c r="AP38" s="387"/>
      <c r="AQ38" s="3812"/>
      <c r="AR38" s="3825" t="s">
        <v>3764</v>
      </c>
      <c r="AS38" s="3826" t="s">
        <v>3765</v>
      </c>
      <c r="AT38" s="3826" t="s">
        <v>3766</v>
      </c>
      <c r="AU38" s="3827" t="s">
        <v>3767</v>
      </c>
      <c r="AV38" s="3827" t="s">
        <v>3768</v>
      </c>
      <c r="AW38" s="3828" t="s">
        <v>3769</v>
      </c>
      <c r="AY38" s="132"/>
      <c r="AZ38" s="31"/>
    </row>
    <row r="39" spans="2:52" outlineLevel="1">
      <c r="B39" s="2793">
        <f t="shared" si="4"/>
        <v>31</v>
      </c>
      <c r="C39" s="5245" t="s">
        <v>33910</v>
      </c>
      <c r="D39" s="5246" t="s">
        <v>58</v>
      </c>
      <c r="E39" s="5247" t="s">
        <v>33858</v>
      </c>
      <c r="F39" s="5247" t="s">
        <v>33859</v>
      </c>
      <c r="G39" s="5247" t="s">
        <v>58</v>
      </c>
      <c r="H39" s="5247" t="s">
        <v>33904</v>
      </c>
      <c r="I39" s="5248">
        <v>43556</v>
      </c>
      <c r="J39" s="5249">
        <v>76.470910335386719</v>
      </c>
      <c r="K39" s="5250">
        <v>0.1692909616681128</v>
      </c>
      <c r="L39" s="5250">
        <v>0.1692909616681128</v>
      </c>
      <c r="M39" s="385">
        <f t="shared" si="0"/>
        <v>12.945833950313645</v>
      </c>
      <c r="N39" s="386">
        <f t="shared" si="1"/>
        <v>-1.9417475728155109E-3</v>
      </c>
      <c r="O39" s="2901">
        <f t="shared" si="2"/>
        <v>7.8431372549019329E-3</v>
      </c>
      <c r="P39" s="387"/>
      <c r="Q39" s="387"/>
      <c r="R39" s="5263">
        <v>2.7999999999999997E-2</v>
      </c>
      <c r="S39" s="388">
        <f t="shared" si="5"/>
        <v>4.7401469267071578E-3</v>
      </c>
      <c r="T39" s="388">
        <f t="shared" si="3"/>
        <v>4.7401469267071578E-3</v>
      </c>
      <c r="U39" s="5268"/>
      <c r="V39" s="5268">
        <v>0</v>
      </c>
      <c r="W39" s="5269">
        <v>0.1692909616681128</v>
      </c>
      <c r="X39" s="389"/>
      <c r="Y39" s="2795"/>
      <c r="Z39" s="2796"/>
      <c r="AB39" s="2793">
        <f t="shared" si="6"/>
        <v>31</v>
      </c>
      <c r="AC39" s="2794" t="s">
        <v>3770</v>
      </c>
      <c r="AD39" s="3817" t="s">
        <v>3771</v>
      </c>
      <c r="AE39" s="3818" t="s">
        <v>3772</v>
      </c>
      <c r="AF39" s="3818" t="s">
        <v>3773</v>
      </c>
      <c r="AG39" s="3818" t="s">
        <v>3774</v>
      </c>
      <c r="AH39" s="3818" t="s">
        <v>3775</v>
      </c>
      <c r="AI39" s="3819" t="s">
        <v>3776</v>
      </c>
      <c r="AJ39" s="3820" t="s">
        <v>3777</v>
      </c>
      <c r="AK39" s="3821" t="s">
        <v>3778</v>
      </c>
      <c r="AL39" s="3821" t="s">
        <v>3779</v>
      </c>
      <c r="AM39" s="3822" t="s">
        <v>3780</v>
      </c>
      <c r="AN39" s="3823" t="s">
        <v>3781</v>
      </c>
      <c r="AO39" s="3824" t="s">
        <v>3782</v>
      </c>
      <c r="AP39" s="387"/>
      <c r="AQ39" s="3812"/>
      <c r="AR39" s="3825" t="s">
        <v>3783</v>
      </c>
      <c r="AS39" s="3826" t="s">
        <v>3784</v>
      </c>
      <c r="AT39" s="3826" t="s">
        <v>3785</v>
      </c>
      <c r="AU39" s="3827" t="s">
        <v>3786</v>
      </c>
      <c r="AV39" s="3827" t="s">
        <v>3787</v>
      </c>
      <c r="AW39" s="3828" t="s">
        <v>3788</v>
      </c>
      <c r="AY39" s="132"/>
      <c r="AZ39" s="31"/>
    </row>
    <row r="40" spans="2:52" outlineLevel="1">
      <c r="B40" s="2793">
        <f t="shared" si="4"/>
        <v>32</v>
      </c>
      <c r="C40" s="5245" t="s">
        <v>33911</v>
      </c>
      <c r="D40" s="5246" t="s">
        <v>58</v>
      </c>
      <c r="E40" s="5247" t="s">
        <v>33858</v>
      </c>
      <c r="F40" s="5247" t="s">
        <v>33859</v>
      </c>
      <c r="G40" s="5247" t="s">
        <v>58</v>
      </c>
      <c r="H40" s="5247" t="s">
        <v>33904</v>
      </c>
      <c r="I40" s="5248">
        <v>43556</v>
      </c>
      <c r="J40" s="5249">
        <v>90.581793292265573</v>
      </c>
      <c r="K40" s="5250">
        <v>0.95660855331510553</v>
      </c>
      <c r="L40" s="5250">
        <v>0.95660855331510553</v>
      </c>
      <c r="M40" s="385">
        <f t="shared" si="0"/>
        <v>86.651318238002105</v>
      </c>
      <c r="N40" s="386">
        <f t="shared" si="1"/>
        <v>-1.9417475728155109E-3</v>
      </c>
      <c r="O40" s="2901">
        <f t="shared" si="2"/>
        <v>7.8431372549019329E-3</v>
      </c>
      <c r="P40" s="387"/>
      <c r="Q40" s="387"/>
      <c r="R40" s="5263">
        <v>2.7999999999999997E-2</v>
      </c>
      <c r="S40" s="388">
        <f t="shared" si="5"/>
        <v>2.6785039492822953E-2</v>
      </c>
      <c r="T40" s="388">
        <f t="shared" si="3"/>
        <v>2.6785039492822953E-2</v>
      </c>
      <c r="U40" s="5268"/>
      <c r="V40" s="5268">
        <v>0</v>
      </c>
      <c r="W40" s="5269">
        <v>0.95660855331510553</v>
      </c>
      <c r="X40" s="389"/>
      <c r="Y40" s="2795"/>
      <c r="Z40" s="2796"/>
      <c r="AB40" s="2793">
        <f t="shared" si="6"/>
        <v>32</v>
      </c>
      <c r="AC40" s="2794" t="s">
        <v>3789</v>
      </c>
      <c r="AD40" s="3817" t="s">
        <v>3790</v>
      </c>
      <c r="AE40" s="3818" t="s">
        <v>3791</v>
      </c>
      <c r="AF40" s="3818" t="s">
        <v>3792</v>
      </c>
      <c r="AG40" s="3818" t="s">
        <v>3793</v>
      </c>
      <c r="AH40" s="3818" t="s">
        <v>3794</v>
      </c>
      <c r="AI40" s="3819" t="s">
        <v>3795</v>
      </c>
      <c r="AJ40" s="3820" t="s">
        <v>3796</v>
      </c>
      <c r="AK40" s="3821" t="s">
        <v>3797</v>
      </c>
      <c r="AL40" s="3821" t="s">
        <v>3798</v>
      </c>
      <c r="AM40" s="3822" t="s">
        <v>3799</v>
      </c>
      <c r="AN40" s="3823" t="s">
        <v>3800</v>
      </c>
      <c r="AO40" s="3824" t="s">
        <v>3801</v>
      </c>
      <c r="AP40" s="387"/>
      <c r="AQ40" s="3812"/>
      <c r="AR40" s="3825" t="s">
        <v>3802</v>
      </c>
      <c r="AS40" s="3826" t="s">
        <v>3803</v>
      </c>
      <c r="AT40" s="3826" t="s">
        <v>3804</v>
      </c>
      <c r="AU40" s="3827" t="s">
        <v>3805</v>
      </c>
      <c r="AV40" s="3827" t="s">
        <v>3806</v>
      </c>
      <c r="AW40" s="3828" t="s">
        <v>3807</v>
      </c>
      <c r="AY40" s="132"/>
      <c r="AZ40" s="31"/>
    </row>
    <row r="41" spans="2:52" outlineLevel="1">
      <c r="B41" s="2793">
        <f t="shared" si="4"/>
        <v>33</v>
      </c>
      <c r="C41" s="5245" t="s">
        <v>33912</v>
      </c>
      <c r="D41" s="5246" t="s">
        <v>58</v>
      </c>
      <c r="E41" s="5247" t="s">
        <v>33858</v>
      </c>
      <c r="F41" s="5247" t="s">
        <v>33859</v>
      </c>
      <c r="G41" s="5247" t="s">
        <v>58</v>
      </c>
      <c r="H41" s="5247" t="s">
        <v>33904</v>
      </c>
      <c r="I41" s="5248">
        <v>43556</v>
      </c>
      <c r="J41" s="5249">
        <v>165.74948665297742</v>
      </c>
      <c r="K41" s="5250">
        <v>0.12937263735771756</v>
      </c>
      <c r="L41" s="5250">
        <v>0.12937263735771756</v>
      </c>
      <c r="M41" s="385">
        <f t="shared" si="0"/>
        <v>21.443448228983495</v>
      </c>
      <c r="N41" s="386">
        <f t="shared" si="1"/>
        <v>-1.9417475728155109E-3</v>
      </c>
      <c r="O41" s="2901">
        <f t="shared" si="2"/>
        <v>7.8431372549019329E-3</v>
      </c>
      <c r="P41" s="387"/>
      <c r="Q41" s="387"/>
      <c r="R41" s="5263">
        <v>2.7999999999999997E-2</v>
      </c>
      <c r="S41" s="388">
        <f t="shared" si="5"/>
        <v>3.6224338460160914E-3</v>
      </c>
      <c r="T41" s="388">
        <f t="shared" si="3"/>
        <v>3.6224338460160914E-3</v>
      </c>
      <c r="U41" s="5268"/>
      <c r="V41" s="5268">
        <v>0</v>
      </c>
      <c r="W41" s="5269">
        <v>0.12937263735771756</v>
      </c>
      <c r="X41" s="389"/>
      <c r="Y41" s="2795"/>
      <c r="Z41" s="2796"/>
      <c r="AB41" s="2793">
        <f t="shared" si="6"/>
        <v>33</v>
      </c>
      <c r="AC41" s="2794" t="s">
        <v>3808</v>
      </c>
      <c r="AD41" s="3817" t="s">
        <v>3809</v>
      </c>
      <c r="AE41" s="3818" t="s">
        <v>3810</v>
      </c>
      <c r="AF41" s="3818" t="s">
        <v>3811</v>
      </c>
      <c r="AG41" s="3818" t="s">
        <v>3812</v>
      </c>
      <c r="AH41" s="3818" t="s">
        <v>3813</v>
      </c>
      <c r="AI41" s="3819" t="s">
        <v>3814</v>
      </c>
      <c r="AJ41" s="3820" t="s">
        <v>3815</v>
      </c>
      <c r="AK41" s="3821" t="s">
        <v>3816</v>
      </c>
      <c r="AL41" s="3821" t="s">
        <v>3817</v>
      </c>
      <c r="AM41" s="3822" t="s">
        <v>3818</v>
      </c>
      <c r="AN41" s="3823" t="s">
        <v>3819</v>
      </c>
      <c r="AO41" s="3824" t="s">
        <v>3820</v>
      </c>
      <c r="AP41" s="387"/>
      <c r="AQ41" s="3812"/>
      <c r="AR41" s="3825" t="s">
        <v>3821</v>
      </c>
      <c r="AS41" s="3826" t="s">
        <v>3822</v>
      </c>
      <c r="AT41" s="3826" t="s">
        <v>3823</v>
      </c>
      <c r="AU41" s="3827" t="s">
        <v>3824</v>
      </c>
      <c r="AV41" s="3827" t="s">
        <v>3825</v>
      </c>
      <c r="AW41" s="3828" t="s">
        <v>3826</v>
      </c>
      <c r="AY41" s="132"/>
      <c r="AZ41" s="31"/>
    </row>
    <row r="42" spans="2:52" outlineLevel="1">
      <c r="B42" s="2793">
        <f t="shared" si="4"/>
        <v>34</v>
      </c>
      <c r="C42" s="5245" t="s">
        <v>33913</v>
      </c>
      <c r="D42" s="5246" t="s">
        <v>58</v>
      </c>
      <c r="E42" s="5247" t="s">
        <v>33858</v>
      </c>
      <c r="F42" s="5247" t="s">
        <v>33859</v>
      </c>
      <c r="G42" s="5247" t="s">
        <v>58</v>
      </c>
      <c r="H42" s="5247" t="s">
        <v>33904</v>
      </c>
      <c r="I42" s="5248">
        <v>43556</v>
      </c>
      <c r="J42" s="5249">
        <v>165.74948665297742</v>
      </c>
      <c r="K42" s="5250">
        <v>11.558961344420561</v>
      </c>
      <c r="L42" s="5250">
        <v>11.558961344420561</v>
      </c>
      <c r="M42" s="385">
        <f t="shared" si="0"/>
        <v>1915.8919090793179</v>
      </c>
      <c r="N42" s="386">
        <f t="shared" si="1"/>
        <v>-1.9417475728155109E-3</v>
      </c>
      <c r="O42" s="2901">
        <f t="shared" si="2"/>
        <v>7.8431372549019329E-3</v>
      </c>
      <c r="P42" s="387"/>
      <c r="Q42" s="387"/>
      <c r="R42" s="5263">
        <v>2.7999999999999997E-2</v>
      </c>
      <c r="S42" s="388">
        <f t="shared" si="5"/>
        <v>0.32365091764377568</v>
      </c>
      <c r="T42" s="388">
        <f t="shared" si="3"/>
        <v>0.32365091764377568</v>
      </c>
      <c r="U42" s="5268"/>
      <c r="V42" s="5268">
        <v>0</v>
      </c>
      <c r="W42" s="5269">
        <v>11.558961344420561</v>
      </c>
      <c r="X42" s="389"/>
      <c r="Y42" s="2795"/>
      <c r="Z42" s="2796"/>
      <c r="AB42" s="2793">
        <f t="shared" si="6"/>
        <v>34</v>
      </c>
      <c r="AC42" s="2794" t="s">
        <v>3827</v>
      </c>
      <c r="AD42" s="3817" t="s">
        <v>3828</v>
      </c>
      <c r="AE42" s="3818" t="s">
        <v>3829</v>
      </c>
      <c r="AF42" s="3818" t="s">
        <v>3830</v>
      </c>
      <c r="AG42" s="3818" t="s">
        <v>3831</v>
      </c>
      <c r="AH42" s="3818" t="s">
        <v>3832</v>
      </c>
      <c r="AI42" s="3819" t="s">
        <v>3833</v>
      </c>
      <c r="AJ42" s="3820" t="s">
        <v>3834</v>
      </c>
      <c r="AK42" s="3821" t="s">
        <v>3835</v>
      </c>
      <c r="AL42" s="3821" t="s">
        <v>3836</v>
      </c>
      <c r="AM42" s="3822" t="s">
        <v>3837</v>
      </c>
      <c r="AN42" s="3823" t="s">
        <v>3838</v>
      </c>
      <c r="AO42" s="3824" t="s">
        <v>3839</v>
      </c>
      <c r="AP42" s="387"/>
      <c r="AQ42" s="3812"/>
      <c r="AR42" s="3825" t="s">
        <v>3840</v>
      </c>
      <c r="AS42" s="3826" t="s">
        <v>3841</v>
      </c>
      <c r="AT42" s="3826" t="s">
        <v>3842</v>
      </c>
      <c r="AU42" s="3827" t="s">
        <v>3843</v>
      </c>
      <c r="AV42" s="3827" t="s">
        <v>3844</v>
      </c>
      <c r="AW42" s="3828" t="s">
        <v>3845</v>
      </c>
      <c r="AY42" s="132"/>
      <c r="AZ42" s="31"/>
    </row>
    <row r="43" spans="2:52" outlineLevel="1">
      <c r="B43" s="2793">
        <f t="shared" si="4"/>
        <v>35</v>
      </c>
      <c r="C43" s="5245" t="s">
        <v>33914</v>
      </c>
      <c r="D43" s="5246" t="s">
        <v>58</v>
      </c>
      <c r="E43" s="5247" t="s">
        <v>33858</v>
      </c>
      <c r="F43" s="5247" t="s">
        <v>33859</v>
      </c>
      <c r="G43" s="5247" t="s">
        <v>58</v>
      </c>
      <c r="H43" s="5247" t="s">
        <v>33904</v>
      </c>
      <c r="I43" s="5248">
        <v>43556</v>
      </c>
      <c r="J43" s="5249">
        <v>165.74948665297742</v>
      </c>
      <c r="K43" s="5250">
        <v>15.716876062292336</v>
      </c>
      <c r="L43" s="5250">
        <v>15.716876062292336</v>
      </c>
      <c r="M43" s="385">
        <f t="shared" si="0"/>
        <v>2605.0641391134241</v>
      </c>
      <c r="N43" s="386">
        <f t="shared" si="1"/>
        <v>-1.9417475728155109E-3</v>
      </c>
      <c r="O43" s="2901">
        <f t="shared" si="2"/>
        <v>7.8431372549019329E-3</v>
      </c>
      <c r="P43" s="387"/>
      <c r="Q43" s="387"/>
      <c r="R43" s="5263">
        <v>2.7999999999999997E-2</v>
      </c>
      <c r="S43" s="388">
        <f t="shared" si="5"/>
        <v>0.44007252974418537</v>
      </c>
      <c r="T43" s="388">
        <f t="shared" si="3"/>
        <v>0.44007252974418537</v>
      </c>
      <c r="U43" s="5268"/>
      <c r="V43" s="5268">
        <v>0</v>
      </c>
      <c r="W43" s="5269">
        <v>15.716876062292336</v>
      </c>
      <c r="X43" s="389"/>
      <c r="Y43" s="2795"/>
      <c r="Z43" s="2796"/>
      <c r="AB43" s="2793">
        <f t="shared" si="6"/>
        <v>35</v>
      </c>
      <c r="AC43" s="2794" t="s">
        <v>3846</v>
      </c>
      <c r="AD43" s="3817" t="s">
        <v>3847</v>
      </c>
      <c r="AE43" s="3818" t="s">
        <v>3848</v>
      </c>
      <c r="AF43" s="3818" t="s">
        <v>3849</v>
      </c>
      <c r="AG43" s="3818" t="s">
        <v>3850</v>
      </c>
      <c r="AH43" s="3818" t="s">
        <v>3851</v>
      </c>
      <c r="AI43" s="3819" t="s">
        <v>3852</v>
      </c>
      <c r="AJ43" s="3820" t="s">
        <v>3853</v>
      </c>
      <c r="AK43" s="3821" t="s">
        <v>3854</v>
      </c>
      <c r="AL43" s="3821" t="s">
        <v>3855</v>
      </c>
      <c r="AM43" s="3822" t="s">
        <v>3856</v>
      </c>
      <c r="AN43" s="3823" t="s">
        <v>3857</v>
      </c>
      <c r="AO43" s="3824" t="s">
        <v>3858</v>
      </c>
      <c r="AP43" s="387"/>
      <c r="AQ43" s="3812"/>
      <c r="AR43" s="3825" t="s">
        <v>3859</v>
      </c>
      <c r="AS43" s="3826" t="s">
        <v>3860</v>
      </c>
      <c r="AT43" s="3826" t="s">
        <v>3861</v>
      </c>
      <c r="AU43" s="3827" t="s">
        <v>3862</v>
      </c>
      <c r="AV43" s="3827" t="s">
        <v>3863</v>
      </c>
      <c r="AW43" s="3828" t="s">
        <v>3864</v>
      </c>
      <c r="AY43" s="132"/>
      <c r="AZ43" s="31"/>
    </row>
    <row r="44" spans="2:52" outlineLevel="1">
      <c r="B44" s="2793">
        <f t="shared" si="4"/>
        <v>36</v>
      </c>
      <c r="C44" s="5245" t="s">
        <v>33915</v>
      </c>
      <c r="D44" s="5246" t="s">
        <v>58</v>
      </c>
      <c r="E44" s="5247" t="s">
        <v>33858</v>
      </c>
      <c r="F44" s="5247" t="s">
        <v>33859</v>
      </c>
      <c r="G44" s="5247" t="s">
        <v>58</v>
      </c>
      <c r="H44" s="5247" t="s">
        <v>33904</v>
      </c>
      <c r="I44" s="5248">
        <v>43556</v>
      </c>
      <c r="J44" s="5249">
        <v>169.45106091718</v>
      </c>
      <c r="K44" s="5250">
        <v>0.84555733831615487</v>
      </c>
      <c r="L44" s="5250">
        <v>0.84555733831615487</v>
      </c>
      <c r="M44" s="385">
        <f t="shared" si="0"/>
        <v>143.28058804397935</v>
      </c>
      <c r="N44" s="386">
        <f t="shared" si="1"/>
        <v>-1.9417475728155109E-3</v>
      </c>
      <c r="O44" s="2901">
        <f t="shared" si="2"/>
        <v>7.8431372549019329E-3</v>
      </c>
      <c r="P44" s="387"/>
      <c r="Q44" s="387"/>
      <c r="R44" s="5263">
        <v>2.7999999999999997E-2</v>
      </c>
      <c r="S44" s="388">
        <f t="shared" si="5"/>
        <v>2.3675605472852333E-2</v>
      </c>
      <c r="T44" s="388">
        <f t="shared" si="3"/>
        <v>2.3675605472852333E-2</v>
      </c>
      <c r="U44" s="5268"/>
      <c r="V44" s="5268">
        <v>0</v>
      </c>
      <c r="W44" s="5269">
        <v>0.84555733831615487</v>
      </c>
      <c r="X44" s="389"/>
      <c r="Y44" s="2795"/>
      <c r="Z44" s="2796"/>
      <c r="AB44" s="2793">
        <f t="shared" si="6"/>
        <v>36</v>
      </c>
      <c r="AC44" s="2794" t="s">
        <v>3865</v>
      </c>
      <c r="AD44" s="3817" t="s">
        <v>3866</v>
      </c>
      <c r="AE44" s="3818" t="s">
        <v>3867</v>
      </c>
      <c r="AF44" s="3818" t="s">
        <v>3868</v>
      </c>
      <c r="AG44" s="3818" t="s">
        <v>3869</v>
      </c>
      <c r="AH44" s="3818" t="s">
        <v>3870</v>
      </c>
      <c r="AI44" s="3819" t="s">
        <v>3871</v>
      </c>
      <c r="AJ44" s="3820" t="s">
        <v>3872</v>
      </c>
      <c r="AK44" s="3821" t="s">
        <v>3873</v>
      </c>
      <c r="AL44" s="3821" t="s">
        <v>3874</v>
      </c>
      <c r="AM44" s="3822" t="s">
        <v>3875</v>
      </c>
      <c r="AN44" s="3823" t="s">
        <v>3876</v>
      </c>
      <c r="AO44" s="3824" t="s">
        <v>3877</v>
      </c>
      <c r="AP44" s="387"/>
      <c r="AQ44" s="3812"/>
      <c r="AR44" s="3825" t="s">
        <v>3878</v>
      </c>
      <c r="AS44" s="3826" t="s">
        <v>3879</v>
      </c>
      <c r="AT44" s="3826" t="s">
        <v>3880</v>
      </c>
      <c r="AU44" s="3827" t="s">
        <v>3881</v>
      </c>
      <c r="AV44" s="3827" t="s">
        <v>3882</v>
      </c>
      <c r="AW44" s="3828" t="s">
        <v>3883</v>
      </c>
      <c r="AY44" s="132"/>
      <c r="AZ44" s="31"/>
    </row>
    <row r="45" spans="2:52" outlineLevel="1">
      <c r="B45" s="2793">
        <f t="shared" si="4"/>
        <v>37</v>
      </c>
      <c r="C45" s="5245" t="s">
        <v>33916</v>
      </c>
      <c r="D45" s="5246" t="s">
        <v>58</v>
      </c>
      <c r="E45" s="5247" t="s">
        <v>33858</v>
      </c>
      <c r="F45" s="5247" t="s">
        <v>33859</v>
      </c>
      <c r="G45" s="5247" t="s">
        <v>58</v>
      </c>
      <c r="H45" s="5247" t="s">
        <v>33904</v>
      </c>
      <c r="I45" s="5248">
        <v>43556</v>
      </c>
      <c r="J45" s="5249">
        <v>169.74948665297742</v>
      </c>
      <c r="K45" s="5250">
        <v>0.48253174346662664</v>
      </c>
      <c r="L45" s="5250">
        <v>0.48253174346662664</v>
      </c>
      <c r="M45" s="385">
        <f t="shared" si="0"/>
        <v>81.909515747226067</v>
      </c>
      <c r="N45" s="386">
        <f t="shared" si="1"/>
        <v>-1.9417475728155109E-3</v>
      </c>
      <c r="O45" s="2901">
        <f t="shared" si="2"/>
        <v>7.8431372549019329E-3</v>
      </c>
      <c r="P45" s="387"/>
      <c r="Q45" s="387"/>
      <c r="R45" s="5263">
        <v>2.7999999999999997E-2</v>
      </c>
      <c r="S45" s="388">
        <f t="shared" si="5"/>
        <v>1.3510888817065544E-2</v>
      </c>
      <c r="T45" s="388">
        <f t="shared" si="3"/>
        <v>1.3510888817065544E-2</v>
      </c>
      <c r="U45" s="5268"/>
      <c r="V45" s="5268">
        <v>0</v>
      </c>
      <c r="W45" s="5269">
        <v>0.48253174346662664</v>
      </c>
      <c r="X45" s="389"/>
      <c r="Y45" s="2795"/>
      <c r="Z45" s="2796"/>
      <c r="AB45" s="2793">
        <f t="shared" si="6"/>
        <v>37</v>
      </c>
      <c r="AC45" s="2794" t="s">
        <v>3884</v>
      </c>
      <c r="AD45" s="3817" t="s">
        <v>3885</v>
      </c>
      <c r="AE45" s="3818" t="s">
        <v>3886</v>
      </c>
      <c r="AF45" s="3818" t="s">
        <v>3887</v>
      </c>
      <c r="AG45" s="3818" t="s">
        <v>3888</v>
      </c>
      <c r="AH45" s="3818" t="s">
        <v>3889</v>
      </c>
      <c r="AI45" s="3819" t="s">
        <v>3890</v>
      </c>
      <c r="AJ45" s="3820" t="s">
        <v>3891</v>
      </c>
      <c r="AK45" s="3821" t="s">
        <v>3892</v>
      </c>
      <c r="AL45" s="3821" t="s">
        <v>3893</v>
      </c>
      <c r="AM45" s="3822" t="s">
        <v>3894</v>
      </c>
      <c r="AN45" s="3823" t="s">
        <v>3895</v>
      </c>
      <c r="AO45" s="3824" t="s">
        <v>3896</v>
      </c>
      <c r="AP45" s="387"/>
      <c r="AQ45" s="3812"/>
      <c r="AR45" s="3825" t="s">
        <v>3897</v>
      </c>
      <c r="AS45" s="3826" t="s">
        <v>3898</v>
      </c>
      <c r="AT45" s="3826" t="s">
        <v>3899</v>
      </c>
      <c r="AU45" s="3827" t="s">
        <v>3900</v>
      </c>
      <c r="AV45" s="3827" t="s">
        <v>3901</v>
      </c>
      <c r="AW45" s="3828" t="s">
        <v>3902</v>
      </c>
      <c r="AY45" s="132"/>
      <c r="AZ45" s="31"/>
    </row>
    <row r="46" spans="2:52" outlineLevel="1">
      <c r="B46" s="2793">
        <f t="shared" si="4"/>
        <v>38</v>
      </c>
      <c r="C46" s="5245" t="s">
        <v>33917</v>
      </c>
      <c r="D46" s="5246" t="s">
        <v>58</v>
      </c>
      <c r="E46" s="5247" t="s">
        <v>33858</v>
      </c>
      <c r="F46" s="5247" t="s">
        <v>33859</v>
      </c>
      <c r="G46" s="5247" t="s">
        <v>58</v>
      </c>
      <c r="H46" s="5247" t="s">
        <v>33904</v>
      </c>
      <c r="I46" s="5248">
        <v>43556</v>
      </c>
      <c r="J46" s="5249">
        <v>170.1409993155373</v>
      </c>
      <c r="K46" s="5250">
        <v>0.34961128922544799</v>
      </c>
      <c r="L46" s="5250">
        <v>0.34961128922544799</v>
      </c>
      <c r="M46" s="385">
        <f t="shared" si="0"/>
        <v>59.483214120811056</v>
      </c>
      <c r="N46" s="386">
        <f t="shared" si="1"/>
        <v>-1.9417475728155109E-3</v>
      </c>
      <c r="O46" s="2901">
        <f t="shared" si="2"/>
        <v>7.8431372549019329E-3</v>
      </c>
      <c r="P46" s="387"/>
      <c r="Q46" s="387"/>
      <c r="R46" s="5263">
        <v>2.7999999999999997E-2</v>
      </c>
      <c r="S46" s="388">
        <f t="shared" si="5"/>
        <v>9.7891160983125426E-3</v>
      </c>
      <c r="T46" s="388">
        <f t="shared" si="3"/>
        <v>9.7891160983125426E-3</v>
      </c>
      <c r="U46" s="5268"/>
      <c r="V46" s="5268">
        <v>0</v>
      </c>
      <c r="W46" s="5269">
        <v>0.34961128922544799</v>
      </c>
      <c r="X46" s="389"/>
      <c r="Y46" s="2795"/>
      <c r="Z46" s="2796"/>
      <c r="AB46" s="2793">
        <f t="shared" si="6"/>
        <v>38</v>
      </c>
      <c r="AC46" s="2794" t="s">
        <v>3903</v>
      </c>
      <c r="AD46" s="3817" t="s">
        <v>3904</v>
      </c>
      <c r="AE46" s="3818" t="s">
        <v>3905</v>
      </c>
      <c r="AF46" s="3818" t="s">
        <v>3906</v>
      </c>
      <c r="AG46" s="3818" t="s">
        <v>3907</v>
      </c>
      <c r="AH46" s="3818" t="s">
        <v>3908</v>
      </c>
      <c r="AI46" s="3819" t="s">
        <v>3909</v>
      </c>
      <c r="AJ46" s="3820" t="s">
        <v>3910</v>
      </c>
      <c r="AK46" s="3821" t="s">
        <v>3911</v>
      </c>
      <c r="AL46" s="3821" t="s">
        <v>3912</v>
      </c>
      <c r="AM46" s="3822" t="s">
        <v>3913</v>
      </c>
      <c r="AN46" s="3823" t="s">
        <v>3914</v>
      </c>
      <c r="AO46" s="3824" t="s">
        <v>3915</v>
      </c>
      <c r="AP46" s="387"/>
      <c r="AQ46" s="3812"/>
      <c r="AR46" s="3825" t="s">
        <v>3916</v>
      </c>
      <c r="AS46" s="3826" t="s">
        <v>3917</v>
      </c>
      <c r="AT46" s="3826" t="s">
        <v>3918</v>
      </c>
      <c r="AU46" s="3827" t="s">
        <v>3919</v>
      </c>
      <c r="AV46" s="3827" t="s">
        <v>3920</v>
      </c>
      <c r="AW46" s="3828" t="s">
        <v>3921</v>
      </c>
      <c r="AY46" s="132"/>
      <c r="AZ46" s="31"/>
    </row>
    <row r="47" spans="2:52" outlineLevel="1">
      <c r="B47" s="2793">
        <f t="shared" si="4"/>
        <v>39</v>
      </c>
      <c r="C47" s="5245" t="s">
        <v>33918</v>
      </c>
      <c r="D47" s="5246" t="s">
        <v>58</v>
      </c>
      <c r="E47" s="5247" t="s">
        <v>33858</v>
      </c>
      <c r="F47" s="5247" t="s">
        <v>33859</v>
      </c>
      <c r="G47" s="5247" t="s">
        <v>58</v>
      </c>
      <c r="H47" s="5247" t="s">
        <v>33904</v>
      </c>
      <c r="I47" s="5248">
        <v>43556</v>
      </c>
      <c r="J47" s="5249">
        <v>170.1409993155373</v>
      </c>
      <c r="K47" s="5250">
        <v>1.7568819337772617</v>
      </c>
      <c r="L47" s="5250">
        <v>1.7568819337772617</v>
      </c>
      <c r="M47" s="385">
        <f t="shared" si="0"/>
        <v>298.91764789227693</v>
      </c>
      <c r="N47" s="386">
        <f t="shared" si="1"/>
        <v>-1.9417475728155109E-3</v>
      </c>
      <c r="O47" s="2901">
        <f t="shared" si="2"/>
        <v>7.8431372549019329E-3</v>
      </c>
      <c r="P47" s="387"/>
      <c r="Q47" s="387"/>
      <c r="R47" s="5263">
        <v>2.7999999999999997E-2</v>
      </c>
      <c r="S47" s="388">
        <f t="shared" si="5"/>
        <v>4.919269414576332E-2</v>
      </c>
      <c r="T47" s="388">
        <f t="shared" si="3"/>
        <v>4.919269414576332E-2</v>
      </c>
      <c r="U47" s="5268"/>
      <c r="V47" s="5268">
        <v>0</v>
      </c>
      <c r="W47" s="5269">
        <v>1.7568819337772617</v>
      </c>
      <c r="X47" s="389"/>
      <c r="Y47" s="2795"/>
      <c r="Z47" s="2796"/>
      <c r="AB47" s="2793">
        <f t="shared" si="6"/>
        <v>39</v>
      </c>
      <c r="AC47" s="2794" t="s">
        <v>3922</v>
      </c>
      <c r="AD47" s="3817" t="s">
        <v>3923</v>
      </c>
      <c r="AE47" s="3818" t="s">
        <v>3924</v>
      </c>
      <c r="AF47" s="3818" t="s">
        <v>3925</v>
      </c>
      <c r="AG47" s="3818" t="s">
        <v>3926</v>
      </c>
      <c r="AH47" s="3818" t="s">
        <v>3927</v>
      </c>
      <c r="AI47" s="3819" t="s">
        <v>3928</v>
      </c>
      <c r="AJ47" s="3820" t="s">
        <v>3929</v>
      </c>
      <c r="AK47" s="3821" t="s">
        <v>3930</v>
      </c>
      <c r="AL47" s="3821" t="s">
        <v>3931</v>
      </c>
      <c r="AM47" s="3822" t="s">
        <v>3932</v>
      </c>
      <c r="AN47" s="3823" t="s">
        <v>3933</v>
      </c>
      <c r="AO47" s="3824" t="s">
        <v>3934</v>
      </c>
      <c r="AP47" s="387"/>
      <c r="AQ47" s="3812"/>
      <c r="AR47" s="3825" t="s">
        <v>3935</v>
      </c>
      <c r="AS47" s="3826" t="s">
        <v>3936</v>
      </c>
      <c r="AT47" s="3826" t="s">
        <v>3937</v>
      </c>
      <c r="AU47" s="3827" t="s">
        <v>3938</v>
      </c>
      <c r="AV47" s="3827" t="s">
        <v>3939</v>
      </c>
      <c r="AW47" s="3828" t="s">
        <v>3940</v>
      </c>
      <c r="AY47" s="132"/>
      <c r="AZ47" s="31"/>
    </row>
    <row r="48" spans="2:52" outlineLevel="1">
      <c r="B48" s="2793">
        <f t="shared" si="4"/>
        <v>40</v>
      </c>
      <c r="C48" s="5245" t="s">
        <v>33919</v>
      </c>
      <c r="D48" s="5246" t="s">
        <v>58</v>
      </c>
      <c r="E48" s="5247" t="s">
        <v>33858</v>
      </c>
      <c r="F48" s="5247" t="s">
        <v>33859</v>
      </c>
      <c r="G48" s="5247" t="s">
        <v>58</v>
      </c>
      <c r="H48" s="5247" t="s">
        <v>33904</v>
      </c>
      <c r="I48" s="5248">
        <v>43556</v>
      </c>
      <c r="J48" s="5249">
        <v>170.1409993155373</v>
      </c>
      <c r="K48" s="5250">
        <v>2.147638292194499</v>
      </c>
      <c r="L48" s="5250">
        <v>2.147638292194499</v>
      </c>
      <c r="M48" s="385">
        <f t="shared" si="0"/>
        <v>365.40132520228593</v>
      </c>
      <c r="N48" s="386">
        <f t="shared" si="1"/>
        <v>-1.9417475728155109E-3</v>
      </c>
      <c r="O48" s="2901">
        <f t="shared" si="2"/>
        <v>7.8431372549019329E-3</v>
      </c>
      <c r="P48" s="387"/>
      <c r="Q48" s="387"/>
      <c r="R48" s="5263">
        <v>2.7999999999999997E-2</v>
      </c>
      <c r="S48" s="388">
        <f t="shared" si="5"/>
        <v>6.0133872181445967E-2</v>
      </c>
      <c r="T48" s="388">
        <f t="shared" si="3"/>
        <v>6.0133872181445967E-2</v>
      </c>
      <c r="U48" s="5268"/>
      <c r="V48" s="5268">
        <v>0</v>
      </c>
      <c r="W48" s="5269">
        <v>2.147638292194499</v>
      </c>
      <c r="X48" s="389"/>
      <c r="Y48" s="2795"/>
      <c r="Z48" s="2796"/>
      <c r="AB48" s="2793">
        <f t="shared" si="6"/>
        <v>40</v>
      </c>
      <c r="AC48" s="2794" t="s">
        <v>3941</v>
      </c>
      <c r="AD48" s="3817" t="s">
        <v>3942</v>
      </c>
      <c r="AE48" s="3818" t="s">
        <v>3943</v>
      </c>
      <c r="AF48" s="3818" t="s">
        <v>3944</v>
      </c>
      <c r="AG48" s="3818" t="s">
        <v>3945</v>
      </c>
      <c r="AH48" s="3818" t="s">
        <v>3946</v>
      </c>
      <c r="AI48" s="3819" t="s">
        <v>3947</v>
      </c>
      <c r="AJ48" s="3820" t="s">
        <v>3948</v>
      </c>
      <c r="AK48" s="3821" t="s">
        <v>3949</v>
      </c>
      <c r="AL48" s="3821" t="s">
        <v>3950</v>
      </c>
      <c r="AM48" s="3822" t="s">
        <v>3951</v>
      </c>
      <c r="AN48" s="3823" t="s">
        <v>3952</v>
      </c>
      <c r="AO48" s="3824" t="s">
        <v>3953</v>
      </c>
      <c r="AP48" s="387"/>
      <c r="AQ48" s="3812"/>
      <c r="AR48" s="3825" t="s">
        <v>3954</v>
      </c>
      <c r="AS48" s="3826" t="s">
        <v>3955</v>
      </c>
      <c r="AT48" s="3826" t="s">
        <v>3956</v>
      </c>
      <c r="AU48" s="3827" t="s">
        <v>3957</v>
      </c>
      <c r="AV48" s="3827" t="s">
        <v>3958</v>
      </c>
      <c r="AW48" s="3828" t="s">
        <v>3959</v>
      </c>
      <c r="AY48" s="132"/>
      <c r="AZ48" s="31"/>
    </row>
    <row r="49" spans="2:52" outlineLevel="1">
      <c r="B49" s="2793">
        <f t="shared" si="4"/>
        <v>41</v>
      </c>
      <c r="C49" s="5245" t="s">
        <v>33920</v>
      </c>
      <c r="D49" s="5246" t="s">
        <v>58</v>
      </c>
      <c r="E49" s="5247" t="s">
        <v>33858</v>
      </c>
      <c r="F49" s="5247" t="s">
        <v>33859</v>
      </c>
      <c r="G49" s="5247" t="s">
        <v>58</v>
      </c>
      <c r="H49" s="5247" t="s">
        <v>33904</v>
      </c>
      <c r="I49" s="5248">
        <v>43556</v>
      </c>
      <c r="J49" s="5249">
        <v>172.46543463381246</v>
      </c>
      <c r="K49" s="5250">
        <v>0.32032558048956145</v>
      </c>
      <c r="L49" s="5250">
        <v>0.32032558048956145</v>
      </c>
      <c r="M49" s="385">
        <f t="shared" si="0"/>
        <v>55.245090463460492</v>
      </c>
      <c r="N49" s="386">
        <f t="shared" si="1"/>
        <v>-1.9417475728155109E-3</v>
      </c>
      <c r="O49" s="2901">
        <f t="shared" si="2"/>
        <v>7.8431372549019329E-3</v>
      </c>
      <c r="P49" s="387"/>
      <c r="Q49" s="387"/>
      <c r="R49" s="5263">
        <v>2.7999999999999997E-2</v>
      </c>
      <c r="S49" s="388">
        <f t="shared" si="5"/>
        <v>8.969116253707719E-3</v>
      </c>
      <c r="T49" s="388">
        <f t="shared" si="3"/>
        <v>8.969116253707719E-3</v>
      </c>
      <c r="U49" s="5268"/>
      <c r="V49" s="5268">
        <v>0</v>
      </c>
      <c r="W49" s="5269">
        <v>0.32032558048956145</v>
      </c>
      <c r="X49" s="389"/>
      <c r="Y49" s="2795"/>
      <c r="Z49" s="2796"/>
      <c r="AB49" s="2793">
        <f t="shared" si="6"/>
        <v>41</v>
      </c>
      <c r="AC49" s="2794" t="s">
        <v>3960</v>
      </c>
      <c r="AD49" s="3817" t="s">
        <v>3961</v>
      </c>
      <c r="AE49" s="3818" t="s">
        <v>3962</v>
      </c>
      <c r="AF49" s="3818" t="s">
        <v>3963</v>
      </c>
      <c r="AG49" s="3818" t="s">
        <v>3964</v>
      </c>
      <c r="AH49" s="3818" t="s">
        <v>3965</v>
      </c>
      <c r="AI49" s="3819" t="s">
        <v>3966</v>
      </c>
      <c r="AJ49" s="3820" t="s">
        <v>3967</v>
      </c>
      <c r="AK49" s="3821" t="s">
        <v>3968</v>
      </c>
      <c r="AL49" s="3821" t="s">
        <v>3969</v>
      </c>
      <c r="AM49" s="3822" t="s">
        <v>3970</v>
      </c>
      <c r="AN49" s="3823" t="s">
        <v>3971</v>
      </c>
      <c r="AO49" s="3824" t="s">
        <v>3972</v>
      </c>
      <c r="AP49" s="387"/>
      <c r="AQ49" s="3812"/>
      <c r="AR49" s="3825" t="s">
        <v>3973</v>
      </c>
      <c r="AS49" s="3826" t="s">
        <v>3974</v>
      </c>
      <c r="AT49" s="3826" t="s">
        <v>3975</v>
      </c>
      <c r="AU49" s="3827" t="s">
        <v>3976</v>
      </c>
      <c r="AV49" s="3827" t="s">
        <v>3977</v>
      </c>
      <c r="AW49" s="3828" t="s">
        <v>3978</v>
      </c>
      <c r="AY49" s="132"/>
      <c r="AZ49" s="31"/>
    </row>
    <row r="50" spans="2:52" outlineLevel="1">
      <c r="B50" s="2793">
        <f t="shared" si="4"/>
        <v>42</v>
      </c>
      <c r="C50" s="5245" t="s">
        <v>33921</v>
      </c>
      <c r="D50" s="5246" t="s">
        <v>58</v>
      </c>
      <c r="E50" s="5247" t="s">
        <v>33858</v>
      </c>
      <c r="F50" s="5247" t="s">
        <v>33859</v>
      </c>
      <c r="G50" s="5247" t="s">
        <v>58</v>
      </c>
      <c r="H50" s="5247" t="s">
        <v>33904</v>
      </c>
      <c r="I50" s="5248">
        <v>43556</v>
      </c>
      <c r="J50" s="5249">
        <v>172.46269678302534</v>
      </c>
      <c r="K50" s="5250">
        <v>0.61714505726968727</v>
      </c>
      <c r="L50" s="5250">
        <v>0.61714505726968727</v>
      </c>
      <c r="M50" s="385">
        <f t="shared" si="0"/>
        <v>106.43450088304488</v>
      </c>
      <c r="N50" s="386">
        <f t="shared" si="1"/>
        <v>-1.9417475728155109E-3</v>
      </c>
      <c r="O50" s="2901">
        <f t="shared" si="2"/>
        <v>7.8431372549019329E-3</v>
      </c>
      <c r="P50" s="387"/>
      <c r="Q50" s="387"/>
      <c r="R50" s="5263">
        <v>2.7999999999999997E-2</v>
      </c>
      <c r="S50" s="388">
        <f t="shared" si="5"/>
        <v>1.7280061603551243E-2</v>
      </c>
      <c r="T50" s="388">
        <f t="shared" si="3"/>
        <v>1.7280061603551243E-2</v>
      </c>
      <c r="U50" s="5268"/>
      <c r="V50" s="5268">
        <v>0</v>
      </c>
      <c r="W50" s="5269">
        <v>0.61714505726968727</v>
      </c>
      <c r="X50" s="389"/>
      <c r="Y50" s="2795"/>
      <c r="Z50" s="2796"/>
      <c r="AB50" s="2793">
        <f t="shared" si="6"/>
        <v>42</v>
      </c>
      <c r="AC50" s="2794" t="s">
        <v>3979</v>
      </c>
      <c r="AD50" s="3817" t="s">
        <v>3980</v>
      </c>
      <c r="AE50" s="3818" t="s">
        <v>3981</v>
      </c>
      <c r="AF50" s="3818" t="s">
        <v>3982</v>
      </c>
      <c r="AG50" s="3818" t="s">
        <v>3983</v>
      </c>
      <c r="AH50" s="3818" t="s">
        <v>3984</v>
      </c>
      <c r="AI50" s="3819" t="s">
        <v>3985</v>
      </c>
      <c r="AJ50" s="3820" t="s">
        <v>3986</v>
      </c>
      <c r="AK50" s="3821" t="s">
        <v>3987</v>
      </c>
      <c r="AL50" s="3821" t="s">
        <v>3988</v>
      </c>
      <c r="AM50" s="3822" t="s">
        <v>3989</v>
      </c>
      <c r="AN50" s="3823" t="s">
        <v>3990</v>
      </c>
      <c r="AO50" s="3824" t="s">
        <v>3991</v>
      </c>
      <c r="AP50" s="387"/>
      <c r="AQ50" s="3812"/>
      <c r="AR50" s="3825" t="s">
        <v>3992</v>
      </c>
      <c r="AS50" s="3826" t="s">
        <v>3993</v>
      </c>
      <c r="AT50" s="3826" t="s">
        <v>3994</v>
      </c>
      <c r="AU50" s="3827" t="s">
        <v>3995</v>
      </c>
      <c r="AV50" s="3827" t="s">
        <v>3996</v>
      </c>
      <c r="AW50" s="3828" t="s">
        <v>3997</v>
      </c>
      <c r="AY50" s="132"/>
      <c r="AZ50" s="31"/>
    </row>
    <row r="51" spans="2:52" outlineLevel="1">
      <c r="B51" s="2793">
        <f t="shared" si="4"/>
        <v>43</v>
      </c>
      <c r="C51" s="5245" t="s">
        <v>33922</v>
      </c>
      <c r="D51" s="5246" t="s">
        <v>58</v>
      </c>
      <c r="E51" s="5247" t="s">
        <v>33858</v>
      </c>
      <c r="F51" s="5247" t="s">
        <v>33859</v>
      </c>
      <c r="G51" s="5247" t="s">
        <v>58</v>
      </c>
      <c r="H51" s="5247" t="s">
        <v>33904</v>
      </c>
      <c r="I51" s="5248">
        <v>43556</v>
      </c>
      <c r="J51" s="5249">
        <v>172.75017111567419</v>
      </c>
      <c r="K51" s="5250">
        <v>0.89044144076260834</v>
      </c>
      <c r="L51" s="5250">
        <v>0.89044144076260834</v>
      </c>
      <c r="M51" s="385">
        <f t="shared" si="0"/>
        <v>153.82391126022804</v>
      </c>
      <c r="N51" s="386">
        <f t="shared" si="1"/>
        <v>-1.9417475728155109E-3</v>
      </c>
      <c r="O51" s="2901">
        <f t="shared" si="2"/>
        <v>7.8431372549019329E-3</v>
      </c>
      <c r="P51" s="387"/>
      <c r="Q51" s="387"/>
      <c r="R51" s="5263">
        <v>2.7999999999999997E-2</v>
      </c>
      <c r="S51" s="388">
        <f t="shared" si="5"/>
        <v>2.493236034135303E-2</v>
      </c>
      <c r="T51" s="388">
        <f t="shared" si="3"/>
        <v>2.493236034135303E-2</v>
      </c>
      <c r="U51" s="5268"/>
      <c r="V51" s="5268">
        <v>0</v>
      </c>
      <c r="W51" s="5269">
        <v>0.89044144076260834</v>
      </c>
      <c r="X51" s="389"/>
      <c r="Y51" s="2795"/>
      <c r="Z51" s="2796"/>
      <c r="AB51" s="2793">
        <f t="shared" si="6"/>
        <v>43</v>
      </c>
      <c r="AC51" s="2794" t="s">
        <v>3998</v>
      </c>
      <c r="AD51" s="3817" t="s">
        <v>3999</v>
      </c>
      <c r="AE51" s="3818" t="s">
        <v>4000</v>
      </c>
      <c r="AF51" s="3818" t="s">
        <v>4001</v>
      </c>
      <c r="AG51" s="3818" t="s">
        <v>4002</v>
      </c>
      <c r="AH51" s="3818" t="s">
        <v>4003</v>
      </c>
      <c r="AI51" s="3819" t="s">
        <v>4004</v>
      </c>
      <c r="AJ51" s="3820" t="s">
        <v>4005</v>
      </c>
      <c r="AK51" s="3821" t="s">
        <v>4006</v>
      </c>
      <c r="AL51" s="3821" t="s">
        <v>4007</v>
      </c>
      <c r="AM51" s="3822" t="s">
        <v>4008</v>
      </c>
      <c r="AN51" s="3823" t="s">
        <v>4009</v>
      </c>
      <c r="AO51" s="3824" t="s">
        <v>4010</v>
      </c>
      <c r="AP51" s="387"/>
      <c r="AQ51" s="3812"/>
      <c r="AR51" s="3825" t="s">
        <v>4011</v>
      </c>
      <c r="AS51" s="3826" t="s">
        <v>4012</v>
      </c>
      <c r="AT51" s="3826" t="s">
        <v>4013</v>
      </c>
      <c r="AU51" s="3827" t="s">
        <v>4014</v>
      </c>
      <c r="AV51" s="3827" t="s">
        <v>4015</v>
      </c>
      <c r="AW51" s="3828" t="s">
        <v>4016</v>
      </c>
      <c r="AY51" s="132"/>
      <c r="AZ51" s="31"/>
    </row>
    <row r="52" spans="2:52" outlineLevel="1">
      <c r="B52" s="2793">
        <f t="shared" si="4"/>
        <v>44</v>
      </c>
      <c r="C52" s="5245" t="s">
        <v>33923</v>
      </c>
      <c r="D52" s="5246" t="s">
        <v>58</v>
      </c>
      <c r="E52" s="5247" t="s">
        <v>33858</v>
      </c>
      <c r="F52" s="5247" t="s">
        <v>33859</v>
      </c>
      <c r="G52" s="5247" t="s">
        <v>58</v>
      </c>
      <c r="H52" s="5247" t="s">
        <v>33904</v>
      </c>
      <c r="I52" s="5248">
        <v>43556</v>
      </c>
      <c r="J52" s="5249">
        <v>172.75017111567419</v>
      </c>
      <c r="K52" s="5250">
        <v>6.5301240996438876</v>
      </c>
      <c r="L52" s="5250">
        <v>6.5301240996438876</v>
      </c>
      <c r="M52" s="385">
        <f t="shared" si="0"/>
        <v>1128.0800556200695</v>
      </c>
      <c r="N52" s="386">
        <f t="shared" si="1"/>
        <v>-1.9417475728155109E-3</v>
      </c>
      <c r="O52" s="2901">
        <f t="shared" si="2"/>
        <v>7.8431372549019329E-3</v>
      </c>
      <c r="P52" s="387"/>
      <c r="Q52" s="387"/>
      <c r="R52" s="5263">
        <v>2.7999999999999997E-2</v>
      </c>
      <c r="S52" s="388">
        <f t="shared" si="5"/>
        <v>0.18284347479002883</v>
      </c>
      <c r="T52" s="388">
        <f t="shared" si="3"/>
        <v>0.18284347479002883</v>
      </c>
      <c r="U52" s="5268"/>
      <c r="V52" s="5268">
        <v>0</v>
      </c>
      <c r="W52" s="5269">
        <v>6.5301240996438876</v>
      </c>
      <c r="X52" s="389"/>
      <c r="Y52" s="2795"/>
      <c r="Z52" s="2796"/>
      <c r="AB52" s="2793">
        <f t="shared" si="6"/>
        <v>44</v>
      </c>
      <c r="AC52" s="2794" t="s">
        <v>4017</v>
      </c>
      <c r="AD52" s="3817" t="s">
        <v>4018</v>
      </c>
      <c r="AE52" s="3818" t="s">
        <v>4019</v>
      </c>
      <c r="AF52" s="3818" t="s">
        <v>4020</v>
      </c>
      <c r="AG52" s="3818" t="s">
        <v>4021</v>
      </c>
      <c r="AH52" s="3818" t="s">
        <v>4022</v>
      </c>
      <c r="AI52" s="3819" t="s">
        <v>4023</v>
      </c>
      <c r="AJ52" s="3820" t="s">
        <v>4024</v>
      </c>
      <c r="AK52" s="3821" t="s">
        <v>4025</v>
      </c>
      <c r="AL52" s="3821" t="s">
        <v>4026</v>
      </c>
      <c r="AM52" s="3822" t="s">
        <v>4027</v>
      </c>
      <c r="AN52" s="3823" t="s">
        <v>4028</v>
      </c>
      <c r="AO52" s="3824" t="s">
        <v>4029</v>
      </c>
      <c r="AP52" s="387"/>
      <c r="AQ52" s="3812"/>
      <c r="AR52" s="3825" t="s">
        <v>4030</v>
      </c>
      <c r="AS52" s="3826" t="s">
        <v>4031</v>
      </c>
      <c r="AT52" s="3826" t="s">
        <v>4032</v>
      </c>
      <c r="AU52" s="3827" t="s">
        <v>4033</v>
      </c>
      <c r="AV52" s="3827" t="s">
        <v>4034</v>
      </c>
      <c r="AW52" s="3828" t="s">
        <v>4035</v>
      </c>
      <c r="AY52" s="132"/>
      <c r="AZ52" s="31"/>
    </row>
    <row r="53" spans="2:52" outlineLevel="1">
      <c r="B53" s="2793">
        <f t="shared" si="4"/>
        <v>45</v>
      </c>
      <c r="C53" s="5245" t="s">
        <v>33924</v>
      </c>
      <c r="D53" s="5246" t="s">
        <v>58</v>
      </c>
      <c r="E53" s="5247" t="s">
        <v>33858</v>
      </c>
      <c r="F53" s="5247" t="s">
        <v>33859</v>
      </c>
      <c r="G53" s="5247" t="s">
        <v>58</v>
      </c>
      <c r="H53" s="5247" t="s">
        <v>33904</v>
      </c>
      <c r="I53" s="5248">
        <v>43556</v>
      </c>
      <c r="J53" s="5249">
        <v>175.49897330595482</v>
      </c>
      <c r="K53" s="5250">
        <v>1.7061367116809587</v>
      </c>
      <c r="L53" s="5250">
        <v>1.7061367116809587</v>
      </c>
      <c r="M53" s="385">
        <f t="shared" si="0"/>
        <v>299.42524121960611</v>
      </c>
      <c r="N53" s="386">
        <f t="shared" si="1"/>
        <v>-1.9417475728155109E-3</v>
      </c>
      <c r="O53" s="2901">
        <f t="shared" si="2"/>
        <v>7.8431372549019329E-3</v>
      </c>
      <c r="P53" s="387"/>
      <c r="Q53" s="387"/>
      <c r="R53" s="5263">
        <v>2.7999999999999997E-2</v>
      </c>
      <c r="S53" s="388">
        <f t="shared" si="5"/>
        <v>4.7771827927066836E-2</v>
      </c>
      <c r="T53" s="388">
        <f t="shared" si="3"/>
        <v>4.7771827927066836E-2</v>
      </c>
      <c r="U53" s="5268"/>
      <c r="V53" s="5268">
        <v>0</v>
      </c>
      <c r="W53" s="5269">
        <v>1.7061367116809587</v>
      </c>
      <c r="X53" s="389"/>
      <c r="Y53" s="2795"/>
      <c r="Z53" s="2796"/>
      <c r="AB53" s="2793">
        <f t="shared" si="6"/>
        <v>45</v>
      </c>
      <c r="AC53" s="2794" t="s">
        <v>4036</v>
      </c>
      <c r="AD53" s="3817" t="s">
        <v>4037</v>
      </c>
      <c r="AE53" s="3818" t="s">
        <v>4038</v>
      </c>
      <c r="AF53" s="3818" t="s">
        <v>4039</v>
      </c>
      <c r="AG53" s="3818" t="s">
        <v>4040</v>
      </c>
      <c r="AH53" s="3818" t="s">
        <v>4041</v>
      </c>
      <c r="AI53" s="3819" t="s">
        <v>4042</v>
      </c>
      <c r="AJ53" s="3820" t="s">
        <v>4043</v>
      </c>
      <c r="AK53" s="3821" t="s">
        <v>4044</v>
      </c>
      <c r="AL53" s="3821" t="s">
        <v>4045</v>
      </c>
      <c r="AM53" s="3822" t="s">
        <v>4046</v>
      </c>
      <c r="AN53" s="3823" t="s">
        <v>4047</v>
      </c>
      <c r="AO53" s="3824" t="s">
        <v>4048</v>
      </c>
      <c r="AP53" s="387"/>
      <c r="AQ53" s="3812"/>
      <c r="AR53" s="3825" t="s">
        <v>4049</v>
      </c>
      <c r="AS53" s="3826" t="s">
        <v>4050</v>
      </c>
      <c r="AT53" s="3826" t="s">
        <v>4051</v>
      </c>
      <c r="AU53" s="3827" t="s">
        <v>4052</v>
      </c>
      <c r="AV53" s="3827" t="s">
        <v>4053</v>
      </c>
      <c r="AW53" s="3828" t="s">
        <v>4054</v>
      </c>
      <c r="AY53" s="132"/>
      <c r="AZ53" s="31"/>
    </row>
    <row r="54" spans="2:52" outlineLevel="1">
      <c r="B54" s="2793">
        <f t="shared" si="4"/>
        <v>46</v>
      </c>
      <c r="C54" s="5245" t="s">
        <v>33925</v>
      </c>
      <c r="D54" s="5246" t="s">
        <v>58</v>
      </c>
      <c r="E54" s="5247" t="s">
        <v>33858</v>
      </c>
      <c r="F54" s="5247" t="s">
        <v>33859</v>
      </c>
      <c r="G54" s="5247" t="s">
        <v>58</v>
      </c>
      <c r="H54" s="5247" t="s">
        <v>33904</v>
      </c>
      <c r="I54" s="5248">
        <v>43556</v>
      </c>
      <c r="J54" s="5249">
        <v>179.75085557837099</v>
      </c>
      <c r="K54" s="5250">
        <v>8.5485062057906944</v>
      </c>
      <c r="L54" s="5250">
        <v>8.5485062057906944</v>
      </c>
      <c r="M54" s="385">
        <f t="shared" si="0"/>
        <v>1536.6013044078913</v>
      </c>
      <c r="N54" s="386">
        <f t="shared" si="1"/>
        <v>-1.9417475728155109E-3</v>
      </c>
      <c r="O54" s="2901">
        <f t="shared" si="2"/>
        <v>7.8431372549019329E-3</v>
      </c>
      <c r="P54" s="387"/>
      <c r="Q54" s="387"/>
      <c r="R54" s="5263">
        <v>2.7999999999999997E-2</v>
      </c>
      <c r="S54" s="388">
        <f t="shared" si="5"/>
        <v>0.23935817376213941</v>
      </c>
      <c r="T54" s="388">
        <f t="shared" si="3"/>
        <v>0.23935817376213941</v>
      </c>
      <c r="U54" s="5268"/>
      <c r="V54" s="5268">
        <v>0</v>
      </c>
      <c r="W54" s="5269">
        <v>8.5485062057906944</v>
      </c>
      <c r="X54" s="389"/>
      <c r="Y54" s="2795"/>
      <c r="Z54" s="2796"/>
      <c r="AB54" s="2793">
        <f t="shared" si="6"/>
        <v>46</v>
      </c>
      <c r="AC54" s="2794" t="s">
        <v>4055</v>
      </c>
      <c r="AD54" s="3817" t="s">
        <v>4056</v>
      </c>
      <c r="AE54" s="3818" t="s">
        <v>4057</v>
      </c>
      <c r="AF54" s="3818" t="s">
        <v>4058</v>
      </c>
      <c r="AG54" s="3818" t="s">
        <v>4059</v>
      </c>
      <c r="AH54" s="3818" t="s">
        <v>4060</v>
      </c>
      <c r="AI54" s="3819" t="s">
        <v>4061</v>
      </c>
      <c r="AJ54" s="3820" t="s">
        <v>4062</v>
      </c>
      <c r="AK54" s="3821" t="s">
        <v>4063</v>
      </c>
      <c r="AL54" s="3821" t="s">
        <v>4064</v>
      </c>
      <c r="AM54" s="3822" t="s">
        <v>4065</v>
      </c>
      <c r="AN54" s="3823" t="s">
        <v>4066</v>
      </c>
      <c r="AO54" s="3824" t="s">
        <v>4067</v>
      </c>
      <c r="AP54" s="387"/>
      <c r="AQ54" s="3812"/>
      <c r="AR54" s="3825" t="s">
        <v>4068</v>
      </c>
      <c r="AS54" s="3826" t="s">
        <v>4069</v>
      </c>
      <c r="AT54" s="3826" t="s">
        <v>4070</v>
      </c>
      <c r="AU54" s="3827" t="s">
        <v>4071</v>
      </c>
      <c r="AV54" s="3827" t="s">
        <v>4072</v>
      </c>
      <c r="AW54" s="3828" t="s">
        <v>4073</v>
      </c>
      <c r="AY54" s="132"/>
      <c r="AZ54" s="31"/>
    </row>
    <row r="55" spans="2:52" outlineLevel="1">
      <c r="B55" s="2793">
        <f t="shared" si="4"/>
        <v>47</v>
      </c>
      <c r="C55" s="5245" t="s">
        <v>33926</v>
      </c>
      <c r="D55" s="5246" t="s">
        <v>58</v>
      </c>
      <c r="E55" s="5247" t="s">
        <v>33858</v>
      </c>
      <c r="F55" s="5247" t="s">
        <v>33859</v>
      </c>
      <c r="G55" s="5247" t="s">
        <v>58</v>
      </c>
      <c r="H55" s="5247" t="s">
        <v>33927</v>
      </c>
      <c r="I55" s="5248">
        <v>43556</v>
      </c>
      <c r="J55" s="5249">
        <v>218.44954993349089</v>
      </c>
      <c r="K55" s="5250">
        <v>0.57547602466331493</v>
      </c>
      <c r="L55" s="5250">
        <v>0.57547602466331493</v>
      </c>
      <c r="M55" s="385">
        <f t="shared" si="0"/>
        <v>125.71247858521565</v>
      </c>
      <c r="N55" s="386">
        <f t="shared" si="1"/>
        <v>-1.9417475728155109E-3</v>
      </c>
      <c r="O55" s="2901">
        <f t="shared" si="2"/>
        <v>7.8431372549019329E-3</v>
      </c>
      <c r="P55" s="387"/>
      <c r="Q55" s="387"/>
      <c r="R55" s="5263">
        <v>2.7999999999999997E-2</v>
      </c>
      <c r="S55" s="388">
        <f t="shared" si="5"/>
        <v>1.6113328690572817E-2</v>
      </c>
      <c r="T55" s="388">
        <f t="shared" si="3"/>
        <v>1.6113328690572817E-2</v>
      </c>
      <c r="U55" s="5268"/>
      <c r="V55" s="5268">
        <v>0</v>
      </c>
      <c r="W55" s="5269">
        <v>0.57547602466331493</v>
      </c>
      <c r="X55" s="389"/>
      <c r="Y55" s="2795"/>
      <c r="Z55" s="2796"/>
      <c r="AB55" s="2793">
        <f t="shared" si="6"/>
        <v>47</v>
      </c>
      <c r="AC55" s="2794" t="s">
        <v>4074</v>
      </c>
      <c r="AD55" s="3817" t="s">
        <v>4075</v>
      </c>
      <c r="AE55" s="3818" t="s">
        <v>4076</v>
      </c>
      <c r="AF55" s="3818" t="s">
        <v>4077</v>
      </c>
      <c r="AG55" s="3818" t="s">
        <v>4078</v>
      </c>
      <c r="AH55" s="3818" t="s">
        <v>4079</v>
      </c>
      <c r="AI55" s="3819" t="s">
        <v>4080</v>
      </c>
      <c r="AJ55" s="3820" t="s">
        <v>4081</v>
      </c>
      <c r="AK55" s="3821" t="s">
        <v>4082</v>
      </c>
      <c r="AL55" s="3821" t="s">
        <v>4083</v>
      </c>
      <c r="AM55" s="3822" t="s">
        <v>4084</v>
      </c>
      <c r="AN55" s="3823" t="s">
        <v>4085</v>
      </c>
      <c r="AO55" s="3824" t="s">
        <v>4086</v>
      </c>
      <c r="AP55" s="387"/>
      <c r="AQ55" s="3812"/>
      <c r="AR55" s="3825" t="s">
        <v>4087</v>
      </c>
      <c r="AS55" s="3826" t="s">
        <v>4088</v>
      </c>
      <c r="AT55" s="3826" t="s">
        <v>4089</v>
      </c>
      <c r="AU55" s="3827" t="s">
        <v>4090</v>
      </c>
      <c r="AV55" s="3827" t="s">
        <v>4091</v>
      </c>
      <c r="AW55" s="3828" t="s">
        <v>4092</v>
      </c>
      <c r="AY55" s="132"/>
      <c r="AZ55" s="31"/>
    </row>
    <row r="56" spans="2:52" outlineLevel="1">
      <c r="B56" s="2793">
        <f t="shared" si="4"/>
        <v>48</v>
      </c>
      <c r="C56" s="5245" t="s">
        <v>33928</v>
      </c>
      <c r="D56" s="5246" t="s">
        <v>58</v>
      </c>
      <c r="E56" s="5247" t="s">
        <v>33858</v>
      </c>
      <c r="F56" s="5247" t="s">
        <v>33859</v>
      </c>
      <c r="G56" s="5247" t="s">
        <v>58</v>
      </c>
      <c r="H56" s="5247" t="s">
        <v>33904</v>
      </c>
      <c r="I56" s="5248">
        <v>43556</v>
      </c>
      <c r="J56" s="5249">
        <v>976.4517453798768</v>
      </c>
      <c r="K56" s="5250">
        <v>0.10921066002467117</v>
      </c>
      <c r="L56" s="5250">
        <v>0.10921066002467117</v>
      </c>
      <c r="M56" s="385">
        <f t="shared" si="0"/>
        <v>106.6389395951785</v>
      </c>
      <c r="N56" s="386">
        <f t="shared" si="1"/>
        <v>-1.9417475728155109E-3</v>
      </c>
      <c r="O56" s="2901">
        <f t="shared" si="2"/>
        <v>7.8431372549019329E-3</v>
      </c>
      <c r="P56" s="387"/>
      <c r="Q56" s="387"/>
      <c r="R56" s="5263">
        <v>2.7999999999999997E-2</v>
      </c>
      <c r="S56" s="388">
        <f t="shared" si="5"/>
        <v>3.0578984806907926E-3</v>
      </c>
      <c r="T56" s="388">
        <f t="shared" si="3"/>
        <v>3.0578984806907926E-3</v>
      </c>
      <c r="U56" s="5268"/>
      <c r="V56" s="5268">
        <v>0</v>
      </c>
      <c r="W56" s="5269">
        <v>0.10921066002467117</v>
      </c>
      <c r="X56" s="389"/>
      <c r="Y56" s="2795"/>
      <c r="Z56" s="2796"/>
      <c r="AB56" s="2793">
        <f t="shared" si="6"/>
        <v>48</v>
      </c>
      <c r="AC56" s="2794" t="s">
        <v>4093</v>
      </c>
      <c r="AD56" s="3817" t="s">
        <v>4094</v>
      </c>
      <c r="AE56" s="3818" t="s">
        <v>4095</v>
      </c>
      <c r="AF56" s="3818" t="s">
        <v>4096</v>
      </c>
      <c r="AG56" s="3818" t="s">
        <v>4097</v>
      </c>
      <c r="AH56" s="3818" t="s">
        <v>4098</v>
      </c>
      <c r="AI56" s="3819" t="s">
        <v>4099</v>
      </c>
      <c r="AJ56" s="3820" t="s">
        <v>4100</v>
      </c>
      <c r="AK56" s="3821" t="s">
        <v>4101</v>
      </c>
      <c r="AL56" s="3821" t="s">
        <v>4102</v>
      </c>
      <c r="AM56" s="3822" t="s">
        <v>4103</v>
      </c>
      <c r="AN56" s="3823" t="s">
        <v>4104</v>
      </c>
      <c r="AO56" s="3824" t="s">
        <v>4105</v>
      </c>
      <c r="AP56" s="387"/>
      <c r="AQ56" s="3812"/>
      <c r="AR56" s="3825" t="s">
        <v>4106</v>
      </c>
      <c r="AS56" s="3826" t="s">
        <v>4107</v>
      </c>
      <c r="AT56" s="3826" t="s">
        <v>4108</v>
      </c>
      <c r="AU56" s="3827" t="s">
        <v>4109</v>
      </c>
      <c r="AV56" s="3827" t="s">
        <v>4110</v>
      </c>
      <c r="AW56" s="3828" t="s">
        <v>4111</v>
      </c>
      <c r="AY56" s="132"/>
      <c r="AZ56" s="31"/>
    </row>
    <row r="57" spans="2:52" outlineLevel="1">
      <c r="B57" s="2793">
        <f t="shared" si="4"/>
        <v>49</v>
      </c>
      <c r="C57" s="5245" t="s">
        <v>33929</v>
      </c>
      <c r="D57" s="5246" t="s">
        <v>58</v>
      </c>
      <c r="E57" s="5247" t="s">
        <v>33858</v>
      </c>
      <c r="F57" s="5247" t="s">
        <v>33859</v>
      </c>
      <c r="G57" s="5247" t="s">
        <v>58</v>
      </c>
      <c r="H57" s="5247" t="s">
        <v>33904</v>
      </c>
      <c r="I57" s="5248">
        <v>43556</v>
      </c>
      <c r="J57" s="5249">
        <v>983.04996577686518</v>
      </c>
      <c r="K57" s="5250">
        <v>0.10915634942024356</v>
      </c>
      <c r="L57" s="5250">
        <v>0.10915634942024356</v>
      </c>
      <c r="M57" s="385">
        <f t="shared" si="0"/>
        <v>107.30614556189798</v>
      </c>
      <c r="N57" s="386">
        <f t="shared" si="1"/>
        <v>-1.9417475728155109E-3</v>
      </c>
      <c r="O57" s="2901">
        <f t="shared" si="2"/>
        <v>7.8431372549019329E-3</v>
      </c>
      <c r="P57" s="387"/>
      <c r="Q57" s="387"/>
      <c r="R57" s="5263">
        <v>2.7999999999999997E-2</v>
      </c>
      <c r="S57" s="388">
        <f t="shared" si="5"/>
        <v>3.0563777837668196E-3</v>
      </c>
      <c r="T57" s="388">
        <f t="shared" si="3"/>
        <v>3.0563777837668196E-3</v>
      </c>
      <c r="U57" s="5268"/>
      <c r="V57" s="5268">
        <v>0</v>
      </c>
      <c r="W57" s="5269">
        <v>0.10915634942024356</v>
      </c>
      <c r="X57" s="389"/>
      <c r="Y57" s="2795"/>
      <c r="Z57" s="2796"/>
      <c r="AB57" s="2793">
        <f t="shared" si="6"/>
        <v>49</v>
      </c>
      <c r="AC57" s="2794" t="s">
        <v>4112</v>
      </c>
      <c r="AD57" s="3817" t="s">
        <v>4113</v>
      </c>
      <c r="AE57" s="3818" t="s">
        <v>4114</v>
      </c>
      <c r="AF57" s="3818" t="s">
        <v>4115</v>
      </c>
      <c r="AG57" s="3818" t="s">
        <v>4116</v>
      </c>
      <c r="AH57" s="3818" t="s">
        <v>4117</v>
      </c>
      <c r="AI57" s="3819" t="s">
        <v>4118</v>
      </c>
      <c r="AJ57" s="3820" t="s">
        <v>4119</v>
      </c>
      <c r="AK57" s="3821" t="s">
        <v>4120</v>
      </c>
      <c r="AL57" s="3821" t="s">
        <v>4121</v>
      </c>
      <c r="AM57" s="3822" t="s">
        <v>4122</v>
      </c>
      <c r="AN57" s="3823" t="s">
        <v>4123</v>
      </c>
      <c r="AO57" s="3824" t="s">
        <v>4124</v>
      </c>
      <c r="AP57" s="387"/>
      <c r="AQ57" s="3812"/>
      <c r="AR57" s="3825" t="s">
        <v>4125</v>
      </c>
      <c r="AS57" s="3826" t="s">
        <v>4126</v>
      </c>
      <c r="AT57" s="3826" t="s">
        <v>4127</v>
      </c>
      <c r="AU57" s="3827" t="s">
        <v>4128</v>
      </c>
      <c r="AV57" s="3827" t="s">
        <v>4129</v>
      </c>
      <c r="AW57" s="3828" t="s">
        <v>4130</v>
      </c>
      <c r="AY57" s="132"/>
      <c r="AZ57" s="31"/>
    </row>
    <row r="58" spans="2:52" outlineLevel="1">
      <c r="B58" s="2793">
        <f t="shared" si="4"/>
        <v>50</v>
      </c>
      <c r="C58" s="5245"/>
      <c r="D58" s="5246"/>
      <c r="E58" s="5247"/>
      <c r="F58" s="5247"/>
      <c r="G58" s="5247"/>
      <c r="H58" s="5247"/>
      <c r="I58" s="5248"/>
      <c r="J58" s="5249"/>
      <c r="K58" s="5250"/>
      <c r="L58" s="5250"/>
      <c r="M58" s="385">
        <f t="shared" si="0"/>
        <v>0</v>
      </c>
      <c r="N58" s="386">
        <f t="shared" si="1"/>
        <v>0</v>
      </c>
      <c r="O58" s="2901">
        <f t="shared" si="2"/>
        <v>0</v>
      </c>
      <c r="P58" s="387"/>
      <c r="Q58" s="387"/>
      <c r="R58" s="5263"/>
      <c r="S58" s="388">
        <f t="shared" si="5"/>
        <v>0</v>
      </c>
      <c r="T58" s="388">
        <f t="shared" si="3"/>
        <v>0</v>
      </c>
      <c r="U58" s="5268"/>
      <c r="V58" s="5268"/>
      <c r="W58" s="5269"/>
      <c r="X58" s="389"/>
      <c r="Y58" s="2894"/>
      <c r="Z58" s="2895"/>
      <c r="AB58" s="2793">
        <f t="shared" si="6"/>
        <v>50</v>
      </c>
      <c r="AC58" s="2794" t="s">
        <v>4131</v>
      </c>
      <c r="AD58" s="3817" t="s">
        <v>4132</v>
      </c>
      <c r="AE58" s="3818" t="s">
        <v>4133</v>
      </c>
      <c r="AF58" s="3818" t="s">
        <v>4134</v>
      </c>
      <c r="AG58" s="3818" t="s">
        <v>4135</v>
      </c>
      <c r="AH58" s="3818" t="s">
        <v>4136</v>
      </c>
      <c r="AI58" s="3819" t="s">
        <v>4137</v>
      </c>
      <c r="AJ58" s="3820" t="s">
        <v>4138</v>
      </c>
      <c r="AK58" s="3821" t="s">
        <v>4139</v>
      </c>
      <c r="AL58" s="3821" t="s">
        <v>4140</v>
      </c>
      <c r="AM58" s="3822" t="s">
        <v>4141</v>
      </c>
      <c r="AN58" s="3823" t="s">
        <v>4142</v>
      </c>
      <c r="AO58" s="3824" t="s">
        <v>4143</v>
      </c>
      <c r="AP58" s="387"/>
      <c r="AQ58" s="3812"/>
      <c r="AR58" s="3825" t="s">
        <v>4144</v>
      </c>
      <c r="AS58" s="3826" t="s">
        <v>4145</v>
      </c>
      <c r="AT58" s="3826" t="s">
        <v>4146</v>
      </c>
      <c r="AU58" s="3827" t="s">
        <v>4147</v>
      </c>
      <c r="AV58" s="3827" t="s">
        <v>4148</v>
      </c>
      <c r="AW58" s="3828" t="s">
        <v>4149</v>
      </c>
      <c r="AY58" s="132"/>
      <c r="AZ58" s="31"/>
    </row>
    <row r="59" spans="2:52">
      <c r="B59" s="2793">
        <f t="shared" si="4"/>
        <v>51</v>
      </c>
      <c r="C59" s="5245"/>
      <c r="D59" s="5246"/>
      <c r="E59" s="5247"/>
      <c r="F59" s="5247"/>
      <c r="G59" s="5247"/>
      <c r="H59" s="5247"/>
      <c r="I59" s="5248"/>
      <c r="J59" s="5249"/>
      <c r="K59" s="5250"/>
      <c r="L59" s="5250"/>
      <c r="M59" s="385">
        <f t="shared" si="0"/>
        <v>0</v>
      </c>
      <c r="N59" s="386">
        <f t="shared" si="1"/>
        <v>0</v>
      </c>
      <c r="O59" s="2901">
        <f t="shared" si="2"/>
        <v>0</v>
      </c>
      <c r="P59" s="387"/>
      <c r="Q59" s="387"/>
      <c r="R59" s="5263"/>
      <c r="S59" s="388">
        <f t="shared" si="5"/>
        <v>0</v>
      </c>
      <c r="T59" s="388">
        <f t="shared" si="3"/>
        <v>0</v>
      </c>
      <c r="U59" s="5268"/>
      <c r="V59" s="5268"/>
      <c r="W59" s="5269"/>
      <c r="X59" s="389"/>
      <c r="Y59" s="2896"/>
      <c r="Z59" s="2897"/>
      <c r="AB59" s="2793">
        <f t="shared" si="6"/>
        <v>51</v>
      </c>
      <c r="AC59" s="2794" t="s">
        <v>4150</v>
      </c>
      <c r="AD59" s="3817" t="s">
        <v>4151</v>
      </c>
      <c r="AE59" s="3818" t="s">
        <v>4152</v>
      </c>
      <c r="AF59" s="3818" t="s">
        <v>4153</v>
      </c>
      <c r="AG59" s="3818" t="s">
        <v>4154</v>
      </c>
      <c r="AH59" s="3818" t="s">
        <v>4155</v>
      </c>
      <c r="AI59" s="3819" t="s">
        <v>4156</v>
      </c>
      <c r="AJ59" s="3820" t="s">
        <v>4157</v>
      </c>
      <c r="AK59" s="3821" t="s">
        <v>4158</v>
      </c>
      <c r="AL59" s="3821" t="s">
        <v>4159</v>
      </c>
      <c r="AM59" s="3822" t="s">
        <v>4160</v>
      </c>
      <c r="AN59" s="3823" t="s">
        <v>4161</v>
      </c>
      <c r="AO59" s="3824" t="s">
        <v>4162</v>
      </c>
      <c r="AP59" s="387"/>
      <c r="AQ59" s="3812"/>
      <c r="AR59" s="3825" t="s">
        <v>4163</v>
      </c>
      <c r="AS59" s="3826" t="s">
        <v>4164</v>
      </c>
      <c r="AT59" s="3826" t="s">
        <v>4165</v>
      </c>
      <c r="AU59" s="3827" t="s">
        <v>4166</v>
      </c>
      <c r="AV59" s="3827" t="s">
        <v>4167</v>
      </c>
      <c r="AW59" s="3828" t="s">
        <v>4168</v>
      </c>
      <c r="AY59" s="132"/>
      <c r="AZ59" s="31"/>
    </row>
    <row r="60" spans="2:52" outlineLevel="1">
      <c r="B60" s="2793">
        <f t="shared" si="4"/>
        <v>52</v>
      </c>
      <c r="C60" s="5245"/>
      <c r="D60" s="5246"/>
      <c r="E60" s="5247"/>
      <c r="F60" s="5247"/>
      <c r="G60" s="5247"/>
      <c r="H60" s="5247"/>
      <c r="I60" s="5248"/>
      <c r="J60" s="5249"/>
      <c r="K60" s="5250"/>
      <c r="L60" s="5250"/>
      <c r="M60" s="385">
        <f t="shared" si="0"/>
        <v>0</v>
      </c>
      <c r="N60" s="386">
        <f t="shared" si="1"/>
        <v>0</v>
      </c>
      <c r="O60" s="2901">
        <f t="shared" si="2"/>
        <v>0</v>
      </c>
      <c r="P60" s="387"/>
      <c r="Q60" s="387"/>
      <c r="R60" s="5263"/>
      <c r="S60" s="388">
        <f t="shared" si="5"/>
        <v>0</v>
      </c>
      <c r="T60" s="388">
        <f t="shared" si="3"/>
        <v>0</v>
      </c>
      <c r="U60" s="5268"/>
      <c r="V60" s="5268"/>
      <c r="W60" s="5269"/>
      <c r="X60" s="389"/>
      <c r="Y60" s="2795"/>
      <c r="Z60" s="2796"/>
      <c r="AB60" s="2793">
        <f t="shared" si="6"/>
        <v>52</v>
      </c>
      <c r="AC60" s="2794" t="s">
        <v>4169</v>
      </c>
      <c r="AD60" s="3817" t="s">
        <v>4170</v>
      </c>
      <c r="AE60" s="3818" t="s">
        <v>4171</v>
      </c>
      <c r="AF60" s="3818" t="s">
        <v>4172</v>
      </c>
      <c r="AG60" s="3818" t="s">
        <v>4173</v>
      </c>
      <c r="AH60" s="3818" t="s">
        <v>4174</v>
      </c>
      <c r="AI60" s="3819" t="s">
        <v>4175</v>
      </c>
      <c r="AJ60" s="3820" t="s">
        <v>4176</v>
      </c>
      <c r="AK60" s="3821" t="s">
        <v>4177</v>
      </c>
      <c r="AL60" s="3821" t="s">
        <v>4178</v>
      </c>
      <c r="AM60" s="3822" t="s">
        <v>4179</v>
      </c>
      <c r="AN60" s="3823" t="s">
        <v>4180</v>
      </c>
      <c r="AO60" s="3824" t="s">
        <v>4181</v>
      </c>
      <c r="AP60" s="387"/>
      <c r="AQ60" s="3812"/>
      <c r="AR60" s="3825" t="s">
        <v>4182</v>
      </c>
      <c r="AS60" s="3826" t="s">
        <v>4183</v>
      </c>
      <c r="AT60" s="3826" t="s">
        <v>4184</v>
      </c>
      <c r="AU60" s="3827" t="s">
        <v>4185</v>
      </c>
      <c r="AV60" s="3827" t="s">
        <v>4186</v>
      </c>
      <c r="AW60" s="3828" t="s">
        <v>4187</v>
      </c>
      <c r="AY60" s="132"/>
      <c r="AZ60" s="31"/>
    </row>
    <row r="61" spans="2:52" outlineLevel="1">
      <c r="B61" s="2793">
        <f t="shared" si="4"/>
        <v>53</v>
      </c>
      <c r="C61" s="5245"/>
      <c r="D61" s="5246"/>
      <c r="E61" s="5247"/>
      <c r="F61" s="5247"/>
      <c r="G61" s="5247"/>
      <c r="H61" s="5247"/>
      <c r="I61" s="5248"/>
      <c r="J61" s="5249"/>
      <c r="K61" s="5250"/>
      <c r="L61" s="5250"/>
      <c r="M61" s="385">
        <f t="shared" si="0"/>
        <v>0</v>
      </c>
      <c r="N61" s="386">
        <f t="shared" si="1"/>
        <v>0</v>
      </c>
      <c r="O61" s="2901">
        <f t="shared" si="2"/>
        <v>0</v>
      </c>
      <c r="P61" s="387"/>
      <c r="Q61" s="387"/>
      <c r="R61" s="5263"/>
      <c r="S61" s="388">
        <f t="shared" si="5"/>
        <v>0</v>
      </c>
      <c r="T61" s="388">
        <f t="shared" si="3"/>
        <v>0</v>
      </c>
      <c r="U61" s="5268"/>
      <c r="V61" s="5268"/>
      <c r="W61" s="5269"/>
      <c r="X61" s="389"/>
      <c r="Y61" s="2795"/>
      <c r="Z61" s="2796"/>
      <c r="AB61" s="2793">
        <f t="shared" si="6"/>
        <v>53</v>
      </c>
      <c r="AC61" s="2794" t="s">
        <v>4188</v>
      </c>
      <c r="AD61" s="3817" t="s">
        <v>4189</v>
      </c>
      <c r="AE61" s="3818" t="s">
        <v>4190</v>
      </c>
      <c r="AF61" s="3818" t="s">
        <v>4191</v>
      </c>
      <c r="AG61" s="3818" t="s">
        <v>4192</v>
      </c>
      <c r="AH61" s="3818" t="s">
        <v>4193</v>
      </c>
      <c r="AI61" s="3819" t="s">
        <v>4194</v>
      </c>
      <c r="AJ61" s="3820" t="s">
        <v>4195</v>
      </c>
      <c r="AK61" s="3821" t="s">
        <v>4196</v>
      </c>
      <c r="AL61" s="3821" t="s">
        <v>4197</v>
      </c>
      <c r="AM61" s="3822" t="s">
        <v>4198</v>
      </c>
      <c r="AN61" s="3823" t="s">
        <v>4199</v>
      </c>
      <c r="AO61" s="3824" t="s">
        <v>4200</v>
      </c>
      <c r="AP61" s="387"/>
      <c r="AQ61" s="3812"/>
      <c r="AR61" s="3825" t="s">
        <v>4201</v>
      </c>
      <c r="AS61" s="3826" t="s">
        <v>4202</v>
      </c>
      <c r="AT61" s="3826" t="s">
        <v>4203</v>
      </c>
      <c r="AU61" s="3827" t="s">
        <v>4204</v>
      </c>
      <c r="AV61" s="3827" t="s">
        <v>4205</v>
      </c>
      <c r="AW61" s="3828" t="s">
        <v>4206</v>
      </c>
      <c r="AY61" s="132"/>
      <c r="AZ61" s="31"/>
    </row>
    <row r="62" spans="2:52" outlineLevel="1">
      <c r="B62" s="2793">
        <f t="shared" si="4"/>
        <v>54</v>
      </c>
      <c r="C62" s="5245"/>
      <c r="D62" s="5246"/>
      <c r="E62" s="5247"/>
      <c r="F62" s="5247"/>
      <c r="G62" s="5247"/>
      <c r="H62" s="5247"/>
      <c r="I62" s="5248"/>
      <c r="J62" s="5249"/>
      <c r="K62" s="5250"/>
      <c r="L62" s="5250"/>
      <c r="M62" s="385">
        <f t="shared" si="0"/>
        <v>0</v>
      </c>
      <c r="N62" s="386">
        <f t="shared" si="1"/>
        <v>0</v>
      </c>
      <c r="O62" s="2901">
        <f t="shared" si="2"/>
        <v>0</v>
      </c>
      <c r="P62" s="387"/>
      <c r="Q62" s="387"/>
      <c r="R62" s="5263"/>
      <c r="S62" s="388">
        <f t="shared" si="5"/>
        <v>0</v>
      </c>
      <c r="T62" s="388">
        <f t="shared" si="3"/>
        <v>0</v>
      </c>
      <c r="U62" s="5268"/>
      <c r="V62" s="5268"/>
      <c r="W62" s="5269"/>
      <c r="X62" s="389"/>
      <c r="Y62" s="2795"/>
      <c r="Z62" s="2796"/>
      <c r="AB62" s="2793">
        <f t="shared" si="6"/>
        <v>54</v>
      </c>
      <c r="AC62" s="2794" t="s">
        <v>4207</v>
      </c>
      <c r="AD62" s="3817" t="s">
        <v>4208</v>
      </c>
      <c r="AE62" s="3818" t="s">
        <v>4209</v>
      </c>
      <c r="AF62" s="3818" t="s">
        <v>4210</v>
      </c>
      <c r="AG62" s="3818" t="s">
        <v>4211</v>
      </c>
      <c r="AH62" s="3818" t="s">
        <v>4212</v>
      </c>
      <c r="AI62" s="3819" t="s">
        <v>4213</v>
      </c>
      <c r="AJ62" s="3820" t="s">
        <v>4214</v>
      </c>
      <c r="AK62" s="3821" t="s">
        <v>4215</v>
      </c>
      <c r="AL62" s="3821" t="s">
        <v>4216</v>
      </c>
      <c r="AM62" s="3822" t="s">
        <v>4217</v>
      </c>
      <c r="AN62" s="3823" t="s">
        <v>4218</v>
      </c>
      <c r="AO62" s="3824" t="s">
        <v>4219</v>
      </c>
      <c r="AP62" s="387"/>
      <c r="AQ62" s="3812"/>
      <c r="AR62" s="3825" t="s">
        <v>4220</v>
      </c>
      <c r="AS62" s="3826" t="s">
        <v>4221</v>
      </c>
      <c r="AT62" s="3826" t="s">
        <v>4222</v>
      </c>
      <c r="AU62" s="3827" t="s">
        <v>4223</v>
      </c>
      <c r="AV62" s="3827" t="s">
        <v>4224</v>
      </c>
      <c r="AW62" s="3828" t="s">
        <v>4225</v>
      </c>
      <c r="AY62" s="132"/>
      <c r="AZ62" s="31"/>
    </row>
    <row r="63" spans="2:52" outlineLevel="1">
      <c r="B63" s="2793">
        <f t="shared" si="4"/>
        <v>55</v>
      </c>
      <c r="C63" s="5245"/>
      <c r="D63" s="5246"/>
      <c r="E63" s="5247"/>
      <c r="F63" s="5247"/>
      <c r="G63" s="5247"/>
      <c r="H63" s="5247"/>
      <c r="I63" s="5248"/>
      <c r="J63" s="5249"/>
      <c r="K63" s="5250"/>
      <c r="L63" s="5250"/>
      <c r="M63" s="385">
        <f t="shared" si="0"/>
        <v>0</v>
      </c>
      <c r="N63" s="386">
        <f t="shared" si="1"/>
        <v>0</v>
      </c>
      <c r="O63" s="2901">
        <f t="shared" si="2"/>
        <v>0</v>
      </c>
      <c r="P63" s="387"/>
      <c r="Q63" s="387"/>
      <c r="R63" s="5263"/>
      <c r="S63" s="388">
        <f t="shared" si="5"/>
        <v>0</v>
      </c>
      <c r="T63" s="388">
        <f t="shared" si="3"/>
        <v>0</v>
      </c>
      <c r="U63" s="5268"/>
      <c r="V63" s="5268"/>
      <c r="W63" s="5269"/>
      <c r="X63" s="389"/>
      <c r="Y63" s="2795"/>
      <c r="Z63" s="2796"/>
      <c r="AB63" s="2793">
        <f t="shared" si="6"/>
        <v>55</v>
      </c>
      <c r="AC63" s="2794" t="s">
        <v>4226</v>
      </c>
      <c r="AD63" s="3817" t="s">
        <v>4227</v>
      </c>
      <c r="AE63" s="3818" t="s">
        <v>4228</v>
      </c>
      <c r="AF63" s="3818" t="s">
        <v>4229</v>
      </c>
      <c r="AG63" s="3818" t="s">
        <v>4230</v>
      </c>
      <c r="AH63" s="3818" t="s">
        <v>4231</v>
      </c>
      <c r="AI63" s="3819" t="s">
        <v>4232</v>
      </c>
      <c r="AJ63" s="3820" t="s">
        <v>4233</v>
      </c>
      <c r="AK63" s="3821" t="s">
        <v>4234</v>
      </c>
      <c r="AL63" s="3821" t="s">
        <v>4235</v>
      </c>
      <c r="AM63" s="3822" t="s">
        <v>4236</v>
      </c>
      <c r="AN63" s="3823" t="s">
        <v>4237</v>
      </c>
      <c r="AO63" s="3824" t="s">
        <v>4238</v>
      </c>
      <c r="AP63" s="387"/>
      <c r="AQ63" s="3812"/>
      <c r="AR63" s="3825" t="s">
        <v>4239</v>
      </c>
      <c r="AS63" s="3826" t="s">
        <v>4240</v>
      </c>
      <c r="AT63" s="3826" t="s">
        <v>4241</v>
      </c>
      <c r="AU63" s="3827" t="s">
        <v>4242</v>
      </c>
      <c r="AV63" s="3827" t="s">
        <v>4243</v>
      </c>
      <c r="AW63" s="3828" t="s">
        <v>4244</v>
      </c>
      <c r="AY63" s="132"/>
      <c r="AZ63" s="31"/>
    </row>
    <row r="64" spans="2:52" outlineLevel="1">
      <c r="B64" s="2793">
        <f t="shared" si="4"/>
        <v>56</v>
      </c>
      <c r="C64" s="5245"/>
      <c r="D64" s="5246"/>
      <c r="E64" s="5247"/>
      <c r="F64" s="5247"/>
      <c r="G64" s="5247"/>
      <c r="H64" s="5247"/>
      <c r="I64" s="5248"/>
      <c r="J64" s="5249"/>
      <c r="K64" s="5250"/>
      <c r="L64" s="5250"/>
      <c r="M64" s="385">
        <f t="shared" si="0"/>
        <v>0</v>
      </c>
      <c r="N64" s="386">
        <f t="shared" si="1"/>
        <v>0</v>
      </c>
      <c r="O64" s="2901">
        <f t="shared" si="2"/>
        <v>0</v>
      </c>
      <c r="P64" s="387"/>
      <c r="Q64" s="387"/>
      <c r="R64" s="5263"/>
      <c r="S64" s="388">
        <f t="shared" si="5"/>
        <v>0</v>
      </c>
      <c r="T64" s="388">
        <f t="shared" si="3"/>
        <v>0</v>
      </c>
      <c r="U64" s="5268"/>
      <c r="V64" s="5268"/>
      <c r="W64" s="5269"/>
      <c r="X64" s="389"/>
      <c r="Y64" s="2795"/>
      <c r="Z64" s="2796"/>
      <c r="AB64" s="2793">
        <f t="shared" si="6"/>
        <v>56</v>
      </c>
      <c r="AC64" s="2794" t="s">
        <v>4245</v>
      </c>
      <c r="AD64" s="3817" t="s">
        <v>4246</v>
      </c>
      <c r="AE64" s="3818" t="s">
        <v>4247</v>
      </c>
      <c r="AF64" s="3818" t="s">
        <v>4248</v>
      </c>
      <c r="AG64" s="3818" t="s">
        <v>4249</v>
      </c>
      <c r="AH64" s="3818" t="s">
        <v>4250</v>
      </c>
      <c r="AI64" s="3819" t="s">
        <v>4251</v>
      </c>
      <c r="AJ64" s="3820" t="s">
        <v>4252</v>
      </c>
      <c r="AK64" s="3821" t="s">
        <v>4253</v>
      </c>
      <c r="AL64" s="3821" t="s">
        <v>4254</v>
      </c>
      <c r="AM64" s="3822" t="s">
        <v>4255</v>
      </c>
      <c r="AN64" s="3823" t="s">
        <v>4256</v>
      </c>
      <c r="AO64" s="3824" t="s">
        <v>4257</v>
      </c>
      <c r="AP64" s="387"/>
      <c r="AQ64" s="3812"/>
      <c r="AR64" s="3825" t="s">
        <v>4258</v>
      </c>
      <c r="AS64" s="3826" t="s">
        <v>4259</v>
      </c>
      <c r="AT64" s="3826" t="s">
        <v>4260</v>
      </c>
      <c r="AU64" s="3827" t="s">
        <v>4261</v>
      </c>
      <c r="AV64" s="3827" t="s">
        <v>4262</v>
      </c>
      <c r="AW64" s="3828" t="s">
        <v>4263</v>
      </c>
      <c r="AY64" s="132"/>
      <c r="AZ64" s="31"/>
    </row>
    <row r="65" spans="2:52" outlineLevel="1">
      <c r="B65" s="2793">
        <f t="shared" si="4"/>
        <v>57</v>
      </c>
      <c r="C65" s="5245"/>
      <c r="D65" s="5246"/>
      <c r="E65" s="5247"/>
      <c r="F65" s="5247"/>
      <c r="G65" s="5247"/>
      <c r="H65" s="5247"/>
      <c r="I65" s="5248"/>
      <c r="J65" s="5249"/>
      <c r="K65" s="5250"/>
      <c r="L65" s="5250"/>
      <c r="M65" s="385">
        <f t="shared" si="0"/>
        <v>0</v>
      </c>
      <c r="N65" s="386">
        <f t="shared" si="1"/>
        <v>0</v>
      </c>
      <c r="O65" s="2901">
        <f t="shared" si="2"/>
        <v>0</v>
      </c>
      <c r="P65" s="387"/>
      <c r="Q65" s="387"/>
      <c r="R65" s="5263"/>
      <c r="S65" s="388">
        <f t="shared" si="5"/>
        <v>0</v>
      </c>
      <c r="T65" s="388">
        <f t="shared" si="3"/>
        <v>0</v>
      </c>
      <c r="U65" s="5268"/>
      <c r="V65" s="5268"/>
      <c r="W65" s="5269"/>
      <c r="X65" s="389"/>
      <c r="Y65" s="2795"/>
      <c r="Z65" s="2796"/>
      <c r="AB65" s="2793">
        <f t="shared" si="6"/>
        <v>57</v>
      </c>
      <c r="AC65" s="2794" t="s">
        <v>4264</v>
      </c>
      <c r="AD65" s="3817" t="s">
        <v>4265</v>
      </c>
      <c r="AE65" s="3818" t="s">
        <v>4266</v>
      </c>
      <c r="AF65" s="3818" t="s">
        <v>4267</v>
      </c>
      <c r="AG65" s="3818" t="s">
        <v>4268</v>
      </c>
      <c r="AH65" s="3818" t="s">
        <v>4269</v>
      </c>
      <c r="AI65" s="3819" t="s">
        <v>4270</v>
      </c>
      <c r="AJ65" s="3820" t="s">
        <v>4271</v>
      </c>
      <c r="AK65" s="3821" t="s">
        <v>4272</v>
      </c>
      <c r="AL65" s="3821" t="s">
        <v>4273</v>
      </c>
      <c r="AM65" s="3822" t="s">
        <v>4274</v>
      </c>
      <c r="AN65" s="3823" t="s">
        <v>4275</v>
      </c>
      <c r="AO65" s="3824" t="s">
        <v>4276</v>
      </c>
      <c r="AP65" s="387"/>
      <c r="AQ65" s="3812"/>
      <c r="AR65" s="3825" t="s">
        <v>4277</v>
      </c>
      <c r="AS65" s="3826" t="s">
        <v>4278</v>
      </c>
      <c r="AT65" s="3826" t="s">
        <v>4279</v>
      </c>
      <c r="AU65" s="3827" t="s">
        <v>4280</v>
      </c>
      <c r="AV65" s="3827" t="s">
        <v>4281</v>
      </c>
      <c r="AW65" s="3828" t="s">
        <v>4282</v>
      </c>
      <c r="AY65" s="132"/>
      <c r="AZ65" s="31"/>
    </row>
    <row r="66" spans="2:52" outlineLevel="1">
      <c r="B66" s="2793">
        <f t="shared" si="4"/>
        <v>58</v>
      </c>
      <c r="C66" s="5245"/>
      <c r="D66" s="5246"/>
      <c r="E66" s="5247"/>
      <c r="F66" s="5247"/>
      <c r="G66" s="5247"/>
      <c r="H66" s="5247"/>
      <c r="I66" s="5248"/>
      <c r="J66" s="5249"/>
      <c r="K66" s="5250"/>
      <c r="L66" s="5250"/>
      <c r="M66" s="385">
        <f t="shared" si="0"/>
        <v>0</v>
      </c>
      <c r="N66" s="386">
        <f t="shared" si="1"/>
        <v>0</v>
      </c>
      <c r="O66" s="2901">
        <f t="shared" si="2"/>
        <v>0</v>
      </c>
      <c r="P66" s="387"/>
      <c r="Q66" s="387"/>
      <c r="R66" s="5263"/>
      <c r="S66" s="388">
        <f t="shared" si="5"/>
        <v>0</v>
      </c>
      <c r="T66" s="388">
        <f t="shared" si="3"/>
        <v>0</v>
      </c>
      <c r="U66" s="5268"/>
      <c r="V66" s="5268"/>
      <c r="W66" s="5269"/>
      <c r="X66" s="389"/>
      <c r="Y66" s="2795"/>
      <c r="Z66" s="2796"/>
      <c r="AB66" s="2793">
        <f t="shared" si="6"/>
        <v>58</v>
      </c>
      <c r="AC66" s="2794" t="s">
        <v>4283</v>
      </c>
      <c r="AD66" s="3817" t="s">
        <v>4284</v>
      </c>
      <c r="AE66" s="3818" t="s">
        <v>4285</v>
      </c>
      <c r="AF66" s="3818" t="s">
        <v>4286</v>
      </c>
      <c r="AG66" s="3818" t="s">
        <v>4287</v>
      </c>
      <c r="AH66" s="3818" t="s">
        <v>4288</v>
      </c>
      <c r="AI66" s="3819" t="s">
        <v>4289</v>
      </c>
      <c r="AJ66" s="3820" t="s">
        <v>4290</v>
      </c>
      <c r="AK66" s="3821" t="s">
        <v>4291</v>
      </c>
      <c r="AL66" s="3821" t="s">
        <v>4292</v>
      </c>
      <c r="AM66" s="3822" t="s">
        <v>4293</v>
      </c>
      <c r="AN66" s="3823" t="s">
        <v>4294</v>
      </c>
      <c r="AO66" s="3824" t="s">
        <v>4295</v>
      </c>
      <c r="AP66" s="387"/>
      <c r="AQ66" s="3812"/>
      <c r="AR66" s="3825" t="s">
        <v>4296</v>
      </c>
      <c r="AS66" s="3826" t="s">
        <v>4297</v>
      </c>
      <c r="AT66" s="3826" t="s">
        <v>4298</v>
      </c>
      <c r="AU66" s="3827" t="s">
        <v>4299</v>
      </c>
      <c r="AV66" s="3827" t="s">
        <v>4300</v>
      </c>
      <c r="AW66" s="3828" t="s">
        <v>4301</v>
      </c>
      <c r="AY66" s="132"/>
      <c r="AZ66" s="31"/>
    </row>
    <row r="67" spans="2:52" outlineLevel="1">
      <c r="B67" s="2793">
        <f t="shared" si="4"/>
        <v>59</v>
      </c>
      <c r="C67" s="5245"/>
      <c r="D67" s="5246"/>
      <c r="E67" s="5247"/>
      <c r="F67" s="5247"/>
      <c r="G67" s="5247"/>
      <c r="H67" s="5247"/>
      <c r="I67" s="5248"/>
      <c r="J67" s="5249"/>
      <c r="K67" s="5250"/>
      <c r="L67" s="5250"/>
      <c r="M67" s="385">
        <f t="shared" si="0"/>
        <v>0</v>
      </c>
      <c r="N67" s="386">
        <f t="shared" si="1"/>
        <v>0</v>
      </c>
      <c r="O67" s="2901">
        <f t="shared" si="2"/>
        <v>0</v>
      </c>
      <c r="P67" s="387"/>
      <c r="Q67" s="387"/>
      <c r="R67" s="5263"/>
      <c r="S67" s="388">
        <f t="shared" si="5"/>
        <v>0</v>
      </c>
      <c r="T67" s="388">
        <f t="shared" si="3"/>
        <v>0</v>
      </c>
      <c r="U67" s="5268"/>
      <c r="V67" s="5268"/>
      <c r="W67" s="5269"/>
      <c r="X67" s="389"/>
      <c r="Y67" s="2795"/>
      <c r="Z67" s="2796"/>
      <c r="AB67" s="2793">
        <f t="shared" si="6"/>
        <v>59</v>
      </c>
      <c r="AC67" s="2794" t="s">
        <v>4302</v>
      </c>
      <c r="AD67" s="3817" t="s">
        <v>4303</v>
      </c>
      <c r="AE67" s="3818" t="s">
        <v>4304</v>
      </c>
      <c r="AF67" s="3818" t="s">
        <v>4305</v>
      </c>
      <c r="AG67" s="3818" t="s">
        <v>4306</v>
      </c>
      <c r="AH67" s="3818" t="s">
        <v>4307</v>
      </c>
      <c r="AI67" s="3819" t="s">
        <v>4308</v>
      </c>
      <c r="AJ67" s="3820" t="s">
        <v>4309</v>
      </c>
      <c r="AK67" s="3821" t="s">
        <v>4310</v>
      </c>
      <c r="AL67" s="3821" t="s">
        <v>4311</v>
      </c>
      <c r="AM67" s="3822" t="s">
        <v>4312</v>
      </c>
      <c r="AN67" s="3823" t="s">
        <v>4313</v>
      </c>
      <c r="AO67" s="3824" t="s">
        <v>4314</v>
      </c>
      <c r="AP67" s="387"/>
      <c r="AQ67" s="3812"/>
      <c r="AR67" s="3825" t="s">
        <v>4315</v>
      </c>
      <c r="AS67" s="3826" t="s">
        <v>4316</v>
      </c>
      <c r="AT67" s="3826" t="s">
        <v>4317</v>
      </c>
      <c r="AU67" s="3827" t="s">
        <v>4318</v>
      </c>
      <c r="AV67" s="3827" t="s">
        <v>4319</v>
      </c>
      <c r="AW67" s="3828" t="s">
        <v>4320</v>
      </c>
      <c r="AY67" s="132"/>
      <c r="AZ67" s="31"/>
    </row>
    <row r="68" spans="2:52" outlineLevel="1">
      <c r="B68" s="2793">
        <f t="shared" si="4"/>
        <v>60</v>
      </c>
      <c r="C68" s="5245"/>
      <c r="D68" s="5246"/>
      <c r="E68" s="5247"/>
      <c r="F68" s="5247"/>
      <c r="G68" s="5247"/>
      <c r="H68" s="5247"/>
      <c r="I68" s="5248"/>
      <c r="J68" s="5249"/>
      <c r="K68" s="5250"/>
      <c r="L68" s="5250"/>
      <c r="M68" s="385">
        <f t="shared" si="0"/>
        <v>0</v>
      </c>
      <c r="N68" s="386">
        <f t="shared" si="1"/>
        <v>0</v>
      </c>
      <c r="O68" s="2901">
        <f t="shared" si="2"/>
        <v>0</v>
      </c>
      <c r="P68" s="387"/>
      <c r="Q68" s="387"/>
      <c r="R68" s="5263"/>
      <c r="S68" s="388">
        <f t="shared" si="5"/>
        <v>0</v>
      </c>
      <c r="T68" s="388">
        <f t="shared" si="3"/>
        <v>0</v>
      </c>
      <c r="U68" s="5268"/>
      <c r="V68" s="5268"/>
      <c r="W68" s="5269"/>
      <c r="X68" s="389"/>
      <c r="Y68" s="2795"/>
      <c r="Z68" s="2796"/>
      <c r="AB68" s="2793">
        <f t="shared" si="6"/>
        <v>60</v>
      </c>
      <c r="AC68" s="2794" t="s">
        <v>4321</v>
      </c>
      <c r="AD68" s="3817" t="s">
        <v>4322</v>
      </c>
      <c r="AE68" s="3818" t="s">
        <v>4323</v>
      </c>
      <c r="AF68" s="3818" t="s">
        <v>4324</v>
      </c>
      <c r="AG68" s="3818" t="s">
        <v>4325</v>
      </c>
      <c r="AH68" s="3818" t="s">
        <v>4326</v>
      </c>
      <c r="AI68" s="3819" t="s">
        <v>4327</v>
      </c>
      <c r="AJ68" s="3820" t="s">
        <v>4328</v>
      </c>
      <c r="AK68" s="3821" t="s">
        <v>4329</v>
      </c>
      <c r="AL68" s="3821" t="s">
        <v>4330</v>
      </c>
      <c r="AM68" s="3822" t="s">
        <v>4331</v>
      </c>
      <c r="AN68" s="3823" t="s">
        <v>4332</v>
      </c>
      <c r="AO68" s="3824" t="s">
        <v>4333</v>
      </c>
      <c r="AP68" s="387"/>
      <c r="AQ68" s="3812"/>
      <c r="AR68" s="3825" t="s">
        <v>4334</v>
      </c>
      <c r="AS68" s="3826" t="s">
        <v>4335</v>
      </c>
      <c r="AT68" s="3826" t="s">
        <v>4336</v>
      </c>
      <c r="AU68" s="3827" t="s">
        <v>4337</v>
      </c>
      <c r="AV68" s="3827" t="s">
        <v>4338</v>
      </c>
      <c r="AW68" s="3828" t="s">
        <v>4339</v>
      </c>
      <c r="AY68" s="132"/>
      <c r="AZ68" s="31"/>
    </row>
    <row r="69" spans="2:52" outlineLevel="1">
      <c r="B69" s="2793">
        <f t="shared" si="4"/>
        <v>61</v>
      </c>
      <c r="C69" s="5245"/>
      <c r="D69" s="5246"/>
      <c r="E69" s="5247"/>
      <c r="F69" s="5247"/>
      <c r="G69" s="5247"/>
      <c r="H69" s="5247"/>
      <c r="I69" s="5248"/>
      <c r="J69" s="5249"/>
      <c r="K69" s="5250"/>
      <c r="L69" s="5250"/>
      <c r="M69" s="385">
        <f t="shared" si="0"/>
        <v>0</v>
      </c>
      <c r="N69" s="386">
        <f t="shared" si="1"/>
        <v>0</v>
      </c>
      <c r="O69" s="2901">
        <f t="shared" si="2"/>
        <v>0</v>
      </c>
      <c r="P69" s="387"/>
      <c r="Q69" s="387"/>
      <c r="R69" s="5263"/>
      <c r="S69" s="388">
        <f t="shared" si="5"/>
        <v>0</v>
      </c>
      <c r="T69" s="388">
        <f t="shared" si="3"/>
        <v>0</v>
      </c>
      <c r="U69" s="5268"/>
      <c r="V69" s="5268"/>
      <c r="W69" s="5269"/>
      <c r="X69" s="389"/>
      <c r="Y69" s="2795"/>
      <c r="Z69" s="2796"/>
      <c r="AB69" s="2793">
        <f t="shared" si="6"/>
        <v>61</v>
      </c>
      <c r="AC69" s="2794" t="s">
        <v>4340</v>
      </c>
      <c r="AD69" s="3817" t="s">
        <v>4341</v>
      </c>
      <c r="AE69" s="3818" t="s">
        <v>4342</v>
      </c>
      <c r="AF69" s="3818" t="s">
        <v>4343</v>
      </c>
      <c r="AG69" s="3818" t="s">
        <v>4344</v>
      </c>
      <c r="AH69" s="3818" t="s">
        <v>4345</v>
      </c>
      <c r="AI69" s="3819" t="s">
        <v>4346</v>
      </c>
      <c r="AJ69" s="3820" t="s">
        <v>4347</v>
      </c>
      <c r="AK69" s="3821" t="s">
        <v>4348</v>
      </c>
      <c r="AL69" s="3821" t="s">
        <v>4349</v>
      </c>
      <c r="AM69" s="3822" t="s">
        <v>4350</v>
      </c>
      <c r="AN69" s="3823" t="s">
        <v>4351</v>
      </c>
      <c r="AO69" s="3824" t="s">
        <v>4352</v>
      </c>
      <c r="AP69" s="387"/>
      <c r="AQ69" s="3812"/>
      <c r="AR69" s="3825" t="s">
        <v>4353</v>
      </c>
      <c r="AS69" s="3826" t="s">
        <v>4354</v>
      </c>
      <c r="AT69" s="3826" t="s">
        <v>4355</v>
      </c>
      <c r="AU69" s="3827" t="s">
        <v>4356</v>
      </c>
      <c r="AV69" s="3827" t="s">
        <v>4357</v>
      </c>
      <c r="AW69" s="3828" t="s">
        <v>4358</v>
      </c>
      <c r="AY69" s="132"/>
      <c r="AZ69" s="31"/>
    </row>
    <row r="70" spans="2:52" outlineLevel="1">
      <c r="B70" s="2793">
        <f t="shared" si="4"/>
        <v>62</v>
      </c>
      <c r="C70" s="5245"/>
      <c r="D70" s="5246"/>
      <c r="E70" s="5247"/>
      <c r="F70" s="5247"/>
      <c r="G70" s="5247"/>
      <c r="H70" s="5247"/>
      <c r="I70" s="5248"/>
      <c r="J70" s="5249"/>
      <c r="K70" s="5250"/>
      <c r="L70" s="5250"/>
      <c r="M70" s="385">
        <f t="shared" si="0"/>
        <v>0</v>
      </c>
      <c r="N70" s="386">
        <f t="shared" si="1"/>
        <v>0</v>
      </c>
      <c r="O70" s="2901">
        <f t="shared" si="2"/>
        <v>0</v>
      </c>
      <c r="P70" s="387"/>
      <c r="Q70" s="387"/>
      <c r="R70" s="5263"/>
      <c r="S70" s="388">
        <f t="shared" si="5"/>
        <v>0</v>
      </c>
      <c r="T70" s="388">
        <f t="shared" si="3"/>
        <v>0</v>
      </c>
      <c r="U70" s="5268"/>
      <c r="V70" s="5268"/>
      <c r="W70" s="5269"/>
      <c r="X70" s="389"/>
      <c r="Y70" s="2795"/>
      <c r="Z70" s="2796"/>
      <c r="AB70" s="2793">
        <f t="shared" si="6"/>
        <v>62</v>
      </c>
      <c r="AC70" s="2794" t="s">
        <v>4359</v>
      </c>
      <c r="AD70" s="3817" t="s">
        <v>4360</v>
      </c>
      <c r="AE70" s="3818" t="s">
        <v>4361</v>
      </c>
      <c r="AF70" s="3818" t="s">
        <v>4362</v>
      </c>
      <c r="AG70" s="3818" t="s">
        <v>4363</v>
      </c>
      <c r="AH70" s="3818" t="s">
        <v>4364</v>
      </c>
      <c r="AI70" s="3819" t="s">
        <v>4365</v>
      </c>
      <c r="AJ70" s="3820" t="s">
        <v>4366</v>
      </c>
      <c r="AK70" s="3821" t="s">
        <v>4367</v>
      </c>
      <c r="AL70" s="3821" t="s">
        <v>4368</v>
      </c>
      <c r="AM70" s="3822" t="s">
        <v>4369</v>
      </c>
      <c r="AN70" s="3823" t="s">
        <v>4370</v>
      </c>
      <c r="AO70" s="3824" t="s">
        <v>4371</v>
      </c>
      <c r="AP70" s="387"/>
      <c r="AQ70" s="3812"/>
      <c r="AR70" s="3825" t="s">
        <v>4372</v>
      </c>
      <c r="AS70" s="3826" t="s">
        <v>4373</v>
      </c>
      <c r="AT70" s="3826" t="s">
        <v>4374</v>
      </c>
      <c r="AU70" s="3827" t="s">
        <v>4375</v>
      </c>
      <c r="AV70" s="3827" t="s">
        <v>4376</v>
      </c>
      <c r="AW70" s="3828" t="s">
        <v>4377</v>
      </c>
      <c r="AY70" s="132"/>
      <c r="AZ70" s="31"/>
    </row>
    <row r="71" spans="2:52" outlineLevel="1">
      <c r="B71" s="2793">
        <f t="shared" si="4"/>
        <v>63</v>
      </c>
      <c r="C71" s="5245"/>
      <c r="D71" s="5246"/>
      <c r="E71" s="5247"/>
      <c r="F71" s="5247"/>
      <c r="G71" s="5247"/>
      <c r="H71" s="5247"/>
      <c r="I71" s="5248"/>
      <c r="J71" s="5249"/>
      <c r="K71" s="5250"/>
      <c r="L71" s="5250"/>
      <c r="M71" s="385">
        <f t="shared" si="0"/>
        <v>0</v>
      </c>
      <c r="N71" s="386">
        <f t="shared" si="1"/>
        <v>0</v>
      </c>
      <c r="O71" s="2901">
        <f t="shared" si="2"/>
        <v>0</v>
      </c>
      <c r="P71" s="387"/>
      <c r="Q71" s="387"/>
      <c r="R71" s="5263"/>
      <c r="S71" s="388">
        <f t="shared" si="5"/>
        <v>0</v>
      </c>
      <c r="T71" s="388">
        <f t="shared" si="3"/>
        <v>0</v>
      </c>
      <c r="U71" s="5268"/>
      <c r="V71" s="5268"/>
      <c r="W71" s="5269"/>
      <c r="X71" s="389"/>
      <c r="Y71" s="2795"/>
      <c r="Z71" s="2796"/>
      <c r="AB71" s="2793">
        <f t="shared" si="6"/>
        <v>63</v>
      </c>
      <c r="AC71" s="2794" t="s">
        <v>4378</v>
      </c>
      <c r="AD71" s="3817" t="s">
        <v>4379</v>
      </c>
      <c r="AE71" s="3818" t="s">
        <v>4380</v>
      </c>
      <c r="AF71" s="3818" t="s">
        <v>4381</v>
      </c>
      <c r="AG71" s="3818" t="s">
        <v>4382</v>
      </c>
      <c r="AH71" s="3818" t="s">
        <v>4383</v>
      </c>
      <c r="AI71" s="3819" t="s">
        <v>4384</v>
      </c>
      <c r="AJ71" s="3820" t="s">
        <v>4385</v>
      </c>
      <c r="AK71" s="3821" t="s">
        <v>4386</v>
      </c>
      <c r="AL71" s="3821" t="s">
        <v>4387</v>
      </c>
      <c r="AM71" s="3822" t="s">
        <v>4388</v>
      </c>
      <c r="AN71" s="3823" t="s">
        <v>4389</v>
      </c>
      <c r="AO71" s="3824" t="s">
        <v>4390</v>
      </c>
      <c r="AP71" s="387"/>
      <c r="AQ71" s="3812"/>
      <c r="AR71" s="3825" t="s">
        <v>4391</v>
      </c>
      <c r="AS71" s="3826" t="s">
        <v>4392</v>
      </c>
      <c r="AT71" s="3826" t="s">
        <v>4393</v>
      </c>
      <c r="AU71" s="3827" t="s">
        <v>4394</v>
      </c>
      <c r="AV71" s="3827" t="s">
        <v>4395</v>
      </c>
      <c r="AW71" s="3828" t="s">
        <v>4396</v>
      </c>
      <c r="AY71" s="132"/>
      <c r="AZ71" s="31"/>
    </row>
    <row r="72" spans="2:52" outlineLevel="1">
      <c r="B72" s="2793">
        <f t="shared" si="4"/>
        <v>64</v>
      </c>
      <c r="C72" s="5245"/>
      <c r="D72" s="5246"/>
      <c r="E72" s="5247"/>
      <c r="F72" s="5247"/>
      <c r="G72" s="5247"/>
      <c r="H72" s="5247"/>
      <c r="I72" s="5248"/>
      <c r="J72" s="5249"/>
      <c r="K72" s="5250"/>
      <c r="L72" s="5250"/>
      <c r="M72" s="385">
        <f t="shared" si="0"/>
        <v>0</v>
      </c>
      <c r="N72" s="386">
        <f t="shared" si="1"/>
        <v>0</v>
      </c>
      <c r="O72" s="2901">
        <f t="shared" si="2"/>
        <v>0</v>
      </c>
      <c r="P72" s="387"/>
      <c r="Q72" s="387"/>
      <c r="R72" s="5263"/>
      <c r="S72" s="388">
        <f t="shared" si="5"/>
        <v>0</v>
      </c>
      <c r="T72" s="388">
        <f t="shared" si="3"/>
        <v>0</v>
      </c>
      <c r="U72" s="5268"/>
      <c r="V72" s="5268"/>
      <c r="W72" s="5269"/>
      <c r="X72" s="389"/>
      <c r="Y72" s="2795"/>
      <c r="Z72" s="2796"/>
      <c r="AB72" s="2793">
        <f t="shared" si="6"/>
        <v>64</v>
      </c>
      <c r="AC72" s="2794" t="s">
        <v>4397</v>
      </c>
      <c r="AD72" s="3817" t="s">
        <v>4398</v>
      </c>
      <c r="AE72" s="3818" t="s">
        <v>4399</v>
      </c>
      <c r="AF72" s="3818" t="s">
        <v>4400</v>
      </c>
      <c r="AG72" s="3818" t="s">
        <v>4401</v>
      </c>
      <c r="AH72" s="3818" t="s">
        <v>4402</v>
      </c>
      <c r="AI72" s="3819" t="s">
        <v>4403</v>
      </c>
      <c r="AJ72" s="3820" t="s">
        <v>4404</v>
      </c>
      <c r="AK72" s="3821" t="s">
        <v>4405</v>
      </c>
      <c r="AL72" s="3821" t="s">
        <v>4406</v>
      </c>
      <c r="AM72" s="3822" t="s">
        <v>4407</v>
      </c>
      <c r="AN72" s="3823" t="s">
        <v>4408</v>
      </c>
      <c r="AO72" s="3824" t="s">
        <v>4409</v>
      </c>
      <c r="AP72" s="387"/>
      <c r="AQ72" s="3812"/>
      <c r="AR72" s="3825" t="s">
        <v>4410</v>
      </c>
      <c r="AS72" s="3826" t="s">
        <v>4411</v>
      </c>
      <c r="AT72" s="3826" t="s">
        <v>4412</v>
      </c>
      <c r="AU72" s="3827" t="s">
        <v>4413</v>
      </c>
      <c r="AV72" s="3827" t="s">
        <v>4414</v>
      </c>
      <c r="AW72" s="3828" t="s">
        <v>4415</v>
      </c>
      <c r="AY72" s="132"/>
      <c r="AZ72" s="31"/>
    </row>
    <row r="73" spans="2:52" outlineLevel="1">
      <c r="B73" s="2793">
        <f t="shared" si="4"/>
        <v>65</v>
      </c>
      <c r="C73" s="5245"/>
      <c r="D73" s="5246"/>
      <c r="E73" s="5247"/>
      <c r="F73" s="5247"/>
      <c r="G73" s="5247"/>
      <c r="H73" s="5247"/>
      <c r="I73" s="5248"/>
      <c r="J73" s="5249"/>
      <c r="K73" s="5250"/>
      <c r="L73" s="5250"/>
      <c r="M73" s="385">
        <f t="shared" ref="M73:M136" si="7">J73*K73</f>
        <v>0</v>
      </c>
      <c r="N73" s="386">
        <f t="shared" si="1"/>
        <v>0</v>
      </c>
      <c r="O73" s="2901">
        <f t="shared" si="2"/>
        <v>0</v>
      </c>
      <c r="P73" s="387"/>
      <c r="Q73" s="387"/>
      <c r="R73" s="5263"/>
      <c r="S73" s="388">
        <f t="shared" si="5"/>
        <v>0</v>
      </c>
      <c r="T73" s="388">
        <f t="shared" si="3"/>
        <v>0</v>
      </c>
      <c r="U73" s="5268"/>
      <c r="V73" s="5268"/>
      <c r="W73" s="5269"/>
      <c r="X73" s="389"/>
      <c r="Y73" s="2795"/>
      <c r="Z73" s="2796"/>
      <c r="AB73" s="2793">
        <f t="shared" si="6"/>
        <v>65</v>
      </c>
      <c r="AC73" s="2794" t="s">
        <v>4416</v>
      </c>
      <c r="AD73" s="3817" t="s">
        <v>4417</v>
      </c>
      <c r="AE73" s="3818" t="s">
        <v>4418</v>
      </c>
      <c r="AF73" s="3818" t="s">
        <v>4419</v>
      </c>
      <c r="AG73" s="3818" t="s">
        <v>4420</v>
      </c>
      <c r="AH73" s="3818" t="s">
        <v>4421</v>
      </c>
      <c r="AI73" s="3819" t="s">
        <v>4422</v>
      </c>
      <c r="AJ73" s="3820" t="s">
        <v>4423</v>
      </c>
      <c r="AK73" s="3821" t="s">
        <v>4424</v>
      </c>
      <c r="AL73" s="3821" t="s">
        <v>4425</v>
      </c>
      <c r="AM73" s="3822" t="s">
        <v>4426</v>
      </c>
      <c r="AN73" s="3823" t="s">
        <v>4427</v>
      </c>
      <c r="AO73" s="3824" t="s">
        <v>4428</v>
      </c>
      <c r="AP73" s="387"/>
      <c r="AQ73" s="3812"/>
      <c r="AR73" s="3825" t="s">
        <v>4429</v>
      </c>
      <c r="AS73" s="3826" t="s">
        <v>4430</v>
      </c>
      <c r="AT73" s="3826" t="s">
        <v>4431</v>
      </c>
      <c r="AU73" s="3827" t="s">
        <v>4432</v>
      </c>
      <c r="AV73" s="3827" t="s">
        <v>4433</v>
      </c>
      <c r="AW73" s="3828" t="s">
        <v>4434</v>
      </c>
      <c r="AY73" s="132"/>
      <c r="AZ73" s="31"/>
    </row>
    <row r="74" spans="2:52" outlineLevel="1">
      <c r="B74" s="2793">
        <f t="shared" si="4"/>
        <v>66</v>
      </c>
      <c r="C74" s="5245"/>
      <c r="D74" s="5246"/>
      <c r="E74" s="5247"/>
      <c r="F74" s="5247"/>
      <c r="G74" s="5247"/>
      <c r="H74" s="5247"/>
      <c r="I74" s="5248"/>
      <c r="J74" s="5249"/>
      <c r="K74" s="5250"/>
      <c r="L74" s="5250"/>
      <c r="M74" s="385">
        <f t="shared" si="7"/>
        <v>0</v>
      </c>
      <c r="N74" s="386">
        <f t="shared" ref="N74:N137" si="8">IF(R74=0,0,((1+R74)/(1+$D$823))-1)</f>
        <v>0</v>
      </c>
      <c r="O74" s="2901">
        <f t="shared" ref="O74:O137" si="9">IF(R74=0,0,((1+R74)/(1+$D$824))-1)</f>
        <v>0</v>
      </c>
      <c r="P74" s="387"/>
      <c r="Q74" s="387"/>
      <c r="R74" s="5263"/>
      <c r="S74" s="388">
        <f t="shared" si="5"/>
        <v>0</v>
      </c>
      <c r="T74" s="388">
        <f t="shared" ref="T74:T137" si="10">S74</f>
        <v>0</v>
      </c>
      <c r="U74" s="5268"/>
      <c r="V74" s="5268"/>
      <c r="W74" s="5269"/>
      <c r="X74" s="389"/>
      <c r="Y74" s="2795"/>
      <c r="Z74" s="2796"/>
      <c r="AB74" s="2793">
        <f t="shared" si="6"/>
        <v>66</v>
      </c>
      <c r="AC74" s="2794" t="s">
        <v>4435</v>
      </c>
      <c r="AD74" s="3817" t="s">
        <v>4436</v>
      </c>
      <c r="AE74" s="3818" t="s">
        <v>4437</v>
      </c>
      <c r="AF74" s="3818" t="s">
        <v>4438</v>
      </c>
      <c r="AG74" s="3818" t="s">
        <v>4439</v>
      </c>
      <c r="AH74" s="3818" t="s">
        <v>4440</v>
      </c>
      <c r="AI74" s="3819" t="s">
        <v>4441</v>
      </c>
      <c r="AJ74" s="3820" t="s">
        <v>4442</v>
      </c>
      <c r="AK74" s="3821" t="s">
        <v>4443</v>
      </c>
      <c r="AL74" s="3821" t="s">
        <v>4444</v>
      </c>
      <c r="AM74" s="3822" t="s">
        <v>4445</v>
      </c>
      <c r="AN74" s="3823" t="s">
        <v>4446</v>
      </c>
      <c r="AO74" s="3824" t="s">
        <v>4447</v>
      </c>
      <c r="AP74" s="387"/>
      <c r="AQ74" s="3812"/>
      <c r="AR74" s="3825" t="s">
        <v>4448</v>
      </c>
      <c r="AS74" s="3826" t="s">
        <v>4449</v>
      </c>
      <c r="AT74" s="3826" t="s">
        <v>4450</v>
      </c>
      <c r="AU74" s="3827" t="s">
        <v>4451</v>
      </c>
      <c r="AV74" s="3827" t="s">
        <v>4452</v>
      </c>
      <c r="AW74" s="3828" t="s">
        <v>4453</v>
      </c>
      <c r="AY74" s="132"/>
      <c r="AZ74" s="31"/>
    </row>
    <row r="75" spans="2:52" outlineLevel="1">
      <c r="B75" s="2793">
        <f t="shared" ref="B75:B138" si="11">B74+1</f>
        <v>67</v>
      </c>
      <c r="C75" s="5245"/>
      <c r="D75" s="5246"/>
      <c r="E75" s="5247"/>
      <c r="F75" s="5247"/>
      <c r="G75" s="5247"/>
      <c r="H75" s="5247"/>
      <c r="I75" s="5248"/>
      <c r="J75" s="5249"/>
      <c r="K75" s="5250"/>
      <c r="L75" s="5250"/>
      <c r="M75" s="385">
        <f t="shared" si="7"/>
        <v>0</v>
      </c>
      <c r="N75" s="386">
        <f t="shared" si="8"/>
        <v>0</v>
      </c>
      <c r="O75" s="2901">
        <f t="shared" si="9"/>
        <v>0</v>
      </c>
      <c r="P75" s="387"/>
      <c r="Q75" s="387"/>
      <c r="R75" s="5263"/>
      <c r="S75" s="388">
        <f t="shared" ref="S75:S138" si="12">R75*L75</f>
        <v>0</v>
      </c>
      <c r="T75" s="388">
        <f t="shared" si="10"/>
        <v>0</v>
      </c>
      <c r="U75" s="5268"/>
      <c r="V75" s="5268"/>
      <c r="W75" s="5269"/>
      <c r="X75" s="389"/>
      <c r="Y75" s="2795"/>
      <c r="Z75" s="2796"/>
      <c r="AB75" s="2793">
        <f t="shared" ref="AB75:AB138" si="13">AB74+1</f>
        <v>67</v>
      </c>
      <c r="AC75" s="2794" t="s">
        <v>4454</v>
      </c>
      <c r="AD75" s="3817" t="s">
        <v>4455</v>
      </c>
      <c r="AE75" s="3818" t="s">
        <v>4456</v>
      </c>
      <c r="AF75" s="3818" t="s">
        <v>4457</v>
      </c>
      <c r="AG75" s="3818" t="s">
        <v>4458</v>
      </c>
      <c r="AH75" s="3818" t="s">
        <v>4459</v>
      </c>
      <c r="AI75" s="3819" t="s">
        <v>4460</v>
      </c>
      <c r="AJ75" s="3820" t="s">
        <v>4461</v>
      </c>
      <c r="AK75" s="3821" t="s">
        <v>4462</v>
      </c>
      <c r="AL75" s="3821" t="s">
        <v>4463</v>
      </c>
      <c r="AM75" s="3822" t="s">
        <v>4464</v>
      </c>
      <c r="AN75" s="3823" t="s">
        <v>4465</v>
      </c>
      <c r="AO75" s="3824" t="s">
        <v>4466</v>
      </c>
      <c r="AP75" s="387"/>
      <c r="AQ75" s="3812"/>
      <c r="AR75" s="3825" t="s">
        <v>4467</v>
      </c>
      <c r="AS75" s="3826" t="s">
        <v>4468</v>
      </c>
      <c r="AT75" s="3826" t="s">
        <v>4469</v>
      </c>
      <c r="AU75" s="3827" t="s">
        <v>4470</v>
      </c>
      <c r="AV75" s="3827" t="s">
        <v>4471</v>
      </c>
      <c r="AW75" s="3828" t="s">
        <v>4472</v>
      </c>
      <c r="AY75" s="132"/>
      <c r="AZ75" s="31"/>
    </row>
    <row r="76" spans="2:52" outlineLevel="1">
      <c r="B76" s="2793">
        <f t="shared" si="11"/>
        <v>68</v>
      </c>
      <c r="C76" s="5245"/>
      <c r="D76" s="5246"/>
      <c r="E76" s="5247"/>
      <c r="F76" s="5247"/>
      <c r="G76" s="5247"/>
      <c r="H76" s="5247"/>
      <c r="I76" s="5248"/>
      <c r="J76" s="5249"/>
      <c r="K76" s="5250"/>
      <c r="L76" s="5250"/>
      <c r="M76" s="385">
        <f t="shared" si="7"/>
        <v>0</v>
      </c>
      <c r="N76" s="386">
        <f t="shared" si="8"/>
        <v>0</v>
      </c>
      <c r="O76" s="2901">
        <f t="shared" si="9"/>
        <v>0</v>
      </c>
      <c r="P76" s="387"/>
      <c r="Q76" s="387"/>
      <c r="R76" s="5263"/>
      <c r="S76" s="388">
        <f t="shared" si="12"/>
        <v>0</v>
      </c>
      <c r="T76" s="388">
        <f t="shared" si="10"/>
        <v>0</v>
      </c>
      <c r="U76" s="5268"/>
      <c r="V76" s="5268"/>
      <c r="W76" s="5269"/>
      <c r="X76" s="389"/>
      <c r="Y76" s="2795"/>
      <c r="Z76" s="2796"/>
      <c r="AB76" s="2793">
        <f t="shared" si="13"/>
        <v>68</v>
      </c>
      <c r="AC76" s="2794" t="s">
        <v>4473</v>
      </c>
      <c r="AD76" s="3817" t="s">
        <v>4474</v>
      </c>
      <c r="AE76" s="3818" t="s">
        <v>4475</v>
      </c>
      <c r="AF76" s="3818" t="s">
        <v>4476</v>
      </c>
      <c r="AG76" s="3818" t="s">
        <v>4477</v>
      </c>
      <c r="AH76" s="3818" t="s">
        <v>4478</v>
      </c>
      <c r="AI76" s="3819" t="s">
        <v>4479</v>
      </c>
      <c r="AJ76" s="3820" t="s">
        <v>4480</v>
      </c>
      <c r="AK76" s="3821" t="s">
        <v>4481</v>
      </c>
      <c r="AL76" s="3821" t="s">
        <v>4482</v>
      </c>
      <c r="AM76" s="3822" t="s">
        <v>4483</v>
      </c>
      <c r="AN76" s="3823" t="s">
        <v>4484</v>
      </c>
      <c r="AO76" s="3824" t="s">
        <v>4485</v>
      </c>
      <c r="AP76" s="387"/>
      <c r="AQ76" s="3812"/>
      <c r="AR76" s="3825" t="s">
        <v>4486</v>
      </c>
      <c r="AS76" s="3826" t="s">
        <v>4487</v>
      </c>
      <c r="AT76" s="3826" t="s">
        <v>4488</v>
      </c>
      <c r="AU76" s="3827" t="s">
        <v>4489</v>
      </c>
      <c r="AV76" s="3827" t="s">
        <v>4490</v>
      </c>
      <c r="AW76" s="3828" t="s">
        <v>4491</v>
      </c>
      <c r="AY76" s="132"/>
      <c r="AZ76" s="31"/>
    </row>
    <row r="77" spans="2:52" outlineLevel="1">
      <c r="B77" s="2793">
        <f t="shared" si="11"/>
        <v>69</v>
      </c>
      <c r="C77" s="5245"/>
      <c r="D77" s="5246"/>
      <c r="E77" s="5247"/>
      <c r="F77" s="5247"/>
      <c r="G77" s="5247"/>
      <c r="H77" s="5247"/>
      <c r="I77" s="5248"/>
      <c r="J77" s="5249"/>
      <c r="K77" s="5250"/>
      <c r="L77" s="5250"/>
      <c r="M77" s="385">
        <f t="shared" si="7"/>
        <v>0</v>
      </c>
      <c r="N77" s="386">
        <f t="shared" si="8"/>
        <v>0</v>
      </c>
      <c r="O77" s="2901">
        <f t="shared" si="9"/>
        <v>0</v>
      </c>
      <c r="P77" s="387"/>
      <c r="Q77" s="387"/>
      <c r="R77" s="5263"/>
      <c r="S77" s="388">
        <f t="shared" si="12"/>
        <v>0</v>
      </c>
      <c r="T77" s="388">
        <f t="shared" si="10"/>
        <v>0</v>
      </c>
      <c r="U77" s="5268"/>
      <c r="V77" s="5268"/>
      <c r="W77" s="5269"/>
      <c r="X77" s="389"/>
      <c r="Y77" s="2795"/>
      <c r="Z77" s="2796"/>
      <c r="AB77" s="2793">
        <f t="shared" si="13"/>
        <v>69</v>
      </c>
      <c r="AC77" s="2794" t="s">
        <v>4492</v>
      </c>
      <c r="AD77" s="3817" t="s">
        <v>4493</v>
      </c>
      <c r="AE77" s="3818" t="s">
        <v>4494</v>
      </c>
      <c r="AF77" s="3818" t="s">
        <v>4495</v>
      </c>
      <c r="AG77" s="3818" t="s">
        <v>4496</v>
      </c>
      <c r="AH77" s="3818" t="s">
        <v>4497</v>
      </c>
      <c r="AI77" s="3819" t="s">
        <v>4498</v>
      </c>
      <c r="AJ77" s="3820" t="s">
        <v>4499</v>
      </c>
      <c r="AK77" s="3821" t="s">
        <v>4500</v>
      </c>
      <c r="AL77" s="3821" t="s">
        <v>4501</v>
      </c>
      <c r="AM77" s="3822" t="s">
        <v>4502</v>
      </c>
      <c r="AN77" s="3823" t="s">
        <v>4503</v>
      </c>
      <c r="AO77" s="3824" t="s">
        <v>4504</v>
      </c>
      <c r="AP77" s="387"/>
      <c r="AQ77" s="3812"/>
      <c r="AR77" s="3825" t="s">
        <v>4505</v>
      </c>
      <c r="AS77" s="3826" t="s">
        <v>4506</v>
      </c>
      <c r="AT77" s="3826" t="s">
        <v>4507</v>
      </c>
      <c r="AU77" s="3827" t="s">
        <v>4508</v>
      </c>
      <c r="AV77" s="3827" t="s">
        <v>4509</v>
      </c>
      <c r="AW77" s="3828" t="s">
        <v>4510</v>
      </c>
      <c r="AY77" s="132"/>
      <c r="AZ77" s="31"/>
    </row>
    <row r="78" spans="2:52" outlineLevel="1">
      <c r="B78" s="2793">
        <f t="shared" si="11"/>
        <v>70</v>
      </c>
      <c r="C78" s="5245"/>
      <c r="D78" s="5246"/>
      <c r="E78" s="5247"/>
      <c r="F78" s="5247"/>
      <c r="G78" s="5247"/>
      <c r="H78" s="5247"/>
      <c r="I78" s="5248"/>
      <c r="J78" s="5249"/>
      <c r="K78" s="5250"/>
      <c r="L78" s="5250"/>
      <c r="M78" s="385">
        <f t="shared" si="7"/>
        <v>0</v>
      </c>
      <c r="N78" s="386">
        <f t="shared" si="8"/>
        <v>0</v>
      </c>
      <c r="O78" s="2901">
        <f t="shared" si="9"/>
        <v>0</v>
      </c>
      <c r="P78" s="387"/>
      <c r="Q78" s="387"/>
      <c r="R78" s="5263"/>
      <c r="S78" s="388">
        <f t="shared" si="12"/>
        <v>0</v>
      </c>
      <c r="T78" s="388">
        <f t="shared" si="10"/>
        <v>0</v>
      </c>
      <c r="U78" s="5268"/>
      <c r="V78" s="5268"/>
      <c r="W78" s="5269"/>
      <c r="X78" s="389"/>
      <c r="Y78" s="2795"/>
      <c r="Z78" s="2796"/>
      <c r="AB78" s="2793">
        <f t="shared" si="13"/>
        <v>70</v>
      </c>
      <c r="AC78" s="2794" t="s">
        <v>4511</v>
      </c>
      <c r="AD78" s="3817" t="s">
        <v>4512</v>
      </c>
      <c r="AE78" s="3818" t="s">
        <v>4513</v>
      </c>
      <c r="AF78" s="3818" t="s">
        <v>4514</v>
      </c>
      <c r="AG78" s="3818" t="s">
        <v>4515</v>
      </c>
      <c r="AH78" s="3818" t="s">
        <v>4516</v>
      </c>
      <c r="AI78" s="3819" t="s">
        <v>4517</v>
      </c>
      <c r="AJ78" s="3820" t="s">
        <v>4518</v>
      </c>
      <c r="AK78" s="3821" t="s">
        <v>4519</v>
      </c>
      <c r="AL78" s="3821" t="s">
        <v>4520</v>
      </c>
      <c r="AM78" s="3822" t="s">
        <v>4521</v>
      </c>
      <c r="AN78" s="3823" t="s">
        <v>4522</v>
      </c>
      <c r="AO78" s="3824" t="s">
        <v>4523</v>
      </c>
      <c r="AP78" s="387"/>
      <c r="AQ78" s="3812"/>
      <c r="AR78" s="3825" t="s">
        <v>4524</v>
      </c>
      <c r="AS78" s="3826" t="s">
        <v>4525</v>
      </c>
      <c r="AT78" s="3826" t="s">
        <v>4526</v>
      </c>
      <c r="AU78" s="3827" t="s">
        <v>4527</v>
      </c>
      <c r="AV78" s="3827" t="s">
        <v>4528</v>
      </c>
      <c r="AW78" s="3828" t="s">
        <v>4529</v>
      </c>
      <c r="AY78" s="132"/>
      <c r="AZ78" s="31"/>
    </row>
    <row r="79" spans="2:52" outlineLevel="1">
      <c r="B79" s="2793">
        <f t="shared" si="11"/>
        <v>71</v>
      </c>
      <c r="C79" s="5245"/>
      <c r="D79" s="5246"/>
      <c r="E79" s="5247"/>
      <c r="F79" s="5247"/>
      <c r="G79" s="5247"/>
      <c r="H79" s="5247"/>
      <c r="I79" s="5248"/>
      <c r="J79" s="5249"/>
      <c r="K79" s="5250"/>
      <c r="L79" s="5250"/>
      <c r="M79" s="385">
        <f t="shared" si="7"/>
        <v>0</v>
      </c>
      <c r="N79" s="386">
        <f t="shared" si="8"/>
        <v>0</v>
      </c>
      <c r="O79" s="2901">
        <f t="shared" si="9"/>
        <v>0</v>
      </c>
      <c r="P79" s="387"/>
      <c r="Q79" s="387"/>
      <c r="R79" s="5263"/>
      <c r="S79" s="388">
        <f t="shared" si="12"/>
        <v>0</v>
      </c>
      <c r="T79" s="388">
        <f t="shared" si="10"/>
        <v>0</v>
      </c>
      <c r="U79" s="5268"/>
      <c r="V79" s="5268"/>
      <c r="W79" s="5269"/>
      <c r="X79" s="389"/>
      <c r="Y79" s="2795"/>
      <c r="Z79" s="2796"/>
      <c r="AB79" s="2793">
        <f t="shared" si="13"/>
        <v>71</v>
      </c>
      <c r="AC79" s="2794" t="s">
        <v>4530</v>
      </c>
      <c r="AD79" s="3817" t="s">
        <v>4531</v>
      </c>
      <c r="AE79" s="3818" t="s">
        <v>4532</v>
      </c>
      <c r="AF79" s="3818" t="s">
        <v>4533</v>
      </c>
      <c r="AG79" s="3818" t="s">
        <v>4534</v>
      </c>
      <c r="AH79" s="3818" t="s">
        <v>4535</v>
      </c>
      <c r="AI79" s="3819" t="s">
        <v>4536</v>
      </c>
      <c r="AJ79" s="3820" t="s">
        <v>4537</v>
      </c>
      <c r="AK79" s="3821" t="s">
        <v>4538</v>
      </c>
      <c r="AL79" s="3821" t="s">
        <v>4539</v>
      </c>
      <c r="AM79" s="3822" t="s">
        <v>4540</v>
      </c>
      <c r="AN79" s="3823" t="s">
        <v>4541</v>
      </c>
      <c r="AO79" s="3824" t="s">
        <v>4542</v>
      </c>
      <c r="AP79" s="387"/>
      <c r="AQ79" s="3812"/>
      <c r="AR79" s="3825" t="s">
        <v>4543</v>
      </c>
      <c r="AS79" s="3826" t="s">
        <v>4544</v>
      </c>
      <c r="AT79" s="3826" t="s">
        <v>4545</v>
      </c>
      <c r="AU79" s="3827" t="s">
        <v>4546</v>
      </c>
      <c r="AV79" s="3827" t="s">
        <v>4547</v>
      </c>
      <c r="AW79" s="3828" t="s">
        <v>4548</v>
      </c>
      <c r="AY79" s="132"/>
      <c r="AZ79" s="31"/>
    </row>
    <row r="80" spans="2:52" outlineLevel="1">
      <c r="B80" s="2793">
        <f t="shared" si="11"/>
        <v>72</v>
      </c>
      <c r="C80" s="5245"/>
      <c r="D80" s="5246"/>
      <c r="E80" s="5247"/>
      <c r="F80" s="5247"/>
      <c r="G80" s="5247"/>
      <c r="H80" s="5247"/>
      <c r="I80" s="5248"/>
      <c r="J80" s="5249"/>
      <c r="K80" s="5250"/>
      <c r="L80" s="5250"/>
      <c r="M80" s="385">
        <f t="shared" si="7"/>
        <v>0</v>
      </c>
      <c r="N80" s="386">
        <f t="shared" si="8"/>
        <v>0</v>
      </c>
      <c r="O80" s="2901">
        <f t="shared" si="9"/>
        <v>0</v>
      </c>
      <c r="P80" s="387"/>
      <c r="Q80" s="387"/>
      <c r="R80" s="5263"/>
      <c r="S80" s="388">
        <f t="shared" si="12"/>
        <v>0</v>
      </c>
      <c r="T80" s="388">
        <f t="shared" si="10"/>
        <v>0</v>
      </c>
      <c r="U80" s="5268"/>
      <c r="V80" s="5268"/>
      <c r="W80" s="5269"/>
      <c r="X80" s="389"/>
      <c r="Y80" s="2795"/>
      <c r="Z80" s="2796"/>
      <c r="AB80" s="2793">
        <f t="shared" si="13"/>
        <v>72</v>
      </c>
      <c r="AC80" s="2794" t="s">
        <v>4549</v>
      </c>
      <c r="AD80" s="3817" t="s">
        <v>4550</v>
      </c>
      <c r="AE80" s="3818" t="s">
        <v>4551</v>
      </c>
      <c r="AF80" s="3818" t="s">
        <v>4552</v>
      </c>
      <c r="AG80" s="3818" t="s">
        <v>4553</v>
      </c>
      <c r="AH80" s="3818" t="s">
        <v>4554</v>
      </c>
      <c r="AI80" s="3819" t="s">
        <v>4555</v>
      </c>
      <c r="AJ80" s="3820" t="s">
        <v>4556</v>
      </c>
      <c r="AK80" s="3821" t="s">
        <v>4557</v>
      </c>
      <c r="AL80" s="3821" t="s">
        <v>4558</v>
      </c>
      <c r="AM80" s="3822" t="s">
        <v>4559</v>
      </c>
      <c r="AN80" s="3823" t="s">
        <v>4560</v>
      </c>
      <c r="AO80" s="3824" t="s">
        <v>4561</v>
      </c>
      <c r="AP80" s="387"/>
      <c r="AQ80" s="3812"/>
      <c r="AR80" s="3825" t="s">
        <v>4562</v>
      </c>
      <c r="AS80" s="3826" t="s">
        <v>4563</v>
      </c>
      <c r="AT80" s="3826" t="s">
        <v>4564</v>
      </c>
      <c r="AU80" s="3827" t="s">
        <v>4565</v>
      </c>
      <c r="AV80" s="3827" t="s">
        <v>4566</v>
      </c>
      <c r="AW80" s="3828" t="s">
        <v>4567</v>
      </c>
      <c r="AY80" s="132"/>
      <c r="AZ80" s="31"/>
    </row>
    <row r="81" spans="2:52" outlineLevel="1">
      <c r="B81" s="2793">
        <f t="shared" si="11"/>
        <v>73</v>
      </c>
      <c r="C81" s="5245"/>
      <c r="D81" s="5246"/>
      <c r="E81" s="5247"/>
      <c r="F81" s="5247"/>
      <c r="G81" s="5247"/>
      <c r="H81" s="5247"/>
      <c r="I81" s="5248"/>
      <c r="J81" s="5249"/>
      <c r="K81" s="5250"/>
      <c r="L81" s="5250"/>
      <c r="M81" s="385">
        <f t="shared" si="7"/>
        <v>0</v>
      </c>
      <c r="N81" s="386">
        <f t="shared" si="8"/>
        <v>0</v>
      </c>
      <c r="O81" s="2901">
        <f t="shared" si="9"/>
        <v>0</v>
      </c>
      <c r="P81" s="387"/>
      <c r="Q81" s="387"/>
      <c r="R81" s="5263"/>
      <c r="S81" s="388">
        <f t="shared" si="12"/>
        <v>0</v>
      </c>
      <c r="T81" s="388">
        <f t="shared" si="10"/>
        <v>0</v>
      </c>
      <c r="U81" s="5268"/>
      <c r="V81" s="5268"/>
      <c r="W81" s="5269"/>
      <c r="X81" s="389"/>
      <c r="Y81" s="2795"/>
      <c r="Z81" s="2796"/>
      <c r="AB81" s="2793">
        <f t="shared" si="13"/>
        <v>73</v>
      </c>
      <c r="AC81" s="2794" t="s">
        <v>4568</v>
      </c>
      <c r="AD81" s="3817" t="s">
        <v>4569</v>
      </c>
      <c r="AE81" s="3818" t="s">
        <v>4570</v>
      </c>
      <c r="AF81" s="3818" t="s">
        <v>4571</v>
      </c>
      <c r="AG81" s="3818" t="s">
        <v>4572</v>
      </c>
      <c r="AH81" s="3818" t="s">
        <v>4573</v>
      </c>
      <c r="AI81" s="3819" t="s">
        <v>4574</v>
      </c>
      <c r="AJ81" s="3820" t="s">
        <v>4575</v>
      </c>
      <c r="AK81" s="3821" t="s">
        <v>4576</v>
      </c>
      <c r="AL81" s="3821" t="s">
        <v>4577</v>
      </c>
      <c r="AM81" s="3822" t="s">
        <v>4578</v>
      </c>
      <c r="AN81" s="3823" t="s">
        <v>4579</v>
      </c>
      <c r="AO81" s="3824" t="s">
        <v>4580</v>
      </c>
      <c r="AP81" s="387"/>
      <c r="AQ81" s="3812"/>
      <c r="AR81" s="3825" t="s">
        <v>4581</v>
      </c>
      <c r="AS81" s="3826" t="s">
        <v>4582</v>
      </c>
      <c r="AT81" s="3826" t="s">
        <v>4583</v>
      </c>
      <c r="AU81" s="3827" t="s">
        <v>4584</v>
      </c>
      <c r="AV81" s="3827" t="s">
        <v>4585</v>
      </c>
      <c r="AW81" s="3828" t="s">
        <v>4586</v>
      </c>
      <c r="AY81" s="132"/>
      <c r="AZ81" s="31"/>
    </row>
    <row r="82" spans="2:52" outlineLevel="1">
      <c r="B82" s="2793">
        <f t="shared" si="11"/>
        <v>74</v>
      </c>
      <c r="C82" s="5245"/>
      <c r="D82" s="5246"/>
      <c r="E82" s="5247"/>
      <c r="F82" s="5247"/>
      <c r="G82" s="5247"/>
      <c r="H82" s="5247"/>
      <c r="I82" s="5248"/>
      <c r="J82" s="5249"/>
      <c r="K82" s="5250"/>
      <c r="L82" s="5250"/>
      <c r="M82" s="385">
        <f t="shared" si="7"/>
        <v>0</v>
      </c>
      <c r="N82" s="386">
        <f t="shared" si="8"/>
        <v>0</v>
      </c>
      <c r="O82" s="2901">
        <f t="shared" si="9"/>
        <v>0</v>
      </c>
      <c r="P82" s="387"/>
      <c r="Q82" s="387"/>
      <c r="R82" s="5263"/>
      <c r="S82" s="388">
        <f t="shared" si="12"/>
        <v>0</v>
      </c>
      <c r="T82" s="388">
        <f t="shared" si="10"/>
        <v>0</v>
      </c>
      <c r="U82" s="5268"/>
      <c r="V82" s="5268"/>
      <c r="W82" s="5269"/>
      <c r="X82" s="389"/>
      <c r="Y82" s="2795"/>
      <c r="Z82" s="2796"/>
      <c r="AB82" s="2793">
        <f t="shared" si="13"/>
        <v>74</v>
      </c>
      <c r="AC82" s="2794" t="s">
        <v>4587</v>
      </c>
      <c r="AD82" s="3817" t="s">
        <v>4588</v>
      </c>
      <c r="AE82" s="3818" t="s">
        <v>4589</v>
      </c>
      <c r="AF82" s="3818" t="s">
        <v>4590</v>
      </c>
      <c r="AG82" s="3818" t="s">
        <v>4591</v>
      </c>
      <c r="AH82" s="3818" t="s">
        <v>4592</v>
      </c>
      <c r="AI82" s="3819" t="s">
        <v>4593</v>
      </c>
      <c r="AJ82" s="3820" t="s">
        <v>4594</v>
      </c>
      <c r="AK82" s="3821" t="s">
        <v>4595</v>
      </c>
      <c r="AL82" s="3821" t="s">
        <v>4596</v>
      </c>
      <c r="AM82" s="3822" t="s">
        <v>4597</v>
      </c>
      <c r="AN82" s="3823" t="s">
        <v>4598</v>
      </c>
      <c r="AO82" s="3824" t="s">
        <v>4599</v>
      </c>
      <c r="AP82" s="387"/>
      <c r="AQ82" s="3812"/>
      <c r="AR82" s="3825" t="s">
        <v>4600</v>
      </c>
      <c r="AS82" s="3826" t="s">
        <v>4601</v>
      </c>
      <c r="AT82" s="3826" t="s">
        <v>4602</v>
      </c>
      <c r="AU82" s="3827" t="s">
        <v>4603</v>
      </c>
      <c r="AV82" s="3827" t="s">
        <v>4604</v>
      </c>
      <c r="AW82" s="3828" t="s">
        <v>4605</v>
      </c>
      <c r="AY82" s="132"/>
      <c r="AZ82" s="31"/>
    </row>
    <row r="83" spans="2:52" outlineLevel="1">
      <c r="B83" s="2793">
        <f t="shared" si="11"/>
        <v>75</v>
      </c>
      <c r="C83" s="5245"/>
      <c r="D83" s="5246"/>
      <c r="E83" s="5247"/>
      <c r="F83" s="5247"/>
      <c r="G83" s="5247"/>
      <c r="H83" s="5247"/>
      <c r="I83" s="5248"/>
      <c r="J83" s="5249"/>
      <c r="K83" s="5250"/>
      <c r="L83" s="5250"/>
      <c r="M83" s="385">
        <f t="shared" si="7"/>
        <v>0</v>
      </c>
      <c r="N83" s="386">
        <f t="shared" si="8"/>
        <v>0</v>
      </c>
      <c r="O83" s="2901">
        <f t="shared" si="9"/>
        <v>0</v>
      </c>
      <c r="P83" s="387"/>
      <c r="Q83" s="387"/>
      <c r="R83" s="5263"/>
      <c r="S83" s="388">
        <f t="shared" si="12"/>
        <v>0</v>
      </c>
      <c r="T83" s="388">
        <f t="shared" si="10"/>
        <v>0</v>
      </c>
      <c r="U83" s="5268"/>
      <c r="V83" s="5268"/>
      <c r="W83" s="5269"/>
      <c r="X83" s="389"/>
      <c r="Y83" s="2795"/>
      <c r="Z83" s="2796"/>
      <c r="AB83" s="2793">
        <f t="shared" si="13"/>
        <v>75</v>
      </c>
      <c r="AC83" s="2794" t="s">
        <v>4606</v>
      </c>
      <c r="AD83" s="3817" t="s">
        <v>4607</v>
      </c>
      <c r="AE83" s="3818" t="s">
        <v>4608</v>
      </c>
      <c r="AF83" s="3818" t="s">
        <v>4609</v>
      </c>
      <c r="AG83" s="3818" t="s">
        <v>4610</v>
      </c>
      <c r="AH83" s="3818" t="s">
        <v>4611</v>
      </c>
      <c r="AI83" s="3819" t="s">
        <v>4612</v>
      </c>
      <c r="AJ83" s="3820" t="s">
        <v>4613</v>
      </c>
      <c r="AK83" s="3821" t="s">
        <v>4614</v>
      </c>
      <c r="AL83" s="3821" t="s">
        <v>4615</v>
      </c>
      <c r="AM83" s="3822" t="s">
        <v>4616</v>
      </c>
      <c r="AN83" s="3823" t="s">
        <v>4617</v>
      </c>
      <c r="AO83" s="3824" t="s">
        <v>4618</v>
      </c>
      <c r="AP83" s="387"/>
      <c r="AQ83" s="3812"/>
      <c r="AR83" s="3825" t="s">
        <v>4619</v>
      </c>
      <c r="AS83" s="3826" t="s">
        <v>4620</v>
      </c>
      <c r="AT83" s="3826" t="s">
        <v>4621</v>
      </c>
      <c r="AU83" s="3827" t="s">
        <v>4622</v>
      </c>
      <c r="AV83" s="3827" t="s">
        <v>4623</v>
      </c>
      <c r="AW83" s="3828" t="s">
        <v>4624</v>
      </c>
      <c r="AY83" s="132"/>
      <c r="AZ83" s="31"/>
    </row>
    <row r="84" spans="2:52" outlineLevel="1">
      <c r="B84" s="2793">
        <f t="shared" si="11"/>
        <v>76</v>
      </c>
      <c r="C84" s="5245"/>
      <c r="D84" s="5246"/>
      <c r="E84" s="5247"/>
      <c r="F84" s="5247"/>
      <c r="G84" s="5247"/>
      <c r="H84" s="5247"/>
      <c r="I84" s="5248"/>
      <c r="J84" s="5249"/>
      <c r="K84" s="5250"/>
      <c r="L84" s="5250"/>
      <c r="M84" s="385">
        <f t="shared" si="7"/>
        <v>0</v>
      </c>
      <c r="N84" s="386">
        <f t="shared" si="8"/>
        <v>0</v>
      </c>
      <c r="O84" s="2901">
        <f t="shared" si="9"/>
        <v>0</v>
      </c>
      <c r="P84" s="387"/>
      <c r="Q84" s="387"/>
      <c r="R84" s="5263"/>
      <c r="S84" s="388">
        <f t="shared" si="12"/>
        <v>0</v>
      </c>
      <c r="T84" s="388">
        <f t="shared" si="10"/>
        <v>0</v>
      </c>
      <c r="U84" s="5268"/>
      <c r="V84" s="5268"/>
      <c r="W84" s="5269"/>
      <c r="X84" s="389"/>
      <c r="Y84" s="2795"/>
      <c r="Z84" s="2796"/>
      <c r="AB84" s="2793">
        <f t="shared" si="13"/>
        <v>76</v>
      </c>
      <c r="AC84" s="2794" t="s">
        <v>4625</v>
      </c>
      <c r="AD84" s="3817" t="s">
        <v>4626</v>
      </c>
      <c r="AE84" s="3818" t="s">
        <v>4627</v>
      </c>
      <c r="AF84" s="3818" t="s">
        <v>4628</v>
      </c>
      <c r="AG84" s="3818" t="s">
        <v>4629</v>
      </c>
      <c r="AH84" s="3818" t="s">
        <v>4630</v>
      </c>
      <c r="AI84" s="3819" t="s">
        <v>4631</v>
      </c>
      <c r="AJ84" s="3820" t="s">
        <v>4632</v>
      </c>
      <c r="AK84" s="3821" t="s">
        <v>4633</v>
      </c>
      <c r="AL84" s="3821" t="s">
        <v>4634</v>
      </c>
      <c r="AM84" s="3822" t="s">
        <v>4635</v>
      </c>
      <c r="AN84" s="3823" t="s">
        <v>4636</v>
      </c>
      <c r="AO84" s="3824" t="s">
        <v>4637</v>
      </c>
      <c r="AP84" s="387"/>
      <c r="AQ84" s="3812"/>
      <c r="AR84" s="3825" t="s">
        <v>4638</v>
      </c>
      <c r="AS84" s="3826" t="s">
        <v>4639</v>
      </c>
      <c r="AT84" s="3826" t="s">
        <v>4640</v>
      </c>
      <c r="AU84" s="3827" t="s">
        <v>4641</v>
      </c>
      <c r="AV84" s="3827" t="s">
        <v>4642</v>
      </c>
      <c r="AW84" s="3828" t="s">
        <v>4643</v>
      </c>
      <c r="AY84" s="132"/>
      <c r="AZ84" s="31"/>
    </row>
    <row r="85" spans="2:52" outlineLevel="1">
      <c r="B85" s="2793">
        <f t="shared" si="11"/>
        <v>77</v>
      </c>
      <c r="C85" s="5245"/>
      <c r="D85" s="5246"/>
      <c r="E85" s="5247"/>
      <c r="F85" s="5247"/>
      <c r="G85" s="5247"/>
      <c r="H85" s="5247"/>
      <c r="I85" s="5248"/>
      <c r="J85" s="5249"/>
      <c r="K85" s="5250"/>
      <c r="L85" s="5250"/>
      <c r="M85" s="385">
        <f t="shared" si="7"/>
        <v>0</v>
      </c>
      <c r="N85" s="386">
        <f t="shared" si="8"/>
        <v>0</v>
      </c>
      <c r="O85" s="2901">
        <f t="shared" si="9"/>
        <v>0</v>
      </c>
      <c r="P85" s="387"/>
      <c r="Q85" s="387"/>
      <c r="R85" s="5263"/>
      <c r="S85" s="388">
        <f t="shared" si="12"/>
        <v>0</v>
      </c>
      <c r="T85" s="388">
        <f t="shared" si="10"/>
        <v>0</v>
      </c>
      <c r="U85" s="5268"/>
      <c r="V85" s="5268"/>
      <c r="W85" s="5269"/>
      <c r="X85" s="389"/>
      <c r="Y85" s="2795"/>
      <c r="Z85" s="2796"/>
      <c r="AB85" s="2793">
        <f t="shared" si="13"/>
        <v>77</v>
      </c>
      <c r="AC85" s="2794" t="s">
        <v>4644</v>
      </c>
      <c r="AD85" s="3817" t="s">
        <v>4645</v>
      </c>
      <c r="AE85" s="3818" t="s">
        <v>4646</v>
      </c>
      <c r="AF85" s="3818" t="s">
        <v>4647</v>
      </c>
      <c r="AG85" s="3818" t="s">
        <v>4648</v>
      </c>
      <c r="AH85" s="3818" t="s">
        <v>4649</v>
      </c>
      <c r="AI85" s="3819" t="s">
        <v>4650</v>
      </c>
      <c r="AJ85" s="3820" t="s">
        <v>4651</v>
      </c>
      <c r="AK85" s="3821" t="s">
        <v>4652</v>
      </c>
      <c r="AL85" s="3821" t="s">
        <v>4653</v>
      </c>
      <c r="AM85" s="3822" t="s">
        <v>4654</v>
      </c>
      <c r="AN85" s="3823" t="s">
        <v>4655</v>
      </c>
      <c r="AO85" s="3824" t="s">
        <v>4656</v>
      </c>
      <c r="AP85" s="387"/>
      <c r="AQ85" s="3812"/>
      <c r="AR85" s="3825" t="s">
        <v>4657</v>
      </c>
      <c r="AS85" s="3826" t="s">
        <v>4658</v>
      </c>
      <c r="AT85" s="3826" t="s">
        <v>4659</v>
      </c>
      <c r="AU85" s="3827" t="s">
        <v>4660</v>
      </c>
      <c r="AV85" s="3827" t="s">
        <v>4661</v>
      </c>
      <c r="AW85" s="3828" t="s">
        <v>4662</v>
      </c>
      <c r="AY85" s="132"/>
      <c r="AZ85" s="31"/>
    </row>
    <row r="86" spans="2:52" outlineLevel="1">
      <c r="B86" s="2793">
        <f t="shared" si="11"/>
        <v>78</v>
      </c>
      <c r="C86" s="5245"/>
      <c r="D86" s="5246"/>
      <c r="E86" s="5247"/>
      <c r="F86" s="5247"/>
      <c r="G86" s="5247"/>
      <c r="H86" s="5247"/>
      <c r="I86" s="5248"/>
      <c r="J86" s="5249"/>
      <c r="K86" s="5250"/>
      <c r="L86" s="5250"/>
      <c r="M86" s="385">
        <f t="shared" si="7"/>
        <v>0</v>
      </c>
      <c r="N86" s="386">
        <f t="shared" si="8"/>
        <v>0</v>
      </c>
      <c r="O86" s="2901">
        <f t="shared" si="9"/>
        <v>0</v>
      </c>
      <c r="P86" s="387"/>
      <c r="Q86" s="387"/>
      <c r="R86" s="5263"/>
      <c r="S86" s="388">
        <f t="shared" si="12"/>
        <v>0</v>
      </c>
      <c r="T86" s="388">
        <f t="shared" si="10"/>
        <v>0</v>
      </c>
      <c r="U86" s="5268"/>
      <c r="V86" s="5268"/>
      <c r="W86" s="5269"/>
      <c r="X86" s="389"/>
      <c r="Y86" s="2795"/>
      <c r="Z86" s="2796"/>
      <c r="AB86" s="2793">
        <f t="shared" si="13"/>
        <v>78</v>
      </c>
      <c r="AC86" s="2794" t="s">
        <v>4663</v>
      </c>
      <c r="AD86" s="3817" t="s">
        <v>4664</v>
      </c>
      <c r="AE86" s="3818" t="s">
        <v>4665</v>
      </c>
      <c r="AF86" s="3818" t="s">
        <v>4666</v>
      </c>
      <c r="AG86" s="3818" t="s">
        <v>4667</v>
      </c>
      <c r="AH86" s="3818" t="s">
        <v>4668</v>
      </c>
      <c r="AI86" s="3819" t="s">
        <v>4669</v>
      </c>
      <c r="AJ86" s="3820" t="s">
        <v>4670</v>
      </c>
      <c r="AK86" s="3821" t="s">
        <v>4671</v>
      </c>
      <c r="AL86" s="3821" t="s">
        <v>4672</v>
      </c>
      <c r="AM86" s="3822" t="s">
        <v>4673</v>
      </c>
      <c r="AN86" s="3823" t="s">
        <v>4674</v>
      </c>
      <c r="AO86" s="3824" t="s">
        <v>4675</v>
      </c>
      <c r="AP86" s="387"/>
      <c r="AQ86" s="3812"/>
      <c r="AR86" s="3825" t="s">
        <v>4676</v>
      </c>
      <c r="AS86" s="3826" t="s">
        <v>4677</v>
      </c>
      <c r="AT86" s="3826" t="s">
        <v>4678</v>
      </c>
      <c r="AU86" s="3827" t="s">
        <v>4679</v>
      </c>
      <c r="AV86" s="3827" t="s">
        <v>4680</v>
      </c>
      <c r="AW86" s="3828" t="s">
        <v>4681</v>
      </c>
      <c r="AY86" s="132"/>
      <c r="AZ86" s="31"/>
    </row>
    <row r="87" spans="2:52" outlineLevel="1">
      <c r="B87" s="2793">
        <f t="shared" si="11"/>
        <v>79</v>
      </c>
      <c r="C87" s="5245"/>
      <c r="D87" s="5246"/>
      <c r="E87" s="5247"/>
      <c r="F87" s="5247"/>
      <c r="G87" s="5247"/>
      <c r="H87" s="5247"/>
      <c r="I87" s="5248"/>
      <c r="J87" s="5249"/>
      <c r="K87" s="5250"/>
      <c r="L87" s="5250"/>
      <c r="M87" s="385">
        <f t="shared" si="7"/>
        <v>0</v>
      </c>
      <c r="N87" s="386">
        <f t="shared" si="8"/>
        <v>0</v>
      </c>
      <c r="O87" s="2901">
        <f t="shared" si="9"/>
        <v>0</v>
      </c>
      <c r="P87" s="387"/>
      <c r="Q87" s="387"/>
      <c r="R87" s="5263"/>
      <c r="S87" s="388">
        <f t="shared" si="12"/>
        <v>0</v>
      </c>
      <c r="T87" s="388">
        <f t="shared" si="10"/>
        <v>0</v>
      </c>
      <c r="U87" s="5268"/>
      <c r="V87" s="5268"/>
      <c r="W87" s="5269"/>
      <c r="X87" s="389"/>
      <c r="Y87" s="2795"/>
      <c r="Z87" s="2796"/>
      <c r="AB87" s="2793">
        <f t="shared" si="13"/>
        <v>79</v>
      </c>
      <c r="AC87" s="2794" t="s">
        <v>4682</v>
      </c>
      <c r="AD87" s="3817" t="s">
        <v>4683</v>
      </c>
      <c r="AE87" s="3818" t="s">
        <v>4684</v>
      </c>
      <c r="AF87" s="3818" t="s">
        <v>4685</v>
      </c>
      <c r="AG87" s="3818" t="s">
        <v>4686</v>
      </c>
      <c r="AH87" s="3818" t="s">
        <v>4687</v>
      </c>
      <c r="AI87" s="3819" t="s">
        <v>4688</v>
      </c>
      <c r="AJ87" s="3820" t="s">
        <v>4689</v>
      </c>
      <c r="AK87" s="3821" t="s">
        <v>4690</v>
      </c>
      <c r="AL87" s="3821" t="s">
        <v>4691</v>
      </c>
      <c r="AM87" s="3822" t="s">
        <v>4692</v>
      </c>
      <c r="AN87" s="3823" t="s">
        <v>4693</v>
      </c>
      <c r="AO87" s="3824" t="s">
        <v>4694</v>
      </c>
      <c r="AP87" s="387"/>
      <c r="AQ87" s="3812"/>
      <c r="AR87" s="3825" t="s">
        <v>4695</v>
      </c>
      <c r="AS87" s="3826" t="s">
        <v>4696</v>
      </c>
      <c r="AT87" s="3826" t="s">
        <v>4697</v>
      </c>
      <c r="AU87" s="3827" t="s">
        <v>4698</v>
      </c>
      <c r="AV87" s="3827" t="s">
        <v>4699</v>
      </c>
      <c r="AW87" s="3828" t="s">
        <v>4700</v>
      </c>
      <c r="AY87" s="132"/>
      <c r="AZ87" s="31"/>
    </row>
    <row r="88" spans="2:52" outlineLevel="1">
      <c r="B88" s="2793">
        <f t="shared" si="11"/>
        <v>80</v>
      </c>
      <c r="C88" s="5245"/>
      <c r="D88" s="5246"/>
      <c r="E88" s="5247"/>
      <c r="F88" s="5247"/>
      <c r="G88" s="5247"/>
      <c r="H88" s="5247"/>
      <c r="I88" s="5248"/>
      <c r="J88" s="5249"/>
      <c r="K88" s="5250"/>
      <c r="L88" s="5250"/>
      <c r="M88" s="385">
        <f t="shared" si="7"/>
        <v>0</v>
      </c>
      <c r="N88" s="386">
        <f t="shared" si="8"/>
        <v>0</v>
      </c>
      <c r="O88" s="2901">
        <f t="shared" si="9"/>
        <v>0</v>
      </c>
      <c r="P88" s="387"/>
      <c r="Q88" s="387"/>
      <c r="R88" s="5263"/>
      <c r="S88" s="388">
        <f t="shared" si="12"/>
        <v>0</v>
      </c>
      <c r="T88" s="388">
        <f t="shared" si="10"/>
        <v>0</v>
      </c>
      <c r="U88" s="5268"/>
      <c r="V88" s="5268"/>
      <c r="W88" s="5269"/>
      <c r="X88" s="389"/>
      <c r="Y88" s="2795"/>
      <c r="Z88" s="2796"/>
      <c r="AB88" s="2793">
        <f t="shared" si="13"/>
        <v>80</v>
      </c>
      <c r="AC88" s="2794" t="s">
        <v>4701</v>
      </c>
      <c r="AD88" s="3817" t="s">
        <v>4702</v>
      </c>
      <c r="AE88" s="3818" t="s">
        <v>4703</v>
      </c>
      <c r="AF88" s="3818" t="s">
        <v>4704</v>
      </c>
      <c r="AG88" s="3818" t="s">
        <v>4705</v>
      </c>
      <c r="AH88" s="3818" t="s">
        <v>4706</v>
      </c>
      <c r="AI88" s="3819" t="s">
        <v>4707</v>
      </c>
      <c r="AJ88" s="3820" t="s">
        <v>4708</v>
      </c>
      <c r="AK88" s="3821" t="s">
        <v>4709</v>
      </c>
      <c r="AL88" s="3821" t="s">
        <v>4710</v>
      </c>
      <c r="AM88" s="3822" t="s">
        <v>4711</v>
      </c>
      <c r="AN88" s="3823" t="s">
        <v>4712</v>
      </c>
      <c r="AO88" s="3824" t="s">
        <v>4713</v>
      </c>
      <c r="AP88" s="387"/>
      <c r="AQ88" s="3812"/>
      <c r="AR88" s="3825" t="s">
        <v>4714</v>
      </c>
      <c r="AS88" s="3826" t="s">
        <v>4715</v>
      </c>
      <c r="AT88" s="3826" t="s">
        <v>4716</v>
      </c>
      <c r="AU88" s="3827" t="s">
        <v>4717</v>
      </c>
      <c r="AV88" s="3827" t="s">
        <v>4718</v>
      </c>
      <c r="AW88" s="3828" t="s">
        <v>4719</v>
      </c>
      <c r="AY88" s="132"/>
      <c r="AZ88" s="31"/>
    </row>
    <row r="89" spans="2:52" outlineLevel="1">
      <c r="B89" s="2793">
        <f t="shared" si="11"/>
        <v>81</v>
      </c>
      <c r="C89" s="5245"/>
      <c r="D89" s="5246"/>
      <c r="E89" s="5247"/>
      <c r="F89" s="5247"/>
      <c r="G89" s="5247"/>
      <c r="H89" s="5247"/>
      <c r="I89" s="5248"/>
      <c r="J89" s="5249"/>
      <c r="K89" s="5250"/>
      <c r="L89" s="5250"/>
      <c r="M89" s="385">
        <f t="shared" si="7"/>
        <v>0</v>
      </c>
      <c r="N89" s="386">
        <f t="shared" si="8"/>
        <v>0</v>
      </c>
      <c r="O89" s="2901">
        <f t="shared" si="9"/>
        <v>0</v>
      </c>
      <c r="P89" s="387"/>
      <c r="Q89" s="387"/>
      <c r="R89" s="5263"/>
      <c r="S89" s="388">
        <f t="shared" si="12"/>
        <v>0</v>
      </c>
      <c r="T89" s="388">
        <f t="shared" si="10"/>
        <v>0</v>
      </c>
      <c r="U89" s="5268"/>
      <c r="V89" s="5268"/>
      <c r="W89" s="5269"/>
      <c r="X89" s="389"/>
      <c r="Y89" s="2795"/>
      <c r="Z89" s="2796"/>
      <c r="AB89" s="2793">
        <f t="shared" si="13"/>
        <v>81</v>
      </c>
      <c r="AC89" s="2794" t="s">
        <v>4720</v>
      </c>
      <c r="AD89" s="3817" t="s">
        <v>4721</v>
      </c>
      <c r="AE89" s="3818" t="s">
        <v>4722</v>
      </c>
      <c r="AF89" s="3818" t="s">
        <v>4723</v>
      </c>
      <c r="AG89" s="3818" t="s">
        <v>4724</v>
      </c>
      <c r="AH89" s="3818" t="s">
        <v>4725</v>
      </c>
      <c r="AI89" s="3819" t="s">
        <v>4726</v>
      </c>
      <c r="AJ89" s="3820" t="s">
        <v>4727</v>
      </c>
      <c r="AK89" s="3821" t="s">
        <v>4728</v>
      </c>
      <c r="AL89" s="3821" t="s">
        <v>4729</v>
      </c>
      <c r="AM89" s="3822" t="s">
        <v>4730</v>
      </c>
      <c r="AN89" s="3823" t="s">
        <v>4731</v>
      </c>
      <c r="AO89" s="3824" t="s">
        <v>4732</v>
      </c>
      <c r="AP89" s="387"/>
      <c r="AQ89" s="3812"/>
      <c r="AR89" s="3825" t="s">
        <v>4733</v>
      </c>
      <c r="AS89" s="3826" t="s">
        <v>4734</v>
      </c>
      <c r="AT89" s="3826" t="s">
        <v>4735</v>
      </c>
      <c r="AU89" s="3827" t="s">
        <v>4736</v>
      </c>
      <c r="AV89" s="3827" t="s">
        <v>4737</v>
      </c>
      <c r="AW89" s="3828" t="s">
        <v>4738</v>
      </c>
      <c r="AY89" s="132"/>
      <c r="AZ89" s="31"/>
    </row>
    <row r="90" spans="2:52" outlineLevel="1">
      <c r="B90" s="2793">
        <f t="shared" si="11"/>
        <v>82</v>
      </c>
      <c r="C90" s="5245"/>
      <c r="D90" s="5246"/>
      <c r="E90" s="5247"/>
      <c r="F90" s="5247"/>
      <c r="G90" s="5247"/>
      <c r="H90" s="5247"/>
      <c r="I90" s="5248"/>
      <c r="J90" s="5249"/>
      <c r="K90" s="5250"/>
      <c r="L90" s="5250"/>
      <c r="M90" s="385">
        <f t="shared" si="7"/>
        <v>0</v>
      </c>
      <c r="N90" s="386">
        <f t="shared" si="8"/>
        <v>0</v>
      </c>
      <c r="O90" s="2901">
        <f t="shared" si="9"/>
        <v>0</v>
      </c>
      <c r="P90" s="387"/>
      <c r="Q90" s="387"/>
      <c r="R90" s="5263"/>
      <c r="S90" s="388">
        <f t="shared" si="12"/>
        <v>0</v>
      </c>
      <c r="T90" s="388">
        <f t="shared" si="10"/>
        <v>0</v>
      </c>
      <c r="U90" s="5268"/>
      <c r="V90" s="5268"/>
      <c r="W90" s="5269"/>
      <c r="X90" s="389"/>
      <c r="Y90" s="2795"/>
      <c r="Z90" s="2796"/>
      <c r="AB90" s="2793">
        <f t="shared" si="13"/>
        <v>82</v>
      </c>
      <c r="AC90" s="2794" t="s">
        <v>4739</v>
      </c>
      <c r="AD90" s="3817" t="s">
        <v>4740</v>
      </c>
      <c r="AE90" s="3818" t="s">
        <v>4741</v>
      </c>
      <c r="AF90" s="3818" t="s">
        <v>4742</v>
      </c>
      <c r="AG90" s="3818" t="s">
        <v>4743</v>
      </c>
      <c r="AH90" s="3818" t="s">
        <v>4744</v>
      </c>
      <c r="AI90" s="3819" t="s">
        <v>4745</v>
      </c>
      <c r="AJ90" s="3820" t="s">
        <v>4746</v>
      </c>
      <c r="AK90" s="3821" t="s">
        <v>4747</v>
      </c>
      <c r="AL90" s="3821" t="s">
        <v>4748</v>
      </c>
      <c r="AM90" s="3822" t="s">
        <v>4749</v>
      </c>
      <c r="AN90" s="3823" t="s">
        <v>4750</v>
      </c>
      <c r="AO90" s="3824" t="s">
        <v>4751</v>
      </c>
      <c r="AP90" s="387"/>
      <c r="AQ90" s="3812"/>
      <c r="AR90" s="3825" t="s">
        <v>4752</v>
      </c>
      <c r="AS90" s="3826" t="s">
        <v>4753</v>
      </c>
      <c r="AT90" s="3826" t="s">
        <v>4754</v>
      </c>
      <c r="AU90" s="3827" t="s">
        <v>4755</v>
      </c>
      <c r="AV90" s="3827" t="s">
        <v>4756</v>
      </c>
      <c r="AW90" s="3828" t="s">
        <v>4757</v>
      </c>
      <c r="AY90" s="132"/>
      <c r="AZ90" s="31"/>
    </row>
    <row r="91" spans="2:52" outlineLevel="1">
      <c r="B91" s="2793">
        <f t="shared" si="11"/>
        <v>83</v>
      </c>
      <c r="C91" s="5245"/>
      <c r="D91" s="5246"/>
      <c r="E91" s="5247"/>
      <c r="F91" s="5247"/>
      <c r="G91" s="5247"/>
      <c r="H91" s="5247"/>
      <c r="I91" s="5248"/>
      <c r="J91" s="5249"/>
      <c r="K91" s="5250"/>
      <c r="L91" s="5250"/>
      <c r="M91" s="385">
        <f t="shared" si="7"/>
        <v>0</v>
      </c>
      <c r="N91" s="386">
        <f t="shared" si="8"/>
        <v>0</v>
      </c>
      <c r="O91" s="2901">
        <f t="shared" si="9"/>
        <v>0</v>
      </c>
      <c r="P91" s="387"/>
      <c r="Q91" s="387"/>
      <c r="R91" s="5263"/>
      <c r="S91" s="388">
        <f t="shared" si="12"/>
        <v>0</v>
      </c>
      <c r="T91" s="388">
        <f t="shared" si="10"/>
        <v>0</v>
      </c>
      <c r="U91" s="5268"/>
      <c r="V91" s="5268"/>
      <c r="W91" s="5269"/>
      <c r="X91" s="389"/>
      <c r="Y91" s="2795"/>
      <c r="Z91" s="2796"/>
      <c r="AB91" s="2793">
        <f t="shared" si="13"/>
        <v>83</v>
      </c>
      <c r="AC91" s="2794" t="s">
        <v>4758</v>
      </c>
      <c r="AD91" s="3817" t="s">
        <v>4759</v>
      </c>
      <c r="AE91" s="3818" t="s">
        <v>4760</v>
      </c>
      <c r="AF91" s="3818" t="s">
        <v>4761</v>
      </c>
      <c r="AG91" s="3818" t="s">
        <v>4762</v>
      </c>
      <c r="AH91" s="3818" t="s">
        <v>4763</v>
      </c>
      <c r="AI91" s="3819" t="s">
        <v>4764</v>
      </c>
      <c r="AJ91" s="3820" t="s">
        <v>4765</v>
      </c>
      <c r="AK91" s="3821" t="s">
        <v>4766</v>
      </c>
      <c r="AL91" s="3821" t="s">
        <v>4767</v>
      </c>
      <c r="AM91" s="3822" t="s">
        <v>4768</v>
      </c>
      <c r="AN91" s="3823" t="s">
        <v>4769</v>
      </c>
      <c r="AO91" s="3824" t="s">
        <v>4770</v>
      </c>
      <c r="AP91" s="387"/>
      <c r="AQ91" s="3812"/>
      <c r="AR91" s="3825" t="s">
        <v>4771</v>
      </c>
      <c r="AS91" s="3826" t="s">
        <v>4772</v>
      </c>
      <c r="AT91" s="3826" t="s">
        <v>4773</v>
      </c>
      <c r="AU91" s="3827" t="s">
        <v>4774</v>
      </c>
      <c r="AV91" s="3827" t="s">
        <v>4775</v>
      </c>
      <c r="AW91" s="3828" t="s">
        <v>4776</v>
      </c>
      <c r="AY91" s="132"/>
      <c r="AZ91" s="31"/>
    </row>
    <row r="92" spans="2:52" outlineLevel="1">
      <c r="B92" s="2793">
        <f t="shared" si="11"/>
        <v>84</v>
      </c>
      <c r="C92" s="5245"/>
      <c r="D92" s="5246"/>
      <c r="E92" s="5247"/>
      <c r="F92" s="5247"/>
      <c r="G92" s="5247"/>
      <c r="H92" s="5247"/>
      <c r="I92" s="5248"/>
      <c r="J92" s="5249"/>
      <c r="K92" s="5250"/>
      <c r="L92" s="5250"/>
      <c r="M92" s="385">
        <f t="shared" si="7"/>
        <v>0</v>
      </c>
      <c r="N92" s="386">
        <f t="shared" si="8"/>
        <v>0</v>
      </c>
      <c r="O92" s="2901">
        <f t="shared" si="9"/>
        <v>0</v>
      </c>
      <c r="P92" s="387"/>
      <c r="Q92" s="387"/>
      <c r="R92" s="5263"/>
      <c r="S92" s="388">
        <f t="shared" si="12"/>
        <v>0</v>
      </c>
      <c r="T92" s="388">
        <f t="shared" si="10"/>
        <v>0</v>
      </c>
      <c r="U92" s="5268"/>
      <c r="V92" s="5268"/>
      <c r="W92" s="5269"/>
      <c r="X92" s="389"/>
      <c r="Y92" s="2795"/>
      <c r="Z92" s="2796"/>
      <c r="AB92" s="2793">
        <f t="shared" si="13"/>
        <v>84</v>
      </c>
      <c r="AC92" s="2794" t="s">
        <v>4777</v>
      </c>
      <c r="AD92" s="3817" t="s">
        <v>4778</v>
      </c>
      <c r="AE92" s="3818" t="s">
        <v>4779</v>
      </c>
      <c r="AF92" s="3818" t="s">
        <v>4780</v>
      </c>
      <c r="AG92" s="3818" t="s">
        <v>4781</v>
      </c>
      <c r="AH92" s="3818" t="s">
        <v>4782</v>
      </c>
      <c r="AI92" s="3819" t="s">
        <v>4783</v>
      </c>
      <c r="AJ92" s="3820" t="s">
        <v>4784</v>
      </c>
      <c r="AK92" s="3821" t="s">
        <v>4785</v>
      </c>
      <c r="AL92" s="3821" t="s">
        <v>4786</v>
      </c>
      <c r="AM92" s="3822" t="s">
        <v>4787</v>
      </c>
      <c r="AN92" s="3823" t="s">
        <v>4788</v>
      </c>
      <c r="AO92" s="3824" t="s">
        <v>4789</v>
      </c>
      <c r="AP92" s="387"/>
      <c r="AQ92" s="3812"/>
      <c r="AR92" s="3825" t="s">
        <v>4790</v>
      </c>
      <c r="AS92" s="3826" t="s">
        <v>4791</v>
      </c>
      <c r="AT92" s="3826" t="s">
        <v>4792</v>
      </c>
      <c r="AU92" s="3827" t="s">
        <v>4793</v>
      </c>
      <c r="AV92" s="3827" t="s">
        <v>4794</v>
      </c>
      <c r="AW92" s="3828" t="s">
        <v>4795</v>
      </c>
      <c r="AY92" s="132"/>
      <c r="AZ92" s="31"/>
    </row>
    <row r="93" spans="2:52" outlineLevel="1">
      <c r="B93" s="2793">
        <f t="shared" si="11"/>
        <v>85</v>
      </c>
      <c r="C93" s="5245"/>
      <c r="D93" s="5246"/>
      <c r="E93" s="5247"/>
      <c r="F93" s="5247"/>
      <c r="G93" s="5247"/>
      <c r="H93" s="5247"/>
      <c r="I93" s="5248"/>
      <c r="J93" s="5249"/>
      <c r="K93" s="5250"/>
      <c r="L93" s="5250"/>
      <c r="M93" s="385">
        <f t="shared" si="7"/>
        <v>0</v>
      </c>
      <c r="N93" s="386">
        <f t="shared" si="8"/>
        <v>0</v>
      </c>
      <c r="O93" s="2901">
        <f t="shared" si="9"/>
        <v>0</v>
      </c>
      <c r="P93" s="387"/>
      <c r="Q93" s="387"/>
      <c r="R93" s="5263"/>
      <c r="S93" s="388">
        <f t="shared" si="12"/>
        <v>0</v>
      </c>
      <c r="T93" s="388">
        <f t="shared" si="10"/>
        <v>0</v>
      </c>
      <c r="U93" s="5268"/>
      <c r="V93" s="5268"/>
      <c r="W93" s="5269"/>
      <c r="X93" s="389"/>
      <c r="Y93" s="2795"/>
      <c r="Z93" s="2796"/>
      <c r="AB93" s="2793">
        <f t="shared" si="13"/>
        <v>85</v>
      </c>
      <c r="AC93" s="2794" t="s">
        <v>4796</v>
      </c>
      <c r="AD93" s="3817" t="s">
        <v>4797</v>
      </c>
      <c r="AE93" s="3818" t="s">
        <v>4798</v>
      </c>
      <c r="AF93" s="3818" t="s">
        <v>4799</v>
      </c>
      <c r="AG93" s="3818" t="s">
        <v>4800</v>
      </c>
      <c r="AH93" s="3818" t="s">
        <v>4801</v>
      </c>
      <c r="AI93" s="3819" t="s">
        <v>4802</v>
      </c>
      <c r="AJ93" s="3820" t="s">
        <v>4803</v>
      </c>
      <c r="AK93" s="3821" t="s">
        <v>4804</v>
      </c>
      <c r="AL93" s="3821" t="s">
        <v>4805</v>
      </c>
      <c r="AM93" s="3822" t="s">
        <v>4806</v>
      </c>
      <c r="AN93" s="3823" t="s">
        <v>4807</v>
      </c>
      <c r="AO93" s="3824" t="s">
        <v>4808</v>
      </c>
      <c r="AP93" s="387"/>
      <c r="AQ93" s="3812"/>
      <c r="AR93" s="3825" t="s">
        <v>4809</v>
      </c>
      <c r="AS93" s="3826" t="s">
        <v>4810</v>
      </c>
      <c r="AT93" s="3826" t="s">
        <v>4811</v>
      </c>
      <c r="AU93" s="3827" t="s">
        <v>4812</v>
      </c>
      <c r="AV93" s="3827" t="s">
        <v>4813</v>
      </c>
      <c r="AW93" s="3828" t="s">
        <v>4814</v>
      </c>
      <c r="AY93" s="132"/>
      <c r="AZ93" s="31"/>
    </row>
    <row r="94" spans="2:52" outlineLevel="1">
      <c r="B94" s="2793">
        <f t="shared" si="11"/>
        <v>86</v>
      </c>
      <c r="C94" s="5245"/>
      <c r="D94" s="5246"/>
      <c r="E94" s="5247"/>
      <c r="F94" s="5247"/>
      <c r="G94" s="5247"/>
      <c r="H94" s="5247"/>
      <c r="I94" s="5248"/>
      <c r="J94" s="5249"/>
      <c r="K94" s="5250"/>
      <c r="L94" s="5250"/>
      <c r="M94" s="385">
        <f t="shared" si="7"/>
        <v>0</v>
      </c>
      <c r="N94" s="386">
        <f t="shared" si="8"/>
        <v>0</v>
      </c>
      <c r="O94" s="2901">
        <f t="shared" si="9"/>
        <v>0</v>
      </c>
      <c r="P94" s="387"/>
      <c r="Q94" s="387"/>
      <c r="R94" s="5263"/>
      <c r="S94" s="388">
        <f t="shared" si="12"/>
        <v>0</v>
      </c>
      <c r="T94" s="388">
        <f t="shared" si="10"/>
        <v>0</v>
      </c>
      <c r="U94" s="5268"/>
      <c r="V94" s="5268"/>
      <c r="W94" s="5269"/>
      <c r="X94" s="389"/>
      <c r="Y94" s="2795"/>
      <c r="Z94" s="2796"/>
      <c r="AB94" s="2793">
        <f t="shared" si="13"/>
        <v>86</v>
      </c>
      <c r="AC94" s="2794" t="s">
        <v>4815</v>
      </c>
      <c r="AD94" s="3817" t="s">
        <v>4816</v>
      </c>
      <c r="AE94" s="3818" t="s">
        <v>4817</v>
      </c>
      <c r="AF94" s="3818" t="s">
        <v>4818</v>
      </c>
      <c r="AG94" s="3818" t="s">
        <v>4819</v>
      </c>
      <c r="AH94" s="3818" t="s">
        <v>4820</v>
      </c>
      <c r="AI94" s="3819" t="s">
        <v>4821</v>
      </c>
      <c r="AJ94" s="3820" t="s">
        <v>4822</v>
      </c>
      <c r="AK94" s="3821" t="s">
        <v>4823</v>
      </c>
      <c r="AL94" s="3821" t="s">
        <v>4824</v>
      </c>
      <c r="AM94" s="3822" t="s">
        <v>4825</v>
      </c>
      <c r="AN94" s="3823" t="s">
        <v>4826</v>
      </c>
      <c r="AO94" s="3824" t="s">
        <v>4827</v>
      </c>
      <c r="AP94" s="387"/>
      <c r="AQ94" s="3812"/>
      <c r="AR94" s="3825" t="s">
        <v>4828</v>
      </c>
      <c r="AS94" s="3826" t="s">
        <v>4829</v>
      </c>
      <c r="AT94" s="3826" t="s">
        <v>4830</v>
      </c>
      <c r="AU94" s="3827" t="s">
        <v>4831</v>
      </c>
      <c r="AV94" s="3827" t="s">
        <v>4832</v>
      </c>
      <c r="AW94" s="3828" t="s">
        <v>4833</v>
      </c>
      <c r="AY94" s="132"/>
      <c r="AZ94" s="31"/>
    </row>
    <row r="95" spans="2:52" outlineLevel="1">
      <c r="B95" s="2793">
        <f t="shared" si="11"/>
        <v>87</v>
      </c>
      <c r="C95" s="5245"/>
      <c r="D95" s="5246"/>
      <c r="E95" s="5247"/>
      <c r="F95" s="5247"/>
      <c r="G95" s="5247"/>
      <c r="H95" s="5247"/>
      <c r="I95" s="5248"/>
      <c r="J95" s="5249"/>
      <c r="K95" s="5250"/>
      <c r="L95" s="5250"/>
      <c r="M95" s="385">
        <f t="shared" si="7"/>
        <v>0</v>
      </c>
      <c r="N95" s="386">
        <f t="shared" si="8"/>
        <v>0</v>
      </c>
      <c r="O95" s="2901">
        <f t="shared" si="9"/>
        <v>0</v>
      </c>
      <c r="P95" s="387"/>
      <c r="Q95" s="387"/>
      <c r="R95" s="5263"/>
      <c r="S95" s="388">
        <f t="shared" si="12"/>
        <v>0</v>
      </c>
      <c r="T95" s="388">
        <f t="shared" si="10"/>
        <v>0</v>
      </c>
      <c r="U95" s="5268"/>
      <c r="V95" s="5268"/>
      <c r="W95" s="5269"/>
      <c r="X95" s="389"/>
      <c r="Y95" s="2795"/>
      <c r="Z95" s="2796"/>
      <c r="AB95" s="2793">
        <f t="shared" si="13"/>
        <v>87</v>
      </c>
      <c r="AC95" s="2794" t="s">
        <v>4834</v>
      </c>
      <c r="AD95" s="3817" t="s">
        <v>4835</v>
      </c>
      <c r="AE95" s="3818" t="s">
        <v>4836</v>
      </c>
      <c r="AF95" s="3818" t="s">
        <v>4837</v>
      </c>
      <c r="AG95" s="3818" t="s">
        <v>4838</v>
      </c>
      <c r="AH95" s="3818" t="s">
        <v>4839</v>
      </c>
      <c r="AI95" s="3819" t="s">
        <v>4840</v>
      </c>
      <c r="AJ95" s="3820" t="s">
        <v>4841</v>
      </c>
      <c r="AK95" s="3821" t="s">
        <v>4842</v>
      </c>
      <c r="AL95" s="3821" t="s">
        <v>4843</v>
      </c>
      <c r="AM95" s="3822" t="s">
        <v>4844</v>
      </c>
      <c r="AN95" s="3823" t="s">
        <v>4845</v>
      </c>
      <c r="AO95" s="3824" t="s">
        <v>4846</v>
      </c>
      <c r="AP95" s="387"/>
      <c r="AQ95" s="3812"/>
      <c r="AR95" s="3825" t="s">
        <v>4847</v>
      </c>
      <c r="AS95" s="3826" t="s">
        <v>4848</v>
      </c>
      <c r="AT95" s="3826" t="s">
        <v>4849</v>
      </c>
      <c r="AU95" s="3827" t="s">
        <v>4850</v>
      </c>
      <c r="AV95" s="3827" t="s">
        <v>4851</v>
      </c>
      <c r="AW95" s="3828" t="s">
        <v>4852</v>
      </c>
      <c r="AY95" s="132"/>
      <c r="AZ95" s="31"/>
    </row>
    <row r="96" spans="2:52" outlineLevel="1">
      <c r="B96" s="2793">
        <f t="shared" si="11"/>
        <v>88</v>
      </c>
      <c r="C96" s="5245"/>
      <c r="D96" s="5246"/>
      <c r="E96" s="5247"/>
      <c r="F96" s="5247"/>
      <c r="G96" s="5247"/>
      <c r="H96" s="5247"/>
      <c r="I96" s="5248"/>
      <c r="J96" s="5249"/>
      <c r="K96" s="5250"/>
      <c r="L96" s="5250"/>
      <c r="M96" s="385">
        <f t="shared" si="7"/>
        <v>0</v>
      </c>
      <c r="N96" s="386">
        <f t="shared" si="8"/>
        <v>0</v>
      </c>
      <c r="O96" s="2901">
        <f t="shared" si="9"/>
        <v>0</v>
      </c>
      <c r="P96" s="387"/>
      <c r="Q96" s="387"/>
      <c r="R96" s="5263"/>
      <c r="S96" s="388">
        <f t="shared" si="12"/>
        <v>0</v>
      </c>
      <c r="T96" s="388">
        <f t="shared" si="10"/>
        <v>0</v>
      </c>
      <c r="U96" s="5268"/>
      <c r="V96" s="5268"/>
      <c r="W96" s="5269"/>
      <c r="X96" s="389"/>
      <c r="Y96" s="2795"/>
      <c r="Z96" s="2796"/>
      <c r="AB96" s="2793">
        <f t="shared" si="13"/>
        <v>88</v>
      </c>
      <c r="AC96" s="2794" t="s">
        <v>4853</v>
      </c>
      <c r="AD96" s="3817" t="s">
        <v>4854</v>
      </c>
      <c r="AE96" s="3818" t="s">
        <v>4855</v>
      </c>
      <c r="AF96" s="3818" t="s">
        <v>4856</v>
      </c>
      <c r="AG96" s="3818" t="s">
        <v>4857</v>
      </c>
      <c r="AH96" s="3818" t="s">
        <v>4858</v>
      </c>
      <c r="AI96" s="3819" t="s">
        <v>4859</v>
      </c>
      <c r="AJ96" s="3820" t="s">
        <v>4860</v>
      </c>
      <c r="AK96" s="3821" t="s">
        <v>4861</v>
      </c>
      <c r="AL96" s="3821" t="s">
        <v>4862</v>
      </c>
      <c r="AM96" s="3822" t="s">
        <v>4863</v>
      </c>
      <c r="AN96" s="3823" t="s">
        <v>4864</v>
      </c>
      <c r="AO96" s="3824" t="s">
        <v>4865</v>
      </c>
      <c r="AP96" s="387"/>
      <c r="AQ96" s="3812"/>
      <c r="AR96" s="3825" t="s">
        <v>4866</v>
      </c>
      <c r="AS96" s="3826" t="s">
        <v>4867</v>
      </c>
      <c r="AT96" s="3826" t="s">
        <v>4868</v>
      </c>
      <c r="AU96" s="3827" t="s">
        <v>4869</v>
      </c>
      <c r="AV96" s="3827" t="s">
        <v>4870</v>
      </c>
      <c r="AW96" s="3828" t="s">
        <v>4871</v>
      </c>
      <c r="AY96" s="132"/>
      <c r="AZ96" s="31"/>
    </row>
    <row r="97" spans="2:52" outlineLevel="1">
      <c r="B97" s="2793">
        <f t="shared" si="11"/>
        <v>89</v>
      </c>
      <c r="C97" s="5245"/>
      <c r="D97" s="5246"/>
      <c r="E97" s="5247"/>
      <c r="F97" s="5247"/>
      <c r="G97" s="5247"/>
      <c r="H97" s="5247"/>
      <c r="I97" s="5248"/>
      <c r="J97" s="5249"/>
      <c r="K97" s="5250"/>
      <c r="L97" s="5250"/>
      <c r="M97" s="385">
        <f t="shared" si="7"/>
        <v>0</v>
      </c>
      <c r="N97" s="386">
        <f t="shared" si="8"/>
        <v>0</v>
      </c>
      <c r="O97" s="2901">
        <f t="shared" si="9"/>
        <v>0</v>
      </c>
      <c r="P97" s="387"/>
      <c r="Q97" s="387"/>
      <c r="R97" s="5263"/>
      <c r="S97" s="388">
        <f t="shared" si="12"/>
        <v>0</v>
      </c>
      <c r="T97" s="388">
        <f t="shared" si="10"/>
        <v>0</v>
      </c>
      <c r="U97" s="5268"/>
      <c r="V97" s="5268"/>
      <c r="W97" s="5269"/>
      <c r="X97" s="389"/>
      <c r="Y97" s="2795"/>
      <c r="Z97" s="2796"/>
      <c r="AB97" s="2793">
        <f t="shared" si="13"/>
        <v>89</v>
      </c>
      <c r="AC97" s="2794" t="s">
        <v>4872</v>
      </c>
      <c r="AD97" s="3817" t="s">
        <v>4873</v>
      </c>
      <c r="AE97" s="3818" t="s">
        <v>4874</v>
      </c>
      <c r="AF97" s="3818" t="s">
        <v>4875</v>
      </c>
      <c r="AG97" s="3818" t="s">
        <v>4876</v>
      </c>
      <c r="AH97" s="3818" t="s">
        <v>4877</v>
      </c>
      <c r="AI97" s="3819" t="s">
        <v>4878</v>
      </c>
      <c r="AJ97" s="3820" t="s">
        <v>4879</v>
      </c>
      <c r="AK97" s="3821" t="s">
        <v>4880</v>
      </c>
      <c r="AL97" s="3821" t="s">
        <v>4881</v>
      </c>
      <c r="AM97" s="3822" t="s">
        <v>4882</v>
      </c>
      <c r="AN97" s="3823" t="s">
        <v>4883</v>
      </c>
      <c r="AO97" s="3824" t="s">
        <v>4884</v>
      </c>
      <c r="AP97" s="387"/>
      <c r="AQ97" s="3812"/>
      <c r="AR97" s="3825" t="s">
        <v>4885</v>
      </c>
      <c r="AS97" s="3826" t="s">
        <v>4886</v>
      </c>
      <c r="AT97" s="3826" t="s">
        <v>4887</v>
      </c>
      <c r="AU97" s="3827" t="s">
        <v>4888</v>
      </c>
      <c r="AV97" s="3827" t="s">
        <v>4889</v>
      </c>
      <c r="AW97" s="3828" t="s">
        <v>4890</v>
      </c>
      <c r="AY97" s="132"/>
      <c r="AZ97" s="31"/>
    </row>
    <row r="98" spans="2:52" outlineLevel="1">
      <c r="B98" s="2793">
        <f t="shared" si="11"/>
        <v>90</v>
      </c>
      <c r="C98" s="5245"/>
      <c r="D98" s="5246"/>
      <c r="E98" s="5247"/>
      <c r="F98" s="5247"/>
      <c r="G98" s="5247"/>
      <c r="H98" s="5247"/>
      <c r="I98" s="5248"/>
      <c r="J98" s="5249"/>
      <c r="K98" s="5250"/>
      <c r="L98" s="5250"/>
      <c r="M98" s="385">
        <f t="shared" si="7"/>
        <v>0</v>
      </c>
      <c r="N98" s="386">
        <f t="shared" si="8"/>
        <v>0</v>
      </c>
      <c r="O98" s="2901">
        <f t="shared" si="9"/>
        <v>0</v>
      </c>
      <c r="P98" s="387"/>
      <c r="Q98" s="387"/>
      <c r="R98" s="5263"/>
      <c r="S98" s="388">
        <f t="shared" si="12"/>
        <v>0</v>
      </c>
      <c r="T98" s="388">
        <f t="shared" si="10"/>
        <v>0</v>
      </c>
      <c r="U98" s="5268"/>
      <c r="V98" s="5268"/>
      <c r="W98" s="5269"/>
      <c r="X98" s="389"/>
      <c r="Y98" s="2795"/>
      <c r="Z98" s="2796"/>
      <c r="AB98" s="2793">
        <f t="shared" si="13"/>
        <v>90</v>
      </c>
      <c r="AC98" s="2794" t="s">
        <v>4891</v>
      </c>
      <c r="AD98" s="3817" t="s">
        <v>4892</v>
      </c>
      <c r="AE98" s="3818" t="s">
        <v>4893</v>
      </c>
      <c r="AF98" s="3818" t="s">
        <v>4894</v>
      </c>
      <c r="AG98" s="3818" t="s">
        <v>4895</v>
      </c>
      <c r="AH98" s="3818" t="s">
        <v>4896</v>
      </c>
      <c r="AI98" s="3819" t="s">
        <v>4897</v>
      </c>
      <c r="AJ98" s="3820" t="s">
        <v>4898</v>
      </c>
      <c r="AK98" s="3821" t="s">
        <v>4899</v>
      </c>
      <c r="AL98" s="3821" t="s">
        <v>4900</v>
      </c>
      <c r="AM98" s="3822" t="s">
        <v>4901</v>
      </c>
      <c r="AN98" s="3823" t="s">
        <v>4902</v>
      </c>
      <c r="AO98" s="3824" t="s">
        <v>4903</v>
      </c>
      <c r="AP98" s="387"/>
      <c r="AQ98" s="3812"/>
      <c r="AR98" s="3825" t="s">
        <v>4904</v>
      </c>
      <c r="AS98" s="3826" t="s">
        <v>4905</v>
      </c>
      <c r="AT98" s="3826" t="s">
        <v>4906</v>
      </c>
      <c r="AU98" s="3827" t="s">
        <v>4907</v>
      </c>
      <c r="AV98" s="3827" t="s">
        <v>4908</v>
      </c>
      <c r="AW98" s="3828" t="s">
        <v>4909</v>
      </c>
      <c r="AY98" s="132"/>
      <c r="AZ98" s="31"/>
    </row>
    <row r="99" spans="2:52" outlineLevel="1">
      <c r="B99" s="2793">
        <f t="shared" si="11"/>
        <v>91</v>
      </c>
      <c r="C99" s="5245"/>
      <c r="D99" s="5246"/>
      <c r="E99" s="5247"/>
      <c r="F99" s="5247"/>
      <c r="G99" s="5247"/>
      <c r="H99" s="5247"/>
      <c r="I99" s="5248"/>
      <c r="J99" s="5249"/>
      <c r="K99" s="5250"/>
      <c r="L99" s="5250"/>
      <c r="M99" s="385">
        <f t="shared" si="7"/>
        <v>0</v>
      </c>
      <c r="N99" s="386">
        <f t="shared" si="8"/>
        <v>0</v>
      </c>
      <c r="O99" s="2901">
        <f t="shared" si="9"/>
        <v>0</v>
      </c>
      <c r="P99" s="387"/>
      <c r="Q99" s="387"/>
      <c r="R99" s="5263"/>
      <c r="S99" s="388">
        <f t="shared" si="12"/>
        <v>0</v>
      </c>
      <c r="T99" s="388">
        <f t="shared" si="10"/>
        <v>0</v>
      </c>
      <c r="U99" s="5268"/>
      <c r="V99" s="5268"/>
      <c r="W99" s="5269"/>
      <c r="X99" s="389"/>
      <c r="Y99" s="2795"/>
      <c r="Z99" s="2796"/>
      <c r="AB99" s="2793">
        <f t="shared" si="13"/>
        <v>91</v>
      </c>
      <c r="AC99" s="2794" t="s">
        <v>4910</v>
      </c>
      <c r="AD99" s="3817" t="s">
        <v>4911</v>
      </c>
      <c r="AE99" s="3818" t="s">
        <v>4912</v>
      </c>
      <c r="AF99" s="3818" t="s">
        <v>4913</v>
      </c>
      <c r="AG99" s="3818" t="s">
        <v>4914</v>
      </c>
      <c r="AH99" s="3818" t="s">
        <v>4915</v>
      </c>
      <c r="AI99" s="3819" t="s">
        <v>4916</v>
      </c>
      <c r="AJ99" s="3820" t="s">
        <v>4917</v>
      </c>
      <c r="AK99" s="3821" t="s">
        <v>4918</v>
      </c>
      <c r="AL99" s="3821" t="s">
        <v>4919</v>
      </c>
      <c r="AM99" s="3822" t="s">
        <v>4920</v>
      </c>
      <c r="AN99" s="3823" t="s">
        <v>4921</v>
      </c>
      <c r="AO99" s="3824" t="s">
        <v>4922</v>
      </c>
      <c r="AP99" s="387"/>
      <c r="AQ99" s="3812"/>
      <c r="AR99" s="3825" t="s">
        <v>4923</v>
      </c>
      <c r="AS99" s="3826" t="s">
        <v>4924</v>
      </c>
      <c r="AT99" s="3826" t="s">
        <v>4925</v>
      </c>
      <c r="AU99" s="3827" t="s">
        <v>4926</v>
      </c>
      <c r="AV99" s="3827" t="s">
        <v>4927</v>
      </c>
      <c r="AW99" s="3828" t="s">
        <v>4928</v>
      </c>
      <c r="AY99" s="132"/>
      <c r="AZ99" s="31"/>
    </row>
    <row r="100" spans="2:52" outlineLevel="1">
      <c r="B100" s="2793">
        <f t="shared" si="11"/>
        <v>92</v>
      </c>
      <c r="C100" s="5245"/>
      <c r="D100" s="5246"/>
      <c r="E100" s="5247"/>
      <c r="F100" s="5247"/>
      <c r="G100" s="5247"/>
      <c r="H100" s="5247"/>
      <c r="I100" s="5248"/>
      <c r="J100" s="5249"/>
      <c r="K100" s="5250"/>
      <c r="L100" s="5250"/>
      <c r="M100" s="385">
        <f t="shared" si="7"/>
        <v>0</v>
      </c>
      <c r="N100" s="386">
        <f t="shared" si="8"/>
        <v>0</v>
      </c>
      <c r="O100" s="2901">
        <f t="shared" si="9"/>
        <v>0</v>
      </c>
      <c r="P100" s="387"/>
      <c r="Q100" s="387"/>
      <c r="R100" s="5263"/>
      <c r="S100" s="388">
        <f t="shared" si="12"/>
        <v>0</v>
      </c>
      <c r="T100" s="388">
        <f t="shared" si="10"/>
        <v>0</v>
      </c>
      <c r="U100" s="5268"/>
      <c r="V100" s="5268"/>
      <c r="W100" s="5269"/>
      <c r="X100" s="389"/>
      <c r="Y100" s="2795"/>
      <c r="Z100" s="2796"/>
      <c r="AB100" s="2793">
        <f t="shared" si="13"/>
        <v>92</v>
      </c>
      <c r="AC100" s="2794" t="s">
        <v>4929</v>
      </c>
      <c r="AD100" s="3817" t="s">
        <v>4930</v>
      </c>
      <c r="AE100" s="3818" t="s">
        <v>4931</v>
      </c>
      <c r="AF100" s="3818" t="s">
        <v>4932</v>
      </c>
      <c r="AG100" s="3818" t="s">
        <v>4933</v>
      </c>
      <c r="AH100" s="3818" t="s">
        <v>4934</v>
      </c>
      <c r="AI100" s="3819" t="s">
        <v>4935</v>
      </c>
      <c r="AJ100" s="3820" t="s">
        <v>4936</v>
      </c>
      <c r="AK100" s="3821" t="s">
        <v>4937</v>
      </c>
      <c r="AL100" s="3821" t="s">
        <v>4938</v>
      </c>
      <c r="AM100" s="3822" t="s">
        <v>4939</v>
      </c>
      <c r="AN100" s="3823" t="s">
        <v>4940</v>
      </c>
      <c r="AO100" s="3824" t="s">
        <v>4941</v>
      </c>
      <c r="AP100" s="387"/>
      <c r="AQ100" s="3812"/>
      <c r="AR100" s="3825" t="s">
        <v>4942</v>
      </c>
      <c r="AS100" s="3826" t="s">
        <v>4943</v>
      </c>
      <c r="AT100" s="3826" t="s">
        <v>4944</v>
      </c>
      <c r="AU100" s="3827" t="s">
        <v>4945</v>
      </c>
      <c r="AV100" s="3827" t="s">
        <v>4946</v>
      </c>
      <c r="AW100" s="3828" t="s">
        <v>4947</v>
      </c>
      <c r="AY100" s="132"/>
      <c r="AZ100" s="31"/>
    </row>
    <row r="101" spans="2:52" outlineLevel="1">
      <c r="B101" s="2793">
        <f t="shared" si="11"/>
        <v>93</v>
      </c>
      <c r="C101" s="5245"/>
      <c r="D101" s="5246"/>
      <c r="E101" s="5247"/>
      <c r="F101" s="5247"/>
      <c r="G101" s="5247"/>
      <c r="H101" s="5247"/>
      <c r="I101" s="5248"/>
      <c r="J101" s="5249"/>
      <c r="K101" s="5250"/>
      <c r="L101" s="5250"/>
      <c r="M101" s="385">
        <f t="shared" si="7"/>
        <v>0</v>
      </c>
      <c r="N101" s="386">
        <f t="shared" si="8"/>
        <v>0</v>
      </c>
      <c r="O101" s="2901">
        <f t="shared" si="9"/>
        <v>0</v>
      </c>
      <c r="P101" s="387"/>
      <c r="Q101" s="387"/>
      <c r="R101" s="5263"/>
      <c r="S101" s="388">
        <f t="shared" si="12"/>
        <v>0</v>
      </c>
      <c r="T101" s="388">
        <f t="shared" si="10"/>
        <v>0</v>
      </c>
      <c r="U101" s="5268"/>
      <c r="V101" s="5268"/>
      <c r="W101" s="5269"/>
      <c r="X101" s="389"/>
      <c r="Y101" s="2795"/>
      <c r="Z101" s="2796"/>
      <c r="AB101" s="2793">
        <f t="shared" si="13"/>
        <v>93</v>
      </c>
      <c r="AC101" s="2794" t="s">
        <v>4948</v>
      </c>
      <c r="AD101" s="3817" t="s">
        <v>4949</v>
      </c>
      <c r="AE101" s="3818" t="s">
        <v>4950</v>
      </c>
      <c r="AF101" s="3818" t="s">
        <v>4951</v>
      </c>
      <c r="AG101" s="3818" t="s">
        <v>4952</v>
      </c>
      <c r="AH101" s="3818" t="s">
        <v>4953</v>
      </c>
      <c r="AI101" s="3819" t="s">
        <v>4954</v>
      </c>
      <c r="AJ101" s="3820" t="s">
        <v>4955</v>
      </c>
      <c r="AK101" s="3821" t="s">
        <v>4956</v>
      </c>
      <c r="AL101" s="3821" t="s">
        <v>4957</v>
      </c>
      <c r="AM101" s="3822" t="s">
        <v>4958</v>
      </c>
      <c r="AN101" s="3823" t="s">
        <v>4959</v>
      </c>
      <c r="AO101" s="3824" t="s">
        <v>4960</v>
      </c>
      <c r="AP101" s="387"/>
      <c r="AQ101" s="3812"/>
      <c r="AR101" s="3825" t="s">
        <v>4961</v>
      </c>
      <c r="AS101" s="3826" t="s">
        <v>4962</v>
      </c>
      <c r="AT101" s="3826" t="s">
        <v>4963</v>
      </c>
      <c r="AU101" s="3827" t="s">
        <v>4964</v>
      </c>
      <c r="AV101" s="3827" t="s">
        <v>4965</v>
      </c>
      <c r="AW101" s="3828" t="s">
        <v>4966</v>
      </c>
      <c r="AY101" s="132"/>
      <c r="AZ101" s="31"/>
    </row>
    <row r="102" spans="2:52" outlineLevel="1">
      <c r="B102" s="2793">
        <f t="shared" si="11"/>
        <v>94</v>
      </c>
      <c r="C102" s="5245"/>
      <c r="D102" s="5246"/>
      <c r="E102" s="5247"/>
      <c r="F102" s="5247"/>
      <c r="G102" s="5247"/>
      <c r="H102" s="5247"/>
      <c r="I102" s="5248"/>
      <c r="J102" s="5249"/>
      <c r="K102" s="5250"/>
      <c r="L102" s="5250"/>
      <c r="M102" s="385">
        <f t="shared" si="7"/>
        <v>0</v>
      </c>
      <c r="N102" s="386">
        <f t="shared" si="8"/>
        <v>0</v>
      </c>
      <c r="O102" s="2901">
        <f t="shared" si="9"/>
        <v>0</v>
      </c>
      <c r="P102" s="387"/>
      <c r="Q102" s="387"/>
      <c r="R102" s="5263"/>
      <c r="S102" s="388">
        <f t="shared" si="12"/>
        <v>0</v>
      </c>
      <c r="T102" s="388">
        <f t="shared" si="10"/>
        <v>0</v>
      </c>
      <c r="U102" s="5268"/>
      <c r="V102" s="5268"/>
      <c r="W102" s="5269"/>
      <c r="X102" s="389"/>
      <c r="Y102" s="2795"/>
      <c r="Z102" s="2796"/>
      <c r="AB102" s="2793">
        <f t="shared" si="13"/>
        <v>94</v>
      </c>
      <c r="AC102" s="2794" t="s">
        <v>4967</v>
      </c>
      <c r="AD102" s="3817" t="s">
        <v>4968</v>
      </c>
      <c r="AE102" s="3818" t="s">
        <v>4969</v>
      </c>
      <c r="AF102" s="3818" t="s">
        <v>4970</v>
      </c>
      <c r="AG102" s="3818" t="s">
        <v>4971</v>
      </c>
      <c r="AH102" s="3818" t="s">
        <v>4972</v>
      </c>
      <c r="AI102" s="3819" t="s">
        <v>4973</v>
      </c>
      <c r="AJ102" s="3820" t="s">
        <v>4974</v>
      </c>
      <c r="AK102" s="3821" t="s">
        <v>4975</v>
      </c>
      <c r="AL102" s="3821" t="s">
        <v>4976</v>
      </c>
      <c r="AM102" s="3822" t="s">
        <v>4977</v>
      </c>
      <c r="AN102" s="3823" t="s">
        <v>4978</v>
      </c>
      <c r="AO102" s="3824" t="s">
        <v>4979</v>
      </c>
      <c r="AP102" s="387"/>
      <c r="AQ102" s="3812"/>
      <c r="AR102" s="3825" t="s">
        <v>4980</v>
      </c>
      <c r="AS102" s="3826" t="s">
        <v>4981</v>
      </c>
      <c r="AT102" s="3826" t="s">
        <v>4982</v>
      </c>
      <c r="AU102" s="3827" t="s">
        <v>4983</v>
      </c>
      <c r="AV102" s="3827" t="s">
        <v>4984</v>
      </c>
      <c r="AW102" s="3828" t="s">
        <v>4985</v>
      </c>
      <c r="AY102" s="132"/>
      <c r="AZ102" s="31"/>
    </row>
    <row r="103" spans="2:52" outlineLevel="1">
      <c r="B103" s="2793">
        <f t="shared" si="11"/>
        <v>95</v>
      </c>
      <c r="C103" s="5245"/>
      <c r="D103" s="5246"/>
      <c r="E103" s="5247"/>
      <c r="F103" s="5247"/>
      <c r="G103" s="5247"/>
      <c r="H103" s="5247"/>
      <c r="I103" s="5248"/>
      <c r="J103" s="5249"/>
      <c r="K103" s="5250"/>
      <c r="L103" s="5250"/>
      <c r="M103" s="385">
        <f t="shared" si="7"/>
        <v>0</v>
      </c>
      <c r="N103" s="386">
        <f t="shared" si="8"/>
        <v>0</v>
      </c>
      <c r="O103" s="2901">
        <f t="shared" si="9"/>
        <v>0</v>
      </c>
      <c r="P103" s="387"/>
      <c r="Q103" s="387"/>
      <c r="R103" s="5263"/>
      <c r="S103" s="388">
        <f t="shared" si="12"/>
        <v>0</v>
      </c>
      <c r="T103" s="388">
        <f t="shared" si="10"/>
        <v>0</v>
      </c>
      <c r="U103" s="5268"/>
      <c r="V103" s="5268"/>
      <c r="W103" s="5269"/>
      <c r="X103" s="389"/>
      <c r="Y103" s="2795"/>
      <c r="Z103" s="2796"/>
      <c r="AB103" s="2793">
        <f t="shared" si="13"/>
        <v>95</v>
      </c>
      <c r="AC103" s="2794" t="s">
        <v>4986</v>
      </c>
      <c r="AD103" s="3817" t="s">
        <v>4987</v>
      </c>
      <c r="AE103" s="3818" t="s">
        <v>4988</v>
      </c>
      <c r="AF103" s="3818" t="s">
        <v>4989</v>
      </c>
      <c r="AG103" s="3818" t="s">
        <v>4990</v>
      </c>
      <c r="AH103" s="3818" t="s">
        <v>4991</v>
      </c>
      <c r="AI103" s="3819" t="s">
        <v>4992</v>
      </c>
      <c r="AJ103" s="3820" t="s">
        <v>4993</v>
      </c>
      <c r="AK103" s="3821" t="s">
        <v>4994</v>
      </c>
      <c r="AL103" s="3821" t="s">
        <v>4995</v>
      </c>
      <c r="AM103" s="3822" t="s">
        <v>4996</v>
      </c>
      <c r="AN103" s="3823" t="s">
        <v>4997</v>
      </c>
      <c r="AO103" s="3824" t="s">
        <v>4998</v>
      </c>
      <c r="AP103" s="387"/>
      <c r="AQ103" s="3812"/>
      <c r="AR103" s="3825" t="s">
        <v>4999</v>
      </c>
      <c r="AS103" s="3826" t="s">
        <v>5000</v>
      </c>
      <c r="AT103" s="3826" t="s">
        <v>5001</v>
      </c>
      <c r="AU103" s="3827" t="s">
        <v>5002</v>
      </c>
      <c r="AV103" s="3827" t="s">
        <v>5003</v>
      </c>
      <c r="AW103" s="3828" t="s">
        <v>5004</v>
      </c>
      <c r="AY103" s="132"/>
      <c r="AZ103" s="31"/>
    </row>
    <row r="104" spans="2:52" outlineLevel="1">
      <c r="B104" s="2793">
        <f t="shared" si="11"/>
        <v>96</v>
      </c>
      <c r="C104" s="5245"/>
      <c r="D104" s="5246"/>
      <c r="E104" s="5247"/>
      <c r="F104" s="5247"/>
      <c r="G104" s="5247"/>
      <c r="H104" s="5247"/>
      <c r="I104" s="5248"/>
      <c r="J104" s="5249"/>
      <c r="K104" s="5250"/>
      <c r="L104" s="5250"/>
      <c r="M104" s="385">
        <f t="shared" si="7"/>
        <v>0</v>
      </c>
      <c r="N104" s="386">
        <f t="shared" si="8"/>
        <v>0</v>
      </c>
      <c r="O104" s="2901">
        <f t="shared" si="9"/>
        <v>0</v>
      </c>
      <c r="P104" s="387"/>
      <c r="Q104" s="387"/>
      <c r="R104" s="5263"/>
      <c r="S104" s="388">
        <f t="shared" si="12"/>
        <v>0</v>
      </c>
      <c r="T104" s="388">
        <f t="shared" si="10"/>
        <v>0</v>
      </c>
      <c r="U104" s="5268"/>
      <c r="V104" s="5268"/>
      <c r="W104" s="5269"/>
      <c r="X104" s="389"/>
      <c r="Y104" s="2795"/>
      <c r="Z104" s="2796"/>
      <c r="AB104" s="2793">
        <f t="shared" si="13"/>
        <v>96</v>
      </c>
      <c r="AC104" s="2794" t="s">
        <v>5005</v>
      </c>
      <c r="AD104" s="3817" t="s">
        <v>5006</v>
      </c>
      <c r="AE104" s="3818" t="s">
        <v>5007</v>
      </c>
      <c r="AF104" s="3818" t="s">
        <v>5008</v>
      </c>
      <c r="AG104" s="3818" t="s">
        <v>5009</v>
      </c>
      <c r="AH104" s="3818" t="s">
        <v>5010</v>
      </c>
      <c r="AI104" s="3819" t="s">
        <v>5011</v>
      </c>
      <c r="AJ104" s="3820" t="s">
        <v>5012</v>
      </c>
      <c r="AK104" s="3821" t="s">
        <v>5013</v>
      </c>
      <c r="AL104" s="3821" t="s">
        <v>5014</v>
      </c>
      <c r="AM104" s="3822" t="s">
        <v>5015</v>
      </c>
      <c r="AN104" s="3823" t="s">
        <v>5016</v>
      </c>
      <c r="AO104" s="3824" t="s">
        <v>5017</v>
      </c>
      <c r="AP104" s="387"/>
      <c r="AQ104" s="3812"/>
      <c r="AR104" s="3825" t="s">
        <v>5018</v>
      </c>
      <c r="AS104" s="3826" t="s">
        <v>5019</v>
      </c>
      <c r="AT104" s="3826" t="s">
        <v>5020</v>
      </c>
      <c r="AU104" s="3827" t="s">
        <v>5021</v>
      </c>
      <c r="AV104" s="3827" t="s">
        <v>5022</v>
      </c>
      <c r="AW104" s="3828" t="s">
        <v>5023</v>
      </c>
      <c r="AY104" s="132"/>
      <c r="AZ104" s="31"/>
    </row>
    <row r="105" spans="2:52" outlineLevel="1">
      <c r="B105" s="2793">
        <f t="shared" si="11"/>
        <v>97</v>
      </c>
      <c r="C105" s="5245"/>
      <c r="D105" s="5246"/>
      <c r="E105" s="5247"/>
      <c r="F105" s="5247"/>
      <c r="G105" s="5247"/>
      <c r="H105" s="5247"/>
      <c r="I105" s="5248"/>
      <c r="J105" s="5249"/>
      <c r="K105" s="5250"/>
      <c r="L105" s="5250"/>
      <c r="M105" s="385">
        <f t="shared" si="7"/>
        <v>0</v>
      </c>
      <c r="N105" s="386">
        <f t="shared" si="8"/>
        <v>0</v>
      </c>
      <c r="O105" s="2901">
        <f t="shared" si="9"/>
        <v>0</v>
      </c>
      <c r="P105" s="387"/>
      <c r="Q105" s="387"/>
      <c r="R105" s="5263"/>
      <c r="S105" s="388">
        <f t="shared" si="12"/>
        <v>0</v>
      </c>
      <c r="T105" s="388">
        <f t="shared" si="10"/>
        <v>0</v>
      </c>
      <c r="U105" s="5268"/>
      <c r="V105" s="5268"/>
      <c r="W105" s="5269"/>
      <c r="X105" s="389"/>
      <c r="Y105" s="2795"/>
      <c r="Z105" s="2796"/>
      <c r="AB105" s="2793">
        <f t="shared" si="13"/>
        <v>97</v>
      </c>
      <c r="AC105" s="2794" t="s">
        <v>5024</v>
      </c>
      <c r="AD105" s="3817" t="s">
        <v>5025</v>
      </c>
      <c r="AE105" s="3818" t="s">
        <v>5026</v>
      </c>
      <c r="AF105" s="3818" t="s">
        <v>5027</v>
      </c>
      <c r="AG105" s="3818" t="s">
        <v>5028</v>
      </c>
      <c r="AH105" s="3818" t="s">
        <v>5029</v>
      </c>
      <c r="AI105" s="3819" t="s">
        <v>5030</v>
      </c>
      <c r="AJ105" s="3820" t="s">
        <v>5031</v>
      </c>
      <c r="AK105" s="3821" t="s">
        <v>5032</v>
      </c>
      <c r="AL105" s="3821" t="s">
        <v>5033</v>
      </c>
      <c r="AM105" s="3822" t="s">
        <v>5034</v>
      </c>
      <c r="AN105" s="3823" t="s">
        <v>5035</v>
      </c>
      <c r="AO105" s="3824" t="s">
        <v>5036</v>
      </c>
      <c r="AP105" s="387"/>
      <c r="AQ105" s="3812"/>
      <c r="AR105" s="3825" t="s">
        <v>5037</v>
      </c>
      <c r="AS105" s="3826" t="s">
        <v>5038</v>
      </c>
      <c r="AT105" s="3826" t="s">
        <v>5039</v>
      </c>
      <c r="AU105" s="3827" t="s">
        <v>5040</v>
      </c>
      <c r="AV105" s="3827" t="s">
        <v>5041</v>
      </c>
      <c r="AW105" s="3828" t="s">
        <v>5042</v>
      </c>
      <c r="AY105" s="132"/>
      <c r="AZ105" s="31"/>
    </row>
    <row r="106" spans="2:52" outlineLevel="1">
      <c r="B106" s="2793">
        <f t="shared" si="11"/>
        <v>98</v>
      </c>
      <c r="C106" s="5245"/>
      <c r="D106" s="5246"/>
      <c r="E106" s="5247"/>
      <c r="F106" s="5247"/>
      <c r="G106" s="5247"/>
      <c r="H106" s="5247"/>
      <c r="I106" s="5248"/>
      <c r="J106" s="5249"/>
      <c r="K106" s="5250"/>
      <c r="L106" s="5250"/>
      <c r="M106" s="385">
        <f t="shared" si="7"/>
        <v>0</v>
      </c>
      <c r="N106" s="386">
        <f t="shared" si="8"/>
        <v>0</v>
      </c>
      <c r="O106" s="2901">
        <f t="shared" si="9"/>
        <v>0</v>
      </c>
      <c r="P106" s="387"/>
      <c r="Q106" s="387"/>
      <c r="R106" s="5263"/>
      <c r="S106" s="388">
        <f t="shared" si="12"/>
        <v>0</v>
      </c>
      <c r="T106" s="388">
        <f t="shared" si="10"/>
        <v>0</v>
      </c>
      <c r="U106" s="5268"/>
      <c r="V106" s="5268"/>
      <c r="W106" s="5269"/>
      <c r="X106" s="389"/>
      <c r="Y106" s="2795"/>
      <c r="Z106" s="2796"/>
      <c r="AB106" s="2793">
        <f t="shared" si="13"/>
        <v>98</v>
      </c>
      <c r="AC106" s="2794" t="s">
        <v>5043</v>
      </c>
      <c r="AD106" s="3817" t="s">
        <v>5044</v>
      </c>
      <c r="AE106" s="3818" t="s">
        <v>5045</v>
      </c>
      <c r="AF106" s="3818" t="s">
        <v>5046</v>
      </c>
      <c r="AG106" s="3818" t="s">
        <v>5047</v>
      </c>
      <c r="AH106" s="3818" t="s">
        <v>5048</v>
      </c>
      <c r="AI106" s="3819" t="s">
        <v>5049</v>
      </c>
      <c r="AJ106" s="3820" t="s">
        <v>5050</v>
      </c>
      <c r="AK106" s="3821" t="s">
        <v>5051</v>
      </c>
      <c r="AL106" s="3821" t="s">
        <v>5052</v>
      </c>
      <c r="AM106" s="3822" t="s">
        <v>5053</v>
      </c>
      <c r="AN106" s="3823" t="s">
        <v>5054</v>
      </c>
      <c r="AO106" s="3824" t="s">
        <v>5055</v>
      </c>
      <c r="AP106" s="387"/>
      <c r="AQ106" s="3812"/>
      <c r="AR106" s="3825" t="s">
        <v>5056</v>
      </c>
      <c r="AS106" s="3826" t="s">
        <v>5057</v>
      </c>
      <c r="AT106" s="3826" t="s">
        <v>5058</v>
      </c>
      <c r="AU106" s="3827" t="s">
        <v>5059</v>
      </c>
      <c r="AV106" s="3827" t="s">
        <v>5060</v>
      </c>
      <c r="AW106" s="3828" t="s">
        <v>5061</v>
      </c>
      <c r="AY106" s="132"/>
      <c r="AZ106" s="31"/>
    </row>
    <row r="107" spans="2:52" outlineLevel="1">
      <c r="B107" s="2793">
        <f t="shared" si="11"/>
        <v>99</v>
      </c>
      <c r="C107" s="5245"/>
      <c r="D107" s="5246"/>
      <c r="E107" s="5247"/>
      <c r="F107" s="5247"/>
      <c r="G107" s="5247"/>
      <c r="H107" s="5247"/>
      <c r="I107" s="5248"/>
      <c r="J107" s="5249"/>
      <c r="K107" s="5250"/>
      <c r="L107" s="5250"/>
      <c r="M107" s="385">
        <f t="shared" si="7"/>
        <v>0</v>
      </c>
      <c r="N107" s="386">
        <f t="shared" si="8"/>
        <v>0</v>
      </c>
      <c r="O107" s="2901">
        <f t="shared" si="9"/>
        <v>0</v>
      </c>
      <c r="P107" s="387"/>
      <c r="Q107" s="387"/>
      <c r="R107" s="5263"/>
      <c r="S107" s="388">
        <f t="shared" si="12"/>
        <v>0</v>
      </c>
      <c r="T107" s="388">
        <f t="shared" si="10"/>
        <v>0</v>
      </c>
      <c r="U107" s="5268"/>
      <c r="V107" s="5268"/>
      <c r="W107" s="5269"/>
      <c r="X107" s="389"/>
      <c r="Y107" s="2795"/>
      <c r="Z107" s="2796"/>
      <c r="AB107" s="2793">
        <f t="shared" si="13"/>
        <v>99</v>
      </c>
      <c r="AC107" s="2794" t="s">
        <v>5062</v>
      </c>
      <c r="AD107" s="3817" t="s">
        <v>5063</v>
      </c>
      <c r="AE107" s="3818" t="s">
        <v>5064</v>
      </c>
      <c r="AF107" s="3818" t="s">
        <v>5065</v>
      </c>
      <c r="AG107" s="3818" t="s">
        <v>5066</v>
      </c>
      <c r="AH107" s="3818" t="s">
        <v>5067</v>
      </c>
      <c r="AI107" s="3819" t="s">
        <v>5068</v>
      </c>
      <c r="AJ107" s="3820" t="s">
        <v>5069</v>
      </c>
      <c r="AK107" s="3821" t="s">
        <v>5070</v>
      </c>
      <c r="AL107" s="3821" t="s">
        <v>5071</v>
      </c>
      <c r="AM107" s="3822" t="s">
        <v>5072</v>
      </c>
      <c r="AN107" s="3823" t="s">
        <v>5073</v>
      </c>
      <c r="AO107" s="3824" t="s">
        <v>5074</v>
      </c>
      <c r="AP107" s="387"/>
      <c r="AQ107" s="3812"/>
      <c r="AR107" s="3825" t="s">
        <v>5075</v>
      </c>
      <c r="AS107" s="3826" t="s">
        <v>5076</v>
      </c>
      <c r="AT107" s="3826" t="s">
        <v>5077</v>
      </c>
      <c r="AU107" s="3827" t="s">
        <v>5078</v>
      </c>
      <c r="AV107" s="3827" t="s">
        <v>5079</v>
      </c>
      <c r="AW107" s="3828" t="s">
        <v>5080</v>
      </c>
      <c r="AY107" s="132"/>
      <c r="AZ107" s="31"/>
    </row>
    <row r="108" spans="2:52" outlineLevel="1">
      <c r="B108" s="2793">
        <f t="shared" si="11"/>
        <v>100</v>
      </c>
      <c r="C108" s="5245"/>
      <c r="D108" s="5246"/>
      <c r="E108" s="5247"/>
      <c r="F108" s="5247"/>
      <c r="G108" s="5247"/>
      <c r="H108" s="5247"/>
      <c r="I108" s="5248"/>
      <c r="J108" s="5249"/>
      <c r="K108" s="5250"/>
      <c r="L108" s="5250"/>
      <c r="M108" s="385">
        <f t="shared" si="7"/>
        <v>0</v>
      </c>
      <c r="N108" s="386">
        <f t="shared" si="8"/>
        <v>0</v>
      </c>
      <c r="O108" s="2901">
        <f t="shared" si="9"/>
        <v>0</v>
      </c>
      <c r="P108" s="387"/>
      <c r="Q108" s="387"/>
      <c r="R108" s="5263"/>
      <c r="S108" s="388">
        <f t="shared" si="12"/>
        <v>0</v>
      </c>
      <c r="T108" s="388">
        <f t="shared" si="10"/>
        <v>0</v>
      </c>
      <c r="U108" s="5268"/>
      <c r="V108" s="5268"/>
      <c r="W108" s="5269"/>
      <c r="X108" s="389"/>
      <c r="Y108" s="2795"/>
      <c r="Z108" s="2796"/>
      <c r="AB108" s="2793">
        <f t="shared" si="13"/>
        <v>100</v>
      </c>
      <c r="AC108" s="2794" t="s">
        <v>5081</v>
      </c>
      <c r="AD108" s="3817" t="s">
        <v>5082</v>
      </c>
      <c r="AE108" s="3818" t="s">
        <v>5083</v>
      </c>
      <c r="AF108" s="3818" t="s">
        <v>5084</v>
      </c>
      <c r="AG108" s="3818" t="s">
        <v>5085</v>
      </c>
      <c r="AH108" s="3818" t="s">
        <v>5086</v>
      </c>
      <c r="AI108" s="3819" t="s">
        <v>5087</v>
      </c>
      <c r="AJ108" s="3820" t="s">
        <v>5088</v>
      </c>
      <c r="AK108" s="3821" t="s">
        <v>5089</v>
      </c>
      <c r="AL108" s="3821" t="s">
        <v>5090</v>
      </c>
      <c r="AM108" s="3822" t="s">
        <v>5091</v>
      </c>
      <c r="AN108" s="3823" t="s">
        <v>5092</v>
      </c>
      <c r="AO108" s="3824" t="s">
        <v>5093</v>
      </c>
      <c r="AP108" s="387"/>
      <c r="AQ108" s="3812"/>
      <c r="AR108" s="3825" t="s">
        <v>5094</v>
      </c>
      <c r="AS108" s="3826" t="s">
        <v>5095</v>
      </c>
      <c r="AT108" s="3826" t="s">
        <v>5096</v>
      </c>
      <c r="AU108" s="3827" t="s">
        <v>5097</v>
      </c>
      <c r="AV108" s="3827" t="s">
        <v>5098</v>
      </c>
      <c r="AW108" s="3828" t="s">
        <v>5099</v>
      </c>
      <c r="AY108" s="132"/>
      <c r="AZ108" s="31"/>
    </row>
    <row r="109" spans="2:52">
      <c r="B109" s="2793">
        <f t="shared" si="11"/>
        <v>101</v>
      </c>
      <c r="C109" s="5245"/>
      <c r="D109" s="5246"/>
      <c r="E109" s="5247"/>
      <c r="F109" s="5247"/>
      <c r="G109" s="5247"/>
      <c r="H109" s="5247"/>
      <c r="I109" s="5248"/>
      <c r="J109" s="5249"/>
      <c r="K109" s="5250"/>
      <c r="L109" s="5250"/>
      <c r="M109" s="385">
        <f t="shared" si="7"/>
        <v>0</v>
      </c>
      <c r="N109" s="386">
        <f t="shared" si="8"/>
        <v>0</v>
      </c>
      <c r="O109" s="2901">
        <f t="shared" si="9"/>
        <v>0</v>
      </c>
      <c r="P109" s="387"/>
      <c r="Q109" s="387"/>
      <c r="R109" s="5263"/>
      <c r="S109" s="388">
        <f t="shared" si="12"/>
        <v>0</v>
      </c>
      <c r="T109" s="388">
        <f t="shared" si="10"/>
        <v>0</v>
      </c>
      <c r="U109" s="5268"/>
      <c r="V109" s="5268"/>
      <c r="W109" s="5269"/>
      <c r="X109" s="389"/>
      <c r="Y109" s="2795"/>
      <c r="Z109" s="2796"/>
      <c r="AB109" s="2793">
        <f t="shared" si="13"/>
        <v>101</v>
      </c>
      <c r="AC109" s="2794" t="s">
        <v>5100</v>
      </c>
      <c r="AD109" s="3817" t="s">
        <v>5101</v>
      </c>
      <c r="AE109" s="3818" t="s">
        <v>5102</v>
      </c>
      <c r="AF109" s="3818" t="s">
        <v>5103</v>
      </c>
      <c r="AG109" s="3818" t="s">
        <v>5104</v>
      </c>
      <c r="AH109" s="3818" t="s">
        <v>5105</v>
      </c>
      <c r="AI109" s="3819" t="s">
        <v>5106</v>
      </c>
      <c r="AJ109" s="3820" t="s">
        <v>5107</v>
      </c>
      <c r="AK109" s="3821" t="s">
        <v>5108</v>
      </c>
      <c r="AL109" s="3821" t="s">
        <v>5109</v>
      </c>
      <c r="AM109" s="3822" t="s">
        <v>5110</v>
      </c>
      <c r="AN109" s="3823" t="s">
        <v>5111</v>
      </c>
      <c r="AO109" s="3824" t="s">
        <v>5112</v>
      </c>
      <c r="AP109" s="387"/>
      <c r="AQ109" s="3812"/>
      <c r="AR109" s="3825" t="s">
        <v>5113</v>
      </c>
      <c r="AS109" s="3826" t="s">
        <v>5114</v>
      </c>
      <c r="AT109" s="3826" t="s">
        <v>5115</v>
      </c>
      <c r="AU109" s="3827" t="s">
        <v>5116</v>
      </c>
      <c r="AV109" s="3827" t="s">
        <v>5117</v>
      </c>
      <c r="AW109" s="3828" t="s">
        <v>5118</v>
      </c>
      <c r="AY109" s="132"/>
      <c r="AZ109" s="31"/>
    </row>
    <row r="110" spans="2:52" outlineLevel="1">
      <c r="B110" s="2793">
        <f t="shared" si="11"/>
        <v>102</v>
      </c>
      <c r="C110" s="5245"/>
      <c r="D110" s="5246"/>
      <c r="E110" s="5247"/>
      <c r="F110" s="5247"/>
      <c r="G110" s="5247"/>
      <c r="H110" s="5247"/>
      <c r="I110" s="5248"/>
      <c r="J110" s="5249"/>
      <c r="K110" s="5250"/>
      <c r="L110" s="5250"/>
      <c r="M110" s="385">
        <f t="shared" si="7"/>
        <v>0</v>
      </c>
      <c r="N110" s="386">
        <f t="shared" si="8"/>
        <v>0</v>
      </c>
      <c r="O110" s="2901">
        <f t="shared" si="9"/>
        <v>0</v>
      </c>
      <c r="P110" s="387"/>
      <c r="Q110" s="387"/>
      <c r="R110" s="5263"/>
      <c r="S110" s="388">
        <f t="shared" si="12"/>
        <v>0</v>
      </c>
      <c r="T110" s="388">
        <f t="shared" si="10"/>
        <v>0</v>
      </c>
      <c r="U110" s="5268"/>
      <c r="V110" s="5268"/>
      <c r="W110" s="5269"/>
      <c r="X110" s="389"/>
      <c r="Y110" s="2795"/>
      <c r="Z110" s="2796"/>
      <c r="AB110" s="2793">
        <f t="shared" si="13"/>
        <v>102</v>
      </c>
      <c r="AC110" s="2794" t="s">
        <v>5119</v>
      </c>
      <c r="AD110" s="3817" t="s">
        <v>5120</v>
      </c>
      <c r="AE110" s="3818" t="s">
        <v>5121</v>
      </c>
      <c r="AF110" s="3818" t="s">
        <v>5122</v>
      </c>
      <c r="AG110" s="3818" t="s">
        <v>5123</v>
      </c>
      <c r="AH110" s="3818" t="s">
        <v>5124</v>
      </c>
      <c r="AI110" s="3819" t="s">
        <v>5125</v>
      </c>
      <c r="AJ110" s="3820" t="s">
        <v>5126</v>
      </c>
      <c r="AK110" s="3821" t="s">
        <v>5127</v>
      </c>
      <c r="AL110" s="3821" t="s">
        <v>5128</v>
      </c>
      <c r="AM110" s="3822" t="s">
        <v>5129</v>
      </c>
      <c r="AN110" s="3823" t="s">
        <v>5130</v>
      </c>
      <c r="AO110" s="3824" t="s">
        <v>5131</v>
      </c>
      <c r="AP110" s="387"/>
      <c r="AQ110" s="3812"/>
      <c r="AR110" s="3825" t="s">
        <v>5132</v>
      </c>
      <c r="AS110" s="3826" t="s">
        <v>5133</v>
      </c>
      <c r="AT110" s="3826" t="s">
        <v>5134</v>
      </c>
      <c r="AU110" s="3827" t="s">
        <v>5135</v>
      </c>
      <c r="AV110" s="3827" t="s">
        <v>5136</v>
      </c>
      <c r="AW110" s="3828" t="s">
        <v>5137</v>
      </c>
      <c r="AY110" s="132"/>
      <c r="AZ110" s="31"/>
    </row>
    <row r="111" spans="2:52" outlineLevel="1">
      <c r="B111" s="2793">
        <f t="shared" si="11"/>
        <v>103</v>
      </c>
      <c r="C111" s="5245"/>
      <c r="D111" s="5246"/>
      <c r="E111" s="5247"/>
      <c r="F111" s="5247"/>
      <c r="G111" s="5247"/>
      <c r="H111" s="5247"/>
      <c r="I111" s="5248"/>
      <c r="J111" s="5249"/>
      <c r="K111" s="5250"/>
      <c r="L111" s="5250"/>
      <c r="M111" s="385">
        <f t="shared" si="7"/>
        <v>0</v>
      </c>
      <c r="N111" s="386">
        <f t="shared" si="8"/>
        <v>0</v>
      </c>
      <c r="O111" s="2901">
        <f t="shared" si="9"/>
        <v>0</v>
      </c>
      <c r="P111" s="387"/>
      <c r="Q111" s="387"/>
      <c r="R111" s="5263"/>
      <c r="S111" s="388">
        <f t="shared" si="12"/>
        <v>0</v>
      </c>
      <c r="T111" s="388">
        <f t="shared" si="10"/>
        <v>0</v>
      </c>
      <c r="U111" s="5268"/>
      <c r="V111" s="5268"/>
      <c r="W111" s="5269"/>
      <c r="X111" s="389"/>
      <c r="Y111" s="2795"/>
      <c r="Z111" s="2796"/>
      <c r="AB111" s="2793">
        <f t="shared" si="13"/>
        <v>103</v>
      </c>
      <c r="AC111" s="2794" t="s">
        <v>5138</v>
      </c>
      <c r="AD111" s="3817" t="s">
        <v>5139</v>
      </c>
      <c r="AE111" s="3818" t="s">
        <v>5140</v>
      </c>
      <c r="AF111" s="3818" t="s">
        <v>5141</v>
      </c>
      <c r="AG111" s="3818" t="s">
        <v>5142</v>
      </c>
      <c r="AH111" s="3818" t="s">
        <v>5143</v>
      </c>
      <c r="AI111" s="3819" t="s">
        <v>5144</v>
      </c>
      <c r="AJ111" s="3820" t="s">
        <v>5145</v>
      </c>
      <c r="AK111" s="3821" t="s">
        <v>5146</v>
      </c>
      <c r="AL111" s="3821" t="s">
        <v>5147</v>
      </c>
      <c r="AM111" s="3822" t="s">
        <v>5148</v>
      </c>
      <c r="AN111" s="3823" t="s">
        <v>5149</v>
      </c>
      <c r="AO111" s="3824" t="s">
        <v>5150</v>
      </c>
      <c r="AP111" s="387"/>
      <c r="AQ111" s="3812"/>
      <c r="AR111" s="3825" t="s">
        <v>5151</v>
      </c>
      <c r="AS111" s="3826" t="s">
        <v>5152</v>
      </c>
      <c r="AT111" s="3826" t="s">
        <v>5153</v>
      </c>
      <c r="AU111" s="3827" t="s">
        <v>5154</v>
      </c>
      <c r="AV111" s="3827" t="s">
        <v>5155</v>
      </c>
      <c r="AW111" s="3828" t="s">
        <v>5156</v>
      </c>
      <c r="AY111" s="132"/>
      <c r="AZ111" s="31"/>
    </row>
    <row r="112" spans="2:52" outlineLevel="1">
      <c r="B112" s="2793">
        <f t="shared" si="11"/>
        <v>104</v>
      </c>
      <c r="C112" s="5245"/>
      <c r="D112" s="5246"/>
      <c r="E112" s="5247"/>
      <c r="F112" s="5247"/>
      <c r="G112" s="5247"/>
      <c r="H112" s="5247"/>
      <c r="I112" s="5248"/>
      <c r="J112" s="5249"/>
      <c r="K112" s="5250"/>
      <c r="L112" s="5250"/>
      <c r="M112" s="385">
        <f t="shared" si="7"/>
        <v>0</v>
      </c>
      <c r="N112" s="386">
        <f t="shared" si="8"/>
        <v>0</v>
      </c>
      <c r="O112" s="2901">
        <f t="shared" si="9"/>
        <v>0</v>
      </c>
      <c r="P112" s="387"/>
      <c r="Q112" s="387"/>
      <c r="R112" s="5263"/>
      <c r="S112" s="388">
        <f t="shared" si="12"/>
        <v>0</v>
      </c>
      <c r="T112" s="388">
        <f t="shared" si="10"/>
        <v>0</v>
      </c>
      <c r="U112" s="5268"/>
      <c r="V112" s="5268"/>
      <c r="W112" s="5269"/>
      <c r="X112" s="389"/>
      <c r="Y112" s="2795"/>
      <c r="Z112" s="2796"/>
      <c r="AB112" s="2793">
        <f t="shared" si="13"/>
        <v>104</v>
      </c>
      <c r="AC112" s="2794" t="s">
        <v>5157</v>
      </c>
      <c r="AD112" s="3817" t="s">
        <v>5158</v>
      </c>
      <c r="AE112" s="3818" t="s">
        <v>5159</v>
      </c>
      <c r="AF112" s="3818" t="s">
        <v>5160</v>
      </c>
      <c r="AG112" s="3818" t="s">
        <v>5161</v>
      </c>
      <c r="AH112" s="3818" t="s">
        <v>5162</v>
      </c>
      <c r="AI112" s="3819" t="s">
        <v>5163</v>
      </c>
      <c r="AJ112" s="3820" t="s">
        <v>5164</v>
      </c>
      <c r="AK112" s="3821" t="s">
        <v>5165</v>
      </c>
      <c r="AL112" s="3821" t="s">
        <v>5166</v>
      </c>
      <c r="AM112" s="3822" t="s">
        <v>5167</v>
      </c>
      <c r="AN112" s="3823" t="s">
        <v>5168</v>
      </c>
      <c r="AO112" s="3824" t="s">
        <v>5169</v>
      </c>
      <c r="AP112" s="387"/>
      <c r="AQ112" s="3812"/>
      <c r="AR112" s="3825" t="s">
        <v>5170</v>
      </c>
      <c r="AS112" s="3826" t="s">
        <v>5171</v>
      </c>
      <c r="AT112" s="3826" t="s">
        <v>5172</v>
      </c>
      <c r="AU112" s="3827" t="s">
        <v>5173</v>
      </c>
      <c r="AV112" s="3827" t="s">
        <v>5174</v>
      </c>
      <c r="AW112" s="3828" t="s">
        <v>5175</v>
      </c>
      <c r="AY112" s="132"/>
      <c r="AZ112" s="31"/>
    </row>
    <row r="113" spans="2:52" outlineLevel="1">
      <c r="B113" s="2793">
        <f t="shared" si="11"/>
        <v>105</v>
      </c>
      <c r="C113" s="5245"/>
      <c r="D113" s="5246"/>
      <c r="E113" s="5247"/>
      <c r="F113" s="5247"/>
      <c r="G113" s="5247"/>
      <c r="H113" s="5247"/>
      <c r="I113" s="5248"/>
      <c r="J113" s="5249"/>
      <c r="K113" s="5250"/>
      <c r="L113" s="5250"/>
      <c r="M113" s="385">
        <f t="shared" si="7"/>
        <v>0</v>
      </c>
      <c r="N113" s="386">
        <f t="shared" si="8"/>
        <v>0</v>
      </c>
      <c r="O113" s="2901">
        <f t="shared" si="9"/>
        <v>0</v>
      </c>
      <c r="P113" s="387"/>
      <c r="Q113" s="387"/>
      <c r="R113" s="5263"/>
      <c r="S113" s="388">
        <f t="shared" si="12"/>
        <v>0</v>
      </c>
      <c r="T113" s="388">
        <f t="shared" si="10"/>
        <v>0</v>
      </c>
      <c r="U113" s="5268"/>
      <c r="V113" s="5268"/>
      <c r="W113" s="5269"/>
      <c r="X113" s="389"/>
      <c r="Y113" s="2795"/>
      <c r="Z113" s="2796"/>
      <c r="AB113" s="2793">
        <f t="shared" si="13"/>
        <v>105</v>
      </c>
      <c r="AC113" s="2794" t="s">
        <v>5176</v>
      </c>
      <c r="AD113" s="3817" t="s">
        <v>5177</v>
      </c>
      <c r="AE113" s="3818" t="s">
        <v>5178</v>
      </c>
      <c r="AF113" s="3818" t="s">
        <v>5179</v>
      </c>
      <c r="AG113" s="3818" t="s">
        <v>5180</v>
      </c>
      <c r="AH113" s="3818" t="s">
        <v>5181</v>
      </c>
      <c r="AI113" s="3819" t="s">
        <v>5182</v>
      </c>
      <c r="AJ113" s="3820" t="s">
        <v>5183</v>
      </c>
      <c r="AK113" s="3821" t="s">
        <v>5184</v>
      </c>
      <c r="AL113" s="3821" t="s">
        <v>5185</v>
      </c>
      <c r="AM113" s="3822" t="s">
        <v>5186</v>
      </c>
      <c r="AN113" s="3823" t="s">
        <v>5187</v>
      </c>
      <c r="AO113" s="3824" t="s">
        <v>5188</v>
      </c>
      <c r="AP113" s="387"/>
      <c r="AQ113" s="3812"/>
      <c r="AR113" s="3825" t="s">
        <v>5189</v>
      </c>
      <c r="AS113" s="3826" t="s">
        <v>5190</v>
      </c>
      <c r="AT113" s="3826" t="s">
        <v>5191</v>
      </c>
      <c r="AU113" s="3827" t="s">
        <v>5192</v>
      </c>
      <c r="AV113" s="3827" t="s">
        <v>5193</v>
      </c>
      <c r="AW113" s="3828" t="s">
        <v>5194</v>
      </c>
      <c r="AY113" s="132"/>
      <c r="AZ113" s="31"/>
    </row>
    <row r="114" spans="2:52" outlineLevel="1">
      <c r="B114" s="2793">
        <f t="shared" si="11"/>
        <v>106</v>
      </c>
      <c r="C114" s="5245"/>
      <c r="D114" s="5246"/>
      <c r="E114" s="5247"/>
      <c r="F114" s="5247"/>
      <c r="G114" s="5247"/>
      <c r="H114" s="5247"/>
      <c r="I114" s="5248"/>
      <c r="J114" s="5249"/>
      <c r="K114" s="5250"/>
      <c r="L114" s="5250"/>
      <c r="M114" s="385">
        <f t="shared" si="7"/>
        <v>0</v>
      </c>
      <c r="N114" s="386">
        <f t="shared" si="8"/>
        <v>0</v>
      </c>
      <c r="O114" s="2901">
        <f t="shared" si="9"/>
        <v>0</v>
      </c>
      <c r="P114" s="387"/>
      <c r="Q114" s="387"/>
      <c r="R114" s="5263"/>
      <c r="S114" s="388">
        <f t="shared" si="12"/>
        <v>0</v>
      </c>
      <c r="T114" s="388">
        <f t="shared" si="10"/>
        <v>0</v>
      </c>
      <c r="U114" s="5268"/>
      <c r="V114" s="5268"/>
      <c r="W114" s="5269"/>
      <c r="X114" s="389"/>
      <c r="Y114" s="2795"/>
      <c r="Z114" s="2796"/>
      <c r="AB114" s="2793">
        <f t="shared" si="13"/>
        <v>106</v>
      </c>
      <c r="AC114" s="2794" t="s">
        <v>5195</v>
      </c>
      <c r="AD114" s="3817" t="s">
        <v>5196</v>
      </c>
      <c r="AE114" s="3818" t="s">
        <v>5197</v>
      </c>
      <c r="AF114" s="3818" t="s">
        <v>5198</v>
      </c>
      <c r="AG114" s="3818" t="s">
        <v>5199</v>
      </c>
      <c r="AH114" s="3818" t="s">
        <v>5200</v>
      </c>
      <c r="AI114" s="3819" t="s">
        <v>5201</v>
      </c>
      <c r="AJ114" s="3820" t="s">
        <v>5202</v>
      </c>
      <c r="AK114" s="3821" t="s">
        <v>5203</v>
      </c>
      <c r="AL114" s="3821" t="s">
        <v>5204</v>
      </c>
      <c r="AM114" s="3822" t="s">
        <v>5205</v>
      </c>
      <c r="AN114" s="3823" t="s">
        <v>5206</v>
      </c>
      <c r="AO114" s="3824" t="s">
        <v>5207</v>
      </c>
      <c r="AP114" s="387"/>
      <c r="AQ114" s="3812"/>
      <c r="AR114" s="3825" t="s">
        <v>5208</v>
      </c>
      <c r="AS114" s="3826" t="s">
        <v>5209</v>
      </c>
      <c r="AT114" s="3826" t="s">
        <v>5210</v>
      </c>
      <c r="AU114" s="3827" t="s">
        <v>5211</v>
      </c>
      <c r="AV114" s="3827" t="s">
        <v>5212</v>
      </c>
      <c r="AW114" s="3828" t="s">
        <v>5213</v>
      </c>
      <c r="AY114" s="132"/>
      <c r="AZ114" s="31"/>
    </row>
    <row r="115" spans="2:52" outlineLevel="1">
      <c r="B115" s="2793">
        <f t="shared" si="11"/>
        <v>107</v>
      </c>
      <c r="C115" s="5245"/>
      <c r="D115" s="5246"/>
      <c r="E115" s="5247"/>
      <c r="F115" s="5247"/>
      <c r="G115" s="5247"/>
      <c r="H115" s="5247"/>
      <c r="I115" s="5248"/>
      <c r="J115" s="5249"/>
      <c r="K115" s="5250"/>
      <c r="L115" s="5250"/>
      <c r="M115" s="385">
        <f t="shared" si="7"/>
        <v>0</v>
      </c>
      <c r="N115" s="386">
        <f t="shared" si="8"/>
        <v>0</v>
      </c>
      <c r="O115" s="2901">
        <f t="shared" si="9"/>
        <v>0</v>
      </c>
      <c r="P115" s="387"/>
      <c r="Q115" s="387"/>
      <c r="R115" s="5263"/>
      <c r="S115" s="388">
        <f t="shared" si="12"/>
        <v>0</v>
      </c>
      <c r="T115" s="388">
        <f t="shared" si="10"/>
        <v>0</v>
      </c>
      <c r="U115" s="5268"/>
      <c r="V115" s="5268"/>
      <c r="W115" s="5269"/>
      <c r="X115" s="389"/>
      <c r="Y115" s="2795"/>
      <c r="Z115" s="2796"/>
      <c r="AB115" s="2793">
        <f t="shared" si="13"/>
        <v>107</v>
      </c>
      <c r="AC115" s="2794" t="s">
        <v>5214</v>
      </c>
      <c r="AD115" s="3817" t="s">
        <v>5215</v>
      </c>
      <c r="AE115" s="3818" t="s">
        <v>5216</v>
      </c>
      <c r="AF115" s="3818" t="s">
        <v>5217</v>
      </c>
      <c r="AG115" s="3818" t="s">
        <v>5218</v>
      </c>
      <c r="AH115" s="3818" t="s">
        <v>5219</v>
      </c>
      <c r="AI115" s="3819" t="s">
        <v>5220</v>
      </c>
      <c r="AJ115" s="3820" t="s">
        <v>5221</v>
      </c>
      <c r="AK115" s="3821" t="s">
        <v>5222</v>
      </c>
      <c r="AL115" s="3821" t="s">
        <v>5223</v>
      </c>
      <c r="AM115" s="3822" t="s">
        <v>5224</v>
      </c>
      <c r="AN115" s="3823" t="s">
        <v>5225</v>
      </c>
      <c r="AO115" s="3824" t="s">
        <v>5226</v>
      </c>
      <c r="AP115" s="387"/>
      <c r="AQ115" s="3812"/>
      <c r="AR115" s="3825" t="s">
        <v>5227</v>
      </c>
      <c r="AS115" s="3826" t="s">
        <v>5228</v>
      </c>
      <c r="AT115" s="3826" t="s">
        <v>5229</v>
      </c>
      <c r="AU115" s="3827" t="s">
        <v>5230</v>
      </c>
      <c r="AV115" s="3827" t="s">
        <v>5231</v>
      </c>
      <c r="AW115" s="3828" t="s">
        <v>5232</v>
      </c>
      <c r="AY115" s="132"/>
      <c r="AZ115" s="31"/>
    </row>
    <row r="116" spans="2:52" outlineLevel="1">
      <c r="B116" s="2793">
        <f t="shared" si="11"/>
        <v>108</v>
      </c>
      <c r="C116" s="5245"/>
      <c r="D116" s="5246"/>
      <c r="E116" s="5247"/>
      <c r="F116" s="5247"/>
      <c r="G116" s="5247"/>
      <c r="H116" s="5247"/>
      <c r="I116" s="5248"/>
      <c r="J116" s="5249"/>
      <c r="K116" s="5250"/>
      <c r="L116" s="5250"/>
      <c r="M116" s="385">
        <f t="shared" si="7"/>
        <v>0</v>
      </c>
      <c r="N116" s="386">
        <f t="shared" si="8"/>
        <v>0</v>
      </c>
      <c r="O116" s="2901">
        <f t="shared" si="9"/>
        <v>0</v>
      </c>
      <c r="P116" s="387"/>
      <c r="Q116" s="387"/>
      <c r="R116" s="5263"/>
      <c r="S116" s="388">
        <f t="shared" si="12"/>
        <v>0</v>
      </c>
      <c r="T116" s="388">
        <f t="shared" si="10"/>
        <v>0</v>
      </c>
      <c r="U116" s="5268"/>
      <c r="V116" s="5268"/>
      <c r="W116" s="5269"/>
      <c r="X116" s="389"/>
      <c r="Y116" s="2795"/>
      <c r="Z116" s="2796"/>
      <c r="AB116" s="2793">
        <f t="shared" si="13"/>
        <v>108</v>
      </c>
      <c r="AC116" s="2794" t="s">
        <v>5233</v>
      </c>
      <c r="AD116" s="3817" t="s">
        <v>5234</v>
      </c>
      <c r="AE116" s="3818" t="s">
        <v>5235</v>
      </c>
      <c r="AF116" s="3818" t="s">
        <v>5236</v>
      </c>
      <c r="AG116" s="3818" t="s">
        <v>5237</v>
      </c>
      <c r="AH116" s="3818" t="s">
        <v>5238</v>
      </c>
      <c r="AI116" s="3819" t="s">
        <v>5239</v>
      </c>
      <c r="AJ116" s="3820" t="s">
        <v>5240</v>
      </c>
      <c r="AK116" s="3821" t="s">
        <v>5241</v>
      </c>
      <c r="AL116" s="3821" t="s">
        <v>5242</v>
      </c>
      <c r="AM116" s="3822" t="s">
        <v>5243</v>
      </c>
      <c r="AN116" s="3823" t="s">
        <v>5244</v>
      </c>
      <c r="AO116" s="3824" t="s">
        <v>5245</v>
      </c>
      <c r="AP116" s="387"/>
      <c r="AQ116" s="3812"/>
      <c r="AR116" s="3825" t="s">
        <v>5246</v>
      </c>
      <c r="AS116" s="3826" t="s">
        <v>5247</v>
      </c>
      <c r="AT116" s="3826" t="s">
        <v>5248</v>
      </c>
      <c r="AU116" s="3827" t="s">
        <v>5249</v>
      </c>
      <c r="AV116" s="3827" t="s">
        <v>5250</v>
      </c>
      <c r="AW116" s="3828" t="s">
        <v>5251</v>
      </c>
      <c r="AY116" s="132"/>
      <c r="AZ116" s="31"/>
    </row>
    <row r="117" spans="2:52" outlineLevel="1">
      <c r="B117" s="2793">
        <f t="shared" si="11"/>
        <v>109</v>
      </c>
      <c r="C117" s="5245"/>
      <c r="D117" s="5246"/>
      <c r="E117" s="5247"/>
      <c r="F117" s="5247"/>
      <c r="G117" s="5247"/>
      <c r="H117" s="5247"/>
      <c r="I117" s="5248"/>
      <c r="J117" s="5249"/>
      <c r="K117" s="5250"/>
      <c r="L117" s="5250"/>
      <c r="M117" s="385">
        <f t="shared" si="7"/>
        <v>0</v>
      </c>
      <c r="N117" s="386">
        <f t="shared" si="8"/>
        <v>0</v>
      </c>
      <c r="O117" s="2901">
        <f t="shared" si="9"/>
        <v>0</v>
      </c>
      <c r="P117" s="387"/>
      <c r="Q117" s="387"/>
      <c r="R117" s="5263"/>
      <c r="S117" s="388">
        <f t="shared" si="12"/>
        <v>0</v>
      </c>
      <c r="T117" s="388">
        <f t="shared" si="10"/>
        <v>0</v>
      </c>
      <c r="U117" s="5268"/>
      <c r="V117" s="5268"/>
      <c r="W117" s="5269"/>
      <c r="X117" s="389"/>
      <c r="Y117" s="2795"/>
      <c r="Z117" s="2796"/>
      <c r="AB117" s="2793">
        <f t="shared" si="13"/>
        <v>109</v>
      </c>
      <c r="AC117" s="2794" t="s">
        <v>5252</v>
      </c>
      <c r="AD117" s="3817" t="s">
        <v>5253</v>
      </c>
      <c r="AE117" s="3818" t="s">
        <v>5254</v>
      </c>
      <c r="AF117" s="3818" t="s">
        <v>5255</v>
      </c>
      <c r="AG117" s="3818" t="s">
        <v>5256</v>
      </c>
      <c r="AH117" s="3818" t="s">
        <v>5257</v>
      </c>
      <c r="AI117" s="3819" t="s">
        <v>5258</v>
      </c>
      <c r="AJ117" s="3820" t="s">
        <v>5259</v>
      </c>
      <c r="AK117" s="3821" t="s">
        <v>5260</v>
      </c>
      <c r="AL117" s="3821" t="s">
        <v>5261</v>
      </c>
      <c r="AM117" s="3822" t="s">
        <v>5262</v>
      </c>
      <c r="AN117" s="3823" t="s">
        <v>5263</v>
      </c>
      <c r="AO117" s="3824" t="s">
        <v>5264</v>
      </c>
      <c r="AP117" s="387"/>
      <c r="AQ117" s="3812"/>
      <c r="AR117" s="3825" t="s">
        <v>5265</v>
      </c>
      <c r="AS117" s="3826" t="s">
        <v>5266</v>
      </c>
      <c r="AT117" s="3826" t="s">
        <v>5267</v>
      </c>
      <c r="AU117" s="3827" t="s">
        <v>5268</v>
      </c>
      <c r="AV117" s="3827" t="s">
        <v>5269</v>
      </c>
      <c r="AW117" s="3828" t="s">
        <v>5270</v>
      </c>
      <c r="AY117" s="132"/>
      <c r="AZ117" s="31"/>
    </row>
    <row r="118" spans="2:52" outlineLevel="1">
      <c r="B118" s="2793">
        <f t="shared" si="11"/>
        <v>110</v>
      </c>
      <c r="C118" s="5245"/>
      <c r="D118" s="5246"/>
      <c r="E118" s="5247"/>
      <c r="F118" s="5247"/>
      <c r="G118" s="5247"/>
      <c r="H118" s="5247"/>
      <c r="I118" s="5248"/>
      <c r="J118" s="5249"/>
      <c r="K118" s="5250"/>
      <c r="L118" s="5250"/>
      <c r="M118" s="385">
        <f t="shared" si="7"/>
        <v>0</v>
      </c>
      <c r="N118" s="386">
        <f t="shared" si="8"/>
        <v>0</v>
      </c>
      <c r="O118" s="2901">
        <f t="shared" si="9"/>
        <v>0</v>
      </c>
      <c r="P118" s="387"/>
      <c r="Q118" s="387"/>
      <c r="R118" s="5263"/>
      <c r="S118" s="388">
        <f t="shared" si="12"/>
        <v>0</v>
      </c>
      <c r="T118" s="388">
        <f t="shared" si="10"/>
        <v>0</v>
      </c>
      <c r="U118" s="5268"/>
      <c r="V118" s="5268"/>
      <c r="W118" s="5269"/>
      <c r="X118" s="389"/>
      <c r="Y118" s="2795"/>
      <c r="Z118" s="2796"/>
      <c r="AB118" s="2793">
        <f t="shared" si="13"/>
        <v>110</v>
      </c>
      <c r="AC118" s="2794" t="s">
        <v>5271</v>
      </c>
      <c r="AD118" s="3817" t="s">
        <v>5272</v>
      </c>
      <c r="AE118" s="3818" t="s">
        <v>5273</v>
      </c>
      <c r="AF118" s="3818" t="s">
        <v>5274</v>
      </c>
      <c r="AG118" s="3818" t="s">
        <v>5275</v>
      </c>
      <c r="AH118" s="3818" t="s">
        <v>5276</v>
      </c>
      <c r="AI118" s="3819" t="s">
        <v>5277</v>
      </c>
      <c r="AJ118" s="3820" t="s">
        <v>5278</v>
      </c>
      <c r="AK118" s="3821" t="s">
        <v>5279</v>
      </c>
      <c r="AL118" s="3821" t="s">
        <v>5280</v>
      </c>
      <c r="AM118" s="3822" t="s">
        <v>5281</v>
      </c>
      <c r="AN118" s="3823" t="s">
        <v>5282</v>
      </c>
      <c r="AO118" s="3824" t="s">
        <v>5283</v>
      </c>
      <c r="AP118" s="387"/>
      <c r="AQ118" s="3812"/>
      <c r="AR118" s="3825" t="s">
        <v>5284</v>
      </c>
      <c r="AS118" s="3826" t="s">
        <v>5285</v>
      </c>
      <c r="AT118" s="3826" t="s">
        <v>5286</v>
      </c>
      <c r="AU118" s="3827" t="s">
        <v>5287</v>
      </c>
      <c r="AV118" s="3827" t="s">
        <v>5288</v>
      </c>
      <c r="AW118" s="3828" t="s">
        <v>5289</v>
      </c>
      <c r="AY118" s="132"/>
      <c r="AZ118" s="31"/>
    </row>
    <row r="119" spans="2:52" outlineLevel="1">
      <c r="B119" s="2793">
        <f t="shared" si="11"/>
        <v>111</v>
      </c>
      <c r="C119" s="5245"/>
      <c r="D119" s="5246"/>
      <c r="E119" s="5247"/>
      <c r="F119" s="5247"/>
      <c r="G119" s="5247"/>
      <c r="H119" s="5247"/>
      <c r="I119" s="5248"/>
      <c r="J119" s="5249"/>
      <c r="K119" s="5250"/>
      <c r="L119" s="5250"/>
      <c r="M119" s="385">
        <f t="shared" si="7"/>
        <v>0</v>
      </c>
      <c r="N119" s="386">
        <f t="shared" si="8"/>
        <v>0</v>
      </c>
      <c r="O119" s="2901">
        <f t="shared" si="9"/>
        <v>0</v>
      </c>
      <c r="P119" s="387"/>
      <c r="Q119" s="387"/>
      <c r="R119" s="5263"/>
      <c r="S119" s="388">
        <f t="shared" si="12"/>
        <v>0</v>
      </c>
      <c r="T119" s="388">
        <f t="shared" si="10"/>
        <v>0</v>
      </c>
      <c r="U119" s="5268"/>
      <c r="V119" s="5268"/>
      <c r="W119" s="5269"/>
      <c r="X119" s="389"/>
      <c r="Y119" s="2795"/>
      <c r="Z119" s="2796"/>
      <c r="AB119" s="2793">
        <f t="shared" si="13"/>
        <v>111</v>
      </c>
      <c r="AC119" s="2794" t="s">
        <v>5290</v>
      </c>
      <c r="AD119" s="3817" t="s">
        <v>5291</v>
      </c>
      <c r="AE119" s="3818" t="s">
        <v>5292</v>
      </c>
      <c r="AF119" s="3818" t="s">
        <v>5293</v>
      </c>
      <c r="AG119" s="3818" t="s">
        <v>5294</v>
      </c>
      <c r="AH119" s="3818" t="s">
        <v>5295</v>
      </c>
      <c r="AI119" s="3819" t="s">
        <v>5296</v>
      </c>
      <c r="AJ119" s="3820" t="s">
        <v>5297</v>
      </c>
      <c r="AK119" s="3821" t="s">
        <v>5298</v>
      </c>
      <c r="AL119" s="3821" t="s">
        <v>5299</v>
      </c>
      <c r="AM119" s="3822" t="s">
        <v>5300</v>
      </c>
      <c r="AN119" s="3823" t="s">
        <v>5301</v>
      </c>
      <c r="AO119" s="3824" t="s">
        <v>5302</v>
      </c>
      <c r="AP119" s="387"/>
      <c r="AQ119" s="3812"/>
      <c r="AR119" s="3825" t="s">
        <v>5303</v>
      </c>
      <c r="AS119" s="3826" t="s">
        <v>5304</v>
      </c>
      <c r="AT119" s="3826" t="s">
        <v>5305</v>
      </c>
      <c r="AU119" s="3827" t="s">
        <v>5306</v>
      </c>
      <c r="AV119" s="3827" t="s">
        <v>5307</v>
      </c>
      <c r="AW119" s="3828" t="s">
        <v>5308</v>
      </c>
      <c r="AY119" s="132"/>
      <c r="AZ119" s="31"/>
    </row>
    <row r="120" spans="2:52" outlineLevel="1">
      <c r="B120" s="2793">
        <f t="shared" si="11"/>
        <v>112</v>
      </c>
      <c r="C120" s="5245"/>
      <c r="D120" s="5246"/>
      <c r="E120" s="5247"/>
      <c r="F120" s="5247"/>
      <c r="G120" s="5247"/>
      <c r="H120" s="5247"/>
      <c r="I120" s="5248"/>
      <c r="J120" s="5249"/>
      <c r="K120" s="5250"/>
      <c r="L120" s="5250"/>
      <c r="M120" s="385">
        <f t="shared" si="7"/>
        <v>0</v>
      </c>
      <c r="N120" s="386">
        <f t="shared" si="8"/>
        <v>0</v>
      </c>
      <c r="O120" s="2901">
        <f t="shared" si="9"/>
        <v>0</v>
      </c>
      <c r="P120" s="387"/>
      <c r="Q120" s="387"/>
      <c r="R120" s="5263"/>
      <c r="S120" s="388">
        <f t="shared" si="12"/>
        <v>0</v>
      </c>
      <c r="T120" s="388">
        <f t="shared" si="10"/>
        <v>0</v>
      </c>
      <c r="U120" s="5268"/>
      <c r="V120" s="5268"/>
      <c r="W120" s="5269"/>
      <c r="X120" s="389"/>
      <c r="Y120" s="2795"/>
      <c r="Z120" s="2796"/>
      <c r="AB120" s="2793">
        <f t="shared" si="13"/>
        <v>112</v>
      </c>
      <c r="AC120" s="2794" t="s">
        <v>5309</v>
      </c>
      <c r="AD120" s="3817" t="s">
        <v>5310</v>
      </c>
      <c r="AE120" s="3818" t="s">
        <v>5311</v>
      </c>
      <c r="AF120" s="3818" t="s">
        <v>5312</v>
      </c>
      <c r="AG120" s="3818" t="s">
        <v>5313</v>
      </c>
      <c r="AH120" s="3818" t="s">
        <v>5314</v>
      </c>
      <c r="AI120" s="3819" t="s">
        <v>5315</v>
      </c>
      <c r="AJ120" s="3820" t="s">
        <v>5316</v>
      </c>
      <c r="AK120" s="3821" t="s">
        <v>5317</v>
      </c>
      <c r="AL120" s="3821" t="s">
        <v>5318</v>
      </c>
      <c r="AM120" s="3822" t="s">
        <v>5319</v>
      </c>
      <c r="AN120" s="3823" t="s">
        <v>5320</v>
      </c>
      <c r="AO120" s="3824" t="s">
        <v>5321</v>
      </c>
      <c r="AP120" s="387"/>
      <c r="AQ120" s="3812"/>
      <c r="AR120" s="3825" t="s">
        <v>5322</v>
      </c>
      <c r="AS120" s="3826" t="s">
        <v>5323</v>
      </c>
      <c r="AT120" s="3826" t="s">
        <v>5324</v>
      </c>
      <c r="AU120" s="3827" t="s">
        <v>5325</v>
      </c>
      <c r="AV120" s="3827" t="s">
        <v>5326</v>
      </c>
      <c r="AW120" s="3828" t="s">
        <v>5327</v>
      </c>
      <c r="AY120" s="132"/>
      <c r="AZ120" s="31"/>
    </row>
    <row r="121" spans="2:52" outlineLevel="1">
      <c r="B121" s="2793">
        <f t="shared" si="11"/>
        <v>113</v>
      </c>
      <c r="C121" s="5245"/>
      <c r="D121" s="5246"/>
      <c r="E121" s="5247"/>
      <c r="F121" s="5247"/>
      <c r="G121" s="5247"/>
      <c r="H121" s="5247"/>
      <c r="I121" s="5248"/>
      <c r="J121" s="5249"/>
      <c r="K121" s="5250"/>
      <c r="L121" s="5250"/>
      <c r="M121" s="385">
        <f t="shared" si="7"/>
        <v>0</v>
      </c>
      <c r="N121" s="386">
        <f t="shared" si="8"/>
        <v>0</v>
      </c>
      <c r="O121" s="2901">
        <f t="shared" si="9"/>
        <v>0</v>
      </c>
      <c r="P121" s="387"/>
      <c r="Q121" s="387"/>
      <c r="R121" s="5263"/>
      <c r="S121" s="388">
        <f t="shared" si="12"/>
        <v>0</v>
      </c>
      <c r="T121" s="388">
        <f t="shared" si="10"/>
        <v>0</v>
      </c>
      <c r="U121" s="5268"/>
      <c r="V121" s="5268"/>
      <c r="W121" s="5269"/>
      <c r="X121" s="389"/>
      <c r="Y121" s="2795"/>
      <c r="Z121" s="2796"/>
      <c r="AB121" s="2793">
        <f t="shared" si="13"/>
        <v>113</v>
      </c>
      <c r="AC121" s="2794" t="s">
        <v>5328</v>
      </c>
      <c r="AD121" s="3817" t="s">
        <v>5329</v>
      </c>
      <c r="AE121" s="3818" t="s">
        <v>5330</v>
      </c>
      <c r="AF121" s="3818" t="s">
        <v>5331</v>
      </c>
      <c r="AG121" s="3818" t="s">
        <v>5332</v>
      </c>
      <c r="AH121" s="3818" t="s">
        <v>5333</v>
      </c>
      <c r="AI121" s="3819" t="s">
        <v>5334</v>
      </c>
      <c r="AJ121" s="3820" t="s">
        <v>5335</v>
      </c>
      <c r="AK121" s="3821" t="s">
        <v>5336</v>
      </c>
      <c r="AL121" s="3821" t="s">
        <v>5337</v>
      </c>
      <c r="AM121" s="3822" t="s">
        <v>5338</v>
      </c>
      <c r="AN121" s="3823" t="s">
        <v>5339</v>
      </c>
      <c r="AO121" s="3824" t="s">
        <v>5340</v>
      </c>
      <c r="AP121" s="387"/>
      <c r="AQ121" s="3812"/>
      <c r="AR121" s="3825" t="s">
        <v>5341</v>
      </c>
      <c r="AS121" s="3826" t="s">
        <v>5342</v>
      </c>
      <c r="AT121" s="3826" t="s">
        <v>5343</v>
      </c>
      <c r="AU121" s="3827" t="s">
        <v>5344</v>
      </c>
      <c r="AV121" s="3827" t="s">
        <v>5345</v>
      </c>
      <c r="AW121" s="3828" t="s">
        <v>5346</v>
      </c>
      <c r="AY121" s="132"/>
      <c r="AZ121" s="31"/>
    </row>
    <row r="122" spans="2:52" outlineLevel="1">
      <c r="B122" s="2793">
        <f t="shared" si="11"/>
        <v>114</v>
      </c>
      <c r="C122" s="5245"/>
      <c r="D122" s="5246"/>
      <c r="E122" s="5247"/>
      <c r="F122" s="5247"/>
      <c r="G122" s="5247"/>
      <c r="H122" s="5247"/>
      <c r="I122" s="5248"/>
      <c r="J122" s="5249"/>
      <c r="K122" s="5250"/>
      <c r="L122" s="5250"/>
      <c r="M122" s="385">
        <f t="shared" si="7"/>
        <v>0</v>
      </c>
      <c r="N122" s="386">
        <f t="shared" si="8"/>
        <v>0</v>
      </c>
      <c r="O122" s="2901">
        <f t="shared" si="9"/>
        <v>0</v>
      </c>
      <c r="P122" s="387"/>
      <c r="Q122" s="387"/>
      <c r="R122" s="5263"/>
      <c r="S122" s="388">
        <f t="shared" si="12"/>
        <v>0</v>
      </c>
      <c r="T122" s="388">
        <f t="shared" si="10"/>
        <v>0</v>
      </c>
      <c r="U122" s="5268"/>
      <c r="V122" s="5268"/>
      <c r="W122" s="5269"/>
      <c r="X122" s="389"/>
      <c r="Y122" s="2795"/>
      <c r="Z122" s="2796"/>
      <c r="AB122" s="2793">
        <f t="shared" si="13"/>
        <v>114</v>
      </c>
      <c r="AC122" s="2794" t="s">
        <v>5347</v>
      </c>
      <c r="AD122" s="3817" t="s">
        <v>5348</v>
      </c>
      <c r="AE122" s="3818" t="s">
        <v>5349</v>
      </c>
      <c r="AF122" s="3818" t="s">
        <v>5350</v>
      </c>
      <c r="AG122" s="3818" t="s">
        <v>5351</v>
      </c>
      <c r="AH122" s="3818" t="s">
        <v>5352</v>
      </c>
      <c r="AI122" s="3819" t="s">
        <v>5353</v>
      </c>
      <c r="AJ122" s="3820" t="s">
        <v>5354</v>
      </c>
      <c r="AK122" s="3821" t="s">
        <v>5355</v>
      </c>
      <c r="AL122" s="3821" t="s">
        <v>5356</v>
      </c>
      <c r="AM122" s="3822" t="s">
        <v>5357</v>
      </c>
      <c r="AN122" s="3823" t="s">
        <v>5358</v>
      </c>
      <c r="AO122" s="3824" t="s">
        <v>5359</v>
      </c>
      <c r="AP122" s="387"/>
      <c r="AQ122" s="3812"/>
      <c r="AR122" s="3825" t="s">
        <v>5360</v>
      </c>
      <c r="AS122" s="3826" t="s">
        <v>5361</v>
      </c>
      <c r="AT122" s="3826" t="s">
        <v>5362</v>
      </c>
      <c r="AU122" s="3827" t="s">
        <v>5363</v>
      </c>
      <c r="AV122" s="3827" t="s">
        <v>5364</v>
      </c>
      <c r="AW122" s="3828" t="s">
        <v>5365</v>
      </c>
      <c r="AY122" s="132"/>
      <c r="AZ122" s="31"/>
    </row>
    <row r="123" spans="2:52" outlineLevel="1">
      <c r="B123" s="2793">
        <f t="shared" si="11"/>
        <v>115</v>
      </c>
      <c r="C123" s="5245"/>
      <c r="D123" s="5246"/>
      <c r="E123" s="5247"/>
      <c r="F123" s="5247"/>
      <c r="G123" s="5247"/>
      <c r="H123" s="5247"/>
      <c r="I123" s="5248"/>
      <c r="J123" s="5249"/>
      <c r="K123" s="5250"/>
      <c r="L123" s="5250"/>
      <c r="M123" s="385">
        <f t="shared" si="7"/>
        <v>0</v>
      </c>
      <c r="N123" s="386">
        <f t="shared" si="8"/>
        <v>0</v>
      </c>
      <c r="O123" s="2901">
        <f t="shared" si="9"/>
        <v>0</v>
      </c>
      <c r="P123" s="387"/>
      <c r="Q123" s="387"/>
      <c r="R123" s="5263"/>
      <c r="S123" s="388">
        <f t="shared" si="12"/>
        <v>0</v>
      </c>
      <c r="T123" s="388">
        <f t="shared" si="10"/>
        <v>0</v>
      </c>
      <c r="U123" s="5268"/>
      <c r="V123" s="5268"/>
      <c r="W123" s="5269"/>
      <c r="X123" s="389"/>
      <c r="Y123" s="2795"/>
      <c r="Z123" s="2796"/>
      <c r="AB123" s="2793">
        <f t="shared" si="13"/>
        <v>115</v>
      </c>
      <c r="AC123" s="2794" t="s">
        <v>5366</v>
      </c>
      <c r="AD123" s="3817" t="s">
        <v>5367</v>
      </c>
      <c r="AE123" s="3818" t="s">
        <v>5368</v>
      </c>
      <c r="AF123" s="3818" t="s">
        <v>5369</v>
      </c>
      <c r="AG123" s="3818" t="s">
        <v>5370</v>
      </c>
      <c r="AH123" s="3818" t="s">
        <v>5371</v>
      </c>
      <c r="AI123" s="3819" t="s">
        <v>5372</v>
      </c>
      <c r="AJ123" s="3820" t="s">
        <v>5373</v>
      </c>
      <c r="AK123" s="3821" t="s">
        <v>5374</v>
      </c>
      <c r="AL123" s="3821" t="s">
        <v>5375</v>
      </c>
      <c r="AM123" s="3822" t="s">
        <v>5376</v>
      </c>
      <c r="AN123" s="3823" t="s">
        <v>5377</v>
      </c>
      <c r="AO123" s="3824" t="s">
        <v>5378</v>
      </c>
      <c r="AP123" s="387"/>
      <c r="AQ123" s="3812"/>
      <c r="AR123" s="3825" t="s">
        <v>5379</v>
      </c>
      <c r="AS123" s="3826" t="s">
        <v>5380</v>
      </c>
      <c r="AT123" s="3826" t="s">
        <v>5381</v>
      </c>
      <c r="AU123" s="3827" t="s">
        <v>5382</v>
      </c>
      <c r="AV123" s="3827" t="s">
        <v>5383</v>
      </c>
      <c r="AW123" s="3828" t="s">
        <v>5384</v>
      </c>
      <c r="AY123" s="132"/>
      <c r="AZ123" s="31"/>
    </row>
    <row r="124" spans="2:52" outlineLevel="1">
      <c r="B124" s="2793">
        <f t="shared" si="11"/>
        <v>116</v>
      </c>
      <c r="C124" s="5245"/>
      <c r="D124" s="5246"/>
      <c r="E124" s="5247"/>
      <c r="F124" s="5247"/>
      <c r="G124" s="5247"/>
      <c r="H124" s="5247"/>
      <c r="I124" s="5248"/>
      <c r="J124" s="5249"/>
      <c r="K124" s="5250"/>
      <c r="L124" s="5250"/>
      <c r="M124" s="385">
        <f t="shared" si="7"/>
        <v>0</v>
      </c>
      <c r="N124" s="386">
        <f t="shared" si="8"/>
        <v>0</v>
      </c>
      <c r="O124" s="2901">
        <f t="shared" si="9"/>
        <v>0</v>
      </c>
      <c r="P124" s="387"/>
      <c r="Q124" s="387"/>
      <c r="R124" s="5263"/>
      <c r="S124" s="388">
        <f t="shared" si="12"/>
        <v>0</v>
      </c>
      <c r="T124" s="388">
        <f t="shared" si="10"/>
        <v>0</v>
      </c>
      <c r="U124" s="5268"/>
      <c r="V124" s="5268"/>
      <c r="W124" s="5269"/>
      <c r="X124" s="389"/>
      <c r="Y124" s="2795"/>
      <c r="Z124" s="2796"/>
      <c r="AB124" s="2793">
        <f t="shared" si="13"/>
        <v>116</v>
      </c>
      <c r="AC124" s="2794" t="s">
        <v>5385</v>
      </c>
      <c r="AD124" s="3817" t="s">
        <v>5386</v>
      </c>
      <c r="AE124" s="3818" t="s">
        <v>5387</v>
      </c>
      <c r="AF124" s="3818" t="s">
        <v>5388</v>
      </c>
      <c r="AG124" s="3818" t="s">
        <v>5389</v>
      </c>
      <c r="AH124" s="3818" t="s">
        <v>5390</v>
      </c>
      <c r="AI124" s="3819" t="s">
        <v>5391</v>
      </c>
      <c r="AJ124" s="3820" t="s">
        <v>5392</v>
      </c>
      <c r="AK124" s="3821" t="s">
        <v>5393</v>
      </c>
      <c r="AL124" s="3821" t="s">
        <v>5394</v>
      </c>
      <c r="AM124" s="3822" t="s">
        <v>5395</v>
      </c>
      <c r="AN124" s="3823" t="s">
        <v>5396</v>
      </c>
      <c r="AO124" s="3824" t="s">
        <v>5397</v>
      </c>
      <c r="AP124" s="387"/>
      <c r="AQ124" s="3812"/>
      <c r="AR124" s="3825" t="s">
        <v>5398</v>
      </c>
      <c r="AS124" s="3826" t="s">
        <v>5399</v>
      </c>
      <c r="AT124" s="3826" t="s">
        <v>5400</v>
      </c>
      <c r="AU124" s="3827" t="s">
        <v>5401</v>
      </c>
      <c r="AV124" s="3827" t="s">
        <v>5402</v>
      </c>
      <c r="AW124" s="3828" t="s">
        <v>5403</v>
      </c>
      <c r="AY124" s="132"/>
      <c r="AZ124" s="31"/>
    </row>
    <row r="125" spans="2:52" outlineLevel="1">
      <c r="B125" s="2793">
        <f t="shared" si="11"/>
        <v>117</v>
      </c>
      <c r="C125" s="5245"/>
      <c r="D125" s="5246"/>
      <c r="E125" s="5247"/>
      <c r="F125" s="5247"/>
      <c r="G125" s="5247"/>
      <c r="H125" s="5247"/>
      <c r="I125" s="5248"/>
      <c r="J125" s="5249"/>
      <c r="K125" s="5250"/>
      <c r="L125" s="5250"/>
      <c r="M125" s="385">
        <f t="shared" si="7"/>
        <v>0</v>
      </c>
      <c r="N125" s="386">
        <f t="shared" si="8"/>
        <v>0</v>
      </c>
      <c r="O125" s="2901">
        <f t="shared" si="9"/>
        <v>0</v>
      </c>
      <c r="P125" s="387"/>
      <c r="Q125" s="387"/>
      <c r="R125" s="5263"/>
      <c r="S125" s="388">
        <f t="shared" si="12"/>
        <v>0</v>
      </c>
      <c r="T125" s="388">
        <f t="shared" si="10"/>
        <v>0</v>
      </c>
      <c r="U125" s="5268"/>
      <c r="V125" s="5268"/>
      <c r="W125" s="5269"/>
      <c r="X125" s="389"/>
      <c r="Y125" s="2795"/>
      <c r="Z125" s="2796"/>
      <c r="AB125" s="2793">
        <f t="shared" si="13"/>
        <v>117</v>
      </c>
      <c r="AC125" s="2794" t="s">
        <v>5404</v>
      </c>
      <c r="AD125" s="3817" t="s">
        <v>5405</v>
      </c>
      <c r="AE125" s="3818" t="s">
        <v>5406</v>
      </c>
      <c r="AF125" s="3818" t="s">
        <v>5407</v>
      </c>
      <c r="AG125" s="3818" t="s">
        <v>5408</v>
      </c>
      <c r="AH125" s="3818" t="s">
        <v>5409</v>
      </c>
      <c r="AI125" s="3819" t="s">
        <v>5410</v>
      </c>
      <c r="AJ125" s="3820" t="s">
        <v>5411</v>
      </c>
      <c r="AK125" s="3821" t="s">
        <v>5412</v>
      </c>
      <c r="AL125" s="3821" t="s">
        <v>5413</v>
      </c>
      <c r="AM125" s="3822" t="s">
        <v>5414</v>
      </c>
      <c r="AN125" s="3823" t="s">
        <v>5415</v>
      </c>
      <c r="AO125" s="3824" t="s">
        <v>5416</v>
      </c>
      <c r="AP125" s="387"/>
      <c r="AQ125" s="3812"/>
      <c r="AR125" s="3825" t="s">
        <v>5417</v>
      </c>
      <c r="AS125" s="3826" t="s">
        <v>5418</v>
      </c>
      <c r="AT125" s="3826" t="s">
        <v>5419</v>
      </c>
      <c r="AU125" s="3827" t="s">
        <v>5420</v>
      </c>
      <c r="AV125" s="3827" t="s">
        <v>5421</v>
      </c>
      <c r="AW125" s="3828" t="s">
        <v>5422</v>
      </c>
      <c r="AY125" s="132"/>
      <c r="AZ125" s="31"/>
    </row>
    <row r="126" spans="2:52" outlineLevel="1">
      <c r="B126" s="2793">
        <f t="shared" si="11"/>
        <v>118</v>
      </c>
      <c r="C126" s="5245"/>
      <c r="D126" s="5246"/>
      <c r="E126" s="5247"/>
      <c r="F126" s="5247"/>
      <c r="G126" s="5247"/>
      <c r="H126" s="5247"/>
      <c r="I126" s="5248"/>
      <c r="J126" s="5249"/>
      <c r="K126" s="5250"/>
      <c r="L126" s="5250"/>
      <c r="M126" s="385">
        <f t="shared" si="7"/>
        <v>0</v>
      </c>
      <c r="N126" s="386">
        <f t="shared" si="8"/>
        <v>0</v>
      </c>
      <c r="O126" s="2901">
        <f t="shared" si="9"/>
        <v>0</v>
      </c>
      <c r="P126" s="387"/>
      <c r="Q126" s="387"/>
      <c r="R126" s="5263"/>
      <c r="S126" s="388">
        <f t="shared" si="12"/>
        <v>0</v>
      </c>
      <c r="T126" s="388">
        <f t="shared" si="10"/>
        <v>0</v>
      </c>
      <c r="U126" s="5268"/>
      <c r="V126" s="5268"/>
      <c r="W126" s="5269"/>
      <c r="X126" s="389"/>
      <c r="Y126" s="2795"/>
      <c r="Z126" s="2796"/>
      <c r="AB126" s="2793">
        <f t="shared" si="13"/>
        <v>118</v>
      </c>
      <c r="AC126" s="2794" t="s">
        <v>5423</v>
      </c>
      <c r="AD126" s="3817" t="s">
        <v>5424</v>
      </c>
      <c r="AE126" s="3818" t="s">
        <v>5425</v>
      </c>
      <c r="AF126" s="3818" t="s">
        <v>5426</v>
      </c>
      <c r="AG126" s="3818" t="s">
        <v>5427</v>
      </c>
      <c r="AH126" s="3818" t="s">
        <v>5428</v>
      </c>
      <c r="AI126" s="3819" t="s">
        <v>5429</v>
      </c>
      <c r="AJ126" s="3820" t="s">
        <v>5430</v>
      </c>
      <c r="AK126" s="3821" t="s">
        <v>5431</v>
      </c>
      <c r="AL126" s="3821" t="s">
        <v>5432</v>
      </c>
      <c r="AM126" s="3822" t="s">
        <v>5433</v>
      </c>
      <c r="AN126" s="3823" t="s">
        <v>5434</v>
      </c>
      <c r="AO126" s="3824" t="s">
        <v>5435</v>
      </c>
      <c r="AP126" s="387"/>
      <c r="AQ126" s="3812"/>
      <c r="AR126" s="3825" t="s">
        <v>5436</v>
      </c>
      <c r="AS126" s="3826" t="s">
        <v>5437</v>
      </c>
      <c r="AT126" s="3826" t="s">
        <v>5438</v>
      </c>
      <c r="AU126" s="3827" t="s">
        <v>5439</v>
      </c>
      <c r="AV126" s="3827" t="s">
        <v>5440</v>
      </c>
      <c r="AW126" s="3828" t="s">
        <v>5441</v>
      </c>
      <c r="AY126" s="132"/>
      <c r="AZ126" s="31"/>
    </row>
    <row r="127" spans="2:52" outlineLevel="1">
      <c r="B127" s="2793">
        <f t="shared" si="11"/>
        <v>119</v>
      </c>
      <c r="C127" s="5245"/>
      <c r="D127" s="5246"/>
      <c r="E127" s="5247"/>
      <c r="F127" s="5247"/>
      <c r="G127" s="5247"/>
      <c r="H127" s="5247"/>
      <c r="I127" s="5248"/>
      <c r="J127" s="5249"/>
      <c r="K127" s="5250"/>
      <c r="L127" s="5250"/>
      <c r="M127" s="385">
        <f t="shared" si="7"/>
        <v>0</v>
      </c>
      <c r="N127" s="386">
        <f t="shared" si="8"/>
        <v>0</v>
      </c>
      <c r="O127" s="2901">
        <f t="shared" si="9"/>
        <v>0</v>
      </c>
      <c r="P127" s="387"/>
      <c r="Q127" s="387"/>
      <c r="R127" s="5263"/>
      <c r="S127" s="388">
        <f t="shared" si="12"/>
        <v>0</v>
      </c>
      <c r="T127" s="388">
        <f t="shared" si="10"/>
        <v>0</v>
      </c>
      <c r="U127" s="5268"/>
      <c r="V127" s="5268"/>
      <c r="W127" s="5269"/>
      <c r="X127" s="389"/>
      <c r="Y127" s="2795"/>
      <c r="Z127" s="2796"/>
      <c r="AB127" s="2793">
        <f t="shared" si="13"/>
        <v>119</v>
      </c>
      <c r="AC127" s="2794" t="s">
        <v>5442</v>
      </c>
      <c r="AD127" s="3817" t="s">
        <v>5443</v>
      </c>
      <c r="AE127" s="3818" t="s">
        <v>5444</v>
      </c>
      <c r="AF127" s="3818" t="s">
        <v>5445</v>
      </c>
      <c r="AG127" s="3818" t="s">
        <v>5446</v>
      </c>
      <c r="AH127" s="3818" t="s">
        <v>5447</v>
      </c>
      <c r="AI127" s="3819" t="s">
        <v>5448</v>
      </c>
      <c r="AJ127" s="3820" t="s">
        <v>5449</v>
      </c>
      <c r="AK127" s="3821" t="s">
        <v>5450</v>
      </c>
      <c r="AL127" s="3821" t="s">
        <v>5451</v>
      </c>
      <c r="AM127" s="3822" t="s">
        <v>5452</v>
      </c>
      <c r="AN127" s="3823" t="s">
        <v>5453</v>
      </c>
      <c r="AO127" s="3824" t="s">
        <v>5454</v>
      </c>
      <c r="AP127" s="387"/>
      <c r="AQ127" s="3812"/>
      <c r="AR127" s="3825" t="s">
        <v>5455</v>
      </c>
      <c r="AS127" s="3826" t="s">
        <v>5456</v>
      </c>
      <c r="AT127" s="3826" t="s">
        <v>5457</v>
      </c>
      <c r="AU127" s="3827" t="s">
        <v>5458</v>
      </c>
      <c r="AV127" s="3827" t="s">
        <v>5459</v>
      </c>
      <c r="AW127" s="3828" t="s">
        <v>5460</v>
      </c>
      <c r="AY127" s="132"/>
      <c r="AZ127" s="31"/>
    </row>
    <row r="128" spans="2:52" outlineLevel="1">
      <c r="B128" s="2793">
        <f t="shared" si="11"/>
        <v>120</v>
      </c>
      <c r="C128" s="5245"/>
      <c r="D128" s="5246"/>
      <c r="E128" s="5247"/>
      <c r="F128" s="5247"/>
      <c r="G128" s="5247"/>
      <c r="H128" s="5247"/>
      <c r="I128" s="5248"/>
      <c r="J128" s="5249"/>
      <c r="K128" s="5250"/>
      <c r="L128" s="5250"/>
      <c r="M128" s="385">
        <f t="shared" si="7"/>
        <v>0</v>
      </c>
      <c r="N128" s="386">
        <f t="shared" si="8"/>
        <v>0</v>
      </c>
      <c r="O128" s="2901">
        <f t="shared" si="9"/>
        <v>0</v>
      </c>
      <c r="P128" s="387"/>
      <c r="Q128" s="387"/>
      <c r="R128" s="5263"/>
      <c r="S128" s="388">
        <f t="shared" si="12"/>
        <v>0</v>
      </c>
      <c r="T128" s="388">
        <f t="shared" si="10"/>
        <v>0</v>
      </c>
      <c r="U128" s="5268"/>
      <c r="V128" s="5268"/>
      <c r="W128" s="5269"/>
      <c r="X128" s="389"/>
      <c r="Y128" s="2795"/>
      <c r="Z128" s="2796"/>
      <c r="AB128" s="2793">
        <f t="shared" si="13"/>
        <v>120</v>
      </c>
      <c r="AC128" s="2794" t="s">
        <v>5461</v>
      </c>
      <c r="AD128" s="3817" t="s">
        <v>5462</v>
      </c>
      <c r="AE128" s="3818" t="s">
        <v>5463</v>
      </c>
      <c r="AF128" s="3818" t="s">
        <v>5464</v>
      </c>
      <c r="AG128" s="3818" t="s">
        <v>5465</v>
      </c>
      <c r="AH128" s="3818" t="s">
        <v>5466</v>
      </c>
      <c r="AI128" s="3819" t="s">
        <v>5467</v>
      </c>
      <c r="AJ128" s="3820" t="s">
        <v>5468</v>
      </c>
      <c r="AK128" s="3821" t="s">
        <v>5469</v>
      </c>
      <c r="AL128" s="3821" t="s">
        <v>5470</v>
      </c>
      <c r="AM128" s="3822" t="s">
        <v>5471</v>
      </c>
      <c r="AN128" s="3823" t="s">
        <v>5472</v>
      </c>
      <c r="AO128" s="3824" t="s">
        <v>5473</v>
      </c>
      <c r="AP128" s="387"/>
      <c r="AQ128" s="3812"/>
      <c r="AR128" s="3825" t="s">
        <v>5474</v>
      </c>
      <c r="AS128" s="3826" t="s">
        <v>5475</v>
      </c>
      <c r="AT128" s="3826" t="s">
        <v>5476</v>
      </c>
      <c r="AU128" s="3827" t="s">
        <v>5477</v>
      </c>
      <c r="AV128" s="3827" t="s">
        <v>5478</v>
      </c>
      <c r="AW128" s="3828" t="s">
        <v>5479</v>
      </c>
      <c r="AY128" s="132"/>
      <c r="AZ128" s="31"/>
    </row>
    <row r="129" spans="2:52" outlineLevel="1">
      <c r="B129" s="2793">
        <f t="shared" si="11"/>
        <v>121</v>
      </c>
      <c r="C129" s="5245"/>
      <c r="D129" s="5246"/>
      <c r="E129" s="5247"/>
      <c r="F129" s="5247"/>
      <c r="G129" s="5247"/>
      <c r="H129" s="5247"/>
      <c r="I129" s="5248"/>
      <c r="J129" s="5249"/>
      <c r="K129" s="5250"/>
      <c r="L129" s="5250"/>
      <c r="M129" s="385">
        <f t="shared" si="7"/>
        <v>0</v>
      </c>
      <c r="N129" s="386">
        <f t="shared" si="8"/>
        <v>0</v>
      </c>
      <c r="O129" s="2901">
        <f t="shared" si="9"/>
        <v>0</v>
      </c>
      <c r="P129" s="387"/>
      <c r="Q129" s="387"/>
      <c r="R129" s="5263"/>
      <c r="S129" s="388">
        <f t="shared" si="12"/>
        <v>0</v>
      </c>
      <c r="T129" s="388">
        <f t="shared" si="10"/>
        <v>0</v>
      </c>
      <c r="U129" s="5268"/>
      <c r="V129" s="5268"/>
      <c r="W129" s="5269"/>
      <c r="X129" s="389"/>
      <c r="Y129" s="2795"/>
      <c r="Z129" s="2796"/>
      <c r="AB129" s="2793">
        <f t="shared" si="13"/>
        <v>121</v>
      </c>
      <c r="AC129" s="2794" t="s">
        <v>5480</v>
      </c>
      <c r="AD129" s="3817" t="s">
        <v>5481</v>
      </c>
      <c r="AE129" s="3818" t="s">
        <v>5482</v>
      </c>
      <c r="AF129" s="3818" t="s">
        <v>5483</v>
      </c>
      <c r="AG129" s="3818" t="s">
        <v>5484</v>
      </c>
      <c r="AH129" s="3818" t="s">
        <v>5485</v>
      </c>
      <c r="AI129" s="3819" t="s">
        <v>5486</v>
      </c>
      <c r="AJ129" s="3820" t="s">
        <v>5487</v>
      </c>
      <c r="AK129" s="3821" t="s">
        <v>5488</v>
      </c>
      <c r="AL129" s="3821" t="s">
        <v>5489</v>
      </c>
      <c r="AM129" s="3822" t="s">
        <v>5490</v>
      </c>
      <c r="AN129" s="3823" t="s">
        <v>5491</v>
      </c>
      <c r="AO129" s="3824" t="s">
        <v>5492</v>
      </c>
      <c r="AP129" s="387"/>
      <c r="AQ129" s="3812"/>
      <c r="AR129" s="3825" t="s">
        <v>5493</v>
      </c>
      <c r="AS129" s="3826" t="s">
        <v>5494</v>
      </c>
      <c r="AT129" s="3826" t="s">
        <v>5495</v>
      </c>
      <c r="AU129" s="3827" t="s">
        <v>5496</v>
      </c>
      <c r="AV129" s="3827" t="s">
        <v>5497</v>
      </c>
      <c r="AW129" s="3828" t="s">
        <v>5498</v>
      </c>
      <c r="AY129" s="132"/>
      <c r="AZ129" s="31"/>
    </row>
    <row r="130" spans="2:52" outlineLevel="1">
      <c r="B130" s="2793">
        <f t="shared" si="11"/>
        <v>122</v>
      </c>
      <c r="C130" s="5245"/>
      <c r="D130" s="5246"/>
      <c r="E130" s="5247"/>
      <c r="F130" s="5247"/>
      <c r="G130" s="5247"/>
      <c r="H130" s="5247"/>
      <c r="I130" s="5248"/>
      <c r="J130" s="5249"/>
      <c r="K130" s="5250"/>
      <c r="L130" s="5250"/>
      <c r="M130" s="385">
        <f t="shared" si="7"/>
        <v>0</v>
      </c>
      <c r="N130" s="386">
        <f t="shared" si="8"/>
        <v>0</v>
      </c>
      <c r="O130" s="2901">
        <f t="shared" si="9"/>
        <v>0</v>
      </c>
      <c r="P130" s="387"/>
      <c r="Q130" s="387"/>
      <c r="R130" s="5263"/>
      <c r="S130" s="388">
        <f t="shared" si="12"/>
        <v>0</v>
      </c>
      <c r="T130" s="388">
        <f t="shared" si="10"/>
        <v>0</v>
      </c>
      <c r="U130" s="5268"/>
      <c r="V130" s="5268"/>
      <c r="W130" s="5269"/>
      <c r="X130" s="389"/>
      <c r="Y130" s="2795"/>
      <c r="Z130" s="2796"/>
      <c r="AB130" s="2793">
        <f t="shared" si="13"/>
        <v>122</v>
      </c>
      <c r="AC130" s="2794" t="s">
        <v>5499</v>
      </c>
      <c r="AD130" s="3817" t="s">
        <v>5500</v>
      </c>
      <c r="AE130" s="3818" t="s">
        <v>5501</v>
      </c>
      <c r="AF130" s="3818" t="s">
        <v>5502</v>
      </c>
      <c r="AG130" s="3818" t="s">
        <v>5503</v>
      </c>
      <c r="AH130" s="3818" t="s">
        <v>5504</v>
      </c>
      <c r="AI130" s="3819" t="s">
        <v>5505</v>
      </c>
      <c r="AJ130" s="3820" t="s">
        <v>5506</v>
      </c>
      <c r="AK130" s="3821" t="s">
        <v>5507</v>
      </c>
      <c r="AL130" s="3821" t="s">
        <v>5508</v>
      </c>
      <c r="AM130" s="3822" t="s">
        <v>5509</v>
      </c>
      <c r="AN130" s="3823" t="s">
        <v>5510</v>
      </c>
      <c r="AO130" s="3824" t="s">
        <v>5511</v>
      </c>
      <c r="AP130" s="387"/>
      <c r="AQ130" s="3812"/>
      <c r="AR130" s="3825" t="s">
        <v>5512</v>
      </c>
      <c r="AS130" s="3826" t="s">
        <v>5513</v>
      </c>
      <c r="AT130" s="3826" t="s">
        <v>5514</v>
      </c>
      <c r="AU130" s="3827" t="s">
        <v>5515</v>
      </c>
      <c r="AV130" s="3827" t="s">
        <v>5516</v>
      </c>
      <c r="AW130" s="3828" t="s">
        <v>5517</v>
      </c>
      <c r="AY130" s="132"/>
      <c r="AZ130" s="31"/>
    </row>
    <row r="131" spans="2:52" outlineLevel="1">
      <c r="B131" s="2793">
        <f t="shared" si="11"/>
        <v>123</v>
      </c>
      <c r="C131" s="5245"/>
      <c r="D131" s="5246"/>
      <c r="E131" s="5247"/>
      <c r="F131" s="5247"/>
      <c r="G131" s="5247"/>
      <c r="H131" s="5247"/>
      <c r="I131" s="5248"/>
      <c r="J131" s="5249"/>
      <c r="K131" s="5250"/>
      <c r="L131" s="5250"/>
      <c r="M131" s="385">
        <f t="shared" si="7"/>
        <v>0</v>
      </c>
      <c r="N131" s="386">
        <f t="shared" si="8"/>
        <v>0</v>
      </c>
      <c r="O131" s="2901">
        <f t="shared" si="9"/>
        <v>0</v>
      </c>
      <c r="P131" s="387"/>
      <c r="Q131" s="387"/>
      <c r="R131" s="5263"/>
      <c r="S131" s="388">
        <f t="shared" si="12"/>
        <v>0</v>
      </c>
      <c r="T131" s="388">
        <f t="shared" si="10"/>
        <v>0</v>
      </c>
      <c r="U131" s="5268"/>
      <c r="V131" s="5268"/>
      <c r="W131" s="5269"/>
      <c r="X131" s="389"/>
      <c r="Y131" s="2795"/>
      <c r="Z131" s="2796"/>
      <c r="AB131" s="2793">
        <f t="shared" si="13"/>
        <v>123</v>
      </c>
      <c r="AC131" s="2794" t="s">
        <v>5518</v>
      </c>
      <c r="AD131" s="3817" t="s">
        <v>5519</v>
      </c>
      <c r="AE131" s="3818" t="s">
        <v>5520</v>
      </c>
      <c r="AF131" s="3818" t="s">
        <v>5521</v>
      </c>
      <c r="AG131" s="3818" t="s">
        <v>5522</v>
      </c>
      <c r="AH131" s="3818" t="s">
        <v>5523</v>
      </c>
      <c r="AI131" s="3819" t="s">
        <v>5524</v>
      </c>
      <c r="AJ131" s="3820" t="s">
        <v>5525</v>
      </c>
      <c r="AK131" s="3821" t="s">
        <v>5526</v>
      </c>
      <c r="AL131" s="3821" t="s">
        <v>5527</v>
      </c>
      <c r="AM131" s="3822" t="s">
        <v>5528</v>
      </c>
      <c r="AN131" s="3823" t="s">
        <v>5529</v>
      </c>
      <c r="AO131" s="3824" t="s">
        <v>5530</v>
      </c>
      <c r="AP131" s="387"/>
      <c r="AQ131" s="3812"/>
      <c r="AR131" s="3825" t="s">
        <v>5531</v>
      </c>
      <c r="AS131" s="3826" t="s">
        <v>5532</v>
      </c>
      <c r="AT131" s="3826" t="s">
        <v>5533</v>
      </c>
      <c r="AU131" s="3827" t="s">
        <v>5534</v>
      </c>
      <c r="AV131" s="3827" t="s">
        <v>5535</v>
      </c>
      <c r="AW131" s="3828" t="s">
        <v>5536</v>
      </c>
      <c r="AY131" s="132"/>
      <c r="AZ131" s="31"/>
    </row>
    <row r="132" spans="2:52" outlineLevel="1">
      <c r="B132" s="2793">
        <f t="shared" si="11"/>
        <v>124</v>
      </c>
      <c r="C132" s="5245"/>
      <c r="D132" s="5246"/>
      <c r="E132" s="5247"/>
      <c r="F132" s="5247"/>
      <c r="G132" s="5247"/>
      <c r="H132" s="5247"/>
      <c r="I132" s="5248"/>
      <c r="J132" s="5249"/>
      <c r="K132" s="5250"/>
      <c r="L132" s="5250"/>
      <c r="M132" s="385">
        <f t="shared" si="7"/>
        <v>0</v>
      </c>
      <c r="N132" s="386">
        <f t="shared" si="8"/>
        <v>0</v>
      </c>
      <c r="O132" s="2901">
        <f t="shared" si="9"/>
        <v>0</v>
      </c>
      <c r="P132" s="387"/>
      <c r="Q132" s="387"/>
      <c r="R132" s="5263"/>
      <c r="S132" s="388">
        <f t="shared" si="12"/>
        <v>0</v>
      </c>
      <c r="T132" s="388">
        <f t="shared" si="10"/>
        <v>0</v>
      </c>
      <c r="U132" s="5268"/>
      <c r="V132" s="5268"/>
      <c r="W132" s="5269"/>
      <c r="X132" s="389"/>
      <c r="Y132" s="2795"/>
      <c r="Z132" s="2796"/>
      <c r="AB132" s="2793">
        <f t="shared" si="13"/>
        <v>124</v>
      </c>
      <c r="AC132" s="2794" t="s">
        <v>5537</v>
      </c>
      <c r="AD132" s="3817" t="s">
        <v>5538</v>
      </c>
      <c r="AE132" s="3818" t="s">
        <v>5539</v>
      </c>
      <c r="AF132" s="3818" t="s">
        <v>5540</v>
      </c>
      <c r="AG132" s="3818" t="s">
        <v>5541</v>
      </c>
      <c r="AH132" s="3818" t="s">
        <v>5542</v>
      </c>
      <c r="AI132" s="3819" t="s">
        <v>5543</v>
      </c>
      <c r="AJ132" s="3820" t="s">
        <v>5544</v>
      </c>
      <c r="AK132" s="3821" t="s">
        <v>5545</v>
      </c>
      <c r="AL132" s="3821" t="s">
        <v>5546</v>
      </c>
      <c r="AM132" s="3822" t="s">
        <v>5547</v>
      </c>
      <c r="AN132" s="3823" t="s">
        <v>5548</v>
      </c>
      <c r="AO132" s="3824" t="s">
        <v>5549</v>
      </c>
      <c r="AP132" s="387"/>
      <c r="AQ132" s="3812"/>
      <c r="AR132" s="3825" t="s">
        <v>5550</v>
      </c>
      <c r="AS132" s="3826" t="s">
        <v>5551</v>
      </c>
      <c r="AT132" s="3826" t="s">
        <v>5552</v>
      </c>
      <c r="AU132" s="3827" t="s">
        <v>5553</v>
      </c>
      <c r="AV132" s="3827" t="s">
        <v>5554</v>
      </c>
      <c r="AW132" s="3828" t="s">
        <v>5555</v>
      </c>
      <c r="AY132" s="132"/>
      <c r="AZ132" s="31"/>
    </row>
    <row r="133" spans="2:52" outlineLevel="1">
      <c r="B133" s="2793">
        <f t="shared" si="11"/>
        <v>125</v>
      </c>
      <c r="C133" s="5245"/>
      <c r="D133" s="5246"/>
      <c r="E133" s="5247"/>
      <c r="F133" s="5247"/>
      <c r="G133" s="5247"/>
      <c r="H133" s="5247"/>
      <c r="I133" s="5248"/>
      <c r="J133" s="5249"/>
      <c r="K133" s="5250"/>
      <c r="L133" s="5250"/>
      <c r="M133" s="385">
        <f t="shared" si="7"/>
        <v>0</v>
      </c>
      <c r="N133" s="386">
        <f t="shared" si="8"/>
        <v>0</v>
      </c>
      <c r="O133" s="2901">
        <f t="shared" si="9"/>
        <v>0</v>
      </c>
      <c r="P133" s="387"/>
      <c r="Q133" s="387"/>
      <c r="R133" s="5263"/>
      <c r="S133" s="388">
        <f t="shared" si="12"/>
        <v>0</v>
      </c>
      <c r="T133" s="388">
        <f t="shared" si="10"/>
        <v>0</v>
      </c>
      <c r="U133" s="5268"/>
      <c r="V133" s="5268"/>
      <c r="W133" s="5269"/>
      <c r="X133" s="389"/>
      <c r="Y133" s="2795"/>
      <c r="Z133" s="2796"/>
      <c r="AB133" s="2793">
        <f t="shared" si="13"/>
        <v>125</v>
      </c>
      <c r="AC133" s="2794" t="s">
        <v>5556</v>
      </c>
      <c r="AD133" s="3817" t="s">
        <v>5557</v>
      </c>
      <c r="AE133" s="3818" t="s">
        <v>5558</v>
      </c>
      <c r="AF133" s="3818" t="s">
        <v>5559</v>
      </c>
      <c r="AG133" s="3818" t="s">
        <v>5560</v>
      </c>
      <c r="AH133" s="3818" t="s">
        <v>5561</v>
      </c>
      <c r="AI133" s="3819" t="s">
        <v>5562</v>
      </c>
      <c r="AJ133" s="3820" t="s">
        <v>5563</v>
      </c>
      <c r="AK133" s="3821" t="s">
        <v>5564</v>
      </c>
      <c r="AL133" s="3821" t="s">
        <v>5565</v>
      </c>
      <c r="AM133" s="3822" t="s">
        <v>5566</v>
      </c>
      <c r="AN133" s="3823" t="s">
        <v>5567</v>
      </c>
      <c r="AO133" s="3824" t="s">
        <v>5568</v>
      </c>
      <c r="AP133" s="387"/>
      <c r="AQ133" s="3812"/>
      <c r="AR133" s="3825" t="s">
        <v>5569</v>
      </c>
      <c r="AS133" s="3826" t="s">
        <v>5570</v>
      </c>
      <c r="AT133" s="3826" t="s">
        <v>5571</v>
      </c>
      <c r="AU133" s="3827" t="s">
        <v>5572</v>
      </c>
      <c r="AV133" s="3827" t="s">
        <v>5573</v>
      </c>
      <c r="AW133" s="3828" t="s">
        <v>5574</v>
      </c>
      <c r="AY133" s="132"/>
      <c r="AZ133" s="31"/>
    </row>
    <row r="134" spans="2:52" outlineLevel="1">
      <c r="B134" s="2793">
        <f t="shared" si="11"/>
        <v>126</v>
      </c>
      <c r="C134" s="5245"/>
      <c r="D134" s="5246"/>
      <c r="E134" s="5247"/>
      <c r="F134" s="5247"/>
      <c r="G134" s="5247"/>
      <c r="H134" s="5247"/>
      <c r="I134" s="5248"/>
      <c r="J134" s="5249"/>
      <c r="K134" s="5250"/>
      <c r="L134" s="5250"/>
      <c r="M134" s="385">
        <f t="shared" si="7"/>
        <v>0</v>
      </c>
      <c r="N134" s="386">
        <f t="shared" si="8"/>
        <v>0</v>
      </c>
      <c r="O134" s="2901">
        <f t="shared" si="9"/>
        <v>0</v>
      </c>
      <c r="P134" s="387"/>
      <c r="Q134" s="387"/>
      <c r="R134" s="5263"/>
      <c r="S134" s="388">
        <f t="shared" si="12"/>
        <v>0</v>
      </c>
      <c r="T134" s="388">
        <f t="shared" si="10"/>
        <v>0</v>
      </c>
      <c r="U134" s="5268"/>
      <c r="V134" s="5268"/>
      <c r="W134" s="5269"/>
      <c r="X134" s="389"/>
      <c r="Y134" s="2795"/>
      <c r="Z134" s="2796"/>
      <c r="AB134" s="2793">
        <f t="shared" si="13"/>
        <v>126</v>
      </c>
      <c r="AC134" s="2794" t="s">
        <v>5575</v>
      </c>
      <c r="AD134" s="3817" t="s">
        <v>5576</v>
      </c>
      <c r="AE134" s="3818" t="s">
        <v>5577</v>
      </c>
      <c r="AF134" s="3818" t="s">
        <v>5578</v>
      </c>
      <c r="AG134" s="3818" t="s">
        <v>5579</v>
      </c>
      <c r="AH134" s="3818" t="s">
        <v>5580</v>
      </c>
      <c r="AI134" s="3819" t="s">
        <v>5581</v>
      </c>
      <c r="AJ134" s="3820" t="s">
        <v>5582</v>
      </c>
      <c r="AK134" s="3821" t="s">
        <v>5583</v>
      </c>
      <c r="AL134" s="3821" t="s">
        <v>5584</v>
      </c>
      <c r="AM134" s="3822" t="s">
        <v>5585</v>
      </c>
      <c r="AN134" s="3823" t="s">
        <v>5586</v>
      </c>
      <c r="AO134" s="3824" t="s">
        <v>5587</v>
      </c>
      <c r="AP134" s="387"/>
      <c r="AQ134" s="3812"/>
      <c r="AR134" s="3825" t="s">
        <v>5588</v>
      </c>
      <c r="AS134" s="3826" t="s">
        <v>5589</v>
      </c>
      <c r="AT134" s="3826" t="s">
        <v>5590</v>
      </c>
      <c r="AU134" s="3827" t="s">
        <v>5591</v>
      </c>
      <c r="AV134" s="3827" t="s">
        <v>5592</v>
      </c>
      <c r="AW134" s="3828" t="s">
        <v>5593</v>
      </c>
      <c r="AY134" s="132"/>
      <c r="AZ134" s="31"/>
    </row>
    <row r="135" spans="2:52" outlineLevel="1">
      <c r="B135" s="2793">
        <f t="shared" si="11"/>
        <v>127</v>
      </c>
      <c r="C135" s="5245"/>
      <c r="D135" s="5246"/>
      <c r="E135" s="5247"/>
      <c r="F135" s="5247"/>
      <c r="G135" s="5247"/>
      <c r="H135" s="5247"/>
      <c r="I135" s="5248"/>
      <c r="J135" s="5249"/>
      <c r="K135" s="5250"/>
      <c r="L135" s="5250"/>
      <c r="M135" s="385">
        <f t="shared" si="7"/>
        <v>0</v>
      </c>
      <c r="N135" s="386">
        <f t="shared" si="8"/>
        <v>0</v>
      </c>
      <c r="O135" s="2901">
        <f t="shared" si="9"/>
        <v>0</v>
      </c>
      <c r="P135" s="387"/>
      <c r="Q135" s="387"/>
      <c r="R135" s="5263"/>
      <c r="S135" s="388">
        <f t="shared" si="12"/>
        <v>0</v>
      </c>
      <c r="T135" s="388">
        <f t="shared" si="10"/>
        <v>0</v>
      </c>
      <c r="U135" s="5268"/>
      <c r="V135" s="5268"/>
      <c r="W135" s="5269"/>
      <c r="X135" s="389"/>
      <c r="Y135" s="2795"/>
      <c r="Z135" s="2796"/>
      <c r="AB135" s="2793">
        <f t="shared" si="13"/>
        <v>127</v>
      </c>
      <c r="AC135" s="2794" t="s">
        <v>5594</v>
      </c>
      <c r="AD135" s="3817" t="s">
        <v>5595</v>
      </c>
      <c r="AE135" s="3818" t="s">
        <v>5596</v>
      </c>
      <c r="AF135" s="3818" t="s">
        <v>5597</v>
      </c>
      <c r="AG135" s="3818" t="s">
        <v>5598</v>
      </c>
      <c r="AH135" s="3818" t="s">
        <v>5599</v>
      </c>
      <c r="AI135" s="3819" t="s">
        <v>5600</v>
      </c>
      <c r="AJ135" s="3820" t="s">
        <v>5601</v>
      </c>
      <c r="AK135" s="3821" t="s">
        <v>5602</v>
      </c>
      <c r="AL135" s="3821" t="s">
        <v>5603</v>
      </c>
      <c r="AM135" s="3822" t="s">
        <v>5604</v>
      </c>
      <c r="AN135" s="3823" t="s">
        <v>5605</v>
      </c>
      <c r="AO135" s="3824" t="s">
        <v>5606</v>
      </c>
      <c r="AP135" s="387"/>
      <c r="AQ135" s="3812"/>
      <c r="AR135" s="3825" t="s">
        <v>5607</v>
      </c>
      <c r="AS135" s="3826" t="s">
        <v>5608</v>
      </c>
      <c r="AT135" s="3826" t="s">
        <v>5609</v>
      </c>
      <c r="AU135" s="3827" t="s">
        <v>5610</v>
      </c>
      <c r="AV135" s="3827" t="s">
        <v>5611</v>
      </c>
      <c r="AW135" s="3828" t="s">
        <v>5612</v>
      </c>
      <c r="AY135" s="132"/>
      <c r="AZ135" s="31"/>
    </row>
    <row r="136" spans="2:52" outlineLevel="1">
      <c r="B136" s="2793">
        <f t="shared" si="11"/>
        <v>128</v>
      </c>
      <c r="C136" s="5245"/>
      <c r="D136" s="5246"/>
      <c r="E136" s="5247"/>
      <c r="F136" s="5247"/>
      <c r="G136" s="5247"/>
      <c r="H136" s="5247"/>
      <c r="I136" s="5248"/>
      <c r="J136" s="5249"/>
      <c r="K136" s="5250"/>
      <c r="L136" s="5250"/>
      <c r="M136" s="385">
        <f t="shared" si="7"/>
        <v>0</v>
      </c>
      <c r="N136" s="386">
        <f t="shared" si="8"/>
        <v>0</v>
      </c>
      <c r="O136" s="2901">
        <f t="shared" si="9"/>
        <v>0</v>
      </c>
      <c r="P136" s="387"/>
      <c r="Q136" s="387"/>
      <c r="R136" s="5263"/>
      <c r="S136" s="388">
        <f t="shared" si="12"/>
        <v>0</v>
      </c>
      <c r="T136" s="388">
        <f t="shared" si="10"/>
        <v>0</v>
      </c>
      <c r="U136" s="5268"/>
      <c r="V136" s="5268"/>
      <c r="W136" s="5269"/>
      <c r="X136" s="389"/>
      <c r="Y136" s="2795"/>
      <c r="Z136" s="2796"/>
      <c r="AB136" s="2793">
        <f t="shared" si="13"/>
        <v>128</v>
      </c>
      <c r="AC136" s="2794" t="s">
        <v>5613</v>
      </c>
      <c r="AD136" s="3817" t="s">
        <v>5614</v>
      </c>
      <c r="AE136" s="3818" t="s">
        <v>5615</v>
      </c>
      <c r="AF136" s="3818" t="s">
        <v>5616</v>
      </c>
      <c r="AG136" s="3818" t="s">
        <v>5617</v>
      </c>
      <c r="AH136" s="3818" t="s">
        <v>5618</v>
      </c>
      <c r="AI136" s="3819" t="s">
        <v>5619</v>
      </c>
      <c r="AJ136" s="3820" t="s">
        <v>5620</v>
      </c>
      <c r="AK136" s="3821" t="s">
        <v>5621</v>
      </c>
      <c r="AL136" s="3821" t="s">
        <v>5622</v>
      </c>
      <c r="AM136" s="3822" t="s">
        <v>5623</v>
      </c>
      <c r="AN136" s="3823" t="s">
        <v>5624</v>
      </c>
      <c r="AO136" s="3824" t="s">
        <v>5625</v>
      </c>
      <c r="AP136" s="387"/>
      <c r="AQ136" s="3812"/>
      <c r="AR136" s="3825" t="s">
        <v>5626</v>
      </c>
      <c r="AS136" s="3826" t="s">
        <v>5627</v>
      </c>
      <c r="AT136" s="3826" t="s">
        <v>5628</v>
      </c>
      <c r="AU136" s="3827" t="s">
        <v>5629</v>
      </c>
      <c r="AV136" s="3827" t="s">
        <v>5630</v>
      </c>
      <c r="AW136" s="3828" t="s">
        <v>5631</v>
      </c>
      <c r="AY136" s="132"/>
      <c r="AZ136" s="31"/>
    </row>
    <row r="137" spans="2:52" outlineLevel="1">
      <c r="B137" s="2793">
        <f t="shared" si="11"/>
        <v>129</v>
      </c>
      <c r="C137" s="5245"/>
      <c r="D137" s="5246"/>
      <c r="E137" s="5247"/>
      <c r="F137" s="5247"/>
      <c r="G137" s="5247"/>
      <c r="H137" s="5247"/>
      <c r="I137" s="5248"/>
      <c r="J137" s="5249"/>
      <c r="K137" s="5250"/>
      <c r="L137" s="5250"/>
      <c r="M137" s="385">
        <f t="shared" ref="M137:M200" si="14">J137*K137</f>
        <v>0</v>
      </c>
      <c r="N137" s="386">
        <f t="shared" si="8"/>
        <v>0</v>
      </c>
      <c r="O137" s="2901">
        <f t="shared" si="9"/>
        <v>0</v>
      </c>
      <c r="P137" s="387"/>
      <c r="Q137" s="387"/>
      <c r="R137" s="5263"/>
      <c r="S137" s="388">
        <f t="shared" si="12"/>
        <v>0</v>
      </c>
      <c r="T137" s="388">
        <f t="shared" si="10"/>
        <v>0</v>
      </c>
      <c r="U137" s="5268"/>
      <c r="V137" s="5268"/>
      <c r="W137" s="5269"/>
      <c r="X137" s="389"/>
      <c r="Y137" s="2795"/>
      <c r="Z137" s="2796"/>
      <c r="AB137" s="2793">
        <f t="shared" si="13"/>
        <v>129</v>
      </c>
      <c r="AC137" s="2794" t="s">
        <v>5632</v>
      </c>
      <c r="AD137" s="3817" t="s">
        <v>5633</v>
      </c>
      <c r="AE137" s="3818" t="s">
        <v>5634</v>
      </c>
      <c r="AF137" s="3818" t="s">
        <v>5635</v>
      </c>
      <c r="AG137" s="3818" t="s">
        <v>5636</v>
      </c>
      <c r="AH137" s="3818" t="s">
        <v>5637</v>
      </c>
      <c r="AI137" s="3819" t="s">
        <v>5638</v>
      </c>
      <c r="AJ137" s="3820" t="s">
        <v>5639</v>
      </c>
      <c r="AK137" s="3821" t="s">
        <v>5640</v>
      </c>
      <c r="AL137" s="3821" t="s">
        <v>5641</v>
      </c>
      <c r="AM137" s="3822" t="s">
        <v>5642</v>
      </c>
      <c r="AN137" s="3823" t="s">
        <v>5643</v>
      </c>
      <c r="AO137" s="3824" t="s">
        <v>5644</v>
      </c>
      <c r="AP137" s="387"/>
      <c r="AQ137" s="3812"/>
      <c r="AR137" s="3825" t="s">
        <v>5645</v>
      </c>
      <c r="AS137" s="3826" t="s">
        <v>5646</v>
      </c>
      <c r="AT137" s="3826" t="s">
        <v>5647</v>
      </c>
      <c r="AU137" s="3827" t="s">
        <v>5648</v>
      </c>
      <c r="AV137" s="3827" t="s">
        <v>5649</v>
      </c>
      <c r="AW137" s="3828" t="s">
        <v>5650</v>
      </c>
      <c r="AY137" s="132"/>
      <c r="AZ137" s="31"/>
    </row>
    <row r="138" spans="2:52" outlineLevel="1">
      <c r="B138" s="2793">
        <f t="shared" si="11"/>
        <v>130</v>
      </c>
      <c r="C138" s="5245"/>
      <c r="D138" s="5246"/>
      <c r="E138" s="5247"/>
      <c r="F138" s="5247"/>
      <c r="G138" s="5247"/>
      <c r="H138" s="5247"/>
      <c r="I138" s="5248"/>
      <c r="J138" s="5249"/>
      <c r="K138" s="5250"/>
      <c r="L138" s="5250"/>
      <c r="M138" s="385">
        <f t="shared" si="14"/>
        <v>0</v>
      </c>
      <c r="N138" s="386">
        <f t="shared" ref="N138:N201" si="15">IF(R138=0,0,((1+R138)/(1+$D$823))-1)</f>
        <v>0</v>
      </c>
      <c r="O138" s="2901">
        <f t="shared" ref="O138:O201" si="16">IF(R138=0,0,((1+R138)/(1+$D$824))-1)</f>
        <v>0</v>
      </c>
      <c r="P138" s="387"/>
      <c r="Q138" s="387"/>
      <c r="R138" s="5263"/>
      <c r="S138" s="388">
        <f t="shared" si="12"/>
        <v>0</v>
      </c>
      <c r="T138" s="388">
        <f t="shared" ref="T138:T201" si="17">S138</f>
        <v>0</v>
      </c>
      <c r="U138" s="5268"/>
      <c r="V138" s="5268"/>
      <c r="W138" s="5269"/>
      <c r="X138" s="389"/>
      <c r="Y138" s="2795"/>
      <c r="Z138" s="2796"/>
      <c r="AB138" s="2793">
        <f t="shared" si="13"/>
        <v>130</v>
      </c>
      <c r="AC138" s="2794" t="s">
        <v>5651</v>
      </c>
      <c r="AD138" s="3817" t="s">
        <v>5652</v>
      </c>
      <c r="AE138" s="3818" t="s">
        <v>5653</v>
      </c>
      <c r="AF138" s="3818" t="s">
        <v>5654</v>
      </c>
      <c r="AG138" s="3818" t="s">
        <v>5655</v>
      </c>
      <c r="AH138" s="3818" t="s">
        <v>5656</v>
      </c>
      <c r="AI138" s="3819" t="s">
        <v>5657</v>
      </c>
      <c r="AJ138" s="3820" t="s">
        <v>5658</v>
      </c>
      <c r="AK138" s="3821" t="s">
        <v>5659</v>
      </c>
      <c r="AL138" s="3821" t="s">
        <v>5660</v>
      </c>
      <c r="AM138" s="3822" t="s">
        <v>5661</v>
      </c>
      <c r="AN138" s="3823" t="s">
        <v>5662</v>
      </c>
      <c r="AO138" s="3824" t="s">
        <v>5663</v>
      </c>
      <c r="AP138" s="387"/>
      <c r="AQ138" s="3812"/>
      <c r="AR138" s="3825" t="s">
        <v>5664</v>
      </c>
      <c r="AS138" s="3826" t="s">
        <v>5665</v>
      </c>
      <c r="AT138" s="3826" t="s">
        <v>5666</v>
      </c>
      <c r="AU138" s="3827" t="s">
        <v>5667</v>
      </c>
      <c r="AV138" s="3827" t="s">
        <v>5668</v>
      </c>
      <c r="AW138" s="3828" t="s">
        <v>5669</v>
      </c>
      <c r="AY138" s="132"/>
      <c r="AZ138" s="31"/>
    </row>
    <row r="139" spans="2:52" outlineLevel="1">
      <c r="B139" s="2793">
        <f t="shared" ref="B139:B202" si="18">B138+1</f>
        <v>131</v>
      </c>
      <c r="C139" s="5245"/>
      <c r="D139" s="5246"/>
      <c r="E139" s="5247"/>
      <c r="F139" s="5247"/>
      <c r="G139" s="5247"/>
      <c r="H139" s="5247"/>
      <c r="I139" s="5248"/>
      <c r="J139" s="5249"/>
      <c r="K139" s="5250"/>
      <c r="L139" s="5250"/>
      <c r="M139" s="385">
        <f t="shared" si="14"/>
        <v>0</v>
      </c>
      <c r="N139" s="386">
        <f t="shared" si="15"/>
        <v>0</v>
      </c>
      <c r="O139" s="2901">
        <f t="shared" si="16"/>
        <v>0</v>
      </c>
      <c r="P139" s="387"/>
      <c r="Q139" s="387"/>
      <c r="R139" s="5263"/>
      <c r="S139" s="388">
        <f t="shared" ref="S139:S202" si="19">R139*L139</f>
        <v>0</v>
      </c>
      <c r="T139" s="388">
        <f t="shared" si="17"/>
        <v>0</v>
      </c>
      <c r="U139" s="5268"/>
      <c r="V139" s="5268"/>
      <c r="W139" s="5269"/>
      <c r="X139" s="389"/>
      <c r="Y139" s="2795"/>
      <c r="Z139" s="2796"/>
      <c r="AB139" s="2793">
        <f t="shared" ref="AB139:AB202" si="20">AB138+1</f>
        <v>131</v>
      </c>
      <c r="AC139" s="2794" t="s">
        <v>5670</v>
      </c>
      <c r="AD139" s="3817" t="s">
        <v>5671</v>
      </c>
      <c r="AE139" s="3818" t="s">
        <v>5672</v>
      </c>
      <c r="AF139" s="3818" t="s">
        <v>5673</v>
      </c>
      <c r="AG139" s="3818" t="s">
        <v>5674</v>
      </c>
      <c r="AH139" s="3818" t="s">
        <v>5675</v>
      </c>
      <c r="AI139" s="3819" t="s">
        <v>5676</v>
      </c>
      <c r="AJ139" s="3820" t="s">
        <v>5677</v>
      </c>
      <c r="AK139" s="3821" t="s">
        <v>5678</v>
      </c>
      <c r="AL139" s="3821" t="s">
        <v>5679</v>
      </c>
      <c r="AM139" s="3822" t="s">
        <v>5680</v>
      </c>
      <c r="AN139" s="3823" t="s">
        <v>5681</v>
      </c>
      <c r="AO139" s="3824" t="s">
        <v>5682</v>
      </c>
      <c r="AP139" s="387"/>
      <c r="AQ139" s="3812"/>
      <c r="AR139" s="3825" t="s">
        <v>5683</v>
      </c>
      <c r="AS139" s="3826" t="s">
        <v>5684</v>
      </c>
      <c r="AT139" s="3826" t="s">
        <v>5685</v>
      </c>
      <c r="AU139" s="3827" t="s">
        <v>5686</v>
      </c>
      <c r="AV139" s="3827" t="s">
        <v>5687</v>
      </c>
      <c r="AW139" s="3828" t="s">
        <v>5688</v>
      </c>
      <c r="AY139" s="132"/>
      <c r="AZ139" s="31"/>
    </row>
    <row r="140" spans="2:52" outlineLevel="1">
      <c r="B140" s="2793">
        <f t="shared" si="18"/>
        <v>132</v>
      </c>
      <c r="C140" s="5245"/>
      <c r="D140" s="5246"/>
      <c r="E140" s="5247"/>
      <c r="F140" s="5247"/>
      <c r="G140" s="5247"/>
      <c r="H140" s="5247"/>
      <c r="I140" s="5248"/>
      <c r="J140" s="5249"/>
      <c r="K140" s="5250"/>
      <c r="L140" s="5250"/>
      <c r="M140" s="385">
        <f t="shared" si="14"/>
        <v>0</v>
      </c>
      <c r="N140" s="386">
        <f t="shared" si="15"/>
        <v>0</v>
      </c>
      <c r="O140" s="2901">
        <f t="shared" si="16"/>
        <v>0</v>
      </c>
      <c r="P140" s="387"/>
      <c r="Q140" s="387"/>
      <c r="R140" s="5263"/>
      <c r="S140" s="388">
        <f t="shared" si="19"/>
        <v>0</v>
      </c>
      <c r="T140" s="388">
        <f t="shared" si="17"/>
        <v>0</v>
      </c>
      <c r="U140" s="5268"/>
      <c r="V140" s="5268"/>
      <c r="W140" s="5269"/>
      <c r="X140" s="389"/>
      <c r="Y140" s="2795"/>
      <c r="Z140" s="2796"/>
      <c r="AB140" s="2793">
        <f t="shared" si="20"/>
        <v>132</v>
      </c>
      <c r="AC140" s="2794" t="s">
        <v>5689</v>
      </c>
      <c r="AD140" s="3817" t="s">
        <v>5690</v>
      </c>
      <c r="AE140" s="3818" t="s">
        <v>5691</v>
      </c>
      <c r="AF140" s="3818" t="s">
        <v>5692</v>
      </c>
      <c r="AG140" s="3818" t="s">
        <v>5693</v>
      </c>
      <c r="AH140" s="3818" t="s">
        <v>5694</v>
      </c>
      <c r="AI140" s="3819" t="s">
        <v>5695</v>
      </c>
      <c r="AJ140" s="3820" t="s">
        <v>5696</v>
      </c>
      <c r="AK140" s="3821" t="s">
        <v>5697</v>
      </c>
      <c r="AL140" s="3821" t="s">
        <v>5698</v>
      </c>
      <c r="AM140" s="3822" t="s">
        <v>5699</v>
      </c>
      <c r="AN140" s="3823" t="s">
        <v>5700</v>
      </c>
      <c r="AO140" s="3824" t="s">
        <v>5701</v>
      </c>
      <c r="AP140" s="387"/>
      <c r="AQ140" s="3812"/>
      <c r="AR140" s="3825" t="s">
        <v>5702</v>
      </c>
      <c r="AS140" s="3826" t="s">
        <v>5703</v>
      </c>
      <c r="AT140" s="3826" t="s">
        <v>5704</v>
      </c>
      <c r="AU140" s="3827" t="s">
        <v>5705</v>
      </c>
      <c r="AV140" s="3827" t="s">
        <v>5706</v>
      </c>
      <c r="AW140" s="3828" t="s">
        <v>5707</v>
      </c>
      <c r="AY140" s="132"/>
      <c r="AZ140" s="31"/>
    </row>
    <row r="141" spans="2:52" outlineLevel="1">
      <c r="B141" s="2793">
        <f t="shared" si="18"/>
        <v>133</v>
      </c>
      <c r="C141" s="5245"/>
      <c r="D141" s="5246"/>
      <c r="E141" s="5247"/>
      <c r="F141" s="5247"/>
      <c r="G141" s="5247"/>
      <c r="H141" s="5247"/>
      <c r="I141" s="5248"/>
      <c r="J141" s="5249"/>
      <c r="K141" s="5250"/>
      <c r="L141" s="5250"/>
      <c r="M141" s="385">
        <f t="shared" si="14"/>
        <v>0</v>
      </c>
      <c r="N141" s="386">
        <f t="shared" si="15"/>
        <v>0</v>
      </c>
      <c r="O141" s="2901">
        <f t="shared" si="16"/>
        <v>0</v>
      </c>
      <c r="P141" s="387"/>
      <c r="Q141" s="387"/>
      <c r="R141" s="5263"/>
      <c r="S141" s="388">
        <f t="shared" si="19"/>
        <v>0</v>
      </c>
      <c r="T141" s="388">
        <f t="shared" si="17"/>
        <v>0</v>
      </c>
      <c r="U141" s="5268"/>
      <c r="V141" s="5268"/>
      <c r="W141" s="5269"/>
      <c r="X141" s="389"/>
      <c r="Y141" s="2795"/>
      <c r="Z141" s="2796"/>
      <c r="AB141" s="2793">
        <f t="shared" si="20"/>
        <v>133</v>
      </c>
      <c r="AC141" s="2794" t="s">
        <v>5708</v>
      </c>
      <c r="AD141" s="3817" t="s">
        <v>5709</v>
      </c>
      <c r="AE141" s="3818" t="s">
        <v>5710</v>
      </c>
      <c r="AF141" s="3818" t="s">
        <v>5711</v>
      </c>
      <c r="AG141" s="3818" t="s">
        <v>5712</v>
      </c>
      <c r="AH141" s="3818" t="s">
        <v>5713</v>
      </c>
      <c r="AI141" s="3819" t="s">
        <v>5714</v>
      </c>
      <c r="AJ141" s="3820" t="s">
        <v>5715</v>
      </c>
      <c r="AK141" s="3821" t="s">
        <v>5716</v>
      </c>
      <c r="AL141" s="3821" t="s">
        <v>5717</v>
      </c>
      <c r="AM141" s="3822" t="s">
        <v>5718</v>
      </c>
      <c r="AN141" s="3823" t="s">
        <v>5719</v>
      </c>
      <c r="AO141" s="3824" t="s">
        <v>5720</v>
      </c>
      <c r="AP141" s="387"/>
      <c r="AQ141" s="3812"/>
      <c r="AR141" s="3825" t="s">
        <v>5721</v>
      </c>
      <c r="AS141" s="3826" t="s">
        <v>5722</v>
      </c>
      <c r="AT141" s="3826" t="s">
        <v>5723</v>
      </c>
      <c r="AU141" s="3827" t="s">
        <v>5724</v>
      </c>
      <c r="AV141" s="3827" t="s">
        <v>5725</v>
      </c>
      <c r="AW141" s="3828" t="s">
        <v>5726</v>
      </c>
      <c r="AY141" s="132"/>
      <c r="AZ141" s="31"/>
    </row>
    <row r="142" spans="2:52" outlineLevel="1">
      <c r="B142" s="2793">
        <f t="shared" si="18"/>
        <v>134</v>
      </c>
      <c r="C142" s="5245"/>
      <c r="D142" s="5246"/>
      <c r="E142" s="5247"/>
      <c r="F142" s="5247"/>
      <c r="G142" s="5247"/>
      <c r="H142" s="5247"/>
      <c r="I142" s="5248"/>
      <c r="J142" s="5249"/>
      <c r="K142" s="5250"/>
      <c r="L142" s="5250"/>
      <c r="M142" s="385">
        <f t="shared" si="14"/>
        <v>0</v>
      </c>
      <c r="N142" s="386">
        <f t="shared" si="15"/>
        <v>0</v>
      </c>
      <c r="O142" s="2901">
        <f t="shared" si="16"/>
        <v>0</v>
      </c>
      <c r="P142" s="387"/>
      <c r="Q142" s="387"/>
      <c r="R142" s="5263"/>
      <c r="S142" s="388">
        <f t="shared" si="19"/>
        <v>0</v>
      </c>
      <c r="T142" s="388">
        <f t="shared" si="17"/>
        <v>0</v>
      </c>
      <c r="U142" s="5268"/>
      <c r="V142" s="5268"/>
      <c r="W142" s="5269"/>
      <c r="X142" s="389"/>
      <c r="Y142" s="2795"/>
      <c r="Z142" s="2796"/>
      <c r="AB142" s="2793">
        <f t="shared" si="20"/>
        <v>134</v>
      </c>
      <c r="AC142" s="2794" t="s">
        <v>5727</v>
      </c>
      <c r="AD142" s="3817" t="s">
        <v>5728</v>
      </c>
      <c r="AE142" s="3818" t="s">
        <v>5729</v>
      </c>
      <c r="AF142" s="3818" t="s">
        <v>5730</v>
      </c>
      <c r="AG142" s="3818" t="s">
        <v>5731</v>
      </c>
      <c r="AH142" s="3818" t="s">
        <v>5732</v>
      </c>
      <c r="AI142" s="3819" t="s">
        <v>5733</v>
      </c>
      <c r="AJ142" s="3820" t="s">
        <v>5734</v>
      </c>
      <c r="AK142" s="3821" t="s">
        <v>5735</v>
      </c>
      <c r="AL142" s="3821" t="s">
        <v>5736</v>
      </c>
      <c r="AM142" s="3822" t="s">
        <v>5737</v>
      </c>
      <c r="AN142" s="3823" t="s">
        <v>5738</v>
      </c>
      <c r="AO142" s="3824" t="s">
        <v>5739</v>
      </c>
      <c r="AP142" s="387"/>
      <c r="AQ142" s="3812"/>
      <c r="AR142" s="3825" t="s">
        <v>5740</v>
      </c>
      <c r="AS142" s="3826" t="s">
        <v>5741</v>
      </c>
      <c r="AT142" s="3826" t="s">
        <v>5742</v>
      </c>
      <c r="AU142" s="3827" t="s">
        <v>5743</v>
      </c>
      <c r="AV142" s="3827" t="s">
        <v>5744</v>
      </c>
      <c r="AW142" s="3828" t="s">
        <v>5745</v>
      </c>
      <c r="AY142" s="132"/>
      <c r="AZ142" s="31"/>
    </row>
    <row r="143" spans="2:52" outlineLevel="1">
      <c r="B143" s="2793">
        <f t="shared" si="18"/>
        <v>135</v>
      </c>
      <c r="C143" s="5245"/>
      <c r="D143" s="5246"/>
      <c r="E143" s="5247"/>
      <c r="F143" s="5247"/>
      <c r="G143" s="5247"/>
      <c r="H143" s="5247"/>
      <c r="I143" s="5248"/>
      <c r="J143" s="5249"/>
      <c r="K143" s="5250"/>
      <c r="L143" s="5250"/>
      <c r="M143" s="385">
        <f t="shared" si="14"/>
        <v>0</v>
      </c>
      <c r="N143" s="386">
        <f t="shared" si="15"/>
        <v>0</v>
      </c>
      <c r="O143" s="2901">
        <f t="shared" si="16"/>
        <v>0</v>
      </c>
      <c r="P143" s="387"/>
      <c r="Q143" s="387"/>
      <c r="R143" s="5263"/>
      <c r="S143" s="388">
        <f t="shared" si="19"/>
        <v>0</v>
      </c>
      <c r="T143" s="388">
        <f t="shared" si="17"/>
        <v>0</v>
      </c>
      <c r="U143" s="5268"/>
      <c r="V143" s="5268"/>
      <c r="W143" s="5269"/>
      <c r="X143" s="389"/>
      <c r="Y143" s="2795"/>
      <c r="Z143" s="2796"/>
      <c r="AB143" s="2793">
        <f t="shared" si="20"/>
        <v>135</v>
      </c>
      <c r="AC143" s="2794" t="s">
        <v>5746</v>
      </c>
      <c r="AD143" s="3817" t="s">
        <v>5747</v>
      </c>
      <c r="AE143" s="3818" t="s">
        <v>5748</v>
      </c>
      <c r="AF143" s="3818" t="s">
        <v>5749</v>
      </c>
      <c r="AG143" s="3818" t="s">
        <v>5750</v>
      </c>
      <c r="AH143" s="3818" t="s">
        <v>5751</v>
      </c>
      <c r="AI143" s="3819" t="s">
        <v>5752</v>
      </c>
      <c r="AJ143" s="3820" t="s">
        <v>5753</v>
      </c>
      <c r="AK143" s="3821" t="s">
        <v>5754</v>
      </c>
      <c r="AL143" s="3821" t="s">
        <v>5755</v>
      </c>
      <c r="AM143" s="3822" t="s">
        <v>5756</v>
      </c>
      <c r="AN143" s="3823" t="s">
        <v>5757</v>
      </c>
      <c r="AO143" s="3824" t="s">
        <v>5758</v>
      </c>
      <c r="AP143" s="387"/>
      <c r="AQ143" s="3812"/>
      <c r="AR143" s="3825" t="s">
        <v>5759</v>
      </c>
      <c r="AS143" s="3826" t="s">
        <v>5760</v>
      </c>
      <c r="AT143" s="3826" t="s">
        <v>5761</v>
      </c>
      <c r="AU143" s="3827" t="s">
        <v>5762</v>
      </c>
      <c r="AV143" s="3827" t="s">
        <v>5763</v>
      </c>
      <c r="AW143" s="3828" t="s">
        <v>5764</v>
      </c>
      <c r="AY143" s="132"/>
      <c r="AZ143" s="31"/>
    </row>
    <row r="144" spans="2:52" outlineLevel="1">
      <c r="B144" s="2793">
        <f t="shared" si="18"/>
        <v>136</v>
      </c>
      <c r="C144" s="5245"/>
      <c r="D144" s="5246"/>
      <c r="E144" s="5247"/>
      <c r="F144" s="5247"/>
      <c r="G144" s="5247"/>
      <c r="H144" s="5247"/>
      <c r="I144" s="5248"/>
      <c r="J144" s="5249"/>
      <c r="K144" s="5250"/>
      <c r="L144" s="5250"/>
      <c r="M144" s="385">
        <f t="shared" si="14"/>
        <v>0</v>
      </c>
      <c r="N144" s="386">
        <f t="shared" si="15"/>
        <v>0</v>
      </c>
      <c r="O144" s="2901">
        <f t="shared" si="16"/>
        <v>0</v>
      </c>
      <c r="P144" s="387"/>
      <c r="Q144" s="387"/>
      <c r="R144" s="5263"/>
      <c r="S144" s="388">
        <f t="shared" si="19"/>
        <v>0</v>
      </c>
      <c r="T144" s="388">
        <f t="shared" si="17"/>
        <v>0</v>
      </c>
      <c r="U144" s="5268"/>
      <c r="V144" s="5268"/>
      <c r="W144" s="5269"/>
      <c r="X144" s="389"/>
      <c r="Y144" s="2795"/>
      <c r="Z144" s="2796"/>
      <c r="AB144" s="2793">
        <f t="shared" si="20"/>
        <v>136</v>
      </c>
      <c r="AC144" s="2794" t="s">
        <v>5765</v>
      </c>
      <c r="AD144" s="3817" t="s">
        <v>5766</v>
      </c>
      <c r="AE144" s="3818" t="s">
        <v>5767</v>
      </c>
      <c r="AF144" s="3818" t="s">
        <v>5768</v>
      </c>
      <c r="AG144" s="3818" t="s">
        <v>5769</v>
      </c>
      <c r="AH144" s="3818" t="s">
        <v>5770</v>
      </c>
      <c r="AI144" s="3819" t="s">
        <v>5771</v>
      </c>
      <c r="AJ144" s="3820" t="s">
        <v>5772</v>
      </c>
      <c r="AK144" s="3821" t="s">
        <v>5773</v>
      </c>
      <c r="AL144" s="3821" t="s">
        <v>5774</v>
      </c>
      <c r="AM144" s="3822" t="s">
        <v>5775</v>
      </c>
      <c r="AN144" s="3823" t="s">
        <v>5776</v>
      </c>
      <c r="AO144" s="3824" t="s">
        <v>5777</v>
      </c>
      <c r="AP144" s="387"/>
      <c r="AQ144" s="3812"/>
      <c r="AR144" s="3825" t="s">
        <v>5778</v>
      </c>
      <c r="AS144" s="3826" t="s">
        <v>5779</v>
      </c>
      <c r="AT144" s="3826" t="s">
        <v>5780</v>
      </c>
      <c r="AU144" s="3827" t="s">
        <v>5781</v>
      </c>
      <c r="AV144" s="3827" t="s">
        <v>5782</v>
      </c>
      <c r="AW144" s="3828" t="s">
        <v>5783</v>
      </c>
      <c r="AY144" s="132"/>
      <c r="AZ144" s="31"/>
    </row>
    <row r="145" spans="2:52" outlineLevel="1">
      <c r="B145" s="2793">
        <f t="shared" si="18"/>
        <v>137</v>
      </c>
      <c r="C145" s="5245"/>
      <c r="D145" s="5246"/>
      <c r="E145" s="5247"/>
      <c r="F145" s="5247"/>
      <c r="G145" s="5247"/>
      <c r="H145" s="5247"/>
      <c r="I145" s="5248"/>
      <c r="J145" s="5249"/>
      <c r="K145" s="5250"/>
      <c r="L145" s="5250"/>
      <c r="M145" s="385">
        <f t="shared" si="14"/>
        <v>0</v>
      </c>
      <c r="N145" s="386">
        <f t="shared" si="15"/>
        <v>0</v>
      </c>
      <c r="O145" s="2901">
        <f t="shared" si="16"/>
        <v>0</v>
      </c>
      <c r="P145" s="387"/>
      <c r="Q145" s="387"/>
      <c r="R145" s="5263"/>
      <c r="S145" s="388">
        <f t="shared" si="19"/>
        <v>0</v>
      </c>
      <c r="T145" s="388">
        <f t="shared" si="17"/>
        <v>0</v>
      </c>
      <c r="U145" s="5268"/>
      <c r="V145" s="5268"/>
      <c r="W145" s="5269"/>
      <c r="X145" s="389"/>
      <c r="Y145" s="2795"/>
      <c r="Z145" s="2796"/>
      <c r="AB145" s="2793">
        <f t="shared" si="20"/>
        <v>137</v>
      </c>
      <c r="AC145" s="2794" t="s">
        <v>5784</v>
      </c>
      <c r="AD145" s="3817" t="s">
        <v>5785</v>
      </c>
      <c r="AE145" s="3818" t="s">
        <v>5786</v>
      </c>
      <c r="AF145" s="3818" t="s">
        <v>5787</v>
      </c>
      <c r="AG145" s="3818" t="s">
        <v>5788</v>
      </c>
      <c r="AH145" s="3818" t="s">
        <v>5789</v>
      </c>
      <c r="AI145" s="3819" t="s">
        <v>5790</v>
      </c>
      <c r="AJ145" s="3820" t="s">
        <v>5791</v>
      </c>
      <c r="AK145" s="3821" t="s">
        <v>5792</v>
      </c>
      <c r="AL145" s="3821" t="s">
        <v>5793</v>
      </c>
      <c r="AM145" s="3822" t="s">
        <v>5794</v>
      </c>
      <c r="AN145" s="3823" t="s">
        <v>5795</v>
      </c>
      <c r="AO145" s="3824" t="s">
        <v>5796</v>
      </c>
      <c r="AP145" s="387"/>
      <c r="AQ145" s="3812"/>
      <c r="AR145" s="3825" t="s">
        <v>5797</v>
      </c>
      <c r="AS145" s="3826" t="s">
        <v>5798</v>
      </c>
      <c r="AT145" s="3826" t="s">
        <v>5799</v>
      </c>
      <c r="AU145" s="3827" t="s">
        <v>5800</v>
      </c>
      <c r="AV145" s="3827" t="s">
        <v>5801</v>
      </c>
      <c r="AW145" s="3828" t="s">
        <v>5802</v>
      </c>
      <c r="AY145" s="132"/>
      <c r="AZ145" s="31"/>
    </row>
    <row r="146" spans="2:52" outlineLevel="1">
      <c r="B146" s="2793">
        <f t="shared" si="18"/>
        <v>138</v>
      </c>
      <c r="C146" s="5245"/>
      <c r="D146" s="5246"/>
      <c r="E146" s="5247"/>
      <c r="F146" s="5247"/>
      <c r="G146" s="5247"/>
      <c r="H146" s="5247"/>
      <c r="I146" s="5248"/>
      <c r="J146" s="5249"/>
      <c r="K146" s="5250"/>
      <c r="L146" s="5250"/>
      <c r="M146" s="385">
        <f t="shared" si="14"/>
        <v>0</v>
      </c>
      <c r="N146" s="386">
        <f t="shared" si="15"/>
        <v>0</v>
      </c>
      <c r="O146" s="2901">
        <f t="shared" si="16"/>
        <v>0</v>
      </c>
      <c r="P146" s="387"/>
      <c r="Q146" s="387"/>
      <c r="R146" s="5263"/>
      <c r="S146" s="388">
        <f t="shared" si="19"/>
        <v>0</v>
      </c>
      <c r="T146" s="388">
        <f t="shared" si="17"/>
        <v>0</v>
      </c>
      <c r="U146" s="5268"/>
      <c r="V146" s="5268"/>
      <c r="W146" s="5269"/>
      <c r="X146" s="389"/>
      <c r="Y146" s="2795"/>
      <c r="Z146" s="2796"/>
      <c r="AB146" s="2793">
        <f t="shared" si="20"/>
        <v>138</v>
      </c>
      <c r="AC146" s="2794" t="s">
        <v>5803</v>
      </c>
      <c r="AD146" s="3817" t="s">
        <v>5804</v>
      </c>
      <c r="AE146" s="3818" t="s">
        <v>5805</v>
      </c>
      <c r="AF146" s="3818" t="s">
        <v>5806</v>
      </c>
      <c r="AG146" s="3818" t="s">
        <v>5807</v>
      </c>
      <c r="AH146" s="3818" t="s">
        <v>5808</v>
      </c>
      <c r="AI146" s="3819" t="s">
        <v>5809</v>
      </c>
      <c r="AJ146" s="3820" t="s">
        <v>5810</v>
      </c>
      <c r="AK146" s="3821" t="s">
        <v>5811</v>
      </c>
      <c r="AL146" s="3821" t="s">
        <v>5812</v>
      </c>
      <c r="AM146" s="3822" t="s">
        <v>5813</v>
      </c>
      <c r="AN146" s="3823" t="s">
        <v>5814</v>
      </c>
      <c r="AO146" s="3824" t="s">
        <v>5815</v>
      </c>
      <c r="AP146" s="387"/>
      <c r="AQ146" s="3812"/>
      <c r="AR146" s="3825" t="s">
        <v>5816</v>
      </c>
      <c r="AS146" s="3826" t="s">
        <v>5817</v>
      </c>
      <c r="AT146" s="3826" t="s">
        <v>5818</v>
      </c>
      <c r="AU146" s="3827" t="s">
        <v>5819</v>
      </c>
      <c r="AV146" s="3827" t="s">
        <v>5820</v>
      </c>
      <c r="AW146" s="3828" t="s">
        <v>5821</v>
      </c>
      <c r="AY146" s="132"/>
      <c r="AZ146" s="31"/>
    </row>
    <row r="147" spans="2:52" outlineLevel="1">
      <c r="B147" s="2793">
        <f t="shared" si="18"/>
        <v>139</v>
      </c>
      <c r="C147" s="5245"/>
      <c r="D147" s="5246"/>
      <c r="E147" s="5247"/>
      <c r="F147" s="5247"/>
      <c r="G147" s="5247"/>
      <c r="H147" s="5247"/>
      <c r="I147" s="5248"/>
      <c r="J147" s="5249"/>
      <c r="K147" s="5250"/>
      <c r="L147" s="5250"/>
      <c r="M147" s="385">
        <f t="shared" si="14"/>
        <v>0</v>
      </c>
      <c r="N147" s="386">
        <f t="shared" si="15"/>
        <v>0</v>
      </c>
      <c r="O147" s="2901">
        <f t="shared" si="16"/>
        <v>0</v>
      </c>
      <c r="P147" s="387"/>
      <c r="Q147" s="387"/>
      <c r="R147" s="5263"/>
      <c r="S147" s="388">
        <f t="shared" si="19"/>
        <v>0</v>
      </c>
      <c r="T147" s="388">
        <f t="shared" si="17"/>
        <v>0</v>
      </c>
      <c r="U147" s="5268"/>
      <c r="V147" s="5268"/>
      <c r="W147" s="5269"/>
      <c r="X147" s="389"/>
      <c r="Y147" s="2795"/>
      <c r="Z147" s="2796"/>
      <c r="AB147" s="2793">
        <f t="shared" si="20"/>
        <v>139</v>
      </c>
      <c r="AC147" s="2794" t="s">
        <v>5822</v>
      </c>
      <c r="AD147" s="3817" t="s">
        <v>5823</v>
      </c>
      <c r="AE147" s="3818" t="s">
        <v>5824</v>
      </c>
      <c r="AF147" s="3818" t="s">
        <v>5825</v>
      </c>
      <c r="AG147" s="3818" t="s">
        <v>5826</v>
      </c>
      <c r="AH147" s="3818" t="s">
        <v>5827</v>
      </c>
      <c r="AI147" s="3819" t="s">
        <v>5828</v>
      </c>
      <c r="AJ147" s="3820" t="s">
        <v>5829</v>
      </c>
      <c r="AK147" s="3821" t="s">
        <v>5830</v>
      </c>
      <c r="AL147" s="3821" t="s">
        <v>5831</v>
      </c>
      <c r="AM147" s="3822" t="s">
        <v>5832</v>
      </c>
      <c r="AN147" s="3823" t="s">
        <v>5833</v>
      </c>
      <c r="AO147" s="3824" t="s">
        <v>5834</v>
      </c>
      <c r="AP147" s="387"/>
      <c r="AQ147" s="3812"/>
      <c r="AR147" s="3825" t="s">
        <v>5835</v>
      </c>
      <c r="AS147" s="3826" t="s">
        <v>5836</v>
      </c>
      <c r="AT147" s="3826" t="s">
        <v>5837</v>
      </c>
      <c r="AU147" s="3827" t="s">
        <v>5838</v>
      </c>
      <c r="AV147" s="3827" t="s">
        <v>5839</v>
      </c>
      <c r="AW147" s="3828" t="s">
        <v>5840</v>
      </c>
      <c r="AY147" s="132"/>
      <c r="AZ147" s="31"/>
    </row>
    <row r="148" spans="2:52" outlineLevel="1">
      <c r="B148" s="2793">
        <f t="shared" si="18"/>
        <v>140</v>
      </c>
      <c r="C148" s="5245"/>
      <c r="D148" s="5246"/>
      <c r="E148" s="5247"/>
      <c r="F148" s="5247"/>
      <c r="G148" s="5247"/>
      <c r="H148" s="5247"/>
      <c r="I148" s="5248"/>
      <c r="J148" s="5249"/>
      <c r="K148" s="5250"/>
      <c r="L148" s="5250"/>
      <c r="M148" s="385">
        <f t="shared" si="14"/>
        <v>0</v>
      </c>
      <c r="N148" s="386">
        <f t="shared" si="15"/>
        <v>0</v>
      </c>
      <c r="O148" s="2901">
        <f t="shared" si="16"/>
        <v>0</v>
      </c>
      <c r="P148" s="387"/>
      <c r="Q148" s="387"/>
      <c r="R148" s="5263"/>
      <c r="S148" s="388">
        <f t="shared" si="19"/>
        <v>0</v>
      </c>
      <c r="T148" s="388">
        <f t="shared" si="17"/>
        <v>0</v>
      </c>
      <c r="U148" s="5268"/>
      <c r="V148" s="5268"/>
      <c r="W148" s="5269"/>
      <c r="X148" s="389"/>
      <c r="Y148" s="2795"/>
      <c r="Z148" s="2796"/>
      <c r="AB148" s="2793">
        <f t="shared" si="20"/>
        <v>140</v>
      </c>
      <c r="AC148" s="2794" t="s">
        <v>5841</v>
      </c>
      <c r="AD148" s="3817" t="s">
        <v>5842</v>
      </c>
      <c r="AE148" s="3818" t="s">
        <v>5843</v>
      </c>
      <c r="AF148" s="3818" t="s">
        <v>5844</v>
      </c>
      <c r="AG148" s="3818" t="s">
        <v>5845</v>
      </c>
      <c r="AH148" s="3818" t="s">
        <v>5846</v>
      </c>
      <c r="AI148" s="3819" t="s">
        <v>5847</v>
      </c>
      <c r="AJ148" s="3820" t="s">
        <v>5848</v>
      </c>
      <c r="AK148" s="3821" t="s">
        <v>5849</v>
      </c>
      <c r="AL148" s="3821" t="s">
        <v>5850</v>
      </c>
      <c r="AM148" s="3822" t="s">
        <v>5851</v>
      </c>
      <c r="AN148" s="3823" t="s">
        <v>5852</v>
      </c>
      <c r="AO148" s="3824" t="s">
        <v>5853</v>
      </c>
      <c r="AP148" s="387"/>
      <c r="AQ148" s="3812"/>
      <c r="AR148" s="3825" t="s">
        <v>5854</v>
      </c>
      <c r="AS148" s="3826" t="s">
        <v>5855</v>
      </c>
      <c r="AT148" s="3826" t="s">
        <v>5856</v>
      </c>
      <c r="AU148" s="3827" t="s">
        <v>5857</v>
      </c>
      <c r="AV148" s="3827" t="s">
        <v>5858</v>
      </c>
      <c r="AW148" s="3828" t="s">
        <v>5859</v>
      </c>
      <c r="AY148" s="132"/>
      <c r="AZ148" s="31"/>
    </row>
    <row r="149" spans="2:52" outlineLevel="1">
      <c r="B149" s="2793">
        <f t="shared" si="18"/>
        <v>141</v>
      </c>
      <c r="C149" s="5245"/>
      <c r="D149" s="5246"/>
      <c r="E149" s="5247"/>
      <c r="F149" s="5247"/>
      <c r="G149" s="5247"/>
      <c r="H149" s="5247"/>
      <c r="I149" s="5248"/>
      <c r="J149" s="5249"/>
      <c r="K149" s="5250"/>
      <c r="L149" s="5250"/>
      <c r="M149" s="385">
        <f t="shared" si="14"/>
        <v>0</v>
      </c>
      <c r="N149" s="386">
        <f t="shared" si="15"/>
        <v>0</v>
      </c>
      <c r="O149" s="2901">
        <f t="shared" si="16"/>
        <v>0</v>
      </c>
      <c r="P149" s="387"/>
      <c r="Q149" s="387"/>
      <c r="R149" s="5263"/>
      <c r="S149" s="388">
        <f t="shared" si="19"/>
        <v>0</v>
      </c>
      <c r="T149" s="388">
        <f t="shared" si="17"/>
        <v>0</v>
      </c>
      <c r="U149" s="5268"/>
      <c r="V149" s="5268"/>
      <c r="W149" s="5269"/>
      <c r="X149" s="389"/>
      <c r="Y149" s="2795"/>
      <c r="Z149" s="2796"/>
      <c r="AB149" s="2793">
        <f t="shared" si="20"/>
        <v>141</v>
      </c>
      <c r="AC149" s="2794" t="s">
        <v>5860</v>
      </c>
      <c r="AD149" s="3817" t="s">
        <v>5861</v>
      </c>
      <c r="AE149" s="3818" t="s">
        <v>5862</v>
      </c>
      <c r="AF149" s="3818" t="s">
        <v>5863</v>
      </c>
      <c r="AG149" s="3818" t="s">
        <v>5864</v>
      </c>
      <c r="AH149" s="3818" t="s">
        <v>5865</v>
      </c>
      <c r="AI149" s="3819" t="s">
        <v>5866</v>
      </c>
      <c r="AJ149" s="3820" t="s">
        <v>5867</v>
      </c>
      <c r="AK149" s="3821" t="s">
        <v>5868</v>
      </c>
      <c r="AL149" s="3821" t="s">
        <v>5869</v>
      </c>
      <c r="AM149" s="3822" t="s">
        <v>5870</v>
      </c>
      <c r="AN149" s="3823" t="s">
        <v>5871</v>
      </c>
      <c r="AO149" s="3824" t="s">
        <v>5872</v>
      </c>
      <c r="AP149" s="387"/>
      <c r="AQ149" s="3812"/>
      <c r="AR149" s="3825" t="s">
        <v>5873</v>
      </c>
      <c r="AS149" s="3826" t="s">
        <v>5874</v>
      </c>
      <c r="AT149" s="3826" t="s">
        <v>5875</v>
      </c>
      <c r="AU149" s="3827" t="s">
        <v>5876</v>
      </c>
      <c r="AV149" s="3827" t="s">
        <v>5877</v>
      </c>
      <c r="AW149" s="3828" t="s">
        <v>5878</v>
      </c>
      <c r="AY149" s="132"/>
      <c r="AZ149" s="31"/>
    </row>
    <row r="150" spans="2:52" outlineLevel="1">
      <c r="B150" s="2793">
        <f t="shared" si="18"/>
        <v>142</v>
      </c>
      <c r="C150" s="5245"/>
      <c r="D150" s="5246"/>
      <c r="E150" s="5247"/>
      <c r="F150" s="5247"/>
      <c r="G150" s="5247"/>
      <c r="H150" s="5247"/>
      <c r="I150" s="5248"/>
      <c r="J150" s="5249"/>
      <c r="K150" s="5250"/>
      <c r="L150" s="5250"/>
      <c r="M150" s="385">
        <f t="shared" si="14"/>
        <v>0</v>
      </c>
      <c r="N150" s="386">
        <f t="shared" si="15"/>
        <v>0</v>
      </c>
      <c r="O150" s="2901">
        <f t="shared" si="16"/>
        <v>0</v>
      </c>
      <c r="P150" s="387"/>
      <c r="Q150" s="387"/>
      <c r="R150" s="5263"/>
      <c r="S150" s="388">
        <f t="shared" si="19"/>
        <v>0</v>
      </c>
      <c r="T150" s="388">
        <f t="shared" si="17"/>
        <v>0</v>
      </c>
      <c r="U150" s="5268"/>
      <c r="V150" s="5268"/>
      <c r="W150" s="5269"/>
      <c r="X150" s="389"/>
      <c r="Y150" s="2795"/>
      <c r="Z150" s="2796"/>
      <c r="AB150" s="2793">
        <f t="shared" si="20"/>
        <v>142</v>
      </c>
      <c r="AC150" s="2794" t="s">
        <v>5879</v>
      </c>
      <c r="AD150" s="3817" t="s">
        <v>5880</v>
      </c>
      <c r="AE150" s="3818" t="s">
        <v>5881</v>
      </c>
      <c r="AF150" s="3818" t="s">
        <v>5882</v>
      </c>
      <c r="AG150" s="3818" t="s">
        <v>5883</v>
      </c>
      <c r="AH150" s="3818" t="s">
        <v>5884</v>
      </c>
      <c r="AI150" s="3819" t="s">
        <v>5885</v>
      </c>
      <c r="AJ150" s="3820" t="s">
        <v>5886</v>
      </c>
      <c r="AK150" s="3821" t="s">
        <v>5887</v>
      </c>
      <c r="AL150" s="3821" t="s">
        <v>5888</v>
      </c>
      <c r="AM150" s="3822" t="s">
        <v>5889</v>
      </c>
      <c r="AN150" s="3823" t="s">
        <v>5890</v>
      </c>
      <c r="AO150" s="3824" t="s">
        <v>5891</v>
      </c>
      <c r="AP150" s="387"/>
      <c r="AQ150" s="3812"/>
      <c r="AR150" s="3825" t="s">
        <v>5892</v>
      </c>
      <c r="AS150" s="3826" t="s">
        <v>5893</v>
      </c>
      <c r="AT150" s="3826" t="s">
        <v>5894</v>
      </c>
      <c r="AU150" s="3827" t="s">
        <v>5895</v>
      </c>
      <c r="AV150" s="3827" t="s">
        <v>5896</v>
      </c>
      <c r="AW150" s="3828" t="s">
        <v>5897</v>
      </c>
      <c r="AY150" s="132"/>
      <c r="AZ150" s="31"/>
    </row>
    <row r="151" spans="2:52" outlineLevel="1">
      <c r="B151" s="2793">
        <f t="shared" si="18"/>
        <v>143</v>
      </c>
      <c r="C151" s="5245"/>
      <c r="D151" s="5246"/>
      <c r="E151" s="5247"/>
      <c r="F151" s="5247"/>
      <c r="G151" s="5247"/>
      <c r="H151" s="5247"/>
      <c r="I151" s="5248"/>
      <c r="J151" s="5249"/>
      <c r="K151" s="5250"/>
      <c r="L151" s="5250"/>
      <c r="M151" s="385">
        <f t="shared" si="14"/>
        <v>0</v>
      </c>
      <c r="N151" s="386">
        <f t="shared" si="15"/>
        <v>0</v>
      </c>
      <c r="O151" s="2901">
        <f t="shared" si="16"/>
        <v>0</v>
      </c>
      <c r="P151" s="387"/>
      <c r="Q151" s="387"/>
      <c r="R151" s="5263"/>
      <c r="S151" s="388">
        <f t="shared" si="19"/>
        <v>0</v>
      </c>
      <c r="T151" s="388">
        <f t="shared" si="17"/>
        <v>0</v>
      </c>
      <c r="U151" s="5268"/>
      <c r="V151" s="5268"/>
      <c r="W151" s="5269"/>
      <c r="X151" s="389"/>
      <c r="Y151" s="2795"/>
      <c r="Z151" s="2796"/>
      <c r="AB151" s="2793">
        <f t="shared" si="20"/>
        <v>143</v>
      </c>
      <c r="AC151" s="2794" t="s">
        <v>5898</v>
      </c>
      <c r="AD151" s="3817" t="s">
        <v>5899</v>
      </c>
      <c r="AE151" s="3818" t="s">
        <v>5900</v>
      </c>
      <c r="AF151" s="3818" t="s">
        <v>5901</v>
      </c>
      <c r="AG151" s="3818" t="s">
        <v>5902</v>
      </c>
      <c r="AH151" s="3818" t="s">
        <v>5903</v>
      </c>
      <c r="AI151" s="3819" t="s">
        <v>5904</v>
      </c>
      <c r="AJ151" s="3820" t="s">
        <v>5905</v>
      </c>
      <c r="AK151" s="3821" t="s">
        <v>5906</v>
      </c>
      <c r="AL151" s="3821" t="s">
        <v>5907</v>
      </c>
      <c r="AM151" s="3822" t="s">
        <v>5908</v>
      </c>
      <c r="AN151" s="3823" t="s">
        <v>5909</v>
      </c>
      <c r="AO151" s="3824" t="s">
        <v>5910</v>
      </c>
      <c r="AP151" s="387"/>
      <c r="AQ151" s="3812"/>
      <c r="AR151" s="3825" t="s">
        <v>5911</v>
      </c>
      <c r="AS151" s="3826" t="s">
        <v>5912</v>
      </c>
      <c r="AT151" s="3826" t="s">
        <v>5913</v>
      </c>
      <c r="AU151" s="3827" t="s">
        <v>5914</v>
      </c>
      <c r="AV151" s="3827" t="s">
        <v>5915</v>
      </c>
      <c r="AW151" s="3828" t="s">
        <v>5916</v>
      </c>
      <c r="AY151" s="132"/>
      <c r="AZ151" s="31"/>
    </row>
    <row r="152" spans="2:52" outlineLevel="1">
      <c r="B152" s="2793">
        <f t="shared" si="18"/>
        <v>144</v>
      </c>
      <c r="C152" s="5245"/>
      <c r="D152" s="5246"/>
      <c r="E152" s="5247"/>
      <c r="F152" s="5247"/>
      <c r="G152" s="5247"/>
      <c r="H152" s="5247"/>
      <c r="I152" s="5248"/>
      <c r="J152" s="5249"/>
      <c r="K152" s="5250"/>
      <c r="L152" s="5250"/>
      <c r="M152" s="385">
        <f t="shared" si="14"/>
        <v>0</v>
      </c>
      <c r="N152" s="386">
        <f t="shared" si="15"/>
        <v>0</v>
      </c>
      <c r="O152" s="2901">
        <f t="shared" si="16"/>
        <v>0</v>
      </c>
      <c r="P152" s="387"/>
      <c r="Q152" s="387"/>
      <c r="R152" s="5263"/>
      <c r="S152" s="388">
        <f t="shared" si="19"/>
        <v>0</v>
      </c>
      <c r="T152" s="388">
        <f t="shared" si="17"/>
        <v>0</v>
      </c>
      <c r="U152" s="5268"/>
      <c r="V152" s="5268"/>
      <c r="W152" s="5269"/>
      <c r="X152" s="389"/>
      <c r="Y152" s="2795"/>
      <c r="Z152" s="2796"/>
      <c r="AB152" s="2793">
        <f t="shared" si="20"/>
        <v>144</v>
      </c>
      <c r="AC152" s="2794" t="s">
        <v>5917</v>
      </c>
      <c r="AD152" s="3817" t="s">
        <v>5918</v>
      </c>
      <c r="AE152" s="3818" t="s">
        <v>5919</v>
      </c>
      <c r="AF152" s="3818" t="s">
        <v>5920</v>
      </c>
      <c r="AG152" s="3818" t="s">
        <v>5921</v>
      </c>
      <c r="AH152" s="3818" t="s">
        <v>5922</v>
      </c>
      <c r="AI152" s="3819" t="s">
        <v>5923</v>
      </c>
      <c r="AJ152" s="3820" t="s">
        <v>5924</v>
      </c>
      <c r="AK152" s="3821" t="s">
        <v>5925</v>
      </c>
      <c r="AL152" s="3821" t="s">
        <v>5926</v>
      </c>
      <c r="AM152" s="3822" t="s">
        <v>5927</v>
      </c>
      <c r="AN152" s="3823" t="s">
        <v>5928</v>
      </c>
      <c r="AO152" s="3824" t="s">
        <v>5929</v>
      </c>
      <c r="AP152" s="387"/>
      <c r="AQ152" s="3812"/>
      <c r="AR152" s="3825" t="s">
        <v>5930</v>
      </c>
      <c r="AS152" s="3826" t="s">
        <v>5931</v>
      </c>
      <c r="AT152" s="3826" t="s">
        <v>5932</v>
      </c>
      <c r="AU152" s="3827" t="s">
        <v>5933</v>
      </c>
      <c r="AV152" s="3827" t="s">
        <v>5934</v>
      </c>
      <c r="AW152" s="3828" t="s">
        <v>5935</v>
      </c>
      <c r="AY152" s="132"/>
      <c r="AZ152" s="31"/>
    </row>
    <row r="153" spans="2:52" outlineLevel="1">
      <c r="B153" s="2793">
        <f t="shared" si="18"/>
        <v>145</v>
      </c>
      <c r="C153" s="5245"/>
      <c r="D153" s="5246"/>
      <c r="E153" s="5247"/>
      <c r="F153" s="5247"/>
      <c r="G153" s="5247"/>
      <c r="H153" s="5247"/>
      <c r="I153" s="5248"/>
      <c r="J153" s="5249"/>
      <c r="K153" s="5250"/>
      <c r="L153" s="5250"/>
      <c r="M153" s="385">
        <f t="shared" si="14"/>
        <v>0</v>
      </c>
      <c r="N153" s="386">
        <f t="shared" si="15"/>
        <v>0</v>
      </c>
      <c r="O153" s="2901">
        <f t="shared" si="16"/>
        <v>0</v>
      </c>
      <c r="P153" s="387"/>
      <c r="Q153" s="387"/>
      <c r="R153" s="5263"/>
      <c r="S153" s="388">
        <f t="shared" si="19"/>
        <v>0</v>
      </c>
      <c r="T153" s="388">
        <f t="shared" si="17"/>
        <v>0</v>
      </c>
      <c r="U153" s="5268"/>
      <c r="V153" s="5268"/>
      <c r="W153" s="5269"/>
      <c r="X153" s="389"/>
      <c r="Y153" s="2795"/>
      <c r="Z153" s="2796"/>
      <c r="AB153" s="2793">
        <f t="shared" si="20"/>
        <v>145</v>
      </c>
      <c r="AC153" s="2794" t="s">
        <v>5936</v>
      </c>
      <c r="AD153" s="3817" t="s">
        <v>5937</v>
      </c>
      <c r="AE153" s="3818" t="s">
        <v>5938</v>
      </c>
      <c r="AF153" s="3818" t="s">
        <v>5939</v>
      </c>
      <c r="AG153" s="3818" t="s">
        <v>5940</v>
      </c>
      <c r="AH153" s="3818" t="s">
        <v>5941</v>
      </c>
      <c r="AI153" s="3819" t="s">
        <v>5942</v>
      </c>
      <c r="AJ153" s="3820" t="s">
        <v>5943</v>
      </c>
      <c r="AK153" s="3821" t="s">
        <v>5944</v>
      </c>
      <c r="AL153" s="3821" t="s">
        <v>5945</v>
      </c>
      <c r="AM153" s="3822" t="s">
        <v>5946</v>
      </c>
      <c r="AN153" s="3823" t="s">
        <v>5947</v>
      </c>
      <c r="AO153" s="3824" t="s">
        <v>5948</v>
      </c>
      <c r="AP153" s="387"/>
      <c r="AQ153" s="3812"/>
      <c r="AR153" s="3825" t="s">
        <v>5949</v>
      </c>
      <c r="AS153" s="3826" t="s">
        <v>5950</v>
      </c>
      <c r="AT153" s="3826" t="s">
        <v>5951</v>
      </c>
      <c r="AU153" s="3827" t="s">
        <v>5952</v>
      </c>
      <c r="AV153" s="3827" t="s">
        <v>5953</v>
      </c>
      <c r="AW153" s="3828" t="s">
        <v>5954</v>
      </c>
      <c r="AY153" s="132"/>
      <c r="AZ153" s="31"/>
    </row>
    <row r="154" spans="2:52" outlineLevel="1">
      <c r="B154" s="2793">
        <f t="shared" si="18"/>
        <v>146</v>
      </c>
      <c r="C154" s="5245"/>
      <c r="D154" s="5246"/>
      <c r="E154" s="5247"/>
      <c r="F154" s="5247"/>
      <c r="G154" s="5247"/>
      <c r="H154" s="5247"/>
      <c r="I154" s="5248"/>
      <c r="J154" s="5249"/>
      <c r="K154" s="5250"/>
      <c r="L154" s="5250"/>
      <c r="M154" s="385">
        <f t="shared" si="14"/>
        <v>0</v>
      </c>
      <c r="N154" s="386">
        <f t="shared" si="15"/>
        <v>0</v>
      </c>
      <c r="O154" s="2901">
        <f t="shared" si="16"/>
        <v>0</v>
      </c>
      <c r="P154" s="387"/>
      <c r="Q154" s="387"/>
      <c r="R154" s="5263"/>
      <c r="S154" s="388">
        <f t="shared" si="19"/>
        <v>0</v>
      </c>
      <c r="T154" s="388">
        <f t="shared" si="17"/>
        <v>0</v>
      </c>
      <c r="U154" s="5268"/>
      <c r="V154" s="5268"/>
      <c r="W154" s="5269"/>
      <c r="X154" s="389"/>
      <c r="Y154" s="2795"/>
      <c r="Z154" s="2796"/>
      <c r="AB154" s="2793">
        <f t="shared" si="20"/>
        <v>146</v>
      </c>
      <c r="AC154" s="2794" t="s">
        <v>5955</v>
      </c>
      <c r="AD154" s="3817" t="s">
        <v>5956</v>
      </c>
      <c r="AE154" s="3818" t="s">
        <v>5957</v>
      </c>
      <c r="AF154" s="3818" t="s">
        <v>5958</v>
      </c>
      <c r="AG154" s="3818" t="s">
        <v>5959</v>
      </c>
      <c r="AH154" s="3818" t="s">
        <v>5960</v>
      </c>
      <c r="AI154" s="3819" t="s">
        <v>5961</v>
      </c>
      <c r="AJ154" s="3820" t="s">
        <v>5962</v>
      </c>
      <c r="AK154" s="3821" t="s">
        <v>5963</v>
      </c>
      <c r="AL154" s="3821" t="s">
        <v>5964</v>
      </c>
      <c r="AM154" s="3822" t="s">
        <v>5965</v>
      </c>
      <c r="AN154" s="3823" t="s">
        <v>5966</v>
      </c>
      <c r="AO154" s="3824" t="s">
        <v>5967</v>
      </c>
      <c r="AP154" s="387"/>
      <c r="AQ154" s="3812"/>
      <c r="AR154" s="3825" t="s">
        <v>5968</v>
      </c>
      <c r="AS154" s="3826" t="s">
        <v>5969</v>
      </c>
      <c r="AT154" s="3826" t="s">
        <v>5970</v>
      </c>
      <c r="AU154" s="3827" t="s">
        <v>5971</v>
      </c>
      <c r="AV154" s="3827" t="s">
        <v>5972</v>
      </c>
      <c r="AW154" s="3828" t="s">
        <v>5973</v>
      </c>
      <c r="AY154" s="132"/>
      <c r="AZ154" s="31"/>
    </row>
    <row r="155" spans="2:52" outlineLevel="1">
      <c r="B155" s="2793">
        <f t="shared" si="18"/>
        <v>147</v>
      </c>
      <c r="C155" s="5245"/>
      <c r="D155" s="5246"/>
      <c r="E155" s="5247"/>
      <c r="F155" s="5247"/>
      <c r="G155" s="5247"/>
      <c r="H155" s="5247"/>
      <c r="I155" s="5248"/>
      <c r="J155" s="5249"/>
      <c r="K155" s="5250"/>
      <c r="L155" s="5250"/>
      <c r="M155" s="385">
        <f t="shared" si="14"/>
        <v>0</v>
      </c>
      <c r="N155" s="386">
        <f t="shared" si="15"/>
        <v>0</v>
      </c>
      <c r="O155" s="2901">
        <f t="shared" si="16"/>
        <v>0</v>
      </c>
      <c r="P155" s="387"/>
      <c r="Q155" s="387"/>
      <c r="R155" s="5263"/>
      <c r="S155" s="388">
        <f t="shared" si="19"/>
        <v>0</v>
      </c>
      <c r="T155" s="388">
        <f t="shared" si="17"/>
        <v>0</v>
      </c>
      <c r="U155" s="5268"/>
      <c r="V155" s="5268"/>
      <c r="W155" s="5269"/>
      <c r="X155" s="389"/>
      <c r="Y155" s="2795"/>
      <c r="Z155" s="2796"/>
      <c r="AB155" s="2793">
        <f t="shared" si="20"/>
        <v>147</v>
      </c>
      <c r="AC155" s="2794" t="s">
        <v>5974</v>
      </c>
      <c r="AD155" s="3817" t="s">
        <v>5975</v>
      </c>
      <c r="AE155" s="3818" t="s">
        <v>5976</v>
      </c>
      <c r="AF155" s="3818" t="s">
        <v>5977</v>
      </c>
      <c r="AG155" s="3818" t="s">
        <v>5978</v>
      </c>
      <c r="AH155" s="3818" t="s">
        <v>5979</v>
      </c>
      <c r="AI155" s="3819" t="s">
        <v>5980</v>
      </c>
      <c r="AJ155" s="3820" t="s">
        <v>5981</v>
      </c>
      <c r="AK155" s="3821" t="s">
        <v>5982</v>
      </c>
      <c r="AL155" s="3821" t="s">
        <v>5983</v>
      </c>
      <c r="AM155" s="3822" t="s">
        <v>5984</v>
      </c>
      <c r="AN155" s="3823" t="s">
        <v>5985</v>
      </c>
      <c r="AO155" s="3824" t="s">
        <v>5986</v>
      </c>
      <c r="AP155" s="387"/>
      <c r="AQ155" s="3812"/>
      <c r="AR155" s="3825" t="s">
        <v>5987</v>
      </c>
      <c r="AS155" s="3826" t="s">
        <v>5988</v>
      </c>
      <c r="AT155" s="3826" t="s">
        <v>5989</v>
      </c>
      <c r="AU155" s="3827" t="s">
        <v>5990</v>
      </c>
      <c r="AV155" s="3827" t="s">
        <v>5991</v>
      </c>
      <c r="AW155" s="3828" t="s">
        <v>5992</v>
      </c>
      <c r="AY155" s="132"/>
      <c r="AZ155" s="31"/>
    </row>
    <row r="156" spans="2:52" outlineLevel="1">
      <c r="B156" s="2793">
        <f t="shared" si="18"/>
        <v>148</v>
      </c>
      <c r="C156" s="5245"/>
      <c r="D156" s="5246"/>
      <c r="E156" s="5247"/>
      <c r="F156" s="5247"/>
      <c r="G156" s="5247"/>
      <c r="H156" s="5247"/>
      <c r="I156" s="5248"/>
      <c r="J156" s="5249"/>
      <c r="K156" s="5250"/>
      <c r="L156" s="5250"/>
      <c r="M156" s="385">
        <f t="shared" si="14"/>
        <v>0</v>
      </c>
      <c r="N156" s="386">
        <f t="shared" si="15"/>
        <v>0</v>
      </c>
      <c r="O156" s="2901">
        <f t="shared" si="16"/>
        <v>0</v>
      </c>
      <c r="P156" s="387"/>
      <c r="Q156" s="387"/>
      <c r="R156" s="5263"/>
      <c r="S156" s="388">
        <f t="shared" si="19"/>
        <v>0</v>
      </c>
      <c r="T156" s="388">
        <f t="shared" si="17"/>
        <v>0</v>
      </c>
      <c r="U156" s="5268"/>
      <c r="V156" s="5268"/>
      <c r="W156" s="5269"/>
      <c r="X156" s="389"/>
      <c r="Y156" s="2795"/>
      <c r="Z156" s="2796"/>
      <c r="AB156" s="2793">
        <f t="shared" si="20"/>
        <v>148</v>
      </c>
      <c r="AC156" s="2794" t="s">
        <v>5993</v>
      </c>
      <c r="AD156" s="3817" t="s">
        <v>5994</v>
      </c>
      <c r="AE156" s="3818" t="s">
        <v>5995</v>
      </c>
      <c r="AF156" s="3818" t="s">
        <v>5996</v>
      </c>
      <c r="AG156" s="3818" t="s">
        <v>5997</v>
      </c>
      <c r="AH156" s="3818" t="s">
        <v>5998</v>
      </c>
      <c r="AI156" s="3819" t="s">
        <v>5999</v>
      </c>
      <c r="AJ156" s="3820" t="s">
        <v>6000</v>
      </c>
      <c r="AK156" s="3821" t="s">
        <v>6001</v>
      </c>
      <c r="AL156" s="3821" t="s">
        <v>6002</v>
      </c>
      <c r="AM156" s="3822" t="s">
        <v>6003</v>
      </c>
      <c r="AN156" s="3823" t="s">
        <v>6004</v>
      </c>
      <c r="AO156" s="3824" t="s">
        <v>6005</v>
      </c>
      <c r="AP156" s="387"/>
      <c r="AQ156" s="3812"/>
      <c r="AR156" s="3825" t="s">
        <v>6006</v>
      </c>
      <c r="AS156" s="3826" t="s">
        <v>6007</v>
      </c>
      <c r="AT156" s="3826" t="s">
        <v>6008</v>
      </c>
      <c r="AU156" s="3827" t="s">
        <v>6009</v>
      </c>
      <c r="AV156" s="3827" t="s">
        <v>6010</v>
      </c>
      <c r="AW156" s="3828" t="s">
        <v>6011</v>
      </c>
      <c r="AY156" s="132"/>
      <c r="AZ156" s="31"/>
    </row>
    <row r="157" spans="2:52" outlineLevel="1">
      <c r="B157" s="2793">
        <f t="shared" si="18"/>
        <v>149</v>
      </c>
      <c r="C157" s="5245"/>
      <c r="D157" s="5246"/>
      <c r="E157" s="5247"/>
      <c r="F157" s="5247"/>
      <c r="G157" s="5247"/>
      <c r="H157" s="5247"/>
      <c r="I157" s="5248"/>
      <c r="J157" s="5249"/>
      <c r="K157" s="5250"/>
      <c r="L157" s="5250"/>
      <c r="M157" s="385">
        <f t="shared" si="14"/>
        <v>0</v>
      </c>
      <c r="N157" s="386">
        <f t="shared" si="15"/>
        <v>0</v>
      </c>
      <c r="O157" s="2901">
        <f t="shared" si="16"/>
        <v>0</v>
      </c>
      <c r="P157" s="387"/>
      <c r="Q157" s="387"/>
      <c r="R157" s="5263"/>
      <c r="S157" s="388">
        <f t="shared" si="19"/>
        <v>0</v>
      </c>
      <c r="T157" s="388">
        <f t="shared" si="17"/>
        <v>0</v>
      </c>
      <c r="U157" s="5268"/>
      <c r="V157" s="5268"/>
      <c r="W157" s="5269"/>
      <c r="X157" s="389"/>
      <c r="Y157" s="2795"/>
      <c r="Z157" s="2796"/>
      <c r="AB157" s="2793">
        <f t="shared" si="20"/>
        <v>149</v>
      </c>
      <c r="AC157" s="2794" t="s">
        <v>6012</v>
      </c>
      <c r="AD157" s="3817" t="s">
        <v>6013</v>
      </c>
      <c r="AE157" s="3818" t="s">
        <v>6014</v>
      </c>
      <c r="AF157" s="3818" t="s">
        <v>6015</v>
      </c>
      <c r="AG157" s="3818" t="s">
        <v>6016</v>
      </c>
      <c r="AH157" s="3818" t="s">
        <v>6017</v>
      </c>
      <c r="AI157" s="3819" t="s">
        <v>6018</v>
      </c>
      <c r="AJ157" s="3820" t="s">
        <v>6019</v>
      </c>
      <c r="AK157" s="3821" t="s">
        <v>6020</v>
      </c>
      <c r="AL157" s="3821" t="s">
        <v>6021</v>
      </c>
      <c r="AM157" s="3822" t="s">
        <v>6022</v>
      </c>
      <c r="AN157" s="3823" t="s">
        <v>6023</v>
      </c>
      <c r="AO157" s="3824" t="s">
        <v>6024</v>
      </c>
      <c r="AP157" s="387"/>
      <c r="AQ157" s="3812"/>
      <c r="AR157" s="3825" t="s">
        <v>6025</v>
      </c>
      <c r="AS157" s="3826" t="s">
        <v>6026</v>
      </c>
      <c r="AT157" s="3826" t="s">
        <v>6027</v>
      </c>
      <c r="AU157" s="3827" t="s">
        <v>6028</v>
      </c>
      <c r="AV157" s="3827" t="s">
        <v>6029</v>
      </c>
      <c r="AW157" s="3828" t="s">
        <v>6030</v>
      </c>
      <c r="AY157" s="132"/>
      <c r="AZ157" s="31"/>
    </row>
    <row r="158" spans="2:52" outlineLevel="1">
      <c r="B158" s="2793">
        <f t="shared" si="18"/>
        <v>150</v>
      </c>
      <c r="C158" s="5245"/>
      <c r="D158" s="5246"/>
      <c r="E158" s="5247"/>
      <c r="F158" s="5247"/>
      <c r="G158" s="5247"/>
      <c r="H158" s="5247"/>
      <c r="I158" s="5248"/>
      <c r="J158" s="5249"/>
      <c r="K158" s="5250"/>
      <c r="L158" s="5250"/>
      <c r="M158" s="385">
        <f t="shared" si="14"/>
        <v>0</v>
      </c>
      <c r="N158" s="386">
        <f t="shared" si="15"/>
        <v>0</v>
      </c>
      <c r="O158" s="2901">
        <f t="shared" si="16"/>
        <v>0</v>
      </c>
      <c r="P158" s="387"/>
      <c r="Q158" s="387"/>
      <c r="R158" s="5263"/>
      <c r="S158" s="388">
        <f t="shared" si="19"/>
        <v>0</v>
      </c>
      <c r="T158" s="388">
        <f t="shared" si="17"/>
        <v>0</v>
      </c>
      <c r="U158" s="5268"/>
      <c r="V158" s="5268"/>
      <c r="W158" s="5269"/>
      <c r="X158" s="389"/>
      <c r="Y158" s="2795"/>
      <c r="Z158" s="2796"/>
      <c r="AB158" s="2793">
        <f t="shared" si="20"/>
        <v>150</v>
      </c>
      <c r="AC158" s="2794" t="s">
        <v>6031</v>
      </c>
      <c r="AD158" s="3817" t="s">
        <v>6032</v>
      </c>
      <c r="AE158" s="3818" t="s">
        <v>6033</v>
      </c>
      <c r="AF158" s="3818" t="s">
        <v>6034</v>
      </c>
      <c r="AG158" s="3818" t="s">
        <v>6035</v>
      </c>
      <c r="AH158" s="3818" t="s">
        <v>6036</v>
      </c>
      <c r="AI158" s="3819" t="s">
        <v>6037</v>
      </c>
      <c r="AJ158" s="3820" t="s">
        <v>6038</v>
      </c>
      <c r="AK158" s="3821" t="s">
        <v>6039</v>
      </c>
      <c r="AL158" s="3821" t="s">
        <v>6040</v>
      </c>
      <c r="AM158" s="3822" t="s">
        <v>6041</v>
      </c>
      <c r="AN158" s="3823" t="s">
        <v>6042</v>
      </c>
      <c r="AO158" s="3824" t="s">
        <v>6043</v>
      </c>
      <c r="AP158" s="387"/>
      <c r="AQ158" s="3812"/>
      <c r="AR158" s="3825" t="s">
        <v>6044</v>
      </c>
      <c r="AS158" s="3826" t="s">
        <v>6045</v>
      </c>
      <c r="AT158" s="3826" t="s">
        <v>6046</v>
      </c>
      <c r="AU158" s="3827" t="s">
        <v>6047</v>
      </c>
      <c r="AV158" s="3827" t="s">
        <v>6048</v>
      </c>
      <c r="AW158" s="3828" t="s">
        <v>6049</v>
      </c>
      <c r="AY158" s="132"/>
      <c r="AZ158" s="31"/>
    </row>
    <row r="159" spans="2:52">
      <c r="B159" s="2793">
        <f t="shared" si="18"/>
        <v>151</v>
      </c>
      <c r="C159" s="5245"/>
      <c r="D159" s="5246"/>
      <c r="E159" s="5247"/>
      <c r="F159" s="5247"/>
      <c r="G159" s="5247"/>
      <c r="H159" s="5247"/>
      <c r="I159" s="5248"/>
      <c r="J159" s="5249"/>
      <c r="K159" s="5250"/>
      <c r="L159" s="5250"/>
      <c r="M159" s="385">
        <f t="shared" si="14"/>
        <v>0</v>
      </c>
      <c r="N159" s="386">
        <f t="shared" si="15"/>
        <v>0</v>
      </c>
      <c r="O159" s="2901">
        <f t="shared" si="16"/>
        <v>0</v>
      </c>
      <c r="P159" s="387"/>
      <c r="Q159" s="387"/>
      <c r="R159" s="5263"/>
      <c r="S159" s="388">
        <f t="shared" si="19"/>
        <v>0</v>
      </c>
      <c r="T159" s="388">
        <f t="shared" si="17"/>
        <v>0</v>
      </c>
      <c r="U159" s="5268"/>
      <c r="V159" s="5268"/>
      <c r="W159" s="5269"/>
      <c r="X159" s="389"/>
      <c r="Y159" s="2795"/>
      <c r="Z159" s="2796"/>
      <c r="AB159" s="2793">
        <f t="shared" si="20"/>
        <v>151</v>
      </c>
      <c r="AC159" s="2794" t="s">
        <v>6050</v>
      </c>
      <c r="AD159" s="3817" t="s">
        <v>6051</v>
      </c>
      <c r="AE159" s="3818" t="s">
        <v>6052</v>
      </c>
      <c r="AF159" s="3818" t="s">
        <v>6053</v>
      </c>
      <c r="AG159" s="3818" t="s">
        <v>6054</v>
      </c>
      <c r="AH159" s="3818" t="s">
        <v>6055</v>
      </c>
      <c r="AI159" s="3819" t="s">
        <v>6056</v>
      </c>
      <c r="AJ159" s="3820" t="s">
        <v>6057</v>
      </c>
      <c r="AK159" s="3821" t="s">
        <v>6058</v>
      </c>
      <c r="AL159" s="3821" t="s">
        <v>6059</v>
      </c>
      <c r="AM159" s="3822" t="s">
        <v>6060</v>
      </c>
      <c r="AN159" s="3823" t="s">
        <v>6061</v>
      </c>
      <c r="AO159" s="3824" t="s">
        <v>6062</v>
      </c>
      <c r="AP159" s="387"/>
      <c r="AQ159" s="3812"/>
      <c r="AR159" s="3825" t="s">
        <v>6063</v>
      </c>
      <c r="AS159" s="3826" t="s">
        <v>6064</v>
      </c>
      <c r="AT159" s="3826" t="s">
        <v>6065</v>
      </c>
      <c r="AU159" s="3827" t="s">
        <v>6066</v>
      </c>
      <c r="AV159" s="3827" t="s">
        <v>6067</v>
      </c>
      <c r="AW159" s="3828" t="s">
        <v>6068</v>
      </c>
      <c r="AY159" s="132"/>
      <c r="AZ159" s="31"/>
    </row>
    <row r="160" spans="2:52" outlineLevel="1">
      <c r="B160" s="2793">
        <f t="shared" si="18"/>
        <v>152</v>
      </c>
      <c r="C160" s="5245"/>
      <c r="D160" s="5246"/>
      <c r="E160" s="5247"/>
      <c r="F160" s="5247"/>
      <c r="G160" s="5247"/>
      <c r="H160" s="5247"/>
      <c r="I160" s="5248"/>
      <c r="J160" s="5249"/>
      <c r="K160" s="5250"/>
      <c r="L160" s="5250"/>
      <c r="M160" s="385">
        <f t="shared" si="14"/>
        <v>0</v>
      </c>
      <c r="N160" s="386">
        <f t="shared" si="15"/>
        <v>0</v>
      </c>
      <c r="O160" s="2901">
        <f t="shared" si="16"/>
        <v>0</v>
      </c>
      <c r="P160" s="387"/>
      <c r="Q160" s="387"/>
      <c r="R160" s="5263"/>
      <c r="S160" s="388">
        <f t="shared" si="19"/>
        <v>0</v>
      </c>
      <c r="T160" s="388">
        <f t="shared" si="17"/>
        <v>0</v>
      </c>
      <c r="U160" s="5268"/>
      <c r="V160" s="5268"/>
      <c r="W160" s="5269"/>
      <c r="X160" s="389"/>
      <c r="Y160" s="2795"/>
      <c r="Z160" s="2796"/>
      <c r="AB160" s="2793">
        <f t="shared" si="20"/>
        <v>152</v>
      </c>
      <c r="AC160" s="2794" t="s">
        <v>6069</v>
      </c>
      <c r="AD160" s="3817" t="s">
        <v>6070</v>
      </c>
      <c r="AE160" s="3818" t="s">
        <v>6071</v>
      </c>
      <c r="AF160" s="3818" t="s">
        <v>6072</v>
      </c>
      <c r="AG160" s="3818" t="s">
        <v>6073</v>
      </c>
      <c r="AH160" s="3818" t="s">
        <v>6074</v>
      </c>
      <c r="AI160" s="3819" t="s">
        <v>6075</v>
      </c>
      <c r="AJ160" s="3820" t="s">
        <v>6076</v>
      </c>
      <c r="AK160" s="3821" t="s">
        <v>6077</v>
      </c>
      <c r="AL160" s="3821" t="s">
        <v>6078</v>
      </c>
      <c r="AM160" s="3822" t="s">
        <v>6079</v>
      </c>
      <c r="AN160" s="3823" t="s">
        <v>6080</v>
      </c>
      <c r="AO160" s="3824" t="s">
        <v>6081</v>
      </c>
      <c r="AP160" s="387"/>
      <c r="AQ160" s="3812"/>
      <c r="AR160" s="3825" t="s">
        <v>6082</v>
      </c>
      <c r="AS160" s="3826" t="s">
        <v>6083</v>
      </c>
      <c r="AT160" s="3826" t="s">
        <v>6084</v>
      </c>
      <c r="AU160" s="3827" t="s">
        <v>6085</v>
      </c>
      <c r="AV160" s="3827" t="s">
        <v>6086</v>
      </c>
      <c r="AW160" s="3828" t="s">
        <v>6087</v>
      </c>
      <c r="AY160" s="132"/>
      <c r="AZ160" s="31"/>
    </row>
    <row r="161" spans="2:52" outlineLevel="1">
      <c r="B161" s="2793">
        <f t="shared" si="18"/>
        <v>153</v>
      </c>
      <c r="C161" s="5245"/>
      <c r="D161" s="5246"/>
      <c r="E161" s="5247"/>
      <c r="F161" s="5247"/>
      <c r="G161" s="5247"/>
      <c r="H161" s="5247"/>
      <c r="I161" s="5248"/>
      <c r="J161" s="5249"/>
      <c r="K161" s="5250"/>
      <c r="L161" s="5250"/>
      <c r="M161" s="385">
        <f t="shared" si="14"/>
        <v>0</v>
      </c>
      <c r="N161" s="386">
        <f t="shared" si="15"/>
        <v>0</v>
      </c>
      <c r="O161" s="2901">
        <f t="shared" si="16"/>
        <v>0</v>
      </c>
      <c r="P161" s="387"/>
      <c r="Q161" s="387"/>
      <c r="R161" s="5263"/>
      <c r="S161" s="388">
        <f t="shared" si="19"/>
        <v>0</v>
      </c>
      <c r="T161" s="388">
        <f t="shared" si="17"/>
        <v>0</v>
      </c>
      <c r="U161" s="5268"/>
      <c r="V161" s="5268"/>
      <c r="W161" s="5269"/>
      <c r="X161" s="389"/>
      <c r="Y161" s="2795"/>
      <c r="Z161" s="2796"/>
      <c r="AB161" s="2793">
        <f t="shared" si="20"/>
        <v>153</v>
      </c>
      <c r="AC161" s="2794" t="s">
        <v>6088</v>
      </c>
      <c r="AD161" s="3817" t="s">
        <v>6089</v>
      </c>
      <c r="AE161" s="3818" t="s">
        <v>6090</v>
      </c>
      <c r="AF161" s="3818" t="s">
        <v>6091</v>
      </c>
      <c r="AG161" s="3818" t="s">
        <v>6092</v>
      </c>
      <c r="AH161" s="3818" t="s">
        <v>6093</v>
      </c>
      <c r="AI161" s="3819" t="s">
        <v>6094</v>
      </c>
      <c r="AJ161" s="3820" t="s">
        <v>6095</v>
      </c>
      <c r="AK161" s="3821" t="s">
        <v>6096</v>
      </c>
      <c r="AL161" s="3821" t="s">
        <v>6097</v>
      </c>
      <c r="AM161" s="3822" t="s">
        <v>6098</v>
      </c>
      <c r="AN161" s="3823" t="s">
        <v>6099</v>
      </c>
      <c r="AO161" s="3824" t="s">
        <v>6100</v>
      </c>
      <c r="AP161" s="387"/>
      <c r="AQ161" s="3812"/>
      <c r="AR161" s="3825" t="s">
        <v>6101</v>
      </c>
      <c r="AS161" s="3826" t="s">
        <v>6102</v>
      </c>
      <c r="AT161" s="3826" t="s">
        <v>6103</v>
      </c>
      <c r="AU161" s="3827" t="s">
        <v>6104</v>
      </c>
      <c r="AV161" s="3827" t="s">
        <v>6105</v>
      </c>
      <c r="AW161" s="3828" t="s">
        <v>6106</v>
      </c>
      <c r="AY161" s="132"/>
      <c r="AZ161" s="31"/>
    </row>
    <row r="162" spans="2:52" outlineLevel="1">
      <c r="B162" s="2793">
        <f t="shared" si="18"/>
        <v>154</v>
      </c>
      <c r="C162" s="5245"/>
      <c r="D162" s="5246"/>
      <c r="E162" s="5247"/>
      <c r="F162" s="5247"/>
      <c r="G162" s="5247"/>
      <c r="H162" s="5247"/>
      <c r="I162" s="5248"/>
      <c r="J162" s="5249"/>
      <c r="K162" s="5250"/>
      <c r="L162" s="5250"/>
      <c r="M162" s="385">
        <f t="shared" si="14"/>
        <v>0</v>
      </c>
      <c r="N162" s="386">
        <f t="shared" si="15"/>
        <v>0</v>
      </c>
      <c r="O162" s="2901">
        <f t="shared" si="16"/>
        <v>0</v>
      </c>
      <c r="P162" s="387"/>
      <c r="Q162" s="387"/>
      <c r="R162" s="5263"/>
      <c r="S162" s="388">
        <f t="shared" si="19"/>
        <v>0</v>
      </c>
      <c r="T162" s="388">
        <f t="shared" si="17"/>
        <v>0</v>
      </c>
      <c r="U162" s="5268"/>
      <c r="V162" s="5268"/>
      <c r="W162" s="5269"/>
      <c r="X162" s="389"/>
      <c r="Y162" s="2795"/>
      <c r="Z162" s="2796"/>
      <c r="AB162" s="2793">
        <f t="shared" si="20"/>
        <v>154</v>
      </c>
      <c r="AC162" s="2794" t="s">
        <v>6107</v>
      </c>
      <c r="AD162" s="3817" t="s">
        <v>6108</v>
      </c>
      <c r="AE162" s="3818" t="s">
        <v>6109</v>
      </c>
      <c r="AF162" s="3818" t="s">
        <v>6110</v>
      </c>
      <c r="AG162" s="3818" t="s">
        <v>6111</v>
      </c>
      <c r="AH162" s="3818" t="s">
        <v>6112</v>
      </c>
      <c r="AI162" s="3819" t="s">
        <v>6113</v>
      </c>
      <c r="AJ162" s="3820" t="s">
        <v>6114</v>
      </c>
      <c r="AK162" s="3821" t="s">
        <v>6115</v>
      </c>
      <c r="AL162" s="3821" t="s">
        <v>6116</v>
      </c>
      <c r="AM162" s="3822" t="s">
        <v>6117</v>
      </c>
      <c r="AN162" s="3823" t="s">
        <v>6118</v>
      </c>
      <c r="AO162" s="3824" t="s">
        <v>6119</v>
      </c>
      <c r="AP162" s="387"/>
      <c r="AQ162" s="3812"/>
      <c r="AR162" s="3825" t="s">
        <v>6120</v>
      </c>
      <c r="AS162" s="3826" t="s">
        <v>6121</v>
      </c>
      <c r="AT162" s="3826" t="s">
        <v>6122</v>
      </c>
      <c r="AU162" s="3827" t="s">
        <v>6123</v>
      </c>
      <c r="AV162" s="3827" t="s">
        <v>6124</v>
      </c>
      <c r="AW162" s="3828" t="s">
        <v>6125</v>
      </c>
      <c r="AY162" s="132"/>
      <c r="AZ162" s="31"/>
    </row>
    <row r="163" spans="2:52" outlineLevel="1">
      <c r="B163" s="2793">
        <f t="shared" si="18"/>
        <v>155</v>
      </c>
      <c r="C163" s="5245"/>
      <c r="D163" s="5246"/>
      <c r="E163" s="5247"/>
      <c r="F163" s="5247"/>
      <c r="G163" s="5247"/>
      <c r="H163" s="5247"/>
      <c r="I163" s="5248"/>
      <c r="J163" s="5249"/>
      <c r="K163" s="5250"/>
      <c r="L163" s="5250"/>
      <c r="M163" s="385">
        <f t="shared" si="14"/>
        <v>0</v>
      </c>
      <c r="N163" s="386">
        <f t="shared" si="15"/>
        <v>0</v>
      </c>
      <c r="O163" s="2901">
        <f t="shared" si="16"/>
        <v>0</v>
      </c>
      <c r="P163" s="387"/>
      <c r="Q163" s="387"/>
      <c r="R163" s="5263"/>
      <c r="S163" s="388">
        <f t="shared" si="19"/>
        <v>0</v>
      </c>
      <c r="T163" s="388">
        <f t="shared" si="17"/>
        <v>0</v>
      </c>
      <c r="U163" s="5268"/>
      <c r="V163" s="5268"/>
      <c r="W163" s="5269"/>
      <c r="X163" s="389"/>
      <c r="Y163" s="2795"/>
      <c r="Z163" s="2796"/>
      <c r="AB163" s="2793">
        <f t="shared" si="20"/>
        <v>155</v>
      </c>
      <c r="AC163" s="2794" t="s">
        <v>6126</v>
      </c>
      <c r="AD163" s="3817" t="s">
        <v>6127</v>
      </c>
      <c r="AE163" s="3818" t="s">
        <v>6128</v>
      </c>
      <c r="AF163" s="3818" t="s">
        <v>6129</v>
      </c>
      <c r="AG163" s="3818" t="s">
        <v>6130</v>
      </c>
      <c r="AH163" s="3818" t="s">
        <v>6131</v>
      </c>
      <c r="AI163" s="3819" t="s">
        <v>6132</v>
      </c>
      <c r="AJ163" s="3820" t="s">
        <v>6133</v>
      </c>
      <c r="AK163" s="3821" t="s">
        <v>6134</v>
      </c>
      <c r="AL163" s="3821" t="s">
        <v>6135</v>
      </c>
      <c r="AM163" s="3822" t="s">
        <v>6136</v>
      </c>
      <c r="AN163" s="3823" t="s">
        <v>6137</v>
      </c>
      <c r="AO163" s="3824" t="s">
        <v>6138</v>
      </c>
      <c r="AP163" s="387"/>
      <c r="AQ163" s="3812"/>
      <c r="AR163" s="3825" t="s">
        <v>6139</v>
      </c>
      <c r="AS163" s="3826" t="s">
        <v>6140</v>
      </c>
      <c r="AT163" s="3826" t="s">
        <v>6141</v>
      </c>
      <c r="AU163" s="3827" t="s">
        <v>6142</v>
      </c>
      <c r="AV163" s="3827" t="s">
        <v>6143</v>
      </c>
      <c r="AW163" s="3828" t="s">
        <v>6144</v>
      </c>
      <c r="AY163" s="132"/>
      <c r="AZ163" s="31"/>
    </row>
    <row r="164" spans="2:52" outlineLevel="1">
      <c r="B164" s="2793">
        <f t="shared" si="18"/>
        <v>156</v>
      </c>
      <c r="C164" s="5245"/>
      <c r="D164" s="5246"/>
      <c r="E164" s="5247"/>
      <c r="F164" s="5247"/>
      <c r="G164" s="5247"/>
      <c r="H164" s="5247"/>
      <c r="I164" s="5248"/>
      <c r="J164" s="5249"/>
      <c r="K164" s="5250"/>
      <c r="L164" s="5250"/>
      <c r="M164" s="385">
        <f t="shared" si="14"/>
        <v>0</v>
      </c>
      <c r="N164" s="386">
        <f t="shared" si="15"/>
        <v>0</v>
      </c>
      <c r="O164" s="2901">
        <f t="shared" si="16"/>
        <v>0</v>
      </c>
      <c r="P164" s="387"/>
      <c r="Q164" s="387"/>
      <c r="R164" s="5263"/>
      <c r="S164" s="388">
        <f t="shared" si="19"/>
        <v>0</v>
      </c>
      <c r="T164" s="388">
        <f t="shared" si="17"/>
        <v>0</v>
      </c>
      <c r="U164" s="5268"/>
      <c r="V164" s="5268"/>
      <c r="W164" s="5269"/>
      <c r="X164" s="389"/>
      <c r="Y164" s="2795"/>
      <c r="Z164" s="2796"/>
      <c r="AB164" s="2793">
        <f t="shared" si="20"/>
        <v>156</v>
      </c>
      <c r="AC164" s="2794" t="s">
        <v>6145</v>
      </c>
      <c r="AD164" s="3817" t="s">
        <v>6146</v>
      </c>
      <c r="AE164" s="3818" t="s">
        <v>6147</v>
      </c>
      <c r="AF164" s="3818" t="s">
        <v>6148</v>
      </c>
      <c r="AG164" s="3818" t="s">
        <v>6149</v>
      </c>
      <c r="AH164" s="3818" t="s">
        <v>6150</v>
      </c>
      <c r="AI164" s="3819" t="s">
        <v>6151</v>
      </c>
      <c r="AJ164" s="3820" t="s">
        <v>6152</v>
      </c>
      <c r="AK164" s="3821" t="s">
        <v>6153</v>
      </c>
      <c r="AL164" s="3821" t="s">
        <v>6154</v>
      </c>
      <c r="AM164" s="3822" t="s">
        <v>6155</v>
      </c>
      <c r="AN164" s="3823" t="s">
        <v>6156</v>
      </c>
      <c r="AO164" s="3824" t="s">
        <v>6157</v>
      </c>
      <c r="AP164" s="387"/>
      <c r="AQ164" s="3812"/>
      <c r="AR164" s="3825" t="s">
        <v>6158</v>
      </c>
      <c r="AS164" s="3826" t="s">
        <v>6159</v>
      </c>
      <c r="AT164" s="3826" t="s">
        <v>6160</v>
      </c>
      <c r="AU164" s="3827" t="s">
        <v>6161</v>
      </c>
      <c r="AV164" s="3827" t="s">
        <v>6162</v>
      </c>
      <c r="AW164" s="3828" t="s">
        <v>6163</v>
      </c>
      <c r="AY164" s="132"/>
      <c r="AZ164" s="31"/>
    </row>
    <row r="165" spans="2:52" outlineLevel="1">
      <c r="B165" s="2793">
        <f t="shared" si="18"/>
        <v>157</v>
      </c>
      <c r="C165" s="5245"/>
      <c r="D165" s="5246"/>
      <c r="E165" s="5247"/>
      <c r="F165" s="5247"/>
      <c r="G165" s="5247"/>
      <c r="H165" s="5247"/>
      <c r="I165" s="5248"/>
      <c r="J165" s="5249"/>
      <c r="K165" s="5250"/>
      <c r="L165" s="5250"/>
      <c r="M165" s="385">
        <f t="shared" si="14"/>
        <v>0</v>
      </c>
      <c r="N165" s="386">
        <f t="shared" si="15"/>
        <v>0</v>
      </c>
      <c r="O165" s="2901">
        <f t="shared" si="16"/>
        <v>0</v>
      </c>
      <c r="P165" s="387"/>
      <c r="Q165" s="387"/>
      <c r="R165" s="5263"/>
      <c r="S165" s="388">
        <f t="shared" si="19"/>
        <v>0</v>
      </c>
      <c r="T165" s="388">
        <f t="shared" si="17"/>
        <v>0</v>
      </c>
      <c r="U165" s="5268"/>
      <c r="V165" s="5268"/>
      <c r="W165" s="5269"/>
      <c r="X165" s="389"/>
      <c r="Y165" s="2795"/>
      <c r="Z165" s="2796"/>
      <c r="AB165" s="2793">
        <f t="shared" si="20"/>
        <v>157</v>
      </c>
      <c r="AC165" s="2794" t="s">
        <v>6164</v>
      </c>
      <c r="AD165" s="3817" t="s">
        <v>6165</v>
      </c>
      <c r="AE165" s="3818" t="s">
        <v>6166</v>
      </c>
      <c r="AF165" s="3818" t="s">
        <v>6167</v>
      </c>
      <c r="AG165" s="3818" t="s">
        <v>6168</v>
      </c>
      <c r="AH165" s="3818" t="s">
        <v>6169</v>
      </c>
      <c r="AI165" s="3819" t="s">
        <v>6170</v>
      </c>
      <c r="AJ165" s="3820" t="s">
        <v>6171</v>
      </c>
      <c r="AK165" s="3821" t="s">
        <v>6172</v>
      </c>
      <c r="AL165" s="3821" t="s">
        <v>6173</v>
      </c>
      <c r="AM165" s="3822" t="s">
        <v>6174</v>
      </c>
      <c r="AN165" s="3823" t="s">
        <v>6175</v>
      </c>
      <c r="AO165" s="3824" t="s">
        <v>6176</v>
      </c>
      <c r="AP165" s="387"/>
      <c r="AQ165" s="3812"/>
      <c r="AR165" s="3825" t="s">
        <v>6177</v>
      </c>
      <c r="AS165" s="3826" t="s">
        <v>6178</v>
      </c>
      <c r="AT165" s="3826" t="s">
        <v>6179</v>
      </c>
      <c r="AU165" s="3827" t="s">
        <v>6180</v>
      </c>
      <c r="AV165" s="3827" t="s">
        <v>6181</v>
      </c>
      <c r="AW165" s="3828" t="s">
        <v>6182</v>
      </c>
      <c r="AY165" s="132"/>
      <c r="AZ165" s="31"/>
    </row>
    <row r="166" spans="2:52" outlineLevel="1">
      <c r="B166" s="2793">
        <f t="shared" si="18"/>
        <v>158</v>
      </c>
      <c r="C166" s="5245"/>
      <c r="D166" s="5246"/>
      <c r="E166" s="5247"/>
      <c r="F166" s="5247"/>
      <c r="G166" s="5247"/>
      <c r="H166" s="5247"/>
      <c r="I166" s="5248"/>
      <c r="J166" s="5249"/>
      <c r="K166" s="5250"/>
      <c r="L166" s="5250"/>
      <c r="M166" s="385">
        <f t="shared" si="14"/>
        <v>0</v>
      </c>
      <c r="N166" s="386">
        <f t="shared" si="15"/>
        <v>0</v>
      </c>
      <c r="O166" s="2901">
        <f t="shared" si="16"/>
        <v>0</v>
      </c>
      <c r="P166" s="387"/>
      <c r="Q166" s="387"/>
      <c r="R166" s="5263"/>
      <c r="S166" s="388">
        <f t="shared" si="19"/>
        <v>0</v>
      </c>
      <c r="T166" s="388">
        <f t="shared" si="17"/>
        <v>0</v>
      </c>
      <c r="U166" s="5268"/>
      <c r="V166" s="5268"/>
      <c r="W166" s="5269"/>
      <c r="X166" s="389"/>
      <c r="Y166" s="2795"/>
      <c r="Z166" s="2796"/>
      <c r="AB166" s="2793">
        <f t="shared" si="20"/>
        <v>158</v>
      </c>
      <c r="AC166" s="2794" t="s">
        <v>6183</v>
      </c>
      <c r="AD166" s="3817" t="s">
        <v>6184</v>
      </c>
      <c r="AE166" s="3818" t="s">
        <v>6185</v>
      </c>
      <c r="AF166" s="3818" t="s">
        <v>6186</v>
      </c>
      <c r="AG166" s="3818" t="s">
        <v>6187</v>
      </c>
      <c r="AH166" s="3818" t="s">
        <v>6188</v>
      </c>
      <c r="AI166" s="3819" t="s">
        <v>6189</v>
      </c>
      <c r="AJ166" s="3820" t="s">
        <v>6190</v>
      </c>
      <c r="AK166" s="3821" t="s">
        <v>6191</v>
      </c>
      <c r="AL166" s="3821" t="s">
        <v>6192</v>
      </c>
      <c r="AM166" s="3822" t="s">
        <v>6193</v>
      </c>
      <c r="AN166" s="3823" t="s">
        <v>6194</v>
      </c>
      <c r="AO166" s="3824" t="s">
        <v>6195</v>
      </c>
      <c r="AP166" s="387"/>
      <c r="AQ166" s="3812"/>
      <c r="AR166" s="3825" t="s">
        <v>6196</v>
      </c>
      <c r="AS166" s="3826" t="s">
        <v>6197</v>
      </c>
      <c r="AT166" s="3826" t="s">
        <v>6198</v>
      </c>
      <c r="AU166" s="3827" t="s">
        <v>6199</v>
      </c>
      <c r="AV166" s="3827" t="s">
        <v>6200</v>
      </c>
      <c r="AW166" s="3828" t="s">
        <v>6201</v>
      </c>
      <c r="AY166" s="132"/>
      <c r="AZ166" s="31"/>
    </row>
    <row r="167" spans="2:52" outlineLevel="1">
      <c r="B167" s="2793">
        <f t="shared" si="18"/>
        <v>159</v>
      </c>
      <c r="C167" s="5245"/>
      <c r="D167" s="5246"/>
      <c r="E167" s="5247"/>
      <c r="F167" s="5247"/>
      <c r="G167" s="5247"/>
      <c r="H167" s="5247"/>
      <c r="I167" s="5248"/>
      <c r="J167" s="5249"/>
      <c r="K167" s="5250"/>
      <c r="L167" s="5250"/>
      <c r="M167" s="385">
        <f t="shared" si="14"/>
        <v>0</v>
      </c>
      <c r="N167" s="386">
        <f t="shared" si="15"/>
        <v>0</v>
      </c>
      <c r="O167" s="2901">
        <f t="shared" si="16"/>
        <v>0</v>
      </c>
      <c r="P167" s="387"/>
      <c r="Q167" s="387"/>
      <c r="R167" s="5263"/>
      <c r="S167" s="388">
        <f t="shared" si="19"/>
        <v>0</v>
      </c>
      <c r="T167" s="388">
        <f t="shared" si="17"/>
        <v>0</v>
      </c>
      <c r="U167" s="5268"/>
      <c r="V167" s="5268"/>
      <c r="W167" s="5269"/>
      <c r="X167" s="389"/>
      <c r="Y167" s="2795"/>
      <c r="Z167" s="2796"/>
      <c r="AB167" s="2793">
        <f t="shared" si="20"/>
        <v>159</v>
      </c>
      <c r="AC167" s="2794" t="s">
        <v>6202</v>
      </c>
      <c r="AD167" s="3817" t="s">
        <v>6203</v>
      </c>
      <c r="AE167" s="3818" t="s">
        <v>6204</v>
      </c>
      <c r="AF167" s="3818" t="s">
        <v>6205</v>
      </c>
      <c r="AG167" s="3818" t="s">
        <v>6206</v>
      </c>
      <c r="AH167" s="3818" t="s">
        <v>6207</v>
      </c>
      <c r="AI167" s="3819" t="s">
        <v>6208</v>
      </c>
      <c r="AJ167" s="3820" t="s">
        <v>6209</v>
      </c>
      <c r="AK167" s="3821" t="s">
        <v>6210</v>
      </c>
      <c r="AL167" s="3821" t="s">
        <v>6211</v>
      </c>
      <c r="AM167" s="3822" t="s">
        <v>6212</v>
      </c>
      <c r="AN167" s="3823" t="s">
        <v>6213</v>
      </c>
      <c r="AO167" s="3824" t="s">
        <v>6214</v>
      </c>
      <c r="AP167" s="387"/>
      <c r="AQ167" s="3812"/>
      <c r="AR167" s="3825" t="s">
        <v>6215</v>
      </c>
      <c r="AS167" s="3826" t="s">
        <v>6216</v>
      </c>
      <c r="AT167" s="3826" t="s">
        <v>6217</v>
      </c>
      <c r="AU167" s="3827" t="s">
        <v>6218</v>
      </c>
      <c r="AV167" s="3827" t="s">
        <v>6219</v>
      </c>
      <c r="AW167" s="3828" t="s">
        <v>6220</v>
      </c>
      <c r="AY167" s="132"/>
      <c r="AZ167" s="31"/>
    </row>
    <row r="168" spans="2:52" outlineLevel="1">
      <c r="B168" s="2793">
        <f t="shared" si="18"/>
        <v>160</v>
      </c>
      <c r="C168" s="5245"/>
      <c r="D168" s="5246"/>
      <c r="E168" s="5247"/>
      <c r="F168" s="5247"/>
      <c r="G168" s="5247"/>
      <c r="H168" s="5247"/>
      <c r="I168" s="5248"/>
      <c r="J168" s="5249"/>
      <c r="K168" s="5250"/>
      <c r="L168" s="5250"/>
      <c r="M168" s="385">
        <f t="shared" si="14"/>
        <v>0</v>
      </c>
      <c r="N168" s="386">
        <f t="shared" si="15"/>
        <v>0</v>
      </c>
      <c r="O168" s="2901">
        <f t="shared" si="16"/>
        <v>0</v>
      </c>
      <c r="P168" s="387"/>
      <c r="Q168" s="387"/>
      <c r="R168" s="5263"/>
      <c r="S168" s="388">
        <f t="shared" si="19"/>
        <v>0</v>
      </c>
      <c r="T168" s="388">
        <f t="shared" si="17"/>
        <v>0</v>
      </c>
      <c r="U168" s="5268"/>
      <c r="V168" s="5268"/>
      <c r="W168" s="5269"/>
      <c r="X168" s="389"/>
      <c r="Y168" s="2795"/>
      <c r="Z168" s="2796"/>
      <c r="AB168" s="2793">
        <f t="shared" si="20"/>
        <v>160</v>
      </c>
      <c r="AC168" s="2794" t="s">
        <v>6221</v>
      </c>
      <c r="AD168" s="3817" t="s">
        <v>6222</v>
      </c>
      <c r="AE168" s="3818" t="s">
        <v>6223</v>
      </c>
      <c r="AF168" s="3818" t="s">
        <v>6224</v>
      </c>
      <c r="AG168" s="3818" t="s">
        <v>6225</v>
      </c>
      <c r="AH168" s="3818" t="s">
        <v>6226</v>
      </c>
      <c r="AI168" s="3819" t="s">
        <v>6227</v>
      </c>
      <c r="AJ168" s="3820" t="s">
        <v>6228</v>
      </c>
      <c r="AK168" s="3821" t="s">
        <v>6229</v>
      </c>
      <c r="AL168" s="3821" t="s">
        <v>6230</v>
      </c>
      <c r="AM168" s="3822" t="s">
        <v>6231</v>
      </c>
      <c r="AN168" s="3823" t="s">
        <v>6232</v>
      </c>
      <c r="AO168" s="3824" t="s">
        <v>6233</v>
      </c>
      <c r="AP168" s="387"/>
      <c r="AQ168" s="3812"/>
      <c r="AR168" s="3825" t="s">
        <v>6234</v>
      </c>
      <c r="AS168" s="3826" t="s">
        <v>6235</v>
      </c>
      <c r="AT168" s="3826" t="s">
        <v>6236</v>
      </c>
      <c r="AU168" s="3827" t="s">
        <v>6237</v>
      </c>
      <c r="AV168" s="3827" t="s">
        <v>6238</v>
      </c>
      <c r="AW168" s="3828" t="s">
        <v>6239</v>
      </c>
      <c r="AY168" s="132"/>
      <c r="AZ168" s="31"/>
    </row>
    <row r="169" spans="2:52" outlineLevel="1">
      <c r="B169" s="2793">
        <f t="shared" si="18"/>
        <v>161</v>
      </c>
      <c r="C169" s="5245"/>
      <c r="D169" s="5246"/>
      <c r="E169" s="5247"/>
      <c r="F169" s="5247"/>
      <c r="G169" s="5247"/>
      <c r="H169" s="5247"/>
      <c r="I169" s="5248"/>
      <c r="J169" s="5249"/>
      <c r="K169" s="5250"/>
      <c r="L169" s="5250"/>
      <c r="M169" s="385">
        <f t="shared" si="14"/>
        <v>0</v>
      </c>
      <c r="N169" s="386">
        <f t="shared" si="15"/>
        <v>0</v>
      </c>
      <c r="O169" s="2901">
        <f t="shared" si="16"/>
        <v>0</v>
      </c>
      <c r="P169" s="387"/>
      <c r="Q169" s="387"/>
      <c r="R169" s="5263"/>
      <c r="S169" s="388">
        <f t="shared" si="19"/>
        <v>0</v>
      </c>
      <c r="T169" s="388">
        <f t="shared" si="17"/>
        <v>0</v>
      </c>
      <c r="U169" s="5268"/>
      <c r="V169" s="5268"/>
      <c r="W169" s="5269"/>
      <c r="X169" s="389"/>
      <c r="Y169" s="2795"/>
      <c r="Z169" s="2796"/>
      <c r="AB169" s="2793">
        <f t="shared" si="20"/>
        <v>161</v>
      </c>
      <c r="AC169" s="2794" t="s">
        <v>6240</v>
      </c>
      <c r="AD169" s="3817" t="s">
        <v>6241</v>
      </c>
      <c r="AE169" s="3818" t="s">
        <v>6242</v>
      </c>
      <c r="AF169" s="3818" t="s">
        <v>6243</v>
      </c>
      <c r="AG169" s="3818" t="s">
        <v>6244</v>
      </c>
      <c r="AH169" s="3818" t="s">
        <v>6245</v>
      </c>
      <c r="AI169" s="3819" t="s">
        <v>6246</v>
      </c>
      <c r="AJ169" s="3820" t="s">
        <v>6247</v>
      </c>
      <c r="AK169" s="3821" t="s">
        <v>6248</v>
      </c>
      <c r="AL169" s="3821" t="s">
        <v>6249</v>
      </c>
      <c r="AM169" s="3822" t="s">
        <v>6250</v>
      </c>
      <c r="AN169" s="3823" t="s">
        <v>6251</v>
      </c>
      <c r="AO169" s="3824" t="s">
        <v>6252</v>
      </c>
      <c r="AP169" s="387"/>
      <c r="AQ169" s="3812"/>
      <c r="AR169" s="3825" t="s">
        <v>6253</v>
      </c>
      <c r="AS169" s="3826" t="s">
        <v>6254</v>
      </c>
      <c r="AT169" s="3826" t="s">
        <v>6255</v>
      </c>
      <c r="AU169" s="3827" t="s">
        <v>6256</v>
      </c>
      <c r="AV169" s="3827" t="s">
        <v>6257</v>
      </c>
      <c r="AW169" s="3828" t="s">
        <v>6258</v>
      </c>
      <c r="AY169" s="132"/>
      <c r="AZ169" s="31"/>
    </row>
    <row r="170" spans="2:52" outlineLevel="1">
      <c r="B170" s="2793">
        <f t="shared" si="18"/>
        <v>162</v>
      </c>
      <c r="C170" s="5245"/>
      <c r="D170" s="5246"/>
      <c r="E170" s="5247"/>
      <c r="F170" s="5247"/>
      <c r="G170" s="5247"/>
      <c r="H170" s="5247"/>
      <c r="I170" s="5248"/>
      <c r="J170" s="5249"/>
      <c r="K170" s="5250"/>
      <c r="L170" s="5250"/>
      <c r="M170" s="385">
        <f t="shared" si="14"/>
        <v>0</v>
      </c>
      <c r="N170" s="386">
        <f t="shared" si="15"/>
        <v>0</v>
      </c>
      <c r="O170" s="2901">
        <f t="shared" si="16"/>
        <v>0</v>
      </c>
      <c r="P170" s="387"/>
      <c r="Q170" s="387"/>
      <c r="R170" s="5263"/>
      <c r="S170" s="388">
        <f t="shared" si="19"/>
        <v>0</v>
      </c>
      <c r="T170" s="388">
        <f t="shared" si="17"/>
        <v>0</v>
      </c>
      <c r="U170" s="5268"/>
      <c r="V170" s="5268"/>
      <c r="W170" s="5269"/>
      <c r="X170" s="389"/>
      <c r="Y170" s="2795"/>
      <c r="Z170" s="2796"/>
      <c r="AB170" s="2793">
        <f t="shared" si="20"/>
        <v>162</v>
      </c>
      <c r="AC170" s="2794" t="s">
        <v>6259</v>
      </c>
      <c r="AD170" s="3817" t="s">
        <v>6260</v>
      </c>
      <c r="AE170" s="3818" t="s">
        <v>6261</v>
      </c>
      <c r="AF170" s="3818" t="s">
        <v>6262</v>
      </c>
      <c r="AG170" s="3818" t="s">
        <v>6263</v>
      </c>
      <c r="AH170" s="3818" t="s">
        <v>6264</v>
      </c>
      <c r="AI170" s="3819" t="s">
        <v>6265</v>
      </c>
      <c r="AJ170" s="3820" t="s">
        <v>6266</v>
      </c>
      <c r="AK170" s="3821" t="s">
        <v>6267</v>
      </c>
      <c r="AL170" s="3821" t="s">
        <v>6268</v>
      </c>
      <c r="AM170" s="3822" t="s">
        <v>6269</v>
      </c>
      <c r="AN170" s="3823" t="s">
        <v>6270</v>
      </c>
      <c r="AO170" s="3824" t="s">
        <v>6271</v>
      </c>
      <c r="AP170" s="387"/>
      <c r="AQ170" s="3812"/>
      <c r="AR170" s="3825" t="s">
        <v>6272</v>
      </c>
      <c r="AS170" s="3826" t="s">
        <v>6273</v>
      </c>
      <c r="AT170" s="3826" t="s">
        <v>6274</v>
      </c>
      <c r="AU170" s="3827" t="s">
        <v>6275</v>
      </c>
      <c r="AV170" s="3827" t="s">
        <v>6276</v>
      </c>
      <c r="AW170" s="3828" t="s">
        <v>6277</v>
      </c>
      <c r="AY170" s="132"/>
      <c r="AZ170" s="31"/>
    </row>
    <row r="171" spans="2:52" outlineLevel="1">
      <c r="B171" s="2793">
        <f t="shared" si="18"/>
        <v>163</v>
      </c>
      <c r="C171" s="5245"/>
      <c r="D171" s="5246"/>
      <c r="E171" s="5247"/>
      <c r="F171" s="5247"/>
      <c r="G171" s="5247"/>
      <c r="H171" s="5247"/>
      <c r="I171" s="5248"/>
      <c r="J171" s="5249"/>
      <c r="K171" s="5250"/>
      <c r="L171" s="5250"/>
      <c r="M171" s="385">
        <f t="shared" si="14"/>
        <v>0</v>
      </c>
      <c r="N171" s="386">
        <f t="shared" si="15"/>
        <v>0</v>
      </c>
      <c r="O171" s="2901">
        <f t="shared" si="16"/>
        <v>0</v>
      </c>
      <c r="P171" s="387"/>
      <c r="Q171" s="387"/>
      <c r="R171" s="5263"/>
      <c r="S171" s="388">
        <f t="shared" si="19"/>
        <v>0</v>
      </c>
      <c r="T171" s="388">
        <f t="shared" si="17"/>
        <v>0</v>
      </c>
      <c r="U171" s="5268"/>
      <c r="V171" s="5268"/>
      <c r="W171" s="5269"/>
      <c r="X171" s="389"/>
      <c r="Y171" s="2795"/>
      <c r="Z171" s="2796"/>
      <c r="AB171" s="2793">
        <f t="shared" si="20"/>
        <v>163</v>
      </c>
      <c r="AC171" s="2794" t="s">
        <v>6278</v>
      </c>
      <c r="AD171" s="3817" t="s">
        <v>6279</v>
      </c>
      <c r="AE171" s="3818" t="s">
        <v>6280</v>
      </c>
      <c r="AF171" s="3818" t="s">
        <v>6281</v>
      </c>
      <c r="AG171" s="3818" t="s">
        <v>6282</v>
      </c>
      <c r="AH171" s="3818" t="s">
        <v>6283</v>
      </c>
      <c r="AI171" s="3819" t="s">
        <v>6284</v>
      </c>
      <c r="AJ171" s="3820" t="s">
        <v>6285</v>
      </c>
      <c r="AK171" s="3821" t="s">
        <v>6286</v>
      </c>
      <c r="AL171" s="3821" t="s">
        <v>6287</v>
      </c>
      <c r="AM171" s="3822" t="s">
        <v>6288</v>
      </c>
      <c r="AN171" s="3823" t="s">
        <v>6289</v>
      </c>
      <c r="AO171" s="3824" t="s">
        <v>6290</v>
      </c>
      <c r="AP171" s="387"/>
      <c r="AQ171" s="3812"/>
      <c r="AR171" s="3825" t="s">
        <v>6291</v>
      </c>
      <c r="AS171" s="3826" t="s">
        <v>6292</v>
      </c>
      <c r="AT171" s="3826" t="s">
        <v>6293</v>
      </c>
      <c r="AU171" s="3827" t="s">
        <v>6294</v>
      </c>
      <c r="AV171" s="3827" t="s">
        <v>6295</v>
      </c>
      <c r="AW171" s="3828" t="s">
        <v>6296</v>
      </c>
      <c r="AY171" s="132"/>
      <c r="AZ171" s="31"/>
    </row>
    <row r="172" spans="2:52" outlineLevel="1">
      <c r="B172" s="2793">
        <f t="shared" si="18"/>
        <v>164</v>
      </c>
      <c r="C172" s="5245"/>
      <c r="D172" s="5246"/>
      <c r="E172" s="5247"/>
      <c r="F172" s="5247"/>
      <c r="G172" s="5247"/>
      <c r="H172" s="5247"/>
      <c r="I172" s="5248"/>
      <c r="J172" s="5249"/>
      <c r="K172" s="5250"/>
      <c r="L172" s="5250"/>
      <c r="M172" s="385">
        <f t="shared" si="14"/>
        <v>0</v>
      </c>
      <c r="N172" s="386">
        <f t="shared" si="15"/>
        <v>0</v>
      </c>
      <c r="O172" s="2901">
        <f t="shared" si="16"/>
        <v>0</v>
      </c>
      <c r="P172" s="387"/>
      <c r="Q172" s="387"/>
      <c r="R172" s="5263"/>
      <c r="S172" s="388">
        <f t="shared" si="19"/>
        <v>0</v>
      </c>
      <c r="T172" s="388">
        <f t="shared" si="17"/>
        <v>0</v>
      </c>
      <c r="U172" s="5268"/>
      <c r="V172" s="5268"/>
      <c r="W172" s="5269"/>
      <c r="X172" s="389"/>
      <c r="Y172" s="2795"/>
      <c r="Z172" s="2796"/>
      <c r="AB172" s="2793">
        <f t="shared" si="20"/>
        <v>164</v>
      </c>
      <c r="AC172" s="2794" t="s">
        <v>6297</v>
      </c>
      <c r="AD172" s="3817" t="s">
        <v>6298</v>
      </c>
      <c r="AE172" s="3818" t="s">
        <v>6299</v>
      </c>
      <c r="AF172" s="3818" t="s">
        <v>6300</v>
      </c>
      <c r="AG172" s="3818" t="s">
        <v>6301</v>
      </c>
      <c r="AH172" s="3818" t="s">
        <v>6302</v>
      </c>
      <c r="AI172" s="3819" t="s">
        <v>6303</v>
      </c>
      <c r="AJ172" s="3820" t="s">
        <v>6304</v>
      </c>
      <c r="AK172" s="3821" t="s">
        <v>6305</v>
      </c>
      <c r="AL172" s="3821" t="s">
        <v>6306</v>
      </c>
      <c r="AM172" s="3822" t="s">
        <v>6307</v>
      </c>
      <c r="AN172" s="3823" t="s">
        <v>6308</v>
      </c>
      <c r="AO172" s="3824" t="s">
        <v>6309</v>
      </c>
      <c r="AP172" s="387"/>
      <c r="AQ172" s="3812"/>
      <c r="AR172" s="3825" t="s">
        <v>6310</v>
      </c>
      <c r="AS172" s="3826" t="s">
        <v>6311</v>
      </c>
      <c r="AT172" s="3826" t="s">
        <v>6312</v>
      </c>
      <c r="AU172" s="3827" t="s">
        <v>6313</v>
      </c>
      <c r="AV172" s="3827" t="s">
        <v>6314</v>
      </c>
      <c r="AW172" s="3828" t="s">
        <v>6315</v>
      </c>
      <c r="AY172" s="132"/>
      <c r="AZ172" s="31"/>
    </row>
    <row r="173" spans="2:52" outlineLevel="1">
      <c r="B173" s="2793">
        <f t="shared" si="18"/>
        <v>165</v>
      </c>
      <c r="C173" s="5245"/>
      <c r="D173" s="5246"/>
      <c r="E173" s="5247"/>
      <c r="F173" s="5247"/>
      <c r="G173" s="5247"/>
      <c r="H173" s="5247"/>
      <c r="I173" s="5248"/>
      <c r="J173" s="5249"/>
      <c r="K173" s="5250"/>
      <c r="L173" s="5250"/>
      <c r="M173" s="385">
        <f t="shared" si="14"/>
        <v>0</v>
      </c>
      <c r="N173" s="386">
        <f t="shared" si="15"/>
        <v>0</v>
      </c>
      <c r="O173" s="2901">
        <f t="shared" si="16"/>
        <v>0</v>
      </c>
      <c r="P173" s="387"/>
      <c r="Q173" s="387"/>
      <c r="R173" s="5263"/>
      <c r="S173" s="388">
        <f t="shared" si="19"/>
        <v>0</v>
      </c>
      <c r="T173" s="388">
        <f t="shared" si="17"/>
        <v>0</v>
      </c>
      <c r="U173" s="5268"/>
      <c r="V173" s="5268"/>
      <c r="W173" s="5269"/>
      <c r="X173" s="389"/>
      <c r="Y173" s="2795"/>
      <c r="Z173" s="2796"/>
      <c r="AB173" s="2793">
        <f t="shared" si="20"/>
        <v>165</v>
      </c>
      <c r="AC173" s="2794" t="s">
        <v>6316</v>
      </c>
      <c r="AD173" s="3817" t="s">
        <v>6317</v>
      </c>
      <c r="AE173" s="3818" t="s">
        <v>6318</v>
      </c>
      <c r="AF173" s="3818" t="s">
        <v>6319</v>
      </c>
      <c r="AG173" s="3818" t="s">
        <v>6320</v>
      </c>
      <c r="AH173" s="3818" t="s">
        <v>6321</v>
      </c>
      <c r="AI173" s="3819" t="s">
        <v>6322</v>
      </c>
      <c r="AJ173" s="3820" t="s">
        <v>6323</v>
      </c>
      <c r="AK173" s="3821" t="s">
        <v>6324</v>
      </c>
      <c r="AL173" s="3821" t="s">
        <v>6325</v>
      </c>
      <c r="AM173" s="3822" t="s">
        <v>6326</v>
      </c>
      <c r="AN173" s="3823" t="s">
        <v>6327</v>
      </c>
      <c r="AO173" s="3824" t="s">
        <v>6328</v>
      </c>
      <c r="AP173" s="387"/>
      <c r="AQ173" s="3812"/>
      <c r="AR173" s="3825" t="s">
        <v>6329</v>
      </c>
      <c r="AS173" s="3826" t="s">
        <v>6330</v>
      </c>
      <c r="AT173" s="3826" t="s">
        <v>6331</v>
      </c>
      <c r="AU173" s="3827" t="s">
        <v>6332</v>
      </c>
      <c r="AV173" s="3827" t="s">
        <v>6333</v>
      </c>
      <c r="AW173" s="3828" t="s">
        <v>6334</v>
      </c>
      <c r="AY173" s="132"/>
      <c r="AZ173" s="31"/>
    </row>
    <row r="174" spans="2:52" outlineLevel="1">
      <c r="B174" s="2793">
        <f t="shared" si="18"/>
        <v>166</v>
      </c>
      <c r="C174" s="5245"/>
      <c r="D174" s="5246"/>
      <c r="E174" s="5247"/>
      <c r="F174" s="5247"/>
      <c r="G174" s="5247"/>
      <c r="H174" s="5247"/>
      <c r="I174" s="5248"/>
      <c r="J174" s="5249"/>
      <c r="K174" s="5250"/>
      <c r="L174" s="5250"/>
      <c r="M174" s="385">
        <f t="shared" si="14"/>
        <v>0</v>
      </c>
      <c r="N174" s="386">
        <f t="shared" si="15"/>
        <v>0</v>
      </c>
      <c r="O174" s="2901">
        <f t="shared" si="16"/>
        <v>0</v>
      </c>
      <c r="P174" s="387"/>
      <c r="Q174" s="387"/>
      <c r="R174" s="5263"/>
      <c r="S174" s="388">
        <f t="shared" si="19"/>
        <v>0</v>
      </c>
      <c r="T174" s="388">
        <f t="shared" si="17"/>
        <v>0</v>
      </c>
      <c r="U174" s="5268"/>
      <c r="V174" s="5268"/>
      <c r="W174" s="5269"/>
      <c r="X174" s="389"/>
      <c r="Y174" s="2795"/>
      <c r="Z174" s="2796"/>
      <c r="AB174" s="2793">
        <f t="shared" si="20"/>
        <v>166</v>
      </c>
      <c r="AC174" s="2794" t="s">
        <v>6335</v>
      </c>
      <c r="AD174" s="3817" t="s">
        <v>6336</v>
      </c>
      <c r="AE174" s="3818" t="s">
        <v>6337</v>
      </c>
      <c r="AF174" s="3818" t="s">
        <v>6338</v>
      </c>
      <c r="AG174" s="3818" t="s">
        <v>6339</v>
      </c>
      <c r="AH174" s="3818" t="s">
        <v>6340</v>
      </c>
      <c r="AI174" s="3819" t="s">
        <v>6341</v>
      </c>
      <c r="AJ174" s="3820" t="s">
        <v>6342</v>
      </c>
      <c r="AK174" s="3821" t="s">
        <v>6343</v>
      </c>
      <c r="AL174" s="3821" t="s">
        <v>6344</v>
      </c>
      <c r="AM174" s="3822" t="s">
        <v>6345</v>
      </c>
      <c r="AN174" s="3823" t="s">
        <v>6346</v>
      </c>
      <c r="AO174" s="3824" t="s">
        <v>6347</v>
      </c>
      <c r="AP174" s="387"/>
      <c r="AQ174" s="3812"/>
      <c r="AR174" s="3825" t="s">
        <v>6348</v>
      </c>
      <c r="AS174" s="3826" t="s">
        <v>6349</v>
      </c>
      <c r="AT174" s="3826" t="s">
        <v>6350</v>
      </c>
      <c r="AU174" s="3827" t="s">
        <v>6351</v>
      </c>
      <c r="AV174" s="3827" t="s">
        <v>6352</v>
      </c>
      <c r="AW174" s="3828" t="s">
        <v>6353</v>
      </c>
      <c r="AY174" s="132"/>
      <c r="AZ174" s="31"/>
    </row>
    <row r="175" spans="2:52" outlineLevel="1">
      <c r="B175" s="2793">
        <f t="shared" si="18"/>
        <v>167</v>
      </c>
      <c r="C175" s="5245"/>
      <c r="D175" s="5246"/>
      <c r="E175" s="5247"/>
      <c r="F175" s="5247"/>
      <c r="G175" s="5247"/>
      <c r="H175" s="5247"/>
      <c r="I175" s="5248"/>
      <c r="J175" s="5249"/>
      <c r="K175" s="5250"/>
      <c r="L175" s="5250"/>
      <c r="M175" s="385">
        <f t="shared" si="14"/>
        <v>0</v>
      </c>
      <c r="N175" s="386">
        <f t="shared" si="15"/>
        <v>0</v>
      </c>
      <c r="O175" s="2901">
        <f t="shared" si="16"/>
        <v>0</v>
      </c>
      <c r="P175" s="387"/>
      <c r="Q175" s="387"/>
      <c r="R175" s="5263"/>
      <c r="S175" s="388">
        <f t="shared" si="19"/>
        <v>0</v>
      </c>
      <c r="T175" s="388">
        <f t="shared" si="17"/>
        <v>0</v>
      </c>
      <c r="U175" s="5268"/>
      <c r="V175" s="5268"/>
      <c r="W175" s="5269"/>
      <c r="X175" s="389"/>
      <c r="Y175" s="2795"/>
      <c r="Z175" s="2796"/>
      <c r="AB175" s="2793">
        <f t="shared" si="20"/>
        <v>167</v>
      </c>
      <c r="AC175" s="2794" t="s">
        <v>6354</v>
      </c>
      <c r="AD175" s="3817" t="s">
        <v>6355</v>
      </c>
      <c r="AE175" s="3818" t="s">
        <v>6356</v>
      </c>
      <c r="AF175" s="3818" t="s">
        <v>6357</v>
      </c>
      <c r="AG175" s="3818" t="s">
        <v>6358</v>
      </c>
      <c r="AH175" s="3818" t="s">
        <v>6359</v>
      </c>
      <c r="AI175" s="3819" t="s">
        <v>6360</v>
      </c>
      <c r="AJ175" s="3820" t="s">
        <v>6361</v>
      </c>
      <c r="AK175" s="3821" t="s">
        <v>6362</v>
      </c>
      <c r="AL175" s="3821" t="s">
        <v>6363</v>
      </c>
      <c r="AM175" s="3822" t="s">
        <v>6364</v>
      </c>
      <c r="AN175" s="3823" t="s">
        <v>6365</v>
      </c>
      <c r="AO175" s="3824" t="s">
        <v>6366</v>
      </c>
      <c r="AP175" s="387"/>
      <c r="AQ175" s="3812"/>
      <c r="AR175" s="3825" t="s">
        <v>6367</v>
      </c>
      <c r="AS175" s="3826" t="s">
        <v>6368</v>
      </c>
      <c r="AT175" s="3826" t="s">
        <v>6369</v>
      </c>
      <c r="AU175" s="3827" t="s">
        <v>6370</v>
      </c>
      <c r="AV175" s="3827" t="s">
        <v>6371</v>
      </c>
      <c r="AW175" s="3828" t="s">
        <v>6372</v>
      </c>
      <c r="AY175" s="132"/>
      <c r="AZ175" s="31"/>
    </row>
    <row r="176" spans="2:52" outlineLevel="1">
      <c r="B176" s="2793">
        <f t="shared" si="18"/>
        <v>168</v>
      </c>
      <c r="C176" s="5245"/>
      <c r="D176" s="5246"/>
      <c r="E176" s="5247"/>
      <c r="F176" s="5247"/>
      <c r="G176" s="5247"/>
      <c r="H176" s="5247"/>
      <c r="I176" s="5248"/>
      <c r="J176" s="5249"/>
      <c r="K176" s="5250"/>
      <c r="L176" s="5250"/>
      <c r="M176" s="385">
        <f t="shared" si="14"/>
        <v>0</v>
      </c>
      <c r="N176" s="386">
        <f t="shared" si="15"/>
        <v>0</v>
      </c>
      <c r="O176" s="2901">
        <f t="shared" si="16"/>
        <v>0</v>
      </c>
      <c r="P176" s="387"/>
      <c r="Q176" s="387"/>
      <c r="R176" s="5263"/>
      <c r="S176" s="388">
        <f t="shared" si="19"/>
        <v>0</v>
      </c>
      <c r="T176" s="388">
        <f t="shared" si="17"/>
        <v>0</v>
      </c>
      <c r="U176" s="5268"/>
      <c r="V176" s="5268"/>
      <c r="W176" s="5269"/>
      <c r="X176" s="389"/>
      <c r="Y176" s="2795"/>
      <c r="Z176" s="2796"/>
      <c r="AB176" s="2793">
        <f t="shared" si="20"/>
        <v>168</v>
      </c>
      <c r="AC176" s="2794" t="s">
        <v>6373</v>
      </c>
      <c r="AD176" s="3817" t="s">
        <v>6374</v>
      </c>
      <c r="AE176" s="3818" t="s">
        <v>6375</v>
      </c>
      <c r="AF176" s="3818" t="s">
        <v>6376</v>
      </c>
      <c r="AG176" s="3818" t="s">
        <v>6377</v>
      </c>
      <c r="AH176" s="3818" t="s">
        <v>6378</v>
      </c>
      <c r="AI176" s="3819" t="s">
        <v>6379</v>
      </c>
      <c r="AJ176" s="3820" t="s">
        <v>6380</v>
      </c>
      <c r="AK176" s="3821" t="s">
        <v>6381</v>
      </c>
      <c r="AL176" s="3821" t="s">
        <v>6382</v>
      </c>
      <c r="AM176" s="3822" t="s">
        <v>6383</v>
      </c>
      <c r="AN176" s="3823" t="s">
        <v>6384</v>
      </c>
      <c r="AO176" s="3824" t="s">
        <v>6385</v>
      </c>
      <c r="AP176" s="387"/>
      <c r="AQ176" s="3812"/>
      <c r="AR176" s="3825" t="s">
        <v>6386</v>
      </c>
      <c r="AS176" s="3826" t="s">
        <v>6387</v>
      </c>
      <c r="AT176" s="3826" t="s">
        <v>6388</v>
      </c>
      <c r="AU176" s="3827" t="s">
        <v>6389</v>
      </c>
      <c r="AV176" s="3827" t="s">
        <v>6390</v>
      </c>
      <c r="AW176" s="3828" t="s">
        <v>6391</v>
      </c>
      <c r="AY176" s="132"/>
      <c r="AZ176" s="31"/>
    </row>
    <row r="177" spans="2:52" outlineLevel="1">
      <c r="B177" s="2793">
        <f t="shared" si="18"/>
        <v>169</v>
      </c>
      <c r="C177" s="5245"/>
      <c r="D177" s="5246"/>
      <c r="E177" s="5247"/>
      <c r="F177" s="5247"/>
      <c r="G177" s="5247"/>
      <c r="H177" s="5247"/>
      <c r="I177" s="5248"/>
      <c r="J177" s="5249"/>
      <c r="K177" s="5250"/>
      <c r="L177" s="5250"/>
      <c r="M177" s="385">
        <f t="shared" si="14"/>
        <v>0</v>
      </c>
      <c r="N177" s="386">
        <f t="shared" si="15"/>
        <v>0</v>
      </c>
      <c r="O177" s="2901">
        <f t="shared" si="16"/>
        <v>0</v>
      </c>
      <c r="P177" s="387"/>
      <c r="Q177" s="387"/>
      <c r="R177" s="5263"/>
      <c r="S177" s="388">
        <f t="shared" si="19"/>
        <v>0</v>
      </c>
      <c r="T177" s="388">
        <f t="shared" si="17"/>
        <v>0</v>
      </c>
      <c r="U177" s="5268"/>
      <c r="V177" s="5268"/>
      <c r="W177" s="5269"/>
      <c r="X177" s="389"/>
      <c r="Y177" s="2795"/>
      <c r="Z177" s="2796"/>
      <c r="AB177" s="2793">
        <f t="shared" si="20"/>
        <v>169</v>
      </c>
      <c r="AC177" s="2794" t="s">
        <v>6392</v>
      </c>
      <c r="AD177" s="3817" t="s">
        <v>6393</v>
      </c>
      <c r="AE177" s="3818" t="s">
        <v>6394</v>
      </c>
      <c r="AF177" s="3818" t="s">
        <v>6395</v>
      </c>
      <c r="AG177" s="3818" t="s">
        <v>6396</v>
      </c>
      <c r="AH177" s="3818" t="s">
        <v>6397</v>
      </c>
      <c r="AI177" s="3819" t="s">
        <v>6398</v>
      </c>
      <c r="AJ177" s="3820" t="s">
        <v>6399</v>
      </c>
      <c r="AK177" s="3821" t="s">
        <v>6400</v>
      </c>
      <c r="AL177" s="3821" t="s">
        <v>6401</v>
      </c>
      <c r="AM177" s="3822" t="s">
        <v>6402</v>
      </c>
      <c r="AN177" s="3823" t="s">
        <v>6403</v>
      </c>
      <c r="AO177" s="3824" t="s">
        <v>6404</v>
      </c>
      <c r="AP177" s="387"/>
      <c r="AQ177" s="3812"/>
      <c r="AR177" s="3825" t="s">
        <v>6405</v>
      </c>
      <c r="AS177" s="3826" t="s">
        <v>6406</v>
      </c>
      <c r="AT177" s="3826" t="s">
        <v>6407</v>
      </c>
      <c r="AU177" s="3827" t="s">
        <v>6408</v>
      </c>
      <c r="AV177" s="3827" t="s">
        <v>6409</v>
      </c>
      <c r="AW177" s="3828" t="s">
        <v>6410</v>
      </c>
      <c r="AY177" s="132"/>
      <c r="AZ177" s="31"/>
    </row>
    <row r="178" spans="2:52" outlineLevel="1">
      <c r="B178" s="2793">
        <f t="shared" si="18"/>
        <v>170</v>
      </c>
      <c r="C178" s="5245"/>
      <c r="D178" s="5246"/>
      <c r="E178" s="5247"/>
      <c r="F178" s="5247"/>
      <c r="G178" s="5247"/>
      <c r="H178" s="5247"/>
      <c r="I178" s="5248"/>
      <c r="J178" s="5249"/>
      <c r="K178" s="5250"/>
      <c r="L178" s="5250"/>
      <c r="M178" s="385">
        <f t="shared" si="14"/>
        <v>0</v>
      </c>
      <c r="N178" s="386">
        <f t="shared" si="15"/>
        <v>0</v>
      </c>
      <c r="O178" s="2901">
        <f t="shared" si="16"/>
        <v>0</v>
      </c>
      <c r="P178" s="387"/>
      <c r="Q178" s="387"/>
      <c r="R178" s="5263"/>
      <c r="S178" s="388">
        <f t="shared" si="19"/>
        <v>0</v>
      </c>
      <c r="T178" s="388">
        <f t="shared" si="17"/>
        <v>0</v>
      </c>
      <c r="U178" s="5268"/>
      <c r="V178" s="5268"/>
      <c r="W178" s="5269"/>
      <c r="X178" s="389"/>
      <c r="Y178" s="2795"/>
      <c r="Z178" s="2796"/>
      <c r="AB178" s="2793">
        <f t="shared" si="20"/>
        <v>170</v>
      </c>
      <c r="AC178" s="2794" t="s">
        <v>6411</v>
      </c>
      <c r="AD178" s="3817" t="s">
        <v>6412</v>
      </c>
      <c r="AE178" s="3818" t="s">
        <v>6413</v>
      </c>
      <c r="AF178" s="3818" t="s">
        <v>6414</v>
      </c>
      <c r="AG178" s="3818" t="s">
        <v>6415</v>
      </c>
      <c r="AH178" s="3818" t="s">
        <v>6416</v>
      </c>
      <c r="AI178" s="3819" t="s">
        <v>6417</v>
      </c>
      <c r="AJ178" s="3820" t="s">
        <v>6418</v>
      </c>
      <c r="AK178" s="3821" t="s">
        <v>6419</v>
      </c>
      <c r="AL178" s="3821" t="s">
        <v>6420</v>
      </c>
      <c r="AM178" s="3822" t="s">
        <v>6421</v>
      </c>
      <c r="AN178" s="3823" t="s">
        <v>6422</v>
      </c>
      <c r="AO178" s="3824" t="s">
        <v>6423</v>
      </c>
      <c r="AP178" s="387"/>
      <c r="AQ178" s="3812"/>
      <c r="AR178" s="3825" t="s">
        <v>6424</v>
      </c>
      <c r="AS178" s="3826" t="s">
        <v>6425</v>
      </c>
      <c r="AT178" s="3826" t="s">
        <v>6426</v>
      </c>
      <c r="AU178" s="3827" t="s">
        <v>6427</v>
      </c>
      <c r="AV178" s="3827" t="s">
        <v>6428</v>
      </c>
      <c r="AW178" s="3828" t="s">
        <v>6429</v>
      </c>
      <c r="AY178" s="132"/>
      <c r="AZ178" s="31"/>
    </row>
    <row r="179" spans="2:52" outlineLevel="1">
      <c r="B179" s="2793">
        <f t="shared" si="18"/>
        <v>171</v>
      </c>
      <c r="C179" s="5245"/>
      <c r="D179" s="5246"/>
      <c r="E179" s="5247"/>
      <c r="F179" s="5247"/>
      <c r="G179" s="5247"/>
      <c r="H179" s="5247"/>
      <c r="I179" s="5248"/>
      <c r="J179" s="5249"/>
      <c r="K179" s="5250"/>
      <c r="L179" s="5250"/>
      <c r="M179" s="385">
        <f t="shared" si="14"/>
        <v>0</v>
      </c>
      <c r="N179" s="386">
        <f t="shared" si="15"/>
        <v>0</v>
      </c>
      <c r="O179" s="2901">
        <f t="shared" si="16"/>
        <v>0</v>
      </c>
      <c r="P179" s="387"/>
      <c r="Q179" s="387"/>
      <c r="R179" s="5263"/>
      <c r="S179" s="388">
        <f t="shared" si="19"/>
        <v>0</v>
      </c>
      <c r="T179" s="388">
        <f t="shared" si="17"/>
        <v>0</v>
      </c>
      <c r="U179" s="5268"/>
      <c r="V179" s="5268"/>
      <c r="W179" s="5269"/>
      <c r="X179" s="389"/>
      <c r="Y179" s="2795"/>
      <c r="Z179" s="2796"/>
      <c r="AB179" s="2793">
        <f t="shared" si="20"/>
        <v>171</v>
      </c>
      <c r="AC179" s="2794" t="s">
        <v>6430</v>
      </c>
      <c r="AD179" s="3817" t="s">
        <v>6431</v>
      </c>
      <c r="AE179" s="3818" t="s">
        <v>6432</v>
      </c>
      <c r="AF179" s="3818" t="s">
        <v>6433</v>
      </c>
      <c r="AG179" s="3818" t="s">
        <v>6434</v>
      </c>
      <c r="AH179" s="3818" t="s">
        <v>6435</v>
      </c>
      <c r="AI179" s="3819" t="s">
        <v>6436</v>
      </c>
      <c r="AJ179" s="3820" t="s">
        <v>6437</v>
      </c>
      <c r="AK179" s="3821" t="s">
        <v>6438</v>
      </c>
      <c r="AL179" s="3821" t="s">
        <v>6439</v>
      </c>
      <c r="AM179" s="3822" t="s">
        <v>6440</v>
      </c>
      <c r="AN179" s="3823" t="s">
        <v>6441</v>
      </c>
      <c r="AO179" s="3824" t="s">
        <v>6442</v>
      </c>
      <c r="AP179" s="387"/>
      <c r="AQ179" s="3812"/>
      <c r="AR179" s="3825" t="s">
        <v>6443</v>
      </c>
      <c r="AS179" s="3826" t="s">
        <v>6444</v>
      </c>
      <c r="AT179" s="3826" t="s">
        <v>6445</v>
      </c>
      <c r="AU179" s="3827" t="s">
        <v>6446</v>
      </c>
      <c r="AV179" s="3827" t="s">
        <v>6447</v>
      </c>
      <c r="AW179" s="3828" t="s">
        <v>6448</v>
      </c>
      <c r="AY179" s="132"/>
      <c r="AZ179" s="31"/>
    </row>
    <row r="180" spans="2:52" outlineLevel="1">
      <c r="B180" s="2793">
        <f t="shared" si="18"/>
        <v>172</v>
      </c>
      <c r="C180" s="5245"/>
      <c r="D180" s="5246"/>
      <c r="E180" s="5247"/>
      <c r="F180" s="5247"/>
      <c r="G180" s="5247"/>
      <c r="H180" s="5247"/>
      <c r="I180" s="5248"/>
      <c r="J180" s="5249"/>
      <c r="K180" s="5250"/>
      <c r="L180" s="5250"/>
      <c r="M180" s="385">
        <f t="shared" si="14"/>
        <v>0</v>
      </c>
      <c r="N180" s="386">
        <f t="shared" si="15"/>
        <v>0</v>
      </c>
      <c r="O180" s="2901">
        <f t="shared" si="16"/>
        <v>0</v>
      </c>
      <c r="P180" s="387"/>
      <c r="Q180" s="387"/>
      <c r="R180" s="5263"/>
      <c r="S180" s="388">
        <f t="shared" si="19"/>
        <v>0</v>
      </c>
      <c r="T180" s="388">
        <f t="shared" si="17"/>
        <v>0</v>
      </c>
      <c r="U180" s="5268"/>
      <c r="V180" s="5268"/>
      <c r="W180" s="5269"/>
      <c r="X180" s="389"/>
      <c r="Y180" s="2795"/>
      <c r="Z180" s="2796"/>
      <c r="AB180" s="2793">
        <f t="shared" si="20"/>
        <v>172</v>
      </c>
      <c r="AC180" s="2794" t="s">
        <v>6449</v>
      </c>
      <c r="AD180" s="3817" t="s">
        <v>6450</v>
      </c>
      <c r="AE180" s="3818" t="s">
        <v>6451</v>
      </c>
      <c r="AF180" s="3818" t="s">
        <v>6452</v>
      </c>
      <c r="AG180" s="3818" t="s">
        <v>6453</v>
      </c>
      <c r="AH180" s="3818" t="s">
        <v>6454</v>
      </c>
      <c r="AI180" s="3819" t="s">
        <v>6455</v>
      </c>
      <c r="AJ180" s="3820" t="s">
        <v>6456</v>
      </c>
      <c r="AK180" s="3821" t="s">
        <v>6457</v>
      </c>
      <c r="AL180" s="3821" t="s">
        <v>6458</v>
      </c>
      <c r="AM180" s="3822" t="s">
        <v>6459</v>
      </c>
      <c r="AN180" s="3823" t="s">
        <v>6460</v>
      </c>
      <c r="AO180" s="3824" t="s">
        <v>6461</v>
      </c>
      <c r="AP180" s="387"/>
      <c r="AQ180" s="3812"/>
      <c r="AR180" s="3825" t="s">
        <v>6462</v>
      </c>
      <c r="AS180" s="3826" t="s">
        <v>6463</v>
      </c>
      <c r="AT180" s="3826" t="s">
        <v>6464</v>
      </c>
      <c r="AU180" s="3827" t="s">
        <v>6465</v>
      </c>
      <c r="AV180" s="3827" t="s">
        <v>6466</v>
      </c>
      <c r="AW180" s="3828" t="s">
        <v>6467</v>
      </c>
      <c r="AY180" s="132"/>
      <c r="AZ180" s="31"/>
    </row>
    <row r="181" spans="2:52" outlineLevel="1">
      <c r="B181" s="2793">
        <f t="shared" si="18"/>
        <v>173</v>
      </c>
      <c r="C181" s="5245"/>
      <c r="D181" s="5246"/>
      <c r="E181" s="5247"/>
      <c r="F181" s="5247"/>
      <c r="G181" s="5247"/>
      <c r="H181" s="5247"/>
      <c r="I181" s="5248"/>
      <c r="J181" s="5249"/>
      <c r="K181" s="5250"/>
      <c r="L181" s="5250"/>
      <c r="M181" s="385">
        <f t="shared" si="14"/>
        <v>0</v>
      </c>
      <c r="N181" s="386">
        <f t="shared" si="15"/>
        <v>0</v>
      </c>
      <c r="O181" s="2901">
        <f t="shared" si="16"/>
        <v>0</v>
      </c>
      <c r="P181" s="387"/>
      <c r="Q181" s="387"/>
      <c r="R181" s="5263"/>
      <c r="S181" s="388">
        <f t="shared" si="19"/>
        <v>0</v>
      </c>
      <c r="T181" s="388">
        <f t="shared" si="17"/>
        <v>0</v>
      </c>
      <c r="U181" s="5268"/>
      <c r="V181" s="5268"/>
      <c r="W181" s="5269"/>
      <c r="X181" s="389"/>
      <c r="Y181" s="2795"/>
      <c r="Z181" s="2796"/>
      <c r="AB181" s="2793">
        <f t="shared" si="20"/>
        <v>173</v>
      </c>
      <c r="AC181" s="2794" t="s">
        <v>6468</v>
      </c>
      <c r="AD181" s="3817" t="s">
        <v>6469</v>
      </c>
      <c r="AE181" s="3818" t="s">
        <v>6470</v>
      </c>
      <c r="AF181" s="3818" t="s">
        <v>6471</v>
      </c>
      <c r="AG181" s="3818" t="s">
        <v>6472</v>
      </c>
      <c r="AH181" s="3818" t="s">
        <v>6473</v>
      </c>
      <c r="AI181" s="3819" t="s">
        <v>6474</v>
      </c>
      <c r="AJ181" s="3820" t="s">
        <v>6475</v>
      </c>
      <c r="AK181" s="3821" t="s">
        <v>6476</v>
      </c>
      <c r="AL181" s="3821" t="s">
        <v>6477</v>
      </c>
      <c r="AM181" s="3822" t="s">
        <v>6478</v>
      </c>
      <c r="AN181" s="3823" t="s">
        <v>6479</v>
      </c>
      <c r="AO181" s="3824" t="s">
        <v>6480</v>
      </c>
      <c r="AP181" s="387"/>
      <c r="AQ181" s="3812"/>
      <c r="AR181" s="3825" t="s">
        <v>6481</v>
      </c>
      <c r="AS181" s="3826" t="s">
        <v>6482</v>
      </c>
      <c r="AT181" s="3826" t="s">
        <v>6483</v>
      </c>
      <c r="AU181" s="3827" t="s">
        <v>6484</v>
      </c>
      <c r="AV181" s="3827" t="s">
        <v>6485</v>
      </c>
      <c r="AW181" s="3828" t="s">
        <v>6486</v>
      </c>
      <c r="AY181" s="132"/>
      <c r="AZ181" s="31"/>
    </row>
    <row r="182" spans="2:52" outlineLevel="1">
      <c r="B182" s="2793">
        <f t="shared" si="18"/>
        <v>174</v>
      </c>
      <c r="C182" s="5245"/>
      <c r="D182" s="5246"/>
      <c r="E182" s="5247"/>
      <c r="F182" s="5247"/>
      <c r="G182" s="5247"/>
      <c r="H182" s="5247"/>
      <c r="I182" s="5248"/>
      <c r="J182" s="5249"/>
      <c r="K182" s="5250"/>
      <c r="L182" s="5250"/>
      <c r="M182" s="385">
        <f t="shared" si="14"/>
        <v>0</v>
      </c>
      <c r="N182" s="386">
        <f t="shared" si="15"/>
        <v>0</v>
      </c>
      <c r="O182" s="2901">
        <f t="shared" si="16"/>
        <v>0</v>
      </c>
      <c r="P182" s="387"/>
      <c r="Q182" s="387"/>
      <c r="R182" s="5263"/>
      <c r="S182" s="388">
        <f t="shared" si="19"/>
        <v>0</v>
      </c>
      <c r="T182" s="388">
        <f t="shared" si="17"/>
        <v>0</v>
      </c>
      <c r="U182" s="5268"/>
      <c r="V182" s="5268"/>
      <c r="W182" s="5269"/>
      <c r="X182" s="389"/>
      <c r="Y182" s="2795"/>
      <c r="Z182" s="2796"/>
      <c r="AB182" s="2793">
        <f t="shared" si="20"/>
        <v>174</v>
      </c>
      <c r="AC182" s="2794" t="s">
        <v>6487</v>
      </c>
      <c r="AD182" s="3817" t="s">
        <v>6488</v>
      </c>
      <c r="AE182" s="3818" t="s">
        <v>6489</v>
      </c>
      <c r="AF182" s="3818" t="s">
        <v>6490</v>
      </c>
      <c r="AG182" s="3818" t="s">
        <v>6491</v>
      </c>
      <c r="AH182" s="3818" t="s">
        <v>6492</v>
      </c>
      <c r="AI182" s="3819" t="s">
        <v>6493</v>
      </c>
      <c r="AJ182" s="3820" t="s">
        <v>6494</v>
      </c>
      <c r="AK182" s="3821" t="s">
        <v>6495</v>
      </c>
      <c r="AL182" s="3821" t="s">
        <v>6496</v>
      </c>
      <c r="AM182" s="3822" t="s">
        <v>6497</v>
      </c>
      <c r="AN182" s="3823" t="s">
        <v>6498</v>
      </c>
      <c r="AO182" s="3824" t="s">
        <v>6499</v>
      </c>
      <c r="AP182" s="387"/>
      <c r="AQ182" s="3812"/>
      <c r="AR182" s="3825" t="s">
        <v>6500</v>
      </c>
      <c r="AS182" s="3826" t="s">
        <v>6501</v>
      </c>
      <c r="AT182" s="3826" t="s">
        <v>6502</v>
      </c>
      <c r="AU182" s="3827" t="s">
        <v>6503</v>
      </c>
      <c r="AV182" s="3827" t="s">
        <v>6504</v>
      </c>
      <c r="AW182" s="3828" t="s">
        <v>6505</v>
      </c>
      <c r="AY182" s="132"/>
      <c r="AZ182" s="31"/>
    </row>
    <row r="183" spans="2:52" outlineLevel="1">
      <c r="B183" s="2793">
        <f t="shared" si="18"/>
        <v>175</v>
      </c>
      <c r="C183" s="5245"/>
      <c r="D183" s="5246"/>
      <c r="E183" s="5247"/>
      <c r="F183" s="5247"/>
      <c r="G183" s="5247"/>
      <c r="H183" s="5247"/>
      <c r="I183" s="5248"/>
      <c r="J183" s="5249"/>
      <c r="K183" s="5250"/>
      <c r="L183" s="5250"/>
      <c r="M183" s="385">
        <f t="shared" si="14"/>
        <v>0</v>
      </c>
      <c r="N183" s="386">
        <f t="shared" si="15"/>
        <v>0</v>
      </c>
      <c r="O183" s="2901">
        <f t="shared" si="16"/>
        <v>0</v>
      </c>
      <c r="P183" s="387"/>
      <c r="Q183" s="387"/>
      <c r="R183" s="5263"/>
      <c r="S183" s="388">
        <f t="shared" si="19"/>
        <v>0</v>
      </c>
      <c r="T183" s="388">
        <f t="shared" si="17"/>
        <v>0</v>
      </c>
      <c r="U183" s="5268"/>
      <c r="V183" s="5268"/>
      <c r="W183" s="5269"/>
      <c r="X183" s="389"/>
      <c r="Y183" s="2795"/>
      <c r="Z183" s="2796"/>
      <c r="AB183" s="2793">
        <f t="shared" si="20"/>
        <v>175</v>
      </c>
      <c r="AC183" s="2794" t="s">
        <v>6506</v>
      </c>
      <c r="AD183" s="3817" t="s">
        <v>6507</v>
      </c>
      <c r="AE183" s="3818" t="s">
        <v>6508</v>
      </c>
      <c r="AF183" s="3818" t="s">
        <v>6509</v>
      </c>
      <c r="AG183" s="3818" t="s">
        <v>6510</v>
      </c>
      <c r="AH183" s="3818" t="s">
        <v>6511</v>
      </c>
      <c r="AI183" s="3819" t="s">
        <v>6512</v>
      </c>
      <c r="AJ183" s="3820" t="s">
        <v>6513</v>
      </c>
      <c r="AK183" s="3821" t="s">
        <v>6514</v>
      </c>
      <c r="AL183" s="3821" t="s">
        <v>6515</v>
      </c>
      <c r="AM183" s="3822" t="s">
        <v>6516</v>
      </c>
      <c r="AN183" s="3823" t="s">
        <v>6517</v>
      </c>
      <c r="AO183" s="3824" t="s">
        <v>6518</v>
      </c>
      <c r="AP183" s="387"/>
      <c r="AQ183" s="3812"/>
      <c r="AR183" s="3825" t="s">
        <v>6519</v>
      </c>
      <c r="AS183" s="3826" t="s">
        <v>6520</v>
      </c>
      <c r="AT183" s="3826" t="s">
        <v>6521</v>
      </c>
      <c r="AU183" s="3827" t="s">
        <v>6522</v>
      </c>
      <c r="AV183" s="3827" t="s">
        <v>6523</v>
      </c>
      <c r="AW183" s="3828" t="s">
        <v>6524</v>
      </c>
      <c r="AY183" s="132"/>
      <c r="AZ183" s="31"/>
    </row>
    <row r="184" spans="2:52" outlineLevel="1">
      <c r="B184" s="2793">
        <f t="shared" si="18"/>
        <v>176</v>
      </c>
      <c r="C184" s="5245"/>
      <c r="D184" s="5246"/>
      <c r="E184" s="5247"/>
      <c r="F184" s="5247"/>
      <c r="G184" s="5247"/>
      <c r="H184" s="5247"/>
      <c r="I184" s="5248"/>
      <c r="J184" s="5249"/>
      <c r="K184" s="5250"/>
      <c r="L184" s="5250"/>
      <c r="M184" s="385">
        <f t="shared" si="14"/>
        <v>0</v>
      </c>
      <c r="N184" s="386">
        <f t="shared" si="15"/>
        <v>0</v>
      </c>
      <c r="O184" s="2901">
        <f t="shared" si="16"/>
        <v>0</v>
      </c>
      <c r="P184" s="387"/>
      <c r="Q184" s="387"/>
      <c r="R184" s="5263"/>
      <c r="S184" s="388">
        <f t="shared" si="19"/>
        <v>0</v>
      </c>
      <c r="T184" s="388">
        <f t="shared" si="17"/>
        <v>0</v>
      </c>
      <c r="U184" s="5268"/>
      <c r="V184" s="5268"/>
      <c r="W184" s="5269"/>
      <c r="X184" s="389"/>
      <c r="Y184" s="2795"/>
      <c r="Z184" s="2796"/>
      <c r="AB184" s="2793">
        <f t="shared" si="20"/>
        <v>176</v>
      </c>
      <c r="AC184" s="2794" t="s">
        <v>6525</v>
      </c>
      <c r="AD184" s="3817" t="s">
        <v>6526</v>
      </c>
      <c r="AE184" s="3818" t="s">
        <v>6527</v>
      </c>
      <c r="AF184" s="3818" t="s">
        <v>6528</v>
      </c>
      <c r="AG184" s="3818" t="s">
        <v>6529</v>
      </c>
      <c r="AH184" s="3818" t="s">
        <v>6530</v>
      </c>
      <c r="AI184" s="3819" t="s">
        <v>6531</v>
      </c>
      <c r="AJ184" s="3820" t="s">
        <v>6532</v>
      </c>
      <c r="AK184" s="3821" t="s">
        <v>6533</v>
      </c>
      <c r="AL184" s="3821" t="s">
        <v>6534</v>
      </c>
      <c r="AM184" s="3822" t="s">
        <v>6535</v>
      </c>
      <c r="AN184" s="3823" t="s">
        <v>6536</v>
      </c>
      <c r="AO184" s="3824" t="s">
        <v>6537</v>
      </c>
      <c r="AP184" s="387"/>
      <c r="AQ184" s="3812"/>
      <c r="AR184" s="3825" t="s">
        <v>6538</v>
      </c>
      <c r="AS184" s="3826" t="s">
        <v>6539</v>
      </c>
      <c r="AT184" s="3826" t="s">
        <v>6540</v>
      </c>
      <c r="AU184" s="3827" t="s">
        <v>6541</v>
      </c>
      <c r="AV184" s="3827" t="s">
        <v>6542</v>
      </c>
      <c r="AW184" s="3828" t="s">
        <v>6543</v>
      </c>
      <c r="AY184" s="132"/>
      <c r="AZ184" s="31"/>
    </row>
    <row r="185" spans="2:52" outlineLevel="1">
      <c r="B185" s="2793">
        <f t="shared" si="18"/>
        <v>177</v>
      </c>
      <c r="C185" s="5245"/>
      <c r="D185" s="5246"/>
      <c r="E185" s="5247"/>
      <c r="F185" s="5247"/>
      <c r="G185" s="5247"/>
      <c r="H185" s="5247"/>
      <c r="I185" s="5248"/>
      <c r="J185" s="5249"/>
      <c r="K185" s="5250"/>
      <c r="L185" s="5250"/>
      <c r="M185" s="385">
        <f t="shared" si="14"/>
        <v>0</v>
      </c>
      <c r="N185" s="386">
        <f t="shared" si="15"/>
        <v>0</v>
      </c>
      <c r="O185" s="2901">
        <f t="shared" si="16"/>
        <v>0</v>
      </c>
      <c r="P185" s="387"/>
      <c r="Q185" s="387"/>
      <c r="R185" s="5263"/>
      <c r="S185" s="388">
        <f t="shared" si="19"/>
        <v>0</v>
      </c>
      <c r="T185" s="388">
        <f t="shared" si="17"/>
        <v>0</v>
      </c>
      <c r="U185" s="5268"/>
      <c r="V185" s="5268"/>
      <c r="W185" s="5269"/>
      <c r="X185" s="389"/>
      <c r="Y185" s="2795"/>
      <c r="Z185" s="2796"/>
      <c r="AB185" s="2793">
        <f t="shared" si="20"/>
        <v>177</v>
      </c>
      <c r="AC185" s="2794" t="s">
        <v>6544</v>
      </c>
      <c r="AD185" s="3817" t="s">
        <v>6545</v>
      </c>
      <c r="AE185" s="3818" t="s">
        <v>6546</v>
      </c>
      <c r="AF185" s="3818" t="s">
        <v>6547</v>
      </c>
      <c r="AG185" s="3818" t="s">
        <v>6548</v>
      </c>
      <c r="AH185" s="3818" t="s">
        <v>6549</v>
      </c>
      <c r="AI185" s="3819" t="s">
        <v>6550</v>
      </c>
      <c r="AJ185" s="3820" t="s">
        <v>6551</v>
      </c>
      <c r="AK185" s="3821" t="s">
        <v>6552</v>
      </c>
      <c r="AL185" s="3821" t="s">
        <v>6553</v>
      </c>
      <c r="AM185" s="3822" t="s">
        <v>6554</v>
      </c>
      <c r="AN185" s="3823" t="s">
        <v>6555</v>
      </c>
      <c r="AO185" s="3824" t="s">
        <v>6556</v>
      </c>
      <c r="AP185" s="387"/>
      <c r="AQ185" s="3812"/>
      <c r="AR185" s="3825" t="s">
        <v>6557</v>
      </c>
      <c r="AS185" s="3826" t="s">
        <v>6558</v>
      </c>
      <c r="AT185" s="3826" t="s">
        <v>6559</v>
      </c>
      <c r="AU185" s="3827" t="s">
        <v>6560</v>
      </c>
      <c r="AV185" s="3827" t="s">
        <v>6561</v>
      </c>
      <c r="AW185" s="3828" t="s">
        <v>6562</v>
      </c>
      <c r="AY185" s="132"/>
      <c r="AZ185" s="31"/>
    </row>
    <row r="186" spans="2:52" outlineLevel="1">
      <c r="B186" s="2793">
        <f t="shared" si="18"/>
        <v>178</v>
      </c>
      <c r="C186" s="5245"/>
      <c r="D186" s="5246"/>
      <c r="E186" s="5247"/>
      <c r="F186" s="5247"/>
      <c r="G186" s="5247"/>
      <c r="H186" s="5247"/>
      <c r="I186" s="5248"/>
      <c r="J186" s="5249"/>
      <c r="K186" s="5250"/>
      <c r="L186" s="5250"/>
      <c r="M186" s="385">
        <f t="shared" si="14"/>
        <v>0</v>
      </c>
      <c r="N186" s="386">
        <f t="shared" si="15"/>
        <v>0</v>
      </c>
      <c r="O186" s="2901">
        <f t="shared" si="16"/>
        <v>0</v>
      </c>
      <c r="P186" s="387"/>
      <c r="Q186" s="387"/>
      <c r="R186" s="5263"/>
      <c r="S186" s="388">
        <f t="shared" si="19"/>
        <v>0</v>
      </c>
      <c r="T186" s="388">
        <f t="shared" si="17"/>
        <v>0</v>
      </c>
      <c r="U186" s="5268"/>
      <c r="V186" s="5268"/>
      <c r="W186" s="5269"/>
      <c r="X186" s="389"/>
      <c r="Y186" s="2795"/>
      <c r="Z186" s="2796"/>
      <c r="AB186" s="2793">
        <f t="shared" si="20"/>
        <v>178</v>
      </c>
      <c r="AC186" s="2794" t="s">
        <v>6563</v>
      </c>
      <c r="AD186" s="3817" t="s">
        <v>6564</v>
      </c>
      <c r="AE186" s="3818" t="s">
        <v>6565</v>
      </c>
      <c r="AF186" s="3818" t="s">
        <v>6566</v>
      </c>
      <c r="AG186" s="3818" t="s">
        <v>6567</v>
      </c>
      <c r="AH186" s="3818" t="s">
        <v>6568</v>
      </c>
      <c r="AI186" s="3819" t="s">
        <v>6569</v>
      </c>
      <c r="AJ186" s="3820" t="s">
        <v>6570</v>
      </c>
      <c r="AK186" s="3821" t="s">
        <v>6571</v>
      </c>
      <c r="AL186" s="3821" t="s">
        <v>6572</v>
      </c>
      <c r="AM186" s="3822" t="s">
        <v>6573</v>
      </c>
      <c r="AN186" s="3823" t="s">
        <v>6574</v>
      </c>
      <c r="AO186" s="3824" t="s">
        <v>6575</v>
      </c>
      <c r="AP186" s="387"/>
      <c r="AQ186" s="3812"/>
      <c r="AR186" s="3825" t="s">
        <v>6576</v>
      </c>
      <c r="AS186" s="3826" t="s">
        <v>6577</v>
      </c>
      <c r="AT186" s="3826" t="s">
        <v>6578</v>
      </c>
      <c r="AU186" s="3827" t="s">
        <v>6579</v>
      </c>
      <c r="AV186" s="3827" t="s">
        <v>6580</v>
      </c>
      <c r="AW186" s="3828" t="s">
        <v>6581</v>
      </c>
      <c r="AY186" s="132"/>
      <c r="AZ186" s="31"/>
    </row>
    <row r="187" spans="2:52" outlineLevel="1">
      <c r="B187" s="2793">
        <f t="shared" si="18"/>
        <v>179</v>
      </c>
      <c r="C187" s="5245"/>
      <c r="D187" s="5246"/>
      <c r="E187" s="5247"/>
      <c r="F187" s="5247"/>
      <c r="G187" s="5247"/>
      <c r="H187" s="5247"/>
      <c r="I187" s="5248"/>
      <c r="J187" s="5249"/>
      <c r="K187" s="5250"/>
      <c r="L187" s="5250"/>
      <c r="M187" s="385">
        <f t="shared" si="14"/>
        <v>0</v>
      </c>
      <c r="N187" s="386">
        <f t="shared" si="15"/>
        <v>0</v>
      </c>
      <c r="O187" s="2901">
        <f t="shared" si="16"/>
        <v>0</v>
      </c>
      <c r="P187" s="387"/>
      <c r="Q187" s="387"/>
      <c r="R187" s="5263"/>
      <c r="S187" s="388">
        <f t="shared" si="19"/>
        <v>0</v>
      </c>
      <c r="T187" s="388">
        <f t="shared" si="17"/>
        <v>0</v>
      </c>
      <c r="U187" s="5268"/>
      <c r="V187" s="5268"/>
      <c r="W187" s="5269"/>
      <c r="X187" s="389"/>
      <c r="Y187" s="2795"/>
      <c r="Z187" s="2796"/>
      <c r="AB187" s="2793">
        <f t="shared" si="20"/>
        <v>179</v>
      </c>
      <c r="AC187" s="2794" t="s">
        <v>6582</v>
      </c>
      <c r="AD187" s="3817" t="s">
        <v>6583</v>
      </c>
      <c r="AE187" s="3818" t="s">
        <v>6584</v>
      </c>
      <c r="AF187" s="3818" t="s">
        <v>6585</v>
      </c>
      <c r="AG187" s="3818" t="s">
        <v>6586</v>
      </c>
      <c r="AH187" s="3818" t="s">
        <v>6587</v>
      </c>
      <c r="AI187" s="3819" t="s">
        <v>6588</v>
      </c>
      <c r="AJ187" s="3820" t="s">
        <v>6589</v>
      </c>
      <c r="AK187" s="3821" t="s">
        <v>6590</v>
      </c>
      <c r="AL187" s="3821" t="s">
        <v>6591</v>
      </c>
      <c r="AM187" s="3822" t="s">
        <v>6592</v>
      </c>
      <c r="AN187" s="3823" t="s">
        <v>6593</v>
      </c>
      <c r="AO187" s="3824" t="s">
        <v>6594</v>
      </c>
      <c r="AP187" s="387"/>
      <c r="AQ187" s="3812"/>
      <c r="AR187" s="3825" t="s">
        <v>6595</v>
      </c>
      <c r="AS187" s="3826" t="s">
        <v>6596</v>
      </c>
      <c r="AT187" s="3826" t="s">
        <v>6597</v>
      </c>
      <c r="AU187" s="3827" t="s">
        <v>6598</v>
      </c>
      <c r="AV187" s="3827" t="s">
        <v>6599</v>
      </c>
      <c r="AW187" s="3828" t="s">
        <v>6600</v>
      </c>
      <c r="AY187" s="132"/>
      <c r="AZ187" s="31"/>
    </row>
    <row r="188" spans="2:52" outlineLevel="1">
      <c r="B188" s="2793">
        <f t="shared" si="18"/>
        <v>180</v>
      </c>
      <c r="C188" s="5245"/>
      <c r="D188" s="5246"/>
      <c r="E188" s="5247"/>
      <c r="F188" s="5247"/>
      <c r="G188" s="5247"/>
      <c r="H188" s="5247"/>
      <c r="I188" s="5248"/>
      <c r="J188" s="5249"/>
      <c r="K188" s="5250"/>
      <c r="L188" s="5250"/>
      <c r="M188" s="385">
        <f t="shared" si="14"/>
        <v>0</v>
      </c>
      <c r="N188" s="386">
        <f t="shared" si="15"/>
        <v>0</v>
      </c>
      <c r="O188" s="2901">
        <f t="shared" si="16"/>
        <v>0</v>
      </c>
      <c r="P188" s="387"/>
      <c r="Q188" s="387"/>
      <c r="R188" s="5263"/>
      <c r="S188" s="388">
        <f t="shared" si="19"/>
        <v>0</v>
      </c>
      <c r="T188" s="388">
        <f t="shared" si="17"/>
        <v>0</v>
      </c>
      <c r="U188" s="5268"/>
      <c r="V188" s="5268"/>
      <c r="W188" s="5269"/>
      <c r="X188" s="389"/>
      <c r="Y188" s="2795"/>
      <c r="Z188" s="2796"/>
      <c r="AB188" s="2793">
        <f t="shared" si="20"/>
        <v>180</v>
      </c>
      <c r="AC188" s="2794" t="s">
        <v>6601</v>
      </c>
      <c r="AD188" s="3817" t="s">
        <v>6602</v>
      </c>
      <c r="AE188" s="3818" t="s">
        <v>6603</v>
      </c>
      <c r="AF188" s="3818" t="s">
        <v>6604</v>
      </c>
      <c r="AG188" s="3818" t="s">
        <v>6605</v>
      </c>
      <c r="AH188" s="3818" t="s">
        <v>6606</v>
      </c>
      <c r="AI188" s="3819" t="s">
        <v>6607</v>
      </c>
      <c r="AJ188" s="3820" t="s">
        <v>6608</v>
      </c>
      <c r="AK188" s="3821" t="s">
        <v>6609</v>
      </c>
      <c r="AL188" s="3821" t="s">
        <v>6610</v>
      </c>
      <c r="AM188" s="3822" t="s">
        <v>6611</v>
      </c>
      <c r="AN188" s="3823" t="s">
        <v>6612</v>
      </c>
      <c r="AO188" s="3824" t="s">
        <v>6613</v>
      </c>
      <c r="AP188" s="387"/>
      <c r="AQ188" s="3812"/>
      <c r="AR188" s="3825" t="s">
        <v>6614</v>
      </c>
      <c r="AS188" s="3826" t="s">
        <v>6615</v>
      </c>
      <c r="AT188" s="3826" t="s">
        <v>6616</v>
      </c>
      <c r="AU188" s="3827" t="s">
        <v>6617</v>
      </c>
      <c r="AV188" s="3827" t="s">
        <v>6618</v>
      </c>
      <c r="AW188" s="3828" t="s">
        <v>6619</v>
      </c>
      <c r="AY188" s="132"/>
      <c r="AZ188" s="31"/>
    </row>
    <row r="189" spans="2:52" outlineLevel="1">
      <c r="B189" s="2793">
        <f t="shared" si="18"/>
        <v>181</v>
      </c>
      <c r="C189" s="5245"/>
      <c r="D189" s="5246"/>
      <c r="E189" s="5247"/>
      <c r="F189" s="5247"/>
      <c r="G189" s="5247"/>
      <c r="H189" s="5247"/>
      <c r="I189" s="5248"/>
      <c r="J189" s="5249"/>
      <c r="K189" s="5250"/>
      <c r="L189" s="5250"/>
      <c r="M189" s="385">
        <f t="shared" si="14"/>
        <v>0</v>
      </c>
      <c r="N189" s="386">
        <f t="shared" si="15"/>
        <v>0</v>
      </c>
      <c r="O189" s="2901">
        <f t="shared" si="16"/>
        <v>0</v>
      </c>
      <c r="P189" s="387"/>
      <c r="Q189" s="387"/>
      <c r="R189" s="5263"/>
      <c r="S189" s="388">
        <f t="shared" si="19"/>
        <v>0</v>
      </c>
      <c r="T189" s="388">
        <f t="shared" si="17"/>
        <v>0</v>
      </c>
      <c r="U189" s="5268"/>
      <c r="V189" s="5268"/>
      <c r="W189" s="5269"/>
      <c r="X189" s="389"/>
      <c r="Y189" s="2795"/>
      <c r="Z189" s="2796"/>
      <c r="AB189" s="2793">
        <f t="shared" si="20"/>
        <v>181</v>
      </c>
      <c r="AC189" s="2794" t="s">
        <v>6620</v>
      </c>
      <c r="AD189" s="3817" t="s">
        <v>6621</v>
      </c>
      <c r="AE189" s="3818" t="s">
        <v>6622</v>
      </c>
      <c r="AF189" s="3818" t="s">
        <v>6623</v>
      </c>
      <c r="AG189" s="3818" t="s">
        <v>6624</v>
      </c>
      <c r="AH189" s="3818" t="s">
        <v>6625</v>
      </c>
      <c r="AI189" s="3819" t="s">
        <v>6626</v>
      </c>
      <c r="AJ189" s="3820" t="s">
        <v>6627</v>
      </c>
      <c r="AK189" s="3821" t="s">
        <v>6628</v>
      </c>
      <c r="AL189" s="3821" t="s">
        <v>6629</v>
      </c>
      <c r="AM189" s="3822" t="s">
        <v>6630</v>
      </c>
      <c r="AN189" s="3823" t="s">
        <v>6631</v>
      </c>
      <c r="AO189" s="3824" t="s">
        <v>6632</v>
      </c>
      <c r="AP189" s="387"/>
      <c r="AQ189" s="3812"/>
      <c r="AR189" s="3825" t="s">
        <v>6633</v>
      </c>
      <c r="AS189" s="3826" t="s">
        <v>6634</v>
      </c>
      <c r="AT189" s="3826" t="s">
        <v>6635</v>
      </c>
      <c r="AU189" s="3827" t="s">
        <v>6636</v>
      </c>
      <c r="AV189" s="3827" t="s">
        <v>6637</v>
      </c>
      <c r="AW189" s="3828" t="s">
        <v>6638</v>
      </c>
      <c r="AY189" s="132"/>
      <c r="AZ189" s="31"/>
    </row>
    <row r="190" spans="2:52" outlineLevel="1">
      <c r="B190" s="2793">
        <f t="shared" si="18"/>
        <v>182</v>
      </c>
      <c r="C190" s="5245"/>
      <c r="D190" s="5246"/>
      <c r="E190" s="5247"/>
      <c r="F190" s="5247"/>
      <c r="G190" s="5247"/>
      <c r="H190" s="5247"/>
      <c r="I190" s="5248"/>
      <c r="J190" s="5249"/>
      <c r="K190" s="5250"/>
      <c r="L190" s="5250"/>
      <c r="M190" s="385">
        <f t="shared" si="14"/>
        <v>0</v>
      </c>
      <c r="N190" s="386">
        <f t="shared" si="15"/>
        <v>0</v>
      </c>
      <c r="O190" s="2901">
        <f t="shared" si="16"/>
        <v>0</v>
      </c>
      <c r="P190" s="387"/>
      <c r="Q190" s="387"/>
      <c r="R190" s="5263"/>
      <c r="S190" s="388">
        <f t="shared" si="19"/>
        <v>0</v>
      </c>
      <c r="T190" s="388">
        <f t="shared" si="17"/>
        <v>0</v>
      </c>
      <c r="U190" s="5268"/>
      <c r="V190" s="5268"/>
      <c r="W190" s="5269"/>
      <c r="X190" s="389"/>
      <c r="Y190" s="2795"/>
      <c r="Z190" s="2796"/>
      <c r="AB190" s="2793">
        <f t="shared" si="20"/>
        <v>182</v>
      </c>
      <c r="AC190" s="2794" t="s">
        <v>6639</v>
      </c>
      <c r="AD190" s="3817" t="s">
        <v>6640</v>
      </c>
      <c r="AE190" s="3818" t="s">
        <v>6641</v>
      </c>
      <c r="AF190" s="3818" t="s">
        <v>6642</v>
      </c>
      <c r="AG190" s="3818" t="s">
        <v>6643</v>
      </c>
      <c r="AH190" s="3818" t="s">
        <v>6644</v>
      </c>
      <c r="AI190" s="3819" t="s">
        <v>6645</v>
      </c>
      <c r="AJ190" s="3820" t="s">
        <v>6646</v>
      </c>
      <c r="AK190" s="3821" t="s">
        <v>6647</v>
      </c>
      <c r="AL190" s="3821" t="s">
        <v>6648</v>
      </c>
      <c r="AM190" s="3822" t="s">
        <v>6649</v>
      </c>
      <c r="AN190" s="3823" t="s">
        <v>6650</v>
      </c>
      <c r="AO190" s="3824" t="s">
        <v>6651</v>
      </c>
      <c r="AP190" s="387"/>
      <c r="AQ190" s="3812"/>
      <c r="AR190" s="3825" t="s">
        <v>6652</v>
      </c>
      <c r="AS190" s="3826" t="s">
        <v>6653</v>
      </c>
      <c r="AT190" s="3826" t="s">
        <v>6654</v>
      </c>
      <c r="AU190" s="3827" t="s">
        <v>6655</v>
      </c>
      <c r="AV190" s="3827" t="s">
        <v>6656</v>
      </c>
      <c r="AW190" s="3828" t="s">
        <v>6657</v>
      </c>
      <c r="AY190" s="132"/>
      <c r="AZ190" s="31"/>
    </row>
    <row r="191" spans="2:52" outlineLevel="1">
      <c r="B191" s="2793">
        <f t="shared" si="18"/>
        <v>183</v>
      </c>
      <c r="C191" s="5245"/>
      <c r="D191" s="5246"/>
      <c r="E191" s="5247"/>
      <c r="F191" s="5247"/>
      <c r="G191" s="5247"/>
      <c r="H191" s="5247"/>
      <c r="I191" s="5248"/>
      <c r="J191" s="5249"/>
      <c r="K191" s="5250"/>
      <c r="L191" s="5250"/>
      <c r="M191" s="385">
        <f t="shared" si="14"/>
        <v>0</v>
      </c>
      <c r="N191" s="386">
        <f t="shared" si="15"/>
        <v>0</v>
      </c>
      <c r="O191" s="2901">
        <f t="shared" si="16"/>
        <v>0</v>
      </c>
      <c r="P191" s="387"/>
      <c r="Q191" s="387"/>
      <c r="R191" s="5263"/>
      <c r="S191" s="388">
        <f t="shared" si="19"/>
        <v>0</v>
      </c>
      <c r="T191" s="388">
        <f t="shared" si="17"/>
        <v>0</v>
      </c>
      <c r="U191" s="5268"/>
      <c r="V191" s="5268"/>
      <c r="W191" s="5269"/>
      <c r="X191" s="389"/>
      <c r="Y191" s="2795"/>
      <c r="Z191" s="2796"/>
      <c r="AB191" s="2793">
        <f t="shared" si="20"/>
        <v>183</v>
      </c>
      <c r="AC191" s="2794" t="s">
        <v>6658</v>
      </c>
      <c r="AD191" s="3817" t="s">
        <v>6659</v>
      </c>
      <c r="AE191" s="3818" t="s">
        <v>6660</v>
      </c>
      <c r="AF191" s="3818" t="s">
        <v>6661</v>
      </c>
      <c r="AG191" s="3818" t="s">
        <v>6662</v>
      </c>
      <c r="AH191" s="3818" t="s">
        <v>6663</v>
      </c>
      <c r="AI191" s="3819" t="s">
        <v>6664</v>
      </c>
      <c r="AJ191" s="3820" t="s">
        <v>6665</v>
      </c>
      <c r="AK191" s="3821" t="s">
        <v>6666</v>
      </c>
      <c r="AL191" s="3821" t="s">
        <v>6667</v>
      </c>
      <c r="AM191" s="3822" t="s">
        <v>6668</v>
      </c>
      <c r="AN191" s="3823" t="s">
        <v>6669</v>
      </c>
      <c r="AO191" s="3824" t="s">
        <v>6670</v>
      </c>
      <c r="AP191" s="387"/>
      <c r="AQ191" s="3812"/>
      <c r="AR191" s="3825" t="s">
        <v>6671</v>
      </c>
      <c r="AS191" s="3826" t="s">
        <v>6672</v>
      </c>
      <c r="AT191" s="3826" t="s">
        <v>6673</v>
      </c>
      <c r="AU191" s="3827" t="s">
        <v>6674</v>
      </c>
      <c r="AV191" s="3827" t="s">
        <v>6675</v>
      </c>
      <c r="AW191" s="3828" t="s">
        <v>6676</v>
      </c>
      <c r="AY191" s="132"/>
      <c r="AZ191" s="31"/>
    </row>
    <row r="192" spans="2:52" outlineLevel="1">
      <c r="B192" s="2793">
        <f t="shared" si="18"/>
        <v>184</v>
      </c>
      <c r="C192" s="5245"/>
      <c r="D192" s="5246"/>
      <c r="E192" s="5247"/>
      <c r="F192" s="5247"/>
      <c r="G192" s="5247"/>
      <c r="H192" s="5247"/>
      <c r="I192" s="5248"/>
      <c r="J192" s="5249"/>
      <c r="K192" s="5250"/>
      <c r="L192" s="5250"/>
      <c r="M192" s="385">
        <f t="shared" si="14"/>
        <v>0</v>
      </c>
      <c r="N192" s="386">
        <f t="shared" si="15"/>
        <v>0</v>
      </c>
      <c r="O192" s="2901">
        <f t="shared" si="16"/>
        <v>0</v>
      </c>
      <c r="P192" s="387"/>
      <c r="Q192" s="387"/>
      <c r="R192" s="5263"/>
      <c r="S192" s="388">
        <f t="shared" si="19"/>
        <v>0</v>
      </c>
      <c r="T192" s="388">
        <f t="shared" si="17"/>
        <v>0</v>
      </c>
      <c r="U192" s="5268"/>
      <c r="V192" s="5268"/>
      <c r="W192" s="5269"/>
      <c r="X192" s="389"/>
      <c r="Y192" s="2795"/>
      <c r="Z192" s="2796"/>
      <c r="AB192" s="2793">
        <f t="shared" si="20"/>
        <v>184</v>
      </c>
      <c r="AC192" s="2794" t="s">
        <v>6677</v>
      </c>
      <c r="AD192" s="3817" t="s">
        <v>6678</v>
      </c>
      <c r="AE192" s="3818" t="s">
        <v>6679</v>
      </c>
      <c r="AF192" s="3818" t="s">
        <v>6680</v>
      </c>
      <c r="AG192" s="3818" t="s">
        <v>6681</v>
      </c>
      <c r="AH192" s="3818" t="s">
        <v>6682</v>
      </c>
      <c r="AI192" s="3819" t="s">
        <v>6683</v>
      </c>
      <c r="AJ192" s="3820" t="s">
        <v>6684</v>
      </c>
      <c r="AK192" s="3821" t="s">
        <v>6685</v>
      </c>
      <c r="AL192" s="3821" t="s">
        <v>6686</v>
      </c>
      <c r="AM192" s="3822" t="s">
        <v>6687</v>
      </c>
      <c r="AN192" s="3823" t="s">
        <v>6688</v>
      </c>
      <c r="AO192" s="3824" t="s">
        <v>6689</v>
      </c>
      <c r="AP192" s="387"/>
      <c r="AQ192" s="3812"/>
      <c r="AR192" s="3825" t="s">
        <v>6690</v>
      </c>
      <c r="AS192" s="3826" t="s">
        <v>6691</v>
      </c>
      <c r="AT192" s="3826" t="s">
        <v>6692</v>
      </c>
      <c r="AU192" s="3827" t="s">
        <v>6693</v>
      </c>
      <c r="AV192" s="3827" t="s">
        <v>6694</v>
      </c>
      <c r="AW192" s="3828" t="s">
        <v>6695</v>
      </c>
      <c r="AY192" s="132"/>
      <c r="AZ192" s="31"/>
    </row>
    <row r="193" spans="2:52" outlineLevel="1">
      <c r="B193" s="2793">
        <f t="shared" si="18"/>
        <v>185</v>
      </c>
      <c r="C193" s="5245"/>
      <c r="D193" s="5246"/>
      <c r="E193" s="5247"/>
      <c r="F193" s="5247"/>
      <c r="G193" s="5247"/>
      <c r="H193" s="5247"/>
      <c r="I193" s="5248"/>
      <c r="J193" s="5249"/>
      <c r="K193" s="5250"/>
      <c r="L193" s="5250"/>
      <c r="M193" s="385">
        <f t="shared" si="14"/>
        <v>0</v>
      </c>
      <c r="N193" s="386">
        <f t="shared" si="15"/>
        <v>0</v>
      </c>
      <c r="O193" s="2901">
        <f t="shared" si="16"/>
        <v>0</v>
      </c>
      <c r="P193" s="387"/>
      <c r="Q193" s="387"/>
      <c r="R193" s="5263"/>
      <c r="S193" s="388">
        <f t="shared" si="19"/>
        <v>0</v>
      </c>
      <c r="T193" s="388">
        <f t="shared" si="17"/>
        <v>0</v>
      </c>
      <c r="U193" s="5268"/>
      <c r="V193" s="5268"/>
      <c r="W193" s="5269"/>
      <c r="X193" s="389"/>
      <c r="Y193" s="2795"/>
      <c r="Z193" s="2796"/>
      <c r="AB193" s="2793">
        <f t="shared" si="20"/>
        <v>185</v>
      </c>
      <c r="AC193" s="2794" t="s">
        <v>6696</v>
      </c>
      <c r="AD193" s="3817" t="s">
        <v>6697</v>
      </c>
      <c r="AE193" s="3818" t="s">
        <v>6698</v>
      </c>
      <c r="AF193" s="3818" t="s">
        <v>6699</v>
      </c>
      <c r="AG193" s="3818" t="s">
        <v>6700</v>
      </c>
      <c r="AH193" s="3818" t="s">
        <v>6701</v>
      </c>
      <c r="AI193" s="3819" t="s">
        <v>6702</v>
      </c>
      <c r="AJ193" s="3820" t="s">
        <v>6703</v>
      </c>
      <c r="AK193" s="3821" t="s">
        <v>6704</v>
      </c>
      <c r="AL193" s="3821" t="s">
        <v>6705</v>
      </c>
      <c r="AM193" s="3822" t="s">
        <v>6706</v>
      </c>
      <c r="AN193" s="3823" t="s">
        <v>6707</v>
      </c>
      <c r="AO193" s="3824" t="s">
        <v>6708</v>
      </c>
      <c r="AP193" s="387"/>
      <c r="AQ193" s="3812"/>
      <c r="AR193" s="3825" t="s">
        <v>6709</v>
      </c>
      <c r="AS193" s="3826" t="s">
        <v>6710</v>
      </c>
      <c r="AT193" s="3826" t="s">
        <v>6711</v>
      </c>
      <c r="AU193" s="3827" t="s">
        <v>6712</v>
      </c>
      <c r="AV193" s="3827" t="s">
        <v>6713</v>
      </c>
      <c r="AW193" s="3828" t="s">
        <v>6714</v>
      </c>
      <c r="AY193" s="132"/>
      <c r="AZ193" s="31"/>
    </row>
    <row r="194" spans="2:52" outlineLevel="1">
      <c r="B194" s="2793">
        <f t="shared" si="18"/>
        <v>186</v>
      </c>
      <c r="C194" s="5245"/>
      <c r="D194" s="5246"/>
      <c r="E194" s="5247"/>
      <c r="F194" s="5247"/>
      <c r="G194" s="5247"/>
      <c r="H194" s="5247"/>
      <c r="I194" s="5248"/>
      <c r="J194" s="5249"/>
      <c r="K194" s="5250"/>
      <c r="L194" s="5250"/>
      <c r="M194" s="385">
        <f t="shared" si="14"/>
        <v>0</v>
      </c>
      <c r="N194" s="386">
        <f t="shared" si="15"/>
        <v>0</v>
      </c>
      <c r="O194" s="2901">
        <f t="shared" si="16"/>
        <v>0</v>
      </c>
      <c r="P194" s="387"/>
      <c r="Q194" s="387"/>
      <c r="R194" s="5263"/>
      <c r="S194" s="388">
        <f t="shared" si="19"/>
        <v>0</v>
      </c>
      <c r="T194" s="388">
        <f t="shared" si="17"/>
        <v>0</v>
      </c>
      <c r="U194" s="5268"/>
      <c r="V194" s="5268"/>
      <c r="W194" s="5269"/>
      <c r="X194" s="389"/>
      <c r="Y194" s="2795"/>
      <c r="Z194" s="2796"/>
      <c r="AB194" s="2793">
        <f t="shared" si="20"/>
        <v>186</v>
      </c>
      <c r="AC194" s="2794" t="s">
        <v>6715</v>
      </c>
      <c r="AD194" s="3817" t="s">
        <v>6716</v>
      </c>
      <c r="AE194" s="3818" t="s">
        <v>6717</v>
      </c>
      <c r="AF194" s="3818" t="s">
        <v>6718</v>
      </c>
      <c r="AG194" s="3818" t="s">
        <v>6719</v>
      </c>
      <c r="AH194" s="3818" t="s">
        <v>6720</v>
      </c>
      <c r="AI194" s="3819" t="s">
        <v>6721</v>
      </c>
      <c r="AJ194" s="3820" t="s">
        <v>6722</v>
      </c>
      <c r="AK194" s="3821" t="s">
        <v>6723</v>
      </c>
      <c r="AL194" s="3821" t="s">
        <v>6724</v>
      </c>
      <c r="AM194" s="3822" t="s">
        <v>6725</v>
      </c>
      <c r="AN194" s="3823" t="s">
        <v>6726</v>
      </c>
      <c r="AO194" s="3824" t="s">
        <v>6727</v>
      </c>
      <c r="AP194" s="387"/>
      <c r="AQ194" s="3812"/>
      <c r="AR194" s="3825" t="s">
        <v>6728</v>
      </c>
      <c r="AS194" s="3826" t="s">
        <v>6729</v>
      </c>
      <c r="AT194" s="3826" t="s">
        <v>6730</v>
      </c>
      <c r="AU194" s="3827" t="s">
        <v>6731</v>
      </c>
      <c r="AV194" s="3827" t="s">
        <v>6732</v>
      </c>
      <c r="AW194" s="3828" t="s">
        <v>6733</v>
      </c>
      <c r="AY194" s="132"/>
      <c r="AZ194" s="31"/>
    </row>
    <row r="195" spans="2:52" outlineLevel="1">
      <c r="B195" s="2793">
        <f t="shared" si="18"/>
        <v>187</v>
      </c>
      <c r="C195" s="5245"/>
      <c r="D195" s="5246"/>
      <c r="E195" s="5247"/>
      <c r="F195" s="5247"/>
      <c r="G195" s="5247"/>
      <c r="H195" s="5247"/>
      <c r="I195" s="5248"/>
      <c r="J195" s="5249"/>
      <c r="K195" s="5250"/>
      <c r="L195" s="5250"/>
      <c r="M195" s="385">
        <f t="shared" si="14"/>
        <v>0</v>
      </c>
      <c r="N195" s="386">
        <f t="shared" si="15"/>
        <v>0</v>
      </c>
      <c r="O195" s="2901">
        <f t="shared" si="16"/>
        <v>0</v>
      </c>
      <c r="P195" s="387"/>
      <c r="Q195" s="387"/>
      <c r="R195" s="5263"/>
      <c r="S195" s="388">
        <f t="shared" si="19"/>
        <v>0</v>
      </c>
      <c r="T195" s="388">
        <f t="shared" si="17"/>
        <v>0</v>
      </c>
      <c r="U195" s="5268"/>
      <c r="V195" s="5268"/>
      <c r="W195" s="5269"/>
      <c r="X195" s="389"/>
      <c r="Y195" s="2795"/>
      <c r="Z195" s="2796"/>
      <c r="AB195" s="2793">
        <f t="shared" si="20"/>
        <v>187</v>
      </c>
      <c r="AC195" s="2794" t="s">
        <v>6734</v>
      </c>
      <c r="AD195" s="3817" t="s">
        <v>6735</v>
      </c>
      <c r="AE195" s="3818" t="s">
        <v>6736</v>
      </c>
      <c r="AF195" s="3818" t="s">
        <v>6737</v>
      </c>
      <c r="AG195" s="3818" t="s">
        <v>6738</v>
      </c>
      <c r="AH195" s="3818" t="s">
        <v>6739</v>
      </c>
      <c r="AI195" s="3819" t="s">
        <v>6740</v>
      </c>
      <c r="AJ195" s="3820" t="s">
        <v>6741</v>
      </c>
      <c r="AK195" s="3821" t="s">
        <v>6742</v>
      </c>
      <c r="AL195" s="3821" t="s">
        <v>6743</v>
      </c>
      <c r="AM195" s="3822" t="s">
        <v>6744</v>
      </c>
      <c r="AN195" s="3823" t="s">
        <v>6745</v>
      </c>
      <c r="AO195" s="3824" t="s">
        <v>6746</v>
      </c>
      <c r="AP195" s="387"/>
      <c r="AQ195" s="3812"/>
      <c r="AR195" s="3825" t="s">
        <v>6747</v>
      </c>
      <c r="AS195" s="3826" t="s">
        <v>6748</v>
      </c>
      <c r="AT195" s="3826" t="s">
        <v>6749</v>
      </c>
      <c r="AU195" s="3827" t="s">
        <v>6750</v>
      </c>
      <c r="AV195" s="3827" t="s">
        <v>6751</v>
      </c>
      <c r="AW195" s="3828" t="s">
        <v>6752</v>
      </c>
      <c r="AY195" s="132"/>
      <c r="AZ195" s="31"/>
    </row>
    <row r="196" spans="2:52" outlineLevel="1">
      <c r="B196" s="2793">
        <f t="shared" si="18"/>
        <v>188</v>
      </c>
      <c r="C196" s="5245"/>
      <c r="D196" s="5246"/>
      <c r="E196" s="5247"/>
      <c r="F196" s="5247"/>
      <c r="G196" s="5247"/>
      <c r="H196" s="5247"/>
      <c r="I196" s="5248"/>
      <c r="J196" s="5249"/>
      <c r="K196" s="5250"/>
      <c r="L196" s="5250"/>
      <c r="M196" s="385">
        <f t="shared" si="14"/>
        <v>0</v>
      </c>
      <c r="N196" s="386">
        <f t="shared" si="15"/>
        <v>0</v>
      </c>
      <c r="O196" s="2901">
        <f t="shared" si="16"/>
        <v>0</v>
      </c>
      <c r="P196" s="387"/>
      <c r="Q196" s="387"/>
      <c r="R196" s="5263"/>
      <c r="S196" s="388">
        <f t="shared" si="19"/>
        <v>0</v>
      </c>
      <c r="T196" s="388">
        <f t="shared" si="17"/>
        <v>0</v>
      </c>
      <c r="U196" s="5268"/>
      <c r="V196" s="5268"/>
      <c r="W196" s="5269"/>
      <c r="X196" s="389"/>
      <c r="Y196" s="2795"/>
      <c r="Z196" s="2796"/>
      <c r="AB196" s="2793">
        <f t="shared" si="20"/>
        <v>188</v>
      </c>
      <c r="AC196" s="2794" t="s">
        <v>6753</v>
      </c>
      <c r="AD196" s="3817" t="s">
        <v>6754</v>
      </c>
      <c r="AE196" s="3818" t="s">
        <v>6755</v>
      </c>
      <c r="AF196" s="3818" t="s">
        <v>6756</v>
      </c>
      <c r="AG196" s="3818" t="s">
        <v>6757</v>
      </c>
      <c r="AH196" s="3818" t="s">
        <v>6758</v>
      </c>
      <c r="AI196" s="3819" t="s">
        <v>6759</v>
      </c>
      <c r="AJ196" s="3820" t="s">
        <v>6760</v>
      </c>
      <c r="AK196" s="3821" t="s">
        <v>6761</v>
      </c>
      <c r="AL196" s="3821" t="s">
        <v>6762</v>
      </c>
      <c r="AM196" s="3822" t="s">
        <v>6763</v>
      </c>
      <c r="AN196" s="3823" t="s">
        <v>6764</v>
      </c>
      <c r="AO196" s="3824" t="s">
        <v>6765</v>
      </c>
      <c r="AP196" s="387"/>
      <c r="AQ196" s="3812"/>
      <c r="AR196" s="3825" t="s">
        <v>6766</v>
      </c>
      <c r="AS196" s="3826" t="s">
        <v>6767</v>
      </c>
      <c r="AT196" s="3826" t="s">
        <v>6768</v>
      </c>
      <c r="AU196" s="3827" t="s">
        <v>6769</v>
      </c>
      <c r="AV196" s="3827" t="s">
        <v>6770</v>
      </c>
      <c r="AW196" s="3828" t="s">
        <v>6771</v>
      </c>
      <c r="AY196" s="132"/>
      <c r="AZ196" s="31"/>
    </row>
    <row r="197" spans="2:52" outlineLevel="1">
      <c r="B197" s="2793">
        <f t="shared" si="18"/>
        <v>189</v>
      </c>
      <c r="C197" s="5245"/>
      <c r="D197" s="5246"/>
      <c r="E197" s="5247"/>
      <c r="F197" s="5247"/>
      <c r="G197" s="5247"/>
      <c r="H197" s="5247"/>
      <c r="I197" s="5248"/>
      <c r="J197" s="5249"/>
      <c r="K197" s="5250"/>
      <c r="L197" s="5250"/>
      <c r="M197" s="385">
        <f t="shared" si="14"/>
        <v>0</v>
      </c>
      <c r="N197" s="386">
        <f t="shared" si="15"/>
        <v>0</v>
      </c>
      <c r="O197" s="2901">
        <f t="shared" si="16"/>
        <v>0</v>
      </c>
      <c r="P197" s="387"/>
      <c r="Q197" s="387"/>
      <c r="R197" s="5263"/>
      <c r="S197" s="388">
        <f t="shared" si="19"/>
        <v>0</v>
      </c>
      <c r="T197" s="388">
        <f t="shared" si="17"/>
        <v>0</v>
      </c>
      <c r="U197" s="5268"/>
      <c r="V197" s="5268"/>
      <c r="W197" s="5269"/>
      <c r="X197" s="389"/>
      <c r="Y197" s="2795"/>
      <c r="Z197" s="2796"/>
      <c r="AB197" s="2793">
        <f t="shared" si="20"/>
        <v>189</v>
      </c>
      <c r="AC197" s="2794" t="s">
        <v>6772</v>
      </c>
      <c r="AD197" s="3817" t="s">
        <v>6773</v>
      </c>
      <c r="AE197" s="3818" t="s">
        <v>6774</v>
      </c>
      <c r="AF197" s="3818" t="s">
        <v>6775</v>
      </c>
      <c r="AG197" s="3818" t="s">
        <v>6776</v>
      </c>
      <c r="AH197" s="3818" t="s">
        <v>6777</v>
      </c>
      <c r="AI197" s="3819" t="s">
        <v>6778</v>
      </c>
      <c r="AJ197" s="3820" t="s">
        <v>6779</v>
      </c>
      <c r="AK197" s="3821" t="s">
        <v>6780</v>
      </c>
      <c r="AL197" s="3821" t="s">
        <v>6781</v>
      </c>
      <c r="AM197" s="3822" t="s">
        <v>6782</v>
      </c>
      <c r="AN197" s="3823" t="s">
        <v>6783</v>
      </c>
      <c r="AO197" s="3824" t="s">
        <v>6784</v>
      </c>
      <c r="AP197" s="387"/>
      <c r="AQ197" s="3812"/>
      <c r="AR197" s="3825" t="s">
        <v>6785</v>
      </c>
      <c r="AS197" s="3826" t="s">
        <v>6786</v>
      </c>
      <c r="AT197" s="3826" t="s">
        <v>6787</v>
      </c>
      <c r="AU197" s="3827" t="s">
        <v>6788</v>
      </c>
      <c r="AV197" s="3827" t="s">
        <v>6789</v>
      </c>
      <c r="AW197" s="3828" t="s">
        <v>6790</v>
      </c>
      <c r="AY197" s="132"/>
      <c r="AZ197" s="31"/>
    </row>
    <row r="198" spans="2:52" outlineLevel="1">
      <c r="B198" s="2793">
        <f t="shared" si="18"/>
        <v>190</v>
      </c>
      <c r="C198" s="5245"/>
      <c r="D198" s="5246"/>
      <c r="E198" s="5247"/>
      <c r="F198" s="5247"/>
      <c r="G198" s="5247"/>
      <c r="H198" s="5247"/>
      <c r="I198" s="5248"/>
      <c r="J198" s="5249"/>
      <c r="K198" s="5250"/>
      <c r="L198" s="5250"/>
      <c r="M198" s="385">
        <f t="shared" si="14"/>
        <v>0</v>
      </c>
      <c r="N198" s="386">
        <f t="shared" si="15"/>
        <v>0</v>
      </c>
      <c r="O198" s="2901">
        <f t="shared" si="16"/>
        <v>0</v>
      </c>
      <c r="P198" s="387"/>
      <c r="Q198" s="387"/>
      <c r="R198" s="5263"/>
      <c r="S198" s="388">
        <f t="shared" si="19"/>
        <v>0</v>
      </c>
      <c r="T198" s="388">
        <f t="shared" si="17"/>
        <v>0</v>
      </c>
      <c r="U198" s="5268"/>
      <c r="V198" s="5268"/>
      <c r="W198" s="5269"/>
      <c r="X198" s="389"/>
      <c r="Y198" s="2795"/>
      <c r="Z198" s="2796"/>
      <c r="AB198" s="2793">
        <f t="shared" si="20"/>
        <v>190</v>
      </c>
      <c r="AC198" s="2794" t="s">
        <v>6791</v>
      </c>
      <c r="AD198" s="3817" t="s">
        <v>6792</v>
      </c>
      <c r="AE198" s="3818" t="s">
        <v>6793</v>
      </c>
      <c r="AF198" s="3818" t="s">
        <v>6794</v>
      </c>
      <c r="AG198" s="3818" t="s">
        <v>6795</v>
      </c>
      <c r="AH198" s="3818" t="s">
        <v>6796</v>
      </c>
      <c r="AI198" s="3819" t="s">
        <v>6797</v>
      </c>
      <c r="AJ198" s="3820" t="s">
        <v>6798</v>
      </c>
      <c r="AK198" s="3821" t="s">
        <v>6799</v>
      </c>
      <c r="AL198" s="3821" t="s">
        <v>6800</v>
      </c>
      <c r="AM198" s="3822" t="s">
        <v>6801</v>
      </c>
      <c r="AN198" s="3823" t="s">
        <v>6802</v>
      </c>
      <c r="AO198" s="3824" t="s">
        <v>6803</v>
      </c>
      <c r="AP198" s="387"/>
      <c r="AQ198" s="3812"/>
      <c r="AR198" s="3825" t="s">
        <v>6804</v>
      </c>
      <c r="AS198" s="3826" t="s">
        <v>6805</v>
      </c>
      <c r="AT198" s="3826" t="s">
        <v>6806</v>
      </c>
      <c r="AU198" s="3827" t="s">
        <v>6807</v>
      </c>
      <c r="AV198" s="3827" t="s">
        <v>6808</v>
      </c>
      <c r="AW198" s="3828" t="s">
        <v>6809</v>
      </c>
      <c r="AY198" s="132"/>
      <c r="AZ198" s="31"/>
    </row>
    <row r="199" spans="2:52" outlineLevel="1">
      <c r="B199" s="2793">
        <f t="shared" si="18"/>
        <v>191</v>
      </c>
      <c r="C199" s="5245"/>
      <c r="D199" s="5246"/>
      <c r="E199" s="5247"/>
      <c r="F199" s="5247"/>
      <c r="G199" s="5247"/>
      <c r="H199" s="5247"/>
      <c r="I199" s="5248"/>
      <c r="J199" s="5249"/>
      <c r="K199" s="5250"/>
      <c r="L199" s="5250"/>
      <c r="M199" s="385">
        <f t="shared" si="14"/>
        <v>0</v>
      </c>
      <c r="N199" s="386">
        <f t="shared" si="15"/>
        <v>0</v>
      </c>
      <c r="O199" s="2901">
        <f t="shared" si="16"/>
        <v>0</v>
      </c>
      <c r="P199" s="387"/>
      <c r="Q199" s="387"/>
      <c r="R199" s="5263"/>
      <c r="S199" s="388">
        <f t="shared" si="19"/>
        <v>0</v>
      </c>
      <c r="T199" s="388">
        <f t="shared" si="17"/>
        <v>0</v>
      </c>
      <c r="U199" s="5268"/>
      <c r="V199" s="5268"/>
      <c r="W199" s="5269"/>
      <c r="X199" s="389"/>
      <c r="Y199" s="2795"/>
      <c r="Z199" s="2796"/>
      <c r="AB199" s="2793">
        <f t="shared" si="20"/>
        <v>191</v>
      </c>
      <c r="AC199" s="2794" t="s">
        <v>6810</v>
      </c>
      <c r="AD199" s="3817" t="s">
        <v>6811</v>
      </c>
      <c r="AE199" s="3818" t="s">
        <v>6812</v>
      </c>
      <c r="AF199" s="3818" t="s">
        <v>6813</v>
      </c>
      <c r="AG199" s="3818" t="s">
        <v>6814</v>
      </c>
      <c r="AH199" s="3818" t="s">
        <v>6815</v>
      </c>
      <c r="AI199" s="3819" t="s">
        <v>6816</v>
      </c>
      <c r="AJ199" s="3820" t="s">
        <v>6817</v>
      </c>
      <c r="AK199" s="3821" t="s">
        <v>6818</v>
      </c>
      <c r="AL199" s="3821" t="s">
        <v>6819</v>
      </c>
      <c r="AM199" s="3822" t="s">
        <v>6820</v>
      </c>
      <c r="AN199" s="3823" t="s">
        <v>6821</v>
      </c>
      <c r="AO199" s="3824" t="s">
        <v>6822</v>
      </c>
      <c r="AP199" s="387"/>
      <c r="AQ199" s="3812"/>
      <c r="AR199" s="3825" t="s">
        <v>6823</v>
      </c>
      <c r="AS199" s="3826" t="s">
        <v>6824</v>
      </c>
      <c r="AT199" s="3826" t="s">
        <v>6825</v>
      </c>
      <c r="AU199" s="3827" t="s">
        <v>6826</v>
      </c>
      <c r="AV199" s="3827" t="s">
        <v>6827</v>
      </c>
      <c r="AW199" s="3828" t="s">
        <v>6828</v>
      </c>
      <c r="AY199" s="132"/>
      <c r="AZ199" s="31"/>
    </row>
    <row r="200" spans="2:52" outlineLevel="1">
      <c r="B200" s="2793">
        <f t="shared" si="18"/>
        <v>192</v>
      </c>
      <c r="C200" s="5245"/>
      <c r="D200" s="5246"/>
      <c r="E200" s="5247"/>
      <c r="F200" s="5247"/>
      <c r="G200" s="5247"/>
      <c r="H200" s="5247"/>
      <c r="I200" s="5248"/>
      <c r="J200" s="5249"/>
      <c r="K200" s="5250"/>
      <c r="L200" s="5250"/>
      <c r="M200" s="385">
        <f t="shared" si="14"/>
        <v>0</v>
      </c>
      <c r="N200" s="386">
        <f t="shared" si="15"/>
        <v>0</v>
      </c>
      <c r="O200" s="2901">
        <f t="shared" si="16"/>
        <v>0</v>
      </c>
      <c r="P200" s="387"/>
      <c r="Q200" s="387"/>
      <c r="R200" s="5263"/>
      <c r="S200" s="388">
        <f t="shared" si="19"/>
        <v>0</v>
      </c>
      <c r="T200" s="388">
        <f t="shared" si="17"/>
        <v>0</v>
      </c>
      <c r="U200" s="5268"/>
      <c r="V200" s="5268"/>
      <c r="W200" s="5269"/>
      <c r="X200" s="389"/>
      <c r="Y200" s="2795"/>
      <c r="Z200" s="2796"/>
      <c r="AB200" s="2793">
        <f t="shared" si="20"/>
        <v>192</v>
      </c>
      <c r="AC200" s="2794" t="s">
        <v>6829</v>
      </c>
      <c r="AD200" s="3817" t="s">
        <v>6830</v>
      </c>
      <c r="AE200" s="3818" t="s">
        <v>6831</v>
      </c>
      <c r="AF200" s="3818" t="s">
        <v>6832</v>
      </c>
      <c r="AG200" s="3818" t="s">
        <v>6833</v>
      </c>
      <c r="AH200" s="3818" t="s">
        <v>6834</v>
      </c>
      <c r="AI200" s="3819" t="s">
        <v>6835</v>
      </c>
      <c r="AJ200" s="3820" t="s">
        <v>6836</v>
      </c>
      <c r="AK200" s="3821" t="s">
        <v>6837</v>
      </c>
      <c r="AL200" s="3821" t="s">
        <v>6838</v>
      </c>
      <c r="AM200" s="3822" t="s">
        <v>6839</v>
      </c>
      <c r="AN200" s="3823" t="s">
        <v>6840</v>
      </c>
      <c r="AO200" s="3824" t="s">
        <v>6841</v>
      </c>
      <c r="AP200" s="387"/>
      <c r="AQ200" s="3812"/>
      <c r="AR200" s="3825" t="s">
        <v>6842</v>
      </c>
      <c r="AS200" s="3826" t="s">
        <v>6843</v>
      </c>
      <c r="AT200" s="3826" t="s">
        <v>6844</v>
      </c>
      <c r="AU200" s="3827" t="s">
        <v>6845</v>
      </c>
      <c r="AV200" s="3827" t="s">
        <v>6846</v>
      </c>
      <c r="AW200" s="3828" t="s">
        <v>6847</v>
      </c>
      <c r="AY200" s="132"/>
      <c r="AZ200" s="31"/>
    </row>
    <row r="201" spans="2:52" outlineLevel="1">
      <c r="B201" s="2793">
        <f t="shared" si="18"/>
        <v>193</v>
      </c>
      <c r="C201" s="5245"/>
      <c r="D201" s="5246"/>
      <c r="E201" s="5247"/>
      <c r="F201" s="5247"/>
      <c r="G201" s="5247"/>
      <c r="H201" s="5247"/>
      <c r="I201" s="5248"/>
      <c r="J201" s="5249"/>
      <c r="K201" s="5250"/>
      <c r="L201" s="5250"/>
      <c r="M201" s="385">
        <f t="shared" ref="M201:M208" si="21">J201*K201</f>
        <v>0</v>
      </c>
      <c r="N201" s="386">
        <f t="shared" si="15"/>
        <v>0</v>
      </c>
      <c r="O201" s="2901">
        <f t="shared" si="16"/>
        <v>0</v>
      </c>
      <c r="P201" s="387"/>
      <c r="Q201" s="387"/>
      <c r="R201" s="5263"/>
      <c r="S201" s="388">
        <f t="shared" si="19"/>
        <v>0</v>
      </c>
      <c r="T201" s="388">
        <f t="shared" si="17"/>
        <v>0</v>
      </c>
      <c r="U201" s="5268"/>
      <c r="V201" s="5268"/>
      <c r="W201" s="5269"/>
      <c r="X201" s="389"/>
      <c r="Y201" s="2795"/>
      <c r="Z201" s="2796"/>
      <c r="AB201" s="2793">
        <f t="shared" si="20"/>
        <v>193</v>
      </c>
      <c r="AC201" s="2794" t="s">
        <v>6848</v>
      </c>
      <c r="AD201" s="3817" t="s">
        <v>6849</v>
      </c>
      <c r="AE201" s="3818" t="s">
        <v>6850</v>
      </c>
      <c r="AF201" s="3818" t="s">
        <v>6851</v>
      </c>
      <c r="AG201" s="3818" t="s">
        <v>6852</v>
      </c>
      <c r="AH201" s="3818" t="s">
        <v>6853</v>
      </c>
      <c r="AI201" s="3819" t="s">
        <v>6854</v>
      </c>
      <c r="AJ201" s="3820" t="s">
        <v>6855</v>
      </c>
      <c r="AK201" s="3821" t="s">
        <v>6856</v>
      </c>
      <c r="AL201" s="3821" t="s">
        <v>6857</v>
      </c>
      <c r="AM201" s="3822" t="s">
        <v>6858</v>
      </c>
      <c r="AN201" s="3823" t="s">
        <v>6859</v>
      </c>
      <c r="AO201" s="3824" t="s">
        <v>6860</v>
      </c>
      <c r="AP201" s="387"/>
      <c r="AQ201" s="3812"/>
      <c r="AR201" s="3825" t="s">
        <v>6861</v>
      </c>
      <c r="AS201" s="3826" t="s">
        <v>6862</v>
      </c>
      <c r="AT201" s="3826" t="s">
        <v>6863</v>
      </c>
      <c r="AU201" s="3827" t="s">
        <v>6864</v>
      </c>
      <c r="AV201" s="3827" t="s">
        <v>6865</v>
      </c>
      <c r="AW201" s="3828" t="s">
        <v>6866</v>
      </c>
      <c r="AY201" s="132"/>
      <c r="AZ201" s="31"/>
    </row>
    <row r="202" spans="2:52" outlineLevel="1">
      <c r="B202" s="2793">
        <f t="shared" si="18"/>
        <v>194</v>
      </c>
      <c r="C202" s="5245"/>
      <c r="D202" s="5246"/>
      <c r="E202" s="5247"/>
      <c r="F202" s="5247"/>
      <c r="G202" s="5247"/>
      <c r="H202" s="5247"/>
      <c r="I202" s="5248"/>
      <c r="J202" s="5249"/>
      <c r="K202" s="5250"/>
      <c r="L202" s="5250"/>
      <c r="M202" s="385">
        <f t="shared" si="21"/>
        <v>0</v>
      </c>
      <c r="N202" s="386">
        <f t="shared" ref="N202:N208" si="22">IF(R202=0,0,((1+R202)/(1+$D$823))-1)</f>
        <v>0</v>
      </c>
      <c r="O202" s="2901">
        <f t="shared" ref="O202:O208" si="23">IF(R202=0,0,((1+R202)/(1+$D$824))-1)</f>
        <v>0</v>
      </c>
      <c r="P202" s="387"/>
      <c r="Q202" s="387"/>
      <c r="R202" s="5263"/>
      <c r="S202" s="388">
        <f t="shared" si="19"/>
        <v>0</v>
      </c>
      <c r="T202" s="388">
        <f t="shared" ref="T202:T208" si="24">S202</f>
        <v>0</v>
      </c>
      <c r="U202" s="5268"/>
      <c r="V202" s="5268"/>
      <c r="W202" s="5269"/>
      <c r="X202" s="389"/>
      <c r="Y202" s="2795"/>
      <c r="Z202" s="2796"/>
      <c r="AB202" s="2793">
        <f t="shared" si="20"/>
        <v>194</v>
      </c>
      <c r="AC202" s="2794" t="s">
        <v>6867</v>
      </c>
      <c r="AD202" s="3817" t="s">
        <v>6868</v>
      </c>
      <c r="AE202" s="3818" t="s">
        <v>6869</v>
      </c>
      <c r="AF202" s="3818" t="s">
        <v>6870</v>
      </c>
      <c r="AG202" s="3818" t="s">
        <v>6871</v>
      </c>
      <c r="AH202" s="3818" t="s">
        <v>6872</v>
      </c>
      <c r="AI202" s="3819" t="s">
        <v>6873</v>
      </c>
      <c r="AJ202" s="3820" t="s">
        <v>6874</v>
      </c>
      <c r="AK202" s="3821" t="s">
        <v>6875</v>
      </c>
      <c r="AL202" s="3821" t="s">
        <v>6876</v>
      </c>
      <c r="AM202" s="3822" t="s">
        <v>6877</v>
      </c>
      <c r="AN202" s="3823" t="s">
        <v>6878</v>
      </c>
      <c r="AO202" s="3824" t="s">
        <v>6879</v>
      </c>
      <c r="AP202" s="387"/>
      <c r="AQ202" s="3812"/>
      <c r="AR202" s="3825" t="s">
        <v>6880</v>
      </c>
      <c r="AS202" s="3826" t="s">
        <v>6881</v>
      </c>
      <c r="AT202" s="3826" t="s">
        <v>6882</v>
      </c>
      <c r="AU202" s="3827" t="s">
        <v>6883</v>
      </c>
      <c r="AV202" s="3827" t="s">
        <v>6884</v>
      </c>
      <c r="AW202" s="3828" t="s">
        <v>6885</v>
      </c>
      <c r="AY202" s="132"/>
      <c r="AZ202" s="31"/>
    </row>
    <row r="203" spans="2:52" outlineLevel="1">
      <c r="B203" s="2793">
        <f t="shared" ref="B203:B209" si="25">B202+1</f>
        <v>195</v>
      </c>
      <c r="C203" s="5245"/>
      <c r="D203" s="5246"/>
      <c r="E203" s="5247"/>
      <c r="F203" s="5247"/>
      <c r="G203" s="5247"/>
      <c r="H203" s="5247"/>
      <c r="I203" s="5248"/>
      <c r="J203" s="5249"/>
      <c r="K203" s="5250"/>
      <c r="L203" s="5250"/>
      <c r="M203" s="385">
        <f t="shared" si="21"/>
        <v>0</v>
      </c>
      <c r="N203" s="386">
        <f t="shared" si="22"/>
        <v>0</v>
      </c>
      <c r="O203" s="2901">
        <f t="shared" si="23"/>
        <v>0</v>
      </c>
      <c r="P203" s="387"/>
      <c r="Q203" s="387"/>
      <c r="R203" s="5263"/>
      <c r="S203" s="388">
        <f t="shared" ref="S203:S208" si="26">R203*L203</f>
        <v>0</v>
      </c>
      <c r="T203" s="388">
        <f t="shared" si="24"/>
        <v>0</v>
      </c>
      <c r="U203" s="5268"/>
      <c r="V203" s="5268"/>
      <c r="W203" s="5269"/>
      <c r="X203" s="389"/>
      <c r="Y203" s="2795"/>
      <c r="Z203" s="2796"/>
      <c r="AB203" s="2793">
        <f t="shared" ref="AB203:AB209" si="27">AB202+1</f>
        <v>195</v>
      </c>
      <c r="AC203" s="2794" t="s">
        <v>6886</v>
      </c>
      <c r="AD203" s="3817" t="s">
        <v>6887</v>
      </c>
      <c r="AE203" s="3818" t="s">
        <v>6888</v>
      </c>
      <c r="AF203" s="3818" t="s">
        <v>6889</v>
      </c>
      <c r="AG203" s="3818" t="s">
        <v>6890</v>
      </c>
      <c r="AH203" s="3818" t="s">
        <v>6891</v>
      </c>
      <c r="AI203" s="3819" t="s">
        <v>6892</v>
      </c>
      <c r="AJ203" s="3820" t="s">
        <v>6893</v>
      </c>
      <c r="AK203" s="3821" t="s">
        <v>6894</v>
      </c>
      <c r="AL203" s="3821" t="s">
        <v>6895</v>
      </c>
      <c r="AM203" s="3822" t="s">
        <v>6896</v>
      </c>
      <c r="AN203" s="3823" t="s">
        <v>6897</v>
      </c>
      <c r="AO203" s="3824" t="s">
        <v>6898</v>
      </c>
      <c r="AP203" s="387"/>
      <c r="AQ203" s="3812"/>
      <c r="AR203" s="3825" t="s">
        <v>6899</v>
      </c>
      <c r="AS203" s="3826" t="s">
        <v>6900</v>
      </c>
      <c r="AT203" s="3826" t="s">
        <v>6901</v>
      </c>
      <c r="AU203" s="3827" t="s">
        <v>6902</v>
      </c>
      <c r="AV203" s="3827" t="s">
        <v>6903</v>
      </c>
      <c r="AW203" s="3828" t="s">
        <v>6904</v>
      </c>
      <c r="AY203" s="132"/>
      <c r="AZ203" s="31"/>
    </row>
    <row r="204" spans="2:52" outlineLevel="1">
      <c r="B204" s="2793">
        <f t="shared" si="25"/>
        <v>196</v>
      </c>
      <c r="C204" s="5245"/>
      <c r="D204" s="5246"/>
      <c r="E204" s="5247"/>
      <c r="F204" s="5247"/>
      <c r="G204" s="5247"/>
      <c r="H204" s="5247"/>
      <c r="I204" s="5248"/>
      <c r="J204" s="5249"/>
      <c r="K204" s="5250"/>
      <c r="L204" s="5250"/>
      <c r="M204" s="385">
        <f t="shared" si="21"/>
        <v>0</v>
      </c>
      <c r="N204" s="386">
        <f t="shared" si="22"/>
        <v>0</v>
      </c>
      <c r="O204" s="2901">
        <f t="shared" si="23"/>
        <v>0</v>
      </c>
      <c r="P204" s="387"/>
      <c r="Q204" s="387"/>
      <c r="R204" s="5263"/>
      <c r="S204" s="388">
        <f t="shared" si="26"/>
        <v>0</v>
      </c>
      <c r="T204" s="388">
        <f t="shared" si="24"/>
        <v>0</v>
      </c>
      <c r="U204" s="5268"/>
      <c r="V204" s="5268"/>
      <c r="W204" s="5269"/>
      <c r="X204" s="389"/>
      <c r="Y204" s="2795"/>
      <c r="Z204" s="2796"/>
      <c r="AB204" s="2793">
        <f t="shared" si="27"/>
        <v>196</v>
      </c>
      <c r="AC204" s="2794" t="s">
        <v>6905</v>
      </c>
      <c r="AD204" s="3817" t="s">
        <v>6906</v>
      </c>
      <c r="AE204" s="3818" t="s">
        <v>6907</v>
      </c>
      <c r="AF204" s="3818" t="s">
        <v>6908</v>
      </c>
      <c r="AG204" s="3818" t="s">
        <v>6909</v>
      </c>
      <c r="AH204" s="3818" t="s">
        <v>6910</v>
      </c>
      <c r="AI204" s="3819" t="s">
        <v>6911</v>
      </c>
      <c r="AJ204" s="3820" t="s">
        <v>6912</v>
      </c>
      <c r="AK204" s="3821" t="s">
        <v>6913</v>
      </c>
      <c r="AL204" s="3821" t="s">
        <v>6914</v>
      </c>
      <c r="AM204" s="3822" t="s">
        <v>6915</v>
      </c>
      <c r="AN204" s="3823" t="s">
        <v>6916</v>
      </c>
      <c r="AO204" s="3824" t="s">
        <v>6917</v>
      </c>
      <c r="AP204" s="387"/>
      <c r="AQ204" s="3812"/>
      <c r="AR204" s="3825" t="s">
        <v>6918</v>
      </c>
      <c r="AS204" s="3826" t="s">
        <v>6919</v>
      </c>
      <c r="AT204" s="3826" t="s">
        <v>6920</v>
      </c>
      <c r="AU204" s="3827" t="s">
        <v>6921</v>
      </c>
      <c r="AV204" s="3827" t="s">
        <v>6922</v>
      </c>
      <c r="AW204" s="3828" t="s">
        <v>6923</v>
      </c>
      <c r="AY204" s="132"/>
      <c r="AZ204" s="31"/>
    </row>
    <row r="205" spans="2:52" outlineLevel="1">
      <c r="B205" s="2793">
        <f t="shared" si="25"/>
        <v>197</v>
      </c>
      <c r="C205" s="5245"/>
      <c r="D205" s="5246"/>
      <c r="E205" s="5247"/>
      <c r="F205" s="5247"/>
      <c r="G205" s="5247"/>
      <c r="H205" s="5247"/>
      <c r="I205" s="5248"/>
      <c r="J205" s="5249"/>
      <c r="K205" s="5250"/>
      <c r="L205" s="5250"/>
      <c r="M205" s="385">
        <f t="shared" si="21"/>
        <v>0</v>
      </c>
      <c r="N205" s="386">
        <f t="shared" si="22"/>
        <v>0</v>
      </c>
      <c r="O205" s="2901">
        <f t="shared" si="23"/>
        <v>0</v>
      </c>
      <c r="P205" s="387"/>
      <c r="Q205" s="387"/>
      <c r="R205" s="5263"/>
      <c r="S205" s="388">
        <f t="shared" si="26"/>
        <v>0</v>
      </c>
      <c r="T205" s="388">
        <f t="shared" si="24"/>
        <v>0</v>
      </c>
      <c r="U205" s="5268"/>
      <c r="V205" s="5268"/>
      <c r="W205" s="5269"/>
      <c r="X205" s="389"/>
      <c r="Y205" s="2795"/>
      <c r="Z205" s="2796"/>
      <c r="AB205" s="2793">
        <f t="shared" si="27"/>
        <v>197</v>
      </c>
      <c r="AC205" s="2794" t="s">
        <v>6924</v>
      </c>
      <c r="AD205" s="3817" t="s">
        <v>6925</v>
      </c>
      <c r="AE205" s="3818" t="s">
        <v>6926</v>
      </c>
      <c r="AF205" s="3818" t="s">
        <v>6927</v>
      </c>
      <c r="AG205" s="3818" t="s">
        <v>6928</v>
      </c>
      <c r="AH205" s="3818" t="s">
        <v>6929</v>
      </c>
      <c r="AI205" s="3819" t="s">
        <v>6930</v>
      </c>
      <c r="AJ205" s="3820" t="s">
        <v>6931</v>
      </c>
      <c r="AK205" s="3821" t="s">
        <v>6932</v>
      </c>
      <c r="AL205" s="3821" t="s">
        <v>6933</v>
      </c>
      <c r="AM205" s="3822" t="s">
        <v>6934</v>
      </c>
      <c r="AN205" s="3823" t="s">
        <v>6935</v>
      </c>
      <c r="AO205" s="3824" t="s">
        <v>6936</v>
      </c>
      <c r="AP205" s="387"/>
      <c r="AQ205" s="3812"/>
      <c r="AR205" s="3825" t="s">
        <v>6937</v>
      </c>
      <c r="AS205" s="3826" t="s">
        <v>6938</v>
      </c>
      <c r="AT205" s="3826" t="s">
        <v>6939</v>
      </c>
      <c r="AU205" s="3827" t="s">
        <v>6940</v>
      </c>
      <c r="AV205" s="3827" t="s">
        <v>6941</v>
      </c>
      <c r="AW205" s="3828" t="s">
        <v>6942</v>
      </c>
      <c r="AY205" s="132"/>
      <c r="AZ205" s="31"/>
    </row>
    <row r="206" spans="2:52" outlineLevel="1">
      <c r="B206" s="2793">
        <f t="shared" si="25"/>
        <v>198</v>
      </c>
      <c r="C206" s="5245"/>
      <c r="D206" s="5246"/>
      <c r="E206" s="5247"/>
      <c r="F206" s="5247"/>
      <c r="G206" s="5247"/>
      <c r="H206" s="5247"/>
      <c r="I206" s="5248"/>
      <c r="J206" s="5249"/>
      <c r="K206" s="5250"/>
      <c r="L206" s="5250"/>
      <c r="M206" s="385">
        <f t="shared" si="21"/>
        <v>0</v>
      </c>
      <c r="N206" s="386">
        <f t="shared" si="22"/>
        <v>0</v>
      </c>
      <c r="O206" s="2901">
        <f t="shared" si="23"/>
        <v>0</v>
      </c>
      <c r="P206" s="387"/>
      <c r="Q206" s="387"/>
      <c r="R206" s="5263"/>
      <c r="S206" s="388">
        <f t="shared" si="26"/>
        <v>0</v>
      </c>
      <c r="T206" s="388">
        <f t="shared" si="24"/>
        <v>0</v>
      </c>
      <c r="U206" s="5268"/>
      <c r="V206" s="5268"/>
      <c r="W206" s="5269"/>
      <c r="X206" s="389"/>
      <c r="Y206" s="2795"/>
      <c r="Z206" s="2796"/>
      <c r="AB206" s="2793">
        <f t="shared" si="27"/>
        <v>198</v>
      </c>
      <c r="AC206" s="2794" t="s">
        <v>6943</v>
      </c>
      <c r="AD206" s="3817" t="s">
        <v>6944</v>
      </c>
      <c r="AE206" s="3818" t="s">
        <v>6945</v>
      </c>
      <c r="AF206" s="3818" t="s">
        <v>6946</v>
      </c>
      <c r="AG206" s="3818" t="s">
        <v>6947</v>
      </c>
      <c r="AH206" s="3818" t="s">
        <v>6948</v>
      </c>
      <c r="AI206" s="3819" t="s">
        <v>6949</v>
      </c>
      <c r="AJ206" s="3820" t="s">
        <v>6950</v>
      </c>
      <c r="AK206" s="3821" t="s">
        <v>6951</v>
      </c>
      <c r="AL206" s="3821" t="s">
        <v>6952</v>
      </c>
      <c r="AM206" s="3822" t="s">
        <v>6953</v>
      </c>
      <c r="AN206" s="3823" t="s">
        <v>6954</v>
      </c>
      <c r="AO206" s="3824" t="s">
        <v>6955</v>
      </c>
      <c r="AP206" s="387"/>
      <c r="AQ206" s="3812"/>
      <c r="AR206" s="3825" t="s">
        <v>6956</v>
      </c>
      <c r="AS206" s="3826" t="s">
        <v>6957</v>
      </c>
      <c r="AT206" s="3826" t="s">
        <v>6958</v>
      </c>
      <c r="AU206" s="3827" t="s">
        <v>6959</v>
      </c>
      <c r="AV206" s="3827" t="s">
        <v>6960</v>
      </c>
      <c r="AW206" s="3828" t="s">
        <v>6961</v>
      </c>
      <c r="AY206" s="132"/>
      <c r="AZ206" s="31"/>
    </row>
    <row r="207" spans="2:52" outlineLevel="1">
      <c r="B207" s="2926">
        <f t="shared" si="25"/>
        <v>199</v>
      </c>
      <c r="C207" s="5251"/>
      <c r="D207" s="5252"/>
      <c r="E207" s="5253"/>
      <c r="F207" s="5253"/>
      <c r="G207" s="5253"/>
      <c r="H207" s="5253"/>
      <c r="I207" s="5254"/>
      <c r="J207" s="5255"/>
      <c r="K207" s="5256"/>
      <c r="L207" s="5256"/>
      <c r="M207" s="2905">
        <f t="shared" si="21"/>
        <v>0</v>
      </c>
      <c r="N207" s="2906">
        <f t="shared" si="22"/>
        <v>0</v>
      </c>
      <c r="O207" s="2928">
        <f t="shared" si="23"/>
        <v>0</v>
      </c>
      <c r="P207" s="387"/>
      <c r="Q207" s="387"/>
      <c r="R207" s="5264"/>
      <c r="S207" s="388">
        <f t="shared" si="26"/>
        <v>0</v>
      </c>
      <c r="T207" s="2907">
        <f t="shared" si="24"/>
        <v>0</v>
      </c>
      <c r="U207" s="5270"/>
      <c r="V207" s="5270"/>
      <c r="W207" s="5271"/>
      <c r="X207" s="389"/>
      <c r="Y207" s="2894"/>
      <c r="Z207" s="2895"/>
      <c r="AB207" s="2926">
        <f t="shared" si="27"/>
        <v>199</v>
      </c>
      <c r="AC207" s="2927" t="s">
        <v>6962</v>
      </c>
      <c r="AD207" s="3829" t="s">
        <v>6963</v>
      </c>
      <c r="AE207" s="3830" t="s">
        <v>6964</v>
      </c>
      <c r="AF207" s="3830" t="s">
        <v>6965</v>
      </c>
      <c r="AG207" s="3830" t="s">
        <v>6966</v>
      </c>
      <c r="AH207" s="3830" t="s">
        <v>6967</v>
      </c>
      <c r="AI207" s="3831" t="s">
        <v>6968</v>
      </c>
      <c r="AJ207" s="3832" t="s">
        <v>6969</v>
      </c>
      <c r="AK207" s="3833" t="s">
        <v>6970</v>
      </c>
      <c r="AL207" s="3833" t="s">
        <v>6971</v>
      </c>
      <c r="AM207" s="3834" t="s">
        <v>6972</v>
      </c>
      <c r="AN207" s="3835" t="s">
        <v>6973</v>
      </c>
      <c r="AO207" s="3836" t="s">
        <v>6974</v>
      </c>
      <c r="AP207" s="387"/>
      <c r="AQ207" s="3812"/>
      <c r="AR207" s="3837" t="s">
        <v>6975</v>
      </c>
      <c r="AS207" s="3838" t="s">
        <v>6976</v>
      </c>
      <c r="AT207" s="3838" t="s">
        <v>6977</v>
      </c>
      <c r="AU207" s="3839" t="s">
        <v>6978</v>
      </c>
      <c r="AV207" s="3839" t="s">
        <v>6979</v>
      </c>
      <c r="AW207" s="3840" t="s">
        <v>6980</v>
      </c>
      <c r="AY207" s="132"/>
      <c r="AZ207" s="31"/>
    </row>
    <row r="208" spans="2:52" ht="15" thickBot="1">
      <c r="B208" s="2908">
        <f t="shared" si="25"/>
        <v>200</v>
      </c>
      <c r="C208" s="5257"/>
      <c r="D208" s="5258"/>
      <c r="E208" s="5259"/>
      <c r="F208" s="5259"/>
      <c r="G208" s="5259"/>
      <c r="H208" s="5259"/>
      <c r="I208" s="5260"/>
      <c r="J208" s="5261"/>
      <c r="K208" s="5256"/>
      <c r="L208" s="5256"/>
      <c r="M208" s="2905">
        <f t="shared" si="21"/>
        <v>0</v>
      </c>
      <c r="N208" s="2902">
        <f t="shared" si="22"/>
        <v>0</v>
      </c>
      <c r="O208" s="2903">
        <f t="shared" si="23"/>
        <v>0</v>
      </c>
      <c r="P208" s="387"/>
      <c r="Q208" s="387"/>
      <c r="R208" s="5265"/>
      <c r="S208" s="388">
        <f t="shared" si="26"/>
        <v>0</v>
      </c>
      <c r="T208" s="2907">
        <f t="shared" si="24"/>
        <v>0</v>
      </c>
      <c r="U208" s="5270"/>
      <c r="V208" s="5270"/>
      <c r="W208" s="5271"/>
      <c r="X208" s="389"/>
      <c r="Y208" s="444"/>
      <c r="Z208" s="209"/>
      <c r="AB208" s="2908">
        <f t="shared" si="27"/>
        <v>200</v>
      </c>
      <c r="AC208" s="2909" t="s">
        <v>6981</v>
      </c>
      <c r="AD208" s="3841" t="s">
        <v>6982</v>
      </c>
      <c r="AE208" s="3842" t="s">
        <v>6983</v>
      </c>
      <c r="AF208" s="3842" t="s">
        <v>6984</v>
      </c>
      <c r="AG208" s="3842" t="s">
        <v>6985</v>
      </c>
      <c r="AH208" s="3842" t="s">
        <v>6986</v>
      </c>
      <c r="AI208" s="3843" t="s">
        <v>6987</v>
      </c>
      <c r="AJ208" s="3844" t="s">
        <v>6988</v>
      </c>
      <c r="AK208" s="3833" t="s">
        <v>6989</v>
      </c>
      <c r="AL208" s="3833" t="s">
        <v>6990</v>
      </c>
      <c r="AM208" s="3834" t="s">
        <v>6991</v>
      </c>
      <c r="AN208" s="3845" t="s">
        <v>6992</v>
      </c>
      <c r="AO208" s="3846" t="s">
        <v>6993</v>
      </c>
      <c r="AP208" s="387"/>
      <c r="AQ208" s="3812"/>
      <c r="AR208" s="3847" t="s">
        <v>6994</v>
      </c>
      <c r="AS208" s="3838" t="s">
        <v>6995</v>
      </c>
      <c r="AT208" s="3838" t="s">
        <v>6996</v>
      </c>
      <c r="AU208" s="3839" t="s">
        <v>6997</v>
      </c>
      <c r="AV208" s="3839" t="s">
        <v>6998</v>
      </c>
      <c r="AW208" s="3840" t="s">
        <v>6999</v>
      </c>
      <c r="AY208" s="132"/>
      <c r="AZ208" s="31"/>
    </row>
    <row r="209" spans="2:52" ht="15" thickBot="1">
      <c r="B209" s="410">
        <f t="shared" si="25"/>
        <v>201</v>
      </c>
      <c r="C209" s="411" t="s">
        <v>7000</v>
      </c>
      <c r="D209" s="2932"/>
      <c r="E209" s="2933"/>
      <c r="F209" s="2933"/>
      <c r="G209" s="2933"/>
      <c r="H209" s="2933"/>
      <c r="I209" s="2933"/>
      <c r="J209" s="2934"/>
      <c r="K209" s="2935">
        <f>SUM(K9:K208)</f>
        <v>3170.2802544771844</v>
      </c>
      <c r="L209" s="4070">
        <f>SUM(L9:L208)</f>
        <v>3170.2802544771844</v>
      </c>
      <c r="M209" s="2936">
        <f>SUM(M9:M208)</f>
        <v>27125.038338040609</v>
      </c>
      <c r="N209" s="2937"/>
      <c r="O209" s="2937"/>
      <c r="P209" s="2937"/>
      <c r="Q209" s="2937"/>
      <c r="R209" s="2937"/>
      <c r="S209" s="2938">
        <f>SUM(S9:S208)</f>
        <v>92.816091108155447</v>
      </c>
      <c r="T209" s="2939">
        <f>SUM(T9:T208)</f>
        <v>92.816091108155447</v>
      </c>
      <c r="U209" s="2939">
        <f>SUM(U9:U208)</f>
        <v>0</v>
      </c>
      <c r="V209" s="2939">
        <f>SUM(V9:V208)</f>
        <v>208.03992388000003</v>
      </c>
      <c r="W209" s="2940">
        <f>SUM(W9:W208)</f>
        <v>292.41832840264249</v>
      </c>
      <c r="X209" s="389"/>
      <c r="Y209" s="2029" t="s">
        <v>7001</v>
      </c>
      <c r="Z209" s="2030"/>
      <c r="AB209" s="410">
        <f t="shared" si="27"/>
        <v>201</v>
      </c>
      <c r="AC209" s="411" t="s">
        <v>7000</v>
      </c>
      <c r="AD209" s="3848"/>
      <c r="AE209" s="3849"/>
      <c r="AF209" s="3849"/>
      <c r="AG209" s="3849"/>
      <c r="AH209" s="3849"/>
      <c r="AI209" s="3849"/>
      <c r="AJ209" s="3850"/>
      <c r="AK209" s="3851" t="s">
        <v>7002</v>
      </c>
      <c r="AL209" s="4072" t="s">
        <v>7003</v>
      </c>
      <c r="AM209" s="3852" t="s">
        <v>7004</v>
      </c>
      <c r="AN209" s="3850"/>
      <c r="AO209" s="3850"/>
      <c r="AP209" s="2937"/>
      <c r="AQ209" s="3850"/>
      <c r="AR209" s="3850"/>
      <c r="AS209" s="3851" t="s">
        <v>7005</v>
      </c>
      <c r="AT209" s="3853" t="s">
        <v>7006</v>
      </c>
      <c r="AU209" s="3853" t="s">
        <v>7007</v>
      </c>
      <c r="AV209" s="3853" t="s">
        <v>7008</v>
      </c>
      <c r="AW209" s="3854" t="s">
        <v>7009</v>
      </c>
      <c r="AY209" s="90"/>
      <c r="AZ209" s="39"/>
    </row>
    <row r="210" spans="2:52" ht="15" thickBot="1">
      <c r="B210" s="397"/>
      <c r="C210" s="398"/>
      <c r="D210" s="2494"/>
      <c r="E210" s="2497"/>
      <c r="F210" s="2497"/>
      <c r="G210" s="2497"/>
      <c r="H210" s="2497"/>
      <c r="I210" s="2497"/>
      <c r="J210" s="2497"/>
      <c r="K210" s="400"/>
      <c r="L210" s="400"/>
      <c r="M210" s="400"/>
      <c r="N210" s="399"/>
      <c r="O210" s="399"/>
      <c r="P210" s="399"/>
      <c r="Q210" s="399"/>
      <c r="R210" s="394"/>
      <c r="S210" s="401"/>
      <c r="T210" s="401"/>
      <c r="U210" s="394"/>
      <c r="V210" s="394"/>
      <c r="W210" s="394"/>
      <c r="X210" s="402"/>
      <c r="Y210" s="403"/>
      <c r="Z210" s="403"/>
      <c r="AB210" s="397"/>
      <c r="AC210" s="398"/>
      <c r="AD210" s="3855"/>
      <c r="AE210" s="3856"/>
      <c r="AF210" s="3856"/>
      <c r="AG210" s="3856"/>
      <c r="AH210" s="3856"/>
      <c r="AI210" s="3856"/>
      <c r="AJ210" s="3856"/>
      <c r="AK210" s="3857"/>
      <c r="AL210" s="3857"/>
      <c r="AM210" s="3857"/>
      <c r="AN210" s="3856"/>
      <c r="AO210" s="3856"/>
      <c r="AP210" s="399"/>
      <c r="AQ210" s="3856"/>
      <c r="AR210" s="3858"/>
      <c r="AS210" s="3859"/>
      <c r="AT210" s="3859"/>
      <c r="AU210" s="3858"/>
      <c r="AV210" s="3858"/>
      <c r="AW210" s="3858"/>
    </row>
    <row r="211" spans="2:52" ht="15" thickBot="1">
      <c r="B211" s="380" t="s">
        <v>449</v>
      </c>
      <c r="C211" s="381" t="s">
        <v>7010</v>
      </c>
      <c r="D211" s="2498"/>
      <c r="E211" s="2498"/>
      <c r="F211" s="2498"/>
      <c r="G211" s="2498"/>
      <c r="H211" s="2498"/>
      <c r="I211" s="2498"/>
      <c r="J211" s="2497"/>
      <c r="K211" s="400"/>
      <c r="L211" s="400"/>
      <c r="M211" s="400"/>
      <c r="N211" s="399"/>
      <c r="O211" s="399"/>
      <c r="P211" s="399"/>
      <c r="Q211" s="399"/>
      <c r="R211" s="394"/>
      <c r="S211" s="401"/>
      <c r="T211" s="401"/>
      <c r="U211" s="394"/>
      <c r="V211" s="394"/>
      <c r="W211" s="394"/>
      <c r="X211" s="402"/>
      <c r="Y211" s="403"/>
      <c r="Z211" s="403"/>
      <c r="AB211" s="380" t="s">
        <v>449</v>
      </c>
      <c r="AC211" s="381" t="s">
        <v>7010</v>
      </c>
      <c r="AD211" s="413"/>
      <c r="AE211" s="413"/>
      <c r="AF211" s="413"/>
      <c r="AG211" s="413"/>
      <c r="AH211" s="413"/>
      <c r="AI211" s="413"/>
      <c r="AJ211" s="3856"/>
      <c r="AK211" s="3857"/>
      <c r="AL211" s="3857"/>
      <c r="AM211" s="3857"/>
      <c r="AN211" s="3856"/>
      <c r="AO211" s="3856"/>
      <c r="AP211" s="399"/>
      <c r="AQ211" s="3856"/>
      <c r="AR211" s="3858"/>
      <c r="AS211" s="3859"/>
      <c r="AT211" s="3859"/>
      <c r="AU211" s="3858"/>
      <c r="AV211" s="3858"/>
      <c r="AW211" s="3858"/>
    </row>
    <row r="212" spans="2:52">
      <c r="B212" s="383">
        <v>202</v>
      </c>
      <c r="C212" s="5239" t="s">
        <v>33930</v>
      </c>
      <c r="D212" s="5247" t="s">
        <v>58</v>
      </c>
      <c r="E212" s="5247" t="s">
        <v>33858</v>
      </c>
      <c r="F212" s="5247" t="s">
        <v>33859</v>
      </c>
      <c r="G212" s="5247" t="s">
        <v>58</v>
      </c>
      <c r="H212" s="5247" t="s">
        <v>33931</v>
      </c>
      <c r="I212" s="5248" t="s">
        <v>33844</v>
      </c>
      <c r="J212" s="5249">
        <v>4.3835616438356165E-2</v>
      </c>
      <c r="K212" s="5250">
        <v>45.2</v>
      </c>
      <c r="L212" s="5250">
        <v>45.2</v>
      </c>
      <c r="M212" s="385">
        <f t="shared" ref="M212:M275" si="28">J212*K212</f>
        <v>1.9813698630136987</v>
      </c>
      <c r="N212" s="386">
        <f>IF(R212=0,0,((1+R212)/(1+$D$823))-1)</f>
        <v>-2.4609708737864056E-2</v>
      </c>
      <c r="O212" s="386">
        <f>IF(R212=0,0,((1+R212)/(1+$D$824))-1)</f>
        <v>-1.5047058823529302E-2</v>
      </c>
      <c r="P212" s="5278">
        <v>4.6519999999999999E-3</v>
      </c>
      <c r="Q212" s="5278"/>
      <c r="R212" s="386">
        <f>Q212+P212</f>
        <v>4.6519999999999999E-3</v>
      </c>
      <c r="S212" s="388">
        <f>R212*L212</f>
        <v>0.2102704</v>
      </c>
      <c r="T212" s="388">
        <f>S212</f>
        <v>0.2102704</v>
      </c>
      <c r="U212" s="5268"/>
      <c r="V212" s="5268">
        <v>45.2</v>
      </c>
      <c r="W212" s="5268">
        <v>45.2</v>
      </c>
      <c r="X212" s="389"/>
      <c r="Y212" s="390"/>
      <c r="Z212" s="391"/>
      <c r="AB212" s="383">
        <v>202</v>
      </c>
      <c r="AC212" s="384" t="s">
        <v>7011</v>
      </c>
      <c r="AD212" s="3818" t="s">
        <v>7012</v>
      </c>
      <c r="AE212" s="3818" t="s">
        <v>7013</v>
      </c>
      <c r="AF212" s="3818" t="s">
        <v>7014</v>
      </c>
      <c r="AG212" s="3818" t="s">
        <v>7015</v>
      </c>
      <c r="AH212" s="3818" t="s">
        <v>7016</v>
      </c>
      <c r="AI212" s="3819" t="s">
        <v>7017</v>
      </c>
      <c r="AJ212" s="3820" t="s">
        <v>7018</v>
      </c>
      <c r="AK212" s="3821" t="s">
        <v>7019</v>
      </c>
      <c r="AL212" s="3821" t="s">
        <v>7020</v>
      </c>
      <c r="AM212" s="3822" t="s">
        <v>7021</v>
      </c>
      <c r="AN212" s="3823" t="s">
        <v>7022</v>
      </c>
      <c r="AO212" s="3823" t="s">
        <v>7023</v>
      </c>
      <c r="AP212" s="3860" t="s">
        <v>29263</v>
      </c>
      <c r="AQ212" s="3860" t="s">
        <v>7024</v>
      </c>
      <c r="AR212" s="3823" t="s">
        <v>7025</v>
      </c>
      <c r="AS212" s="3826" t="s">
        <v>7026</v>
      </c>
      <c r="AT212" s="3826" t="s">
        <v>7027</v>
      </c>
      <c r="AU212" s="3827" t="s">
        <v>7028</v>
      </c>
      <c r="AV212" s="3827" t="s">
        <v>7029</v>
      </c>
      <c r="AW212" s="3827" t="s">
        <v>7030</v>
      </c>
      <c r="AY212" s="131"/>
      <c r="AZ212" s="46"/>
    </row>
    <row r="213" spans="2:52" outlineLevel="1">
      <c r="B213" s="2793">
        <f>B212+1</f>
        <v>203</v>
      </c>
      <c r="C213" s="5245" t="s">
        <v>33932</v>
      </c>
      <c r="D213" s="5247" t="s">
        <v>33933</v>
      </c>
      <c r="E213" s="5247" t="s">
        <v>33858</v>
      </c>
      <c r="F213" s="5247" t="s">
        <v>33859</v>
      </c>
      <c r="G213" s="5247" t="s">
        <v>58</v>
      </c>
      <c r="H213" s="5247" t="s">
        <v>33934</v>
      </c>
      <c r="I213" s="5248" t="s">
        <v>33844</v>
      </c>
      <c r="J213" s="5249">
        <v>0.12054794520547946</v>
      </c>
      <c r="K213" s="5250">
        <v>150</v>
      </c>
      <c r="L213" s="5250">
        <v>150</v>
      </c>
      <c r="M213" s="385">
        <f t="shared" si="28"/>
        <v>18.082191780821919</v>
      </c>
      <c r="N213" s="386">
        <f t="shared" ref="N213:N276" si="29">IF(R213=0,0,((1+R213)/(1+$D$823))-1)</f>
        <v>-1.7748155339805782E-2</v>
      </c>
      <c r="O213" s="386">
        <f t="shared" ref="O213:O276" si="30">IF(R213=0,0,((1+R213)/(1+$D$824))-1)</f>
        <v>-8.1182352941175928E-3</v>
      </c>
      <c r="P213" s="5278">
        <v>5.9194E-3</v>
      </c>
      <c r="Q213" s="5278">
        <v>5.7999999999999996E-3</v>
      </c>
      <c r="R213" s="386">
        <f t="shared" ref="R213:R276" si="31">Q213+P213</f>
        <v>1.17194E-2</v>
      </c>
      <c r="S213" s="388">
        <f>R213*L213</f>
        <v>1.7579099999999999</v>
      </c>
      <c r="T213" s="388">
        <f>S213</f>
        <v>1.7579099999999999</v>
      </c>
      <c r="U213" s="5268">
        <v>0.32339449999999997</v>
      </c>
      <c r="V213" s="5268">
        <v>143.57512132999997</v>
      </c>
      <c r="W213" s="5268">
        <v>150.72902203999999</v>
      </c>
      <c r="X213" s="389"/>
      <c r="Y213" s="2795"/>
      <c r="Z213" s="2796"/>
      <c r="AB213" s="2793">
        <f>AB212+1</f>
        <v>203</v>
      </c>
      <c r="AC213" s="2794" t="s">
        <v>7031</v>
      </c>
      <c r="AD213" s="3818" t="s">
        <v>7032</v>
      </c>
      <c r="AE213" s="3818" t="s">
        <v>7033</v>
      </c>
      <c r="AF213" s="3818" t="s">
        <v>7034</v>
      </c>
      <c r="AG213" s="3818" t="s">
        <v>7035</v>
      </c>
      <c r="AH213" s="3818" t="s">
        <v>7036</v>
      </c>
      <c r="AI213" s="3819" t="s">
        <v>7037</v>
      </c>
      <c r="AJ213" s="3820" t="s">
        <v>7038</v>
      </c>
      <c r="AK213" s="3821" t="s">
        <v>7039</v>
      </c>
      <c r="AL213" s="3821" t="s">
        <v>7040</v>
      </c>
      <c r="AM213" s="3822" t="s">
        <v>7041</v>
      </c>
      <c r="AN213" s="3823" t="s">
        <v>7042</v>
      </c>
      <c r="AO213" s="3823" t="s">
        <v>7043</v>
      </c>
      <c r="AP213" s="3860" t="s">
        <v>7044</v>
      </c>
      <c r="AQ213" s="3860" t="s">
        <v>7045</v>
      </c>
      <c r="AR213" s="3823" t="s">
        <v>7046</v>
      </c>
      <c r="AS213" s="3826" t="s">
        <v>7047</v>
      </c>
      <c r="AT213" s="3826" t="s">
        <v>7048</v>
      </c>
      <c r="AU213" s="3827" t="s">
        <v>7049</v>
      </c>
      <c r="AV213" s="3827" t="s">
        <v>7050</v>
      </c>
      <c r="AW213" s="3827" t="s">
        <v>7051</v>
      </c>
      <c r="AY213" s="132"/>
      <c r="AZ213" s="31"/>
    </row>
    <row r="214" spans="2:52" outlineLevel="1">
      <c r="B214" s="2793">
        <f t="shared" ref="B214:B277" si="32">B213+1</f>
        <v>204</v>
      </c>
      <c r="C214" s="5245" t="s">
        <v>33935</v>
      </c>
      <c r="D214" s="5247" t="s">
        <v>33936</v>
      </c>
      <c r="E214" s="5247" t="s">
        <v>33858</v>
      </c>
      <c r="F214" s="5247" t="s">
        <v>33937</v>
      </c>
      <c r="G214" s="5247" t="s">
        <v>58</v>
      </c>
      <c r="H214" s="5247" t="s">
        <v>33938</v>
      </c>
      <c r="I214" s="5248" t="s">
        <v>33844</v>
      </c>
      <c r="J214" s="5249">
        <v>1.8191780821917809</v>
      </c>
      <c r="K214" s="5250">
        <v>423.65699999999998</v>
      </c>
      <c r="L214" s="5250">
        <v>423.65699999999998</v>
      </c>
      <c r="M214" s="385">
        <f t="shared" si="28"/>
        <v>770.70752876712334</v>
      </c>
      <c r="N214" s="386">
        <f t="shared" si="29"/>
        <v>-1.9405922330097081E-2</v>
      </c>
      <c r="O214" s="386">
        <f t="shared" si="30"/>
        <v>-9.7922549019607841E-3</v>
      </c>
      <c r="P214" s="5278">
        <v>5.8419000000000006E-3</v>
      </c>
      <c r="Q214" s="5278">
        <v>4.1700000000000001E-3</v>
      </c>
      <c r="R214" s="386">
        <f t="shared" si="31"/>
        <v>1.0011900000000001E-2</v>
      </c>
      <c r="S214" s="388">
        <f t="shared" ref="S214:S277" si="33">R214*L214</f>
        <v>4.2416115183</v>
      </c>
      <c r="T214" s="388">
        <f t="shared" ref="T214:T277" si="34">S214</f>
        <v>4.2416115183</v>
      </c>
      <c r="U214" s="5268">
        <v>1.0504236</v>
      </c>
      <c r="V214" s="5268">
        <v>417.1170595399999</v>
      </c>
      <c r="W214" s="5268">
        <v>429.48946720000004</v>
      </c>
      <c r="X214" s="389"/>
      <c r="Y214" s="2795"/>
      <c r="Z214" s="2796"/>
      <c r="AB214" s="2793">
        <f t="shared" ref="AB214:AB277" si="35">AB213+1</f>
        <v>204</v>
      </c>
      <c r="AC214" s="2794" t="s">
        <v>7052</v>
      </c>
      <c r="AD214" s="3818" t="s">
        <v>7053</v>
      </c>
      <c r="AE214" s="3818" t="s">
        <v>7054</v>
      </c>
      <c r="AF214" s="3818" t="s">
        <v>7055</v>
      </c>
      <c r="AG214" s="3818" t="s">
        <v>7056</v>
      </c>
      <c r="AH214" s="3818" t="s">
        <v>7057</v>
      </c>
      <c r="AI214" s="3819" t="s">
        <v>7058</v>
      </c>
      <c r="AJ214" s="3820" t="s">
        <v>7059</v>
      </c>
      <c r="AK214" s="3821" t="s">
        <v>7060</v>
      </c>
      <c r="AL214" s="3821" t="s">
        <v>7061</v>
      </c>
      <c r="AM214" s="3822" t="s">
        <v>7062</v>
      </c>
      <c r="AN214" s="3823" t="s">
        <v>7063</v>
      </c>
      <c r="AO214" s="3823" t="s">
        <v>7064</v>
      </c>
      <c r="AP214" s="3860" t="s">
        <v>7065</v>
      </c>
      <c r="AQ214" s="3860" t="s">
        <v>7066</v>
      </c>
      <c r="AR214" s="3823" t="s">
        <v>7067</v>
      </c>
      <c r="AS214" s="3826" t="s">
        <v>7068</v>
      </c>
      <c r="AT214" s="3826" t="s">
        <v>7069</v>
      </c>
      <c r="AU214" s="3827" t="s">
        <v>7070</v>
      </c>
      <c r="AV214" s="3827" t="s">
        <v>7071</v>
      </c>
      <c r="AW214" s="3827" t="s">
        <v>7072</v>
      </c>
      <c r="AY214" s="132"/>
      <c r="AZ214" s="31"/>
    </row>
    <row r="215" spans="2:52" outlineLevel="1">
      <c r="B215" s="2793">
        <f t="shared" si="32"/>
        <v>205</v>
      </c>
      <c r="C215" s="5245" t="s">
        <v>33939</v>
      </c>
      <c r="D215" s="5247" t="s">
        <v>33940</v>
      </c>
      <c r="E215" s="5247" t="s">
        <v>33858</v>
      </c>
      <c r="F215" s="5247" t="s">
        <v>33859</v>
      </c>
      <c r="G215" s="5247" t="s">
        <v>58</v>
      </c>
      <c r="H215" s="5247" t="s">
        <v>33941</v>
      </c>
      <c r="I215" s="5248" t="s">
        <v>33844</v>
      </c>
      <c r="J215" s="5249">
        <v>3.9863013698630136</v>
      </c>
      <c r="K215" s="5250">
        <v>375</v>
      </c>
      <c r="L215" s="5250">
        <v>375</v>
      </c>
      <c r="M215" s="385">
        <f t="shared" si="28"/>
        <v>1494.8630136986301</v>
      </c>
      <c r="N215" s="386">
        <f t="shared" si="29"/>
        <v>-1.233656957928797E-2</v>
      </c>
      <c r="O215" s="386">
        <f t="shared" si="30"/>
        <v>-2.6535947712418295E-3</v>
      </c>
      <c r="P215" s="5278">
        <v>7.8100000000000001E-3</v>
      </c>
      <c r="Q215" s="5278">
        <v>9.4833333333333367E-3</v>
      </c>
      <c r="R215" s="386">
        <f t="shared" si="31"/>
        <v>1.7293333333333338E-2</v>
      </c>
      <c r="S215" s="388">
        <f t="shared" si="33"/>
        <v>6.4850000000000012</v>
      </c>
      <c r="T215" s="388">
        <f t="shared" si="34"/>
        <v>6.4850000000000012</v>
      </c>
      <c r="U215" s="5268">
        <v>2.0011488000000002</v>
      </c>
      <c r="V215" s="5268">
        <v>372.75547308999995</v>
      </c>
      <c r="W215" s="5268">
        <v>395.28947392999999</v>
      </c>
      <c r="X215" s="389"/>
      <c r="Y215" s="2795"/>
      <c r="Z215" s="2796"/>
      <c r="AB215" s="2793">
        <f t="shared" si="35"/>
        <v>205</v>
      </c>
      <c r="AC215" s="2794" t="s">
        <v>7073</v>
      </c>
      <c r="AD215" s="3818" t="s">
        <v>7074</v>
      </c>
      <c r="AE215" s="3818" t="s">
        <v>7075</v>
      </c>
      <c r="AF215" s="3818" t="s">
        <v>7076</v>
      </c>
      <c r="AG215" s="3818" t="s">
        <v>7077</v>
      </c>
      <c r="AH215" s="3818" t="s">
        <v>7078</v>
      </c>
      <c r="AI215" s="3819" t="s">
        <v>7079</v>
      </c>
      <c r="AJ215" s="3820" t="s">
        <v>7080</v>
      </c>
      <c r="AK215" s="3821" t="s">
        <v>7081</v>
      </c>
      <c r="AL215" s="3821" t="s">
        <v>7082</v>
      </c>
      <c r="AM215" s="3822" t="s">
        <v>7083</v>
      </c>
      <c r="AN215" s="3823" t="s">
        <v>7084</v>
      </c>
      <c r="AO215" s="3823" t="s">
        <v>7085</v>
      </c>
      <c r="AP215" s="3860" t="s">
        <v>7086</v>
      </c>
      <c r="AQ215" s="3860" t="s">
        <v>7087</v>
      </c>
      <c r="AR215" s="3823" t="s">
        <v>7088</v>
      </c>
      <c r="AS215" s="3826" t="s">
        <v>7089</v>
      </c>
      <c r="AT215" s="3826" t="s">
        <v>7090</v>
      </c>
      <c r="AU215" s="3827" t="s">
        <v>7091</v>
      </c>
      <c r="AV215" s="3827" t="s">
        <v>7092</v>
      </c>
      <c r="AW215" s="3827" t="s">
        <v>7093</v>
      </c>
      <c r="AY215" s="132"/>
      <c r="AZ215" s="31"/>
    </row>
    <row r="216" spans="2:52" outlineLevel="1">
      <c r="B216" s="2793">
        <f t="shared" si="32"/>
        <v>206</v>
      </c>
      <c r="C216" s="5245" t="s">
        <v>33942</v>
      </c>
      <c r="D216" s="5247" t="s">
        <v>58</v>
      </c>
      <c r="E216" s="5247" t="s">
        <v>33858</v>
      </c>
      <c r="F216" s="5247" t="s">
        <v>33859</v>
      </c>
      <c r="G216" s="5247" t="s">
        <v>58</v>
      </c>
      <c r="H216" s="5247" t="s">
        <v>33943</v>
      </c>
      <c r="I216" s="5248" t="s">
        <v>33844</v>
      </c>
      <c r="J216" s="5249">
        <v>4.5424657534246577</v>
      </c>
      <c r="K216" s="5250">
        <v>100</v>
      </c>
      <c r="L216" s="5250">
        <v>100</v>
      </c>
      <c r="M216" s="385">
        <f t="shared" si="28"/>
        <v>454.2465753424658</v>
      </c>
      <c r="N216" s="386">
        <f t="shared" si="29"/>
        <v>-1.6275533980582679E-2</v>
      </c>
      <c r="O216" s="386">
        <f t="shared" si="30"/>
        <v>-6.6311764705883069E-3</v>
      </c>
      <c r="P216" s="5278">
        <v>5.2361999999999999E-3</v>
      </c>
      <c r="Q216" s="5278">
        <v>8.0000000000000002E-3</v>
      </c>
      <c r="R216" s="386">
        <f t="shared" si="31"/>
        <v>1.32362E-2</v>
      </c>
      <c r="S216" s="388">
        <f t="shared" si="33"/>
        <v>1.32362</v>
      </c>
      <c r="T216" s="388">
        <f t="shared" si="34"/>
        <v>1.32362</v>
      </c>
      <c r="U216" s="5268"/>
      <c r="V216" s="5268">
        <v>100</v>
      </c>
      <c r="W216" s="5268">
        <v>102.61134876999999</v>
      </c>
      <c r="X216" s="389"/>
      <c r="Y216" s="2795"/>
      <c r="Z216" s="2796"/>
      <c r="AB216" s="2793">
        <f t="shared" si="35"/>
        <v>206</v>
      </c>
      <c r="AC216" s="2794" t="s">
        <v>7094</v>
      </c>
      <c r="AD216" s="3818" t="s">
        <v>7095</v>
      </c>
      <c r="AE216" s="3818" t="s">
        <v>7096</v>
      </c>
      <c r="AF216" s="3818" t="s">
        <v>7097</v>
      </c>
      <c r="AG216" s="3818" t="s">
        <v>7098</v>
      </c>
      <c r="AH216" s="3818" t="s">
        <v>7099</v>
      </c>
      <c r="AI216" s="3819" t="s">
        <v>7100</v>
      </c>
      <c r="AJ216" s="3820" t="s">
        <v>7101</v>
      </c>
      <c r="AK216" s="3821" t="s">
        <v>7102</v>
      </c>
      <c r="AL216" s="3821" t="s">
        <v>7103</v>
      </c>
      <c r="AM216" s="3822" t="s">
        <v>7104</v>
      </c>
      <c r="AN216" s="3823" t="s">
        <v>7105</v>
      </c>
      <c r="AO216" s="3823" t="s">
        <v>7106</v>
      </c>
      <c r="AP216" s="3860" t="s">
        <v>7107</v>
      </c>
      <c r="AQ216" s="3860" t="s">
        <v>7108</v>
      </c>
      <c r="AR216" s="3823" t="s">
        <v>7109</v>
      </c>
      <c r="AS216" s="3826" t="s">
        <v>7110</v>
      </c>
      <c r="AT216" s="3826" t="s">
        <v>7111</v>
      </c>
      <c r="AU216" s="3827" t="s">
        <v>7112</v>
      </c>
      <c r="AV216" s="3827" t="s">
        <v>7113</v>
      </c>
      <c r="AW216" s="3827" t="s">
        <v>7114</v>
      </c>
      <c r="AY216" s="132"/>
      <c r="AZ216" s="31"/>
    </row>
    <row r="217" spans="2:52" outlineLevel="1">
      <c r="B217" s="2793">
        <f t="shared" si="32"/>
        <v>207</v>
      </c>
      <c r="C217" s="5245" t="s">
        <v>33944</v>
      </c>
      <c r="D217" s="5247" t="s">
        <v>33945</v>
      </c>
      <c r="E217" s="5247" t="s">
        <v>33858</v>
      </c>
      <c r="F217" s="5247" t="s">
        <v>33859</v>
      </c>
      <c r="G217" s="5247" t="s">
        <v>58</v>
      </c>
      <c r="H217" s="5247" t="s">
        <v>33946</v>
      </c>
      <c r="I217" s="5248" t="s">
        <v>33844</v>
      </c>
      <c r="J217" s="5249">
        <v>9.7287671232876711</v>
      </c>
      <c r="K217" s="5250">
        <v>300</v>
      </c>
      <c r="L217" s="5250">
        <v>300</v>
      </c>
      <c r="M217" s="385">
        <f t="shared" si="28"/>
        <v>2918.6301369863013</v>
      </c>
      <c r="N217" s="386">
        <f t="shared" si="29"/>
        <v>-1.6921067961164993E-2</v>
      </c>
      <c r="O217" s="386">
        <f t="shared" si="30"/>
        <v>-7.2830392156861823E-3</v>
      </c>
      <c r="P217" s="5278">
        <v>5.7213000000000003E-3</v>
      </c>
      <c r="Q217" s="5278">
        <v>6.8500000000000002E-3</v>
      </c>
      <c r="R217" s="386">
        <f t="shared" si="31"/>
        <v>1.2571300000000001E-2</v>
      </c>
      <c r="S217" s="388">
        <f t="shared" si="33"/>
        <v>3.7713900000000002</v>
      </c>
      <c r="T217" s="388">
        <f t="shared" si="34"/>
        <v>3.7713900000000002</v>
      </c>
      <c r="U217" s="5268">
        <v>1.55926225</v>
      </c>
      <c r="V217" s="5268">
        <v>296.39461152999996</v>
      </c>
      <c r="W217" s="5268">
        <v>291.77351010999996</v>
      </c>
      <c r="X217" s="389"/>
      <c r="Y217" s="2795"/>
      <c r="Z217" s="2796"/>
      <c r="AB217" s="2793">
        <f t="shared" si="35"/>
        <v>207</v>
      </c>
      <c r="AC217" s="2794" t="s">
        <v>7115</v>
      </c>
      <c r="AD217" s="3818" t="s">
        <v>7116</v>
      </c>
      <c r="AE217" s="3818" t="s">
        <v>7117</v>
      </c>
      <c r="AF217" s="3818" t="s">
        <v>7118</v>
      </c>
      <c r="AG217" s="3818" t="s">
        <v>7119</v>
      </c>
      <c r="AH217" s="3818" t="s">
        <v>7120</v>
      </c>
      <c r="AI217" s="3819" t="s">
        <v>7121</v>
      </c>
      <c r="AJ217" s="3820" t="s">
        <v>7122</v>
      </c>
      <c r="AK217" s="3821" t="s">
        <v>7123</v>
      </c>
      <c r="AL217" s="3821" t="s">
        <v>7124</v>
      </c>
      <c r="AM217" s="3822" t="s">
        <v>7125</v>
      </c>
      <c r="AN217" s="3823" t="s">
        <v>7126</v>
      </c>
      <c r="AO217" s="3823" t="s">
        <v>7127</v>
      </c>
      <c r="AP217" s="3860" t="s">
        <v>7128</v>
      </c>
      <c r="AQ217" s="3860" t="s">
        <v>7129</v>
      </c>
      <c r="AR217" s="3823" t="s">
        <v>7130</v>
      </c>
      <c r="AS217" s="3826" t="s">
        <v>7131</v>
      </c>
      <c r="AT217" s="3826" t="s">
        <v>7132</v>
      </c>
      <c r="AU217" s="3827" t="s">
        <v>7133</v>
      </c>
      <c r="AV217" s="3827" t="s">
        <v>7134</v>
      </c>
      <c r="AW217" s="3827" t="s">
        <v>7135</v>
      </c>
      <c r="AY217" s="132"/>
      <c r="AZ217" s="31"/>
    </row>
    <row r="218" spans="2:52" outlineLevel="1">
      <c r="B218" s="2793">
        <f t="shared" si="32"/>
        <v>208</v>
      </c>
      <c r="C218" s="5245" t="s">
        <v>33947</v>
      </c>
      <c r="D218" s="5247" t="s">
        <v>58</v>
      </c>
      <c r="E218" s="5247" t="s">
        <v>33858</v>
      </c>
      <c r="F218" s="5247" t="s">
        <v>33948</v>
      </c>
      <c r="G218" s="5247" t="s">
        <v>58</v>
      </c>
      <c r="H218" s="5247" t="s">
        <v>33949</v>
      </c>
      <c r="I218" s="5248" t="s">
        <v>33844</v>
      </c>
      <c r="J218" s="5249">
        <v>11.454794520547946</v>
      </c>
      <c r="K218" s="5250">
        <v>54.234000000000002</v>
      </c>
      <c r="L218" s="5250">
        <v>54.234000000000002</v>
      </c>
      <c r="M218" s="385">
        <f t="shared" si="28"/>
        <v>621.23932602739728</v>
      </c>
      <c r="N218" s="386">
        <f t="shared" si="29"/>
        <v>-1.8156504854368927E-2</v>
      </c>
      <c r="O218" s="386">
        <f t="shared" si="30"/>
        <v>-8.5305882352940676E-3</v>
      </c>
      <c r="P218" s="5278">
        <v>7.0487999999999992E-3</v>
      </c>
      <c r="Q218" s="5278">
        <v>4.2500000000000003E-3</v>
      </c>
      <c r="R218" s="386">
        <f t="shared" si="31"/>
        <v>1.1298799999999999E-2</v>
      </c>
      <c r="S218" s="388">
        <f t="shared" si="33"/>
        <v>0.61277911919999994</v>
      </c>
      <c r="T218" s="388">
        <f t="shared" si="34"/>
        <v>0.61277911919999994</v>
      </c>
      <c r="U218" s="5268"/>
      <c r="V218" s="5268">
        <v>56.49267537999998</v>
      </c>
      <c r="W218" s="5268">
        <v>48.421891189999997</v>
      </c>
      <c r="X218" s="389"/>
      <c r="Y218" s="2795"/>
      <c r="Z218" s="2796"/>
      <c r="AB218" s="2793">
        <f t="shared" si="35"/>
        <v>208</v>
      </c>
      <c r="AC218" s="2794" t="s">
        <v>7136</v>
      </c>
      <c r="AD218" s="3818" t="s">
        <v>7137</v>
      </c>
      <c r="AE218" s="3818" t="s">
        <v>7138</v>
      </c>
      <c r="AF218" s="3818" t="s">
        <v>7139</v>
      </c>
      <c r="AG218" s="3818" t="s">
        <v>7140</v>
      </c>
      <c r="AH218" s="3818" t="s">
        <v>7141</v>
      </c>
      <c r="AI218" s="3819" t="s">
        <v>7142</v>
      </c>
      <c r="AJ218" s="3820" t="s">
        <v>7143</v>
      </c>
      <c r="AK218" s="3821" t="s">
        <v>7144</v>
      </c>
      <c r="AL218" s="3821" t="s">
        <v>7145</v>
      </c>
      <c r="AM218" s="3822" t="s">
        <v>7146</v>
      </c>
      <c r="AN218" s="3823" t="s">
        <v>7147</v>
      </c>
      <c r="AO218" s="3823" t="s">
        <v>7148</v>
      </c>
      <c r="AP218" s="3860" t="s">
        <v>7149</v>
      </c>
      <c r="AQ218" s="3860" t="s">
        <v>7150</v>
      </c>
      <c r="AR218" s="3823" t="s">
        <v>7151</v>
      </c>
      <c r="AS218" s="3826" t="s">
        <v>7152</v>
      </c>
      <c r="AT218" s="3826" t="s">
        <v>7153</v>
      </c>
      <c r="AU218" s="3827" t="s">
        <v>7154</v>
      </c>
      <c r="AV218" s="3827" t="s">
        <v>7155</v>
      </c>
      <c r="AW218" s="3827" t="s">
        <v>7156</v>
      </c>
      <c r="AY218" s="132"/>
      <c r="AZ218" s="31"/>
    </row>
    <row r="219" spans="2:52" outlineLevel="1">
      <c r="B219" s="2793">
        <f t="shared" si="32"/>
        <v>209</v>
      </c>
      <c r="C219" s="5245" t="s">
        <v>33950</v>
      </c>
      <c r="D219" s="5247" t="s">
        <v>58</v>
      </c>
      <c r="E219" s="5247" t="s">
        <v>33858</v>
      </c>
      <c r="F219" s="5247" t="s">
        <v>33859</v>
      </c>
      <c r="G219" s="5247" t="s">
        <v>58</v>
      </c>
      <c r="H219" s="5247" t="s">
        <v>33951</v>
      </c>
      <c r="I219" s="5248" t="s">
        <v>33844</v>
      </c>
      <c r="J219" s="5249">
        <v>13.865753424657534</v>
      </c>
      <c r="K219" s="5250">
        <v>87.5</v>
      </c>
      <c r="L219" s="5250">
        <v>87.5</v>
      </c>
      <c r="M219" s="385">
        <f t="shared" si="28"/>
        <v>1213.2534246575342</v>
      </c>
      <c r="N219" s="386">
        <f t="shared" si="29"/>
        <v>-1.6364077669902999E-2</v>
      </c>
      <c r="O219" s="386">
        <f t="shared" si="30"/>
        <v>-6.7205882352942004E-3</v>
      </c>
      <c r="P219" s="5278">
        <v>6.0550000000000005E-3</v>
      </c>
      <c r="Q219" s="5278">
        <v>7.0899999999999999E-3</v>
      </c>
      <c r="R219" s="386">
        <f t="shared" si="31"/>
        <v>1.3145E-2</v>
      </c>
      <c r="S219" s="388">
        <f t="shared" si="33"/>
        <v>1.1501875000000001</v>
      </c>
      <c r="T219" s="388">
        <f t="shared" si="34"/>
        <v>1.1501875000000001</v>
      </c>
      <c r="U219" s="5268"/>
      <c r="V219" s="5268">
        <v>87.5</v>
      </c>
      <c r="W219" s="5268">
        <v>86.647638529999995</v>
      </c>
      <c r="X219" s="389"/>
      <c r="Y219" s="2795"/>
      <c r="Z219" s="2796"/>
      <c r="AB219" s="2793">
        <f t="shared" si="35"/>
        <v>209</v>
      </c>
      <c r="AC219" s="2794" t="s">
        <v>7157</v>
      </c>
      <c r="AD219" s="3818" t="s">
        <v>7158</v>
      </c>
      <c r="AE219" s="3818" t="s">
        <v>7159</v>
      </c>
      <c r="AF219" s="3818" t="s">
        <v>7160</v>
      </c>
      <c r="AG219" s="3818" t="s">
        <v>7161</v>
      </c>
      <c r="AH219" s="3818" t="s">
        <v>7162</v>
      </c>
      <c r="AI219" s="3819" t="s">
        <v>7163</v>
      </c>
      <c r="AJ219" s="3820" t="s">
        <v>7164</v>
      </c>
      <c r="AK219" s="3821" t="s">
        <v>7165</v>
      </c>
      <c r="AL219" s="3821" t="s">
        <v>7166</v>
      </c>
      <c r="AM219" s="3822" t="s">
        <v>7167</v>
      </c>
      <c r="AN219" s="3823" t="s">
        <v>7168</v>
      </c>
      <c r="AO219" s="3823" t="s">
        <v>7169</v>
      </c>
      <c r="AP219" s="3860" t="s">
        <v>7170</v>
      </c>
      <c r="AQ219" s="3860" t="s">
        <v>7171</v>
      </c>
      <c r="AR219" s="3823" t="s">
        <v>7172</v>
      </c>
      <c r="AS219" s="3826" t="s">
        <v>7173</v>
      </c>
      <c r="AT219" s="3826" t="s">
        <v>7174</v>
      </c>
      <c r="AU219" s="3827" t="s">
        <v>7175</v>
      </c>
      <c r="AV219" s="3827" t="s">
        <v>7176</v>
      </c>
      <c r="AW219" s="3827" t="s">
        <v>7177</v>
      </c>
      <c r="AY219" s="132"/>
      <c r="AZ219" s="31"/>
    </row>
    <row r="220" spans="2:52" outlineLevel="1">
      <c r="B220" s="2793">
        <f t="shared" si="32"/>
        <v>210</v>
      </c>
      <c r="C220" s="5245" t="s">
        <v>33952</v>
      </c>
      <c r="D220" s="5247" t="s">
        <v>58</v>
      </c>
      <c r="E220" s="5247" t="s">
        <v>33858</v>
      </c>
      <c r="F220" s="5247" t="s">
        <v>33859</v>
      </c>
      <c r="G220" s="5247" t="s">
        <v>58</v>
      </c>
      <c r="H220" s="5247" t="s">
        <v>33951</v>
      </c>
      <c r="I220" s="5248" t="s">
        <v>33844</v>
      </c>
      <c r="J220" s="5249">
        <v>14.33972602739726</v>
      </c>
      <c r="K220" s="5250">
        <v>135.9375</v>
      </c>
      <c r="L220" s="5250">
        <v>135.9375</v>
      </c>
      <c r="M220" s="385">
        <f t="shared" si="28"/>
        <v>1949.3065068493152</v>
      </c>
      <c r="N220" s="386">
        <f t="shared" si="29"/>
        <v>-1.6614077669902971E-2</v>
      </c>
      <c r="O220" s="386">
        <f t="shared" si="30"/>
        <v>-6.9730392156863719E-3</v>
      </c>
      <c r="P220" s="5278">
        <v>5.977500000000001E-3</v>
      </c>
      <c r="Q220" s="5278">
        <v>6.9100000000000003E-3</v>
      </c>
      <c r="R220" s="386">
        <f t="shared" si="31"/>
        <v>1.2887500000000001E-2</v>
      </c>
      <c r="S220" s="388">
        <f t="shared" si="33"/>
        <v>1.7518945312500003</v>
      </c>
      <c r="T220" s="388">
        <f t="shared" si="34"/>
        <v>1.7518945312500003</v>
      </c>
      <c r="U220" s="5268"/>
      <c r="V220" s="5268">
        <v>135.9375</v>
      </c>
      <c r="W220" s="5268">
        <v>134.36458207999999</v>
      </c>
      <c r="X220" s="389"/>
      <c r="Y220" s="2795"/>
      <c r="Z220" s="2796"/>
      <c r="AB220" s="2793">
        <f t="shared" si="35"/>
        <v>210</v>
      </c>
      <c r="AC220" s="2794" t="s">
        <v>7178</v>
      </c>
      <c r="AD220" s="3818" t="s">
        <v>7179</v>
      </c>
      <c r="AE220" s="3818" t="s">
        <v>7180</v>
      </c>
      <c r="AF220" s="3818" t="s">
        <v>7181</v>
      </c>
      <c r="AG220" s="3818" t="s">
        <v>7182</v>
      </c>
      <c r="AH220" s="3818" t="s">
        <v>7183</v>
      </c>
      <c r="AI220" s="3819" t="s">
        <v>7184</v>
      </c>
      <c r="AJ220" s="3820" t="s">
        <v>7185</v>
      </c>
      <c r="AK220" s="3821" t="s">
        <v>7186</v>
      </c>
      <c r="AL220" s="3821" t="s">
        <v>7187</v>
      </c>
      <c r="AM220" s="3822" t="s">
        <v>7188</v>
      </c>
      <c r="AN220" s="3823" t="s">
        <v>7189</v>
      </c>
      <c r="AO220" s="3823" t="s">
        <v>7190</v>
      </c>
      <c r="AP220" s="3860" t="s">
        <v>7191</v>
      </c>
      <c r="AQ220" s="3860" t="s">
        <v>7192</v>
      </c>
      <c r="AR220" s="3823" t="s">
        <v>7193</v>
      </c>
      <c r="AS220" s="3826" t="s">
        <v>7194</v>
      </c>
      <c r="AT220" s="3826" t="s">
        <v>7195</v>
      </c>
      <c r="AU220" s="3827" t="s">
        <v>7196</v>
      </c>
      <c r="AV220" s="3827" t="s">
        <v>7197</v>
      </c>
      <c r="AW220" s="3827" t="s">
        <v>7198</v>
      </c>
      <c r="AY220" s="132"/>
      <c r="AZ220" s="31"/>
    </row>
    <row r="221" spans="2:52" outlineLevel="1">
      <c r="B221" s="2793">
        <f t="shared" si="32"/>
        <v>211</v>
      </c>
      <c r="C221" s="5245" t="s">
        <v>33953</v>
      </c>
      <c r="D221" s="5247" t="s">
        <v>58</v>
      </c>
      <c r="E221" s="5247" t="s">
        <v>33858</v>
      </c>
      <c r="F221" s="5247" t="s">
        <v>33859</v>
      </c>
      <c r="G221" s="5247" t="s">
        <v>58</v>
      </c>
      <c r="H221" s="5247" t="s">
        <v>33951</v>
      </c>
      <c r="I221" s="5248" t="s">
        <v>33844</v>
      </c>
      <c r="J221" s="5249">
        <v>14.994520547945205</v>
      </c>
      <c r="K221" s="5250">
        <v>93.75</v>
      </c>
      <c r="L221" s="5250">
        <v>93.75</v>
      </c>
      <c r="M221" s="385">
        <f t="shared" si="28"/>
        <v>1405.736301369863</v>
      </c>
      <c r="N221" s="386">
        <f t="shared" si="29"/>
        <v>-1.5980582524271814E-2</v>
      </c>
      <c r="O221" s="386">
        <f t="shared" si="30"/>
        <v>-6.3333333333331909E-3</v>
      </c>
      <c r="P221" s="5278">
        <v>7.8100000000000018E-3</v>
      </c>
      <c r="Q221" s="5278">
        <v>5.7299999999999999E-3</v>
      </c>
      <c r="R221" s="386">
        <f t="shared" si="31"/>
        <v>1.3540000000000002E-2</v>
      </c>
      <c r="S221" s="388">
        <f t="shared" si="33"/>
        <v>1.2693750000000001</v>
      </c>
      <c r="T221" s="388">
        <f t="shared" si="34"/>
        <v>1.2693750000000001</v>
      </c>
      <c r="U221" s="5268"/>
      <c r="V221" s="5268">
        <v>93.75</v>
      </c>
      <c r="W221" s="5268">
        <v>91.998991439999998</v>
      </c>
      <c r="X221" s="389"/>
      <c r="Y221" s="2795"/>
      <c r="Z221" s="2796"/>
      <c r="AB221" s="2793">
        <f t="shared" si="35"/>
        <v>211</v>
      </c>
      <c r="AC221" s="2794" t="s">
        <v>7199</v>
      </c>
      <c r="AD221" s="3818" t="s">
        <v>7200</v>
      </c>
      <c r="AE221" s="3818" t="s">
        <v>7201</v>
      </c>
      <c r="AF221" s="3818" t="s">
        <v>7202</v>
      </c>
      <c r="AG221" s="3818" t="s">
        <v>7203</v>
      </c>
      <c r="AH221" s="3818" t="s">
        <v>7204</v>
      </c>
      <c r="AI221" s="3819" t="s">
        <v>7205</v>
      </c>
      <c r="AJ221" s="3820" t="s">
        <v>7206</v>
      </c>
      <c r="AK221" s="3821" t="s">
        <v>7207</v>
      </c>
      <c r="AL221" s="3821" t="s">
        <v>7208</v>
      </c>
      <c r="AM221" s="3822" t="s">
        <v>7209</v>
      </c>
      <c r="AN221" s="3823" t="s">
        <v>7210</v>
      </c>
      <c r="AO221" s="3823" t="s">
        <v>7211</v>
      </c>
      <c r="AP221" s="3860" t="s">
        <v>7212</v>
      </c>
      <c r="AQ221" s="3860" t="s">
        <v>7213</v>
      </c>
      <c r="AR221" s="3823" t="s">
        <v>7214</v>
      </c>
      <c r="AS221" s="3826" t="s">
        <v>7215</v>
      </c>
      <c r="AT221" s="3826" t="s">
        <v>7216</v>
      </c>
      <c r="AU221" s="3827" t="s">
        <v>7217</v>
      </c>
      <c r="AV221" s="3827" t="s">
        <v>7218</v>
      </c>
      <c r="AW221" s="3827" t="s">
        <v>7219</v>
      </c>
      <c r="AY221" s="132"/>
      <c r="AZ221" s="31"/>
    </row>
    <row r="222" spans="2:52" outlineLevel="1">
      <c r="B222" s="2793">
        <f t="shared" si="32"/>
        <v>212</v>
      </c>
      <c r="C222" s="5245" t="s">
        <v>33954</v>
      </c>
      <c r="D222" s="5247" t="s">
        <v>58</v>
      </c>
      <c r="E222" s="5247" t="s">
        <v>33858</v>
      </c>
      <c r="F222" s="5247" t="s">
        <v>33859</v>
      </c>
      <c r="G222" s="5247" t="s">
        <v>58</v>
      </c>
      <c r="H222" s="5247" t="s">
        <v>33951</v>
      </c>
      <c r="I222" s="5248" t="s">
        <v>33844</v>
      </c>
      <c r="J222" s="5249">
        <v>15.221917808219178</v>
      </c>
      <c r="K222" s="5250">
        <v>145.3125</v>
      </c>
      <c r="L222" s="5250">
        <v>145.3125</v>
      </c>
      <c r="M222" s="385">
        <f t="shared" si="28"/>
        <v>2211.9349315068494</v>
      </c>
      <c r="N222" s="386">
        <f t="shared" si="29"/>
        <v>-1.8641941747572721E-2</v>
      </c>
      <c r="O222" s="386">
        <f t="shared" si="30"/>
        <v>-9.0207843137254384E-3</v>
      </c>
      <c r="P222" s="5278">
        <v>5.6887999999999991E-3</v>
      </c>
      <c r="Q222" s="5278">
        <v>5.11E-3</v>
      </c>
      <c r="R222" s="386">
        <f t="shared" si="31"/>
        <v>1.0798799999999999E-2</v>
      </c>
      <c r="S222" s="388">
        <f t="shared" si="33"/>
        <v>1.5692006249999999</v>
      </c>
      <c r="T222" s="388">
        <f t="shared" si="34"/>
        <v>1.5692006249999999</v>
      </c>
      <c r="U222" s="5268"/>
      <c r="V222" s="5268">
        <v>145.3125</v>
      </c>
      <c r="W222" s="5268">
        <v>141.56008344999998</v>
      </c>
      <c r="X222" s="389"/>
      <c r="Y222" s="2795"/>
      <c r="Z222" s="2796"/>
      <c r="AB222" s="2793">
        <f t="shared" si="35"/>
        <v>212</v>
      </c>
      <c r="AC222" s="2794" t="s">
        <v>7220</v>
      </c>
      <c r="AD222" s="3818" t="s">
        <v>7221</v>
      </c>
      <c r="AE222" s="3818" t="s">
        <v>7222</v>
      </c>
      <c r="AF222" s="3818" t="s">
        <v>7223</v>
      </c>
      <c r="AG222" s="3818" t="s">
        <v>7224</v>
      </c>
      <c r="AH222" s="3818" t="s">
        <v>7225</v>
      </c>
      <c r="AI222" s="3819" t="s">
        <v>7226</v>
      </c>
      <c r="AJ222" s="3820" t="s">
        <v>7227</v>
      </c>
      <c r="AK222" s="3821" t="s">
        <v>7228</v>
      </c>
      <c r="AL222" s="3821" t="s">
        <v>7229</v>
      </c>
      <c r="AM222" s="3822" t="s">
        <v>7230</v>
      </c>
      <c r="AN222" s="3823" t="s">
        <v>7231</v>
      </c>
      <c r="AO222" s="3823" t="s">
        <v>7232</v>
      </c>
      <c r="AP222" s="3860" t="s">
        <v>7233</v>
      </c>
      <c r="AQ222" s="3860" t="s">
        <v>7234</v>
      </c>
      <c r="AR222" s="3823" t="s">
        <v>7235</v>
      </c>
      <c r="AS222" s="3826" t="s">
        <v>7236</v>
      </c>
      <c r="AT222" s="3826" t="s">
        <v>7237</v>
      </c>
      <c r="AU222" s="3827" t="s">
        <v>7238</v>
      </c>
      <c r="AV222" s="3827" t="s">
        <v>7239</v>
      </c>
      <c r="AW222" s="3827" t="s">
        <v>7240</v>
      </c>
      <c r="AY222" s="132"/>
      <c r="AZ222" s="31"/>
    </row>
    <row r="223" spans="2:52" outlineLevel="1">
      <c r="B223" s="2793">
        <f t="shared" si="32"/>
        <v>213</v>
      </c>
      <c r="C223" s="5245" t="s">
        <v>33955</v>
      </c>
      <c r="D223" s="5247" t="s">
        <v>58</v>
      </c>
      <c r="E223" s="5247" t="s">
        <v>33858</v>
      </c>
      <c r="F223" s="5247" t="s">
        <v>33859</v>
      </c>
      <c r="G223" s="5247" t="s">
        <v>58</v>
      </c>
      <c r="H223" s="5247" t="s">
        <v>33951</v>
      </c>
      <c r="I223" s="5248" t="s">
        <v>33844</v>
      </c>
      <c r="J223" s="5249">
        <v>17.323287671232876</v>
      </c>
      <c r="K223" s="5250">
        <v>100</v>
      </c>
      <c r="L223" s="5250">
        <v>100</v>
      </c>
      <c r="M223" s="385">
        <f t="shared" si="28"/>
        <v>1732.3287671232877</v>
      </c>
      <c r="N223" s="386">
        <f t="shared" si="29"/>
        <v>-1.5007378640776614E-2</v>
      </c>
      <c r="O223" s="386">
        <f t="shared" si="30"/>
        <v>-5.350588235294107E-3</v>
      </c>
      <c r="P223" s="5278">
        <v>5.8124000000000006E-3</v>
      </c>
      <c r="Q223" s="5278">
        <v>8.7299999999999999E-3</v>
      </c>
      <c r="R223" s="386">
        <f t="shared" si="31"/>
        <v>1.45424E-2</v>
      </c>
      <c r="S223" s="388">
        <f t="shared" si="33"/>
        <v>1.45424</v>
      </c>
      <c r="T223" s="388">
        <f t="shared" si="34"/>
        <v>1.45424</v>
      </c>
      <c r="U223" s="5268"/>
      <c r="V223" s="5268">
        <v>100</v>
      </c>
      <c r="W223" s="5268">
        <v>99.552911120000019</v>
      </c>
      <c r="X223" s="389"/>
      <c r="Y223" s="2795"/>
      <c r="Z223" s="2796"/>
      <c r="AB223" s="2793">
        <f t="shared" si="35"/>
        <v>213</v>
      </c>
      <c r="AC223" s="2794" t="s">
        <v>7241</v>
      </c>
      <c r="AD223" s="3818" t="s">
        <v>7242</v>
      </c>
      <c r="AE223" s="3818" t="s">
        <v>7243</v>
      </c>
      <c r="AF223" s="3818" t="s">
        <v>7244</v>
      </c>
      <c r="AG223" s="3818" t="s">
        <v>7245</v>
      </c>
      <c r="AH223" s="3818" t="s">
        <v>7246</v>
      </c>
      <c r="AI223" s="3819" t="s">
        <v>7247</v>
      </c>
      <c r="AJ223" s="3820" t="s">
        <v>7248</v>
      </c>
      <c r="AK223" s="3821" t="s">
        <v>7249</v>
      </c>
      <c r="AL223" s="3821" t="s">
        <v>7250</v>
      </c>
      <c r="AM223" s="3822" t="s">
        <v>7251</v>
      </c>
      <c r="AN223" s="3823" t="s">
        <v>7252</v>
      </c>
      <c r="AO223" s="3823" t="s">
        <v>7253</v>
      </c>
      <c r="AP223" s="3860" t="s">
        <v>7254</v>
      </c>
      <c r="AQ223" s="3860" t="s">
        <v>7255</v>
      </c>
      <c r="AR223" s="3823" t="s">
        <v>7256</v>
      </c>
      <c r="AS223" s="3826" t="s">
        <v>7257</v>
      </c>
      <c r="AT223" s="3826" t="s">
        <v>7258</v>
      </c>
      <c r="AU223" s="3827" t="s">
        <v>7259</v>
      </c>
      <c r="AV223" s="3827" t="s">
        <v>7260</v>
      </c>
      <c r="AW223" s="3827" t="s">
        <v>7261</v>
      </c>
      <c r="AY223" s="132"/>
      <c r="AZ223" s="31"/>
    </row>
    <row r="224" spans="2:52" outlineLevel="1">
      <c r="B224" s="2793">
        <f t="shared" si="32"/>
        <v>214</v>
      </c>
      <c r="C224" s="5245" t="s">
        <v>33956</v>
      </c>
      <c r="D224" s="5247" t="s">
        <v>58</v>
      </c>
      <c r="E224" s="5247" t="s">
        <v>33858</v>
      </c>
      <c r="F224" s="5247" t="s">
        <v>33859</v>
      </c>
      <c r="G224" s="5247" t="s">
        <v>58</v>
      </c>
      <c r="H224" s="5247" t="s">
        <v>33951</v>
      </c>
      <c r="I224" s="5248" t="s">
        <v>33844</v>
      </c>
      <c r="J224" s="5249">
        <v>17.517808219178082</v>
      </c>
      <c r="K224" s="5250">
        <v>75</v>
      </c>
      <c r="L224" s="5250">
        <v>75</v>
      </c>
      <c r="M224" s="385">
        <f t="shared" si="28"/>
        <v>1313.8356164383563</v>
      </c>
      <c r="N224" s="386">
        <f t="shared" si="29"/>
        <v>-1.6198446601941696E-2</v>
      </c>
      <c r="O224" s="386">
        <f t="shared" si="30"/>
        <v>-6.5533333333332999E-3</v>
      </c>
      <c r="P224" s="5278">
        <v>4.9156000000000009E-3</v>
      </c>
      <c r="Q224" s="5278">
        <v>8.3999999999999995E-3</v>
      </c>
      <c r="R224" s="386">
        <f t="shared" si="31"/>
        <v>1.33156E-2</v>
      </c>
      <c r="S224" s="388">
        <f t="shared" si="33"/>
        <v>0.99867000000000006</v>
      </c>
      <c r="T224" s="388">
        <f t="shared" si="34"/>
        <v>0.99867000000000006</v>
      </c>
      <c r="U224" s="5268"/>
      <c r="V224" s="5268">
        <v>75</v>
      </c>
      <c r="W224" s="5268">
        <v>75.245480879999988</v>
      </c>
      <c r="X224" s="389"/>
      <c r="Y224" s="2795"/>
      <c r="Z224" s="2796"/>
      <c r="AB224" s="2793">
        <f t="shared" si="35"/>
        <v>214</v>
      </c>
      <c r="AC224" s="2794" t="s">
        <v>7262</v>
      </c>
      <c r="AD224" s="3818" t="s">
        <v>7263</v>
      </c>
      <c r="AE224" s="3818" t="s">
        <v>7264</v>
      </c>
      <c r="AF224" s="3818" t="s">
        <v>7265</v>
      </c>
      <c r="AG224" s="3818" t="s">
        <v>7266</v>
      </c>
      <c r="AH224" s="3818" t="s">
        <v>7267</v>
      </c>
      <c r="AI224" s="3819" t="s">
        <v>7268</v>
      </c>
      <c r="AJ224" s="3820" t="s">
        <v>7269</v>
      </c>
      <c r="AK224" s="3821" t="s">
        <v>7270</v>
      </c>
      <c r="AL224" s="3821" t="s">
        <v>7271</v>
      </c>
      <c r="AM224" s="3822" t="s">
        <v>7272</v>
      </c>
      <c r="AN224" s="3823" t="s">
        <v>7273</v>
      </c>
      <c r="AO224" s="3823" t="s">
        <v>7274</v>
      </c>
      <c r="AP224" s="3860" t="s">
        <v>7275</v>
      </c>
      <c r="AQ224" s="3860" t="s">
        <v>7276</v>
      </c>
      <c r="AR224" s="3823" t="s">
        <v>7277</v>
      </c>
      <c r="AS224" s="3826" t="s">
        <v>7278</v>
      </c>
      <c r="AT224" s="3826" t="s">
        <v>7279</v>
      </c>
      <c r="AU224" s="3827" t="s">
        <v>7280</v>
      </c>
      <c r="AV224" s="3827" t="s">
        <v>7281</v>
      </c>
      <c r="AW224" s="3827" t="s">
        <v>7282</v>
      </c>
      <c r="AY224" s="132"/>
      <c r="AZ224" s="31"/>
    </row>
    <row r="225" spans="2:52" outlineLevel="1">
      <c r="B225" s="2793">
        <f t="shared" si="32"/>
        <v>215</v>
      </c>
      <c r="C225" s="5245" t="s">
        <v>33957</v>
      </c>
      <c r="D225" s="5247" t="s">
        <v>33958</v>
      </c>
      <c r="E225" s="5247" t="s">
        <v>33858</v>
      </c>
      <c r="F225" s="5247" t="s">
        <v>33859</v>
      </c>
      <c r="G225" s="5247" t="s">
        <v>58</v>
      </c>
      <c r="H225" s="5247" t="s">
        <v>33959</v>
      </c>
      <c r="I225" s="5248" t="s">
        <v>33844</v>
      </c>
      <c r="J225" s="5249">
        <v>16.926027397260274</v>
      </c>
      <c r="K225" s="5250">
        <v>200</v>
      </c>
      <c r="L225" s="5250">
        <v>200</v>
      </c>
      <c r="M225" s="385">
        <f t="shared" si="28"/>
        <v>3385.205479452055</v>
      </c>
      <c r="N225" s="386">
        <f t="shared" si="29"/>
        <v>-1.7167475728155357E-2</v>
      </c>
      <c r="O225" s="386">
        <f t="shared" si="30"/>
        <v>-7.5318627450980946E-3</v>
      </c>
      <c r="P225" s="5278">
        <v>6.9174999999999983E-3</v>
      </c>
      <c r="Q225" s="5278">
        <v>5.4000000000000003E-3</v>
      </c>
      <c r="R225" s="386">
        <f t="shared" si="31"/>
        <v>1.2317499999999999E-2</v>
      </c>
      <c r="S225" s="388">
        <f t="shared" si="33"/>
        <v>2.4634999999999998</v>
      </c>
      <c r="T225" s="388">
        <f t="shared" si="34"/>
        <v>2.4634999999999998</v>
      </c>
      <c r="U225" s="5268">
        <v>2.8580977400000003</v>
      </c>
      <c r="V225" s="5268">
        <v>200.75173890999997</v>
      </c>
      <c r="W225" s="5268">
        <v>176.82623690999998</v>
      </c>
      <c r="X225" s="389"/>
      <c r="Y225" s="2795"/>
      <c r="Z225" s="2796"/>
      <c r="AB225" s="2793">
        <f t="shared" si="35"/>
        <v>215</v>
      </c>
      <c r="AC225" s="2794" t="s">
        <v>7283</v>
      </c>
      <c r="AD225" s="3818" t="s">
        <v>7284</v>
      </c>
      <c r="AE225" s="3818" t="s">
        <v>7285</v>
      </c>
      <c r="AF225" s="3818" t="s">
        <v>7286</v>
      </c>
      <c r="AG225" s="3818" t="s">
        <v>7287</v>
      </c>
      <c r="AH225" s="3818" t="s">
        <v>7288</v>
      </c>
      <c r="AI225" s="3819" t="s">
        <v>7289</v>
      </c>
      <c r="AJ225" s="3820" t="s">
        <v>7290</v>
      </c>
      <c r="AK225" s="3821" t="s">
        <v>7291</v>
      </c>
      <c r="AL225" s="3821" t="s">
        <v>7292</v>
      </c>
      <c r="AM225" s="3822" t="s">
        <v>7293</v>
      </c>
      <c r="AN225" s="3823" t="s">
        <v>7294</v>
      </c>
      <c r="AO225" s="3823" t="s">
        <v>7295</v>
      </c>
      <c r="AP225" s="3860" t="s">
        <v>7296</v>
      </c>
      <c r="AQ225" s="3860" t="s">
        <v>7297</v>
      </c>
      <c r="AR225" s="3823" t="s">
        <v>7298</v>
      </c>
      <c r="AS225" s="3826" t="s">
        <v>7299</v>
      </c>
      <c r="AT225" s="3826" t="s">
        <v>7300</v>
      </c>
      <c r="AU225" s="3827" t="s">
        <v>7301</v>
      </c>
      <c r="AV225" s="3827" t="s">
        <v>7302</v>
      </c>
      <c r="AW225" s="3827" t="s">
        <v>7303</v>
      </c>
      <c r="AY225" s="132"/>
      <c r="AZ225" s="31"/>
    </row>
    <row r="226" spans="2:52" outlineLevel="1">
      <c r="B226" s="2793">
        <f t="shared" si="32"/>
        <v>216</v>
      </c>
      <c r="C226" s="5245" t="s">
        <v>33960</v>
      </c>
      <c r="D226" s="5247" t="s">
        <v>33961</v>
      </c>
      <c r="E226" s="5247" t="s">
        <v>33858</v>
      </c>
      <c r="F226" s="5247" t="s">
        <v>33859</v>
      </c>
      <c r="G226" s="5247" t="s">
        <v>58</v>
      </c>
      <c r="H226" s="5247" t="s">
        <v>33962</v>
      </c>
      <c r="I226" s="5248" t="s">
        <v>33844</v>
      </c>
      <c r="J226" s="5249">
        <v>6.882191780821918</v>
      </c>
      <c r="K226" s="5250">
        <v>300</v>
      </c>
      <c r="L226" s="5250">
        <v>300</v>
      </c>
      <c r="M226" s="385">
        <f t="shared" si="28"/>
        <v>2064.6575342465753</v>
      </c>
      <c r="N226" s="386">
        <f t="shared" si="29"/>
        <v>-1.6660614886731318E-2</v>
      </c>
      <c r="O226" s="386">
        <f t="shared" si="30"/>
        <v>-7.0200326797384971E-3</v>
      </c>
      <c r="P226" s="5278">
        <v>6.4493999999999984E-3</v>
      </c>
      <c r="Q226" s="5278">
        <v>6.3901666666666664E-3</v>
      </c>
      <c r="R226" s="386">
        <f t="shared" si="31"/>
        <v>1.2839566666666665E-2</v>
      </c>
      <c r="S226" s="388">
        <f t="shared" si="33"/>
        <v>3.8518699999999995</v>
      </c>
      <c r="T226" s="388">
        <f t="shared" si="34"/>
        <v>3.8518699999999995</v>
      </c>
      <c r="U226" s="5268">
        <v>1.70351703</v>
      </c>
      <c r="V226" s="5268">
        <v>302.38883425</v>
      </c>
      <c r="W226" s="5268">
        <v>300.43252876000003</v>
      </c>
      <c r="X226" s="389"/>
      <c r="Y226" s="2795"/>
      <c r="Z226" s="2796"/>
      <c r="AB226" s="2793">
        <f t="shared" si="35"/>
        <v>216</v>
      </c>
      <c r="AC226" s="2794" t="s">
        <v>7304</v>
      </c>
      <c r="AD226" s="3818" t="s">
        <v>7305</v>
      </c>
      <c r="AE226" s="3818" t="s">
        <v>7306</v>
      </c>
      <c r="AF226" s="3818" t="s">
        <v>7307</v>
      </c>
      <c r="AG226" s="3818" t="s">
        <v>7308</v>
      </c>
      <c r="AH226" s="3818" t="s">
        <v>7309</v>
      </c>
      <c r="AI226" s="3819" t="s">
        <v>7310</v>
      </c>
      <c r="AJ226" s="3820" t="s">
        <v>7311</v>
      </c>
      <c r="AK226" s="3821" t="s">
        <v>7312</v>
      </c>
      <c r="AL226" s="3821" t="s">
        <v>7313</v>
      </c>
      <c r="AM226" s="3822" t="s">
        <v>7314</v>
      </c>
      <c r="AN226" s="3823" t="s">
        <v>7315</v>
      </c>
      <c r="AO226" s="3823" t="s">
        <v>7316</v>
      </c>
      <c r="AP226" s="3860" t="s">
        <v>7317</v>
      </c>
      <c r="AQ226" s="3860" t="s">
        <v>7318</v>
      </c>
      <c r="AR226" s="3823" t="s">
        <v>7319</v>
      </c>
      <c r="AS226" s="3826" t="s">
        <v>7320</v>
      </c>
      <c r="AT226" s="3826" t="s">
        <v>7321</v>
      </c>
      <c r="AU226" s="3827" t="s">
        <v>7322</v>
      </c>
      <c r="AV226" s="3827" t="s">
        <v>7323</v>
      </c>
      <c r="AW226" s="3827" t="s">
        <v>7324</v>
      </c>
      <c r="AY226" s="132"/>
      <c r="AZ226" s="31"/>
    </row>
    <row r="227" spans="2:52" outlineLevel="1">
      <c r="B227" s="2793">
        <f t="shared" si="32"/>
        <v>217</v>
      </c>
      <c r="C227" s="5245" t="s">
        <v>33963</v>
      </c>
      <c r="D227" s="5247" t="s">
        <v>33964</v>
      </c>
      <c r="E227" s="5247" t="s">
        <v>33858</v>
      </c>
      <c r="F227" s="5247" t="s">
        <v>33937</v>
      </c>
      <c r="G227" s="5247" t="s">
        <v>58</v>
      </c>
      <c r="H227" s="5247" t="s">
        <v>33965</v>
      </c>
      <c r="I227" s="5248" t="s">
        <v>33844</v>
      </c>
      <c r="J227" s="5249">
        <v>7.9068493150684933</v>
      </c>
      <c r="K227" s="5250">
        <v>68.051000000000002</v>
      </c>
      <c r="L227" s="5250">
        <v>68.051000000000002</v>
      </c>
      <c r="M227" s="385">
        <f t="shared" si="28"/>
        <v>538.0690027397261</v>
      </c>
      <c r="N227" s="386">
        <f t="shared" si="29"/>
        <v>-1.649213592233012E-2</v>
      </c>
      <c r="O227" s="386">
        <f t="shared" si="30"/>
        <v>-6.849901960784277E-3</v>
      </c>
      <c r="P227" s="5278">
        <v>6.8130999999999999E-3</v>
      </c>
      <c r="Q227" s="5278">
        <v>6.1999999999999998E-3</v>
      </c>
      <c r="R227" s="386">
        <f t="shared" si="31"/>
        <v>1.30131E-2</v>
      </c>
      <c r="S227" s="388">
        <f t="shared" si="33"/>
        <v>0.88555446810000005</v>
      </c>
      <c r="T227" s="388">
        <f t="shared" si="34"/>
        <v>0.88555446810000005</v>
      </c>
      <c r="U227" s="5268"/>
      <c r="V227" s="5268">
        <v>69.414419980000005</v>
      </c>
      <c r="W227" s="5268">
        <v>68.377736260000006</v>
      </c>
      <c r="X227" s="389"/>
      <c r="Y227" s="2795"/>
      <c r="Z227" s="2796"/>
      <c r="AB227" s="2793">
        <f t="shared" si="35"/>
        <v>217</v>
      </c>
      <c r="AC227" s="2794" t="s">
        <v>7325</v>
      </c>
      <c r="AD227" s="3818" t="s">
        <v>7326</v>
      </c>
      <c r="AE227" s="3818" t="s">
        <v>7327</v>
      </c>
      <c r="AF227" s="3818" t="s">
        <v>7328</v>
      </c>
      <c r="AG227" s="3818" t="s">
        <v>7329</v>
      </c>
      <c r="AH227" s="3818" t="s">
        <v>7330</v>
      </c>
      <c r="AI227" s="3819" t="s">
        <v>7331</v>
      </c>
      <c r="AJ227" s="3820" t="s">
        <v>7332</v>
      </c>
      <c r="AK227" s="3821" t="s">
        <v>7333</v>
      </c>
      <c r="AL227" s="3821" t="s">
        <v>7334</v>
      </c>
      <c r="AM227" s="3822" t="s">
        <v>7335</v>
      </c>
      <c r="AN227" s="3823" t="s">
        <v>7336</v>
      </c>
      <c r="AO227" s="3823" t="s">
        <v>7337</v>
      </c>
      <c r="AP227" s="3860" t="s">
        <v>7338</v>
      </c>
      <c r="AQ227" s="3860" t="s">
        <v>7339</v>
      </c>
      <c r="AR227" s="3823" t="s">
        <v>7340</v>
      </c>
      <c r="AS227" s="3826" t="s">
        <v>7341</v>
      </c>
      <c r="AT227" s="3826" t="s">
        <v>7342</v>
      </c>
      <c r="AU227" s="3827" t="s">
        <v>7343</v>
      </c>
      <c r="AV227" s="3827" t="s">
        <v>7344</v>
      </c>
      <c r="AW227" s="3827" t="s">
        <v>7345</v>
      </c>
      <c r="AY227" s="132"/>
      <c r="AZ227" s="31"/>
    </row>
    <row r="228" spans="2:52" outlineLevel="1">
      <c r="B228" s="2793">
        <f t="shared" si="32"/>
        <v>218</v>
      </c>
      <c r="C228" s="5245" t="s">
        <v>33966</v>
      </c>
      <c r="D228" s="5247" t="s">
        <v>33967</v>
      </c>
      <c r="E228" s="5247" t="s">
        <v>33858</v>
      </c>
      <c r="F228" s="5247" t="s">
        <v>33937</v>
      </c>
      <c r="G228" s="5247" t="s">
        <v>58</v>
      </c>
      <c r="H228" s="5247" t="s">
        <v>33968</v>
      </c>
      <c r="I228" s="5248" t="s">
        <v>33844</v>
      </c>
      <c r="J228" s="5249">
        <v>9.0794520547945208</v>
      </c>
      <c r="K228" s="5250">
        <v>37.44</v>
      </c>
      <c r="L228" s="5250">
        <v>37.44</v>
      </c>
      <c r="M228" s="385">
        <f t="shared" si="28"/>
        <v>339.93468493150687</v>
      </c>
      <c r="N228" s="386">
        <f t="shared" si="29"/>
        <v>-1.4508155339805762E-2</v>
      </c>
      <c r="O228" s="386">
        <f t="shared" si="30"/>
        <v>-4.8464705882351744E-3</v>
      </c>
      <c r="P228" s="5278">
        <v>5.5566000000000001E-3</v>
      </c>
      <c r="Q228" s="5278">
        <v>9.4999999999999998E-3</v>
      </c>
      <c r="R228" s="386">
        <f t="shared" si="31"/>
        <v>1.50566E-2</v>
      </c>
      <c r="S228" s="388">
        <f t="shared" si="33"/>
        <v>0.56371910399999992</v>
      </c>
      <c r="T228" s="388">
        <f t="shared" si="34"/>
        <v>0.56371910399999992</v>
      </c>
      <c r="U228" s="5268"/>
      <c r="V228" s="5268">
        <v>38.114828689999996</v>
      </c>
      <c r="W228" s="5268">
        <v>38.659936856779026</v>
      </c>
      <c r="X228" s="389"/>
      <c r="Y228" s="2795"/>
      <c r="Z228" s="2796"/>
      <c r="AB228" s="2793">
        <f t="shared" si="35"/>
        <v>218</v>
      </c>
      <c r="AC228" s="2794" t="s">
        <v>7346</v>
      </c>
      <c r="AD228" s="3818" t="s">
        <v>7347</v>
      </c>
      <c r="AE228" s="3818" t="s">
        <v>7348</v>
      </c>
      <c r="AF228" s="3818" t="s">
        <v>7349</v>
      </c>
      <c r="AG228" s="3818" t="s">
        <v>7350</v>
      </c>
      <c r="AH228" s="3818" t="s">
        <v>7351</v>
      </c>
      <c r="AI228" s="3819" t="s">
        <v>7352</v>
      </c>
      <c r="AJ228" s="3820" t="s">
        <v>7353</v>
      </c>
      <c r="AK228" s="3821" t="s">
        <v>7354</v>
      </c>
      <c r="AL228" s="3821" t="s">
        <v>7355</v>
      </c>
      <c r="AM228" s="3822" t="s">
        <v>7356</v>
      </c>
      <c r="AN228" s="3823" t="s">
        <v>7357</v>
      </c>
      <c r="AO228" s="3823" t="s">
        <v>7358</v>
      </c>
      <c r="AP228" s="3860" t="s">
        <v>7359</v>
      </c>
      <c r="AQ228" s="3860" t="s">
        <v>7360</v>
      </c>
      <c r="AR228" s="3823" t="s">
        <v>7361</v>
      </c>
      <c r="AS228" s="3826" t="s">
        <v>7362</v>
      </c>
      <c r="AT228" s="3826" t="s">
        <v>7363</v>
      </c>
      <c r="AU228" s="3827" t="s">
        <v>7364</v>
      </c>
      <c r="AV228" s="3827" t="s">
        <v>7365</v>
      </c>
      <c r="AW228" s="3827" t="s">
        <v>7366</v>
      </c>
      <c r="AY228" s="132"/>
      <c r="AZ228" s="31"/>
    </row>
    <row r="229" spans="2:52" outlineLevel="1">
      <c r="B229" s="2793">
        <f t="shared" si="32"/>
        <v>219</v>
      </c>
      <c r="C229" s="5245" t="s">
        <v>33969</v>
      </c>
      <c r="D229" s="5247" t="s">
        <v>33970</v>
      </c>
      <c r="E229" s="5247" t="s">
        <v>33858</v>
      </c>
      <c r="F229" s="5247" t="s">
        <v>33971</v>
      </c>
      <c r="G229" s="5247" t="s">
        <v>58</v>
      </c>
      <c r="H229" s="5247" t="s">
        <v>33972</v>
      </c>
      <c r="I229" s="5248" t="s">
        <v>33844</v>
      </c>
      <c r="J229" s="5249">
        <v>9.5178082191780824</v>
      </c>
      <c r="K229" s="5250">
        <v>78.878600000000006</v>
      </c>
      <c r="L229" s="5250">
        <v>78.878600000000006</v>
      </c>
      <c r="M229" s="385">
        <f t="shared" si="28"/>
        <v>750.75138739726037</v>
      </c>
      <c r="N229" s="386">
        <f t="shared" si="29"/>
        <v>-1.3485436893203806E-2</v>
      </c>
      <c r="O229" s="386">
        <f t="shared" si="30"/>
        <v>-3.8137254901959849E-3</v>
      </c>
      <c r="P229" s="5278">
        <v>8.6099999999999996E-3</v>
      </c>
      <c r="Q229" s="5278">
        <v>7.4999999999999997E-3</v>
      </c>
      <c r="R229" s="386">
        <f t="shared" si="31"/>
        <v>1.6109999999999999E-2</v>
      </c>
      <c r="S229" s="388">
        <f t="shared" si="33"/>
        <v>1.270734246</v>
      </c>
      <c r="T229" s="388">
        <f t="shared" si="34"/>
        <v>1.270734246</v>
      </c>
      <c r="U229" s="5268"/>
      <c r="V229" s="5268">
        <v>82.740191649999986</v>
      </c>
      <c r="W229" s="5268">
        <v>80.917798169999983</v>
      </c>
      <c r="X229" s="389"/>
      <c r="Y229" s="2795"/>
      <c r="Z229" s="2796"/>
      <c r="AB229" s="2793">
        <f t="shared" si="35"/>
        <v>219</v>
      </c>
      <c r="AC229" s="2794" t="s">
        <v>7367</v>
      </c>
      <c r="AD229" s="3818" t="s">
        <v>7368</v>
      </c>
      <c r="AE229" s="3818" t="s">
        <v>7369</v>
      </c>
      <c r="AF229" s="3818" t="s">
        <v>7370</v>
      </c>
      <c r="AG229" s="3818" t="s">
        <v>7371</v>
      </c>
      <c r="AH229" s="3818" t="s">
        <v>7372</v>
      </c>
      <c r="AI229" s="3819" t="s">
        <v>7373</v>
      </c>
      <c r="AJ229" s="3820" t="s">
        <v>7374</v>
      </c>
      <c r="AK229" s="3821" t="s">
        <v>7375</v>
      </c>
      <c r="AL229" s="3821" t="s">
        <v>7376</v>
      </c>
      <c r="AM229" s="3822" t="s">
        <v>7377</v>
      </c>
      <c r="AN229" s="3823" t="s">
        <v>7378</v>
      </c>
      <c r="AO229" s="3823" t="s">
        <v>7379</v>
      </c>
      <c r="AP229" s="3860" t="s">
        <v>7380</v>
      </c>
      <c r="AQ229" s="3860" t="s">
        <v>7381</v>
      </c>
      <c r="AR229" s="3823" t="s">
        <v>7382</v>
      </c>
      <c r="AS229" s="3826" t="s">
        <v>7383</v>
      </c>
      <c r="AT229" s="3826" t="s">
        <v>7384</v>
      </c>
      <c r="AU229" s="3827" t="s">
        <v>7385</v>
      </c>
      <c r="AV229" s="3827" t="s">
        <v>7386</v>
      </c>
      <c r="AW229" s="3827" t="s">
        <v>7387</v>
      </c>
      <c r="AY229" s="132"/>
      <c r="AZ229" s="31"/>
    </row>
    <row r="230" spans="2:52" outlineLevel="1">
      <c r="B230" s="2793">
        <f t="shared" si="32"/>
        <v>220</v>
      </c>
      <c r="C230" s="5245" t="s">
        <v>33973</v>
      </c>
      <c r="D230" s="5247" t="s">
        <v>33974</v>
      </c>
      <c r="E230" s="5247" t="s">
        <v>33858</v>
      </c>
      <c r="F230" s="5247" t="s">
        <v>33937</v>
      </c>
      <c r="G230" s="5247" t="s">
        <v>58</v>
      </c>
      <c r="H230" s="5247" t="s">
        <v>33975</v>
      </c>
      <c r="I230" s="5248" t="s">
        <v>33844</v>
      </c>
      <c r="J230" s="5249">
        <v>12.580821917808219</v>
      </c>
      <c r="K230" s="5250">
        <v>22.224</v>
      </c>
      <c r="L230" s="5250">
        <v>22.224</v>
      </c>
      <c r="M230" s="385">
        <f t="shared" si="28"/>
        <v>279.59618630136987</v>
      </c>
      <c r="N230" s="386">
        <f t="shared" si="29"/>
        <v>-9.6055339805826145E-3</v>
      </c>
      <c r="O230" s="386">
        <f t="shared" si="30"/>
        <v>1.0421568627450029E-4</v>
      </c>
      <c r="P230" s="5278">
        <v>8.6063000000000008E-3</v>
      </c>
      <c r="Q230" s="5278">
        <v>1.15E-2</v>
      </c>
      <c r="R230" s="386">
        <f t="shared" si="31"/>
        <v>2.0106300000000001E-2</v>
      </c>
      <c r="S230" s="388">
        <f t="shared" si="33"/>
        <v>0.44684241120000001</v>
      </c>
      <c r="T230" s="388">
        <f t="shared" si="34"/>
        <v>0.44684241120000001</v>
      </c>
      <c r="U230" s="5268"/>
      <c r="V230" s="5268">
        <v>22.639956129999998</v>
      </c>
      <c r="W230" s="5268">
        <v>22.939749943964244</v>
      </c>
      <c r="X230" s="389"/>
      <c r="Y230" s="2795"/>
      <c r="Z230" s="2796"/>
      <c r="AB230" s="2793">
        <f t="shared" si="35"/>
        <v>220</v>
      </c>
      <c r="AC230" s="2794" t="s">
        <v>7388</v>
      </c>
      <c r="AD230" s="3818" t="s">
        <v>7389</v>
      </c>
      <c r="AE230" s="3818" t="s">
        <v>7390</v>
      </c>
      <c r="AF230" s="3818" t="s">
        <v>7391</v>
      </c>
      <c r="AG230" s="3818" t="s">
        <v>7392</v>
      </c>
      <c r="AH230" s="3818" t="s">
        <v>7393</v>
      </c>
      <c r="AI230" s="3819" t="s">
        <v>7394</v>
      </c>
      <c r="AJ230" s="3820" t="s">
        <v>7395</v>
      </c>
      <c r="AK230" s="3821" t="s">
        <v>7396</v>
      </c>
      <c r="AL230" s="3821" t="s">
        <v>7397</v>
      </c>
      <c r="AM230" s="3822" t="s">
        <v>7398</v>
      </c>
      <c r="AN230" s="3823" t="s">
        <v>7399</v>
      </c>
      <c r="AO230" s="3823" t="s">
        <v>7400</v>
      </c>
      <c r="AP230" s="3860" t="s">
        <v>7401</v>
      </c>
      <c r="AQ230" s="3860" t="s">
        <v>7402</v>
      </c>
      <c r="AR230" s="3823" t="s">
        <v>7403</v>
      </c>
      <c r="AS230" s="3826" t="s">
        <v>7404</v>
      </c>
      <c r="AT230" s="3826" t="s">
        <v>7405</v>
      </c>
      <c r="AU230" s="3827" t="s">
        <v>7406</v>
      </c>
      <c r="AV230" s="3827" t="s">
        <v>7407</v>
      </c>
      <c r="AW230" s="3827" t="s">
        <v>7408</v>
      </c>
      <c r="AY230" s="132"/>
      <c r="AZ230" s="31"/>
    </row>
    <row r="231" spans="2:52" outlineLevel="1">
      <c r="B231" s="2793">
        <f t="shared" si="32"/>
        <v>221</v>
      </c>
      <c r="C231" s="5245" t="s">
        <v>33976</v>
      </c>
      <c r="D231" s="5247" t="s">
        <v>33977</v>
      </c>
      <c r="E231" s="5247" t="s">
        <v>33858</v>
      </c>
      <c r="F231" s="5247" t="s">
        <v>33937</v>
      </c>
      <c r="G231" s="5247" t="s">
        <v>58</v>
      </c>
      <c r="H231" s="5247" t="s">
        <v>33978</v>
      </c>
      <c r="I231" s="5248" t="s">
        <v>33844</v>
      </c>
      <c r="J231" s="5249">
        <v>13.2</v>
      </c>
      <c r="K231" s="5250">
        <v>22.850999999999999</v>
      </c>
      <c r="L231" s="5250">
        <v>22.850999999999999</v>
      </c>
      <c r="M231" s="385">
        <f t="shared" si="28"/>
        <v>301.63319999999999</v>
      </c>
      <c r="N231" s="386">
        <f t="shared" si="29"/>
        <v>-1.1536407766990275E-2</v>
      </c>
      <c r="O231" s="386">
        <f t="shared" si="30"/>
        <v>-1.8455882352941266E-3</v>
      </c>
      <c r="P231" s="5278">
        <v>5.817499999999998E-3</v>
      </c>
      <c r="Q231" s="5278">
        <v>1.23E-2</v>
      </c>
      <c r="R231" s="386">
        <f t="shared" si="31"/>
        <v>1.8117499999999998E-2</v>
      </c>
      <c r="S231" s="388">
        <f t="shared" si="33"/>
        <v>0.41400299249999994</v>
      </c>
      <c r="T231" s="388">
        <f t="shared" si="34"/>
        <v>0.41400299249999994</v>
      </c>
      <c r="U231" s="5268"/>
      <c r="V231" s="5268">
        <v>23.26901307</v>
      </c>
      <c r="W231" s="5268">
        <v>23.945648678685597</v>
      </c>
      <c r="X231" s="389"/>
      <c r="Y231" s="2795"/>
      <c r="Z231" s="2796"/>
      <c r="AB231" s="2793">
        <f t="shared" si="35"/>
        <v>221</v>
      </c>
      <c r="AC231" s="2794" t="s">
        <v>7409</v>
      </c>
      <c r="AD231" s="3818" t="s">
        <v>7410</v>
      </c>
      <c r="AE231" s="3818" t="s">
        <v>7411</v>
      </c>
      <c r="AF231" s="3818" t="s">
        <v>7412</v>
      </c>
      <c r="AG231" s="3818" t="s">
        <v>7413</v>
      </c>
      <c r="AH231" s="3818" t="s">
        <v>7414</v>
      </c>
      <c r="AI231" s="3819" t="s">
        <v>7415</v>
      </c>
      <c r="AJ231" s="3820" t="s">
        <v>7416</v>
      </c>
      <c r="AK231" s="3821" t="s">
        <v>7417</v>
      </c>
      <c r="AL231" s="3821" t="s">
        <v>7418</v>
      </c>
      <c r="AM231" s="3822" t="s">
        <v>7419</v>
      </c>
      <c r="AN231" s="3823" t="s">
        <v>7420</v>
      </c>
      <c r="AO231" s="3823" t="s">
        <v>7421</v>
      </c>
      <c r="AP231" s="3860" t="s">
        <v>7422</v>
      </c>
      <c r="AQ231" s="3860" t="s">
        <v>7423</v>
      </c>
      <c r="AR231" s="3823" t="s">
        <v>7424</v>
      </c>
      <c r="AS231" s="3826" t="s">
        <v>7425</v>
      </c>
      <c r="AT231" s="3826" t="s">
        <v>7426</v>
      </c>
      <c r="AU231" s="3827" t="s">
        <v>7427</v>
      </c>
      <c r="AV231" s="3827" t="s">
        <v>7428</v>
      </c>
      <c r="AW231" s="3827" t="s">
        <v>7429</v>
      </c>
      <c r="AY231" s="132"/>
      <c r="AZ231" s="31"/>
    </row>
    <row r="232" spans="2:52" outlineLevel="1">
      <c r="B232" s="2793">
        <f t="shared" si="32"/>
        <v>222</v>
      </c>
      <c r="C232" s="5245" t="s">
        <v>33979</v>
      </c>
      <c r="D232" s="5247" t="s">
        <v>33980</v>
      </c>
      <c r="E232" s="5247" t="s">
        <v>33858</v>
      </c>
      <c r="F232" s="5247" t="s">
        <v>33971</v>
      </c>
      <c r="G232" s="5247" t="s">
        <v>58</v>
      </c>
      <c r="H232" s="5247" t="s">
        <v>33981</v>
      </c>
      <c r="I232" s="5248" t="s">
        <v>33844</v>
      </c>
      <c r="J232" s="5249">
        <v>13.210958904109589</v>
      </c>
      <c r="K232" s="5250">
        <v>53.027000000000001</v>
      </c>
      <c r="L232" s="5250">
        <v>53.027000000000001</v>
      </c>
      <c r="M232" s="385">
        <f t="shared" si="28"/>
        <v>700.53751780821915</v>
      </c>
      <c r="N232" s="386">
        <f t="shared" si="29"/>
        <v>-1.1567378640776727E-2</v>
      </c>
      <c r="O232" s="386">
        <f t="shared" si="30"/>
        <v>-1.876862745098018E-3</v>
      </c>
      <c r="P232" s="5278">
        <v>5.7856000000000001E-3</v>
      </c>
      <c r="Q232" s="5278">
        <v>1.23E-2</v>
      </c>
      <c r="R232" s="386">
        <f t="shared" si="31"/>
        <v>1.80856E-2</v>
      </c>
      <c r="S232" s="388">
        <f t="shared" si="33"/>
        <v>0.9590251112</v>
      </c>
      <c r="T232" s="388">
        <f t="shared" si="34"/>
        <v>0.9590251112</v>
      </c>
      <c r="U232" s="5268"/>
      <c r="V232" s="5268">
        <v>53.439058530000004</v>
      </c>
      <c r="W232" s="5268">
        <v>57.566150410000006</v>
      </c>
      <c r="X232" s="389"/>
      <c r="Y232" s="2795"/>
      <c r="Z232" s="2796"/>
      <c r="AB232" s="2793">
        <f t="shared" si="35"/>
        <v>222</v>
      </c>
      <c r="AC232" s="2794" t="s">
        <v>7430</v>
      </c>
      <c r="AD232" s="3818" t="s">
        <v>7431</v>
      </c>
      <c r="AE232" s="3818" t="s">
        <v>7432</v>
      </c>
      <c r="AF232" s="3818" t="s">
        <v>7433</v>
      </c>
      <c r="AG232" s="3818" t="s">
        <v>7434</v>
      </c>
      <c r="AH232" s="3818" t="s">
        <v>7435</v>
      </c>
      <c r="AI232" s="3819" t="s">
        <v>7436</v>
      </c>
      <c r="AJ232" s="3820" t="s">
        <v>7437</v>
      </c>
      <c r="AK232" s="3821" t="s">
        <v>7438</v>
      </c>
      <c r="AL232" s="3821" t="s">
        <v>7439</v>
      </c>
      <c r="AM232" s="3822" t="s">
        <v>7440</v>
      </c>
      <c r="AN232" s="3823" t="s">
        <v>7441</v>
      </c>
      <c r="AO232" s="3823" t="s">
        <v>7442</v>
      </c>
      <c r="AP232" s="3860" t="s">
        <v>7443</v>
      </c>
      <c r="AQ232" s="3860" t="s">
        <v>7444</v>
      </c>
      <c r="AR232" s="3823" t="s">
        <v>7445</v>
      </c>
      <c r="AS232" s="3826" t="s">
        <v>7446</v>
      </c>
      <c r="AT232" s="3826" t="s">
        <v>7447</v>
      </c>
      <c r="AU232" s="3827" t="s">
        <v>7448</v>
      </c>
      <c r="AV232" s="3827" t="s">
        <v>7449</v>
      </c>
      <c r="AW232" s="3827" t="s">
        <v>7450</v>
      </c>
      <c r="AY232" s="132"/>
      <c r="AZ232" s="31"/>
    </row>
    <row r="233" spans="2:52" outlineLevel="1">
      <c r="B233" s="2793">
        <f t="shared" si="32"/>
        <v>223</v>
      </c>
      <c r="C233" s="5245" t="s">
        <v>33982</v>
      </c>
      <c r="D233" s="5247" t="s">
        <v>33983</v>
      </c>
      <c r="E233" s="5247" t="s">
        <v>33858</v>
      </c>
      <c r="F233" s="5247" t="s">
        <v>33937</v>
      </c>
      <c r="G233" s="5247" t="s">
        <v>58</v>
      </c>
      <c r="H233" s="5247" t="s">
        <v>33984</v>
      </c>
      <c r="I233" s="5248" t="s">
        <v>33844</v>
      </c>
      <c r="J233" s="5249">
        <v>14.528767123287672</v>
      </c>
      <c r="K233" s="5250">
        <v>24.729600000000001</v>
      </c>
      <c r="L233" s="5250">
        <v>24.729600000000001</v>
      </c>
      <c r="M233" s="385">
        <f t="shared" si="28"/>
        <v>359.29059945205483</v>
      </c>
      <c r="N233" s="386">
        <f t="shared" si="29"/>
        <v>-1.1885922330096999E-2</v>
      </c>
      <c r="O233" s="386">
        <f t="shared" si="30"/>
        <v>-2.1985294117646825E-3</v>
      </c>
      <c r="P233" s="5278">
        <v>8.7574999999999997E-3</v>
      </c>
      <c r="Q233" s="5278">
        <v>8.9999999999999993E-3</v>
      </c>
      <c r="R233" s="386">
        <f t="shared" si="31"/>
        <v>1.7757499999999999E-2</v>
      </c>
      <c r="S233" s="388">
        <f t="shared" si="33"/>
        <v>0.43913587199999998</v>
      </c>
      <c r="T233" s="388">
        <f t="shared" si="34"/>
        <v>0.43913587199999998</v>
      </c>
      <c r="U233" s="5268"/>
      <c r="V233" s="5268">
        <v>26.318761450000004</v>
      </c>
      <c r="W233" s="5268">
        <v>25.55831716511041</v>
      </c>
      <c r="X233" s="389"/>
      <c r="Y233" s="2795"/>
      <c r="Z233" s="2796"/>
      <c r="AB233" s="2793">
        <f t="shared" si="35"/>
        <v>223</v>
      </c>
      <c r="AC233" s="2794" t="s">
        <v>7451</v>
      </c>
      <c r="AD233" s="3818" t="s">
        <v>7452</v>
      </c>
      <c r="AE233" s="3818" t="s">
        <v>7453</v>
      </c>
      <c r="AF233" s="3818" t="s">
        <v>7454</v>
      </c>
      <c r="AG233" s="3818" t="s">
        <v>7455</v>
      </c>
      <c r="AH233" s="3818" t="s">
        <v>7456</v>
      </c>
      <c r="AI233" s="3819" t="s">
        <v>7457</v>
      </c>
      <c r="AJ233" s="3820" t="s">
        <v>7458</v>
      </c>
      <c r="AK233" s="3821" t="s">
        <v>7459</v>
      </c>
      <c r="AL233" s="3821" t="s">
        <v>7460</v>
      </c>
      <c r="AM233" s="3822" t="s">
        <v>7461</v>
      </c>
      <c r="AN233" s="3823" t="s">
        <v>7462</v>
      </c>
      <c r="AO233" s="3823" t="s">
        <v>7463</v>
      </c>
      <c r="AP233" s="3860" t="s">
        <v>7464</v>
      </c>
      <c r="AQ233" s="3860" t="s">
        <v>7465</v>
      </c>
      <c r="AR233" s="3823" t="s">
        <v>7466</v>
      </c>
      <c r="AS233" s="3826" t="s">
        <v>7467</v>
      </c>
      <c r="AT233" s="3826" t="s">
        <v>7468</v>
      </c>
      <c r="AU233" s="3827" t="s">
        <v>7469</v>
      </c>
      <c r="AV233" s="3827" t="s">
        <v>7470</v>
      </c>
      <c r="AW233" s="3827" t="s">
        <v>7471</v>
      </c>
      <c r="AY233" s="132"/>
      <c r="AZ233" s="31"/>
    </row>
    <row r="234" spans="2:52" outlineLevel="1">
      <c r="B234" s="2793">
        <f t="shared" si="32"/>
        <v>224</v>
      </c>
      <c r="C234" s="5245" t="s">
        <v>33985</v>
      </c>
      <c r="D234" s="5247" t="s">
        <v>33986</v>
      </c>
      <c r="E234" s="5247" t="s">
        <v>33858</v>
      </c>
      <c r="F234" s="5247" t="s">
        <v>33937</v>
      </c>
      <c r="G234" s="5247" t="s">
        <v>58</v>
      </c>
      <c r="H234" s="5247" t="s">
        <v>33987</v>
      </c>
      <c r="I234" s="5248" t="s">
        <v>33844</v>
      </c>
      <c r="J234" s="5249">
        <v>14.695890410958905</v>
      </c>
      <c r="K234" s="5250">
        <v>22.869599999999998</v>
      </c>
      <c r="L234" s="5250">
        <v>22.869599999999998</v>
      </c>
      <c r="M234" s="385">
        <f t="shared" si="28"/>
        <v>336.08913534246574</v>
      </c>
      <c r="N234" s="386">
        <f t="shared" si="29"/>
        <v>-1.4711165048543862E-2</v>
      </c>
      <c r="O234" s="386">
        <f t="shared" si="30"/>
        <v>-5.0514705882354072E-3</v>
      </c>
      <c r="P234" s="5278">
        <v>5.8475000000000003E-3</v>
      </c>
      <c r="Q234" s="5278">
        <v>8.9999999999999993E-3</v>
      </c>
      <c r="R234" s="386">
        <f t="shared" si="31"/>
        <v>1.48475E-2</v>
      </c>
      <c r="S234" s="388">
        <f t="shared" si="33"/>
        <v>0.33955638599999999</v>
      </c>
      <c r="T234" s="388">
        <f t="shared" si="34"/>
        <v>0.33955638599999999</v>
      </c>
      <c r="U234" s="5268"/>
      <c r="V234" s="5268">
        <v>24.063044399999999</v>
      </c>
      <c r="W234" s="5268">
        <v>23.575193548457769</v>
      </c>
      <c r="X234" s="389"/>
      <c r="Y234" s="2795"/>
      <c r="Z234" s="2796"/>
      <c r="AB234" s="2793">
        <f t="shared" si="35"/>
        <v>224</v>
      </c>
      <c r="AC234" s="2794" t="s">
        <v>7472</v>
      </c>
      <c r="AD234" s="3818" t="s">
        <v>7473</v>
      </c>
      <c r="AE234" s="3818" t="s">
        <v>7474</v>
      </c>
      <c r="AF234" s="3818" t="s">
        <v>7475</v>
      </c>
      <c r="AG234" s="3818" t="s">
        <v>7476</v>
      </c>
      <c r="AH234" s="3818" t="s">
        <v>7477</v>
      </c>
      <c r="AI234" s="3819" t="s">
        <v>7478</v>
      </c>
      <c r="AJ234" s="3820" t="s">
        <v>7479</v>
      </c>
      <c r="AK234" s="3821" t="s">
        <v>7480</v>
      </c>
      <c r="AL234" s="3821" t="s">
        <v>7481</v>
      </c>
      <c r="AM234" s="3822" t="s">
        <v>7482</v>
      </c>
      <c r="AN234" s="3823" t="s">
        <v>7483</v>
      </c>
      <c r="AO234" s="3823" t="s">
        <v>7484</v>
      </c>
      <c r="AP234" s="3860" t="s">
        <v>7485</v>
      </c>
      <c r="AQ234" s="3860" t="s">
        <v>7486</v>
      </c>
      <c r="AR234" s="3823" t="s">
        <v>7487</v>
      </c>
      <c r="AS234" s="3826" t="s">
        <v>7488</v>
      </c>
      <c r="AT234" s="3826" t="s">
        <v>7489</v>
      </c>
      <c r="AU234" s="3827" t="s">
        <v>7490</v>
      </c>
      <c r="AV234" s="3827" t="s">
        <v>7491</v>
      </c>
      <c r="AW234" s="3827" t="s">
        <v>7492</v>
      </c>
      <c r="AY234" s="132"/>
      <c r="AZ234" s="31"/>
    </row>
    <row r="235" spans="2:52" outlineLevel="1">
      <c r="B235" s="2793">
        <f t="shared" si="32"/>
        <v>225</v>
      </c>
      <c r="C235" s="5245" t="s">
        <v>33988</v>
      </c>
      <c r="D235" s="5247" t="s">
        <v>33989</v>
      </c>
      <c r="E235" s="5247" t="s">
        <v>33858</v>
      </c>
      <c r="F235" s="5247" t="s">
        <v>33937</v>
      </c>
      <c r="G235" s="5247" t="s">
        <v>58</v>
      </c>
      <c r="H235" s="5247" t="s">
        <v>33990</v>
      </c>
      <c r="I235" s="5248" t="s">
        <v>33844</v>
      </c>
      <c r="J235" s="5249">
        <v>14.827397260273973</v>
      </c>
      <c r="K235" s="5250">
        <v>26.675999999999998</v>
      </c>
      <c r="L235" s="5250">
        <v>26.675999999999998</v>
      </c>
      <c r="M235" s="385">
        <f t="shared" si="28"/>
        <v>395.53564931506844</v>
      </c>
      <c r="N235" s="386">
        <f t="shared" si="29"/>
        <v>-1.4724077669903024E-2</v>
      </c>
      <c r="O235" s="386">
        <f t="shared" si="30"/>
        <v>-5.0645098039217018E-3</v>
      </c>
      <c r="P235" s="5278">
        <v>5.8341999999999995E-3</v>
      </c>
      <c r="Q235" s="5278">
        <v>8.9999999999999993E-3</v>
      </c>
      <c r="R235" s="386">
        <f t="shared" si="31"/>
        <v>1.4834199999999999E-2</v>
      </c>
      <c r="S235" s="388">
        <f t="shared" si="33"/>
        <v>0.39571711919999997</v>
      </c>
      <c r="T235" s="388">
        <f t="shared" si="34"/>
        <v>0.39571711919999997</v>
      </c>
      <c r="U235" s="5268"/>
      <c r="V235" s="5268">
        <v>28.487607680000004</v>
      </c>
      <c r="W235" s="5268">
        <v>27.441427211945317</v>
      </c>
      <c r="X235" s="389"/>
      <c r="Y235" s="2795"/>
      <c r="Z235" s="2796"/>
      <c r="AB235" s="2793">
        <f t="shared" si="35"/>
        <v>225</v>
      </c>
      <c r="AC235" s="2794" t="s">
        <v>7493</v>
      </c>
      <c r="AD235" s="3818" t="s">
        <v>7494</v>
      </c>
      <c r="AE235" s="3818" t="s">
        <v>7495</v>
      </c>
      <c r="AF235" s="3818" t="s">
        <v>7496</v>
      </c>
      <c r="AG235" s="3818" t="s">
        <v>7497</v>
      </c>
      <c r="AH235" s="3818" t="s">
        <v>7498</v>
      </c>
      <c r="AI235" s="3819" t="s">
        <v>7499</v>
      </c>
      <c r="AJ235" s="3820" t="s">
        <v>7500</v>
      </c>
      <c r="AK235" s="3821" t="s">
        <v>7501</v>
      </c>
      <c r="AL235" s="3821" t="s">
        <v>7502</v>
      </c>
      <c r="AM235" s="3822" t="s">
        <v>7503</v>
      </c>
      <c r="AN235" s="3823" t="s">
        <v>7504</v>
      </c>
      <c r="AO235" s="3823" t="s">
        <v>7505</v>
      </c>
      <c r="AP235" s="3860" t="s">
        <v>7506</v>
      </c>
      <c r="AQ235" s="3860" t="s">
        <v>7507</v>
      </c>
      <c r="AR235" s="3823" t="s">
        <v>7508</v>
      </c>
      <c r="AS235" s="3826" t="s">
        <v>7509</v>
      </c>
      <c r="AT235" s="3826" t="s">
        <v>7510</v>
      </c>
      <c r="AU235" s="3827" t="s">
        <v>7511</v>
      </c>
      <c r="AV235" s="3827" t="s">
        <v>7512</v>
      </c>
      <c r="AW235" s="3827" t="s">
        <v>7513</v>
      </c>
      <c r="AY235" s="132"/>
      <c r="AZ235" s="31"/>
    </row>
    <row r="236" spans="2:52" outlineLevel="1">
      <c r="B236" s="2793">
        <f t="shared" si="32"/>
        <v>226</v>
      </c>
      <c r="C236" s="5245" t="s">
        <v>33991</v>
      </c>
      <c r="D236" s="5247" t="s">
        <v>58</v>
      </c>
      <c r="E236" s="5247" t="s">
        <v>33858</v>
      </c>
      <c r="F236" s="5247" t="s">
        <v>33859</v>
      </c>
      <c r="G236" s="5247" t="s">
        <v>58</v>
      </c>
      <c r="H236" s="5247" t="s">
        <v>33992</v>
      </c>
      <c r="I236" s="5248" t="s">
        <v>33844</v>
      </c>
      <c r="J236" s="5249">
        <v>1</v>
      </c>
      <c r="K236" s="5250">
        <v>12.54460368</v>
      </c>
      <c r="L236" s="5250">
        <v>12.54460368</v>
      </c>
      <c r="M236" s="385">
        <f t="shared" si="28"/>
        <v>12.54460368</v>
      </c>
      <c r="N236" s="386">
        <f t="shared" si="29"/>
        <v>-1.928097087378644E-2</v>
      </c>
      <c r="O236" s="386">
        <f t="shared" si="30"/>
        <v>-9.6660784313725712E-3</v>
      </c>
      <c r="P236" s="5278">
        <v>5.1405999999999995E-3</v>
      </c>
      <c r="Q236" s="5278">
        <v>5.0000000000000001E-3</v>
      </c>
      <c r="R236" s="386">
        <f t="shared" si="31"/>
        <v>1.01406E-2</v>
      </c>
      <c r="S236" s="388">
        <f t="shared" si="33"/>
        <v>0.127209808077408</v>
      </c>
      <c r="T236" s="388">
        <f t="shared" si="34"/>
        <v>0.127209808077408</v>
      </c>
      <c r="U236" s="5268"/>
      <c r="V236" s="5268">
        <v>12.54460368</v>
      </c>
      <c r="W236" s="5268">
        <v>12.54460368</v>
      </c>
      <c r="X236" s="389"/>
      <c r="Y236" s="2795"/>
      <c r="Z236" s="2796"/>
      <c r="AB236" s="2793">
        <f t="shared" si="35"/>
        <v>226</v>
      </c>
      <c r="AC236" s="2794" t="s">
        <v>7514</v>
      </c>
      <c r="AD236" s="3818" t="s">
        <v>7515</v>
      </c>
      <c r="AE236" s="3818" t="s">
        <v>7516</v>
      </c>
      <c r="AF236" s="3818" t="s">
        <v>7517</v>
      </c>
      <c r="AG236" s="3818" t="s">
        <v>7518</v>
      </c>
      <c r="AH236" s="3818" t="s">
        <v>7519</v>
      </c>
      <c r="AI236" s="3819" t="s">
        <v>7520</v>
      </c>
      <c r="AJ236" s="3820" t="s">
        <v>7521</v>
      </c>
      <c r="AK236" s="3821" t="s">
        <v>7522</v>
      </c>
      <c r="AL236" s="3821" t="s">
        <v>7523</v>
      </c>
      <c r="AM236" s="3822" t="s">
        <v>7524</v>
      </c>
      <c r="AN236" s="3823" t="s">
        <v>7525</v>
      </c>
      <c r="AO236" s="3823" t="s">
        <v>7526</v>
      </c>
      <c r="AP236" s="3860" t="s">
        <v>7527</v>
      </c>
      <c r="AQ236" s="3860" t="s">
        <v>7528</v>
      </c>
      <c r="AR236" s="3823" t="s">
        <v>7529</v>
      </c>
      <c r="AS236" s="3826" t="s">
        <v>7530</v>
      </c>
      <c r="AT236" s="3826" t="s">
        <v>7531</v>
      </c>
      <c r="AU236" s="3827" t="s">
        <v>7532</v>
      </c>
      <c r="AV236" s="3827" t="s">
        <v>7533</v>
      </c>
      <c r="AW236" s="3827" t="s">
        <v>7534</v>
      </c>
      <c r="AY236" s="132"/>
      <c r="AZ236" s="31"/>
    </row>
    <row r="237" spans="2:52" outlineLevel="1">
      <c r="B237" s="2793">
        <f t="shared" si="32"/>
        <v>227</v>
      </c>
      <c r="C237" s="5245" t="s">
        <v>33993</v>
      </c>
      <c r="D237" s="5247" t="s">
        <v>58</v>
      </c>
      <c r="E237" s="5247" t="s">
        <v>33858</v>
      </c>
      <c r="F237" s="5247" t="s">
        <v>33859</v>
      </c>
      <c r="G237" s="5247" t="s">
        <v>58</v>
      </c>
      <c r="H237" s="5247" t="s">
        <v>33992</v>
      </c>
      <c r="I237" s="5248" t="s">
        <v>33844</v>
      </c>
      <c r="J237" s="5249">
        <v>1.5</v>
      </c>
      <c r="K237" s="5250">
        <v>129.61564845000001</v>
      </c>
      <c r="L237" s="5250">
        <v>129.61564845000001</v>
      </c>
      <c r="M237" s="385">
        <f t="shared" si="28"/>
        <v>194.42347267500003</v>
      </c>
      <c r="N237" s="386">
        <f t="shared" si="29"/>
        <v>-2.2436310679611715E-2</v>
      </c>
      <c r="O237" s="386">
        <f t="shared" si="30"/>
        <v>-1.2852352941176481E-2</v>
      </c>
      <c r="P237" s="5278">
        <v>5.1406000000000004E-3</v>
      </c>
      <c r="Q237" s="5278">
        <v>1.75E-3</v>
      </c>
      <c r="R237" s="386">
        <f t="shared" si="31"/>
        <v>6.8906000000000002E-3</v>
      </c>
      <c r="S237" s="388">
        <f t="shared" si="33"/>
        <v>0.89312958720957014</v>
      </c>
      <c r="T237" s="388">
        <f t="shared" si="34"/>
        <v>0.89312958720957014</v>
      </c>
      <c r="U237" s="5268"/>
      <c r="V237" s="5268">
        <v>129.61564845000001</v>
      </c>
      <c r="W237" s="5268">
        <v>129.61564845000001</v>
      </c>
      <c r="X237" s="389"/>
      <c r="Y237" s="2795"/>
      <c r="Z237" s="2796"/>
      <c r="AB237" s="2793">
        <f t="shared" si="35"/>
        <v>227</v>
      </c>
      <c r="AC237" s="2794" t="s">
        <v>7535</v>
      </c>
      <c r="AD237" s="3818" t="s">
        <v>7536</v>
      </c>
      <c r="AE237" s="3818" t="s">
        <v>7537</v>
      </c>
      <c r="AF237" s="3818" t="s">
        <v>7538</v>
      </c>
      <c r="AG237" s="3818" t="s">
        <v>7539</v>
      </c>
      <c r="AH237" s="3818" t="s">
        <v>7540</v>
      </c>
      <c r="AI237" s="3819" t="s">
        <v>7541</v>
      </c>
      <c r="AJ237" s="3820" t="s">
        <v>7542</v>
      </c>
      <c r="AK237" s="3821" t="s">
        <v>7543</v>
      </c>
      <c r="AL237" s="3821" t="s">
        <v>7544</v>
      </c>
      <c r="AM237" s="3822" t="s">
        <v>7545</v>
      </c>
      <c r="AN237" s="3823" t="s">
        <v>7546</v>
      </c>
      <c r="AO237" s="3823" t="s">
        <v>7547</v>
      </c>
      <c r="AP237" s="3860" t="s">
        <v>7548</v>
      </c>
      <c r="AQ237" s="3860" t="s">
        <v>7549</v>
      </c>
      <c r="AR237" s="3823" t="s">
        <v>7550</v>
      </c>
      <c r="AS237" s="3826" t="s">
        <v>7551</v>
      </c>
      <c r="AT237" s="3826" t="s">
        <v>7552</v>
      </c>
      <c r="AU237" s="3827" t="s">
        <v>7553</v>
      </c>
      <c r="AV237" s="3827" t="s">
        <v>7554</v>
      </c>
      <c r="AW237" s="3827" t="s">
        <v>7555</v>
      </c>
      <c r="AY237" s="132"/>
      <c r="AZ237" s="31"/>
    </row>
    <row r="238" spans="2:52" outlineLevel="1">
      <c r="B238" s="2793">
        <f t="shared" si="32"/>
        <v>228</v>
      </c>
      <c r="C238" s="5245" t="s">
        <v>33994</v>
      </c>
      <c r="D238" s="5247" t="s">
        <v>58</v>
      </c>
      <c r="E238" s="5247" t="s">
        <v>33858</v>
      </c>
      <c r="F238" s="5247" t="s">
        <v>33859</v>
      </c>
      <c r="G238" s="5247" t="s">
        <v>58</v>
      </c>
      <c r="H238" s="5247" t="s">
        <v>33992</v>
      </c>
      <c r="I238" s="5248" t="s">
        <v>33844</v>
      </c>
      <c r="J238" s="5249">
        <v>0.21917808219178081</v>
      </c>
      <c r="K238" s="5250">
        <v>130</v>
      </c>
      <c r="L238" s="5250">
        <v>130</v>
      </c>
      <c r="M238" s="385">
        <f t="shared" si="28"/>
        <v>28.493150684931507</v>
      </c>
      <c r="N238" s="386">
        <f t="shared" si="29"/>
        <v>-2.2436310679611715E-2</v>
      </c>
      <c r="O238" s="386">
        <f t="shared" si="30"/>
        <v>-1.2852352941176481E-2</v>
      </c>
      <c r="P238" s="5278">
        <v>5.1406000000000004E-3</v>
      </c>
      <c r="Q238" s="5278">
        <v>1.75E-3</v>
      </c>
      <c r="R238" s="386">
        <f t="shared" si="31"/>
        <v>6.8906000000000002E-3</v>
      </c>
      <c r="S238" s="388">
        <f t="shared" si="33"/>
        <v>0.89577800000000007</v>
      </c>
      <c r="T238" s="388">
        <f t="shared" si="34"/>
        <v>0.89577800000000007</v>
      </c>
      <c r="U238" s="5268"/>
      <c r="V238" s="5268">
        <v>130</v>
      </c>
      <c r="W238" s="5268">
        <v>130</v>
      </c>
      <c r="X238" s="389"/>
      <c r="Y238" s="2795"/>
      <c r="Z238" s="2796"/>
      <c r="AB238" s="2793">
        <f t="shared" si="35"/>
        <v>228</v>
      </c>
      <c r="AC238" s="2794" t="s">
        <v>7556</v>
      </c>
      <c r="AD238" s="3818" t="s">
        <v>7557</v>
      </c>
      <c r="AE238" s="3818" t="s">
        <v>7558</v>
      </c>
      <c r="AF238" s="3818" t="s">
        <v>7559</v>
      </c>
      <c r="AG238" s="3818" t="s">
        <v>7560</v>
      </c>
      <c r="AH238" s="3818" t="s">
        <v>7561</v>
      </c>
      <c r="AI238" s="3819" t="s">
        <v>7562</v>
      </c>
      <c r="AJ238" s="3820" t="s">
        <v>7563</v>
      </c>
      <c r="AK238" s="3821" t="s">
        <v>7564</v>
      </c>
      <c r="AL238" s="3821" t="s">
        <v>7565</v>
      </c>
      <c r="AM238" s="3822" t="s">
        <v>7566</v>
      </c>
      <c r="AN238" s="3823" t="s">
        <v>7567</v>
      </c>
      <c r="AO238" s="3823" t="s">
        <v>7568</v>
      </c>
      <c r="AP238" s="3860" t="s">
        <v>7569</v>
      </c>
      <c r="AQ238" s="3860" t="s">
        <v>7570</v>
      </c>
      <c r="AR238" s="3823" t="s">
        <v>7571</v>
      </c>
      <c r="AS238" s="3826" t="s">
        <v>7572</v>
      </c>
      <c r="AT238" s="3826" t="s">
        <v>7573</v>
      </c>
      <c r="AU238" s="3827" t="s">
        <v>7574</v>
      </c>
      <c r="AV238" s="3827" t="s">
        <v>7575</v>
      </c>
      <c r="AW238" s="3827" t="s">
        <v>7576</v>
      </c>
      <c r="AY238" s="132"/>
      <c r="AZ238" s="31"/>
    </row>
    <row r="239" spans="2:52" outlineLevel="1">
      <c r="B239" s="2793">
        <f t="shared" si="32"/>
        <v>229</v>
      </c>
      <c r="C239" s="5245" t="s">
        <v>33995</v>
      </c>
      <c r="D239" s="5247" t="s">
        <v>58</v>
      </c>
      <c r="E239" s="5247" t="s">
        <v>33858</v>
      </c>
      <c r="F239" s="5247" t="s">
        <v>33859</v>
      </c>
      <c r="G239" s="5247" t="s">
        <v>58</v>
      </c>
      <c r="H239" s="5247" t="s">
        <v>33992</v>
      </c>
      <c r="I239" s="5248" t="s">
        <v>33844</v>
      </c>
      <c r="J239" s="5249">
        <v>0.84109589041095889</v>
      </c>
      <c r="K239" s="5250">
        <v>205.52015800000001</v>
      </c>
      <c r="L239" s="5250">
        <v>205.52015800000001</v>
      </c>
      <c r="M239" s="385">
        <f t="shared" si="28"/>
        <v>172.86216029041097</v>
      </c>
      <c r="N239" s="386">
        <f t="shared" si="29"/>
        <v>-2.2436310679611715E-2</v>
      </c>
      <c r="O239" s="386">
        <f t="shared" si="30"/>
        <v>-1.2852352941176481E-2</v>
      </c>
      <c r="P239" s="5278">
        <v>5.1406000000000004E-3</v>
      </c>
      <c r="Q239" s="5278">
        <v>1.75E-3</v>
      </c>
      <c r="R239" s="386">
        <f t="shared" si="31"/>
        <v>6.8906000000000002E-3</v>
      </c>
      <c r="S239" s="388">
        <f t="shared" si="33"/>
        <v>1.4161572007148</v>
      </c>
      <c r="T239" s="388">
        <f t="shared" si="34"/>
        <v>1.4161572007148</v>
      </c>
      <c r="U239" s="5268"/>
      <c r="V239" s="5268">
        <v>205.52015800000001</v>
      </c>
      <c r="W239" s="5268">
        <v>205.52015800000001</v>
      </c>
      <c r="X239" s="389"/>
      <c r="Y239" s="2795"/>
      <c r="Z239" s="2796"/>
      <c r="AB239" s="2793">
        <f t="shared" si="35"/>
        <v>229</v>
      </c>
      <c r="AC239" s="2794" t="s">
        <v>7577</v>
      </c>
      <c r="AD239" s="3818" t="s">
        <v>7578</v>
      </c>
      <c r="AE239" s="3818" t="s">
        <v>7579</v>
      </c>
      <c r="AF239" s="3818" t="s">
        <v>7580</v>
      </c>
      <c r="AG239" s="3818" t="s">
        <v>7581</v>
      </c>
      <c r="AH239" s="3818" t="s">
        <v>7582</v>
      </c>
      <c r="AI239" s="3819" t="s">
        <v>7583</v>
      </c>
      <c r="AJ239" s="3820" t="s">
        <v>7584</v>
      </c>
      <c r="AK239" s="3821" t="s">
        <v>7585</v>
      </c>
      <c r="AL239" s="3821" t="s">
        <v>7586</v>
      </c>
      <c r="AM239" s="3822" t="s">
        <v>7587</v>
      </c>
      <c r="AN239" s="3823" t="s">
        <v>7588</v>
      </c>
      <c r="AO239" s="3823" t="s">
        <v>7589</v>
      </c>
      <c r="AP239" s="3860" t="s">
        <v>7590</v>
      </c>
      <c r="AQ239" s="3860" t="s">
        <v>7591</v>
      </c>
      <c r="AR239" s="3823" t="s">
        <v>7592</v>
      </c>
      <c r="AS239" s="3826" t="s">
        <v>7593</v>
      </c>
      <c r="AT239" s="3826" t="s">
        <v>7594</v>
      </c>
      <c r="AU239" s="3827" t="s">
        <v>7595</v>
      </c>
      <c r="AV239" s="3827" t="s">
        <v>7596</v>
      </c>
      <c r="AW239" s="3827" t="s">
        <v>7597</v>
      </c>
      <c r="AY239" s="132"/>
      <c r="AZ239" s="31"/>
    </row>
    <row r="240" spans="2:52" outlineLevel="1">
      <c r="B240" s="2793">
        <f t="shared" si="32"/>
        <v>230</v>
      </c>
      <c r="C240" s="5245" t="s">
        <v>33996</v>
      </c>
      <c r="D240" s="5247" t="s">
        <v>58</v>
      </c>
      <c r="E240" s="5247" t="s">
        <v>33858</v>
      </c>
      <c r="F240" s="5247" t="s">
        <v>33859</v>
      </c>
      <c r="G240" s="5247" t="s">
        <v>58</v>
      </c>
      <c r="H240" s="5247" t="s">
        <v>33997</v>
      </c>
      <c r="I240" s="5248" t="s">
        <v>33844</v>
      </c>
      <c r="J240" s="5249">
        <v>2.3452054794520549</v>
      </c>
      <c r="K240" s="5250">
        <v>150</v>
      </c>
      <c r="L240" s="5250">
        <v>150</v>
      </c>
      <c r="M240" s="385">
        <f t="shared" si="28"/>
        <v>351.78082191780823</v>
      </c>
      <c r="N240" s="386">
        <f t="shared" si="29"/>
        <v>-2.2436310679611715E-2</v>
      </c>
      <c r="O240" s="386">
        <f t="shared" si="30"/>
        <v>-1.2852352941176481E-2</v>
      </c>
      <c r="P240" s="5278">
        <v>5.1406000000000004E-3</v>
      </c>
      <c r="Q240" s="5278">
        <v>1.75E-3</v>
      </c>
      <c r="R240" s="386">
        <f t="shared" si="31"/>
        <v>6.8906000000000002E-3</v>
      </c>
      <c r="S240" s="388">
        <f t="shared" si="33"/>
        <v>1.03359</v>
      </c>
      <c r="T240" s="388">
        <f t="shared" si="34"/>
        <v>1.03359</v>
      </c>
      <c r="U240" s="5268"/>
      <c r="V240" s="5268">
        <v>150</v>
      </c>
      <c r="W240" s="5268">
        <v>150</v>
      </c>
      <c r="X240" s="389"/>
      <c r="Y240" s="2795"/>
      <c r="Z240" s="2796"/>
      <c r="AB240" s="2793">
        <f t="shared" si="35"/>
        <v>230</v>
      </c>
      <c r="AC240" s="2794" t="s">
        <v>7598</v>
      </c>
      <c r="AD240" s="3818" t="s">
        <v>7599</v>
      </c>
      <c r="AE240" s="3818" t="s">
        <v>7600</v>
      </c>
      <c r="AF240" s="3818" t="s">
        <v>7601</v>
      </c>
      <c r="AG240" s="3818" t="s">
        <v>7602</v>
      </c>
      <c r="AH240" s="3818" t="s">
        <v>7603</v>
      </c>
      <c r="AI240" s="3819" t="s">
        <v>7604</v>
      </c>
      <c r="AJ240" s="3820" t="s">
        <v>7605</v>
      </c>
      <c r="AK240" s="3821" t="s">
        <v>7606</v>
      </c>
      <c r="AL240" s="3821" t="s">
        <v>7607</v>
      </c>
      <c r="AM240" s="3822" t="s">
        <v>7608</v>
      </c>
      <c r="AN240" s="3823" t="s">
        <v>7609</v>
      </c>
      <c r="AO240" s="3823" t="s">
        <v>7610</v>
      </c>
      <c r="AP240" s="3860" t="s">
        <v>7611</v>
      </c>
      <c r="AQ240" s="3860" t="s">
        <v>7612</v>
      </c>
      <c r="AR240" s="3823" t="s">
        <v>7613</v>
      </c>
      <c r="AS240" s="3826" t="s">
        <v>7614</v>
      </c>
      <c r="AT240" s="3826" t="s">
        <v>7615</v>
      </c>
      <c r="AU240" s="3827" t="s">
        <v>7616</v>
      </c>
      <c r="AV240" s="3827" t="s">
        <v>7617</v>
      </c>
      <c r="AW240" s="3827" t="s">
        <v>7618</v>
      </c>
      <c r="AY240" s="132"/>
      <c r="AZ240" s="31"/>
    </row>
    <row r="241" spans="2:52" outlineLevel="1">
      <c r="B241" s="2793">
        <f t="shared" si="32"/>
        <v>231</v>
      </c>
      <c r="C241" s="5245" t="s">
        <v>33998</v>
      </c>
      <c r="D241" s="5247" t="s">
        <v>33999</v>
      </c>
      <c r="E241" s="5247" t="s">
        <v>33858</v>
      </c>
      <c r="F241" s="5247" t="s">
        <v>34000</v>
      </c>
      <c r="G241" s="5247" t="s">
        <v>58</v>
      </c>
      <c r="H241" s="5247" t="s">
        <v>34001</v>
      </c>
      <c r="I241" s="5248" t="s">
        <v>33844</v>
      </c>
      <c r="J241" s="5249">
        <v>10.383561643835616</v>
      </c>
      <c r="K241" s="5250">
        <v>202.10400000000001</v>
      </c>
      <c r="L241" s="5250">
        <v>202.10400000000001</v>
      </c>
      <c r="M241" s="385">
        <f t="shared" si="28"/>
        <v>2098.5593424657536</v>
      </c>
      <c r="N241" s="386">
        <f t="shared" si="29"/>
        <v>-4.5544986754496586E-3</v>
      </c>
      <c r="O241" s="386">
        <f t="shared" si="30"/>
        <v>5.2047709453793001E-3</v>
      </c>
      <c r="P241" s="5278">
        <v>6.5343999999999992E-3</v>
      </c>
      <c r="Q241" s="5278">
        <v>1.8774466364286875E-2</v>
      </c>
      <c r="R241" s="386">
        <f t="shared" si="31"/>
        <v>2.5308866364286874E-2</v>
      </c>
      <c r="S241" s="388">
        <f t="shared" si="33"/>
        <v>5.1150231276878344</v>
      </c>
      <c r="T241" s="388">
        <f t="shared" si="34"/>
        <v>5.1150231276878344</v>
      </c>
      <c r="U241" s="5268">
        <v>2.4005700699999997</v>
      </c>
      <c r="V241" s="5268">
        <v>194.71499548999986</v>
      </c>
      <c r="W241" s="5268">
        <v>194.71499548999986</v>
      </c>
      <c r="X241" s="389"/>
      <c r="Y241" s="2795"/>
      <c r="Z241" s="2796"/>
      <c r="AB241" s="2793">
        <f t="shared" si="35"/>
        <v>231</v>
      </c>
      <c r="AC241" s="2794" t="s">
        <v>7619</v>
      </c>
      <c r="AD241" s="3818" t="s">
        <v>7620</v>
      </c>
      <c r="AE241" s="3818" t="s">
        <v>7621</v>
      </c>
      <c r="AF241" s="3818" t="s">
        <v>7622</v>
      </c>
      <c r="AG241" s="3818" t="s">
        <v>7623</v>
      </c>
      <c r="AH241" s="3818" t="s">
        <v>7624</v>
      </c>
      <c r="AI241" s="3819" t="s">
        <v>7625</v>
      </c>
      <c r="AJ241" s="3820" t="s">
        <v>7626</v>
      </c>
      <c r="AK241" s="3821" t="s">
        <v>7627</v>
      </c>
      <c r="AL241" s="3821" t="s">
        <v>7628</v>
      </c>
      <c r="AM241" s="3822" t="s">
        <v>7629</v>
      </c>
      <c r="AN241" s="3823" t="s">
        <v>7630</v>
      </c>
      <c r="AO241" s="3823" t="s">
        <v>7631</v>
      </c>
      <c r="AP241" s="3860" t="s">
        <v>7632</v>
      </c>
      <c r="AQ241" s="3860" t="s">
        <v>7633</v>
      </c>
      <c r="AR241" s="3823" t="s">
        <v>7634</v>
      </c>
      <c r="AS241" s="3826" t="s">
        <v>7635</v>
      </c>
      <c r="AT241" s="3826" t="s">
        <v>7636</v>
      </c>
      <c r="AU241" s="3827" t="s">
        <v>7637</v>
      </c>
      <c r="AV241" s="3827" t="s">
        <v>7638</v>
      </c>
      <c r="AW241" s="3827" t="s">
        <v>7639</v>
      </c>
      <c r="AY241" s="132"/>
      <c r="AZ241" s="31"/>
    </row>
    <row r="242" spans="2:52" outlineLevel="1">
      <c r="B242" s="2793">
        <f t="shared" si="32"/>
        <v>232</v>
      </c>
      <c r="C242" s="5245" t="s">
        <v>34002</v>
      </c>
      <c r="D242" s="5247" t="s">
        <v>58</v>
      </c>
      <c r="E242" s="5247" t="s">
        <v>33858</v>
      </c>
      <c r="F242" s="5247" t="s">
        <v>33859</v>
      </c>
      <c r="G242" s="5247" t="s">
        <v>58</v>
      </c>
      <c r="H242" s="5247" t="s">
        <v>33943</v>
      </c>
      <c r="I242" s="5248" t="s">
        <v>33844</v>
      </c>
      <c r="J242" s="5249">
        <v>0.22191780821917809</v>
      </c>
      <c r="K242" s="5250">
        <v>-50</v>
      </c>
      <c r="L242" s="5250">
        <v>-50</v>
      </c>
      <c r="M242" s="385">
        <f t="shared" si="28"/>
        <v>-11.095890410958905</v>
      </c>
      <c r="N242" s="386">
        <f t="shared" si="29"/>
        <v>-2.3571553398058276E-2</v>
      </c>
      <c r="O242" s="386">
        <f t="shared" si="30"/>
        <v>-1.3998725490196096E-2</v>
      </c>
      <c r="P242" s="5278">
        <v>5.7213000000000003E-3</v>
      </c>
      <c r="Q242" s="5278">
        <v>0</v>
      </c>
      <c r="R242" s="386">
        <f t="shared" si="31"/>
        <v>5.7213000000000003E-3</v>
      </c>
      <c r="S242" s="388">
        <f t="shared" si="33"/>
        <v>-0.28606500000000001</v>
      </c>
      <c r="T242" s="388">
        <f t="shared" si="34"/>
        <v>-0.28606500000000001</v>
      </c>
      <c r="U242" s="5268"/>
      <c r="V242" s="5268">
        <v>0</v>
      </c>
      <c r="W242" s="5268">
        <v>0</v>
      </c>
      <c r="X242" s="389"/>
      <c r="Y242" s="2795"/>
      <c r="Z242" s="2796"/>
      <c r="AB242" s="2793">
        <f t="shared" si="35"/>
        <v>232</v>
      </c>
      <c r="AC242" s="2794" t="s">
        <v>7640</v>
      </c>
      <c r="AD242" s="3818" t="s">
        <v>7641</v>
      </c>
      <c r="AE242" s="3818" t="s">
        <v>7642</v>
      </c>
      <c r="AF242" s="3818" t="s">
        <v>7643</v>
      </c>
      <c r="AG242" s="3818" t="s">
        <v>7644</v>
      </c>
      <c r="AH242" s="3818" t="s">
        <v>7645</v>
      </c>
      <c r="AI242" s="3819" t="s">
        <v>7646</v>
      </c>
      <c r="AJ242" s="3820" t="s">
        <v>7647</v>
      </c>
      <c r="AK242" s="3821" t="s">
        <v>7648</v>
      </c>
      <c r="AL242" s="3821" t="s">
        <v>7649</v>
      </c>
      <c r="AM242" s="3822" t="s">
        <v>7650</v>
      </c>
      <c r="AN242" s="3823" t="s">
        <v>7651</v>
      </c>
      <c r="AO242" s="3823" t="s">
        <v>7652</v>
      </c>
      <c r="AP242" s="3860" t="s">
        <v>7653</v>
      </c>
      <c r="AQ242" s="3860" t="s">
        <v>7654</v>
      </c>
      <c r="AR242" s="3823" t="s">
        <v>7655</v>
      </c>
      <c r="AS242" s="3826" t="s">
        <v>7656</v>
      </c>
      <c r="AT242" s="3826" t="s">
        <v>7657</v>
      </c>
      <c r="AU242" s="3827" t="s">
        <v>7658</v>
      </c>
      <c r="AV242" s="3827" t="s">
        <v>7659</v>
      </c>
      <c r="AW242" s="3827" t="s">
        <v>7660</v>
      </c>
      <c r="AY242" s="132"/>
      <c r="AZ242" s="31"/>
    </row>
    <row r="243" spans="2:52" outlineLevel="1">
      <c r="B243" s="2793">
        <f t="shared" si="32"/>
        <v>233</v>
      </c>
      <c r="C243" s="5245" t="s">
        <v>34003</v>
      </c>
      <c r="D243" s="5247" t="s">
        <v>58</v>
      </c>
      <c r="E243" s="5247" t="s">
        <v>33858</v>
      </c>
      <c r="F243" s="5247" t="s">
        <v>33859</v>
      </c>
      <c r="G243" s="5247" t="s">
        <v>58</v>
      </c>
      <c r="H243" s="5247" t="s">
        <v>33943</v>
      </c>
      <c r="I243" s="5248" t="s">
        <v>33844</v>
      </c>
      <c r="J243" s="5249">
        <v>0.98356164383561639</v>
      </c>
      <c r="K243" s="5250">
        <v>-200</v>
      </c>
      <c r="L243" s="5250">
        <v>-200</v>
      </c>
      <c r="M243" s="385">
        <f t="shared" si="28"/>
        <v>-196.71232876712327</v>
      </c>
      <c r="N243" s="386">
        <f t="shared" si="29"/>
        <v>-2.1543689320388304E-2</v>
      </c>
      <c r="O243" s="386">
        <f t="shared" si="30"/>
        <v>-1.1950980392156807E-2</v>
      </c>
      <c r="P243" s="5278">
        <v>7.8100000000000001E-3</v>
      </c>
      <c r="Q243" s="5278">
        <v>0</v>
      </c>
      <c r="R243" s="386">
        <f t="shared" si="31"/>
        <v>7.8100000000000001E-3</v>
      </c>
      <c r="S243" s="388">
        <f t="shared" si="33"/>
        <v>-1.5620000000000001</v>
      </c>
      <c r="T243" s="388">
        <f t="shared" si="34"/>
        <v>-1.5620000000000001</v>
      </c>
      <c r="U243" s="5268"/>
      <c r="V243" s="5268">
        <v>0</v>
      </c>
      <c r="W243" s="5268">
        <v>0</v>
      </c>
      <c r="X243" s="389"/>
      <c r="Y243" s="2795"/>
      <c r="Z243" s="2796"/>
      <c r="AB243" s="2793">
        <f t="shared" si="35"/>
        <v>233</v>
      </c>
      <c r="AC243" s="2794" t="s">
        <v>7661</v>
      </c>
      <c r="AD243" s="3818" t="s">
        <v>7662</v>
      </c>
      <c r="AE243" s="3818" t="s">
        <v>7663</v>
      </c>
      <c r="AF243" s="3818" t="s">
        <v>7664</v>
      </c>
      <c r="AG243" s="3818" t="s">
        <v>7665</v>
      </c>
      <c r="AH243" s="3818" t="s">
        <v>7666</v>
      </c>
      <c r="AI243" s="3819" t="s">
        <v>7667</v>
      </c>
      <c r="AJ243" s="3820" t="s">
        <v>7668</v>
      </c>
      <c r="AK243" s="3821" t="s">
        <v>7669</v>
      </c>
      <c r="AL243" s="3821" t="s">
        <v>7670</v>
      </c>
      <c r="AM243" s="3822" t="s">
        <v>7671</v>
      </c>
      <c r="AN243" s="3823" t="s">
        <v>7672</v>
      </c>
      <c r="AO243" s="3823" t="s">
        <v>7673</v>
      </c>
      <c r="AP243" s="3860" t="s">
        <v>7674</v>
      </c>
      <c r="AQ243" s="3860" t="s">
        <v>7675</v>
      </c>
      <c r="AR243" s="3823" t="s">
        <v>7676</v>
      </c>
      <c r="AS243" s="3826" t="s">
        <v>7677</v>
      </c>
      <c r="AT243" s="3826" t="s">
        <v>7678</v>
      </c>
      <c r="AU243" s="3827" t="s">
        <v>7679</v>
      </c>
      <c r="AV243" s="3827" t="s">
        <v>7680</v>
      </c>
      <c r="AW243" s="3827" t="s">
        <v>7681</v>
      </c>
      <c r="AY243" s="132"/>
      <c r="AZ243" s="31"/>
    </row>
    <row r="244" spans="2:52" outlineLevel="1">
      <c r="B244" s="2793">
        <f t="shared" si="32"/>
        <v>234</v>
      </c>
      <c r="C244" s="5245" t="s">
        <v>34004</v>
      </c>
      <c r="D244" s="5247" t="s">
        <v>58</v>
      </c>
      <c r="E244" s="5247" t="s">
        <v>33858</v>
      </c>
      <c r="F244" s="5247" t="s">
        <v>33859</v>
      </c>
      <c r="G244" s="5247" t="s">
        <v>58</v>
      </c>
      <c r="H244" s="5247" t="s">
        <v>33943</v>
      </c>
      <c r="I244" s="5248" t="s">
        <v>33844</v>
      </c>
      <c r="J244" s="5249">
        <v>1.2219178082191782</v>
      </c>
      <c r="K244" s="5250">
        <v>-75</v>
      </c>
      <c r="L244" s="5250">
        <v>-75</v>
      </c>
      <c r="M244" s="385">
        <f t="shared" si="28"/>
        <v>-91.643835616438366</v>
      </c>
      <c r="N244" s="386">
        <f t="shared" si="29"/>
        <v>-2.3571553398058276E-2</v>
      </c>
      <c r="O244" s="386">
        <f t="shared" si="30"/>
        <v>-1.3998725490196096E-2</v>
      </c>
      <c r="P244" s="5278">
        <v>5.7213000000000003E-3</v>
      </c>
      <c r="Q244" s="5278">
        <v>0</v>
      </c>
      <c r="R244" s="386">
        <f t="shared" si="31"/>
        <v>5.7213000000000003E-3</v>
      </c>
      <c r="S244" s="388">
        <f t="shared" si="33"/>
        <v>-0.42909750000000002</v>
      </c>
      <c r="T244" s="388">
        <f t="shared" si="34"/>
        <v>-0.42909750000000002</v>
      </c>
      <c r="U244" s="5268"/>
      <c r="V244" s="5268">
        <v>0</v>
      </c>
      <c r="W244" s="5268">
        <v>0</v>
      </c>
      <c r="X244" s="389"/>
      <c r="Y244" s="2795"/>
      <c r="Z244" s="2796"/>
      <c r="AB244" s="2793">
        <f t="shared" si="35"/>
        <v>234</v>
      </c>
      <c r="AC244" s="2794" t="s">
        <v>7682</v>
      </c>
      <c r="AD244" s="3818" t="s">
        <v>7683</v>
      </c>
      <c r="AE244" s="3818" t="s">
        <v>7684</v>
      </c>
      <c r="AF244" s="3818" t="s">
        <v>7685</v>
      </c>
      <c r="AG244" s="3818" t="s">
        <v>7686</v>
      </c>
      <c r="AH244" s="3818" t="s">
        <v>7687</v>
      </c>
      <c r="AI244" s="3819" t="s">
        <v>7688</v>
      </c>
      <c r="AJ244" s="3820" t="s">
        <v>7689</v>
      </c>
      <c r="AK244" s="3821" t="s">
        <v>7690</v>
      </c>
      <c r="AL244" s="3821" t="s">
        <v>7691</v>
      </c>
      <c r="AM244" s="3822" t="s">
        <v>7692</v>
      </c>
      <c r="AN244" s="3823" t="s">
        <v>7693</v>
      </c>
      <c r="AO244" s="3823" t="s">
        <v>7694</v>
      </c>
      <c r="AP244" s="3860" t="s">
        <v>7695</v>
      </c>
      <c r="AQ244" s="3860" t="s">
        <v>7696</v>
      </c>
      <c r="AR244" s="3823" t="s">
        <v>7697</v>
      </c>
      <c r="AS244" s="3826" t="s">
        <v>7698</v>
      </c>
      <c r="AT244" s="3826" t="s">
        <v>7699</v>
      </c>
      <c r="AU244" s="3827" t="s">
        <v>7700</v>
      </c>
      <c r="AV244" s="3827" t="s">
        <v>7701</v>
      </c>
      <c r="AW244" s="3827" t="s">
        <v>7702</v>
      </c>
      <c r="AY244" s="132"/>
      <c r="AZ244" s="31"/>
    </row>
    <row r="245" spans="2:52" outlineLevel="1">
      <c r="B245" s="2793">
        <f t="shared" si="32"/>
        <v>235</v>
      </c>
      <c r="C245" s="5245" t="s">
        <v>34005</v>
      </c>
      <c r="D245" s="5247" t="s">
        <v>58</v>
      </c>
      <c r="E245" s="5247" t="s">
        <v>33858</v>
      </c>
      <c r="F245" s="5247" t="s">
        <v>33859</v>
      </c>
      <c r="G245" s="5247" t="s">
        <v>58</v>
      </c>
      <c r="H245" s="5247" t="s">
        <v>33943</v>
      </c>
      <c r="I245" s="5248" t="s">
        <v>33844</v>
      </c>
      <c r="J245" s="5249">
        <v>1.7835616438356163</v>
      </c>
      <c r="K245" s="5250">
        <v>-577.10395284000003</v>
      </c>
      <c r="L245" s="5250">
        <v>-577.10395284000003</v>
      </c>
      <c r="M245" s="385">
        <f t="shared" si="28"/>
        <v>-1029.3004747913424</v>
      </c>
      <c r="N245" s="386">
        <f t="shared" si="29"/>
        <v>-2.3175828350171956E-2</v>
      </c>
      <c r="O245" s="386">
        <f t="shared" si="30"/>
        <v>-1.3599120784977492E-2</v>
      </c>
      <c r="P245" s="5278">
        <v>6.1288967993229446E-3</v>
      </c>
      <c r="Q245" s="5278">
        <v>0</v>
      </c>
      <c r="R245" s="386">
        <f t="shared" si="31"/>
        <v>6.1288967993229446E-3</v>
      </c>
      <c r="S245" s="388">
        <f t="shared" si="33"/>
        <v>-3.5370105694376957</v>
      </c>
      <c r="T245" s="388">
        <f t="shared" si="34"/>
        <v>-3.5370105694376957</v>
      </c>
      <c r="U245" s="5268"/>
      <c r="V245" s="5268">
        <v>0</v>
      </c>
      <c r="W245" s="5268">
        <v>0</v>
      </c>
      <c r="X245" s="389"/>
      <c r="Y245" s="2795"/>
      <c r="Z245" s="2796"/>
      <c r="AB245" s="2793">
        <f t="shared" si="35"/>
        <v>235</v>
      </c>
      <c r="AC245" s="2794" t="s">
        <v>7703</v>
      </c>
      <c r="AD245" s="3818" t="s">
        <v>7704</v>
      </c>
      <c r="AE245" s="3818" t="s">
        <v>7705</v>
      </c>
      <c r="AF245" s="3818" t="s">
        <v>7706</v>
      </c>
      <c r="AG245" s="3818" t="s">
        <v>7707</v>
      </c>
      <c r="AH245" s="3818" t="s">
        <v>7708</v>
      </c>
      <c r="AI245" s="3819" t="s">
        <v>7709</v>
      </c>
      <c r="AJ245" s="3820" t="s">
        <v>7710</v>
      </c>
      <c r="AK245" s="3821" t="s">
        <v>7711</v>
      </c>
      <c r="AL245" s="3821" t="s">
        <v>7712</v>
      </c>
      <c r="AM245" s="3822" t="s">
        <v>7713</v>
      </c>
      <c r="AN245" s="3823" t="s">
        <v>7714</v>
      </c>
      <c r="AO245" s="3823" t="s">
        <v>7715</v>
      </c>
      <c r="AP245" s="3860" t="s">
        <v>7716</v>
      </c>
      <c r="AQ245" s="3860" t="s">
        <v>7717</v>
      </c>
      <c r="AR245" s="3823" t="s">
        <v>7718</v>
      </c>
      <c r="AS245" s="3826" t="s">
        <v>7719</v>
      </c>
      <c r="AT245" s="3826" t="s">
        <v>7720</v>
      </c>
      <c r="AU245" s="3827" t="s">
        <v>7721</v>
      </c>
      <c r="AV245" s="3827" t="s">
        <v>7722</v>
      </c>
      <c r="AW245" s="3827" t="s">
        <v>7723</v>
      </c>
      <c r="AY245" s="132"/>
      <c r="AZ245" s="31"/>
    </row>
    <row r="246" spans="2:52" outlineLevel="1">
      <c r="B246" s="2793">
        <f t="shared" si="32"/>
        <v>236</v>
      </c>
      <c r="C246" s="5245" t="s">
        <v>34006</v>
      </c>
      <c r="D246" s="5247" t="s">
        <v>58</v>
      </c>
      <c r="E246" s="5247" t="s">
        <v>33858</v>
      </c>
      <c r="F246" s="5247" t="s">
        <v>33859</v>
      </c>
      <c r="G246" s="5247" t="s">
        <v>58</v>
      </c>
      <c r="H246" s="5247" t="s">
        <v>33943</v>
      </c>
      <c r="I246" s="5248" t="s">
        <v>33844</v>
      </c>
      <c r="J246" s="5249">
        <v>2.1232876712328768</v>
      </c>
      <c r="K246" s="5250">
        <v>-350</v>
      </c>
      <c r="L246" s="5250">
        <v>-350</v>
      </c>
      <c r="M246" s="385">
        <f t="shared" si="28"/>
        <v>-743.15068493150682</v>
      </c>
      <c r="N246" s="386">
        <f t="shared" si="29"/>
        <v>-2.3489126213592115E-2</v>
      </c>
      <c r="O246" s="386">
        <f t="shared" si="30"/>
        <v>-1.3915490196078406E-2</v>
      </c>
      <c r="P246" s="5278">
        <v>5.8062000000000001E-3</v>
      </c>
      <c r="Q246" s="5278">
        <v>0</v>
      </c>
      <c r="R246" s="386">
        <f t="shared" si="31"/>
        <v>5.8062000000000001E-3</v>
      </c>
      <c r="S246" s="388">
        <f t="shared" si="33"/>
        <v>-2.0321699999999998</v>
      </c>
      <c r="T246" s="388">
        <f t="shared" si="34"/>
        <v>-2.0321699999999998</v>
      </c>
      <c r="U246" s="5268"/>
      <c r="V246" s="5268">
        <v>0</v>
      </c>
      <c r="W246" s="5268">
        <v>0</v>
      </c>
      <c r="X246" s="389"/>
      <c r="Y246" s="2795"/>
      <c r="Z246" s="2796"/>
      <c r="AB246" s="2793">
        <f t="shared" si="35"/>
        <v>236</v>
      </c>
      <c r="AC246" s="2794" t="s">
        <v>7724</v>
      </c>
      <c r="AD246" s="3818" t="s">
        <v>7725</v>
      </c>
      <c r="AE246" s="3818" t="s">
        <v>7726</v>
      </c>
      <c r="AF246" s="3818" t="s">
        <v>7727</v>
      </c>
      <c r="AG246" s="3818" t="s">
        <v>7728</v>
      </c>
      <c r="AH246" s="3818" t="s">
        <v>7729</v>
      </c>
      <c r="AI246" s="3819" t="s">
        <v>7730</v>
      </c>
      <c r="AJ246" s="3820" t="s">
        <v>7731</v>
      </c>
      <c r="AK246" s="3821" t="s">
        <v>7732</v>
      </c>
      <c r="AL246" s="3821" t="s">
        <v>7733</v>
      </c>
      <c r="AM246" s="3822" t="s">
        <v>7734</v>
      </c>
      <c r="AN246" s="3823" t="s">
        <v>7735</v>
      </c>
      <c r="AO246" s="3823" t="s">
        <v>7736</v>
      </c>
      <c r="AP246" s="3860" t="s">
        <v>7737</v>
      </c>
      <c r="AQ246" s="3860" t="s">
        <v>7738</v>
      </c>
      <c r="AR246" s="3823" t="s">
        <v>7739</v>
      </c>
      <c r="AS246" s="3826" t="s">
        <v>7740</v>
      </c>
      <c r="AT246" s="3826" t="s">
        <v>7741</v>
      </c>
      <c r="AU246" s="3827" t="s">
        <v>7742</v>
      </c>
      <c r="AV246" s="3827" t="s">
        <v>7743</v>
      </c>
      <c r="AW246" s="3827" t="s">
        <v>7744</v>
      </c>
      <c r="AY246" s="132"/>
      <c r="AZ246" s="31"/>
    </row>
    <row r="247" spans="2:52" outlineLevel="1">
      <c r="B247" s="2793">
        <f t="shared" si="32"/>
        <v>237</v>
      </c>
      <c r="C247" s="5245" t="s">
        <v>34007</v>
      </c>
      <c r="D247" s="5247" t="s">
        <v>58</v>
      </c>
      <c r="E247" s="5247" t="s">
        <v>33858</v>
      </c>
      <c r="F247" s="5247" t="s">
        <v>33859</v>
      </c>
      <c r="G247" s="5247" t="s">
        <v>58</v>
      </c>
      <c r="H247" s="5247" t="s">
        <v>33943</v>
      </c>
      <c r="I247" s="5248" t="s">
        <v>33844</v>
      </c>
      <c r="J247" s="5249">
        <v>2.9863013698630136</v>
      </c>
      <c r="K247" s="5250">
        <v>-175</v>
      </c>
      <c r="L247" s="5250">
        <v>-175</v>
      </c>
      <c r="M247" s="385">
        <f t="shared" si="28"/>
        <v>-522.60273972602738</v>
      </c>
      <c r="N247" s="386">
        <f t="shared" si="29"/>
        <v>-2.1543689320388304E-2</v>
      </c>
      <c r="O247" s="386">
        <f t="shared" si="30"/>
        <v>-1.1950980392156807E-2</v>
      </c>
      <c r="P247" s="5278">
        <v>7.8100000000000001E-3</v>
      </c>
      <c r="Q247" s="5278">
        <v>0</v>
      </c>
      <c r="R247" s="386">
        <f t="shared" si="31"/>
        <v>7.8100000000000001E-3</v>
      </c>
      <c r="S247" s="388">
        <f t="shared" si="33"/>
        <v>-1.3667499999999999</v>
      </c>
      <c r="T247" s="388">
        <f t="shared" si="34"/>
        <v>-1.3667499999999999</v>
      </c>
      <c r="U247" s="5268"/>
      <c r="V247" s="5268">
        <v>0</v>
      </c>
      <c r="W247" s="5268">
        <v>0</v>
      </c>
      <c r="X247" s="389"/>
      <c r="Y247" s="2795"/>
      <c r="Z247" s="2796"/>
      <c r="AB247" s="2793">
        <f t="shared" si="35"/>
        <v>237</v>
      </c>
      <c r="AC247" s="2794" t="s">
        <v>7745</v>
      </c>
      <c r="AD247" s="3818" t="s">
        <v>7746</v>
      </c>
      <c r="AE247" s="3818" t="s">
        <v>7747</v>
      </c>
      <c r="AF247" s="3818" t="s">
        <v>7748</v>
      </c>
      <c r="AG247" s="3818" t="s">
        <v>7749</v>
      </c>
      <c r="AH247" s="3818" t="s">
        <v>7750</v>
      </c>
      <c r="AI247" s="3819" t="s">
        <v>7751</v>
      </c>
      <c r="AJ247" s="3820" t="s">
        <v>7752</v>
      </c>
      <c r="AK247" s="3821" t="s">
        <v>7753</v>
      </c>
      <c r="AL247" s="3821" t="s">
        <v>7754</v>
      </c>
      <c r="AM247" s="3822" t="s">
        <v>7755</v>
      </c>
      <c r="AN247" s="3823" t="s">
        <v>7756</v>
      </c>
      <c r="AO247" s="3823" t="s">
        <v>7757</v>
      </c>
      <c r="AP247" s="3860" t="s">
        <v>7758</v>
      </c>
      <c r="AQ247" s="3860" t="s">
        <v>7759</v>
      </c>
      <c r="AR247" s="3823" t="s">
        <v>7760</v>
      </c>
      <c r="AS247" s="3826" t="s">
        <v>7761</v>
      </c>
      <c r="AT247" s="3826" t="s">
        <v>7762</v>
      </c>
      <c r="AU247" s="3827" t="s">
        <v>7763</v>
      </c>
      <c r="AV247" s="3827" t="s">
        <v>7764</v>
      </c>
      <c r="AW247" s="3827" t="s">
        <v>7765</v>
      </c>
      <c r="AY247" s="132"/>
      <c r="AZ247" s="31"/>
    </row>
    <row r="248" spans="2:52" outlineLevel="1">
      <c r="B248" s="2793">
        <f t="shared" si="32"/>
        <v>238</v>
      </c>
      <c r="C248" s="5245" t="s">
        <v>34008</v>
      </c>
      <c r="D248" s="5247" t="s">
        <v>58</v>
      </c>
      <c r="E248" s="5247" t="s">
        <v>33858</v>
      </c>
      <c r="F248" s="5247" t="s">
        <v>33859</v>
      </c>
      <c r="G248" s="5247" t="s">
        <v>58</v>
      </c>
      <c r="H248" s="5247" t="s">
        <v>33943</v>
      </c>
      <c r="I248" s="5248" t="s">
        <v>33844</v>
      </c>
      <c r="J248" s="5249">
        <v>3.2246575342465755</v>
      </c>
      <c r="K248" s="5250">
        <v>-50</v>
      </c>
      <c r="L248" s="5250">
        <v>-50</v>
      </c>
      <c r="M248" s="385">
        <f t="shared" si="28"/>
        <v>-161.23287671232879</v>
      </c>
      <c r="N248" s="386">
        <f t="shared" si="29"/>
        <v>-2.3571553398058276E-2</v>
      </c>
      <c r="O248" s="386">
        <f t="shared" si="30"/>
        <v>-1.3998725490196096E-2</v>
      </c>
      <c r="P248" s="5278">
        <v>5.7213000000000003E-3</v>
      </c>
      <c r="Q248" s="5278">
        <v>0</v>
      </c>
      <c r="R248" s="386">
        <f t="shared" si="31"/>
        <v>5.7213000000000003E-3</v>
      </c>
      <c r="S248" s="388">
        <f t="shared" si="33"/>
        <v>-0.28606500000000001</v>
      </c>
      <c r="T248" s="388">
        <f t="shared" si="34"/>
        <v>-0.28606500000000001</v>
      </c>
      <c r="U248" s="5268"/>
      <c r="V248" s="5268">
        <v>0</v>
      </c>
      <c r="W248" s="5268">
        <v>0</v>
      </c>
      <c r="X248" s="389"/>
      <c r="Y248" s="2795"/>
      <c r="Z248" s="2796"/>
      <c r="AB248" s="2793">
        <f t="shared" si="35"/>
        <v>238</v>
      </c>
      <c r="AC248" s="2794" t="s">
        <v>7766</v>
      </c>
      <c r="AD248" s="3818" t="s">
        <v>7767</v>
      </c>
      <c r="AE248" s="3818" t="s">
        <v>7768</v>
      </c>
      <c r="AF248" s="3818" t="s">
        <v>7769</v>
      </c>
      <c r="AG248" s="3818" t="s">
        <v>7770</v>
      </c>
      <c r="AH248" s="3818" t="s">
        <v>7771</v>
      </c>
      <c r="AI248" s="3819" t="s">
        <v>7772</v>
      </c>
      <c r="AJ248" s="3820" t="s">
        <v>7773</v>
      </c>
      <c r="AK248" s="3821" t="s">
        <v>7774</v>
      </c>
      <c r="AL248" s="3821" t="s">
        <v>7775</v>
      </c>
      <c r="AM248" s="3822" t="s">
        <v>7776</v>
      </c>
      <c r="AN248" s="3823" t="s">
        <v>7777</v>
      </c>
      <c r="AO248" s="3823" t="s">
        <v>7778</v>
      </c>
      <c r="AP248" s="3860" t="s">
        <v>7779</v>
      </c>
      <c r="AQ248" s="3860" t="s">
        <v>7780</v>
      </c>
      <c r="AR248" s="3823" t="s">
        <v>7781</v>
      </c>
      <c r="AS248" s="3826" t="s">
        <v>7782</v>
      </c>
      <c r="AT248" s="3826" t="s">
        <v>7783</v>
      </c>
      <c r="AU248" s="3827" t="s">
        <v>7784</v>
      </c>
      <c r="AV248" s="3827" t="s">
        <v>7785</v>
      </c>
      <c r="AW248" s="3827" t="s">
        <v>7786</v>
      </c>
      <c r="AY248" s="132"/>
      <c r="AZ248" s="31"/>
    </row>
    <row r="249" spans="2:52" outlineLevel="1">
      <c r="B249" s="2793">
        <f t="shared" si="32"/>
        <v>239</v>
      </c>
      <c r="C249" s="5245" t="s">
        <v>34009</v>
      </c>
      <c r="D249" s="5247" t="s">
        <v>58</v>
      </c>
      <c r="E249" s="5247" t="s">
        <v>33858</v>
      </c>
      <c r="F249" s="5247" t="s">
        <v>33859</v>
      </c>
      <c r="G249" s="5247" t="s">
        <v>58</v>
      </c>
      <c r="H249" s="5247" t="s">
        <v>33943</v>
      </c>
      <c r="I249" s="5248" t="s">
        <v>33844</v>
      </c>
      <c r="J249" s="5249">
        <v>3.9178082191780823</v>
      </c>
      <c r="K249" s="5250">
        <v>-254.23434660999999</v>
      </c>
      <c r="L249" s="5250">
        <v>-254.23434660999999</v>
      </c>
      <c r="M249" s="385">
        <f t="shared" si="28"/>
        <v>-996.04141274602739</v>
      </c>
      <c r="N249" s="386">
        <f t="shared" si="29"/>
        <v>-2.238300051301445E-2</v>
      </c>
      <c r="O249" s="386">
        <f t="shared" si="30"/>
        <v>-1.2798520125887114E-2</v>
      </c>
      <c r="P249" s="5278">
        <v>6.9455094715951838E-3</v>
      </c>
      <c r="Q249" s="5278">
        <v>0</v>
      </c>
      <c r="R249" s="386">
        <f t="shared" si="31"/>
        <v>6.9455094715951838E-3</v>
      </c>
      <c r="S249" s="388">
        <f t="shared" si="33"/>
        <v>-1.7657870623845677</v>
      </c>
      <c r="T249" s="388">
        <f t="shared" si="34"/>
        <v>-1.7657870623845677</v>
      </c>
      <c r="U249" s="5268"/>
      <c r="V249" s="5268">
        <v>0</v>
      </c>
      <c r="W249" s="5268">
        <v>0</v>
      </c>
      <c r="X249" s="389"/>
      <c r="Y249" s="2795"/>
      <c r="Z249" s="2796"/>
      <c r="AB249" s="2793">
        <f t="shared" si="35"/>
        <v>239</v>
      </c>
      <c r="AC249" s="2794" t="s">
        <v>7787</v>
      </c>
      <c r="AD249" s="3818" t="s">
        <v>7788</v>
      </c>
      <c r="AE249" s="3818" t="s">
        <v>7789</v>
      </c>
      <c r="AF249" s="3818" t="s">
        <v>7790</v>
      </c>
      <c r="AG249" s="3818" t="s">
        <v>7791</v>
      </c>
      <c r="AH249" s="3818" t="s">
        <v>7792</v>
      </c>
      <c r="AI249" s="3819" t="s">
        <v>7793</v>
      </c>
      <c r="AJ249" s="3820" t="s">
        <v>7794</v>
      </c>
      <c r="AK249" s="3821" t="s">
        <v>7795</v>
      </c>
      <c r="AL249" s="3821" t="s">
        <v>7796</v>
      </c>
      <c r="AM249" s="3822" t="s">
        <v>7797</v>
      </c>
      <c r="AN249" s="3823" t="s">
        <v>7798</v>
      </c>
      <c r="AO249" s="3823" t="s">
        <v>7799</v>
      </c>
      <c r="AP249" s="3860" t="s">
        <v>7800</v>
      </c>
      <c r="AQ249" s="3860" t="s">
        <v>7801</v>
      </c>
      <c r="AR249" s="3823" t="s">
        <v>7802</v>
      </c>
      <c r="AS249" s="3826" t="s">
        <v>7803</v>
      </c>
      <c r="AT249" s="3826" t="s">
        <v>7804</v>
      </c>
      <c r="AU249" s="3827" t="s">
        <v>7805</v>
      </c>
      <c r="AV249" s="3827" t="s">
        <v>7806</v>
      </c>
      <c r="AW249" s="3827" t="s">
        <v>7807</v>
      </c>
      <c r="AY249" s="132"/>
      <c r="AZ249" s="31"/>
    </row>
    <row r="250" spans="2:52" outlineLevel="1">
      <c r="B250" s="2793">
        <f t="shared" si="32"/>
        <v>240</v>
      </c>
      <c r="C250" s="5245" t="s">
        <v>34010</v>
      </c>
      <c r="D250" s="5247" t="s">
        <v>58</v>
      </c>
      <c r="E250" s="5247" t="s">
        <v>33858</v>
      </c>
      <c r="F250" s="5247" t="s">
        <v>33859</v>
      </c>
      <c r="G250" s="5247" t="s">
        <v>58</v>
      </c>
      <c r="H250" s="5247" t="s">
        <v>33943</v>
      </c>
      <c r="I250" s="5248" t="s">
        <v>33844</v>
      </c>
      <c r="J250" s="5249">
        <v>4.9589041095890414</v>
      </c>
      <c r="K250" s="5250">
        <v>-300</v>
      </c>
      <c r="L250" s="5250">
        <v>-300</v>
      </c>
      <c r="M250" s="385">
        <f t="shared" si="28"/>
        <v>-1487.6712328767123</v>
      </c>
      <c r="N250" s="386">
        <f t="shared" si="29"/>
        <v>-2.2214757281553421E-2</v>
      </c>
      <c r="O250" s="386">
        <f t="shared" si="30"/>
        <v>-1.2628627450980479E-2</v>
      </c>
      <c r="P250" s="5278">
        <v>7.1187999999999998E-3</v>
      </c>
      <c r="Q250" s="5278">
        <v>0</v>
      </c>
      <c r="R250" s="386">
        <f t="shared" si="31"/>
        <v>7.1187999999999998E-3</v>
      </c>
      <c r="S250" s="388">
        <f t="shared" si="33"/>
        <v>-2.13564</v>
      </c>
      <c r="T250" s="388">
        <f t="shared" si="34"/>
        <v>-2.13564</v>
      </c>
      <c r="U250" s="5268"/>
      <c r="V250" s="5268">
        <v>0</v>
      </c>
      <c r="W250" s="5268">
        <v>0</v>
      </c>
      <c r="X250" s="389"/>
      <c r="Y250" s="2795"/>
      <c r="Z250" s="2796"/>
      <c r="AB250" s="2793">
        <f t="shared" si="35"/>
        <v>240</v>
      </c>
      <c r="AC250" s="2794" t="s">
        <v>7808</v>
      </c>
      <c r="AD250" s="3818" t="s">
        <v>7809</v>
      </c>
      <c r="AE250" s="3818" t="s">
        <v>7810</v>
      </c>
      <c r="AF250" s="3818" t="s">
        <v>7811</v>
      </c>
      <c r="AG250" s="3818" t="s">
        <v>7812</v>
      </c>
      <c r="AH250" s="3818" t="s">
        <v>7813</v>
      </c>
      <c r="AI250" s="3819" t="s">
        <v>7814</v>
      </c>
      <c r="AJ250" s="3820" t="s">
        <v>7815</v>
      </c>
      <c r="AK250" s="3821" t="s">
        <v>7816</v>
      </c>
      <c r="AL250" s="3821" t="s">
        <v>7817</v>
      </c>
      <c r="AM250" s="3822" t="s">
        <v>7818</v>
      </c>
      <c r="AN250" s="3823" t="s">
        <v>7819</v>
      </c>
      <c r="AO250" s="3823" t="s">
        <v>7820</v>
      </c>
      <c r="AP250" s="3860" t="s">
        <v>7821</v>
      </c>
      <c r="AQ250" s="3860" t="s">
        <v>7822</v>
      </c>
      <c r="AR250" s="3823" t="s">
        <v>7823</v>
      </c>
      <c r="AS250" s="3826" t="s">
        <v>7824</v>
      </c>
      <c r="AT250" s="3826" t="s">
        <v>7825</v>
      </c>
      <c r="AU250" s="3827" t="s">
        <v>7826</v>
      </c>
      <c r="AV250" s="3827" t="s">
        <v>7827</v>
      </c>
      <c r="AW250" s="3827" t="s">
        <v>7828</v>
      </c>
      <c r="AY250" s="132"/>
      <c r="AZ250" s="31"/>
    </row>
    <row r="251" spans="2:52" outlineLevel="1">
      <c r="B251" s="2793">
        <f t="shared" si="32"/>
        <v>241</v>
      </c>
      <c r="C251" s="5245" t="s">
        <v>34011</v>
      </c>
      <c r="D251" s="5247" t="s">
        <v>58</v>
      </c>
      <c r="E251" s="5247" t="s">
        <v>33858</v>
      </c>
      <c r="F251" s="5247" t="s">
        <v>33859</v>
      </c>
      <c r="G251" s="5247" t="s">
        <v>58</v>
      </c>
      <c r="H251" s="5247" t="s">
        <v>33943</v>
      </c>
      <c r="I251" s="5248" t="s">
        <v>33844</v>
      </c>
      <c r="J251" s="5249">
        <v>5.7863013698630139</v>
      </c>
      <c r="K251" s="5250">
        <v>-575</v>
      </c>
      <c r="L251" s="5250">
        <v>-575</v>
      </c>
      <c r="M251" s="385">
        <f t="shared" si="28"/>
        <v>-3327.1232876712329</v>
      </c>
      <c r="N251" s="386">
        <f t="shared" si="29"/>
        <v>-2.3162887294216894E-2</v>
      </c>
      <c r="O251" s="386">
        <f t="shared" si="30"/>
        <v>-1.3586052855924957E-2</v>
      </c>
      <c r="P251" s="5278">
        <v>6.1422260869565216E-3</v>
      </c>
      <c r="Q251" s="5278">
        <v>0</v>
      </c>
      <c r="R251" s="386">
        <f t="shared" si="31"/>
        <v>6.1422260869565216E-3</v>
      </c>
      <c r="S251" s="388">
        <f t="shared" si="33"/>
        <v>-3.5317799999999999</v>
      </c>
      <c r="T251" s="388">
        <f t="shared" si="34"/>
        <v>-3.5317799999999999</v>
      </c>
      <c r="U251" s="5268"/>
      <c r="V251" s="5268">
        <v>0</v>
      </c>
      <c r="W251" s="5268">
        <v>0</v>
      </c>
      <c r="X251" s="389"/>
      <c r="Y251" s="2795"/>
      <c r="Z251" s="2796"/>
      <c r="AB251" s="2793">
        <f t="shared" si="35"/>
        <v>241</v>
      </c>
      <c r="AC251" s="2794" t="s">
        <v>7829</v>
      </c>
      <c r="AD251" s="3818" t="s">
        <v>7830</v>
      </c>
      <c r="AE251" s="3818" t="s">
        <v>7831</v>
      </c>
      <c r="AF251" s="3818" t="s">
        <v>7832</v>
      </c>
      <c r="AG251" s="3818" t="s">
        <v>7833</v>
      </c>
      <c r="AH251" s="3818" t="s">
        <v>7834</v>
      </c>
      <c r="AI251" s="3819" t="s">
        <v>7835</v>
      </c>
      <c r="AJ251" s="3820" t="s">
        <v>7836</v>
      </c>
      <c r="AK251" s="3821" t="s">
        <v>7837</v>
      </c>
      <c r="AL251" s="3821" t="s">
        <v>7838</v>
      </c>
      <c r="AM251" s="3822" t="s">
        <v>7839</v>
      </c>
      <c r="AN251" s="3823" t="s">
        <v>7840</v>
      </c>
      <c r="AO251" s="3823" t="s">
        <v>7841</v>
      </c>
      <c r="AP251" s="3860" t="s">
        <v>7842</v>
      </c>
      <c r="AQ251" s="3860" t="s">
        <v>7843</v>
      </c>
      <c r="AR251" s="3823" t="s">
        <v>7844</v>
      </c>
      <c r="AS251" s="3826" t="s">
        <v>7845</v>
      </c>
      <c r="AT251" s="3826" t="s">
        <v>7846</v>
      </c>
      <c r="AU251" s="3827" t="s">
        <v>7847</v>
      </c>
      <c r="AV251" s="3827" t="s">
        <v>7848</v>
      </c>
      <c r="AW251" s="3827" t="s">
        <v>7849</v>
      </c>
      <c r="AY251" s="132"/>
      <c r="AZ251" s="31"/>
    </row>
    <row r="252" spans="2:52" outlineLevel="1">
      <c r="B252" s="2793">
        <f t="shared" si="32"/>
        <v>242</v>
      </c>
      <c r="C252" s="5245" t="s">
        <v>34012</v>
      </c>
      <c r="D252" s="5247" t="s">
        <v>58</v>
      </c>
      <c r="E252" s="5247" t="s">
        <v>33858</v>
      </c>
      <c r="F252" s="5247" t="s">
        <v>33859</v>
      </c>
      <c r="G252" s="5247" t="s">
        <v>58</v>
      </c>
      <c r="H252" s="5247" t="s">
        <v>33943</v>
      </c>
      <c r="I252" s="5248" t="s">
        <v>33844</v>
      </c>
      <c r="J252" s="5249">
        <v>6.6849315068493151</v>
      </c>
      <c r="K252" s="5250">
        <v>-150</v>
      </c>
      <c r="L252" s="5250">
        <v>-150</v>
      </c>
      <c r="M252" s="385">
        <f t="shared" si="28"/>
        <v>-1002.7397260273973</v>
      </c>
      <c r="N252" s="386">
        <f t="shared" si="29"/>
        <v>-2.3432038834951485E-2</v>
      </c>
      <c r="O252" s="386">
        <f t="shared" si="30"/>
        <v>-1.385784313725491E-2</v>
      </c>
      <c r="P252" s="5278">
        <v>5.8650000000000004E-3</v>
      </c>
      <c r="Q252" s="5278">
        <v>0</v>
      </c>
      <c r="R252" s="386">
        <f t="shared" si="31"/>
        <v>5.8650000000000004E-3</v>
      </c>
      <c r="S252" s="388">
        <f t="shared" si="33"/>
        <v>-0.87975000000000003</v>
      </c>
      <c r="T252" s="388">
        <f t="shared" si="34"/>
        <v>-0.87975000000000003</v>
      </c>
      <c r="U252" s="5268"/>
      <c r="V252" s="5268">
        <v>0</v>
      </c>
      <c r="W252" s="5268">
        <v>0</v>
      </c>
      <c r="X252" s="389"/>
      <c r="Y252" s="2795"/>
      <c r="Z252" s="2796"/>
      <c r="AB252" s="2793">
        <f t="shared" si="35"/>
        <v>242</v>
      </c>
      <c r="AC252" s="2794" t="s">
        <v>7850</v>
      </c>
      <c r="AD252" s="3818" t="s">
        <v>7851</v>
      </c>
      <c r="AE252" s="3818" t="s">
        <v>7852</v>
      </c>
      <c r="AF252" s="3818" t="s">
        <v>7853</v>
      </c>
      <c r="AG252" s="3818" t="s">
        <v>7854</v>
      </c>
      <c r="AH252" s="3818" t="s">
        <v>7855</v>
      </c>
      <c r="AI252" s="3819" t="s">
        <v>7856</v>
      </c>
      <c r="AJ252" s="3820" t="s">
        <v>7857</v>
      </c>
      <c r="AK252" s="3821" t="s">
        <v>7858</v>
      </c>
      <c r="AL252" s="3821" t="s">
        <v>7859</v>
      </c>
      <c r="AM252" s="3822" t="s">
        <v>7860</v>
      </c>
      <c r="AN252" s="3823" t="s">
        <v>7861</v>
      </c>
      <c r="AO252" s="3823" t="s">
        <v>7862</v>
      </c>
      <c r="AP252" s="3860" t="s">
        <v>7863</v>
      </c>
      <c r="AQ252" s="3860" t="s">
        <v>7864</v>
      </c>
      <c r="AR252" s="3823" t="s">
        <v>7865</v>
      </c>
      <c r="AS252" s="3826" t="s">
        <v>7866</v>
      </c>
      <c r="AT252" s="3826" t="s">
        <v>7867</v>
      </c>
      <c r="AU252" s="3827" t="s">
        <v>7868</v>
      </c>
      <c r="AV252" s="3827" t="s">
        <v>7869</v>
      </c>
      <c r="AW252" s="3827" t="s">
        <v>7870</v>
      </c>
      <c r="AY252" s="132"/>
      <c r="AZ252" s="31"/>
    </row>
    <row r="253" spans="2:52" outlineLevel="1">
      <c r="B253" s="2793">
        <f t="shared" si="32"/>
        <v>243</v>
      </c>
      <c r="C253" s="5245" t="s">
        <v>34013</v>
      </c>
      <c r="D253" s="5247" t="s">
        <v>58</v>
      </c>
      <c r="E253" s="5247" t="s">
        <v>33858</v>
      </c>
      <c r="F253" s="5247" t="s">
        <v>33859</v>
      </c>
      <c r="G253" s="5247" t="s">
        <v>58</v>
      </c>
      <c r="H253" s="5247" t="s">
        <v>33943</v>
      </c>
      <c r="I253" s="5248" t="s">
        <v>33844</v>
      </c>
      <c r="J253" s="5249">
        <v>6.8849315068493153</v>
      </c>
      <c r="K253" s="5250">
        <v>-200</v>
      </c>
      <c r="L253" s="5250">
        <v>-200</v>
      </c>
      <c r="M253" s="385">
        <f t="shared" si="28"/>
        <v>-1376.986301369863</v>
      </c>
      <c r="N253" s="386">
        <f t="shared" si="29"/>
        <v>-2.2162912621359165E-2</v>
      </c>
      <c r="O253" s="386">
        <f t="shared" si="30"/>
        <v>-1.257627450980392E-2</v>
      </c>
      <c r="P253" s="5278">
        <v>7.1722000000000001E-3</v>
      </c>
      <c r="Q253" s="5278">
        <v>0</v>
      </c>
      <c r="R253" s="386">
        <f t="shared" si="31"/>
        <v>7.1722000000000001E-3</v>
      </c>
      <c r="S253" s="388">
        <f t="shared" si="33"/>
        <v>-1.4344399999999999</v>
      </c>
      <c r="T253" s="388">
        <f t="shared" si="34"/>
        <v>-1.4344399999999999</v>
      </c>
      <c r="U253" s="5268"/>
      <c r="V253" s="5268">
        <v>0</v>
      </c>
      <c r="W253" s="5268">
        <v>0</v>
      </c>
      <c r="X253" s="389"/>
      <c r="Y253" s="2795"/>
      <c r="Z253" s="2796"/>
      <c r="AB253" s="2793">
        <f t="shared" si="35"/>
        <v>243</v>
      </c>
      <c r="AC253" s="2794" t="s">
        <v>7871</v>
      </c>
      <c r="AD253" s="3818" t="s">
        <v>7872</v>
      </c>
      <c r="AE253" s="3818" t="s">
        <v>7873</v>
      </c>
      <c r="AF253" s="3818" t="s">
        <v>7874</v>
      </c>
      <c r="AG253" s="3818" t="s">
        <v>7875</v>
      </c>
      <c r="AH253" s="3818" t="s">
        <v>7876</v>
      </c>
      <c r="AI253" s="3819" t="s">
        <v>7877</v>
      </c>
      <c r="AJ253" s="3820" t="s">
        <v>7878</v>
      </c>
      <c r="AK253" s="3821" t="s">
        <v>7879</v>
      </c>
      <c r="AL253" s="3821" t="s">
        <v>7880</v>
      </c>
      <c r="AM253" s="3822" t="s">
        <v>7881</v>
      </c>
      <c r="AN253" s="3823" t="s">
        <v>7882</v>
      </c>
      <c r="AO253" s="3823" t="s">
        <v>7883</v>
      </c>
      <c r="AP253" s="3860" t="s">
        <v>7884</v>
      </c>
      <c r="AQ253" s="3860" t="s">
        <v>7885</v>
      </c>
      <c r="AR253" s="3823" t="s">
        <v>7886</v>
      </c>
      <c r="AS253" s="3826" t="s">
        <v>7887</v>
      </c>
      <c r="AT253" s="3826" t="s">
        <v>7888</v>
      </c>
      <c r="AU253" s="3827" t="s">
        <v>7889</v>
      </c>
      <c r="AV253" s="3827" t="s">
        <v>7890</v>
      </c>
      <c r="AW253" s="3827" t="s">
        <v>7891</v>
      </c>
      <c r="AY253" s="132"/>
      <c r="AZ253" s="31"/>
    </row>
    <row r="254" spans="2:52" outlineLevel="1">
      <c r="B254" s="2793">
        <f t="shared" si="32"/>
        <v>244</v>
      </c>
      <c r="C254" s="5245" t="s">
        <v>34014</v>
      </c>
      <c r="D254" s="5247" t="s">
        <v>58</v>
      </c>
      <c r="E254" s="5247" t="s">
        <v>33858</v>
      </c>
      <c r="F254" s="5247" t="s">
        <v>33859</v>
      </c>
      <c r="G254" s="5247" t="s">
        <v>58</v>
      </c>
      <c r="H254" s="5247" t="s">
        <v>33943</v>
      </c>
      <c r="I254" s="5248">
        <v>43549</v>
      </c>
      <c r="J254" s="5249">
        <v>1.9863013698630136</v>
      </c>
      <c r="K254" s="5250">
        <v>-300</v>
      </c>
      <c r="L254" s="5250">
        <v>-300</v>
      </c>
      <c r="M254" s="385">
        <f t="shared" si="28"/>
        <v>-595.89041095890411</v>
      </c>
      <c r="N254" s="386">
        <f t="shared" si="29"/>
        <v>-2.253124595469258E-2</v>
      </c>
      <c r="O254" s="386">
        <f t="shared" si="30"/>
        <v>-1.2948218954248358E-2</v>
      </c>
      <c r="P254" s="5278">
        <v>6.7928166666666664E-3</v>
      </c>
      <c r="Q254" s="5278">
        <v>0</v>
      </c>
      <c r="R254" s="386">
        <f t="shared" si="31"/>
        <v>6.7928166666666664E-3</v>
      </c>
      <c r="S254" s="388">
        <f t="shared" si="33"/>
        <v>-2.0378449999999999</v>
      </c>
      <c r="T254" s="388">
        <f t="shared" si="34"/>
        <v>-2.0378449999999999</v>
      </c>
      <c r="U254" s="5268"/>
      <c r="V254" s="5268">
        <v>0</v>
      </c>
      <c r="W254" s="5268">
        <v>0</v>
      </c>
      <c r="X254" s="389"/>
      <c r="Y254" s="2795"/>
      <c r="Z254" s="2796"/>
      <c r="AB254" s="2793">
        <f t="shared" si="35"/>
        <v>244</v>
      </c>
      <c r="AC254" s="2794" t="s">
        <v>7892</v>
      </c>
      <c r="AD254" s="3818" t="s">
        <v>7893</v>
      </c>
      <c r="AE254" s="3818" t="s">
        <v>7894</v>
      </c>
      <c r="AF254" s="3818" t="s">
        <v>7895</v>
      </c>
      <c r="AG254" s="3818" t="s">
        <v>7896</v>
      </c>
      <c r="AH254" s="3818" t="s">
        <v>7897</v>
      </c>
      <c r="AI254" s="3819" t="s">
        <v>7898</v>
      </c>
      <c r="AJ254" s="3820" t="s">
        <v>7899</v>
      </c>
      <c r="AK254" s="3821" t="s">
        <v>7900</v>
      </c>
      <c r="AL254" s="3821" t="s">
        <v>7901</v>
      </c>
      <c r="AM254" s="3822" t="s">
        <v>7902</v>
      </c>
      <c r="AN254" s="3823" t="s">
        <v>7903</v>
      </c>
      <c r="AO254" s="3823" t="s">
        <v>7904</v>
      </c>
      <c r="AP254" s="3860" t="s">
        <v>7905</v>
      </c>
      <c r="AQ254" s="3860" t="s">
        <v>7906</v>
      </c>
      <c r="AR254" s="3823" t="s">
        <v>7907</v>
      </c>
      <c r="AS254" s="3826" t="s">
        <v>7908</v>
      </c>
      <c r="AT254" s="3826" t="s">
        <v>7909</v>
      </c>
      <c r="AU254" s="3827" t="s">
        <v>7910</v>
      </c>
      <c r="AV254" s="3827" t="s">
        <v>7911</v>
      </c>
      <c r="AW254" s="3827" t="s">
        <v>7912</v>
      </c>
      <c r="AY254" s="132"/>
      <c r="AZ254" s="31"/>
    </row>
    <row r="255" spans="2:52" outlineLevel="1">
      <c r="B255" s="2793">
        <f t="shared" si="32"/>
        <v>245</v>
      </c>
      <c r="C255" s="5245" t="s">
        <v>34015</v>
      </c>
      <c r="D255" s="5247" t="s">
        <v>58</v>
      </c>
      <c r="E255" s="5247" t="s">
        <v>33858</v>
      </c>
      <c r="F255" s="5247" t="s">
        <v>33859</v>
      </c>
      <c r="G255" s="5247" t="s">
        <v>58</v>
      </c>
      <c r="H255" s="5247" t="s">
        <v>33943</v>
      </c>
      <c r="I255" s="5248">
        <v>43853</v>
      </c>
      <c r="J255" s="5249">
        <v>9.8219178082191778</v>
      </c>
      <c r="K255" s="5250">
        <v>-26.675999999999998</v>
      </c>
      <c r="L255" s="5250">
        <v>-26.675999999999998</v>
      </c>
      <c r="M255" s="385">
        <f t="shared" si="28"/>
        <v>-262.00947945205479</v>
      </c>
      <c r="N255" s="386">
        <f t="shared" si="29"/>
        <v>-2.2321553398058303E-2</v>
      </c>
      <c r="O255" s="386">
        <f t="shared" si="30"/>
        <v>-1.2736470588235349E-2</v>
      </c>
      <c r="P255" s="5278">
        <v>7.0087999999999991E-3</v>
      </c>
      <c r="Q255" s="5278">
        <v>0</v>
      </c>
      <c r="R255" s="386">
        <f t="shared" si="31"/>
        <v>7.0087999999999991E-3</v>
      </c>
      <c r="S255" s="388">
        <f t="shared" si="33"/>
        <v>-0.18696674879999997</v>
      </c>
      <c r="T255" s="388">
        <f t="shared" si="34"/>
        <v>-0.18696674879999997</v>
      </c>
      <c r="U255" s="5268"/>
      <c r="V255" s="5268">
        <v>0</v>
      </c>
      <c r="W255" s="5268">
        <v>0</v>
      </c>
      <c r="X255" s="389"/>
      <c r="Y255" s="2795"/>
      <c r="Z255" s="2796"/>
      <c r="AB255" s="2793">
        <f t="shared" si="35"/>
        <v>245</v>
      </c>
      <c r="AC255" s="2794" t="s">
        <v>7913</v>
      </c>
      <c r="AD255" s="3818" t="s">
        <v>7914</v>
      </c>
      <c r="AE255" s="3818" t="s">
        <v>7915</v>
      </c>
      <c r="AF255" s="3818" t="s">
        <v>7916</v>
      </c>
      <c r="AG255" s="3818" t="s">
        <v>7917</v>
      </c>
      <c r="AH255" s="3818" t="s">
        <v>7918</v>
      </c>
      <c r="AI255" s="3819" t="s">
        <v>7919</v>
      </c>
      <c r="AJ255" s="3820" t="s">
        <v>7920</v>
      </c>
      <c r="AK255" s="3821" t="s">
        <v>7921</v>
      </c>
      <c r="AL255" s="3821" t="s">
        <v>7922</v>
      </c>
      <c r="AM255" s="3822" t="s">
        <v>7923</v>
      </c>
      <c r="AN255" s="3823" t="s">
        <v>7924</v>
      </c>
      <c r="AO255" s="3823" t="s">
        <v>7925</v>
      </c>
      <c r="AP255" s="3860" t="s">
        <v>7926</v>
      </c>
      <c r="AQ255" s="3860" t="s">
        <v>7927</v>
      </c>
      <c r="AR255" s="3823" t="s">
        <v>7928</v>
      </c>
      <c r="AS255" s="3826" t="s">
        <v>7929</v>
      </c>
      <c r="AT255" s="3826" t="s">
        <v>7930</v>
      </c>
      <c r="AU255" s="3827" t="s">
        <v>7931</v>
      </c>
      <c r="AV255" s="3827" t="s">
        <v>7932</v>
      </c>
      <c r="AW255" s="3827" t="s">
        <v>7933</v>
      </c>
      <c r="AY255" s="132"/>
      <c r="AZ255" s="31"/>
    </row>
    <row r="256" spans="2:52" outlineLevel="1">
      <c r="B256" s="2793">
        <f t="shared" si="32"/>
        <v>246</v>
      </c>
      <c r="C256" s="5245" t="s">
        <v>34016</v>
      </c>
      <c r="D256" s="5247" t="s">
        <v>58</v>
      </c>
      <c r="E256" s="5247" t="s">
        <v>33858</v>
      </c>
      <c r="F256" s="5247" t="s">
        <v>33859</v>
      </c>
      <c r="G256" s="5247" t="s">
        <v>58</v>
      </c>
      <c r="H256" s="5247" t="s">
        <v>33943</v>
      </c>
      <c r="I256" s="5248">
        <v>44002</v>
      </c>
      <c r="J256" s="5249">
        <v>7.7287671232876711</v>
      </c>
      <c r="K256" s="5250">
        <v>-200</v>
      </c>
      <c r="L256" s="5250">
        <v>-200</v>
      </c>
      <c r="M256" s="385">
        <f t="shared" si="28"/>
        <v>-1545.7534246575342</v>
      </c>
      <c r="N256" s="386">
        <f t="shared" si="29"/>
        <v>-2.1924417475728264E-2</v>
      </c>
      <c r="O256" s="386">
        <f t="shared" si="30"/>
        <v>-1.2335441176470674E-2</v>
      </c>
      <c r="P256" s="5278">
        <v>7.4178500000000001E-3</v>
      </c>
      <c r="Q256" s="5278">
        <v>0</v>
      </c>
      <c r="R256" s="386">
        <f t="shared" si="31"/>
        <v>7.4178500000000001E-3</v>
      </c>
      <c r="S256" s="388">
        <f t="shared" si="33"/>
        <v>-1.4835700000000001</v>
      </c>
      <c r="T256" s="388">
        <f t="shared" si="34"/>
        <v>-1.4835700000000001</v>
      </c>
      <c r="U256" s="5268"/>
      <c r="V256" s="5268">
        <v>0</v>
      </c>
      <c r="W256" s="5268">
        <v>0</v>
      </c>
      <c r="X256" s="389"/>
      <c r="Y256" s="2795"/>
      <c r="Z256" s="2796"/>
      <c r="AB256" s="2793">
        <f t="shared" si="35"/>
        <v>246</v>
      </c>
      <c r="AC256" s="2794" t="s">
        <v>7934</v>
      </c>
      <c r="AD256" s="3818" t="s">
        <v>7935</v>
      </c>
      <c r="AE256" s="3818" t="s">
        <v>7936</v>
      </c>
      <c r="AF256" s="3818" t="s">
        <v>7937</v>
      </c>
      <c r="AG256" s="3818" t="s">
        <v>7938</v>
      </c>
      <c r="AH256" s="3818" t="s">
        <v>7939</v>
      </c>
      <c r="AI256" s="3819" t="s">
        <v>7940</v>
      </c>
      <c r="AJ256" s="3820" t="s">
        <v>7941</v>
      </c>
      <c r="AK256" s="3821" t="s">
        <v>7942</v>
      </c>
      <c r="AL256" s="3821" t="s">
        <v>7943</v>
      </c>
      <c r="AM256" s="3822" t="s">
        <v>7944</v>
      </c>
      <c r="AN256" s="3823" t="s">
        <v>7945</v>
      </c>
      <c r="AO256" s="3823" t="s">
        <v>7946</v>
      </c>
      <c r="AP256" s="3860" t="s">
        <v>7947</v>
      </c>
      <c r="AQ256" s="3860" t="s">
        <v>7948</v>
      </c>
      <c r="AR256" s="3823" t="s">
        <v>7949</v>
      </c>
      <c r="AS256" s="3826" t="s">
        <v>7950</v>
      </c>
      <c r="AT256" s="3826" t="s">
        <v>7951</v>
      </c>
      <c r="AU256" s="3827" t="s">
        <v>7952</v>
      </c>
      <c r="AV256" s="3827" t="s">
        <v>7953</v>
      </c>
      <c r="AW256" s="3827" t="s">
        <v>7954</v>
      </c>
      <c r="AY256" s="132"/>
      <c r="AZ256" s="31"/>
    </row>
    <row r="257" spans="2:52" outlineLevel="1">
      <c r="B257" s="2793">
        <f t="shared" si="32"/>
        <v>247</v>
      </c>
      <c r="C257" s="5245" t="s">
        <v>34017</v>
      </c>
      <c r="D257" s="5247" t="s">
        <v>58</v>
      </c>
      <c r="E257" s="5247" t="s">
        <v>33858</v>
      </c>
      <c r="F257" s="5247" t="s">
        <v>33859</v>
      </c>
      <c r="G257" s="5247" t="s">
        <v>58</v>
      </c>
      <c r="H257" s="5247" t="s">
        <v>33943</v>
      </c>
      <c r="I257" s="5248">
        <v>44002</v>
      </c>
      <c r="J257" s="5249">
        <v>9.7287671232876711</v>
      </c>
      <c r="K257" s="5250">
        <v>-50</v>
      </c>
      <c r="L257" s="5250">
        <v>-50</v>
      </c>
      <c r="M257" s="385">
        <f t="shared" si="28"/>
        <v>-486.43835616438355</v>
      </c>
      <c r="N257" s="386">
        <f t="shared" si="29"/>
        <v>-2.1208737864077731E-2</v>
      </c>
      <c r="O257" s="386">
        <f t="shared" si="30"/>
        <v>-1.1612745098039334E-2</v>
      </c>
      <c r="P257" s="5278">
        <v>8.1550000000000008E-3</v>
      </c>
      <c r="Q257" s="5278">
        <v>0</v>
      </c>
      <c r="R257" s="386">
        <f t="shared" si="31"/>
        <v>8.1550000000000008E-3</v>
      </c>
      <c r="S257" s="388">
        <f t="shared" si="33"/>
        <v>-0.40775000000000006</v>
      </c>
      <c r="T257" s="388">
        <f t="shared" si="34"/>
        <v>-0.40775000000000006</v>
      </c>
      <c r="U257" s="5268"/>
      <c r="V257" s="5268">
        <v>0</v>
      </c>
      <c r="W257" s="5268">
        <v>0</v>
      </c>
      <c r="X257" s="389"/>
      <c r="Y257" s="2795"/>
      <c r="Z257" s="2796"/>
      <c r="AB257" s="2793">
        <f t="shared" si="35"/>
        <v>247</v>
      </c>
      <c r="AC257" s="2794" t="s">
        <v>7955</v>
      </c>
      <c r="AD257" s="3818" t="s">
        <v>7956</v>
      </c>
      <c r="AE257" s="3818" t="s">
        <v>7957</v>
      </c>
      <c r="AF257" s="3818" t="s">
        <v>7958</v>
      </c>
      <c r="AG257" s="3818" t="s">
        <v>7959</v>
      </c>
      <c r="AH257" s="3818" t="s">
        <v>7960</v>
      </c>
      <c r="AI257" s="3819" t="s">
        <v>7961</v>
      </c>
      <c r="AJ257" s="3820" t="s">
        <v>7962</v>
      </c>
      <c r="AK257" s="3821" t="s">
        <v>7963</v>
      </c>
      <c r="AL257" s="3821" t="s">
        <v>7964</v>
      </c>
      <c r="AM257" s="3822" t="s">
        <v>7965</v>
      </c>
      <c r="AN257" s="3823" t="s">
        <v>7966</v>
      </c>
      <c r="AO257" s="3823" t="s">
        <v>7967</v>
      </c>
      <c r="AP257" s="3860" t="s">
        <v>7968</v>
      </c>
      <c r="AQ257" s="3860" t="s">
        <v>7969</v>
      </c>
      <c r="AR257" s="3823" t="s">
        <v>7970</v>
      </c>
      <c r="AS257" s="3826" t="s">
        <v>7971</v>
      </c>
      <c r="AT257" s="3826" t="s">
        <v>7972</v>
      </c>
      <c r="AU257" s="3827" t="s">
        <v>7973</v>
      </c>
      <c r="AV257" s="3827" t="s">
        <v>7974</v>
      </c>
      <c r="AW257" s="3827" t="s">
        <v>7975</v>
      </c>
      <c r="AY257" s="132"/>
      <c r="AZ257" s="31"/>
    </row>
    <row r="258" spans="2:52" outlineLevel="1">
      <c r="B258" s="2793">
        <f t="shared" si="32"/>
        <v>248</v>
      </c>
      <c r="C258" s="5245" t="s">
        <v>34018</v>
      </c>
      <c r="D258" s="5247" t="s">
        <v>58</v>
      </c>
      <c r="E258" s="5247" t="s">
        <v>33858</v>
      </c>
      <c r="F258" s="5247" t="s">
        <v>33859</v>
      </c>
      <c r="G258" s="5247" t="s">
        <v>58</v>
      </c>
      <c r="H258" s="5247" t="s">
        <v>33943</v>
      </c>
      <c r="I258" s="5248">
        <v>44171</v>
      </c>
      <c r="J258" s="5249">
        <v>9.6904109589041099</v>
      </c>
      <c r="K258" s="5250">
        <v>-22.869599999999998</v>
      </c>
      <c r="L258" s="5250">
        <v>-22.869599999999998</v>
      </c>
      <c r="M258" s="385">
        <f t="shared" si="28"/>
        <v>-221.61582246575341</v>
      </c>
      <c r="N258" s="386">
        <f t="shared" si="29"/>
        <v>-2.2239029126213561E-2</v>
      </c>
      <c r="O258" s="386">
        <f t="shared" si="30"/>
        <v>-1.2653137254901914E-2</v>
      </c>
      <c r="P258" s="5278">
        <v>7.0937999999999999E-3</v>
      </c>
      <c r="Q258" s="5278">
        <v>0</v>
      </c>
      <c r="R258" s="386">
        <f t="shared" si="31"/>
        <v>7.0937999999999999E-3</v>
      </c>
      <c r="S258" s="388">
        <f t="shared" si="33"/>
        <v>-0.16223236848</v>
      </c>
      <c r="T258" s="388">
        <f t="shared" si="34"/>
        <v>-0.16223236848</v>
      </c>
      <c r="U258" s="5268"/>
      <c r="V258" s="5268">
        <v>0</v>
      </c>
      <c r="W258" s="5268">
        <v>0</v>
      </c>
      <c r="X258" s="389"/>
      <c r="Y258" s="2795"/>
      <c r="Z258" s="2796"/>
      <c r="AB258" s="2793">
        <f t="shared" si="35"/>
        <v>248</v>
      </c>
      <c r="AC258" s="2794" t="s">
        <v>7976</v>
      </c>
      <c r="AD258" s="3818" t="s">
        <v>7977</v>
      </c>
      <c r="AE258" s="3818" t="s">
        <v>7978</v>
      </c>
      <c r="AF258" s="3818" t="s">
        <v>7979</v>
      </c>
      <c r="AG258" s="3818" t="s">
        <v>7980</v>
      </c>
      <c r="AH258" s="3818" t="s">
        <v>7981</v>
      </c>
      <c r="AI258" s="3819" t="s">
        <v>7982</v>
      </c>
      <c r="AJ258" s="3820" t="s">
        <v>7983</v>
      </c>
      <c r="AK258" s="3821" t="s">
        <v>7984</v>
      </c>
      <c r="AL258" s="3821" t="s">
        <v>7985</v>
      </c>
      <c r="AM258" s="3822" t="s">
        <v>7986</v>
      </c>
      <c r="AN258" s="3823" t="s">
        <v>7987</v>
      </c>
      <c r="AO258" s="3823" t="s">
        <v>7988</v>
      </c>
      <c r="AP258" s="3860" t="s">
        <v>7989</v>
      </c>
      <c r="AQ258" s="3860" t="s">
        <v>7990</v>
      </c>
      <c r="AR258" s="3823" t="s">
        <v>7991</v>
      </c>
      <c r="AS258" s="3826" t="s">
        <v>7992</v>
      </c>
      <c r="AT258" s="3826" t="s">
        <v>7993</v>
      </c>
      <c r="AU258" s="3827" t="s">
        <v>7994</v>
      </c>
      <c r="AV258" s="3827" t="s">
        <v>7995</v>
      </c>
      <c r="AW258" s="3827" t="s">
        <v>7996</v>
      </c>
      <c r="AY258" s="132"/>
      <c r="AZ258" s="31"/>
    </row>
    <row r="259" spans="2:52" outlineLevel="1">
      <c r="B259" s="2793">
        <f t="shared" si="32"/>
        <v>249</v>
      </c>
      <c r="C259" s="5245" t="s">
        <v>34019</v>
      </c>
      <c r="D259" s="5247" t="s">
        <v>58</v>
      </c>
      <c r="E259" s="5247" t="s">
        <v>33858</v>
      </c>
      <c r="F259" s="5247" t="s">
        <v>33859</v>
      </c>
      <c r="G259" s="5247" t="s">
        <v>58</v>
      </c>
      <c r="H259" s="5247" t="s">
        <v>33943</v>
      </c>
      <c r="I259" s="5248">
        <v>44620</v>
      </c>
      <c r="J259" s="5249">
        <v>8.9205479452054792</v>
      </c>
      <c r="K259" s="5250">
        <v>-254.23434660999999</v>
      </c>
      <c r="L259" s="5250">
        <v>-254.23434660999999</v>
      </c>
      <c r="M259" s="385">
        <f t="shared" si="28"/>
        <v>-2267.909678252493</v>
      </c>
      <c r="N259" s="386">
        <f t="shared" si="29"/>
        <v>-2.4403394450379867E-2</v>
      </c>
      <c r="O259" s="386">
        <f t="shared" si="30"/>
        <v>-1.4838721846952119E-2</v>
      </c>
      <c r="P259" s="5278">
        <v>4.8645037161087227E-3</v>
      </c>
      <c r="Q259" s="5278">
        <v>0</v>
      </c>
      <c r="R259" s="386">
        <f t="shared" si="31"/>
        <v>4.8645037161087227E-3</v>
      </c>
      <c r="S259" s="388">
        <f t="shared" si="33"/>
        <v>-1.236723923846818</v>
      </c>
      <c r="T259" s="388">
        <f t="shared" si="34"/>
        <v>-1.236723923846818</v>
      </c>
      <c r="U259" s="5268"/>
      <c r="V259" s="5268">
        <v>0</v>
      </c>
      <c r="W259" s="5268">
        <v>0</v>
      </c>
      <c r="X259" s="389"/>
      <c r="Y259" s="2795"/>
      <c r="Z259" s="2796"/>
      <c r="AB259" s="2793">
        <f t="shared" si="35"/>
        <v>249</v>
      </c>
      <c r="AC259" s="2794" t="s">
        <v>7997</v>
      </c>
      <c r="AD259" s="3818" t="s">
        <v>7998</v>
      </c>
      <c r="AE259" s="3818" t="s">
        <v>7999</v>
      </c>
      <c r="AF259" s="3818" t="s">
        <v>8000</v>
      </c>
      <c r="AG259" s="3818" t="s">
        <v>8001</v>
      </c>
      <c r="AH259" s="3818" t="s">
        <v>8002</v>
      </c>
      <c r="AI259" s="3819" t="s">
        <v>8003</v>
      </c>
      <c r="AJ259" s="3820" t="s">
        <v>8004</v>
      </c>
      <c r="AK259" s="3821" t="s">
        <v>8005</v>
      </c>
      <c r="AL259" s="3821" t="s">
        <v>8006</v>
      </c>
      <c r="AM259" s="3822" t="s">
        <v>8007</v>
      </c>
      <c r="AN259" s="3823" t="s">
        <v>8008</v>
      </c>
      <c r="AO259" s="3823" t="s">
        <v>8009</v>
      </c>
      <c r="AP259" s="3860" t="s">
        <v>8010</v>
      </c>
      <c r="AQ259" s="3860" t="s">
        <v>8011</v>
      </c>
      <c r="AR259" s="3823" t="s">
        <v>8012</v>
      </c>
      <c r="AS259" s="3826" t="s">
        <v>8013</v>
      </c>
      <c r="AT259" s="3826" t="s">
        <v>8014</v>
      </c>
      <c r="AU259" s="3827" t="s">
        <v>8015</v>
      </c>
      <c r="AV259" s="3827" t="s">
        <v>8016</v>
      </c>
      <c r="AW259" s="3827" t="s">
        <v>8017</v>
      </c>
      <c r="AY259" s="132"/>
      <c r="AZ259" s="31"/>
    </row>
    <row r="260" spans="2:52" outlineLevel="1">
      <c r="B260" s="2793">
        <f t="shared" si="32"/>
        <v>250</v>
      </c>
      <c r="C260" s="5245" t="s">
        <v>34020</v>
      </c>
      <c r="D260" s="5247" t="s">
        <v>58</v>
      </c>
      <c r="E260" s="5247" t="s">
        <v>33858</v>
      </c>
      <c r="F260" s="5247" t="s">
        <v>33859</v>
      </c>
      <c r="G260" s="5247" t="s">
        <v>58</v>
      </c>
      <c r="H260" s="5247" t="s">
        <v>33943</v>
      </c>
      <c r="I260" s="5248">
        <v>44677</v>
      </c>
      <c r="J260" s="5249">
        <v>8.5780821917808225</v>
      </c>
      <c r="K260" s="5250">
        <v>-135.54195536999998</v>
      </c>
      <c r="L260" s="5250">
        <v>-135.54195536999998</v>
      </c>
      <c r="M260" s="385">
        <f t="shared" si="28"/>
        <v>-1162.6900335985479</v>
      </c>
      <c r="N260" s="386">
        <f t="shared" si="29"/>
        <v>-2.4273693618764192E-2</v>
      </c>
      <c r="O260" s="386">
        <f t="shared" si="30"/>
        <v>-1.4707749438555906E-2</v>
      </c>
      <c r="P260" s="5278">
        <v>4.998095572672924E-3</v>
      </c>
      <c r="Q260" s="5278">
        <v>0</v>
      </c>
      <c r="R260" s="386">
        <f t="shared" si="31"/>
        <v>4.998095572672924E-3</v>
      </c>
      <c r="S260" s="388">
        <f t="shared" si="33"/>
        <v>-0.67745164704622796</v>
      </c>
      <c r="T260" s="388">
        <f t="shared" si="34"/>
        <v>-0.67745164704622796</v>
      </c>
      <c r="U260" s="5268"/>
      <c r="V260" s="5268">
        <v>0</v>
      </c>
      <c r="W260" s="5268">
        <v>0</v>
      </c>
      <c r="X260" s="389"/>
      <c r="Y260" s="2795"/>
      <c r="Z260" s="2796"/>
      <c r="AB260" s="2793">
        <f t="shared" si="35"/>
        <v>250</v>
      </c>
      <c r="AC260" s="2794" t="s">
        <v>8018</v>
      </c>
      <c r="AD260" s="3818" t="s">
        <v>8019</v>
      </c>
      <c r="AE260" s="3818" t="s">
        <v>8020</v>
      </c>
      <c r="AF260" s="3818" t="s">
        <v>8021</v>
      </c>
      <c r="AG260" s="3818" t="s">
        <v>8022</v>
      </c>
      <c r="AH260" s="3818" t="s">
        <v>8023</v>
      </c>
      <c r="AI260" s="3819" t="s">
        <v>8024</v>
      </c>
      <c r="AJ260" s="3820" t="s">
        <v>8025</v>
      </c>
      <c r="AK260" s="3821" t="s">
        <v>8026</v>
      </c>
      <c r="AL260" s="3821" t="s">
        <v>8027</v>
      </c>
      <c r="AM260" s="3822" t="s">
        <v>8028</v>
      </c>
      <c r="AN260" s="3823" t="s">
        <v>8029</v>
      </c>
      <c r="AO260" s="3823" t="s">
        <v>8030</v>
      </c>
      <c r="AP260" s="3860" t="s">
        <v>8031</v>
      </c>
      <c r="AQ260" s="3860" t="s">
        <v>8032</v>
      </c>
      <c r="AR260" s="3823" t="s">
        <v>8033</v>
      </c>
      <c r="AS260" s="3826" t="s">
        <v>8034</v>
      </c>
      <c r="AT260" s="3826" t="s">
        <v>8035</v>
      </c>
      <c r="AU260" s="3827" t="s">
        <v>8036</v>
      </c>
      <c r="AV260" s="3827" t="s">
        <v>8037</v>
      </c>
      <c r="AW260" s="3827" t="s">
        <v>8038</v>
      </c>
      <c r="AY260" s="132"/>
      <c r="AZ260" s="31"/>
    </row>
    <row r="261" spans="2:52" outlineLevel="1">
      <c r="B261" s="392">
        <f t="shared" si="32"/>
        <v>251</v>
      </c>
      <c r="C261" s="5272" t="s">
        <v>33900</v>
      </c>
      <c r="D261" s="5247"/>
      <c r="E261" s="5247"/>
      <c r="F261" s="5247"/>
      <c r="G261" s="5247"/>
      <c r="H261" s="5247"/>
      <c r="I261" s="5248"/>
      <c r="J261" s="5249"/>
      <c r="K261" s="5250">
        <v>989.32190197999989</v>
      </c>
      <c r="L261" s="5250">
        <v>989.32190197999989</v>
      </c>
      <c r="M261" s="385">
        <f t="shared" si="28"/>
        <v>0</v>
      </c>
      <c r="N261" s="386">
        <f t="shared" si="29"/>
        <v>-2.3049147631695521E-2</v>
      </c>
      <c r="O261" s="386">
        <f t="shared" si="30"/>
        <v>-1.3471198098672921E-2</v>
      </c>
      <c r="P261" s="5278">
        <v>6.2593779393536903E-3</v>
      </c>
      <c r="Q261" s="5278">
        <v>0</v>
      </c>
      <c r="R261" s="386">
        <f t="shared" si="31"/>
        <v>6.2593779393536903E-3</v>
      </c>
      <c r="S261" s="388">
        <f t="shared" si="33"/>
        <v>6.1925396881730457</v>
      </c>
      <c r="T261" s="388">
        <f t="shared" si="34"/>
        <v>6.1925396881730457</v>
      </c>
      <c r="U261" s="5268"/>
      <c r="V261" s="5268">
        <v>0</v>
      </c>
      <c r="W261" s="5268">
        <v>0</v>
      </c>
      <c r="X261" s="389"/>
      <c r="Y261" s="2894"/>
      <c r="Z261" s="2895"/>
      <c r="AB261" s="392">
        <f t="shared" si="35"/>
        <v>251</v>
      </c>
      <c r="AC261" s="393" t="s">
        <v>8039</v>
      </c>
      <c r="AD261" s="3818" t="s">
        <v>8040</v>
      </c>
      <c r="AE261" s="3818" t="s">
        <v>8041</v>
      </c>
      <c r="AF261" s="3818" t="s">
        <v>8042</v>
      </c>
      <c r="AG261" s="3818" t="s">
        <v>8043</v>
      </c>
      <c r="AH261" s="3818" t="s">
        <v>8044</v>
      </c>
      <c r="AI261" s="3819" t="s">
        <v>8045</v>
      </c>
      <c r="AJ261" s="3820" t="s">
        <v>8046</v>
      </c>
      <c r="AK261" s="3821" t="s">
        <v>8047</v>
      </c>
      <c r="AL261" s="3821" t="s">
        <v>8048</v>
      </c>
      <c r="AM261" s="3822" t="s">
        <v>8049</v>
      </c>
      <c r="AN261" s="3823" t="s">
        <v>8050</v>
      </c>
      <c r="AO261" s="3823" t="s">
        <v>8051</v>
      </c>
      <c r="AP261" s="3860" t="s">
        <v>8052</v>
      </c>
      <c r="AQ261" s="3860" t="s">
        <v>8053</v>
      </c>
      <c r="AR261" s="3823" t="s">
        <v>8054</v>
      </c>
      <c r="AS261" s="3826" t="s">
        <v>8055</v>
      </c>
      <c r="AT261" s="3826" t="s">
        <v>8056</v>
      </c>
      <c r="AU261" s="3827" t="s">
        <v>8057</v>
      </c>
      <c r="AV261" s="3827" t="s">
        <v>8058</v>
      </c>
      <c r="AW261" s="3827" t="s">
        <v>8059</v>
      </c>
      <c r="AY261" s="132"/>
      <c r="AZ261" s="31"/>
    </row>
    <row r="262" spans="2:52">
      <c r="B262" s="2793">
        <f t="shared" si="32"/>
        <v>252</v>
      </c>
      <c r="C262" s="5245" t="s">
        <v>33901</v>
      </c>
      <c r="D262" s="5273"/>
      <c r="E262" s="5274"/>
      <c r="F262" s="5274"/>
      <c r="G262" s="5274"/>
      <c r="H262" s="5274"/>
      <c r="I262" s="5275"/>
      <c r="J262" s="5276"/>
      <c r="K262" s="5277">
        <v>-2956.3382994499998</v>
      </c>
      <c r="L262" s="5277">
        <v>-2956.3382994499998</v>
      </c>
      <c r="M262" s="2929">
        <f t="shared" si="28"/>
        <v>0</v>
      </c>
      <c r="N262" s="2930">
        <f t="shared" si="29"/>
        <v>-2.2671468368808623E-2</v>
      </c>
      <c r="O262" s="2930">
        <f t="shared" si="30"/>
        <v>-1.3089816097914597E-2</v>
      </c>
      <c r="P262" s="5279"/>
      <c r="Q262" s="5279">
        <v>6.6483875801270683E-3</v>
      </c>
      <c r="R262" s="2930">
        <f t="shared" si="31"/>
        <v>6.6483875801270683E-3</v>
      </c>
      <c r="S262" s="388">
        <f t="shared" si="33"/>
        <v>-19.654882832717355</v>
      </c>
      <c r="T262" s="2931">
        <f t="shared" si="34"/>
        <v>-19.654882832717355</v>
      </c>
      <c r="U262" s="5282"/>
      <c r="V262" s="5282">
        <v>0</v>
      </c>
      <c r="W262" s="5283">
        <v>0</v>
      </c>
      <c r="X262" s="389"/>
      <c r="Y262" s="2896"/>
      <c r="Z262" s="2897"/>
      <c r="AB262" s="2793">
        <f t="shared" si="35"/>
        <v>252</v>
      </c>
      <c r="AC262" s="2794" t="s">
        <v>8060</v>
      </c>
      <c r="AD262" s="3861" t="s">
        <v>8061</v>
      </c>
      <c r="AE262" s="3862" t="s">
        <v>8062</v>
      </c>
      <c r="AF262" s="3862" t="s">
        <v>8063</v>
      </c>
      <c r="AG262" s="3862" t="s">
        <v>8064</v>
      </c>
      <c r="AH262" s="3862" t="s">
        <v>8065</v>
      </c>
      <c r="AI262" s="3863" t="s">
        <v>8066</v>
      </c>
      <c r="AJ262" s="3864" t="s">
        <v>8067</v>
      </c>
      <c r="AK262" s="3865" t="s">
        <v>8068</v>
      </c>
      <c r="AL262" s="3865" t="s">
        <v>8069</v>
      </c>
      <c r="AM262" s="3866" t="s">
        <v>8070</v>
      </c>
      <c r="AN262" s="3867" t="s">
        <v>8071</v>
      </c>
      <c r="AO262" s="3867" t="s">
        <v>8072</v>
      </c>
      <c r="AP262" s="3860" t="s">
        <v>29264</v>
      </c>
      <c r="AQ262" s="3868" t="s">
        <v>8073</v>
      </c>
      <c r="AR262" s="3867" t="s">
        <v>8074</v>
      </c>
      <c r="AS262" s="3869" t="s">
        <v>8075</v>
      </c>
      <c r="AT262" s="3869" t="s">
        <v>8076</v>
      </c>
      <c r="AU262" s="3870" t="s">
        <v>8077</v>
      </c>
      <c r="AV262" s="3870" t="s">
        <v>8078</v>
      </c>
      <c r="AW262" s="3871" t="s">
        <v>8079</v>
      </c>
      <c r="AY262" s="132"/>
      <c r="AZ262" s="31"/>
    </row>
    <row r="263" spans="2:52" outlineLevel="1">
      <c r="B263" s="2793">
        <f t="shared" si="32"/>
        <v>253</v>
      </c>
      <c r="C263" s="5245" t="s">
        <v>33902</v>
      </c>
      <c r="D263" s="5246"/>
      <c r="E263" s="5247"/>
      <c r="F263" s="5247"/>
      <c r="G263" s="5247"/>
      <c r="H263" s="5247"/>
      <c r="I263" s="5248"/>
      <c r="J263" s="5249"/>
      <c r="K263" s="5250">
        <v>2956.3382994499998</v>
      </c>
      <c r="L263" s="5250">
        <v>2956.3382994499998</v>
      </c>
      <c r="M263" s="385">
        <f t="shared" si="28"/>
        <v>0</v>
      </c>
      <c r="N263" s="386">
        <f t="shared" si="29"/>
        <v>0</v>
      </c>
      <c r="O263" s="386">
        <f t="shared" si="30"/>
        <v>0</v>
      </c>
      <c r="P263" s="5278"/>
      <c r="Q263" s="5278"/>
      <c r="R263" s="386">
        <f t="shared" si="31"/>
        <v>0</v>
      </c>
      <c r="S263" s="388">
        <f t="shared" si="33"/>
        <v>0</v>
      </c>
      <c r="T263" s="388">
        <f t="shared" si="34"/>
        <v>0</v>
      </c>
      <c r="U263" s="5268"/>
      <c r="V263" s="5268">
        <v>0</v>
      </c>
      <c r="W263" s="5269">
        <v>0</v>
      </c>
      <c r="X263" s="389"/>
      <c r="Y263" s="2795"/>
      <c r="Z263" s="2796"/>
      <c r="AB263" s="2793">
        <f t="shared" si="35"/>
        <v>253</v>
      </c>
      <c r="AC263" s="2794" t="s">
        <v>8080</v>
      </c>
      <c r="AD263" s="3817" t="s">
        <v>8081</v>
      </c>
      <c r="AE263" s="3818" t="s">
        <v>8082</v>
      </c>
      <c r="AF263" s="3818" t="s">
        <v>8083</v>
      </c>
      <c r="AG263" s="3818" t="s">
        <v>8084</v>
      </c>
      <c r="AH263" s="3818" t="s">
        <v>8085</v>
      </c>
      <c r="AI263" s="3819" t="s">
        <v>8086</v>
      </c>
      <c r="AJ263" s="3820" t="s">
        <v>8087</v>
      </c>
      <c r="AK263" s="3821" t="s">
        <v>8088</v>
      </c>
      <c r="AL263" s="3821" t="s">
        <v>8089</v>
      </c>
      <c r="AM263" s="3822" t="s">
        <v>8090</v>
      </c>
      <c r="AN263" s="3823" t="s">
        <v>8091</v>
      </c>
      <c r="AO263" s="3823" t="s">
        <v>8092</v>
      </c>
      <c r="AP263" s="3860" t="s">
        <v>8093</v>
      </c>
      <c r="AQ263" s="3860" t="s">
        <v>8094</v>
      </c>
      <c r="AR263" s="3823" t="s">
        <v>8095</v>
      </c>
      <c r="AS263" s="3826" t="s">
        <v>8096</v>
      </c>
      <c r="AT263" s="3826" t="s">
        <v>8097</v>
      </c>
      <c r="AU263" s="3827" t="s">
        <v>8098</v>
      </c>
      <c r="AV263" s="3827" t="s">
        <v>8099</v>
      </c>
      <c r="AW263" s="3828" t="s">
        <v>8100</v>
      </c>
      <c r="AY263" s="132"/>
      <c r="AZ263" s="31"/>
    </row>
    <row r="264" spans="2:52" outlineLevel="1">
      <c r="B264" s="2793">
        <f t="shared" si="32"/>
        <v>254</v>
      </c>
      <c r="C264" s="5245" t="s">
        <v>34021</v>
      </c>
      <c r="D264" s="5246" t="s">
        <v>58</v>
      </c>
      <c r="E264" s="5247" t="s">
        <v>33858</v>
      </c>
      <c r="F264" s="5247" t="s">
        <v>33859</v>
      </c>
      <c r="G264" s="5247" t="s">
        <v>58</v>
      </c>
      <c r="H264" s="5247" t="s">
        <v>34022</v>
      </c>
      <c r="I264" s="5248" t="s">
        <v>33844</v>
      </c>
      <c r="J264" s="5249">
        <v>0.989041095890411</v>
      </c>
      <c r="K264" s="5250">
        <v>0</v>
      </c>
      <c r="L264" s="5250">
        <v>40</v>
      </c>
      <c r="M264" s="385">
        <f t="shared" si="28"/>
        <v>0</v>
      </c>
      <c r="N264" s="386">
        <f t="shared" si="29"/>
        <v>-2.3300970873786464E-2</v>
      </c>
      <c r="O264" s="386">
        <f t="shared" si="30"/>
        <v>-1.3725490196078494E-2</v>
      </c>
      <c r="P264" s="5278"/>
      <c r="Q264" s="5278">
        <v>6.0000000000000001E-3</v>
      </c>
      <c r="R264" s="386">
        <f t="shared" si="31"/>
        <v>6.0000000000000001E-3</v>
      </c>
      <c r="S264" s="388">
        <f t="shared" si="33"/>
        <v>0.24</v>
      </c>
      <c r="T264" s="388">
        <f t="shared" si="34"/>
        <v>0.24</v>
      </c>
      <c r="U264" s="5268">
        <v>9.4947945205479459E-2</v>
      </c>
      <c r="V264" s="5268">
        <v>0</v>
      </c>
      <c r="W264" s="5269">
        <v>0</v>
      </c>
      <c r="X264" s="389"/>
      <c r="Y264" s="2795"/>
      <c r="Z264" s="2796"/>
      <c r="AB264" s="2793">
        <f t="shared" si="35"/>
        <v>254</v>
      </c>
      <c r="AC264" s="2794" t="s">
        <v>8101</v>
      </c>
      <c r="AD264" s="3817" t="s">
        <v>8102</v>
      </c>
      <c r="AE264" s="3818" t="s">
        <v>8103</v>
      </c>
      <c r="AF264" s="3818" t="s">
        <v>8104</v>
      </c>
      <c r="AG264" s="3818" t="s">
        <v>8105</v>
      </c>
      <c r="AH264" s="3818" t="s">
        <v>8106</v>
      </c>
      <c r="AI264" s="3819" t="s">
        <v>8107</v>
      </c>
      <c r="AJ264" s="3820" t="s">
        <v>8108</v>
      </c>
      <c r="AK264" s="3821" t="s">
        <v>8109</v>
      </c>
      <c r="AL264" s="3821" t="s">
        <v>8110</v>
      </c>
      <c r="AM264" s="3822" t="s">
        <v>8111</v>
      </c>
      <c r="AN264" s="3823" t="s">
        <v>8112</v>
      </c>
      <c r="AO264" s="3823" t="s">
        <v>8113</v>
      </c>
      <c r="AP264" s="3860" t="s">
        <v>8114</v>
      </c>
      <c r="AQ264" s="3860" t="s">
        <v>8115</v>
      </c>
      <c r="AR264" s="3823" t="s">
        <v>8116</v>
      </c>
      <c r="AS264" s="3826" t="s">
        <v>8117</v>
      </c>
      <c r="AT264" s="3826" t="s">
        <v>8118</v>
      </c>
      <c r="AU264" s="3827" t="s">
        <v>8119</v>
      </c>
      <c r="AV264" s="3827" t="s">
        <v>8120</v>
      </c>
      <c r="AW264" s="3828" t="s">
        <v>8121</v>
      </c>
      <c r="AY264" s="132"/>
      <c r="AZ264" s="31"/>
    </row>
    <row r="265" spans="2:52" outlineLevel="1">
      <c r="B265" s="2793">
        <f t="shared" si="32"/>
        <v>255</v>
      </c>
      <c r="C265" s="5245" t="s">
        <v>34021</v>
      </c>
      <c r="D265" s="5246" t="s">
        <v>58</v>
      </c>
      <c r="E265" s="5247" t="s">
        <v>33858</v>
      </c>
      <c r="F265" s="5247" t="s">
        <v>33859</v>
      </c>
      <c r="G265" s="5247" t="s">
        <v>58</v>
      </c>
      <c r="H265" s="5247" t="s">
        <v>34023</v>
      </c>
      <c r="I265" s="5248" t="s">
        <v>33844</v>
      </c>
      <c r="J265" s="5249">
        <v>1</v>
      </c>
      <c r="K265" s="5250">
        <v>0</v>
      </c>
      <c r="L265" s="5250">
        <v>40</v>
      </c>
      <c r="M265" s="385">
        <f t="shared" si="28"/>
        <v>0</v>
      </c>
      <c r="N265" s="386">
        <f t="shared" si="29"/>
        <v>-2.5485436893204039E-2</v>
      </c>
      <c r="O265" s="386">
        <f t="shared" si="30"/>
        <v>-1.5931372549019662E-2</v>
      </c>
      <c r="P265" s="5278"/>
      <c r="Q265" s="5278">
        <v>3.7499999999999999E-3</v>
      </c>
      <c r="R265" s="386">
        <f t="shared" si="31"/>
        <v>3.7499999999999999E-3</v>
      </c>
      <c r="S265" s="388">
        <f t="shared" si="33"/>
        <v>0.15</v>
      </c>
      <c r="T265" s="388">
        <f t="shared" si="34"/>
        <v>0.15</v>
      </c>
      <c r="U265" s="5268">
        <v>6.4500000000000002E-2</v>
      </c>
      <c r="V265" s="5268">
        <v>0</v>
      </c>
      <c r="W265" s="5269">
        <v>0</v>
      </c>
      <c r="X265" s="389"/>
      <c r="Y265" s="2795"/>
      <c r="Z265" s="2796"/>
      <c r="AB265" s="2793">
        <f t="shared" si="35"/>
        <v>255</v>
      </c>
      <c r="AC265" s="2794" t="s">
        <v>8122</v>
      </c>
      <c r="AD265" s="3817" t="s">
        <v>8123</v>
      </c>
      <c r="AE265" s="3818" t="s">
        <v>8124</v>
      </c>
      <c r="AF265" s="3818" t="s">
        <v>8125</v>
      </c>
      <c r="AG265" s="3818" t="s">
        <v>8126</v>
      </c>
      <c r="AH265" s="3818" t="s">
        <v>8127</v>
      </c>
      <c r="AI265" s="3819" t="s">
        <v>8128</v>
      </c>
      <c r="AJ265" s="3820" t="s">
        <v>8129</v>
      </c>
      <c r="AK265" s="3821" t="s">
        <v>8130</v>
      </c>
      <c r="AL265" s="3821" t="s">
        <v>8131</v>
      </c>
      <c r="AM265" s="3822" t="s">
        <v>8132</v>
      </c>
      <c r="AN265" s="3823" t="s">
        <v>8133</v>
      </c>
      <c r="AO265" s="3823" t="s">
        <v>8134</v>
      </c>
      <c r="AP265" s="3860" t="s">
        <v>8135</v>
      </c>
      <c r="AQ265" s="3860" t="s">
        <v>8136</v>
      </c>
      <c r="AR265" s="3823" t="s">
        <v>8137</v>
      </c>
      <c r="AS265" s="3826" t="s">
        <v>8138</v>
      </c>
      <c r="AT265" s="3826" t="s">
        <v>8139</v>
      </c>
      <c r="AU265" s="3827" t="s">
        <v>8140</v>
      </c>
      <c r="AV265" s="3827" t="s">
        <v>8141</v>
      </c>
      <c r="AW265" s="3828" t="s">
        <v>8142</v>
      </c>
      <c r="AY265" s="132"/>
      <c r="AZ265" s="31"/>
    </row>
    <row r="266" spans="2:52" outlineLevel="1">
      <c r="B266" s="2793">
        <f t="shared" si="32"/>
        <v>256</v>
      </c>
      <c r="C266" s="5245" t="s">
        <v>34024</v>
      </c>
      <c r="D266" s="5246" t="s">
        <v>58</v>
      </c>
      <c r="E266" s="5247" t="s">
        <v>33858</v>
      </c>
      <c r="F266" s="5247" t="s">
        <v>33859</v>
      </c>
      <c r="G266" s="5247" t="s">
        <v>58</v>
      </c>
      <c r="H266" s="5247" t="s">
        <v>34025</v>
      </c>
      <c r="I266" s="5248" t="s">
        <v>33844</v>
      </c>
      <c r="J266" s="5249">
        <v>1.3260273972602741</v>
      </c>
      <c r="K266" s="5250">
        <v>0</v>
      </c>
      <c r="L266" s="5250">
        <v>40</v>
      </c>
      <c r="M266" s="385">
        <f t="shared" si="28"/>
        <v>0</v>
      </c>
      <c r="N266" s="386">
        <f t="shared" si="29"/>
        <v>-2.4029126213592322E-2</v>
      </c>
      <c r="O266" s="386">
        <f t="shared" si="30"/>
        <v>-1.446078431372555E-2</v>
      </c>
      <c r="P266" s="5278"/>
      <c r="Q266" s="5278">
        <v>5.2500000000000003E-3</v>
      </c>
      <c r="R266" s="386">
        <f t="shared" si="31"/>
        <v>5.2500000000000003E-3</v>
      </c>
      <c r="S266" s="388">
        <f t="shared" si="33"/>
        <v>0.21000000000000002</v>
      </c>
      <c r="T266" s="388">
        <f t="shared" si="34"/>
        <v>0.21000000000000002</v>
      </c>
      <c r="U266" s="5268">
        <v>8.5528767123287677E-2</v>
      </c>
      <c r="V266" s="5268">
        <v>0</v>
      </c>
      <c r="W266" s="5269">
        <v>0</v>
      </c>
      <c r="X266" s="389"/>
      <c r="Y266" s="2795"/>
      <c r="Z266" s="2796"/>
      <c r="AB266" s="2793">
        <f t="shared" si="35"/>
        <v>256</v>
      </c>
      <c r="AC266" s="2794" t="s">
        <v>8143</v>
      </c>
      <c r="AD266" s="3817" t="s">
        <v>8144</v>
      </c>
      <c r="AE266" s="3818" t="s">
        <v>8145</v>
      </c>
      <c r="AF266" s="3818" t="s">
        <v>8146</v>
      </c>
      <c r="AG266" s="3818" t="s">
        <v>8147</v>
      </c>
      <c r="AH266" s="3818" t="s">
        <v>8148</v>
      </c>
      <c r="AI266" s="3819" t="s">
        <v>8149</v>
      </c>
      <c r="AJ266" s="3820" t="s">
        <v>8150</v>
      </c>
      <c r="AK266" s="3821" t="s">
        <v>8151</v>
      </c>
      <c r="AL266" s="3821" t="s">
        <v>8152</v>
      </c>
      <c r="AM266" s="3822" t="s">
        <v>8153</v>
      </c>
      <c r="AN266" s="3823" t="s">
        <v>8154</v>
      </c>
      <c r="AO266" s="3823" t="s">
        <v>8155</v>
      </c>
      <c r="AP266" s="3860" t="s">
        <v>8156</v>
      </c>
      <c r="AQ266" s="3860" t="s">
        <v>8157</v>
      </c>
      <c r="AR266" s="3823" t="s">
        <v>8158</v>
      </c>
      <c r="AS266" s="3826" t="s">
        <v>8159</v>
      </c>
      <c r="AT266" s="3826" t="s">
        <v>8160</v>
      </c>
      <c r="AU266" s="3827" t="s">
        <v>8161</v>
      </c>
      <c r="AV266" s="3827" t="s">
        <v>8162</v>
      </c>
      <c r="AW266" s="3828" t="s">
        <v>8163</v>
      </c>
      <c r="AY266" s="132"/>
      <c r="AZ266" s="31"/>
    </row>
    <row r="267" spans="2:52" outlineLevel="1">
      <c r="B267" s="2793">
        <f t="shared" si="32"/>
        <v>257</v>
      </c>
      <c r="C267" s="5245" t="s">
        <v>34026</v>
      </c>
      <c r="D267" s="5246" t="s">
        <v>58</v>
      </c>
      <c r="E267" s="5247" t="s">
        <v>33858</v>
      </c>
      <c r="F267" s="5247" t="s">
        <v>33859</v>
      </c>
      <c r="G267" s="5247" t="s">
        <v>58</v>
      </c>
      <c r="H267" s="5247" t="s">
        <v>34027</v>
      </c>
      <c r="I267" s="5248" t="s">
        <v>33844</v>
      </c>
      <c r="J267" s="5249">
        <v>1.7095890410958905</v>
      </c>
      <c r="K267" s="5250">
        <v>0</v>
      </c>
      <c r="L267" s="5250">
        <v>40</v>
      </c>
      <c r="M267" s="385">
        <f t="shared" si="28"/>
        <v>0</v>
      </c>
      <c r="N267" s="386">
        <f t="shared" si="29"/>
        <v>-2.1359223300970842E-2</v>
      </c>
      <c r="O267" s="386">
        <f t="shared" si="30"/>
        <v>-1.1764705882352899E-2</v>
      </c>
      <c r="P267" s="5278"/>
      <c r="Q267" s="5278">
        <v>8.0000000000000002E-3</v>
      </c>
      <c r="R267" s="386">
        <f t="shared" si="31"/>
        <v>8.0000000000000002E-3</v>
      </c>
      <c r="S267" s="388">
        <f t="shared" si="33"/>
        <v>0.32</v>
      </c>
      <c r="T267" s="388">
        <f t="shared" si="34"/>
        <v>0.32</v>
      </c>
      <c r="U267" s="5268">
        <v>0.14702465753424657</v>
      </c>
      <c r="V267" s="5268">
        <v>0</v>
      </c>
      <c r="W267" s="5269">
        <v>0</v>
      </c>
      <c r="X267" s="389"/>
      <c r="Y267" s="2795"/>
      <c r="Z267" s="2796"/>
      <c r="AB267" s="2793">
        <f t="shared" si="35"/>
        <v>257</v>
      </c>
      <c r="AC267" s="2794" t="s">
        <v>8164</v>
      </c>
      <c r="AD267" s="3817" t="s">
        <v>8165</v>
      </c>
      <c r="AE267" s="3818" t="s">
        <v>8166</v>
      </c>
      <c r="AF267" s="3818" t="s">
        <v>8167</v>
      </c>
      <c r="AG267" s="3818" t="s">
        <v>8168</v>
      </c>
      <c r="AH267" s="3818" t="s">
        <v>8169</v>
      </c>
      <c r="AI267" s="3819" t="s">
        <v>8170</v>
      </c>
      <c r="AJ267" s="3820" t="s">
        <v>8171</v>
      </c>
      <c r="AK267" s="3821" t="s">
        <v>8172</v>
      </c>
      <c r="AL267" s="3821" t="s">
        <v>8173</v>
      </c>
      <c r="AM267" s="3822" t="s">
        <v>8174</v>
      </c>
      <c r="AN267" s="3823" t="s">
        <v>8175</v>
      </c>
      <c r="AO267" s="3823" t="s">
        <v>8176</v>
      </c>
      <c r="AP267" s="3860" t="s">
        <v>8177</v>
      </c>
      <c r="AQ267" s="3860" t="s">
        <v>8178</v>
      </c>
      <c r="AR267" s="3823" t="s">
        <v>8179</v>
      </c>
      <c r="AS267" s="3826" t="s">
        <v>8180</v>
      </c>
      <c r="AT267" s="3826" t="s">
        <v>8181</v>
      </c>
      <c r="AU267" s="3827" t="s">
        <v>8182</v>
      </c>
      <c r="AV267" s="3827" t="s">
        <v>8183</v>
      </c>
      <c r="AW267" s="3828" t="s">
        <v>8184</v>
      </c>
      <c r="AY267" s="132"/>
      <c r="AZ267" s="31"/>
    </row>
    <row r="268" spans="2:52" outlineLevel="1">
      <c r="B268" s="2793">
        <f t="shared" si="32"/>
        <v>258</v>
      </c>
      <c r="C268" s="5245" t="s">
        <v>34028</v>
      </c>
      <c r="D268" s="5246" t="s">
        <v>58</v>
      </c>
      <c r="E268" s="5247" t="s">
        <v>33858</v>
      </c>
      <c r="F268" s="5247" t="s">
        <v>33859</v>
      </c>
      <c r="G268" s="5247" t="s">
        <v>58</v>
      </c>
      <c r="H268" s="5247" t="s">
        <v>34029</v>
      </c>
      <c r="I268" s="5248" t="s">
        <v>33844</v>
      </c>
      <c r="J268" s="5249">
        <v>1.8904109589041096</v>
      </c>
      <c r="K268" s="5250">
        <v>0</v>
      </c>
      <c r="L268" s="5250">
        <v>40</v>
      </c>
      <c r="M268" s="385">
        <f t="shared" si="28"/>
        <v>0</v>
      </c>
      <c r="N268" s="386">
        <f t="shared" si="29"/>
        <v>-2.3543689320388417E-2</v>
      </c>
      <c r="O268" s="386">
        <f t="shared" si="30"/>
        <v>-1.3970588235294179E-2</v>
      </c>
      <c r="P268" s="5278"/>
      <c r="Q268" s="5278">
        <v>5.7499999999999999E-3</v>
      </c>
      <c r="R268" s="386">
        <f t="shared" si="31"/>
        <v>5.7499999999999999E-3</v>
      </c>
      <c r="S268" s="388">
        <f t="shared" si="33"/>
        <v>0.22999999999999998</v>
      </c>
      <c r="T268" s="388">
        <f t="shared" si="34"/>
        <v>0.22999999999999998</v>
      </c>
      <c r="U268" s="5268">
        <v>0.13516438356164384</v>
      </c>
      <c r="V268" s="5268">
        <v>0</v>
      </c>
      <c r="W268" s="5269">
        <v>0</v>
      </c>
      <c r="X268" s="389"/>
      <c r="Y268" s="2795"/>
      <c r="Z268" s="2796"/>
      <c r="AB268" s="2793">
        <f t="shared" si="35"/>
        <v>258</v>
      </c>
      <c r="AC268" s="2794" t="s">
        <v>8185</v>
      </c>
      <c r="AD268" s="3817" t="s">
        <v>8186</v>
      </c>
      <c r="AE268" s="3818" t="s">
        <v>8187</v>
      </c>
      <c r="AF268" s="3818" t="s">
        <v>8188</v>
      </c>
      <c r="AG268" s="3818" t="s">
        <v>8189</v>
      </c>
      <c r="AH268" s="3818" t="s">
        <v>8190</v>
      </c>
      <c r="AI268" s="3819" t="s">
        <v>8191</v>
      </c>
      <c r="AJ268" s="3820" t="s">
        <v>8192</v>
      </c>
      <c r="AK268" s="3821" t="s">
        <v>8193</v>
      </c>
      <c r="AL268" s="3821" t="s">
        <v>8194</v>
      </c>
      <c r="AM268" s="3822" t="s">
        <v>8195</v>
      </c>
      <c r="AN268" s="3823" t="s">
        <v>8196</v>
      </c>
      <c r="AO268" s="3823" t="s">
        <v>8197</v>
      </c>
      <c r="AP268" s="3860" t="s">
        <v>8198</v>
      </c>
      <c r="AQ268" s="3860" t="s">
        <v>8199</v>
      </c>
      <c r="AR268" s="3823" t="s">
        <v>8200</v>
      </c>
      <c r="AS268" s="3826" t="s">
        <v>8201</v>
      </c>
      <c r="AT268" s="3826" t="s">
        <v>8202</v>
      </c>
      <c r="AU268" s="3827" t="s">
        <v>8203</v>
      </c>
      <c r="AV268" s="3827" t="s">
        <v>8204</v>
      </c>
      <c r="AW268" s="3828" t="s">
        <v>8205</v>
      </c>
      <c r="AY268" s="132"/>
      <c r="AZ268" s="31"/>
    </row>
    <row r="269" spans="2:52" outlineLevel="1">
      <c r="B269" s="2793">
        <f t="shared" si="32"/>
        <v>259</v>
      </c>
      <c r="C269" s="5245" t="s">
        <v>34030</v>
      </c>
      <c r="D269" s="5246" t="s">
        <v>58</v>
      </c>
      <c r="E269" s="5247" t="s">
        <v>33858</v>
      </c>
      <c r="F269" s="5247" t="s">
        <v>33859</v>
      </c>
      <c r="G269" s="5247" t="s">
        <v>58</v>
      </c>
      <c r="H269" s="5247" t="s">
        <v>34031</v>
      </c>
      <c r="I269" s="5248" t="s">
        <v>33844</v>
      </c>
      <c r="J269" s="5249">
        <v>2.5561643835616437</v>
      </c>
      <c r="K269" s="5250">
        <v>0</v>
      </c>
      <c r="L269" s="5250">
        <v>40</v>
      </c>
      <c r="M269" s="385">
        <f t="shared" si="28"/>
        <v>0</v>
      </c>
      <c r="N269" s="386">
        <f t="shared" si="29"/>
        <v>-2.2572815533980606E-2</v>
      </c>
      <c r="O269" s="386">
        <f t="shared" si="30"/>
        <v>-1.2990196078431326E-2</v>
      </c>
      <c r="P269" s="5278"/>
      <c r="Q269" s="5278">
        <v>6.7500000000000008E-3</v>
      </c>
      <c r="R269" s="386">
        <f t="shared" si="31"/>
        <v>6.7500000000000008E-3</v>
      </c>
      <c r="S269" s="388">
        <f t="shared" si="33"/>
        <v>0.27</v>
      </c>
      <c r="T269" s="388">
        <f t="shared" si="34"/>
        <v>0.27</v>
      </c>
      <c r="U269" s="5268">
        <v>0.17509726027397257</v>
      </c>
      <c r="V269" s="5268">
        <v>0</v>
      </c>
      <c r="W269" s="5269">
        <v>0</v>
      </c>
      <c r="X269" s="389"/>
      <c r="Y269" s="2795"/>
      <c r="Z269" s="2796"/>
      <c r="AB269" s="2793">
        <f t="shared" si="35"/>
        <v>259</v>
      </c>
      <c r="AC269" s="2794" t="s">
        <v>8206</v>
      </c>
      <c r="AD269" s="3817" t="s">
        <v>8207</v>
      </c>
      <c r="AE269" s="3818" t="s">
        <v>8208</v>
      </c>
      <c r="AF269" s="3818" t="s">
        <v>8209</v>
      </c>
      <c r="AG269" s="3818" t="s">
        <v>8210</v>
      </c>
      <c r="AH269" s="3818" t="s">
        <v>8211</v>
      </c>
      <c r="AI269" s="3819" t="s">
        <v>8212</v>
      </c>
      <c r="AJ269" s="3820" t="s">
        <v>8213</v>
      </c>
      <c r="AK269" s="3821" t="s">
        <v>8214</v>
      </c>
      <c r="AL269" s="3821" t="s">
        <v>8215</v>
      </c>
      <c r="AM269" s="3822" t="s">
        <v>8216</v>
      </c>
      <c r="AN269" s="3823" t="s">
        <v>8217</v>
      </c>
      <c r="AO269" s="3823" t="s">
        <v>8218</v>
      </c>
      <c r="AP269" s="3860" t="s">
        <v>8219</v>
      </c>
      <c r="AQ269" s="3860" t="s">
        <v>8220</v>
      </c>
      <c r="AR269" s="3823" t="s">
        <v>8221</v>
      </c>
      <c r="AS269" s="3826" t="s">
        <v>8222</v>
      </c>
      <c r="AT269" s="3826" t="s">
        <v>8223</v>
      </c>
      <c r="AU269" s="3827" t="s">
        <v>8224</v>
      </c>
      <c r="AV269" s="3827" t="s">
        <v>8225</v>
      </c>
      <c r="AW269" s="3828" t="s">
        <v>8226</v>
      </c>
      <c r="AY269" s="132"/>
      <c r="AZ269" s="31"/>
    </row>
    <row r="270" spans="2:52" outlineLevel="1">
      <c r="B270" s="2793">
        <f t="shared" si="32"/>
        <v>260</v>
      </c>
      <c r="C270" s="5245" t="s">
        <v>34032</v>
      </c>
      <c r="D270" s="5246" t="s">
        <v>58</v>
      </c>
      <c r="E270" s="5247" t="s">
        <v>33858</v>
      </c>
      <c r="F270" s="5247" t="s">
        <v>33859</v>
      </c>
      <c r="G270" s="5247" t="s">
        <v>58</v>
      </c>
      <c r="H270" s="5247" t="s">
        <v>34033</v>
      </c>
      <c r="I270" s="5248" t="s">
        <v>33844</v>
      </c>
      <c r="J270" s="5249">
        <v>4.5123287671232877</v>
      </c>
      <c r="K270" s="5250">
        <v>0</v>
      </c>
      <c r="L270" s="5250">
        <v>75</v>
      </c>
      <c r="M270" s="385">
        <f t="shared" si="28"/>
        <v>0</v>
      </c>
      <c r="N270" s="386">
        <f t="shared" si="29"/>
        <v>-2.4029126213592322E-2</v>
      </c>
      <c r="O270" s="386">
        <f t="shared" si="30"/>
        <v>-1.446078431372555E-2</v>
      </c>
      <c r="P270" s="5278"/>
      <c r="Q270" s="5278">
        <v>5.2500000000000003E-3</v>
      </c>
      <c r="R270" s="386">
        <f t="shared" si="31"/>
        <v>5.2500000000000003E-3</v>
      </c>
      <c r="S270" s="388">
        <f t="shared" si="33"/>
        <v>0.39375000000000004</v>
      </c>
      <c r="T270" s="388">
        <f t="shared" si="34"/>
        <v>0.39375000000000004</v>
      </c>
      <c r="U270" s="5268">
        <v>0.56263099315068499</v>
      </c>
      <c r="V270" s="5268">
        <v>0</v>
      </c>
      <c r="W270" s="5269">
        <v>0</v>
      </c>
      <c r="X270" s="389"/>
      <c r="Y270" s="2795"/>
      <c r="Z270" s="2796"/>
      <c r="AB270" s="2793">
        <f t="shared" si="35"/>
        <v>260</v>
      </c>
      <c r="AC270" s="2794" t="s">
        <v>8227</v>
      </c>
      <c r="AD270" s="3817" t="s">
        <v>8228</v>
      </c>
      <c r="AE270" s="3818" t="s">
        <v>8229</v>
      </c>
      <c r="AF270" s="3818" t="s">
        <v>8230</v>
      </c>
      <c r="AG270" s="3818" t="s">
        <v>8231</v>
      </c>
      <c r="AH270" s="3818" t="s">
        <v>8232</v>
      </c>
      <c r="AI270" s="3819" t="s">
        <v>8233</v>
      </c>
      <c r="AJ270" s="3820" t="s">
        <v>8234</v>
      </c>
      <c r="AK270" s="3821" t="s">
        <v>8235</v>
      </c>
      <c r="AL270" s="3821" t="s">
        <v>8236</v>
      </c>
      <c r="AM270" s="3822" t="s">
        <v>8237</v>
      </c>
      <c r="AN270" s="3823" t="s">
        <v>8238</v>
      </c>
      <c r="AO270" s="3823" t="s">
        <v>8239</v>
      </c>
      <c r="AP270" s="3860" t="s">
        <v>8240</v>
      </c>
      <c r="AQ270" s="3860" t="s">
        <v>8241</v>
      </c>
      <c r="AR270" s="3823" t="s">
        <v>8242</v>
      </c>
      <c r="AS270" s="3826" t="s">
        <v>8243</v>
      </c>
      <c r="AT270" s="3826" t="s">
        <v>8244</v>
      </c>
      <c r="AU270" s="3827" t="s">
        <v>8245</v>
      </c>
      <c r="AV270" s="3827" t="s">
        <v>8246</v>
      </c>
      <c r="AW270" s="3828" t="s">
        <v>8247</v>
      </c>
      <c r="AY270" s="132"/>
      <c r="AZ270" s="31"/>
    </row>
    <row r="271" spans="2:52" outlineLevel="1">
      <c r="B271" s="2793">
        <f t="shared" si="32"/>
        <v>261</v>
      </c>
      <c r="C271" s="5245" t="s">
        <v>34034</v>
      </c>
      <c r="D271" s="5246" t="s">
        <v>58</v>
      </c>
      <c r="E271" s="5247" t="s">
        <v>33858</v>
      </c>
      <c r="F271" s="5247" t="s">
        <v>33859</v>
      </c>
      <c r="G271" s="5247" t="s">
        <v>58</v>
      </c>
      <c r="H271" s="5247" t="s">
        <v>34035</v>
      </c>
      <c r="I271" s="5248" t="s">
        <v>33844</v>
      </c>
      <c r="J271" s="5249">
        <v>3.8082191780821919</v>
      </c>
      <c r="K271" s="5250">
        <v>0</v>
      </c>
      <c r="L271" s="5250">
        <v>40</v>
      </c>
      <c r="M271" s="385">
        <f t="shared" si="28"/>
        <v>0</v>
      </c>
      <c r="N271" s="386">
        <f t="shared" si="29"/>
        <v>-2.4271844660194275E-2</v>
      </c>
      <c r="O271" s="386">
        <f t="shared" si="30"/>
        <v>-1.4705882352941346E-2</v>
      </c>
      <c r="P271" s="5278"/>
      <c r="Q271" s="5278">
        <v>5.0000000000000001E-3</v>
      </c>
      <c r="R271" s="386">
        <f t="shared" si="31"/>
        <v>5.0000000000000001E-3</v>
      </c>
      <c r="S271" s="388">
        <f t="shared" si="33"/>
        <v>0.2</v>
      </c>
      <c r="T271" s="388">
        <f t="shared" si="34"/>
        <v>0.2</v>
      </c>
      <c r="U271" s="5268">
        <v>0.23230136986301367</v>
      </c>
      <c r="V271" s="5268">
        <v>0</v>
      </c>
      <c r="W271" s="5269">
        <v>0</v>
      </c>
      <c r="X271" s="389"/>
      <c r="Y271" s="2795"/>
      <c r="Z271" s="2796"/>
      <c r="AB271" s="2793">
        <f t="shared" si="35"/>
        <v>261</v>
      </c>
      <c r="AC271" s="2794" t="s">
        <v>8248</v>
      </c>
      <c r="AD271" s="3817" t="s">
        <v>8249</v>
      </c>
      <c r="AE271" s="3818" t="s">
        <v>8250</v>
      </c>
      <c r="AF271" s="3818" t="s">
        <v>8251</v>
      </c>
      <c r="AG271" s="3818" t="s">
        <v>8252</v>
      </c>
      <c r="AH271" s="3818" t="s">
        <v>8253</v>
      </c>
      <c r="AI271" s="3819" t="s">
        <v>8254</v>
      </c>
      <c r="AJ271" s="3820" t="s">
        <v>8255</v>
      </c>
      <c r="AK271" s="3821" t="s">
        <v>8256</v>
      </c>
      <c r="AL271" s="3821" t="s">
        <v>8257</v>
      </c>
      <c r="AM271" s="3822" t="s">
        <v>8258</v>
      </c>
      <c r="AN271" s="3823" t="s">
        <v>8259</v>
      </c>
      <c r="AO271" s="3823" t="s">
        <v>8260</v>
      </c>
      <c r="AP271" s="3860" t="s">
        <v>8261</v>
      </c>
      <c r="AQ271" s="3860" t="s">
        <v>8262</v>
      </c>
      <c r="AR271" s="3823" t="s">
        <v>8263</v>
      </c>
      <c r="AS271" s="3826" t="s">
        <v>8264</v>
      </c>
      <c r="AT271" s="3826" t="s">
        <v>8265</v>
      </c>
      <c r="AU271" s="3827" t="s">
        <v>8266</v>
      </c>
      <c r="AV271" s="3827" t="s">
        <v>8267</v>
      </c>
      <c r="AW271" s="3828" t="s">
        <v>8268</v>
      </c>
      <c r="AY271" s="132"/>
      <c r="AZ271" s="31"/>
    </row>
    <row r="272" spans="2:52" outlineLevel="1">
      <c r="B272" s="2793">
        <f t="shared" si="32"/>
        <v>262</v>
      </c>
      <c r="C272" s="5245" t="s">
        <v>34036</v>
      </c>
      <c r="D272" s="5246" t="s">
        <v>58</v>
      </c>
      <c r="E272" s="5247" t="s">
        <v>33858</v>
      </c>
      <c r="F272" s="5247" t="s">
        <v>33859</v>
      </c>
      <c r="G272" s="5247" t="s">
        <v>58</v>
      </c>
      <c r="H272" s="5247" t="s">
        <v>34037</v>
      </c>
      <c r="I272" s="5248" t="s">
        <v>33844</v>
      </c>
      <c r="J272" s="5249">
        <v>3.9945205479452053</v>
      </c>
      <c r="K272" s="5250">
        <v>0</v>
      </c>
      <c r="L272" s="5250">
        <v>40</v>
      </c>
      <c r="M272" s="385">
        <f t="shared" si="28"/>
        <v>0</v>
      </c>
      <c r="N272" s="386">
        <f t="shared" si="29"/>
        <v>-2.4271844660194275E-2</v>
      </c>
      <c r="O272" s="386">
        <f t="shared" si="30"/>
        <v>-1.4705882352941346E-2</v>
      </c>
      <c r="P272" s="5278"/>
      <c r="Q272" s="5278">
        <v>5.0000000000000001E-3</v>
      </c>
      <c r="R272" s="386">
        <f t="shared" si="31"/>
        <v>5.0000000000000001E-3</v>
      </c>
      <c r="S272" s="388">
        <f t="shared" si="33"/>
        <v>0.2</v>
      </c>
      <c r="T272" s="388">
        <f t="shared" si="34"/>
        <v>0.2</v>
      </c>
      <c r="U272" s="5268">
        <v>0.24366575342465752</v>
      </c>
      <c r="V272" s="5268">
        <v>0</v>
      </c>
      <c r="W272" s="5269">
        <v>0</v>
      </c>
      <c r="X272" s="389"/>
      <c r="Y272" s="2795"/>
      <c r="Z272" s="2796"/>
      <c r="AB272" s="2793">
        <f t="shared" si="35"/>
        <v>262</v>
      </c>
      <c r="AC272" s="2794" t="s">
        <v>8269</v>
      </c>
      <c r="AD272" s="3817" t="s">
        <v>8270</v>
      </c>
      <c r="AE272" s="3818" t="s">
        <v>8271</v>
      </c>
      <c r="AF272" s="3818" t="s">
        <v>8272</v>
      </c>
      <c r="AG272" s="3818" t="s">
        <v>8273</v>
      </c>
      <c r="AH272" s="3818" t="s">
        <v>8274</v>
      </c>
      <c r="AI272" s="3819" t="s">
        <v>8275</v>
      </c>
      <c r="AJ272" s="3820" t="s">
        <v>8276</v>
      </c>
      <c r="AK272" s="3821" t="s">
        <v>8277</v>
      </c>
      <c r="AL272" s="3821" t="s">
        <v>8278</v>
      </c>
      <c r="AM272" s="3822" t="s">
        <v>8279</v>
      </c>
      <c r="AN272" s="3823" t="s">
        <v>8280</v>
      </c>
      <c r="AO272" s="3823" t="s">
        <v>8281</v>
      </c>
      <c r="AP272" s="3860" t="s">
        <v>8282</v>
      </c>
      <c r="AQ272" s="3860" t="s">
        <v>8283</v>
      </c>
      <c r="AR272" s="3823" t="s">
        <v>8284</v>
      </c>
      <c r="AS272" s="3826" t="s">
        <v>8285</v>
      </c>
      <c r="AT272" s="3826" t="s">
        <v>8286</v>
      </c>
      <c r="AU272" s="3827" t="s">
        <v>8287</v>
      </c>
      <c r="AV272" s="3827" t="s">
        <v>8288</v>
      </c>
      <c r="AW272" s="3828" t="s">
        <v>8289</v>
      </c>
      <c r="AY272" s="132"/>
      <c r="AZ272" s="31"/>
    </row>
    <row r="273" spans="2:52" outlineLevel="1">
      <c r="B273" s="2793">
        <f t="shared" si="32"/>
        <v>263</v>
      </c>
      <c r="C273" s="5245" t="s">
        <v>34038</v>
      </c>
      <c r="D273" s="5246" t="s">
        <v>58</v>
      </c>
      <c r="E273" s="5247" t="s">
        <v>33858</v>
      </c>
      <c r="F273" s="5247" t="s">
        <v>33859</v>
      </c>
      <c r="G273" s="5247" t="s">
        <v>58</v>
      </c>
      <c r="H273" s="5247" t="s">
        <v>34039</v>
      </c>
      <c r="I273" s="5248" t="s">
        <v>33844</v>
      </c>
      <c r="J273" s="5249">
        <v>4.4438356164383563</v>
      </c>
      <c r="K273" s="5250">
        <v>0</v>
      </c>
      <c r="L273" s="5250">
        <v>40</v>
      </c>
      <c r="M273" s="385">
        <f t="shared" si="28"/>
        <v>0</v>
      </c>
      <c r="N273" s="386">
        <f t="shared" si="29"/>
        <v>-2.5728155339805769E-2</v>
      </c>
      <c r="O273" s="386">
        <f t="shared" si="30"/>
        <v>-1.6176470588235237E-2</v>
      </c>
      <c r="P273" s="5278"/>
      <c r="Q273" s="5278">
        <v>3.4999999999999996E-3</v>
      </c>
      <c r="R273" s="386">
        <f t="shared" si="31"/>
        <v>3.4999999999999996E-3</v>
      </c>
      <c r="S273" s="388">
        <f t="shared" si="33"/>
        <v>0.13999999999999999</v>
      </c>
      <c r="T273" s="388">
        <f t="shared" si="34"/>
        <v>0.13999999999999999</v>
      </c>
      <c r="U273" s="5268">
        <v>0.24085589041095889</v>
      </c>
      <c r="V273" s="5268">
        <v>0</v>
      </c>
      <c r="W273" s="5269">
        <v>0</v>
      </c>
      <c r="X273" s="389"/>
      <c r="Y273" s="2795"/>
      <c r="Z273" s="2796"/>
      <c r="AB273" s="2793">
        <f t="shared" si="35"/>
        <v>263</v>
      </c>
      <c r="AC273" s="2794" t="s">
        <v>8290</v>
      </c>
      <c r="AD273" s="3817" t="s">
        <v>8291</v>
      </c>
      <c r="AE273" s="3818" t="s">
        <v>8292</v>
      </c>
      <c r="AF273" s="3818" t="s">
        <v>8293</v>
      </c>
      <c r="AG273" s="3818" t="s">
        <v>8294</v>
      </c>
      <c r="AH273" s="3818" t="s">
        <v>8295</v>
      </c>
      <c r="AI273" s="3819" t="s">
        <v>8296</v>
      </c>
      <c r="AJ273" s="3820" t="s">
        <v>8297</v>
      </c>
      <c r="AK273" s="3821" t="s">
        <v>8298</v>
      </c>
      <c r="AL273" s="3821" t="s">
        <v>8299</v>
      </c>
      <c r="AM273" s="3822" t="s">
        <v>8300</v>
      </c>
      <c r="AN273" s="3823" t="s">
        <v>8301</v>
      </c>
      <c r="AO273" s="3823" t="s">
        <v>8302</v>
      </c>
      <c r="AP273" s="3860" t="s">
        <v>8303</v>
      </c>
      <c r="AQ273" s="3860" t="s">
        <v>8304</v>
      </c>
      <c r="AR273" s="3823" t="s">
        <v>8305</v>
      </c>
      <c r="AS273" s="3826" t="s">
        <v>8306</v>
      </c>
      <c r="AT273" s="3826" t="s">
        <v>8307</v>
      </c>
      <c r="AU273" s="3827" t="s">
        <v>8308</v>
      </c>
      <c r="AV273" s="3827" t="s">
        <v>8309</v>
      </c>
      <c r="AW273" s="3828" t="s">
        <v>8310</v>
      </c>
      <c r="AY273" s="132"/>
      <c r="AZ273" s="31"/>
    </row>
    <row r="274" spans="2:52" outlineLevel="1">
      <c r="B274" s="2793">
        <f t="shared" si="32"/>
        <v>264</v>
      </c>
      <c r="C274" s="5245" t="s">
        <v>34040</v>
      </c>
      <c r="D274" s="5246" t="s">
        <v>58</v>
      </c>
      <c r="E274" s="5247" t="s">
        <v>33858</v>
      </c>
      <c r="F274" s="5247" t="s">
        <v>33859</v>
      </c>
      <c r="G274" s="5247" t="s">
        <v>58</v>
      </c>
      <c r="H274" s="5247" t="s">
        <v>34041</v>
      </c>
      <c r="I274" s="5248" t="s">
        <v>33844</v>
      </c>
      <c r="J274" s="5249">
        <v>4.882191780821918</v>
      </c>
      <c r="K274" s="5250">
        <v>0</v>
      </c>
      <c r="L274" s="5250">
        <v>40</v>
      </c>
      <c r="M274" s="385">
        <f t="shared" si="28"/>
        <v>0</v>
      </c>
      <c r="N274" s="386">
        <f t="shared" si="29"/>
        <v>-2.6699029126213691E-2</v>
      </c>
      <c r="O274" s="386">
        <f t="shared" si="30"/>
        <v>-1.7156862745098089E-2</v>
      </c>
      <c r="P274" s="5278"/>
      <c r="Q274" s="5278">
        <v>2.5000000000000001E-3</v>
      </c>
      <c r="R274" s="386">
        <f t="shared" si="31"/>
        <v>2.5000000000000001E-3</v>
      </c>
      <c r="S274" s="388">
        <f t="shared" si="33"/>
        <v>0.1</v>
      </c>
      <c r="T274" s="388">
        <f t="shared" si="34"/>
        <v>0.1</v>
      </c>
      <c r="U274" s="5268">
        <v>0.22946301369863009</v>
      </c>
      <c r="V274" s="5268">
        <v>0</v>
      </c>
      <c r="W274" s="5269">
        <v>0</v>
      </c>
      <c r="X274" s="389"/>
      <c r="Y274" s="2795"/>
      <c r="Z274" s="2796"/>
      <c r="AB274" s="2793">
        <f t="shared" si="35"/>
        <v>264</v>
      </c>
      <c r="AC274" s="2794" t="s">
        <v>8311</v>
      </c>
      <c r="AD274" s="3817" t="s">
        <v>8312</v>
      </c>
      <c r="AE274" s="3818" t="s">
        <v>8313</v>
      </c>
      <c r="AF274" s="3818" t="s">
        <v>8314</v>
      </c>
      <c r="AG274" s="3818" t="s">
        <v>8315</v>
      </c>
      <c r="AH274" s="3818" t="s">
        <v>8316</v>
      </c>
      <c r="AI274" s="3819" t="s">
        <v>8317</v>
      </c>
      <c r="AJ274" s="3820" t="s">
        <v>8318</v>
      </c>
      <c r="AK274" s="3821" t="s">
        <v>8319</v>
      </c>
      <c r="AL274" s="3821" t="s">
        <v>8320</v>
      </c>
      <c r="AM274" s="3822" t="s">
        <v>8321</v>
      </c>
      <c r="AN274" s="3823" t="s">
        <v>8322</v>
      </c>
      <c r="AO274" s="3823" t="s">
        <v>8323</v>
      </c>
      <c r="AP274" s="3860" t="s">
        <v>8324</v>
      </c>
      <c r="AQ274" s="3860" t="s">
        <v>8325</v>
      </c>
      <c r="AR274" s="3823" t="s">
        <v>8326</v>
      </c>
      <c r="AS274" s="3826" t="s">
        <v>8327</v>
      </c>
      <c r="AT274" s="3826" t="s">
        <v>8328</v>
      </c>
      <c r="AU274" s="3827" t="s">
        <v>8329</v>
      </c>
      <c r="AV274" s="3827" t="s">
        <v>8330</v>
      </c>
      <c r="AW274" s="3828" t="s">
        <v>8331</v>
      </c>
      <c r="AY274" s="132"/>
      <c r="AZ274" s="31"/>
    </row>
    <row r="275" spans="2:52" outlineLevel="1">
      <c r="B275" s="2793">
        <f t="shared" si="32"/>
        <v>265</v>
      </c>
      <c r="C275" s="5245" t="s">
        <v>34042</v>
      </c>
      <c r="D275" s="5246" t="s">
        <v>58</v>
      </c>
      <c r="E275" s="5247" t="s">
        <v>33858</v>
      </c>
      <c r="F275" s="5247" t="s">
        <v>33859</v>
      </c>
      <c r="G275" s="5247" t="s">
        <v>58</v>
      </c>
      <c r="H275" s="5247" t="s">
        <v>34041</v>
      </c>
      <c r="I275" s="5248" t="s">
        <v>33844</v>
      </c>
      <c r="J275" s="5249">
        <v>4.8931506849315065</v>
      </c>
      <c r="K275" s="5250">
        <v>0</v>
      </c>
      <c r="L275" s="5250">
        <v>40</v>
      </c>
      <c r="M275" s="385">
        <f t="shared" si="28"/>
        <v>0</v>
      </c>
      <c r="N275" s="386">
        <f t="shared" si="29"/>
        <v>-2.6699029126213691E-2</v>
      </c>
      <c r="O275" s="386">
        <f t="shared" si="30"/>
        <v>-1.7156862745098089E-2</v>
      </c>
      <c r="P275" s="5278"/>
      <c r="Q275" s="5278">
        <v>2.5000000000000001E-3</v>
      </c>
      <c r="R275" s="386">
        <f t="shared" si="31"/>
        <v>2.5000000000000001E-3</v>
      </c>
      <c r="S275" s="388">
        <f t="shared" si="33"/>
        <v>0.1</v>
      </c>
      <c r="T275" s="388">
        <f t="shared" si="34"/>
        <v>0.1</v>
      </c>
      <c r="U275" s="5268">
        <v>0.22997808219178079</v>
      </c>
      <c r="V275" s="5268">
        <v>0</v>
      </c>
      <c r="W275" s="5269">
        <v>0</v>
      </c>
      <c r="X275" s="389"/>
      <c r="Y275" s="2795"/>
      <c r="Z275" s="2796"/>
      <c r="AB275" s="2793">
        <f t="shared" si="35"/>
        <v>265</v>
      </c>
      <c r="AC275" s="2794" t="s">
        <v>8332</v>
      </c>
      <c r="AD275" s="3817" t="s">
        <v>8333</v>
      </c>
      <c r="AE275" s="3818" t="s">
        <v>8334</v>
      </c>
      <c r="AF275" s="3818" t="s">
        <v>8335</v>
      </c>
      <c r="AG275" s="3818" t="s">
        <v>8336</v>
      </c>
      <c r="AH275" s="3818" t="s">
        <v>8337</v>
      </c>
      <c r="AI275" s="3819" t="s">
        <v>8338</v>
      </c>
      <c r="AJ275" s="3820" t="s">
        <v>8339</v>
      </c>
      <c r="AK275" s="3821" t="s">
        <v>8340</v>
      </c>
      <c r="AL275" s="3821" t="s">
        <v>8341</v>
      </c>
      <c r="AM275" s="3822" t="s">
        <v>8342</v>
      </c>
      <c r="AN275" s="3823" t="s">
        <v>8343</v>
      </c>
      <c r="AO275" s="3823" t="s">
        <v>8344</v>
      </c>
      <c r="AP275" s="3860" t="s">
        <v>8345</v>
      </c>
      <c r="AQ275" s="3860" t="s">
        <v>8346</v>
      </c>
      <c r="AR275" s="3823" t="s">
        <v>8347</v>
      </c>
      <c r="AS275" s="3826" t="s">
        <v>8348</v>
      </c>
      <c r="AT275" s="3826" t="s">
        <v>8349</v>
      </c>
      <c r="AU275" s="3827" t="s">
        <v>8350</v>
      </c>
      <c r="AV275" s="3827" t="s">
        <v>8351</v>
      </c>
      <c r="AW275" s="3828" t="s">
        <v>8352</v>
      </c>
      <c r="AY275" s="132"/>
      <c r="AZ275" s="31"/>
    </row>
    <row r="276" spans="2:52" outlineLevel="1">
      <c r="B276" s="2793">
        <f t="shared" si="32"/>
        <v>266</v>
      </c>
      <c r="C276" s="5245"/>
      <c r="D276" s="5246"/>
      <c r="E276" s="5247"/>
      <c r="F276" s="5247"/>
      <c r="G276" s="5247"/>
      <c r="H276" s="5247"/>
      <c r="I276" s="5248"/>
      <c r="J276" s="5249"/>
      <c r="K276" s="5250"/>
      <c r="L276" s="5250"/>
      <c r="M276" s="385">
        <f t="shared" ref="M276:M339" si="36">J276*K276</f>
        <v>0</v>
      </c>
      <c r="N276" s="386">
        <f t="shared" si="29"/>
        <v>0</v>
      </c>
      <c r="O276" s="386">
        <f t="shared" si="30"/>
        <v>0</v>
      </c>
      <c r="P276" s="5278"/>
      <c r="Q276" s="5278"/>
      <c r="R276" s="386">
        <f t="shared" si="31"/>
        <v>0</v>
      </c>
      <c r="S276" s="388">
        <f t="shared" si="33"/>
        <v>0</v>
      </c>
      <c r="T276" s="388">
        <f t="shared" si="34"/>
        <v>0</v>
      </c>
      <c r="U276" s="5268"/>
      <c r="V276" s="5268"/>
      <c r="W276" s="5269"/>
      <c r="X276" s="389"/>
      <c r="Y276" s="2795"/>
      <c r="Z276" s="2796"/>
      <c r="AB276" s="2793">
        <f t="shared" si="35"/>
        <v>266</v>
      </c>
      <c r="AC276" s="2794" t="s">
        <v>8353</v>
      </c>
      <c r="AD276" s="3817" t="s">
        <v>8354</v>
      </c>
      <c r="AE276" s="3818" t="s">
        <v>8355</v>
      </c>
      <c r="AF276" s="3818" t="s">
        <v>8356</v>
      </c>
      <c r="AG276" s="3818" t="s">
        <v>8357</v>
      </c>
      <c r="AH276" s="3818" t="s">
        <v>8358</v>
      </c>
      <c r="AI276" s="3819" t="s">
        <v>8359</v>
      </c>
      <c r="AJ276" s="3820" t="s">
        <v>8360</v>
      </c>
      <c r="AK276" s="3821" t="s">
        <v>8361</v>
      </c>
      <c r="AL276" s="3821" t="s">
        <v>8362</v>
      </c>
      <c r="AM276" s="3822" t="s">
        <v>8363</v>
      </c>
      <c r="AN276" s="3823" t="s">
        <v>8364</v>
      </c>
      <c r="AO276" s="3823" t="s">
        <v>8365</v>
      </c>
      <c r="AP276" s="3860" t="s">
        <v>8366</v>
      </c>
      <c r="AQ276" s="3860" t="s">
        <v>8367</v>
      </c>
      <c r="AR276" s="3823" t="s">
        <v>8368</v>
      </c>
      <c r="AS276" s="3826" t="s">
        <v>8369</v>
      </c>
      <c r="AT276" s="3826" t="s">
        <v>8370</v>
      </c>
      <c r="AU276" s="3827" t="s">
        <v>8371</v>
      </c>
      <c r="AV276" s="3827" t="s">
        <v>8372</v>
      </c>
      <c r="AW276" s="3828" t="s">
        <v>8373</v>
      </c>
      <c r="AY276" s="132"/>
      <c r="AZ276" s="31"/>
    </row>
    <row r="277" spans="2:52" outlineLevel="1">
      <c r="B277" s="2793">
        <f t="shared" si="32"/>
        <v>267</v>
      </c>
      <c r="C277" s="5245"/>
      <c r="D277" s="5246"/>
      <c r="E277" s="5247"/>
      <c r="F277" s="5247"/>
      <c r="G277" s="5247"/>
      <c r="H277" s="5247"/>
      <c r="I277" s="5248"/>
      <c r="J277" s="5249"/>
      <c r="K277" s="5250"/>
      <c r="L277" s="5250"/>
      <c r="M277" s="385">
        <f t="shared" si="36"/>
        <v>0</v>
      </c>
      <c r="N277" s="386">
        <f t="shared" ref="N277:N340" si="37">IF(R277=0,0,((1+R277)/(1+$D$823))-1)</f>
        <v>0</v>
      </c>
      <c r="O277" s="386">
        <f t="shared" ref="O277:O340" si="38">IF(R277=0,0,((1+R277)/(1+$D$824))-1)</f>
        <v>0</v>
      </c>
      <c r="P277" s="5278"/>
      <c r="Q277" s="5278"/>
      <c r="R277" s="386">
        <f t="shared" ref="R277:R340" si="39">Q277+P277</f>
        <v>0</v>
      </c>
      <c r="S277" s="388">
        <f t="shared" si="33"/>
        <v>0</v>
      </c>
      <c r="T277" s="388">
        <f t="shared" si="34"/>
        <v>0</v>
      </c>
      <c r="U277" s="5268"/>
      <c r="V277" s="5268"/>
      <c r="W277" s="5269"/>
      <c r="X277" s="389"/>
      <c r="Y277" s="2795"/>
      <c r="Z277" s="2796"/>
      <c r="AB277" s="2793">
        <f t="shared" si="35"/>
        <v>267</v>
      </c>
      <c r="AC277" s="2794" t="s">
        <v>8374</v>
      </c>
      <c r="AD277" s="3817" t="s">
        <v>8375</v>
      </c>
      <c r="AE277" s="3818" t="s">
        <v>8376</v>
      </c>
      <c r="AF277" s="3818" t="s">
        <v>8377</v>
      </c>
      <c r="AG277" s="3818" t="s">
        <v>8378</v>
      </c>
      <c r="AH277" s="3818" t="s">
        <v>8379</v>
      </c>
      <c r="AI277" s="3819" t="s">
        <v>8380</v>
      </c>
      <c r="AJ277" s="3820" t="s">
        <v>8381</v>
      </c>
      <c r="AK277" s="3821" t="s">
        <v>8382</v>
      </c>
      <c r="AL277" s="3821" t="s">
        <v>8383</v>
      </c>
      <c r="AM277" s="3822" t="s">
        <v>8384</v>
      </c>
      <c r="AN277" s="3823" t="s">
        <v>8385</v>
      </c>
      <c r="AO277" s="3823" t="s">
        <v>8386</v>
      </c>
      <c r="AP277" s="3860" t="s">
        <v>8387</v>
      </c>
      <c r="AQ277" s="3860" t="s">
        <v>8388</v>
      </c>
      <c r="AR277" s="3823" t="s">
        <v>8389</v>
      </c>
      <c r="AS277" s="3826" t="s">
        <v>8390</v>
      </c>
      <c r="AT277" s="3826" t="s">
        <v>8391</v>
      </c>
      <c r="AU277" s="3827" t="s">
        <v>8392</v>
      </c>
      <c r="AV277" s="3827" t="s">
        <v>8393</v>
      </c>
      <c r="AW277" s="3828" t="s">
        <v>8394</v>
      </c>
      <c r="AY277" s="132"/>
      <c r="AZ277" s="31"/>
    </row>
    <row r="278" spans="2:52" outlineLevel="1">
      <c r="B278" s="2793">
        <f t="shared" ref="B278:B341" si="40">B277+1</f>
        <v>268</v>
      </c>
      <c r="C278" s="5245"/>
      <c r="D278" s="5246"/>
      <c r="E278" s="5247"/>
      <c r="F278" s="5247"/>
      <c r="G278" s="5247"/>
      <c r="H278" s="5247"/>
      <c r="I278" s="5248"/>
      <c r="J278" s="5249"/>
      <c r="K278" s="5250"/>
      <c r="L278" s="5250"/>
      <c r="M278" s="385">
        <f t="shared" si="36"/>
        <v>0</v>
      </c>
      <c r="N278" s="386">
        <f t="shared" si="37"/>
        <v>0</v>
      </c>
      <c r="O278" s="386">
        <f t="shared" si="38"/>
        <v>0</v>
      </c>
      <c r="P278" s="5278"/>
      <c r="Q278" s="5278"/>
      <c r="R278" s="386">
        <f t="shared" si="39"/>
        <v>0</v>
      </c>
      <c r="S278" s="388">
        <f t="shared" ref="S278:S341" si="41">R278*L278</f>
        <v>0</v>
      </c>
      <c r="T278" s="388">
        <f t="shared" ref="T278:T341" si="42">S278</f>
        <v>0</v>
      </c>
      <c r="U278" s="5268"/>
      <c r="V278" s="5268"/>
      <c r="W278" s="5269"/>
      <c r="X278" s="389"/>
      <c r="Y278" s="2795"/>
      <c r="Z278" s="2796"/>
      <c r="AB278" s="2793">
        <f t="shared" ref="AB278:AB341" si="43">AB277+1</f>
        <v>268</v>
      </c>
      <c r="AC278" s="2794" t="s">
        <v>8395</v>
      </c>
      <c r="AD278" s="3817" t="s">
        <v>8396</v>
      </c>
      <c r="AE278" s="3818" t="s">
        <v>8397</v>
      </c>
      <c r="AF278" s="3818" t="s">
        <v>8398</v>
      </c>
      <c r="AG278" s="3818" t="s">
        <v>8399</v>
      </c>
      <c r="AH278" s="3818" t="s">
        <v>8400</v>
      </c>
      <c r="AI278" s="3819" t="s">
        <v>8401</v>
      </c>
      <c r="AJ278" s="3820" t="s">
        <v>8402</v>
      </c>
      <c r="AK278" s="3821" t="s">
        <v>8403</v>
      </c>
      <c r="AL278" s="3821" t="s">
        <v>8404</v>
      </c>
      <c r="AM278" s="3822" t="s">
        <v>8405</v>
      </c>
      <c r="AN278" s="3823" t="s">
        <v>8406</v>
      </c>
      <c r="AO278" s="3823" t="s">
        <v>8407</v>
      </c>
      <c r="AP278" s="3860" t="s">
        <v>8408</v>
      </c>
      <c r="AQ278" s="3860" t="s">
        <v>8409</v>
      </c>
      <c r="AR278" s="3823" t="s">
        <v>8410</v>
      </c>
      <c r="AS278" s="3826" t="s">
        <v>8411</v>
      </c>
      <c r="AT278" s="3826" t="s">
        <v>8412</v>
      </c>
      <c r="AU278" s="3827" t="s">
        <v>8413</v>
      </c>
      <c r="AV278" s="3827" t="s">
        <v>8414</v>
      </c>
      <c r="AW278" s="3828" t="s">
        <v>8415</v>
      </c>
      <c r="AY278" s="132"/>
      <c r="AZ278" s="31"/>
    </row>
    <row r="279" spans="2:52" outlineLevel="1">
      <c r="B279" s="2793">
        <f t="shared" si="40"/>
        <v>269</v>
      </c>
      <c r="C279" s="5245"/>
      <c r="D279" s="5246"/>
      <c r="E279" s="5247"/>
      <c r="F279" s="5247"/>
      <c r="G279" s="5247"/>
      <c r="H279" s="5247"/>
      <c r="I279" s="5248"/>
      <c r="J279" s="5249"/>
      <c r="K279" s="5250"/>
      <c r="L279" s="5250"/>
      <c r="M279" s="385">
        <f t="shared" si="36"/>
        <v>0</v>
      </c>
      <c r="N279" s="386">
        <f t="shared" si="37"/>
        <v>0</v>
      </c>
      <c r="O279" s="386">
        <f t="shared" si="38"/>
        <v>0</v>
      </c>
      <c r="P279" s="5278"/>
      <c r="Q279" s="5278"/>
      <c r="R279" s="386">
        <f t="shared" si="39"/>
        <v>0</v>
      </c>
      <c r="S279" s="388">
        <f t="shared" si="41"/>
        <v>0</v>
      </c>
      <c r="T279" s="388">
        <f t="shared" si="42"/>
        <v>0</v>
      </c>
      <c r="U279" s="5268"/>
      <c r="V279" s="5268"/>
      <c r="W279" s="5269"/>
      <c r="X279" s="389"/>
      <c r="Y279" s="2795"/>
      <c r="Z279" s="2796"/>
      <c r="AB279" s="2793">
        <f t="shared" si="43"/>
        <v>269</v>
      </c>
      <c r="AC279" s="2794" t="s">
        <v>8416</v>
      </c>
      <c r="AD279" s="3817" t="s">
        <v>8417</v>
      </c>
      <c r="AE279" s="3818" t="s">
        <v>8418</v>
      </c>
      <c r="AF279" s="3818" t="s">
        <v>8419</v>
      </c>
      <c r="AG279" s="3818" t="s">
        <v>8420</v>
      </c>
      <c r="AH279" s="3818" t="s">
        <v>8421</v>
      </c>
      <c r="AI279" s="3819" t="s">
        <v>8422</v>
      </c>
      <c r="AJ279" s="3820" t="s">
        <v>8423</v>
      </c>
      <c r="AK279" s="3821" t="s">
        <v>8424</v>
      </c>
      <c r="AL279" s="3821" t="s">
        <v>8425</v>
      </c>
      <c r="AM279" s="3822" t="s">
        <v>8426</v>
      </c>
      <c r="AN279" s="3823" t="s">
        <v>8427</v>
      </c>
      <c r="AO279" s="3823" t="s">
        <v>8428</v>
      </c>
      <c r="AP279" s="3860" t="s">
        <v>8429</v>
      </c>
      <c r="AQ279" s="3860" t="s">
        <v>8430</v>
      </c>
      <c r="AR279" s="3823" t="s">
        <v>8431</v>
      </c>
      <c r="AS279" s="3826" t="s">
        <v>8432</v>
      </c>
      <c r="AT279" s="3826" t="s">
        <v>8433</v>
      </c>
      <c r="AU279" s="3827" t="s">
        <v>8434</v>
      </c>
      <c r="AV279" s="3827" t="s">
        <v>8435</v>
      </c>
      <c r="AW279" s="3828" t="s">
        <v>8436</v>
      </c>
      <c r="AY279" s="132"/>
      <c r="AZ279" s="31"/>
    </row>
    <row r="280" spans="2:52" outlineLevel="1">
      <c r="B280" s="2793">
        <f t="shared" si="40"/>
        <v>270</v>
      </c>
      <c r="C280" s="5245"/>
      <c r="D280" s="5246"/>
      <c r="E280" s="5247"/>
      <c r="F280" s="5247"/>
      <c r="G280" s="5247"/>
      <c r="H280" s="5247"/>
      <c r="I280" s="5248"/>
      <c r="J280" s="5249"/>
      <c r="K280" s="5250"/>
      <c r="L280" s="5250"/>
      <c r="M280" s="385">
        <f t="shared" si="36"/>
        <v>0</v>
      </c>
      <c r="N280" s="386">
        <f t="shared" si="37"/>
        <v>0</v>
      </c>
      <c r="O280" s="386">
        <f t="shared" si="38"/>
        <v>0</v>
      </c>
      <c r="P280" s="5278"/>
      <c r="Q280" s="5278"/>
      <c r="R280" s="386">
        <f t="shared" si="39"/>
        <v>0</v>
      </c>
      <c r="S280" s="388">
        <f t="shared" si="41"/>
        <v>0</v>
      </c>
      <c r="T280" s="388">
        <f t="shared" si="42"/>
        <v>0</v>
      </c>
      <c r="U280" s="5268"/>
      <c r="V280" s="5268"/>
      <c r="W280" s="5269"/>
      <c r="X280" s="389"/>
      <c r="Y280" s="2795"/>
      <c r="Z280" s="2796"/>
      <c r="AB280" s="2793">
        <f t="shared" si="43"/>
        <v>270</v>
      </c>
      <c r="AC280" s="2794" t="s">
        <v>8437</v>
      </c>
      <c r="AD280" s="3817" t="s">
        <v>8438</v>
      </c>
      <c r="AE280" s="3818" t="s">
        <v>8439</v>
      </c>
      <c r="AF280" s="3818" t="s">
        <v>8440</v>
      </c>
      <c r="AG280" s="3818" t="s">
        <v>8441</v>
      </c>
      <c r="AH280" s="3818" t="s">
        <v>8442</v>
      </c>
      <c r="AI280" s="3819" t="s">
        <v>8443</v>
      </c>
      <c r="AJ280" s="3820" t="s">
        <v>8444</v>
      </c>
      <c r="AK280" s="3821" t="s">
        <v>8445</v>
      </c>
      <c r="AL280" s="3821" t="s">
        <v>8446</v>
      </c>
      <c r="AM280" s="3822" t="s">
        <v>8447</v>
      </c>
      <c r="AN280" s="3823" t="s">
        <v>8448</v>
      </c>
      <c r="AO280" s="3823" t="s">
        <v>8449</v>
      </c>
      <c r="AP280" s="3860" t="s">
        <v>8450</v>
      </c>
      <c r="AQ280" s="3860" t="s">
        <v>8451</v>
      </c>
      <c r="AR280" s="3823" t="s">
        <v>8452</v>
      </c>
      <c r="AS280" s="3826" t="s">
        <v>8453</v>
      </c>
      <c r="AT280" s="3826" t="s">
        <v>8454</v>
      </c>
      <c r="AU280" s="3827" t="s">
        <v>8455</v>
      </c>
      <c r="AV280" s="3827" t="s">
        <v>8456</v>
      </c>
      <c r="AW280" s="3828" t="s">
        <v>8457</v>
      </c>
      <c r="AY280" s="132"/>
      <c r="AZ280" s="31"/>
    </row>
    <row r="281" spans="2:52" outlineLevel="1">
      <c r="B281" s="2793">
        <f t="shared" si="40"/>
        <v>271</v>
      </c>
      <c r="C281" s="5245"/>
      <c r="D281" s="5246"/>
      <c r="E281" s="5247"/>
      <c r="F281" s="5247"/>
      <c r="G281" s="5247"/>
      <c r="H281" s="5247"/>
      <c r="I281" s="5248"/>
      <c r="J281" s="5249"/>
      <c r="K281" s="5250"/>
      <c r="L281" s="5250"/>
      <c r="M281" s="385">
        <f t="shared" si="36"/>
        <v>0</v>
      </c>
      <c r="N281" s="386">
        <f t="shared" si="37"/>
        <v>0</v>
      </c>
      <c r="O281" s="386">
        <f t="shared" si="38"/>
        <v>0</v>
      </c>
      <c r="P281" s="5278"/>
      <c r="Q281" s="5278"/>
      <c r="R281" s="386">
        <f t="shared" si="39"/>
        <v>0</v>
      </c>
      <c r="S281" s="388">
        <f t="shared" si="41"/>
        <v>0</v>
      </c>
      <c r="T281" s="388">
        <f t="shared" si="42"/>
        <v>0</v>
      </c>
      <c r="U281" s="5268"/>
      <c r="V281" s="5268"/>
      <c r="W281" s="5269"/>
      <c r="X281" s="389"/>
      <c r="Y281" s="2795"/>
      <c r="Z281" s="2796"/>
      <c r="AB281" s="2793">
        <f t="shared" si="43"/>
        <v>271</v>
      </c>
      <c r="AC281" s="2794" t="s">
        <v>8458</v>
      </c>
      <c r="AD281" s="3817" t="s">
        <v>8459</v>
      </c>
      <c r="AE281" s="3818" t="s">
        <v>8460</v>
      </c>
      <c r="AF281" s="3818" t="s">
        <v>8461</v>
      </c>
      <c r="AG281" s="3818" t="s">
        <v>8462</v>
      </c>
      <c r="AH281" s="3818" t="s">
        <v>8463</v>
      </c>
      <c r="AI281" s="3819" t="s">
        <v>8464</v>
      </c>
      <c r="AJ281" s="3820" t="s">
        <v>8465</v>
      </c>
      <c r="AK281" s="3821" t="s">
        <v>8466</v>
      </c>
      <c r="AL281" s="3821" t="s">
        <v>8467</v>
      </c>
      <c r="AM281" s="3822" t="s">
        <v>8468</v>
      </c>
      <c r="AN281" s="3823" t="s">
        <v>8469</v>
      </c>
      <c r="AO281" s="3823" t="s">
        <v>8470</v>
      </c>
      <c r="AP281" s="3860" t="s">
        <v>8471</v>
      </c>
      <c r="AQ281" s="3860" t="s">
        <v>8472</v>
      </c>
      <c r="AR281" s="3823" t="s">
        <v>8473</v>
      </c>
      <c r="AS281" s="3826" t="s">
        <v>8474</v>
      </c>
      <c r="AT281" s="3826" t="s">
        <v>8475</v>
      </c>
      <c r="AU281" s="3827" t="s">
        <v>8476</v>
      </c>
      <c r="AV281" s="3827" t="s">
        <v>8477</v>
      </c>
      <c r="AW281" s="3828" t="s">
        <v>8478</v>
      </c>
      <c r="AY281" s="132"/>
      <c r="AZ281" s="31"/>
    </row>
    <row r="282" spans="2:52" outlineLevel="1">
      <c r="B282" s="2793">
        <f t="shared" si="40"/>
        <v>272</v>
      </c>
      <c r="C282" s="5245"/>
      <c r="D282" s="5246"/>
      <c r="E282" s="5247"/>
      <c r="F282" s="5247"/>
      <c r="G282" s="5247"/>
      <c r="H282" s="5247"/>
      <c r="I282" s="5248"/>
      <c r="J282" s="5249"/>
      <c r="K282" s="5250"/>
      <c r="L282" s="5250"/>
      <c r="M282" s="385">
        <f t="shared" si="36"/>
        <v>0</v>
      </c>
      <c r="N282" s="386">
        <f t="shared" si="37"/>
        <v>0</v>
      </c>
      <c r="O282" s="386">
        <f t="shared" si="38"/>
        <v>0</v>
      </c>
      <c r="P282" s="5278"/>
      <c r="Q282" s="5278"/>
      <c r="R282" s="386">
        <f t="shared" si="39"/>
        <v>0</v>
      </c>
      <c r="S282" s="388">
        <f t="shared" si="41"/>
        <v>0</v>
      </c>
      <c r="T282" s="388">
        <f t="shared" si="42"/>
        <v>0</v>
      </c>
      <c r="U282" s="5268"/>
      <c r="V282" s="5268"/>
      <c r="W282" s="5269"/>
      <c r="X282" s="389"/>
      <c r="Y282" s="2795"/>
      <c r="Z282" s="2796"/>
      <c r="AB282" s="2793">
        <f t="shared" si="43"/>
        <v>272</v>
      </c>
      <c r="AC282" s="2794" t="s">
        <v>8479</v>
      </c>
      <c r="AD282" s="3817" t="s">
        <v>8480</v>
      </c>
      <c r="AE282" s="3818" t="s">
        <v>8481</v>
      </c>
      <c r="AF282" s="3818" t="s">
        <v>8482</v>
      </c>
      <c r="AG282" s="3818" t="s">
        <v>8483</v>
      </c>
      <c r="AH282" s="3818" t="s">
        <v>8484</v>
      </c>
      <c r="AI282" s="3819" t="s">
        <v>8485</v>
      </c>
      <c r="AJ282" s="3820" t="s">
        <v>8486</v>
      </c>
      <c r="AK282" s="3821" t="s">
        <v>8487</v>
      </c>
      <c r="AL282" s="3821" t="s">
        <v>8488</v>
      </c>
      <c r="AM282" s="3822" t="s">
        <v>8489</v>
      </c>
      <c r="AN282" s="3823" t="s">
        <v>8490</v>
      </c>
      <c r="AO282" s="3823" t="s">
        <v>8491</v>
      </c>
      <c r="AP282" s="3860" t="s">
        <v>8492</v>
      </c>
      <c r="AQ282" s="3860" t="s">
        <v>8493</v>
      </c>
      <c r="AR282" s="3823" t="s">
        <v>8494</v>
      </c>
      <c r="AS282" s="3826" t="s">
        <v>8495</v>
      </c>
      <c r="AT282" s="3826" t="s">
        <v>8496</v>
      </c>
      <c r="AU282" s="3827" t="s">
        <v>8497</v>
      </c>
      <c r="AV282" s="3827" t="s">
        <v>8498</v>
      </c>
      <c r="AW282" s="3828" t="s">
        <v>8499</v>
      </c>
      <c r="AY282" s="132"/>
      <c r="AZ282" s="31"/>
    </row>
    <row r="283" spans="2:52" outlineLevel="1">
      <c r="B283" s="2793">
        <f t="shared" si="40"/>
        <v>273</v>
      </c>
      <c r="C283" s="5245"/>
      <c r="D283" s="5246"/>
      <c r="E283" s="5247"/>
      <c r="F283" s="5247"/>
      <c r="G283" s="5247"/>
      <c r="H283" s="5247"/>
      <c r="I283" s="5248"/>
      <c r="J283" s="5249"/>
      <c r="K283" s="5250"/>
      <c r="L283" s="5250"/>
      <c r="M283" s="385">
        <f t="shared" si="36"/>
        <v>0</v>
      </c>
      <c r="N283" s="386">
        <f t="shared" si="37"/>
        <v>0</v>
      </c>
      <c r="O283" s="386">
        <f t="shared" si="38"/>
        <v>0</v>
      </c>
      <c r="P283" s="5278"/>
      <c r="Q283" s="5278"/>
      <c r="R283" s="386">
        <f t="shared" si="39"/>
        <v>0</v>
      </c>
      <c r="S283" s="388">
        <f t="shared" si="41"/>
        <v>0</v>
      </c>
      <c r="T283" s="388">
        <f t="shared" si="42"/>
        <v>0</v>
      </c>
      <c r="U283" s="5268"/>
      <c r="V283" s="5268"/>
      <c r="W283" s="5269"/>
      <c r="X283" s="389"/>
      <c r="Y283" s="2795"/>
      <c r="Z283" s="2796"/>
      <c r="AB283" s="2793">
        <f t="shared" si="43"/>
        <v>273</v>
      </c>
      <c r="AC283" s="2794" t="s">
        <v>8500</v>
      </c>
      <c r="AD283" s="3817" t="s">
        <v>8501</v>
      </c>
      <c r="AE283" s="3818" t="s">
        <v>8502</v>
      </c>
      <c r="AF283" s="3818" t="s">
        <v>8503</v>
      </c>
      <c r="AG283" s="3818" t="s">
        <v>8504</v>
      </c>
      <c r="AH283" s="3818" t="s">
        <v>8505</v>
      </c>
      <c r="AI283" s="3819" t="s">
        <v>8506</v>
      </c>
      <c r="AJ283" s="3820" t="s">
        <v>8507</v>
      </c>
      <c r="AK283" s="3821" t="s">
        <v>8508</v>
      </c>
      <c r="AL283" s="3821" t="s">
        <v>8509</v>
      </c>
      <c r="AM283" s="3822" t="s">
        <v>8510</v>
      </c>
      <c r="AN283" s="3823" t="s">
        <v>8511</v>
      </c>
      <c r="AO283" s="3823" t="s">
        <v>8512</v>
      </c>
      <c r="AP283" s="3860" t="s">
        <v>8513</v>
      </c>
      <c r="AQ283" s="3860" t="s">
        <v>8514</v>
      </c>
      <c r="AR283" s="3823" t="s">
        <v>8515</v>
      </c>
      <c r="AS283" s="3826" t="s">
        <v>8516</v>
      </c>
      <c r="AT283" s="3826" t="s">
        <v>8517</v>
      </c>
      <c r="AU283" s="3827" t="s">
        <v>8518</v>
      </c>
      <c r="AV283" s="3827" t="s">
        <v>8519</v>
      </c>
      <c r="AW283" s="3828" t="s">
        <v>8520</v>
      </c>
      <c r="AY283" s="132"/>
      <c r="AZ283" s="31"/>
    </row>
    <row r="284" spans="2:52" outlineLevel="1">
      <c r="B284" s="2793">
        <f t="shared" si="40"/>
        <v>274</v>
      </c>
      <c r="C284" s="5245"/>
      <c r="D284" s="5246"/>
      <c r="E284" s="5247"/>
      <c r="F284" s="5247"/>
      <c r="G284" s="5247"/>
      <c r="H284" s="5247"/>
      <c r="I284" s="5248"/>
      <c r="J284" s="5249"/>
      <c r="K284" s="5250"/>
      <c r="L284" s="5250"/>
      <c r="M284" s="385">
        <f t="shared" si="36"/>
        <v>0</v>
      </c>
      <c r="N284" s="386">
        <f t="shared" si="37"/>
        <v>0</v>
      </c>
      <c r="O284" s="386">
        <f t="shared" si="38"/>
        <v>0</v>
      </c>
      <c r="P284" s="5278"/>
      <c r="Q284" s="5278"/>
      <c r="R284" s="386">
        <f t="shared" si="39"/>
        <v>0</v>
      </c>
      <c r="S284" s="388">
        <f t="shared" si="41"/>
        <v>0</v>
      </c>
      <c r="T284" s="388">
        <f t="shared" si="42"/>
        <v>0</v>
      </c>
      <c r="U284" s="5268"/>
      <c r="V284" s="5268"/>
      <c r="W284" s="5269"/>
      <c r="X284" s="389"/>
      <c r="Y284" s="2795"/>
      <c r="Z284" s="2796"/>
      <c r="AB284" s="2793">
        <f t="shared" si="43"/>
        <v>274</v>
      </c>
      <c r="AC284" s="2794" t="s">
        <v>8521</v>
      </c>
      <c r="AD284" s="3817" t="s">
        <v>8522</v>
      </c>
      <c r="AE284" s="3818" t="s">
        <v>8523</v>
      </c>
      <c r="AF284" s="3818" t="s">
        <v>8524</v>
      </c>
      <c r="AG284" s="3818" t="s">
        <v>8525</v>
      </c>
      <c r="AH284" s="3818" t="s">
        <v>8526</v>
      </c>
      <c r="AI284" s="3819" t="s">
        <v>8527</v>
      </c>
      <c r="AJ284" s="3820" t="s">
        <v>8528</v>
      </c>
      <c r="AK284" s="3821" t="s">
        <v>8529</v>
      </c>
      <c r="AL284" s="3821" t="s">
        <v>8530</v>
      </c>
      <c r="AM284" s="3822" t="s">
        <v>8531</v>
      </c>
      <c r="AN284" s="3823" t="s">
        <v>8532</v>
      </c>
      <c r="AO284" s="3823" t="s">
        <v>8533</v>
      </c>
      <c r="AP284" s="3860" t="s">
        <v>8534</v>
      </c>
      <c r="AQ284" s="3860" t="s">
        <v>8535</v>
      </c>
      <c r="AR284" s="3823" t="s">
        <v>8536</v>
      </c>
      <c r="AS284" s="3826" t="s">
        <v>8537</v>
      </c>
      <c r="AT284" s="3826" t="s">
        <v>8538</v>
      </c>
      <c r="AU284" s="3827" t="s">
        <v>8539</v>
      </c>
      <c r="AV284" s="3827" t="s">
        <v>8540</v>
      </c>
      <c r="AW284" s="3828" t="s">
        <v>8541</v>
      </c>
      <c r="AY284" s="132"/>
      <c r="AZ284" s="31"/>
    </row>
    <row r="285" spans="2:52" outlineLevel="1">
      <c r="B285" s="2793">
        <f t="shared" si="40"/>
        <v>275</v>
      </c>
      <c r="C285" s="5245"/>
      <c r="D285" s="5246"/>
      <c r="E285" s="5247"/>
      <c r="F285" s="5247"/>
      <c r="G285" s="5247"/>
      <c r="H285" s="5247"/>
      <c r="I285" s="5248"/>
      <c r="J285" s="5249"/>
      <c r="K285" s="5250"/>
      <c r="L285" s="5250"/>
      <c r="M285" s="385">
        <f t="shared" si="36"/>
        <v>0</v>
      </c>
      <c r="N285" s="386">
        <f t="shared" si="37"/>
        <v>0</v>
      </c>
      <c r="O285" s="386">
        <f t="shared" si="38"/>
        <v>0</v>
      </c>
      <c r="P285" s="5278"/>
      <c r="Q285" s="5278"/>
      <c r="R285" s="386">
        <f t="shared" si="39"/>
        <v>0</v>
      </c>
      <c r="S285" s="388">
        <f t="shared" si="41"/>
        <v>0</v>
      </c>
      <c r="T285" s="388">
        <f t="shared" si="42"/>
        <v>0</v>
      </c>
      <c r="U285" s="5268"/>
      <c r="V285" s="5268"/>
      <c r="W285" s="5269"/>
      <c r="X285" s="389"/>
      <c r="Y285" s="2795"/>
      <c r="Z285" s="2796"/>
      <c r="AB285" s="2793">
        <f t="shared" si="43"/>
        <v>275</v>
      </c>
      <c r="AC285" s="2794" t="s">
        <v>8542</v>
      </c>
      <c r="AD285" s="3817" t="s">
        <v>8543</v>
      </c>
      <c r="AE285" s="3818" t="s">
        <v>8544</v>
      </c>
      <c r="AF285" s="3818" t="s">
        <v>8545</v>
      </c>
      <c r="AG285" s="3818" t="s">
        <v>8546</v>
      </c>
      <c r="AH285" s="3818" t="s">
        <v>8547</v>
      </c>
      <c r="AI285" s="3819" t="s">
        <v>8548</v>
      </c>
      <c r="AJ285" s="3820" t="s">
        <v>8549</v>
      </c>
      <c r="AK285" s="3821" t="s">
        <v>8550</v>
      </c>
      <c r="AL285" s="3821" t="s">
        <v>8551</v>
      </c>
      <c r="AM285" s="3822" t="s">
        <v>8552</v>
      </c>
      <c r="AN285" s="3823" t="s">
        <v>8553</v>
      </c>
      <c r="AO285" s="3823" t="s">
        <v>8554</v>
      </c>
      <c r="AP285" s="3860" t="s">
        <v>8555</v>
      </c>
      <c r="AQ285" s="3860" t="s">
        <v>8556</v>
      </c>
      <c r="AR285" s="3823" t="s">
        <v>8557</v>
      </c>
      <c r="AS285" s="3826" t="s">
        <v>8558</v>
      </c>
      <c r="AT285" s="3826" t="s">
        <v>8559</v>
      </c>
      <c r="AU285" s="3827" t="s">
        <v>8560</v>
      </c>
      <c r="AV285" s="3827" t="s">
        <v>8561</v>
      </c>
      <c r="AW285" s="3828" t="s">
        <v>8562</v>
      </c>
      <c r="AY285" s="132"/>
      <c r="AZ285" s="31"/>
    </row>
    <row r="286" spans="2:52" outlineLevel="1">
      <c r="B286" s="2793">
        <f t="shared" si="40"/>
        <v>276</v>
      </c>
      <c r="C286" s="5245"/>
      <c r="D286" s="5246"/>
      <c r="E286" s="5247"/>
      <c r="F286" s="5247"/>
      <c r="G286" s="5247"/>
      <c r="H286" s="5247"/>
      <c r="I286" s="5248"/>
      <c r="J286" s="5249"/>
      <c r="K286" s="5250"/>
      <c r="L286" s="5250"/>
      <c r="M286" s="385">
        <f t="shared" si="36"/>
        <v>0</v>
      </c>
      <c r="N286" s="386">
        <f t="shared" si="37"/>
        <v>0</v>
      </c>
      <c r="O286" s="386">
        <f t="shared" si="38"/>
        <v>0</v>
      </c>
      <c r="P286" s="5278"/>
      <c r="Q286" s="5278"/>
      <c r="R286" s="386">
        <f t="shared" si="39"/>
        <v>0</v>
      </c>
      <c r="S286" s="388">
        <f t="shared" si="41"/>
        <v>0</v>
      </c>
      <c r="T286" s="388">
        <f t="shared" si="42"/>
        <v>0</v>
      </c>
      <c r="U286" s="5268"/>
      <c r="V286" s="5268"/>
      <c r="W286" s="5269"/>
      <c r="X286" s="389"/>
      <c r="Y286" s="2795"/>
      <c r="Z286" s="2796"/>
      <c r="AB286" s="2793">
        <f t="shared" si="43"/>
        <v>276</v>
      </c>
      <c r="AC286" s="2794" t="s">
        <v>8563</v>
      </c>
      <c r="AD286" s="3817" t="s">
        <v>8564</v>
      </c>
      <c r="AE286" s="3818" t="s">
        <v>8565</v>
      </c>
      <c r="AF286" s="3818" t="s">
        <v>8566</v>
      </c>
      <c r="AG286" s="3818" t="s">
        <v>8567</v>
      </c>
      <c r="AH286" s="3818" t="s">
        <v>8568</v>
      </c>
      <c r="AI286" s="3819" t="s">
        <v>8569</v>
      </c>
      <c r="AJ286" s="3820" t="s">
        <v>8570</v>
      </c>
      <c r="AK286" s="3821" t="s">
        <v>8571</v>
      </c>
      <c r="AL286" s="3821" t="s">
        <v>8572</v>
      </c>
      <c r="AM286" s="3822" t="s">
        <v>8573</v>
      </c>
      <c r="AN286" s="3823" t="s">
        <v>8574</v>
      </c>
      <c r="AO286" s="3823" t="s">
        <v>8575</v>
      </c>
      <c r="AP286" s="3860" t="s">
        <v>8576</v>
      </c>
      <c r="AQ286" s="3860" t="s">
        <v>8577</v>
      </c>
      <c r="AR286" s="3823" t="s">
        <v>8578</v>
      </c>
      <c r="AS286" s="3826" t="s">
        <v>8579</v>
      </c>
      <c r="AT286" s="3826" t="s">
        <v>8580</v>
      </c>
      <c r="AU286" s="3827" t="s">
        <v>8581</v>
      </c>
      <c r="AV286" s="3827" t="s">
        <v>8582</v>
      </c>
      <c r="AW286" s="3828" t="s">
        <v>8583</v>
      </c>
      <c r="AY286" s="132"/>
      <c r="AZ286" s="31"/>
    </row>
    <row r="287" spans="2:52" outlineLevel="1">
      <c r="B287" s="2793">
        <f t="shared" si="40"/>
        <v>277</v>
      </c>
      <c r="C287" s="5245"/>
      <c r="D287" s="5246"/>
      <c r="E287" s="5247"/>
      <c r="F287" s="5247"/>
      <c r="G287" s="5247"/>
      <c r="H287" s="5247"/>
      <c r="I287" s="5248"/>
      <c r="J287" s="5249"/>
      <c r="K287" s="5250"/>
      <c r="L287" s="5250"/>
      <c r="M287" s="385">
        <f t="shared" si="36"/>
        <v>0</v>
      </c>
      <c r="N287" s="386">
        <f t="shared" si="37"/>
        <v>0</v>
      </c>
      <c r="O287" s="386">
        <f t="shared" si="38"/>
        <v>0</v>
      </c>
      <c r="P287" s="5278"/>
      <c r="Q287" s="5278"/>
      <c r="R287" s="386">
        <f t="shared" si="39"/>
        <v>0</v>
      </c>
      <c r="S287" s="388">
        <f t="shared" si="41"/>
        <v>0</v>
      </c>
      <c r="T287" s="388">
        <f t="shared" si="42"/>
        <v>0</v>
      </c>
      <c r="U287" s="5268"/>
      <c r="V287" s="5268"/>
      <c r="W287" s="5269"/>
      <c r="X287" s="389"/>
      <c r="Y287" s="2795"/>
      <c r="Z287" s="2796"/>
      <c r="AB287" s="2793">
        <f t="shared" si="43"/>
        <v>277</v>
      </c>
      <c r="AC287" s="2794" t="s">
        <v>8584</v>
      </c>
      <c r="AD287" s="3817" t="s">
        <v>8585</v>
      </c>
      <c r="AE287" s="3818" t="s">
        <v>8586</v>
      </c>
      <c r="AF287" s="3818" t="s">
        <v>8587</v>
      </c>
      <c r="AG287" s="3818" t="s">
        <v>8588</v>
      </c>
      <c r="AH287" s="3818" t="s">
        <v>8589</v>
      </c>
      <c r="AI287" s="3819" t="s">
        <v>8590</v>
      </c>
      <c r="AJ287" s="3820" t="s">
        <v>8591</v>
      </c>
      <c r="AK287" s="3821" t="s">
        <v>8592</v>
      </c>
      <c r="AL287" s="3821" t="s">
        <v>8593</v>
      </c>
      <c r="AM287" s="3822" t="s">
        <v>8594</v>
      </c>
      <c r="AN287" s="3823" t="s">
        <v>8595</v>
      </c>
      <c r="AO287" s="3823" t="s">
        <v>8596</v>
      </c>
      <c r="AP287" s="3860" t="s">
        <v>8597</v>
      </c>
      <c r="AQ287" s="3860" t="s">
        <v>8598</v>
      </c>
      <c r="AR287" s="3823" t="s">
        <v>8599</v>
      </c>
      <c r="AS287" s="3826" t="s">
        <v>8600</v>
      </c>
      <c r="AT287" s="3826" t="s">
        <v>8601</v>
      </c>
      <c r="AU287" s="3827" t="s">
        <v>8602</v>
      </c>
      <c r="AV287" s="3827" t="s">
        <v>8603</v>
      </c>
      <c r="AW287" s="3828" t="s">
        <v>8604</v>
      </c>
      <c r="AY287" s="132"/>
      <c r="AZ287" s="31"/>
    </row>
    <row r="288" spans="2:52" outlineLevel="1">
      <c r="B288" s="2793">
        <f t="shared" si="40"/>
        <v>278</v>
      </c>
      <c r="C288" s="5245"/>
      <c r="D288" s="5246"/>
      <c r="E288" s="5247"/>
      <c r="F288" s="5247"/>
      <c r="G288" s="5247"/>
      <c r="H288" s="5247"/>
      <c r="I288" s="5248"/>
      <c r="J288" s="5249"/>
      <c r="K288" s="5250"/>
      <c r="L288" s="5250"/>
      <c r="M288" s="385">
        <f t="shared" si="36"/>
        <v>0</v>
      </c>
      <c r="N288" s="386">
        <f t="shared" si="37"/>
        <v>0</v>
      </c>
      <c r="O288" s="386">
        <f t="shared" si="38"/>
        <v>0</v>
      </c>
      <c r="P288" s="5278"/>
      <c r="Q288" s="5278"/>
      <c r="R288" s="386">
        <f t="shared" si="39"/>
        <v>0</v>
      </c>
      <c r="S288" s="388">
        <f t="shared" si="41"/>
        <v>0</v>
      </c>
      <c r="T288" s="388">
        <f t="shared" si="42"/>
        <v>0</v>
      </c>
      <c r="U288" s="5268"/>
      <c r="V288" s="5268"/>
      <c r="W288" s="5269"/>
      <c r="X288" s="389"/>
      <c r="Y288" s="2795"/>
      <c r="Z288" s="2796"/>
      <c r="AB288" s="2793">
        <f t="shared" si="43"/>
        <v>278</v>
      </c>
      <c r="AC288" s="2794" t="s">
        <v>8605</v>
      </c>
      <c r="AD288" s="3817" t="s">
        <v>8606</v>
      </c>
      <c r="AE288" s="3818" t="s">
        <v>8607</v>
      </c>
      <c r="AF288" s="3818" t="s">
        <v>8608</v>
      </c>
      <c r="AG288" s="3818" t="s">
        <v>8609</v>
      </c>
      <c r="AH288" s="3818" t="s">
        <v>8610</v>
      </c>
      <c r="AI288" s="3819" t="s">
        <v>8611</v>
      </c>
      <c r="AJ288" s="3820" t="s">
        <v>8612</v>
      </c>
      <c r="AK288" s="3821" t="s">
        <v>8613</v>
      </c>
      <c r="AL288" s="3821" t="s">
        <v>8614</v>
      </c>
      <c r="AM288" s="3822" t="s">
        <v>8615</v>
      </c>
      <c r="AN288" s="3823" t="s">
        <v>8616</v>
      </c>
      <c r="AO288" s="3823" t="s">
        <v>8617</v>
      </c>
      <c r="AP288" s="3860" t="s">
        <v>8618</v>
      </c>
      <c r="AQ288" s="3860" t="s">
        <v>8619</v>
      </c>
      <c r="AR288" s="3823" t="s">
        <v>8620</v>
      </c>
      <c r="AS288" s="3826" t="s">
        <v>8621</v>
      </c>
      <c r="AT288" s="3826" t="s">
        <v>8622</v>
      </c>
      <c r="AU288" s="3827" t="s">
        <v>8623</v>
      </c>
      <c r="AV288" s="3827" t="s">
        <v>8624</v>
      </c>
      <c r="AW288" s="3828" t="s">
        <v>8625</v>
      </c>
      <c r="AY288" s="132"/>
      <c r="AZ288" s="31"/>
    </row>
    <row r="289" spans="2:52" outlineLevel="1">
      <c r="B289" s="2793">
        <f t="shared" si="40"/>
        <v>279</v>
      </c>
      <c r="C289" s="5245"/>
      <c r="D289" s="5246"/>
      <c r="E289" s="5247"/>
      <c r="F289" s="5247"/>
      <c r="G289" s="5247"/>
      <c r="H289" s="5247"/>
      <c r="I289" s="5248"/>
      <c r="J289" s="5249"/>
      <c r="K289" s="5250"/>
      <c r="L289" s="5250"/>
      <c r="M289" s="385">
        <f t="shared" si="36"/>
        <v>0</v>
      </c>
      <c r="N289" s="386">
        <f t="shared" si="37"/>
        <v>0</v>
      </c>
      <c r="O289" s="386">
        <f t="shared" si="38"/>
        <v>0</v>
      </c>
      <c r="P289" s="5278"/>
      <c r="Q289" s="5278"/>
      <c r="R289" s="386">
        <f t="shared" si="39"/>
        <v>0</v>
      </c>
      <c r="S289" s="388">
        <f t="shared" si="41"/>
        <v>0</v>
      </c>
      <c r="T289" s="388">
        <f t="shared" si="42"/>
        <v>0</v>
      </c>
      <c r="U289" s="5268"/>
      <c r="V289" s="5268"/>
      <c r="W289" s="5269"/>
      <c r="X289" s="389"/>
      <c r="Y289" s="2795"/>
      <c r="Z289" s="2796"/>
      <c r="AB289" s="2793">
        <f t="shared" si="43"/>
        <v>279</v>
      </c>
      <c r="AC289" s="2794" t="s">
        <v>8626</v>
      </c>
      <c r="AD289" s="3817" t="s">
        <v>8627</v>
      </c>
      <c r="AE289" s="3818" t="s">
        <v>8628</v>
      </c>
      <c r="AF289" s="3818" t="s">
        <v>8629</v>
      </c>
      <c r="AG289" s="3818" t="s">
        <v>8630</v>
      </c>
      <c r="AH289" s="3818" t="s">
        <v>8631</v>
      </c>
      <c r="AI289" s="3819" t="s">
        <v>8632</v>
      </c>
      <c r="AJ289" s="3820" t="s">
        <v>8633</v>
      </c>
      <c r="AK289" s="3821" t="s">
        <v>8634</v>
      </c>
      <c r="AL289" s="3821" t="s">
        <v>8635</v>
      </c>
      <c r="AM289" s="3822" t="s">
        <v>8636</v>
      </c>
      <c r="AN289" s="3823" t="s">
        <v>8637</v>
      </c>
      <c r="AO289" s="3823" t="s">
        <v>8638</v>
      </c>
      <c r="AP289" s="3860" t="s">
        <v>8639</v>
      </c>
      <c r="AQ289" s="3860" t="s">
        <v>8640</v>
      </c>
      <c r="AR289" s="3823" t="s">
        <v>8641</v>
      </c>
      <c r="AS289" s="3826" t="s">
        <v>8642</v>
      </c>
      <c r="AT289" s="3826" t="s">
        <v>8643</v>
      </c>
      <c r="AU289" s="3827" t="s">
        <v>8644</v>
      </c>
      <c r="AV289" s="3827" t="s">
        <v>8645</v>
      </c>
      <c r="AW289" s="3828" t="s">
        <v>8646</v>
      </c>
      <c r="AY289" s="132"/>
      <c r="AZ289" s="31"/>
    </row>
    <row r="290" spans="2:52" outlineLevel="1">
      <c r="B290" s="2793">
        <f t="shared" si="40"/>
        <v>280</v>
      </c>
      <c r="C290" s="5245"/>
      <c r="D290" s="5246"/>
      <c r="E290" s="5247"/>
      <c r="F290" s="5247"/>
      <c r="G290" s="5247"/>
      <c r="H290" s="5247"/>
      <c r="I290" s="5248"/>
      <c r="J290" s="5249"/>
      <c r="K290" s="5250"/>
      <c r="L290" s="5250"/>
      <c r="M290" s="385">
        <f t="shared" si="36"/>
        <v>0</v>
      </c>
      <c r="N290" s="386">
        <f t="shared" si="37"/>
        <v>0</v>
      </c>
      <c r="O290" s="386">
        <f t="shared" si="38"/>
        <v>0</v>
      </c>
      <c r="P290" s="5278"/>
      <c r="Q290" s="5278"/>
      <c r="R290" s="386">
        <f t="shared" si="39"/>
        <v>0</v>
      </c>
      <c r="S290" s="388">
        <f t="shared" si="41"/>
        <v>0</v>
      </c>
      <c r="T290" s="388">
        <f t="shared" si="42"/>
        <v>0</v>
      </c>
      <c r="U290" s="5268"/>
      <c r="V290" s="5268"/>
      <c r="W290" s="5269"/>
      <c r="X290" s="389"/>
      <c r="Y290" s="2795"/>
      <c r="Z290" s="2796"/>
      <c r="AB290" s="2793">
        <f t="shared" si="43"/>
        <v>280</v>
      </c>
      <c r="AC290" s="2794" t="s">
        <v>8647</v>
      </c>
      <c r="AD290" s="3817" t="s">
        <v>8648</v>
      </c>
      <c r="AE290" s="3818" t="s">
        <v>8649</v>
      </c>
      <c r="AF290" s="3818" t="s">
        <v>8650</v>
      </c>
      <c r="AG290" s="3818" t="s">
        <v>8651</v>
      </c>
      <c r="AH290" s="3818" t="s">
        <v>8652</v>
      </c>
      <c r="AI290" s="3819" t="s">
        <v>8653</v>
      </c>
      <c r="AJ290" s="3820" t="s">
        <v>8654</v>
      </c>
      <c r="AK290" s="3821" t="s">
        <v>8655</v>
      </c>
      <c r="AL290" s="3821" t="s">
        <v>8656</v>
      </c>
      <c r="AM290" s="3822" t="s">
        <v>8657</v>
      </c>
      <c r="AN290" s="3823" t="s">
        <v>8658</v>
      </c>
      <c r="AO290" s="3823" t="s">
        <v>8659</v>
      </c>
      <c r="AP290" s="3860" t="s">
        <v>8660</v>
      </c>
      <c r="AQ290" s="3860" t="s">
        <v>8661</v>
      </c>
      <c r="AR290" s="3823" t="s">
        <v>8662</v>
      </c>
      <c r="AS290" s="3826" t="s">
        <v>8663</v>
      </c>
      <c r="AT290" s="3826" t="s">
        <v>8664</v>
      </c>
      <c r="AU290" s="3827" t="s">
        <v>8665</v>
      </c>
      <c r="AV290" s="3827" t="s">
        <v>8666</v>
      </c>
      <c r="AW290" s="3828" t="s">
        <v>8667</v>
      </c>
      <c r="AY290" s="132"/>
      <c r="AZ290" s="31"/>
    </row>
    <row r="291" spans="2:52" outlineLevel="1">
      <c r="B291" s="2793">
        <f t="shared" si="40"/>
        <v>281</v>
      </c>
      <c r="C291" s="5245"/>
      <c r="D291" s="5246"/>
      <c r="E291" s="5247"/>
      <c r="F291" s="5247"/>
      <c r="G291" s="5247"/>
      <c r="H291" s="5247"/>
      <c r="I291" s="5248"/>
      <c r="J291" s="5249"/>
      <c r="K291" s="5250"/>
      <c r="L291" s="5250"/>
      <c r="M291" s="385">
        <f t="shared" si="36"/>
        <v>0</v>
      </c>
      <c r="N291" s="386">
        <f t="shared" si="37"/>
        <v>0</v>
      </c>
      <c r="O291" s="386">
        <f t="shared" si="38"/>
        <v>0</v>
      </c>
      <c r="P291" s="5278"/>
      <c r="Q291" s="5278"/>
      <c r="R291" s="386">
        <f t="shared" si="39"/>
        <v>0</v>
      </c>
      <c r="S291" s="388">
        <f t="shared" si="41"/>
        <v>0</v>
      </c>
      <c r="T291" s="388">
        <f t="shared" si="42"/>
        <v>0</v>
      </c>
      <c r="U291" s="5268"/>
      <c r="V291" s="5268"/>
      <c r="W291" s="5269"/>
      <c r="X291" s="389"/>
      <c r="Y291" s="2795"/>
      <c r="Z291" s="2796"/>
      <c r="AB291" s="2793">
        <f t="shared" si="43"/>
        <v>281</v>
      </c>
      <c r="AC291" s="2794" t="s">
        <v>8668</v>
      </c>
      <c r="AD291" s="3817" t="s">
        <v>8669</v>
      </c>
      <c r="AE291" s="3818" t="s">
        <v>8670</v>
      </c>
      <c r="AF291" s="3818" t="s">
        <v>8671</v>
      </c>
      <c r="AG291" s="3818" t="s">
        <v>8672</v>
      </c>
      <c r="AH291" s="3818" t="s">
        <v>8673</v>
      </c>
      <c r="AI291" s="3819" t="s">
        <v>8674</v>
      </c>
      <c r="AJ291" s="3820" t="s">
        <v>8675</v>
      </c>
      <c r="AK291" s="3821" t="s">
        <v>8676</v>
      </c>
      <c r="AL291" s="3821" t="s">
        <v>8677</v>
      </c>
      <c r="AM291" s="3822" t="s">
        <v>8678</v>
      </c>
      <c r="AN291" s="3823" t="s">
        <v>8679</v>
      </c>
      <c r="AO291" s="3823" t="s">
        <v>8680</v>
      </c>
      <c r="AP291" s="3860" t="s">
        <v>8681</v>
      </c>
      <c r="AQ291" s="3860" t="s">
        <v>8682</v>
      </c>
      <c r="AR291" s="3823" t="s">
        <v>8683</v>
      </c>
      <c r="AS291" s="3826" t="s">
        <v>8684</v>
      </c>
      <c r="AT291" s="3826" t="s">
        <v>8685</v>
      </c>
      <c r="AU291" s="3827" t="s">
        <v>8686</v>
      </c>
      <c r="AV291" s="3827" t="s">
        <v>8687</v>
      </c>
      <c r="AW291" s="3828" t="s">
        <v>8688</v>
      </c>
      <c r="AY291" s="132"/>
      <c r="AZ291" s="31"/>
    </row>
    <row r="292" spans="2:52" outlineLevel="1">
      <c r="B292" s="2793">
        <f t="shared" si="40"/>
        <v>282</v>
      </c>
      <c r="C292" s="5245"/>
      <c r="D292" s="5246"/>
      <c r="E292" s="5247"/>
      <c r="F292" s="5247"/>
      <c r="G292" s="5247"/>
      <c r="H292" s="5247"/>
      <c r="I292" s="5248"/>
      <c r="J292" s="5249"/>
      <c r="K292" s="5250"/>
      <c r="L292" s="5250"/>
      <c r="M292" s="385">
        <f t="shared" si="36"/>
        <v>0</v>
      </c>
      <c r="N292" s="386">
        <f t="shared" si="37"/>
        <v>0</v>
      </c>
      <c r="O292" s="386">
        <f t="shared" si="38"/>
        <v>0</v>
      </c>
      <c r="P292" s="5278"/>
      <c r="Q292" s="5278"/>
      <c r="R292" s="386">
        <f t="shared" si="39"/>
        <v>0</v>
      </c>
      <c r="S292" s="388">
        <f t="shared" si="41"/>
        <v>0</v>
      </c>
      <c r="T292" s="388">
        <f t="shared" si="42"/>
        <v>0</v>
      </c>
      <c r="U292" s="5268"/>
      <c r="V292" s="5268"/>
      <c r="W292" s="5269"/>
      <c r="X292" s="389"/>
      <c r="Y292" s="2795"/>
      <c r="Z292" s="2796"/>
      <c r="AB292" s="2793">
        <f t="shared" si="43"/>
        <v>282</v>
      </c>
      <c r="AC292" s="2794" t="s">
        <v>8689</v>
      </c>
      <c r="AD292" s="3817" t="s">
        <v>8690</v>
      </c>
      <c r="AE292" s="3818" t="s">
        <v>8691</v>
      </c>
      <c r="AF292" s="3818" t="s">
        <v>8692</v>
      </c>
      <c r="AG292" s="3818" t="s">
        <v>8693</v>
      </c>
      <c r="AH292" s="3818" t="s">
        <v>8694</v>
      </c>
      <c r="AI292" s="3819" t="s">
        <v>8695</v>
      </c>
      <c r="AJ292" s="3820" t="s">
        <v>8696</v>
      </c>
      <c r="AK292" s="3821" t="s">
        <v>8697</v>
      </c>
      <c r="AL292" s="3821" t="s">
        <v>8698</v>
      </c>
      <c r="AM292" s="3822" t="s">
        <v>8699</v>
      </c>
      <c r="AN292" s="3823" t="s">
        <v>8700</v>
      </c>
      <c r="AO292" s="3823" t="s">
        <v>8701</v>
      </c>
      <c r="AP292" s="3860" t="s">
        <v>8702</v>
      </c>
      <c r="AQ292" s="3860" t="s">
        <v>8703</v>
      </c>
      <c r="AR292" s="3823" t="s">
        <v>8704</v>
      </c>
      <c r="AS292" s="3826" t="s">
        <v>8705</v>
      </c>
      <c r="AT292" s="3826" t="s">
        <v>8706</v>
      </c>
      <c r="AU292" s="3827" t="s">
        <v>8707</v>
      </c>
      <c r="AV292" s="3827" t="s">
        <v>8708</v>
      </c>
      <c r="AW292" s="3828" t="s">
        <v>8709</v>
      </c>
      <c r="AY292" s="132"/>
      <c r="AZ292" s="31"/>
    </row>
    <row r="293" spans="2:52" outlineLevel="1">
      <c r="B293" s="2793">
        <f t="shared" si="40"/>
        <v>283</v>
      </c>
      <c r="C293" s="5245"/>
      <c r="D293" s="5246"/>
      <c r="E293" s="5247"/>
      <c r="F293" s="5247"/>
      <c r="G293" s="5247"/>
      <c r="H293" s="5247"/>
      <c r="I293" s="5248"/>
      <c r="J293" s="5249"/>
      <c r="K293" s="5250"/>
      <c r="L293" s="5250"/>
      <c r="M293" s="385">
        <f t="shared" si="36"/>
        <v>0</v>
      </c>
      <c r="N293" s="386">
        <f t="shared" si="37"/>
        <v>0</v>
      </c>
      <c r="O293" s="386">
        <f t="shared" si="38"/>
        <v>0</v>
      </c>
      <c r="P293" s="5278"/>
      <c r="Q293" s="5278"/>
      <c r="R293" s="386">
        <f t="shared" si="39"/>
        <v>0</v>
      </c>
      <c r="S293" s="388">
        <f t="shared" si="41"/>
        <v>0</v>
      </c>
      <c r="T293" s="388">
        <f t="shared" si="42"/>
        <v>0</v>
      </c>
      <c r="U293" s="5268"/>
      <c r="V293" s="5268"/>
      <c r="W293" s="5269"/>
      <c r="X293" s="389"/>
      <c r="Y293" s="2795"/>
      <c r="Z293" s="2796"/>
      <c r="AB293" s="2793">
        <f t="shared" si="43"/>
        <v>283</v>
      </c>
      <c r="AC293" s="2794" t="s">
        <v>8710</v>
      </c>
      <c r="AD293" s="3817" t="s">
        <v>8711</v>
      </c>
      <c r="AE293" s="3818" t="s">
        <v>8712</v>
      </c>
      <c r="AF293" s="3818" t="s">
        <v>8713</v>
      </c>
      <c r="AG293" s="3818" t="s">
        <v>8714</v>
      </c>
      <c r="AH293" s="3818" t="s">
        <v>8715</v>
      </c>
      <c r="AI293" s="3819" t="s">
        <v>8716</v>
      </c>
      <c r="AJ293" s="3820" t="s">
        <v>8717</v>
      </c>
      <c r="AK293" s="3821" t="s">
        <v>8718</v>
      </c>
      <c r="AL293" s="3821" t="s">
        <v>8719</v>
      </c>
      <c r="AM293" s="3822" t="s">
        <v>8720</v>
      </c>
      <c r="AN293" s="3823" t="s">
        <v>8721</v>
      </c>
      <c r="AO293" s="3823" t="s">
        <v>8722</v>
      </c>
      <c r="AP293" s="3860" t="s">
        <v>8723</v>
      </c>
      <c r="AQ293" s="3860" t="s">
        <v>8724</v>
      </c>
      <c r="AR293" s="3823" t="s">
        <v>8725</v>
      </c>
      <c r="AS293" s="3826" t="s">
        <v>8726</v>
      </c>
      <c r="AT293" s="3826" t="s">
        <v>8727</v>
      </c>
      <c r="AU293" s="3827" t="s">
        <v>8728</v>
      </c>
      <c r="AV293" s="3827" t="s">
        <v>8729</v>
      </c>
      <c r="AW293" s="3828" t="s">
        <v>8730</v>
      </c>
      <c r="AY293" s="132"/>
      <c r="AZ293" s="31"/>
    </row>
    <row r="294" spans="2:52" outlineLevel="1">
      <c r="B294" s="2793">
        <f t="shared" si="40"/>
        <v>284</v>
      </c>
      <c r="C294" s="5245"/>
      <c r="D294" s="5246"/>
      <c r="E294" s="5247"/>
      <c r="F294" s="5247"/>
      <c r="G294" s="5247"/>
      <c r="H294" s="5247"/>
      <c r="I294" s="5248"/>
      <c r="J294" s="5249"/>
      <c r="K294" s="5250"/>
      <c r="L294" s="5250"/>
      <c r="M294" s="385">
        <f t="shared" si="36"/>
        <v>0</v>
      </c>
      <c r="N294" s="386">
        <f t="shared" si="37"/>
        <v>0</v>
      </c>
      <c r="O294" s="386">
        <f t="shared" si="38"/>
        <v>0</v>
      </c>
      <c r="P294" s="5278"/>
      <c r="Q294" s="5278"/>
      <c r="R294" s="386">
        <f t="shared" si="39"/>
        <v>0</v>
      </c>
      <c r="S294" s="388">
        <f t="shared" si="41"/>
        <v>0</v>
      </c>
      <c r="T294" s="388">
        <f t="shared" si="42"/>
        <v>0</v>
      </c>
      <c r="U294" s="5268"/>
      <c r="V294" s="5268"/>
      <c r="W294" s="5269"/>
      <c r="X294" s="389"/>
      <c r="Y294" s="2795"/>
      <c r="Z294" s="2796"/>
      <c r="AB294" s="2793">
        <f t="shared" si="43"/>
        <v>284</v>
      </c>
      <c r="AC294" s="2794" t="s">
        <v>8731</v>
      </c>
      <c r="AD294" s="3817" t="s">
        <v>8732</v>
      </c>
      <c r="AE294" s="3818" t="s">
        <v>8733</v>
      </c>
      <c r="AF294" s="3818" t="s">
        <v>8734</v>
      </c>
      <c r="AG294" s="3818" t="s">
        <v>8735</v>
      </c>
      <c r="AH294" s="3818" t="s">
        <v>8736</v>
      </c>
      <c r="AI294" s="3819" t="s">
        <v>8737</v>
      </c>
      <c r="AJ294" s="3820" t="s">
        <v>8738</v>
      </c>
      <c r="AK294" s="3821" t="s">
        <v>8739</v>
      </c>
      <c r="AL294" s="3821" t="s">
        <v>8740</v>
      </c>
      <c r="AM294" s="3822" t="s">
        <v>8741</v>
      </c>
      <c r="AN294" s="3823" t="s">
        <v>8742</v>
      </c>
      <c r="AO294" s="3823" t="s">
        <v>8743</v>
      </c>
      <c r="AP294" s="3860" t="s">
        <v>8744</v>
      </c>
      <c r="AQ294" s="3860" t="s">
        <v>8745</v>
      </c>
      <c r="AR294" s="3823" t="s">
        <v>8746</v>
      </c>
      <c r="AS294" s="3826" t="s">
        <v>8747</v>
      </c>
      <c r="AT294" s="3826" t="s">
        <v>8748</v>
      </c>
      <c r="AU294" s="3827" t="s">
        <v>8749</v>
      </c>
      <c r="AV294" s="3827" t="s">
        <v>8750</v>
      </c>
      <c r="AW294" s="3828" t="s">
        <v>8751</v>
      </c>
      <c r="AY294" s="132"/>
      <c r="AZ294" s="31"/>
    </row>
    <row r="295" spans="2:52" outlineLevel="1">
      <c r="B295" s="2793">
        <f t="shared" si="40"/>
        <v>285</v>
      </c>
      <c r="C295" s="5245"/>
      <c r="D295" s="5246"/>
      <c r="E295" s="5247"/>
      <c r="F295" s="5247"/>
      <c r="G295" s="5247"/>
      <c r="H295" s="5247"/>
      <c r="I295" s="5248"/>
      <c r="J295" s="5249"/>
      <c r="K295" s="5250"/>
      <c r="L295" s="5250"/>
      <c r="M295" s="385">
        <f t="shared" si="36"/>
        <v>0</v>
      </c>
      <c r="N295" s="386">
        <f t="shared" si="37"/>
        <v>0</v>
      </c>
      <c r="O295" s="386">
        <f t="shared" si="38"/>
        <v>0</v>
      </c>
      <c r="P295" s="5278"/>
      <c r="Q295" s="5278"/>
      <c r="R295" s="386">
        <f t="shared" si="39"/>
        <v>0</v>
      </c>
      <c r="S295" s="388">
        <f t="shared" si="41"/>
        <v>0</v>
      </c>
      <c r="T295" s="388">
        <f t="shared" si="42"/>
        <v>0</v>
      </c>
      <c r="U295" s="5268"/>
      <c r="V295" s="5268"/>
      <c r="W295" s="5269"/>
      <c r="X295" s="389"/>
      <c r="Y295" s="2795"/>
      <c r="Z295" s="2796"/>
      <c r="AB295" s="2793">
        <f t="shared" si="43"/>
        <v>285</v>
      </c>
      <c r="AC295" s="2794" t="s">
        <v>8752</v>
      </c>
      <c r="AD295" s="3817" t="s">
        <v>8753</v>
      </c>
      <c r="AE295" s="3818" t="s">
        <v>8754</v>
      </c>
      <c r="AF295" s="3818" t="s">
        <v>8755</v>
      </c>
      <c r="AG295" s="3818" t="s">
        <v>8756</v>
      </c>
      <c r="AH295" s="3818" t="s">
        <v>8757</v>
      </c>
      <c r="AI295" s="3819" t="s">
        <v>8758</v>
      </c>
      <c r="AJ295" s="3820" t="s">
        <v>8759</v>
      </c>
      <c r="AK295" s="3821" t="s">
        <v>8760</v>
      </c>
      <c r="AL295" s="3821" t="s">
        <v>8761</v>
      </c>
      <c r="AM295" s="3822" t="s">
        <v>8762</v>
      </c>
      <c r="AN295" s="3823" t="s">
        <v>8763</v>
      </c>
      <c r="AO295" s="3823" t="s">
        <v>8764</v>
      </c>
      <c r="AP295" s="3860" t="s">
        <v>8765</v>
      </c>
      <c r="AQ295" s="3860" t="s">
        <v>8766</v>
      </c>
      <c r="AR295" s="3823" t="s">
        <v>8767</v>
      </c>
      <c r="AS295" s="3826" t="s">
        <v>8768</v>
      </c>
      <c r="AT295" s="3826" t="s">
        <v>8769</v>
      </c>
      <c r="AU295" s="3827" t="s">
        <v>8770</v>
      </c>
      <c r="AV295" s="3827" t="s">
        <v>8771</v>
      </c>
      <c r="AW295" s="3828" t="s">
        <v>8772</v>
      </c>
      <c r="AY295" s="132"/>
      <c r="AZ295" s="31"/>
    </row>
    <row r="296" spans="2:52" outlineLevel="1">
      <c r="B296" s="2793">
        <f t="shared" si="40"/>
        <v>286</v>
      </c>
      <c r="C296" s="5245"/>
      <c r="D296" s="5246"/>
      <c r="E296" s="5247"/>
      <c r="F296" s="5247"/>
      <c r="G296" s="5247"/>
      <c r="H296" s="5247"/>
      <c r="I296" s="5248"/>
      <c r="J296" s="5249"/>
      <c r="K296" s="5250"/>
      <c r="L296" s="5250"/>
      <c r="M296" s="385">
        <f t="shared" si="36"/>
        <v>0</v>
      </c>
      <c r="N296" s="386">
        <f t="shared" si="37"/>
        <v>0</v>
      </c>
      <c r="O296" s="386">
        <f t="shared" si="38"/>
        <v>0</v>
      </c>
      <c r="P296" s="5278"/>
      <c r="Q296" s="5278"/>
      <c r="R296" s="386">
        <f t="shared" si="39"/>
        <v>0</v>
      </c>
      <c r="S296" s="388">
        <f t="shared" si="41"/>
        <v>0</v>
      </c>
      <c r="T296" s="388">
        <f t="shared" si="42"/>
        <v>0</v>
      </c>
      <c r="U296" s="5268"/>
      <c r="V296" s="5268"/>
      <c r="W296" s="5269"/>
      <c r="X296" s="389"/>
      <c r="Y296" s="2795"/>
      <c r="Z296" s="2796"/>
      <c r="AB296" s="2793">
        <f t="shared" si="43"/>
        <v>286</v>
      </c>
      <c r="AC296" s="2794" t="s">
        <v>8773</v>
      </c>
      <c r="AD296" s="3817" t="s">
        <v>8774</v>
      </c>
      <c r="AE296" s="3818" t="s">
        <v>8775</v>
      </c>
      <c r="AF296" s="3818" t="s">
        <v>8776</v>
      </c>
      <c r="AG296" s="3818" t="s">
        <v>8777</v>
      </c>
      <c r="AH296" s="3818" t="s">
        <v>8778</v>
      </c>
      <c r="AI296" s="3819" t="s">
        <v>8779</v>
      </c>
      <c r="AJ296" s="3820" t="s">
        <v>8780</v>
      </c>
      <c r="AK296" s="3821" t="s">
        <v>8781</v>
      </c>
      <c r="AL296" s="3821" t="s">
        <v>8782</v>
      </c>
      <c r="AM296" s="3822" t="s">
        <v>8783</v>
      </c>
      <c r="AN296" s="3823" t="s">
        <v>8784</v>
      </c>
      <c r="AO296" s="3823" t="s">
        <v>8785</v>
      </c>
      <c r="AP296" s="3860" t="s">
        <v>8786</v>
      </c>
      <c r="AQ296" s="3860" t="s">
        <v>8787</v>
      </c>
      <c r="AR296" s="3823" t="s">
        <v>8788</v>
      </c>
      <c r="AS296" s="3826" t="s">
        <v>8789</v>
      </c>
      <c r="AT296" s="3826" t="s">
        <v>8790</v>
      </c>
      <c r="AU296" s="3827" t="s">
        <v>8791</v>
      </c>
      <c r="AV296" s="3827" t="s">
        <v>8792</v>
      </c>
      <c r="AW296" s="3828" t="s">
        <v>8793</v>
      </c>
      <c r="AY296" s="132"/>
      <c r="AZ296" s="31"/>
    </row>
    <row r="297" spans="2:52" outlineLevel="1">
      <c r="B297" s="2793">
        <f t="shared" si="40"/>
        <v>287</v>
      </c>
      <c r="C297" s="5245"/>
      <c r="D297" s="5246"/>
      <c r="E297" s="5247"/>
      <c r="F297" s="5247"/>
      <c r="G297" s="5247"/>
      <c r="H297" s="5247"/>
      <c r="I297" s="5248"/>
      <c r="J297" s="5249"/>
      <c r="K297" s="5250"/>
      <c r="L297" s="5250"/>
      <c r="M297" s="385">
        <f t="shared" si="36"/>
        <v>0</v>
      </c>
      <c r="N297" s="386">
        <f t="shared" si="37"/>
        <v>0</v>
      </c>
      <c r="O297" s="386">
        <f t="shared" si="38"/>
        <v>0</v>
      </c>
      <c r="P297" s="5278"/>
      <c r="Q297" s="5278"/>
      <c r="R297" s="386">
        <f t="shared" si="39"/>
        <v>0</v>
      </c>
      <c r="S297" s="388">
        <f t="shared" si="41"/>
        <v>0</v>
      </c>
      <c r="T297" s="388">
        <f t="shared" si="42"/>
        <v>0</v>
      </c>
      <c r="U297" s="5268"/>
      <c r="V297" s="5268"/>
      <c r="W297" s="5269"/>
      <c r="X297" s="389"/>
      <c r="Y297" s="2795"/>
      <c r="Z297" s="2796"/>
      <c r="AB297" s="2793">
        <f t="shared" si="43"/>
        <v>287</v>
      </c>
      <c r="AC297" s="2794" t="s">
        <v>8794</v>
      </c>
      <c r="AD297" s="3817" t="s">
        <v>8795</v>
      </c>
      <c r="AE297" s="3818" t="s">
        <v>8796</v>
      </c>
      <c r="AF297" s="3818" t="s">
        <v>8797</v>
      </c>
      <c r="AG297" s="3818" t="s">
        <v>8798</v>
      </c>
      <c r="AH297" s="3818" t="s">
        <v>8799</v>
      </c>
      <c r="AI297" s="3819" t="s">
        <v>8800</v>
      </c>
      <c r="AJ297" s="3820" t="s">
        <v>8801</v>
      </c>
      <c r="AK297" s="3821" t="s">
        <v>8802</v>
      </c>
      <c r="AL297" s="3821" t="s">
        <v>8803</v>
      </c>
      <c r="AM297" s="3822" t="s">
        <v>8804</v>
      </c>
      <c r="AN297" s="3823" t="s">
        <v>8805</v>
      </c>
      <c r="AO297" s="3823" t="s">
        <v>8806</v>
      </c>
      <c r="AP297" s="3860" t="s">
        <v>8807</v>
      </c>
      <c r="AQ297" s="3860" t="s">
        <v>8808</v>
      </c>
      <c r="AR297" s="3823" t="s">
        <v>8809</v>
      </c>
      <c r="AS297" s="3826" t="s">
        <v>8810</v>
      </c>
      <c r="AT297" s="3826" t="s">
        <v>8811</v>
      </c>
      <c r="AU297" s="3827" t="s">
        <v>8812</v>
      </c>
      <c r="AV297" s="3827" t="s">
        <v>8813</v>
      </c>
      <c r="AW297" s="3828" t="s">
        <v>8814</v>
      </c>
      <c r="AY297" s="132"/>
      <c r="AZ297" s="31"/>
    </row>
    <row r="298" spans="2:52" outlineLevel="1">
      <c r="B298" s="2793">
        <f t="shared" si="40"/>
        <v>288</v>
      </c>
      <c r="C298" s="5245"/>
      <c r="D298" s="5246"/>
      <c r="E298" s="5247"/>
      <c r="F298" s="5247"/>
      <c r="G298" s="5247"/>
      <c r="H298" s="5247"/>
      <c r="I298" s="5248"/>
      <c r="J298" s="5249"/>
      <c r="K298" s="5250"/>
      <c r="L298" s="5250"/>
      <c r="M298" s="385">
        <f t="shared" si="36"/>
        <v>0</v>
      </c>
      <c r="N298" s="386">
        <f t="shared" si="37"/>
        <v>0</v>
      </c>
      <c r="O298" s="386">
        <f t="shared" si="38"/>
        <v>0</v>
      </c>
      <c r="P298" s="5278"/>
      <c r="Q298" s="5278"/>
      <c r="R298" s="386">
        <f t="shared" si="39"/>
        <v>0</v>
      </c>
      <c r="S298" s="388">
        <f t="shared" si="41"/>
        <v>0</v>
      </c>
      <c r="T298" s="388">
        <f t="shared" si="42"/>
        <v>0</v>
      </c>
      <c r="U298" s="5268"/>
      <c r="V298" s="5268"/>
      <c r="W298" s="5269"/>
      <c r="X298" s="389"/>
      <c r="Y298" s="2795"/>
      <c r="Z298" s="2796"/>
      <c r="AB298" s="2793">
        <f t="shared" si="43"/>
        <v>288</v>
      </c>
      <c r="AC298" s="2794" t="s">
        <v>8815</v>
      </c>
      <c r="AD298" s="3817" t="s">
        <v>8816</v>
      </c>
      <c r="AE298" s="3818" t="s">
        <v>8817</v>
      </c>
      <c r="AF298" s="3818" t="s">
        <v>8818</v>
      </c>
      <c r="AG298" s="3818" t="s">
        <v>8819</v>
      </c>
      <c r="AH298" s="3818" t="s">
        <v>8820</v>
      </c>
      <c r="AI298" s="3819" t="s">
        <v>8821</v>
      </c>
      <c r="AJ298" s="3820" t="s">
        <v>8822</v>
      </c>
      <c r="AK298" s="3821" t="s">
        <v>8823</v>
      </c>
      <c r="AL298" s="3821" t="s">
        <v>8824</v>
      </c>
      <c r="AM298" s="3822" t="s">
        <v>8825</v>
      </c>
      <c r="AN298" s="3823" t="s">
        <v>8826</v>
      </c>
      <c r="AO298" s="3823" t="s">
        <v>8827</v>
      </c>
      <c r="AP298" s="3860" t="s">
        <v>8828</v>
      </c>
      <c r="AQ298" s="3860" t="s">
        <v>8829</v>
      </c>
      <c r="AR298" s="3823" t="s">
        <v>8830</v>
      </c>
      <c r="AS298" s="3826" t="s">
        <v>8831</v>
      </c>
      <c r="AT298" s="3826" t="s">
        <v>8832</v>
      </c>
      <c r="AU298" s="3827" t="s">
        <v>8833</v>
      </c>
      <c r="AV298" s="3827" t="s">
        <v>8834</v>
      </c>
      <c r="AW298" s="3828" t="s">
        <v>8835</v>
      </c>
      <c r="AY298" s="132"/>
      <c r="AZ298" s="31"/>
    </row>
    <row r="299" spans="2:52" outlineLevel="1">
      <c r="B299" s="2793">
        <f t="shared" si="40"/>
        <v>289</v>
      </c>
      <c r="C299" s="5245"/>
      <c r="D299" s="5246"/>
      <c r="E299" s="5247"/>
      <c r="F299" s="5247"/>
      <c r="G299" s="5247"/>
      <c r="H299" s="5247"/>
      <c r="I299" s="5248"/>
      <c r="J299" s="5249"/>
      <c r="K299" s="5250"/>
      <c r="L299" s="5250"/>
      <c r="M299" s="385">
        <f t="shared" si="36"/>
        <v>0</v>
      </c>
      <c r="N299" s="386">
        <f t="shared" si="37"/>
        <v>0</v>
      </c>
      <c r="O299" s="386">
        <f t="shared" si="38"/>
        <v>0</v>
      </c>
      <c r="P299" s="5278"/>
      <c r="Q299" s="5278"/>
      <c r="R299" s="386">
        <f t="shared" si="39"/>
        <v>0</v>
      </c>
      <c r="S299" s="388">
        <f t="shared" si="41"/>
        <v>0</v>
      </c>
      <c r="T299" s="388">
        <f t="shared" si="42"/>
        <v>0</v>
      </c>
      <c r="U299" s="5268"/>
      <c r="V299" s="5268"/>
      <c r="W299" s="5269"/>
      <c r="X299" s="389"/>
      <c r="Y299" s="2795"/>
      <c r="Z299" s="2796"/>
      <c r="AB299" s="2793">
        <f t="shared" si="43"/>
        <v>289</v>
      </c>
      <c r="AC299" s="2794" t="s">
        <v>8836</v>
      </c>
      <c r="AD299" s="3817" t="s">
        <v>8837</v>
      </c>
      <c r="AE299" s="3818" t="s">
        <v>8838</v>
      </c>
      <c r="AF299" s="3818" t="s">
        <v>8839</v>
      </c>
      <c r="AG299" s="3818" t="s">
        <v>8840</v>
      </c>
      <c r="AH299" s="3818" t="s">
        <v>8841</v>
      </c>
      <c r="AI299" s="3819" t="s">
        <v>8842</v>
      </c>
      <c r="AJ299" s="3820" t="s">
        <v>8843</v>
      </c>
      <c r="AK299" s="3821" t="s">
        <v>8844</v>
      </c>
      <c r="AL299" s="3821" t="s">
        <v>8845</v>
      </c>
      <c r="AM299" s="3822" t="s">
        <v>8846</v>
      </c>
      <c r="AN299" s="3823" t="s">
        <v>8847</v>
      </c>
      <c r="AO299" s="3823" t="s">
        <v>8848</v>
      </c>
      <c r="AP299" s="3860" t="s">
        <v>8849</v>
      </c>
      <c r="AQ299" s="3860" t="s">
        <v>8850</v>
      </c>
      <c r="AR299" s="3823" t="s">
        <v>8851</v>
      </c>
      <c r="AS299" s="3826" t="s">
        <v>8852</v>
      </c>
      <c r="AT299" s="3826" t="s">
        <v>8853</v>
      </c>
      <c r="AU299" s="3827" t="s">
        <v>8854</v>
      </c>
      <c r="AV299" s="3827" t="s">
        <v>8855</v>
      </c>
      <c r="AW299" s="3828" t="s">
        <v>8856</v>
      </c>
      <c r="AY299" s="132"/>
      <c r="AZ299" s="31"/>
    </row>
    <row r="300" spans="2:52" outlineLevel="1">
      <c r="B300" s="2793">
        <f t="shared" si="40"/>
        <v>290</v>
      </c>
      <c r="C300" s="5245"/>
      <c r="D300" s="5246"/>
      <c r="E300" s="5247"/>
      <c r="F300" s="5247"/>
      <c r="G300" s="5247"/>
      <c r="H300" s="5247"/>
      <c r="I300" s="5248"/>
      <c r="J300" s="5249"/>
      <c r="K300" s="5250"/>
      <c r="L300" s="5250"/>
      <c r="M300" s="385">
        <f t="shared" si="36"/>
        <v>0</v>
      </c>
      <c r="N300" s="386">
        <f t="shared" si="37"/>
        <v>0</v>
      </c>
      <c r="O300" s="386">
        <f t="shared" si="38"/>
        <v>0</v>
      </c>
      <c r="P300" s="5278"/>
      <c r="Q300" s="5278"/>
      <c r="R300" s="386">
        <f t="shared" si="39"/>
        <v>0</v>
      </c>
      <c r="S300" s="388">
        <f t="shared" si="41"/>
        <v>0</v>
      </c>
      <c r="T300" s="388">
        <f t="shared" si="42"/>
        <v>0</v>
      </c>
      <c r="U300" s="5268"/>
      <c r="V300" s="5268"/>
      <c r="W300" s="5269"/>
      <c r="X300" s="389"/>
      <c r="Y300" s="2795"/>
      <c r="Z300" s="2796"/>
      <c r="AB300" s="2793">
        <f t="shared" si="43"/>
        <v>290</v>
      </c>
      <c r="AC300" s="2794" t="s">
        <v>8857</v>
      </c>
      <c r="AD300" s="3817" t="s">
        <v>8858</v>
      </c>
      <c r="AE300" s="3818" t="s">
        <v>8859</v>
      </c>
      <c r="AF300" s="3818" t="s">
        <v>8860</v>
      </c>
      <c r="AG300" s="3818" t="s">
        <v>8861</v>
      </c>
      <c r="AH300" s="3818" t="s">
        <v>8862</v>
      </c>
      <c r="AI300" s="3819" t="s">
        <v>8863</v>
      </c>
      <c r="AJ300" s="3820" t="s">
        <v>8864</v>
      </c>
      <c r="AK300" s="3821" t="s">
        <v>8865</v>
      </c>
      <c r="AL300" s="3821" t="s">
        <v>8866</v>
      </c>
      <c r="AM300" s="3822" t="s">
        <v>8867</v>
      </c>
      <c r="AN300" s="3823" t="s">
        <v>8868</v>
      </c>
      <c r="AO300" s="3823" t="s">
        <v>8869</v>
      </c>
      <c r="AP300" s="3860" t="s">
        <v>8870</v>
      </c>
      <c r="AQ300" s="3860" t="s">
        <v>8871</v>
      </c>
      <c r="AR300" s="3823" t="s">
        <v>8872</v>
      </c>
      <c r="AS300" s="3826" t="s">
        <v>8873</v>
      </c>
      <c r="AT300" s="3826" t="s">
        <v>8874</v>
      </c>
      <c r="AU300" s="3827" t="s">
        <v>8875</v>
      </c>
      <c r="AV300" s="3827" t="s">
        <v>8876</v>
      </c>
      <c r="AW300" s="3828" t="s">
        <v>8877</v>
      </c>
      <c r="AY300" s="132"/>
      <c r="AZ300" s="31"/>
    </row>
    <row r="301" spans="2:52" outlineLevel="1">
      <c r="B301" s="2793">
        <f t="shared" si="40"/>
        <v>291</v>
      </c>
      <c r="C301" s="5245"/>
      <c r="D301" s="5246"/>
      <c r="E301" s="5247"/>
      <c r="F301" s="5247"/>
      <c r="G301" s="5247"/>
      <c r="H301" s="5247"/>
      <c r="I301" s="5248"/>
      <c r="J301" s="5249"/>
      <c r="K301" s="5250"/>
      <c r="L301" s="5250"/>
      <c r="M301" s="385">
        <f t="shared" si="36"/>
        <v>0</v>
      </c>
      <c r="N301" s="386">
        <f t="shared" si="37"/>
        <v>0</v>
      </c>
      <c r="O301" s="386">
        <f t="shared" si="38"/>
        <v>0</v>
      </c>
      <c r="P301" s="5278"/>
      <c r="Q301" s="5278"/>
      <c r="R301" s="386">
        <f t="shared" si="39"/>
        <v>0</v>
      </c>
      <c r="S301" s="388">
        <f t="shared" si="41"/>
        <v>0</v>
      </c>
      <c r="T301" s="388">
        <f t="shared" si="42"/>
        <v>0</v>
      </c>
      <c r="U301" s="5268"/>
      <c r="V301" s="5268"/>
      <c r="W301" s="5269"/>
      <c r="X301" s="389"/>
      <c r="Y301" s="2795"/>
      <c r="Z301" s="2796"/>
      <c r="AB301" s="2793">
        <f t="shared" si="43"/>
        <v>291</v>
      </c>
      <c r="AC301" s="2794" t="s">
        <v>8878</v>
      </c>
      <c r="AD301" s="3817" t="s">
        <v>8879</v>
      </c>
      <c r="AE301" s="3818" t="s">
        <v>8880</v>
      </c>
      <c r="AF301" s="3818" t="s">
        <v>8881</v>
      </c>
      <c r="AG301" s="3818" t="s">
        <v>8882</v>
      </c>
      <c r="AH301" s="3818" t="s">
        <v>8883</v>
      </c>
      <c r="AI301" s="3819" t="s">
        <v>8884</v>
      </c>
      <c r="AJ301" s="3820" t="s">
        <v>8885</v>
      </c>
      <c r="AK301" s="3821" t="s">
        <v>8886</v>
      </c>
      <c r="AL301" s="3821" t="s">
        <v>8887</v>
      </c>
      <c r="AM301" s="3822" t="s">
        <v>8888</v>
      </c>
      <c r="AN301" s="3823" t="s">
        <v>8889</v>
      </c>
      <c r="AO301" s="3823" t="s">
        <v>8890</v>
      </c>
      <c r="AP301" s="3860" t="s">
        <v>8891</v>
      </c>
      <c r="AQ301" s="3860" t="s">
        <v>8892</v>
      </c>
      <c r="AR301" s="3823" t="s">
        <v>8893</v>
      </c>
      <c r="AS301" s="3826" t="s">
        <v>8894</v>
      </c>
      <c r="AT301" s="3826" t="s">
        <v>8895</v>
      </c>
      <c r="AU301" s="3827" t="s">
        <v>8896</v>
      </c>
      <c r="AV301" s="3827" t="s">
        <v>8897</v>
      </c>
      <c r="AW301" s="3828" t="s">
        <v>8898</v>
      </c>
      <c r="AY301" s="132"/>
      <c r="AZ301" s="31"/>
    </row>
    <row r="302" spans="2:52" outlineLevel="1">
      <c r="B302" s="2793">
        <f t="shared" si="40"/>
        <v>292</v>
      </c>
      <c r="C302" s="5245"/>
      <c r="D302" s="5246"/>
      <c r="E302" s="5247"/>
      <c r="F302" s="5247"/>
      <c r="G302" s="5247"/>
      <c r="H302" s="5247"/>
      <c r="I302" s="5248"/>
      <c r="J302" s="5249"/>
      <c r="K302" s="5250"/>
      <c r="L302" s="5250"/>
      <c r="M302" s="385">
        <f t="shared" si="36"/>
        <v>0</v>
      </c>
      <c r="N302" s="386">
        <f t="shared" si="37"/>
        <v>0</v>
      </c>
      <c r="O302" s="386">
        <f t="shared" si="38"/>
        <v>0</v>
      </c>
      <c r="P302" s="5278"/>
      <c r="Q302" s="5278"/>
      <c r="R302" s="386">
        <f t="shared" si="39"/>
        <v>0</v>
      </c>
      <c r="S302" s="388">
        <f t="shared" si="41"/>
        <v>0</v>
      </c>
      <c r="T302" s="388">
        <f t="shared" si="42"/>
        <v>0</v>
      </c>
      <c r="U302" s="5268"/>
      <c r="V302" s="5268"/>
      <c r="W302" s="5269"/>
      <c r="X302" s="389"/>
      <c r="Y302" s="2795"/>
      <c r="Z302" s="2796"/>
      <c r="AB302" s="2793">
        <f t="shared" si="43"/>
        <v>292</v>
      </c>
      <c r="AC302" s="2794" t="s">
        <v>8899</v>
      </c>
      <c r="AD302" s="3817" t="s">
        <v>8900</v>
      </c>
      <c r="AE302" s="3818" t="s">
        <v>8901</v>
      </c>
      <c r="AF302" s="3818" t="s">
        <v>8902</v>
      </c>
      <c r="AG302" s="3818" t="s">
        <v>8903</v>
      </c>
      <c r="AH302" s="3818" t="s">
        <v>8904</v>
      </c>
      <c r="AI302" s="3819" t="s">
        <v>8905</v>
      </c>
      <c r="AJ302" s="3820" t="s">
        <v>8906</v>
      </c>
      <c r="AK302" s="3821" t="s">
        <v>8907</v>
      </c>
      <c r="AL302" s="3821" t="s">
        <v>8908</v>
      </c>
      <c r="AM302" s="3822" t="s">
        <v>8909</v>
      </c>
      <c r="AN302" s="3823" t="s">
        <v>8910</v>
      </c>
      <c r="AO302" s="3823" t="s">
        <v>8911</v>
      </c>
      <c r="AP302" s="3860" t="s">
        <v>8912</v>
      </c>
      <c r="AQ302" s="3860" t="s">
        <v>8913</v>
      </c>
      <c r="AR302" s="3823" t="s">
        <v>8914</v>
      </c>
      <c r="AS302" s="3826" t="s">
        <v>8915</v>
      </c>
      <c r="AT302" s="3826" t="s">
        <v>8916</v>
      </c>
      <c r="AU302" s="3827" t="s">
        <v>8917</v>
      </c>
      <c r="AV302" s="3827" t="s">
        <v>8918</v>
      </c>
      <c r="AW302" s="3828" t="s">
        <v>8919</v>
      </c>
      <c r="AY302" s="132"/>
      <c r="AZ302" s="31"/>
    </row>
    <row r="303" spans="2:52" outlineLevel="1">
      <c r="B303" s="2793">
        <f t="shared" si="40"/>
        <v>293</v>
      </c>
      <c r="C303" s="5245"/>
      <c r="D303" s="5246"/>
      <c r="E303" s="5247"/>
      <c r="F303" s="5247"/>
      <c r="G303" s="5247"/>
      <c r="H303" s="5247"/>
      <c r="I303" s="5248"/>
      <c r="J303" s="5249"/>
      <c r="K303" s="5250"/>
      <c r="L303" s="5250"/>
      <c r="M303" s="385">
        <f t="shared" si="36"/>
        <v>0</v>
      </c>
      <c r="N303" s="386">
        <f t="shared" si="37"/>
        <v>0</v>
      </c>
      <c r="O303" s="386">
        <f t="shared" si="38"/>
        <v>0</v>
      </c>
      <c r="P303" s="5278"/>
      <c r="Q303" s="5278"/>
      <c r="R303" s="386">
        <f t="shared" si="39"/>
        <v>0</v>
      </c>
      <c r="S303" s="388">
        <f t="shared" si="41"/>
        <v>0</v>
      </c>
      <c r="T303" s="388">
        <f t="shared" si="42"/>
        <v>0</v>
      </c>
      <c r="U303" s="5268"/>
      <c r="V303" s="5268"/>
      <c r="W303" s="5269"/>
      <c r="X303" s="389"/>
      <c r="Y303" s="2795"/>
      <c r="Z303" s="2796"/>
      <c r="AB303" s="2793">
        <f t="shared" si="43"/>
        <v>293</v>
      </c>
      <c r="AC303" s="2794" t="s">
        <v>8920</v>
      </c>
      <c r="AD303" s="3817" t="s">
        <v>8921</v>
      </c>
      <c r="AE303" s="3818" t="s">
        <v>8922</v>
      </c>
      <c r="AF303" s="3818" t="s">
        <v>8923</v>
      </c>
      <c r="AG303" s="3818" t="s">
        <v>8924</v>
      </c>
      <c r="AH303" s="3818" t="s">
        <v>8925</v>
      </c>
      <c r="AI303" s="3819" t="s">
        <v>8926</v>
      </c>
      <c r="AJ303" s="3820" t="s">
        <v>8927</v>
      </c>
      <c r="AK303" s="3821" t="s">
        <v>8928</v>
      </c>
      <c r="AL303" s="3821" t="s">
        <v>8929</v>
      </c>
      <c r="AM303" s="3822" t="s">
        <v>8930</v>
      </c>
      <c r="AN303" s="3823" t="s">
        <v>8931</v>
      </c>
      <c r="AO303" s="3823" t="s">
        <v>8932</v>
      </c>
      <c r="AP303" s="3860" t="s">
        <v>8933</v>
      </c>
      <c r="AQ303" s="3860" t="s">
        <v>8934</v>
      </c>
      <c r="AR303" s="3823" t="s">
        <v>8935</v>
      </c>
      <c r="AS303" s="3826" t="s">
        <v>8936</v>
      </c>
      <c r="AT303" s="3826" t="s">
        <v>8937</v>
      </c>
      <c r="AU303" s="3827" t="s">
        <v>8938</v>
      </c>
      <c r="AV303" s="3827" t="s">
        <v>8939</v>
      </c>
      <c r="AW303" s="3828" t="s">
        <v>8940</v>
      </c>
      <c r="AY303" s="132"/>
      <c r="AZ303" s="31"/>
    </row>
    <row r="304" spans="2:52" outlineLevel="1">
      <c r="B304" s="2793">
        <f t="shared" si="40"/>
        <v>294</v>
      </c>
      <c r="C304" s="5245"/>
      <c r="D304" s="5246"/>
      <c r="E304" s="5247"/>
      <c r="F304" s="5247"/>
      <c r="G304" s="5247"/>
      <c r="H304" s="5247"/>
      <c r="I304" s="5248"/>
      <c r="J304" s="5249"/>
      <c r="K304" s="5250"/>
      <c r="L304" s="5250"/>
      <c r="M304" s="385">
        <f t="shared" si="36"/>
        <v>0</v>
      </c>
      <c r="N304" s="386">
        <f t="shared" si="37"/>
        <v>0</v>
      </c>
      <c r="O304" s="386">
        <f t="shared" si="38"/>
        <v>0</v>
      </c>
      <c r="P304" s="5278"/>
      <c r="Q304" s="5278"/>
      <c r="R304" s="386">
        <f t="shared" si="39"/>
        <v>0</v>
      </c>
      <c r="S304" s="388">
        <f t="shared" si="41"/>
        <v>0</v>
      </c>
      <c r="T304" s="388">
        <f t="shared" si="42"/>
        <v>0</v>
      </c>
      <c r="U304" s="5268"/>
      <c r="V304" s="5268"/>
      <c r="W304" s="5269"/>
      <c r="X304" s="389"/>
      <c r="Y304" s="2795"/>
      <c r="Z304" s="2796"/>
      <c r="AB304" s="2793">
        <f t="shared" si="43"/>
        <v>294</v>
      </c>
      <c r="AC304" s="2794" t="s">
        <v>8941</v>
      </c>
      <c r="AD304" s="3817" t="s">
        <v>8942</v>
      </c>
      <c r="AE304" s="3818" t="s">
        <v>8943</v>
      </c>
      <c r="AF304" s="3818" t="s">
        <v>8944</v>
      </c>
      <c r="AG304" s="3818" t="s">
        <v>8945</v>
      </c>
      <c r="AH304" s="3818" t="s">
        <v>8946</v>
      </c>
      <c r="AI304" s="3819" t="s">
        <v>8947</v>
      </c>
      <c r="AJ304" s="3820" t="s">
        <v>8948</v>
      </c>
      <c r="AK304" s="3821" t="s">
        <v>8949</v>
      </c>
      <c r="AL304" s="3821" t="s">
        <v>8950</v>
      </c>
      <c r="AM304" s="3822" t="s">
        <v>8951</v>
      </c>
      <c r="AN304" s="3823" t="s">
        <v>8952</v>
      </c>
      <c r="AO304" s="3823" t="s">
        <v>8953</v>
      </c>
      <c r="AP304" s="3860" t="s">
        <v>8954</v>
      </c>
      <c r="AQ304" s="3860" t="s">
        <v>8955</v>
      </c>
      <c r="AR304" s="3823" t="s">
        <v>8956</v>
      </c>
      <c r="AS304" s="3826" t="s">
        <v>8957</v>
      </c>
      <c r="AT304" s="3826" t="s">
        <v>8958</v>
      </c>
      <c r="AU304" s="3827" t="s">
        <v>8959</v>
      </c>
      <c r="AV304" s="3827" t="s">
        <v>8960</v>
      </c>
      <c r="AW304" s="3828" t="s">
        <v>8961</v>
      </c>
      <c r="AY304" s="132"/>
      <c r="AZ304" s="31"/>
    </row>
    <row r="305" spans="2:52" outlineLevel="1">
      <c r="B305" s="2793">
        <f t="shared" si="40"/>
        <v>295</v>
      </c>
      <c r="C305" s="5245"/>
      <c r="D305" s="5246"/>
      <c r="E305" s="5247"/>
      <c r="F305" s="5247"/>
      <c r="G305" s="5247"/>
      <c r="H305" s="5247"/>
      <c r="I305" s="5248"/>
      <c r="J305" s="5249"/>
      <c r="K305" s="5250"/>
      <c r="L305" s="5250"/>
      <c r="M305" s="385">
        <f t="shared" si="36"/>
        <v>0</v>
      </c>
      <c r="N305" s="386">
        <f t="shared" si="37"/>
        <v>0</v>
      </c>
      <c r="O305" s="386">
        <f t="shared" si="38"/>
        <v>0</v>
      </c>
      <c r="P305" s="5278"/>
      <c r="Q305" s="5278"/>
      <c r="R305" s="386">
        <f t="shared" si="39"/>
        <v>0</v>
      </c>
      <c r="S305" s="388">
        <f t="shared" si="41"/>
        <v>0</v>
      </c>
      <c r="T305" s="388">
        <f t="shared" si="42"/>
        <v>0</v>
      </c>
      <c r="U305" s="5268"/>
      <c r="V305" s="5268"/>
      <c r="W305" s="5269"/>
      <c r="X305" s="389"/>
      <c r="Y305" s="2795"/>
      <c r="Z305" s="2796"/>
      <c r="AB305" s="2793">
        <f t="shared" si="43"/>
        <v>295</v>
      </c>
      <c r="AC305" s="2794" t="s">
        <v>8962</v>
      </c>
      <c r="AD305" s="3817" t="s">
        <v>8963</v>
      </c>
      <c r="AE305" s="3818" t="s">
        <v>8964</v>
      </c>
      <c r="AF305" s="3818" t="s">
        <v>8965</v>
      </c>
      <c r="AG305" s="3818" t="s">
        <v>8966</v>
      </c>
      <c r="AH305" s="3818" t="s">
        <v>8967</v>
      </c>
      <c r="AI305" s="3819" t="s">
        <v>8968</v>
      </c>
      <c r="AJ305" s="3820" t="s">
        <v>8969</v>
      </c>
      <c r="AK305" s="3821" t="s">
        <v>8970</v>
      </c>
      <c r="AL305" s="3821" t="s">
        <v>8971</v>
      </c>
      <c r="AM305" s="3822" t="s">
        <v>8972</v>
      </c>
      <c r="AN305" s="3823" t="s">
        <v>8973</v>
      </c>
      <c r="AO305" s="3823" t="s">
        <v>8974</v>
      </c>
      <c r="AP305" s="3860" t="s">
        <v>8975</v>
      </c>
      <c r="AQ305" s="3860" t="s">
        <v>8976</v>
      </c>
      <c r="AR305" s="3823" t="s">
        <v>8977</v>
      </c>
      <c r="AS305" s="3826" t="s">
        <v>8978</v>
      </c>
      <c r="AT305" s="3826" t="s">
        <v>8979</v>
      </c>
      <c r="AU305" s="3827" t="s">
        <v>8980</v>
      </c>
      <c r="AV305" s="3827" t="s">
        <v>8981</v>
      </c>
      <c r="AW305" s="3828" t="s">
        <v>8982</v>
      </c>
      <c r="AY305" s="132"/>
      <c r="AZ305" s="31"/>
    </row>
    <row r="306" spans="2:52" outlineLevel="1">
      <c r="B306" s="2793">
        <f t="shared" si="40"/>
        <v>296</v>
      </c>
      <c r="C306" s="5245"/>
      <c r="D306" s="5246"/>
      <c r="E306" s="5247"/>
      <c r="F306" s="5247"/>
      <c r="G306" s="5247"/>
      <c r="H306" s="5247"/>
      <c r="I306" s="5248"/>
      <c r="J306" s="5249"/>
      <c r="K306" s="5250"/>
      <c r="L306" s="5250"/>
      <c r="M306" s="385">
        <f t="shared" si="36"/>
        <v>0</v>
      </c>
      <c r="N306" s="386">
        <f t="shared" si="37"/>
        <v>0</v>
      </c>
      <c r="O306" s="386">
        <f t="shared" si="38"/>
        <v>0</v>
      </c>
      <c r="P306" s="5278"/>
      <c r="Q306" s="5278"/>
      <c r="R306" s="386">
        <f t="shared" si="39"/>
        <v>0</v>
      </c>
      <c r="S306" s="388">
        <f t="shared" si="41"/>
        <v>0</v>
      </c>
      <c r="T306" s="388">
        <f t="shared" si="42"/>
        <v>0</v>
      </c>
      <c r="U306" s="5268"/>
      <c r="V306" s="5268"/>
      <c r="W306" s="5269"/>
      <c r="X306" s="389"/>
      <c r="Y306" s="2795"/>
      <c r="Z306" s="2796"/>
      <c r="AB306" s="2793">
        <f t="shared" si="43"/>
        <v>296</v>
      </c>
      <c r="AC306" s="2794" t="s">
        <v>8983</v>
      </c>
      <c r="AD306" s="3817" t="s">
        <v>8984</v>
      </c>
      <c r="AE306" s="3818" t="s">
        <v>8985</v>
      </c>
      <c r="AF306" s="3818" t="s">
        <v>8986</v>
      </c>
      <c r="AG306" s="3818" t="s">
        <v>8987</v>
      </c>
      <c r="AH306" s="3818" t="s">
        <v>8988</v>
      </c>
      <c r="AI306" s="3819" t="s">
        <v>8989</v>
      </c>
      <c r="AJ306" s="3820" t="s">
        <v>8990</v>
      </c>
      <c r="AK306" s="3821" t="s">
        <v>8991</v>
      </c>
      <c r="AL306" s="3821" t="s">
        <v>8992</v>
      </c>
      <c r="AM306" s="3822" t="s">
        <v>8993</v>
      </c>
      <c r="AN306" s="3823" t="s">
        <v>8994</v>
      </c>
      <c r="AO306" s="3823" t="s">
        <v>8995</v>
      </c>
      <c r="AP306" s="3860" t="s">
        <v>8996</v>
      </c>
      <c r="AQ306" s="3860" t="s">
        <v>8997</v>
      </c>
      <c r="AR306" s="3823" t="s">
        <v>8998</v>
      </c>
      <c r="AS306" s="3826" t="s">
        <v>8999</v>
      </c>
      <c r="AT306" s="3826" t="s">
        <v>9000</v>
      </c>
      <c r="AU306" s="3827" t="s">
        <v>9001</v>
      </c>
      <c r="AV306" s="3827" t="s">
        <v>9002</v>
      </c>
      <c r="AW306" s="3828" t="s">
        <v>9003</v>
      </c>
      <c r="AY306" s="132"/>
      <c r="AZ306" s="31"/>
    </row>
    <row r="307" spans="2:52" outlineLevel="1">
      <c r="B307" s="2793">
        <f t="shared" si="40"/>
        <v>297</v>
      </c>
      <c r="C307" s="5245"/>
      <c r="D307" s="5246"/>
      <c r="E307" s="5247"/>
      <c r="F307" s="5247"/>
      <c r="G307" s="5247"/>
      <c r="H307" s="5247"/>
      <c r="I307" s="5248"/>
      <c r="J307" s="5249"/>
      <c r="K307" s="5250"/>
      <c r="L307" s="5250"/>
      <c r="M307" s="385">
        <f t="shared" si="36"/>
        <v>0</v>
      </c>
      <c r="N307" s="386">
        <f t="shared" si="37"/>
        <v>0</v>
      </c>
      <c r="O307" s="386">
        <f t="shared" si="38"/>
        <v>0</v>
      </c>
      <c r="P307" s="5278"/>
      <c r="Q307" s="5278"/>
      <c r="R307" s="386">
        <f t="shared" si="39"/>
        <v>0</v>
      </c>
      <c r="S307" s="388">
        <f t="shared" si="41"/>
        <v>0</v>
      </c>
      <c r="T307" s="388">
        <f t="shared" si="42"/>
        <v>0</v>
      </c>
      <c r="U307" s="5268"/>
      <c r="V307" s="5268"/>
      <c r="W307" s="5269"/>
      <c r="X307" s="389"/>
      <c r="Y307" s="2795"/>
      <c r="Z307" s="2796"/>
      <c r="AB307" s="2793">
        <f t="shared" si="43"/>
        <v>297</v>
      </c>
      <c r="AC307" s="2794" t="s">
        <v>9004</v>
      </c>
      <c r="AD307" s="3817" t="s">
        <v>9005</v>
      </c>
      <c r="AE307" s="3818" t="s">
        <v>9006</v>
      </c>
      <c r="AF307" s="3818" t="s">
        <v>9007</v>
      </c>
      <c r="AG307" s="3818" t="s">
        <v>9008</v>
      </c>
      <c r="AH307" s="3818" t="s">
        <v>9009</v>
      </c>
      <c r="AI307" s="3819" t="s">
        <v>9010</v>
      </c>
      <c r="AJ307" s="3820" t="s">
        <v>9011</v>
      </c>
      <c r="AK307" s="3821" t="s">
        <v>9012</v>
      </c>
      <c r="AL307" s="3821" t="s">
        <v>9013</v>
      </c>
      <c r="AM307" s="3822" t="s">
        <v>9014</v>
      </c>
      <c r="AN307" s="3823" t="s">
        <v>9015</v>
      </c>
      <c r="AO307" s="3823" t="s">
        <v>9016</v>
      </c>
      <c r="AP307" s="3860" t="s">
        <v>9017</v>
      </c>
      <c r="AQ307" s="3860" t="s">
        <v>9018</v>
      </c>
      <c r="AR307" s="3823" t="s">
        <v>9019</v>
      </c>
      <c r="AS307" s="3826" t="s">
        <v>9020</v>
      </c>
      <c r="AT307" s="3826" t="s">
        <v>9021</v>
      </c>
      <c r="AU307" s="3827" t="s">
        <v>9022</v>
      </c>
      <c r="AV307" s="3827" t="s">
        <v>9023</v>
      </c>
      <c r="AW307" s="3828" t="s">
        <v>9024</v>
      </c>
      <c r="AY307" s="132"/>
      <c r="AZ307" s="31"/>
    </row>
    <row r="308" spans="2:52" outlineLevel="1">
      <c r="B308" s="2793">
        <f t="shared" si="40"/>
        <v>298</v>
      </c>
      <c r="C308" s="5245"/>
      <c r="D308" s="5246"/>
      <c r="E308" s="5247"/>
      <c r="F308" s="5247"/>
      <c r="G308" s="5247"/>
      <c r="H308" s="5247"/>
      <c r="I308" s="5248"/>
      <c r="J308" s="5249"/>
      <c r="K308" s="5250"/>
      <c r="L308" s="5250"/>
      <c r="M308" s="385">
        <f t="shared" si="36"/>
        <v>0</v>
      </c>
      <c r="N308" s="386">
        <f t="shared" si="37"/>
        <v>0</v>
      </c>
      <c r="O308" s="386">
        <f t="shared" si="38"/>
        <v>0</v>
      </c>
      <c r="P308" s="5278"/>
      <c r="Q308" s="5278"/>
      <c r="R308" s="386">
        <f t="shared" si="39"/>
        <v>0</v>
      </c>
      <c r="S308" s="388">
        <f t="shared" si="41"/>
        <v>0</v>
      </c>
      <c r="T308" s="388">
        <f t="shared" si="42"/>
        <v>0</v>
      </c>
      <c r="U308" s="5268"/>
      <c r="V308" s="5268"/>
      <c r="W308" s="5269"/>
      <c r="X308" s="389"/>
      <c r="Y308" s="2795"/>
      <c r="Z308" s="2796"/>
      <c r="AB308" s="2793">
        <f t="shared" si="43"/>
        <v>298</v>
      </c>
      <c r="AC308" s="2794" t="s">
        <v>9025</v>
      </c>
      <c r="AD308" s="3817" t="s">
        <v>9026</v>
      </c>
      <c r="AE308" s="3818" t="s">
        <v>9027</v>
      </c>
      <c r="AF308" s="3818" t="s">
        <v>9028</v>
      </c>
      <c r="AG308" s="3818" t="s">
        <v>9029</v>
      </c>
      <c r="AH308" s="3818" t="s">
        <v>9030</v>
      </c>
      <c r="AI308" s="3819" t="s">
        <v>9031</v>
      </c>
      <c r="AJ308" s="3820" t="s">
        <v>9032</v>
      </c>
      <c r="AK308" s="3821" t="s">
        <v>9033</v>
      </c>
      <c r="AL308" s="3821" t="s">
        <v>9034</v>
      </c>
      <c r="AM308" s="3822" t="s">
        <v>9035</v>
      </c>
      <c r="AN308" s="3823" t="s">
        <v>9036</v>
      </c>
      <c r="AO308" s="3823" t="s">
        <v>9037</v>
      </c>
      <c r="AP308" s="3860" t="s">
        <v>9038</v>
      </c>
      <c r="AQ308" s="3860" t="s">
        <v>9039</v>
      </c>
      <c r="AR308" s="3823" t="s">
        <v>9040</v>
      </c>
      <c r="AS308" s="3826" t="s">
        <v>9041</v>
      </c>
      <c r="AT308" s="3826" t="s">
        <v>9042</v>
      </c>
      <c r="AU308" s="3827" t="s">
        <v>9043</v>
      </c>
      <c r="AV308" s="3827" t="s">
        <v>9044</v>
      </c>
      <c r="AW308" s="3828" t="s">
        <v>9045</v>
      </c>
      <c r="AY308" s="132"/>
      <c r="AZ308" s="31"/>
    </row>
    <row r="309" spans="2:52" outlineLevel="1">
      <c r="B309" s="2793">
        <f t="shared" si="40"/>
        <v>299</v>
      </c>
      <c r="C309" s="5245"/>
      <c r="D309" s="5246"/>
      <c r="E309" s="5247"/>
      <c r="F309" s="5247"/>
      <c r="G309" s="5247"/>
      <c r="H309" s="5247"/>
      <c r="I309" s="5248"/>
      <c r="J309" s="5249"/>
      <c r="K309" s="5250"/>
      <c r="L309" s="5250"/>
      <c r="M309" s="385">
        <f t="shared" si="36"/>
        <v>0</v>
      </c>
      <c r="N309" s="386">
        <f t="shared" si="37"/>
        <v>0</v>
      </c>
      <c r="O309" s="386">
        <f t="shared" si="38"/>
        <v>0</v>
      </c>
      <c r="P309" s="5278"/>
      <c r="Q309" s="5278"/>
      <c r="R309" s="386">
        <f t="shared" si="39"/>
        <v>0</v>
      </c>
      <c r="S309" s="388">
        <f t="shared" si="41"/>
        <v>0</v>
      </c>
      <c r="T309" s="388">
        <f t="shared" si="42"/>
        <v>0</v>
      </c>
      <c r="U309" s="5268"/>
      <c r="V309" s="5268"/>
      <c r="W309" s="5269"/>
      <c r="X309" s="389"/>
      <c r="Y309" s="2795"/>
      <c r="Z309" s="2796"/>
      <c r="AB309" s="2793">
        <f t="shared" si="43"/>
        <v>299</v>
      </c>
      <c r="AC309" s="2794" t="s">
        <v>9046</v>
      </c>
      <c r="AD309" s="3817" t="s">
        <v>9047</v>
      </c>
      <c r="AE309" s="3818" t="s">
        <v>9048</v>
      </c>
      <c r="AF309" s="3818" t="s">
        <v>9049</v>
      </c>
      <c r="AG309" s="3818" t="s">
        <v>9050</v>
      </c>
      <c r="AH309" s="3818" t="s">
        <v>9051</v>
      </c>
      <c r="AI309" s="3819" t="s">
        <v>9052</v>
      </c>
      <c r="AJ309" s="3820" t="s">
        <v>9053</v>
      </c>
      <c r="AK309" s="3821" t="s">
        <v>9054</v>
      </c>
      <c r="AL309" s="3821" t="s">
        <v>9055</v>
      </c>
      <c r="AM309" s="3822" t="s">
        <v>9056</v>
      </c>
      <c r="AN309" s="3823" t="s">
        <v>9057</v>
      </c>
      <c r="AO309" s="3823" t="s">
        <v>9058</v>
      </c>
      <c r="AP309" s="3860" t="s">
        <v>9059</v>
      </c>
      <c r="AQ309" s="3860" t="s">
        <v>9060</v>
      </c>
      <c r="AR309" s="3823" t="s">
        <v>9061</v>
      </c>
      <c r="AS309" s="3826" t="s">
        <v>9062</v>
      </c>
      <c r="AT309" s="3826" t="s">
        <v>9063</v>
      </c>
      <c r="AU309" s="3827" t="s">
        <v>9064</v>
      </c>
      <c r="AV309" s="3827" t="s">
        <v>9065</v>
      </c>
      <c r="AW309" s="3828" t="s">
        <v>9066</v>
      </c>
      <c r="AY309" s="132"/>
      <c r="AZ309" s="31"/>
    </row>
    <row r="310" spans="2:52" outlineLevel="1">
      <c r="B310" s="2793">
        <f t="shared" si="40"/>
        <v>300</v>
      </c>
      <c r="C310" s="5245"/>
      <c r="D310" s="5246"/>
      <c r="E310" s="5247"/>
      <c r="F310" s="5247"/>
      <c r="G310" s="5247"/>
      <c r="H310" s="5247"/>
      <c r="I310" s="5248"/>
      <c r="J310" s="5249"/>
      <c r="K310" s="5250"/>
      <c r="L310" s="5250"/>
      <c r="M310" s="385">
        <f t="shared" si="36"/>
        <v>0</v>
      </c>
      <c r="N310" s="386">
        <f t="shared" si="37"/>
        <v>0</v>
      </c>
      <c r="O310" s="386">
        <f t="shared" si="38"/>
        <v>0</v>
      </c>
      <c r="P310" s="5278"/>
      <c r="Q310" s="5278"/>
      <c r="R310" s="386">
        <f t="shared" si="39"/>
        <v>0</v>
      </c>
      <c r="S310" s="388">
        <f t="shared" si="41"/>
        <v>0</v>
      </c>
      <c r="T310" s="388">
        <f t="shared" si="42"/>
        <v>0</v>
      </c>
      <c r="U310" s="5268"/>
      <c r="V310" s="5268"/>
      <c r="W310" s="5269"/>
      <c r="X310" s="389"/>
      <c r="Y310" s="2795"/>
      <c r="Z310" s="2796"/>
      <c r="AB310" s="2793">
        <f t="shared" si="43"/>
        <v>300</v>
      </c>
      <c r="AC310" s="2794" t="s">
        <v>9067</v>
      </c>
      <c r="AD310" s="3817" t="s">
        <v>9068</v>
      </c>
      <c r="AE310" s="3818" t="s">
        <v>9069</v>
      </c>
      <c r="AF310" s="3818" t="s">
        <v>9070</v>
      </c>
      <c r="AG310" s="3818" t="s">
        <v>9071</v>
      </c>
      <c r="AH310" s="3818" t="s">
        <v>9072</v>
      </c>
      <c r="AI310" s="3819" t="s">
        <v>9073</v>
      </c>
      <c r="AJ310" s="3820" t="s">
        <v>9074</v>
      </c>
      <c r="AK310" s="3821" t="s">
        <v>9075</v>
      </c>
      <c r="AL310" s="3821" t="s">
        <v>9076</v>
      </c>
      <c r="AM310" s="3822" t="s">
        <v>9077</v>
      </c>
      <c r="AN310" s="3823" t="s">
        <v>9078</v>
      </c>
      <c r="AO310" s="3823" t="s">
        <v>9079</v>
      </c>
      <c r="AP310" s="3860" t="s">
        <v>9080</v>
      </c>
      <c r="AQ310" s="3860" t="s">
        <v>9081</v>
      </c>
      <c r="AR310" s="3823" t="s">
        <v>9082</v>
      </c>
      <c r="AS310" s="3826" t="s">
        <v>9083</v>
      </c>
      <c r="AT310" s="3826" t="s">
        <v>9084</v>
      </c>
      <c r="AU310" s="3827" t="s">
        <v>9085</v>
      </c>
      <c r="AV310" s="3827" t="s">
        <v>9086</v>
      </c>
      <c r="AW310" s="3828" t="s">
        <v>9087</v>
      </c>
      <c r="AY310" s="132"/>
      <c r="AZ310" s="31"/>
    </row>
    <row r="311" spans="2:52" outlineLevel="1">
      <c r="B311" s="2793">
        <f t="shared" si="40"/>
        <v>301</v>
      </c>
      <c r="C311" s="5245"/>
      <c r="D311" s="5246"/>
      <c r="E311" s="5247"/>
      <c r="F311" s="5247"/>
      <c r="G311" s="5247"/>
      <c r="H311" s="5247"/>
      <c r="I311" s="5248"/>
      <c r="J311" s="5249"/>
      <c r="K311" s="5250"/>
      <c r="L311" s="5250"/>
      <c r="M311" s="385">
        <f t="shared" si="36"/>
        <v>0</v>
      </c>
      <c r="N311" s="386">
        <f t="shared" si="37"/>
        <v>0</v>
      </c>
      <c r="O311" s="386">
        <f t="shared" si="38"/>
        <v>0</v>
      </c>
      <c r="P311" s="5278"/>
      <c r="Q311" s="5278"/>
      <c r="R311" s="386">
        <f t="shared" si="39"/>
        <v>0</v>
      </c>
      <c r="S311" s="388">
        <f t="shared" si="41"/>
        <v>0</v>
      </c>
      <c r="T311" s="388">
        <f t="shared" si="42"/>
        <v>0</v>
      </c>
      <c r="U311" s="5268"/>
      <c r="V311" s="5268"/>
      <c r="W311" s="5269"/>
      <c r="X311" s="389"/>
      <c r="Y311" s="2795"/>
      <c r="Z311" s="2796"/>
      <c r="AB311" s="2793">
        <f t="shared" si="43"/>
        <v>301</v>
      </c>
      <c r="AC311" s="2794" t="s">
        <v>9088</v>
      </c>
      <c r="AD311" s="3817" t="s">
        <v>9089</v>
      </c>
      <c r="AE311" s="3818" t="s">
        <v>9090</v>
      </c>
      <c r="AF311" s="3818" t="s">
        <v>9091</v>
      </c>
      <c r="AG311" s="3818" t="s">
        <v>9092</v>
      </c>
      <c r="AH311" s="3818" t="s">
        <v>9093</v>
      </c>
      <c r="AI311" s="3819" t="s">
        <v>9094</v>
      </c>
      <c r="AJ311" s="3820" t="s">
        <v>9095</v>
      </c>
      <c r="AK311" s="3821" t="s">
        <v>9096</v>
      </c>
      <c r="AL311" s="3821" t="s">
        <v>9097</v>
      </c>
      <c r="AM311" s="3822" t="s">
        <v>9098</v>
      </c>
      <c r="AN311" s="3823" t="s">
        <v>9099</v>
      </c>
      <c r="AO311" s="3823" t="s">
        <v>9100</v>
      </c>
      <c r="AP311" s="3860" t="s">
        <v>9101</v>
      </c>
      <c r="AQ311" s="3860" t="s">
        <v>9102</v>
      </c>
      <c r="AR311" s="3823" t="s">
        <v>9103</v>
      </c>
      <c r="AS311" s="3826" t="s">
        <v>9104</v>
      </c>
      <c r="AT311" s="3826" t="s">
        <v>9105</v>
      </c>
      <c r="AU311" s="3827" t="s">
        <v>9106</v>
      </c>
      <c r="AV311" s="3827" t="s">
        <v>9107</v>
      </c>
      <c r="AW311" s="3828" t="s">
        <v>9108</v>
      </c>
      <c r="AY311" s="132"/>
      <c r="AZ311" s="31"/>
    </row>
    <row r="312" spans="2:52">
      <c r="B312" s="2793">
        <f t="shared" si="40"/>
        <v>302</v>
      </c>
      <c r="C312" s="5245"/>
      <c r="D312" s="5246"/>
      <c r="E312" s="5247"/>
      <c r="F312" s="5247"/>
      <c r="G312" s="5247"/>
      <c r="H312" s="5247"/>
      <c r="I312" s="5248"/>
      <c r="J312" s="5249"/>
      <c r="K312" s="5250"/>
      <c r="L312" s="5250"/>
      <c r="M312" s="385">
        <f t="shared" si="36"/>
        <v>0</v>
      </c>
      <c r="N312" s="386">
        <f t="shared" si="37"/>
        <v>0</v>
      </c>
      <c r="O312" s="386">
        <f t="shared" si="38"/>
        <v>0</v>
      </c>
      <c r="P312" s="5278"/>
      <c r="Q312" s="5278"/>
      <c r="R312" s="386">
        <f t="shared" si="39"/>
        <v>0</v>
      </c>
      <c r="S312" s="388">
        <f t="shared" si="41"/>
        <v>0</v>
      </c>
      <c r="T312" s="388">
        <f t="shared" si="42"/>
        <v>0</v>
      </c>
      <c r="U312" s="5268"/>
      <c r="V312" s="5268"/>
      <c r="W312" s="5269"/>
      <c r="X312" s="389"/>
      <c r="Y312" s="2795"/>
      <c r="Z312" s="2796"/>
      <c r="AB312" s="2793">
        <f t="shared" si="43"/>
        <v>302</v>
      </c>
      <c r="AC312" s="2794" t="s">
        <v>9109</v>
      </c>
      <c r="AD312" s="3817" t="s">
        <v>9110</v>
      </c>
      <c r="AE312" s="3818" t="s">
        <v>9111</v>
      </c>
      <c r="AF312" s="3818" t="s">
        <v>9112</v>
      </c>
      <c r="AG312" s="3818" t="s">
        <v>9113</v>
      </c>
      <c r="AH312" s="3818" t="s">
        <v>9114</v>
      </c>
      <c r="AI312" s="3819" t="s">
        <v>9115</v>
      </c>
      <c r="AJ312" s="3820" t="s">
        <v>9116</v>
      </c>
      <c r="AK312" s="3821" t="s">
        <v>9117</v>
      </c>
      <c r="AL312" s="3821" t="s">
        <v>9118</v>
      </c>
      <c r="AM312" s="3822" t="s">
        <v>9119</v>
      </c>
      <c r="AN312" s="3823" t="s">
        <v>9120</v>
      </c>
      <c r="AO312" s="3823" t="s">
        <v>9121</v>
      </c>
      <c r="AP312" s="3860" t="s">
        <v>29265</v>
      </c>
      <c r="AQ312" s="3860" t="s">
        <v>9122</v>
      </c>
      <c r="AR312" s="3823" t="s">
        <v>9123</v>
      </c>
      <c r="AS312" s="3826" t="s">
        <v>9124</v>
      </c>
      <c r="AT312" s="3826" t="s">
        <v>9125</v>
      </c>
      <c r="AU312" s="3827" t="s">
        <v>9126</v>
      </c>
      <c r="AV312" s="3827" t="s">
        <v>9127</v>
      </c>
      <c r="AW312" s="3828" t="s">
        <v>9128</v>
      </c>
      <c r="AY312" s="132"/>
      <c r="AZ312" s="31"/>
    </row>
    <row r="313" spans="2:52" outlineLevel="1">
      <c r="B313" s="2793">
        <f t="shared" si="40"/>
        <v>303</v>
      </c>
      <c r="C313" s="5245"/>
      <c r="D313" s="5246"/>
      <c r="E313" s="5247"/>
      <c r="F313" s="5247"/>
      <c r="G313" s="5247"/>
      <c r="H313" s="5247"/>
      <c r="I313" s="5248"/>
      <c r="J313" s="5249"/>
      <c r="K313" s="5250"/>
      <c r="L313" s="5250"/>
      <c r="M313" s="385">
        <f t="shared" si="36"/>
        <v>0</v>
      </c>
      <c r="N313" s="386">
        <f t="shared" si="37"/>
        <v>0</v>
      </c>
      <c r="O313" s="386">
        <f t="shared" si="38"/>
        <v>0</v>
      </c>
      <c r="P313" s="5278"/>
      <c r="Q313" s="5278"/>
      <c r="R313" s="386">
        <f t="shared" si="39"/>
        <v>0</v>
      </c>
      <c r="S313" s="388">
        <f t="shared" si="41"/>
        <v>0</v>
      </c>
      <c r="T313" s="388">
        <f t="shared" si="42"/>
        <v>0</v>
      </c>
      <c r="U313" s="5268"/>
      <c r="V313" s="5268"/>
      <c r="W313" s="5269"/>
      <c r="X313" s="389"/>
      <c r="Y313" s="2795"/>
      <c r="Z313" s="2796"/>
      <c r="AB313" s="2793">
        <f t="shared" si="43"/>
        <v>303</v>
      </c>
      <c r="AC313" s="2794" t="s">
        <v>9129</v>
      </c>
      <c r="AD313" s="3817" t="s">
        <v>9130</v>
      </c>
      <c r="AE313" s="3818" t="s">
        <v>9131</v>
      </c>
      <c r="AF313" s="3818" t="s">
        <v>9132</v>
      </c>
      <c r="AG313" s="3818" t="s">
        <v>9133</v>
      </c>
      <c r="AH313" s="3818" t="s">
        <v>9134</v>
      </c>
      <c r="AI313" s="3819" t="s">
        <v>9135</v>
      </c>
      <c r="AJ313" s="3820" t="s">
        <v>9136</v>
      </c>
      <c r="AK313" s="3821" t="s">
        <v>9137</v>
      </c>
      <c r="AL313" s="3821" t="s">
        <v>9138</v>
      </c>
      <c r="AM313" s="3822" t="s">
        <v>9139</v>
      </c>
      <c r="AN313" s="3823" t="s">
        <v>9140</v>
      </c>
      <c r="AO313" s="3823" t="s">
        <v>9141</v>
      </c>
      <c r="AP313" s="3860" t="s">
        <v>9142</v>
      </c>
      <c r="AQ313" s="3860" t="s">
        <v>9143</v>
      </c>
      <c r="AR313" s="3823" t="s">
        <v>9144</v>
      </c>
      <c r="AS313" s="3826" t="s">
        <v>9145</v>
      </c>
      <c r="AT313" s="3826" t="s">
        <v>9146</v>
      </c>
      <c r="AU313" s="3827" t="s">
        <v>9147</v>
      </c>
      <c r="AV313" s="3827" t="s">
        <v>9148</v>
      </c>
      <c r="AW313" s="3828" t="s">
        <v>9149</v>
      </c>
      <c r="AY313" s="132"/>
      <c r="AZ313" s="31"/>
    </row>
    <row r="314" spans="2:52" outlineLevel="1">
      <c r="B314" s="2793">
        <f t="shared" si="40"/>
        <v>304</v>
      </c>
      <c r="C314" s="5245"/>
      <c r="D314" s="5246"/>
      <c r="E314" s="5247"/>
      <c r="F314" s="5247"/>
      <c r="G314" s="5247"/>
      <c r="H314" s="5247"/>
      <c r="I314" s="5248"/>
      <c r="J314" s="5249"/>
      <c r="K314" s="5250"/>
      <c r="L314" s="5250"/>
      <c r="M314" s="385">
        <f t="shared" si="36"/>
        <v>0</v>
      </c>
      <c r="N314" s="386">
        <f t="shared" si="37"/>
        <v>0</v>
      </c>
      <c r="O314" s="386">
        <f t="shared" si="38"/>
        <v>0</v>
      </c>
      <c r="P314" s="5278"/>
      <c r="Q314" s="5278"/>
      <c r="R314" s="386">
        <f t="shared" si="39"/>
        <v>0</v>
      </c>
      <c r="S314" s="388">
        <f t="shared" si="41"/>
        <v>0</v>
      </c>
      <c r="T314" s="388">
        <f t="shared" si="42"/>
        <v>0</v>
      </c>
      <c r="U314" s="5268"/>
      <c r="V314" s="5268"/>
      <c r="W314" s="5269"/>
      <c r="X314" s="389"/>
      <c r="Y314" s="2795"/>
      <c r="Z314" s="2796"/>
      <c r="AB314" s="2793">
        <f t="shared" si="43"/>
        <v>304</v>
      </c>
      <c r="AC314" s="2794" t="s">
        <v>9150</v>
      </c>
      <c r="AD314" s="3817" t="s">
        <v>9151</v>
      </c>
      <c r="AE314" s="3818" t="s">
        <v>9152</v>
      </c>
      <c r="AF314" s="3818" t="s">
        <v>9153</v>
      </c>
      <c r="AG314" s="3818" t="s">
        <v>9154</v>
      </c>
      <c r="AH314" s="3818" t="s">
        <v>9155</v>
      </c>
      <c r="AI314" s="3819" t="s">
        <v>9156</v>
      </c>
      <c r="AJ314" s="3820" t="s">
        <v>9157</v>
      </c>
      <c r="AK314" s="3821" t="s">
        <v>9158</v>
      </c>
      <c r="AL314" s="3821" t="s">
        <v>9159</v>
      </c>
      <c r="AM314" s="3822" t="s">
        <v>9160</v>
      </c>
      <c r="AN314" s="3823" t="s">
        <v>9161</v>
      </c>
      <c r="AO314" s="3823" t="s">
        <v>9162</v>
      </c>
      <c r="AP314" s="3860" t="s">
        <v>9163</v>
      </c>
      <c r="AQ314" s="3860" t="s">
        <v>9164</v>
      </c>
      <c r="AR314" s="3823" t="s">
        <v>9165</v>
      </c>
      <c r="AS314" s="3826" t="s">
        <v>9166</v>
      </c>
      <c r="AT314" s="3826" t="s">
        <v>9167</v>
      </c>
      <c r="AU314" s="3827" t="s">
        <v>9168</v>
      </c>
      <c r="AV314" s="3827" t="s">
        <v>9169</v>
      </c>
      <c r="AW314" s="3828" t="s">
        <v>9170</v>
      </c>
      <c r="AY314" s="132"/>
      <c r="AZ314" s="31"/>
    </row>
    <row r="315" spans="2:52" outlineLevel="1">
      <c r="B315" s="2793">
        <f t="shared" si="40"/>
        <v>305</v>
      </c>
      <c r="C315" s="5245"/>
      <c r="D315" s="5246"/>
      <c r="E315" s="5247"/>
      <c r="F315" s="5247"/>
      <c r="G315" s="5247"/>
      <c r="H315" s="5247"/>
      <c r="I315" s="5248"/>
      <c r="J315" s="5249"/>
      <c r="K315" s="5250"/>
      <c r="L315" s="5250"/>
      <c r="M315" s="385">
        <f t="shared" si="36"/>
        <v>0</v>
      </c>
      <c r="N315" s="386">
        <f t="shared" si="37"/>
        <v>0</v>
      </c>
      <c r="O315" s="386">
        <f t="shared" si="38"/>
        <v>0</v>
      </c>
      <c r="P315" s="5278"/>
      <c r="Q315" s="5278"/>
      <c r="R315" s="386">
        <f t="shared" si="39"/>
        <v>0</v>
      </c>
      <c r="S315" s="388">
        <f t="shared" si="41"/>
        <v>0</v>
      </c>
      <c r="T315" s="388">
        <f t="shared" si="42"/>
        <v>0</v>
      </c>
      <c r="U315" s="5268"/>
      <c r="V315" s="5268"/>
      <c r="W315" s="5269"/>
      <c r="X315" s="389"/>
      <c r="Y315" s="2795"/>
      <c r="Z315" s="2796"/>
      <c r="AB315" s="2793">
        <f t="shared" si="43"/>
        <v>305</v>
      </c>
      <c r="AC315" s="2794" t="s">
        <v>9171</v>
      </c>
      <c r="AD315" s="3817" t="s">
        <v>9172</v>
      </c>
      <c r="AE315" s="3818" t="s">
        <v>9173</v>
      </c>
      <c r="AF315" s="3818" t="s">
        <v>9174</v>
      </c>
      <c r="AG315" s="3818" t="s">
        <v>9175</v>
      </c>
      <c r="AH315" s="3818" t="s">
        <v>9176</v>
      </c>
      <c r="AI315" s="3819" t="s">
        <v>9177</v>
      </c>
      <c r="AJ315" s="3820" t="s">
        <v>9178</v>
      </c>
      <c r="AK315" s="3821" t="s">
        <v>9179</v>
      </c>
      <c r="AL315" s="3821" t="s">
        <v>9180</v>
      </c>
      <c r="AM315" s="3822" t="s">
        <v>9181</v>
      </c>
      <c r="AN315" s="3823" t="s">
        <v>9182</v>
      </c>
      <c r="AO315" s="3823" t="s">
        <v>9183</v>
      </c>
      <c r="AP315" s="3860" t="s">
        <v>9184</v>
      </c>
      <c r="AQ315" s="3860" t="s">
        <v>9185</v>
      </c>
      <c r="AR315" s="3823" t="s">
        <v>9186</v>
      </c>
      <c r="AS315" s="3826" t="s">
        <v>9187</v>
      </c>
      <c r="AT315" s="3826" t="s">
        <v>9188</v>
      </c>
      <c r="AU315" s="3827" t="s">
        <v>9189</v>
      </c>
      <c r="AV315" s="3827" t="s">
        <v>9190</v>
      </c>
      <c r="AW315" s="3828" t="s">
        <v>9191</v>
      </c>
      <c r="AY315" s="132"/>
      <c r="AZ315" s="31"/>
    </row>
    <row r="316" spans="2:52" outlineLevel="1">
      <c r="B316" s="2793">
        <f t="shared" si="40"/>
        <v>306</v>
      </c>
      <c r="C316" s="5245"/>
      <c r="D316" s="5246"/>
      <c r="E316" s="5247"/>
      <c r="F316" s="5247"/>
      <c r="G316" s="5247"/>
      <c r="H316" s="5247"/>
      <c r="I316" s="5248"/>
      <c r="J316" s="5249"/>
      <c r="K316" s="5250"/>
      <c r="L316" s="5250"/>
      <c r="M316" s="385">
        <f t="shared" si="36"/>
        <v>0</v>
      </c>
      <c r="N316" s="386">
        <f t="shared" si="37"/>
        <v>0</v>
      </c>
      <c r="O316" s="386">
        <f t="shared" si="38"/>
        <v>0</v>
      </c>
      <c r="P316" s="5278"/>
      <c r="Q316" s="5278"/>
      <c r="R316" s="386">
        <f t="shared" si="39"/>
        <v>0</v>
      </c>
      <c r="S316" s="388">
        <f t="shared" si="41"/>
        <v>0</v>
      </c>
      <c r="T316" s="388">
        <f t="shared" si="42"/>
        <v>0</v>
      </c>
      <c r="U316" s="5268"/>
      <c r="V316" s="5268"/>
      <c r="W316" s="5269"/>
      <c r="X316" s="389"/>
      <c r="Y316" s="2795"/>
      <c r="Z316" s="2796"/>
      <c r="AB316" s="2793">
        <f t="shared" si="43"/>
        <v>306</v>
      </c>
      <c r="AC316" s="2794" t="s">
        <v>9192</v>
      </c>
      <c r="AD316" s="3817" t="s">
        <v>9193</v>
      </c>
      <c r="AE316" s="3818" t="s">
        <v>9194</v>
      </c>
      <c r="AF316" s="3818" t="s">
        <v>9195</v>
      </c>
      <c r="AG316" s="3818" t="s">
        <v>9196</v>
      </c>
      <c r="AH316" s="3818" t="s">
        <v>9197</v>
      </c>
      <c r="AI316" s="3819" t="s">
        <v>9198</v>
      </c>
      <c r="AJ316" s="3820" t="s">
        <v>9199</v>
      </c>
      <c r="AK316" s="3821" t="s">
        <v>9200</v>
      </c>
      <c r="AL316" s="3821" t="s">
        <v>9201</v>
      </c>
      <c r="AM316" s="3822" t="s">
        <v>9202</v>
      </c>
      <c r="AN316" s="3823" t="s">
        <v>9203</v>
      </c>
      <c r="AO316" s="3823" t="s">
        <v>9204</v>
      </c>
      <c r="AP316" s="3860" t="s">
        <v>9205</v>
      </c>
      <c r="AQ316" s="3860" t="s">
        <v>9206</v>
      </c>
      <c r="AR316" s="3823" t="s">
        <v>9207</v>
      </c>
      <c r="AS316" s="3826" t="s">
        <v>9208</v>
      </c>
      <c r="AT316" s="3826" t="s">
        <v>9209</v>
      </c>
      <c r="AU316" s="3827" t="s">
        <v>9210</v>
      </c>
      <c r="AV316" s="3827" t="s">
        <v>9211</v>
      </c>
      <c r="AW316" s="3828" t="s">
        <v>9212</v>
      </c>
      <c r="AY316" s="132"/>
      <c r="AZ316" s="31"/>
    </row>
    <row r="317" spans="2:52" outlineLevel="1">
      <c r="B317" s="2793">
        <f t="shared" si="40"/>
        <v>307</v>
      </c>
      <c r="C317" s="5245"/>
      <c r="D317" s="5246"/>
      <c r="E317" s="5247"/>
      <c r="F317" s="5247"/>
      <c r="G317" s="5247"/>
      <c r="H317" s="5247"/>
      <c r="I317" s="5248"/>
      <c r="J317" s="5249"/>
      <c r="K317" s="5250"/>
      <c r="L317" s="5250"/>
      <c r="M317" s="385">
        <f t="shared" si="36"/>
        <v>0</v>
      </c>
      <c r="N317" s="386">
        <f t="shared" si="37"/>
        <v>0</v>
      </c>
      <c r="O317" s="386">
        <f t="shared" si="38"/>
        <v>0</v>
      </c>
      <c r="P317" s="5278"/>
      <c r="Q317" s="5278"/>
      <c r="R317" s="386">
        <f t="shared" si="39"/>
        <v>0</v>
      </c>
      <c r="S317" s="388">
        <f t="shared" si="41"/>
        <v>0</v>
      </c>
      <c r="T317" s="388">
        <f t="shared" si="42"/>
        <v>0</v>
      </c>
      <c r="U317" s="5268"/>
      <c r="V317" s="5268"/>
      <c r="W317" s="5269"/>
      <c r="X317" s="389"/>
      <c r="Y317" s="2795"/>
      <c r="Z317" s="2796"/>
      <c r="AB317" s="2793">
        <f t="shared" si="43"/>
        <v>307</v>
      </c>
      <c r="AC317" s="2794" t="s">
        <v>9213</v>
      </c>
      <c r="AD317" s="3817" t="s">
        <v>9214</v>
      </c>
      <c r="AE317" s="3818" t="s">
        <v>9215</v>
      </c>
      <c r="AF317" s="3818" t="s">
        <v>9216</v>
      </c>
      <c r="AG317" s="3818" t="s">
        <v>9217</v>
      </c>
      <c r="AH317" s="3818" t="s">
        <v>9218</v>
      </c>
      <c r="AI317" s="3819" t="s">
        <v>9219</v>
      </c>
      <c r="AJ317" s="3820" t="s">
        <v>9220</v>
      </c>
      <c r="AK317" s="3821" t="s">
        <v>9221</v>
      </c>
      <c r="AL317" s="3821" t="s">
        <v>9222</v>
      </c>
      <c r="AM317" s="3822" t="s">
        <v>9223</v>
      </c>
      <c r="AN317" s="3823" t="s">
        <v>9224</v>
      </c>
      <c r="AO317" s="3823" t="s">
        <v>9225</v>
      </c>
      <c r="AP317" s="3860" t="s">
        <v>9226</v>
      </c>
      <c r="AQ317" s="3860" t="s">
        <v>9227</v>
      </c>
      <c r="AR317" s="3823" t="s">
        <v>9228</v>
      </c>
      <c r="AS317" s="3826" t="s">
        <v>9229</v>
      </c>
      <c r="AT317" s="3826" t="s">
        <v>9230</v>
      </c>
      <c r="AU317" s="3827" t="s">
        <v>9231</v>
      </c>
      <c r="AV317" s="3827" t="s">
        <v>9232</v>
      </c>
      <c r="AW317" s="3828" t="s">
        <v>9233</v>
      </c>
      <c r="AY317" s="132"/>
      <c r="AZ317" s="31"/>
    </row>
    <row r="318" spans="2:52" outlineLevel="1">
      <c r="B318" s="2793">
        <f t="shared" si="40"/>
        <v>308</v>
      </c>
      <c r="C318" s="5245"/>
      <c r="D318" s="5246"/>
      <c r="E318" s="5247"/>
      <c r="F318" s="5247"/>
      <c r="G318" s="5247"/>
      <c r="H318" s="5247"/>
      <c r="I318" s="5248"/>
      <c r="J318" s="5249"/>
      <c r="K318" s="5250"/>
      <c r="L318" s="5250"/>
      <c r="M318" s="385">
        <f t="shared" si="36"/>
        <v>0</v>
      </c>
      <c r="N318" s="386">
        <f t="shared" si="37"/>
        <v>0</v>
      </c>
      <c r="O318" s="386">
        <f t="shared" si="38"/>
        <v>0</v>
      </c>
      <c r="P318" s="5278"/>
      <c r="Q318" s="5278"/>
      <c r="R318" s="386">
        <f t="shared" si="39"/>
        <v>0</v>
      </c>
      <c r="S318" s="388">
        <f t="shared" si="41"/>
        <v>0</v>
      </c>
      <c r="T318" s="388">
        <f t="shared" si="42"/>
        <v>0</v>
      </c>
      <c r="U318" s="5268"/>
      <c r="V318" s="5268"/>
      <c r="W318" s="5269"/>
      <c r="X318" s="389"/>
      <c r="Y318" s="2795"/>
      <c r="Z318" s="2796"/>
      <c r="AB318" s="2793">
        <f t="shared" si="43"/>
        <v>308</v>
      </c>
      <c r="AC318" s="2794" t="s">
        <v>9234</v>
      </c>
      <c r="AD318" s="3817" t="s">
        <v>9235</v>
      </c>
      <c r="AE318" s="3818" t="s">
        <v>9236</v>
      </c>
      <c r="AF318" s="3818" t="s">
        <v>9237</v>
      </c>
      <c r="AG318" s="3818" t="s">
        <v>9238</v>
      </c>
      <c r="AH318" s="3818" t="s">
        <v>9239</v>
      </c>
      <c r="AI318" s="3819" t="s">
        <v>9240</v>
      </c>
      <c r="AJ318" s="3820" t="s">
        <v>9241</v>
      </c>
      <c r="AK318" s="3821" t="s">
        <v>9242</v>
      </c>
      <c r="AL318" s="3821" t="s">
        <v>9243</v>
      </c>
      <c r="AM318" s="3822" t="s">
        <v>9244</v>
      </c>
      <c r="AN318" s="3823" t="s">
        <v>9245</v>
      </c>
      <c r="AO318" s="3823" t="s">
        <v>9246</v>
      </c>
      <c r="AP318" s="3860" t="s">
        <v>9247</v>
      </c>
      <c r="AQ318" s="3860" t="s">
        <v>9248</v>
      </c>
      <c r="AR318" s="3823" t="s">
        <v>9249</v>
      </c>
      <c r="AS318" s="3826" t="s">
        <v>9250</v>
      </c>
      <c r="AT318" s="3826" t="s">
        <v>9251</v>
      </c>
      <c r="AU318" s="3827" t="s">
        <v>9252</v>
      </c>
      <c r="AV318" s="3827" t="s">
        <v>9253</v>
      </c>
      <c r="AW318" s="3828" t="s">
        <v>9254</v>
      </c>
      <c r="AY318" s="132"/>
      <c r="AZ318" s="31"/>
    </row>
    <row r="319" spans="2:52" outlineLevel="1">
      <c r="B319" s="2793">
        <f t="shared" si="40"/>
        <v>309</v>
      </c>
      <c r="C319" s="5245"/>
      <c r="D319" s="5246"/>
      <c r="E319" s="5247"/>
      <c r="F319" s="5247"/>
      <c r="G319" s="5247"/>
      <c r="H319" s="5247"/>
      <c r="I319" s="5248"/>
      <c r="J319" s="5249"/>
      <c r="K319" s="5250"/>
      <c r="L319" s="5250"/>
      <c r="M319" s="385">
        <f t="shared" si="36"/>
        <v>0</v>
      </c>
      <c r="N319" s="386">
        <f t="shared" si="37"/>
        <v>0</v>
      </c>
      <c r="O319" s="386">
        <f t="shared" si="38"/>
        <v>0</v>
      </c>
      <c r="P319" s="5278"/>
      <c r="Q319" s="5278"/>
      <c r="R319" s="386">
        <f t="shared" si="39"/>
        <v>0</v>
      </c>
      <c r="S319" s="388">
        <f t="shared" si="41"/>
        <v>0</v>
      </c>
      <c r="T319" s="388">
        <f t="shared" si="42"/>
        <v>0</v>
      </c>
      <c r="U319" s="5268"/>
      <c r="V319" s="5268"/>
      <c r="W319" s="5269"/>
      <c r="X319" s="389"/>
      <c r="Y319" s="2795"/>
      <c r="Z319" s="2796"/>
      <c r="AB319" s="2793">
        <f t="shared" si="43"/>
        <v>309</v>
      </c>
      <c r="AC319" s="2794" t="s">
        <v>9255</v>
      </c>
      <c r="AD319" s="3817" t="s">
        <v>9256</v>
      </c>
      <c r="AE319" s="3818" t="s">
        <v>9257</v>
      </c>
      <c r="AF319" s="3818" t="s">
        <v>9258</v>
      </c>
      <c r="AG319" s="3818" t="s">
        <v>9259</v>
      </c>
      <c r="AH319" s="3818" t="s">
        <v>9260</v>
      </c>
      <c r="AI319" s="3819" t="s">
        <v>9261</v>
      </c>
      <c r="AJ319" s="3820" t="s">
        <v>9262</v>
      </c>
      <c r="AK319" s="3821" t="s">
        <v>9263</v>
      </c>
      <c r="AL319" s="3821" t="s">
        <v>9264</v>
      </c>
      <c r="AM319" s="3822" t="s">
        <v>9265</v>
      </c>
      <c r="AN319" s="3823" t="s">
        <v>9266</v>
      </c>
      <c r="AO319" s="3823" t="s">
        <v>9267</v>
      </c>
      <c r="AP319" s="3860" t="s">
        <v>9268</v>
      </c>
      <c r="AQ319" s="3860" t="s">
        <v>9269</v>
      </c>
      <c r="AR319" s="3823" t="s">
        <v>9270</v>
      </c>
      <c r="AS319" s="3826" t="s">
        <v>9271</v>
      </c>
      <c r="AT319" s="3826" t="s">
        <v>9272</v>
      </c>
      <c r="AU319" s="3827" t="s">
        <v>9273</v>
      </c>
      <c r="AV319" s="3827" t="s">
        <v>9274</v>
      </c>
      <c r="AW319" s="3828" t="s">
        <v>9275</v>
      </c>
      <c r="AY319" s="132"/>
      <c r="AZ319" s="31"/>
    </row>
    <row r="320" spans="2:52" outlineLevel="1">
      <c r="B320" s="2793">
        <f t="shared" si="40"/>
        <v>310</v>
      </c>
      <c r="C320" s="5245"/>
      <c r="D320" s="5246"/>
      <c r="E320" s="5247"/>
      <c r="F320" s="5247"/>
      <c r="G320" s="5247"/>
      <c r="H320" s="5247"/>
      <c r="I320" s="5248"/>
      <c r="J320" s="5249"/>
      <c r="K320" s="5250"/>
      <c r="L320" s="5250"/>
      <c r="M320" s="385">
        <f t="shared" si="36"/>
        <v>0</v>
      </c>
      <c r="N320" s="386">
        <f t="shared" si="37"/>
        <v>0</v>
      </c>
      <c r="O320" s="386">
        <f t="shared" si="38"/>
        <v>0</v>
      </c>
      <c r="P320" s="5278"/>
      <c r="Q320" s="5278"/>
      <c r="R320" s="386">
        <f t="shared" si="39"/>
        <v>0</v>
      </c>
      <c r="S320" s="388">
        <f t="shared" si="41"/>
        <v>0</v>
      </c>
      <c r="T320" s="388">
        <f t="shared" si="42"/>
        <v>0</v>
      </c>
      <c r="U320" s="5268"/>
      <c r="V320" s="5268"/>
      <c r="W320" s="5269"/>
      <c r="X320" s="389"/>
      <c r="Y320" s="2795"/>
      <c r="Z320" s="2796"/>
      <c r="AB320" s="2793">
        <f t="shared" si="43"/>
        <v>310</v>
      </c>
      <c r="AC320" s="2794" t="s">
        <v>9276</v>
      </c>
      <c r="AD320" s="3817" t="s">
        <v>9277</v>
      </c>
      <c r="AE320" s="3818" t="s">
        <v>9278</v>
      </c>
      <c r="AF320" s="3818" t="s">
        <v>9279</v>
      </c>
      <c r="AG320" s="3818" t="s">
        <v>9280</v>
      </c>
      <c r="AH320" s="3818" t="s">
        <v>9281</v>
      </c>
      <c r="AI320" s="3819" t="s">
        <v>9282</v>
      </c>
      <c r="AJ320" s="3820" t="s">
        <v>9283</v>
      </c>
      <c r="AK320" s="3821" t="s">
        <v>9284</v>
      </c>
      <c r="AL320" s="3821" t="s">
        <v>9285</v>
      </c>
      <c r="AM320" s="3822" t="s">
        <v>9286</v>
      </c>
      <c r="AN320" s="3823" t="s">
        <v>9287</v>
      </c>
      <c r="AO320" s="3823" t="s">
        <v>9288</v>
      </c>
      <c r="AP320" s="3860" t="s">
        <v>9289</v>
      </c>
      <c r="AQ320" s="3860" t="s">
        <v>9290</v>
      </c>
      <c r="AR320" s="3823" t="s">
        <v>9291</v>
      </c>
      <c r="AS320" s="3826" t="s">
        <v>9292</v>
      </c>
      <c r="AT320" s="3826" t="s">
        <v>9293</v>
      </c>
      <c r="AU320" s="3827" t="s">
        <v>9294</v>
      </c>
      <c r="AV320" s="3827" t="s">
        <v>9295</v>
      </c>
      <c r="AW320" s="3828" t="s">
        <v>9296</v>
      </c>
      <c r="AY320" s="132"/>
      <c r="AZ320" s="31"/>
    </row>
    <row r="321" spans="2:52" outlineLevel="1">
      <c r="B321" s="2793">
        <f t="shared" si="40"/>
        <v>311</v>
      </c>
      <c r="C321" s="5245"/>
      <c r="D321" s="5246"/>
      <c r="E321" s="5247"/>
      <c r="F321" s="5247"/>
      <c r="G321" s="5247"/>
      <c r="H321" s="5247"/>
      <c r="I321" s="5248"/>
      <c r="J321" s="5249"/>
      <c r="K321" s="5250"/>
      <c r="L321" s="5250"/>
      <c r="M321" s="385">
        <f t="shared" si="36"/>
        <v>0</v>
      </c>
      <c r="N321" s="386">
        <f t="shared" si="37"/>
        <v>0</v>
      </c>
      <c r="O321" s="386">
        <f t="shared" si="38"/>
        <v>0</v>
      </c>
      <c r="P321" s="5278"/>
      <c r="Q321" s="5278"/>
      <c r="R321" s="386">
        <f t="shared" si="39"/>
        <v>0</v>
      </c>
      <c r="S321" s="388">
        <f t="shared" si="41"/>
        <v>0</v>
      </c>
      <c r="T321" s="388">
        <f t="shared" si="42"/>
        <v>0</v>
      </c>
      <c r="U321" s="5268"/>
      <c r="V321" s="5268"/>
      <c r="W321" s="5269"/>
      <c r="X321" s="389"/>
      <c r="Y321" s="2795"/>
      <c r="Z321" s="2796"/>
      <c r="AB321" s="2793">
        <f t="shared" si="43"/>
        <v>311</v>
      </c>
      <c r="AC321" s="2794" t="s">
        <v>9297</v>
      </c>
      <c r="AD321" s="3817" t="s">
        <v>9298</v>
      </c>
      <c r="AE321" s="3818" t="s">
        <v>9299</v>
      </c>
      <c r="AF321" s="3818" t="s">
        <v>9300</v>
      </c>
      <c r="AG321" s="3818" t="s">
        <v>9301</v>
      </c>
      <c r="AH321" s="3818" t="s">
        <v>9302</v>
      </c>
      <c r="AI321" s="3819" t="s">
        <v>9303</v>
      </c>
      <c r="AJ321" s="3820" t="s">
        <v>9304</v>
      </c>
      <c r="AK321" s="3821" t="s">
        <v>9305</v>
      </c>
      <c r="AL321" s="3821" t="s">
        <v>9306</v>
      </c>
      <c r="AM321" s="3822" t="s">
        <v>9307</v>
      </c>
      <c r="AN321" s="3823" t="s">
        <v>9308</v>
      </c>
      <c r="AO321" s="3823" t="s">
        <v>9309</v>
      </c>
      <c r="AP321" s="3860" t="s">
        <v>9310</v>
      </c>
      <c r="AQ321" s="3860" t="s">
        <v>9311</v>
      </c>
      <c r="AR321" s="3823" t="s">
        <v>9312</v>
      </c>
      <c r="AS321" s="3826" t="s">
        <v>9313</v>
      </c>
      <c r="AT321" s="3826" t="s">
        <v>9314</v>
      </c>
      <c r="AU321" s="3827" t="s">
        <v>9315</v>
      </c>
      <c r="AV321" s="3827" t="s">
        <v>9316</v>
      </c>
      <c r="AW321" s="3828" t="s">
        <v>9317</v>
      </c>
      <c r="AY321" s="132"/>
      <c r="AZ321" s="31"/>
    </row>
    <row r="322" spans="2:52" outlineLevel="1">
      <c r="B322" s="2793">
        <f t="shared" si="40"/>
        <v>312</v>
      </c>
      <c r="C322" s="5245"/>
      <c r="D322" s="5246"/>
      <c r="E322" s="5247"/>
      <c r="F322" s="5247"/>
      <c r="G322" s="5247"/>
      <c r="H322" s="5247"/>
      <c r="I322" s="5248"/>
      <c r="J322" s="5249"/>
      <c r="K322" s="5250"/>
      <c r="L322" s="5250"/>
      <c r="M322" s="385">
        <f t="shared" si="36"/>
        <v>0</v>
      </c>
      <c r="N322" s="386">
        <f t="shared" si="37"/>
        <v>0</v>
      </c>
      <c r="O322" s="386">
        <f t="shared" si="38"/>
        <v>0</v>
      </c>
      <c r="P322" s="5278"/>
      <c r="Q322" s="5278"/>
      <c r="R322" s="386">
        <f t="shared" si="39"/>
        <v>0</v>
      </c>
      <c r="S322" s="388">
        <f t="shared" si="41"/>
        <v>0</v>
      </c>
      <c r="T322" s="388">
        <f t="shared" si="42"/>
        <v>0</v>
      </c>
      <c r="U322" s="5268"/>
      <c r="V322" s="5268"/>
      <c r="W322" s="5269"/>
      <c r="X322" s="389"/>
      <c r="Y322" s="2795"/>
      <c r="Z322" s="2796"/>
      <c r="AB322" s="2793">
        <f t="shared" si="43"/>
        <v>312</v>
      </c>
      <c r="AC322" s="2794" t="s">
        <v>9318</v>
      </c>
      <c r="AD322" s="3817" t="s">
        <v>9319</v>
      </c>
      <c r="AE322" s="3818" t="s">
        <v>9320</v>
      </c>
      <c r="AF322" s="3818" t="s">
        <v>9321</v>
      </c>
      <c r="AG322" s="3818" t="s">
        <v>9322</v>
      </c>
      <c r="AH322" s="3818" t="s">
        <v>9323</v>
      </c>
      <c r="AI322" s="3819" t="s">
        <v>9324</v>
      </c>
      <c r="AJ322" s="3820" t="s">
        <v>9325</v>
      </c>
      <c r="AK322" s="3821" t="s">
        <v>9326</v>
      </c>
      <c r="AL322" s="3821" t="s">
        <v>9327</v>
      </c>
      <c r="AM322" s="3822" t="s">
        <v>9328</v>
      </c>
      <c r="AN322" s="3823" t="s">
        <v>9329</v>
      </c>
      <c r="AO322" s="3823" t="s">
        <v>9330</v>
      </c>
      <c r="AP322" s="3860" t="s">
        <v>9331</v>
      </c>
      <c r="AQ322" s="3860" t="s">
        <v>9332</v>
      </c>
      <c r="AR322" s="3823" t="s">
        <v>9333</v>
      </c>
      <c r="AS322" s="3826" t="s">
        <v>9334</v>
      </c>
      <c r="AT322" s="3826" t="s">
        <v>9335</v>
      </c>
      <c r="AU322" s="3827" t="s">
        <v>9336</v>
      </c>
      <c r="AV322" s="3827" t="s">
        <v>9337</v>
      </c>
      <c r="AW322" s="3828" t="s">
        <v>9338</v>
      </c>
      <c r="AY322" s="132"/>
      <c r="AZ322" s="31"/>
    </row>
    <row r="323" spans="2:52" outlineLevel="1">
      <c r="B323" s="2793">
        <f t="shared" si="40"/>
        <v>313</v>
      </c>
      <c r="C323" s="5245"/>
      <c r="D323" s="5246"/>
      <c r="E323" s="5247"/>
      <c r="F323" s="5247"/>
      <c r="G323" s="5247"/>
      <c r="H323" s="5247"/>
      <c r="I323" s="5248"/>
      <c r="J323" s="5249"/>
      <c r="K323" s="5250"/>
      <c r="L323" s="5250"/>
      <c r="M323" s="385">
        <f t="shared" si="36"/>
        <v>0</v>
      </c>
      <c r="N323" s="386">
        <f t="shared" si="37"/>
        <v>0</v>
      </c>
      <c r="O323" s="386">
        <f t="shared" si="38"/>
        <v>0</v>
      </c>
      <c r="P323" s="5278"/>
      <c r="Q323" s="5278"/>
      <c r="R323" s="386">
        <f t="shared" si="39"/>
        <v>0</v>
      </c>
      <c r="S323" s="388">
        <f t="shared" si="41"/>
        <v>0</v>
      </c>
      <c r="T323" s="388">
        <f t="shared" si="42"/>
        <v>0</v>
      </c>
      <c r="U323" s="5268"/>
      <c r="V323" s="5268"/>
      <c r="W323" s="5269"/>
      <c r="X323" s="389"/>
      <c r="Y323" s="2795"/>
      <c r="Z323" s="2796"/>
      <c r="AB323" s="2793">
        <f t="shared" si="43"/>
        <v>313</v>
      </c>
      <c r="AC323" s="2794" t="s">
        <v>9339</v>
      </c>
      <c r="AD323" s="3817" t="s">
        <v>9340</v>
      </c>
      <c r="AE323" s="3818" t="s">
        <v>9341</v>
      </c>
      <c r="AF323" s="3818" t="s">
        <v>9342</v>
      </c>
      <c r="AG323" s="3818" t="s">
        <v>9343</v>
      </c>
      <c r="AH323" s="3818" t="s">
        <v>9344</v>
      </c>
      <c r="AI323" s="3819" t="s">
        <v>9345</v>
      </c>
      <c r="AJ323" s="3820" t="s">
        <v>9346</v>
      </c>
      <c r="AK323" s="3821" t="s">
        <v>9347</v>
      </c>
      <c r="AL323" s="3821" t="s">
        <v>9348</v>
      </c>
      <c r="AM323" s="3822" t="s">
        <v>9349</v>
      </c>
      <c r="AN323" s="3823" t="s">
        <v>9350</v>
      </c>
      <c r="AO323" s="3823" t="s">
        <v>9351</v>
      </c>
      <c r="AP323" s="3860" t="s">
        <v>9352</v>
      </c>
      <c r="AQ323" s="3860" t="s">
        <v>9353</v>
      </c>
      <c r="AR323" s="3823" t="s">
        <v>9354</v>
      </c>
      <c r="AS323" s="3826" t="s">
        <v>9355</v>
      </c>
      <c r="AT323" s="3826" t="s">
        <v>9356</v>
      </c>
      <c r="AU323" s="3827" t="s">
        <v>9357</v>
      </c>
      <c r="AV323" s="3827" t="s">
        <v>9358</v>
      </c>
      <c r="AW323" s="3828" t="s">
        <v>9359</v>
      </c>
      <c r="AY323" s="132"/>
      <c r="AZ323" s="31"/>
    </row>
    <row r="324" spans="2:52" outlineLevel="1">
      <c r="B324" s="2793">
        <f t="shared" si="40"/>
        <v>314</v>
      </c>
      <c r="C324" s="5245"/>
      <c r="D324" s="5246"/>
      <c r="E324" s="5247"/>
      <c r="F324" s="5247"/>
      <c r="G324" s="5247"/>
      <c r="H324" s="5247"/>
      <c r="I324" s="5248"/>
      <c r="J324" s="5249"/>
      <c r="K324" s="5250"/>
      <c r="L324" s="5250"/>
      <c r="M324" s="385">
        <f t="shared" si="36"/>
        <v>0</v>
      </c>
      <c r="N324" s="386">
        <f t="shared" si="37"/>
        <v>0</v>
      </c>
      <c r="O324" s="386">
        <f t="shared" si="38"/>
        <v>0</v>
      </c>
      <c r="P324" s="5278"/>
      <c r="Q324" s="5278"/>
      <c r="R324" s="386">
        <f t="shared" si="39"/>
        <v>0</v>
      </c>
      <c r="S324" s="388">
        <f t="shared" si="41"/>
        <v>0</v>
      </c>
      <c r="T324" s="388">
        <f t="shared" si="42"/>
        <v>0</v>
      </c>
      <c r="U324" s="5268"/>
      <c r="V324" s="5268"/>
      <c r="W324" s="5269"/>
      <c r="X324" s="389"/>
      <c r="Y324" s="2795"/>
      <c r="Z324" s="2796"/>
      <c r="AB324" s="2793">
        <f t="shared" si="43"/>
        <v>314</v>
      </c>
      <c r="AC324" s="2794" t="s">
        <v>9360</v>
      </c>
      <c r="AD324" s="3817" t="s">
        <v>9361</v>
      </c>
      <c r="AE324" s="3818" t="s">
        <v>9362</v>
      </c>
      <c r="AF324" s="3818" t="s">
        <v>9363</v>
      </c>
      <c r="AG324" s="3818" t="s">
        <v>9364</v>
      </c>
      <c r="AH324" s="3818" t="s">
        <v>9365</v>
      </c>
      <c r="AI324" s="3819" t="s">
        <v>9366</v>
      </c>
      <c r="AJ324" s="3820" t="s">
        <v>9367</v>
      </c>
      <c r="AK324" s="3821" t="s">
        <v>9368</v>
      </c>
      <c r="AL324" s="3821" t="s">
        <v>9369</v>
      </c>
      <c r="AM324" s="3822" t="s">
        <v>9370</v>
      </c>
      <c r="AN324" s="3823" t="s">
        <v>9371</v>
      </c>
      <c r="AO324" s="3823" t="s">
        <v>9372</v>
      </c>
      <c r="AP324" s="3860" t="s">
        <v>9373</v>
      </c>
      <c r="AQ324" s="3860" t="s">
        <v>9374</v>
      </c>
      <c r="AR324" s="3823" t="s">
        <v>9375</v>
      </c>
      <c r="AS324" s="3826" t="s">
        <v>9376</v>
      </c>
      <c r="AT324" s="3826" t="s">
        <v>9377</v>
      </c>
      <c r="AU324" s="3827" t="s">
        <v>9378</v>
      </c>
      <c r="AV324" s="3827" t="s">
        <v>9379</v>
      </c>
      <c r="AW324" s="3828" t="s">
        <v>9380</v>
      </c>
      <c r="AY324" s="132"/>
      <c r="AZ324" s="31"/>
    </row>
    <row r="325" spans="2:52" outlineLevel="1">
      <c r="B325" s="2793">
        <f t="shared" si="40"/>
        <v>315</v>
      </c>
      <c r="C325" s="5245"/>
      <c r="D325" s="5246"/>
      <c r="E325" s="5247"/>
      <c r="F325" s="5247"/>
      <c r="G325" s="5247"/>
      <c r="H325" s="5247"/>
      <c r="I325" s="5248"/>
      <c r="J325" s="5249"/>
      <c r="K325" s="5250"/>
      <c r="L325" s="5250"/>
      <c r="M325" s="385">
        <f t="shared" si="36"/>
        <v>0</v>
      </c>
      <c r="N325" s="386">
        <f t="shared" si="37"/>
        <v>0</v>
      </c>
      <c r="O325" s="386">
        <f t="shared" si="38"/>
        <v>0</v>
      </c>
      <c r="P325" s="5278"/>
      <c r="Q325" s="5278"/>
      <c r="R325" s="386">
        <f t="shared" si="39"/>
        <v>0</v>
      </c>
      <c r="S325" s="388">
        <f t="shared" si="41"/>
        <v>0</v>
      </c>
      <c r="T325" s="388">
        <f t="shared" si="42"/>
        <v>0</v>
      </c>
      <c r="U325" s="5268"/>
      <c r="V325" s="5268"/>
      <c r="W325" s="5269"/>
      <c r="X325" s="389"/>
      <c r="Y325" s="2795"/>
      <c r="Z325" s="2796"/>
      <c r="AB325" s="2793">
        <f t="shared" si="43"/>
        <v>315</v>
      </c>
      <c r="AC325" s="2794" t="s">
        <v>9381</v>
      </c>
      <c r="AD325" s="3817" t="s">
        <v>9382</v>
      </c>
      <c r="AE325" s="3818" t="s">
        <v>9383</v>
      </c>
      <c r="AF325" s="3818" t="s">
        <v>9384</v>
      </c>
      <c r="AG325" s="3818" t="s">
        <v>9385</v>
      </c>
      <c r="AH325" s="3818" t="s">
        <v>9386</v>
      </c>
      <c r="AI325" s="3819" t="s">
        <v>9387</v>
      </c>
      <c r="AJ325" s="3820" t="s">
        <v>9388</v>
      </c>
      <c r="AK325" s="3821" t="s">
        <v>9389</v>
      </c>
      <c r="AL325" s="3821" t="s">
        <v>9390</v>
      </c>
      <c r="AM325" s="3822" t="s">
        <v>9391</v>
      </c>
      <c r="AN325" s="3823" t="s">
        <v>9392</v>
      </c>
      <c r="AO325" s="3823" t="s">
        <v>9393</v>
      </c>
      <c r="AP325" s="3860" t="s">
        <v>9394</v>
      </c>
      <c r="AQ325" s="3860" t="s">
        <v>9395</v>
      </c>
      <c r="AR325" s="3823" t="s">
        <v>9396</v>
      </c>
      <c r="AS325" s="3826" t="s">
        <v>9397</v>
      </c>
      <c r="AT325" s="3826" t="s">
        <v>9398</v>
      </c>
      <c r="AU325" s="3827" t="s">
        <v>9399</v>
      </c>
      <c r="AV325" s="3827" t="s">
        <v>9400</v>
      </c>
      <c r="AW325" s="3828" t="s">
        <v>9401</v>
      </c>
      <c r="AY325" s="132"/>
      <c r="AZ325" s="31"/>
    </row>
    <row r="326" spans="2:52" outlineLevel="1">
      <c r="B326" s="2793">
        <f t="shared" si="40"/>
        <v>316</v>
      </c>
      <c r="C326" s="5245"/>
      <c r="D326" s="5246"/>
      <c r="E326" s="5247"/>
      <c r="F326" s="5247"/>
      <c r="G326" s="5247"/>
      <c r="H326" s="5247"/>
      <c r="I326" s="5248"/>
      <c r="J326" s="5249"/>
      <c r="K326" s="5250"/>
      <c r="L326" s="5250"/>
      <c r="M326" s="385">
        <f t="shared" si="36"/>
        <v>0</v>
      </c>
      <c r="N326" s="386">
        <f t="shared" si="37"/>
        <v>0</v>
      </c>
      <c r="O326" s="386">
        <f t="shared" si="38"/>
        <v>0</v>
      </c>
      <c r="P326" s="5278"/>
      <c r="Q326" s="5278"/>
      <c r="R326" s="386">
        <f t="shared" si="39"/>
        <v>0</v>
      </c>
      <c r="S326" s="388">
        <f t="shared" si="41"/>
        <v>0</v>
      </c>
      <c r="T326" s="388">
        <f t="shared" si="42"/>
        <v>0</v>
      </c>
      <c r="U326" s="5268"/>
      <c r="V326" s="5268"/>
      <c r="W326" s="5269"/>
      <c r="X326" s="389"/>
      <c r="Y326" s="2795"/>
      <c r="Z326" s="2796"/>
      <c r="AB326" s="2793">
        <f t="shared" si="43"/>
        <v>316</v>
      </c>
      <c r="AC326" s="2794" t="s">
        <v>9402</v>
      </c>
      <c r="AD326" s="3817" t="s">
        <v>9403</v>
      </c>
      <c r="AE326" s="3818" t="s">
        <v>9404</v>
      </c>
      <c r="AF326" s="3818" t="s">
        <v>9405</v>
      </c>
      <c r="AG326" s="3818" t="s">
        <v>9406</v>
      </c>
      <c r="AH326" s="3818" t="s">
        <v>9407</v>
      </c>
      <c r="AI326" s="3819" t="s">
        <v>9408</v>
      </c>
      <c r="AJ326" s="3820" t="s">
        <v>9409</v>
      </c>
      <c r="AK326" s="3821" t="s">
        <v>9410</v>
      </c>
      <c r="AL326" s="3821" t="s">
        <v>9411</v>
      </c>
      <c r="AM326" s="3822" t="s">
        <v>9412</v>
      </c>
      <c r="AN326" s="3823" t="s">
        <v>9413</v>
      </c>
      <c r="AO326" s="3823" t="s">
        <v>9414</v>
      </c>
      <c r="AP326" s="3860" t="s">
        <v>9415</v>
      </c>
      <c r="AQ326" s="3860" t="s">
        <v>9416</v>
      </c>
      <c r="AR326" s="3823" t="s">
        <v>9417</v>
      </c>
      <c r="AS326" s="3826" t="s">
        <v>9418</v>
      </c>
      <c r="AT326" s="3826" t="s">
        <v>9419</v>
      </c>
      <c r="AU326" s="3827" t="s">
        <v>9420</v>
      </c>
      <c r="AV326" s="3827" t="s">
        <v>9421</v>
      </c>
      <c r="AW326" s="3828" t="s">
        <v>9422</v>
      </c>
      <c r="AY326" s="132"/>
      <c r="AZ326" s="31"/>
    </row>
    <row r="327" spans="2:52" outlineLevel="1">
      <c r="B327" s="2793">
        <f t="shared" si="40"/>
        <v>317</v>
      </c>
      <c r="C327" s="5245"/>
      <c r="D327" s="5246"/>
      <c r="E327" s="5247"/>
      <c r="F327" s="5247"/>
      <c r="G327" s="5247"/>
      <c r="H327" s="5247"/>
      <c r="I327" s="5248"/>
      <c r="J327" s="5249"/>
      <c r="K327" s="5250"/>
      <c r="L327" s="5250"/>
      <c r="M327" s="385">
        <f t="shared" si="36"/>
        <v>0</v>
      </c>
      <c r="N327" s="386">
        <f t="shared" si="37"/>
        <v>0</v>
      </c>
      <c r="O327" s="386">
        <f t="shared" si="38"/>
        <v>0</v>
      </c>
      <c r="P327" s="5278"/>
      <c r="Q327" s="5278"/>
      <c r="R327" s="386">
        <f t="shared" si="39"/>
        <v>0</v>
      </c>
      <c r="S327" s="388">
        <f t="shared" si="41"/>
        <v>0</v>
      </c>
      <c r="T327" s="388">
        <f t="shared" si="42"/>
        <v>0</v>
      </c>
      <c r="U327" s="5268"/>
      <c r="V327" s="5268"/>
      <c r="W327" s="5269"/>
      <c r="X327" s="389"/>
      <c r="Y327" s="2795"/>
      <c r="Z327" s="2796"/>
      <c r="AB327" s="2793">
        <f t="shared" si="43"/>
        <v>317</v>
      </c>
      <c r="AC327" s="2794" t="s">
        <v>9423</v>
      </c>
      <c r="AD327" s="3817" t="s">
        <v>9424</v>
      </c>
      <c r="AE327" s="3818" t="s">
        <v>9425</v>
      </c>
      <c r="AF327" s="3818" t="s">
        <v>9426</v>
      </c>
      <c r="AG327" s="3818" t="s">
        <v>9427</v>
      </c>
      <c r="AH327" s="3818" t="s">
        <v>9428</v>
      </c>
      <c r="AI327" s="3819" t="s">
        <v>9429</v>
      </c>
      <c r="AJ327" s="3820" t="s">
        <v>9430</v>
      </c>
      <c r="AK327" s="3821" t="s">
        <v>9431</v>
      </c>
      <c r="AL327" s="3821" t="s">
        <v>9432</v>
      </c>
      <c r="AM327" s="3822" t="s">
        <v>9433</v>
      </c>
      <c r="AN327" s="3823" t="s">
        <v>9434</v>
      </c>
      <c r="AO327" s="3823" t="s">
        <v>9435</v>
      </c>
      <c r="AP327" s="3860" t="s">
        <v>9436</v>
      </c>
      <c r="AQ327" s="3860" t="s">
        <v>9437</v>
      </c>
      <c r="AR327" s="3823" t="s">
        <v>9438</v>
      </c>
      <c r="AS327" s="3826" t="s">
        <v>9439</v>
      </c>
      <c r="AT327" s="3826" t="s">
        <v>9440</v>
      </c>
      <c r="AU327" s="3827" t="s">
        <v>9441</v>
      </c>
      <c r="AV327" s="3827" t="s">
        <v>9442</v>
      </c>
      <c r="AW327" s="3828" t="s">
        <v>9443</v>
      </c>
      <c r="AY327" s="132"/>
      <c r="AZ327" s="31"/>
    </row>
    <row r="328" spans="2:52" outlineLevel="1">
      <c r="B328" s="2793">
        <f t="shared" si="40"/>
        <v>318</v>
      </c>
      <c r="C328" s="5245"/>
      <c r="D328" s="5246"/>
      <c r="E328" s="5247"/>
      <c r="F328" s="5247"/>
      <c r="G328" s="5247"/>
      <c r="H328" s="5247"/>
      <c r="I328" s="5248"/>
      <c r="J328" s="5249"/>
      <c r="K328" s="5250"/>
      <c r="L328" s="5250"/>
      <c r="M328" s="385">
        <f t="shared" si="36"/>
        <v>0</v>
      </c>
      <c r="N328" s="386">
        <f t="shared" si="37"/>
        <v>0</v>
      </c>
      <c r="O328" s="386">
        <f t="shared" si="38"/>
        <v>0</v>
      </c>
      <c r="P328" s="5278"/>
      <c r="Q328" s="5278"/>
      <c r="R328" s="386">
        <f t="shared" si="39"/>
        <v>0</v>
      </c>
      <c r="S328" s="388">
        <f t="shared" si="41"/>
        <v>0</v>
      </c>
      <c r="T328" s="388">
        <f t="shared" si="42"/>
        <v>0</v>
      </c>
      <c r="U328" s="5268"/>
      <c r="V328" s="5268"/>
      <c r="W328" s="5269"/>
      <c r="X328" s="389"/>
      <c r="Y328" s="2795"/>
      <c r="Z328" s="2796"/>
      <c r="AB328" s="2793">
        <f t="shared" si="43"/>
        <v>318</v>
      </c>
      <c r="AC328" s="2794" t="s">
        <v>9444</v>
      </c>
      <c r="AD328" s="3817" t="s">
        <v>9445</v>
      </c>
      <c r="AE328" s="3818" t="s">
        <v>9446</v>
      </c>
      <c r="AF328" s="3818" t="s">
        <v>9447</v>
      </c>
      <c r="AG328" s="3818" t="s">
        <v>9448</v>
      </c>
      <c r="AH328" s="3818" t="s">
        <v>9449</v>
      </c>
      <c r="AI328" s="3819" t="s">
        <v>9450</v>
      </c>
      <c r="AJ328" s="3820" t="s">
        <v>9451</v>
      </c>
      <c r="AK328" s="3821" t="s">
        <v>9452</v>
      </c>
      <c r="AL328" s="3821" t="s">
        <v>9453</v>
      </c>
      <c r="AM328" s="3822" t="s">
        <v>9454</v>
      </c>
      <c r="AN328" s="3823" t="s">
        <v>9455</v>
      </c>
      <c r="AO328" s="3823" t="s">
        <v>9456</v>
      </c>
      <c r="AP328" s="3860" t="s">
        <v>9457</v>
      </c>
      <c r="AQ328" s="3860" t="s">
        <v>9458</v>
      </c>
      <c r="AR328" s="3823" t="s">
        <v>9459</v>
      </c>
      <c r="AS328" s="3826" t="s">
        <v>9460</v>
      </c>
      <c r="AT328" s="3826" t="s">
        <v>9461</v>
      </c>
      <c r="AU328" s="3827" t="s">
        <v>9462</v>
      </c>
      <c r="AV328" s="3827" t="s">
        <v>9463</v>
      </c>
      <c r="AW328" s="3828" t="s">
        <v>9464</v>
      </c>
      <c r="AY328" s="132"/>
      <c r="AZ328" s="31"/>
    </row>
    <row r="329" spans="2:52" outlineLevel="1">
      <c r="B329" s="2793">
        <f t="shared" si="40"/>
        <v>319</v>
      </c>
      <c r="C329" s="5245"/>
      <c r="D329" s="5246"/>
      <c r="E329" s="5247"/>
      <c r="F329" s="5247"/>
      <c r="G329" s="5247"/>
      <c r="H329" s="5247"/>
      <c r="I329" s="5248"/>
      <c r="J329" s="5249"/>
      <c r="K329" s="5250"/>
      <c r="L329" s="5250"/>
      <c r="M329" s="385">
        <f t="shared" si="36"/>
        <v>0</v>
      </c>
      <c r="N329" s="386">
        <f t="shared" si="37"/>
        <v>0</v>
      </c>
      <c r="O329" s="386">
        <f t="shared" si="38"/>
        <v>0</v>
      </c>
      <c r="P329" s="5278"/>
      <c r="Q329" s="5278"/>
      <c r="R329" s="386">
        <f t="shared" si="39"/>
        <v>0</v>
      </c>
      <c r="S329" s="388">
        <f t="shared" si="41"/>
        <v>0</v>
      </c>
      <c r="T329" s="388">
        <f t="shared" si="42"/>
        <v>0</v>
      </c>
      <c r="U329" s="5268"/>
      <c r="V329" s="5268"/>
      <c r="W329" s="5269"/>
      <c r="X329" s="389"/>
      <c r="Y329" s="2795"/>
      <c r="Z329" s="2796"/>
      <c r="AB329" s="2793">
        <f t="shared" si="43"/>
        <v>319</v>
      </c>
      <c r="AC329" s="2794" t="s">
        <v>9465</v>
      </c>
      <c r="AD329" s="3817" t="s">
        <v>9466</v>
      </c>
      <c r="AE329" s="3818" t="s">
        <v>9467</v>
      </c>
      <c r="AF329" s="3818" t="s">
        <v>9468</v>
      </c>
      <c r="AG329" s="3818" t="s">
        <v>9469</v>
      </c>
      <c r="AH329" s="3818" t="s">
        <v>9470</v>
      </c>
      <c r="AI329" s="3819" t="s">
        <v>9471</v>
      </c>
      <c r="AJ329" s="3820" t="s">
        <v>9472</v>
      </c>
      <c r="AK329" s="3821" t="s">
        <v>9473</v>
      </c>
      <c r="AL329" s="3821" t="s">
        <v>9474</v>
      </c>
      <c r="AM329" s="3822" t="s">
        <v>9475</v>
      </c>
      <c r="AN329" s="3823" t="s">
        <v>9476</v>
      </c>
      <c r="AO329" s="3823" t="s">
        <v>9477</v>
      </c>
      <c r="AP329" s="3860" t="s">
        <v>9478</v>
      </c>
      <c r="AQ329" s="3860" t="s">
        <v>9479</v>
      </c>
      <c r="AR329" s="3823" t="s">
        <v>9480</v>
      </c>
      <c r="AS329" s="3826" t="s">
        <v>9481</v>
      </c>
      <c r="AT329" s="3826" t="s">
        <v>9482</v>
      </c>
      <c r="AU329" s="3827" t="s">
        <v>9483</v>
      </c>
      <c r="AV329" s="3827" t="s">
        <v>9484</v>
      </c>
      <c r="AW329" s="3828" t="s">
        <v>9485</v>
      </c>
      <c r="AY329" s="132"/>
      <c r="AZ329" s="31"/>
    </row>
    <row r="330" spans="2:52" outlineLevel="1">
      <c r="B330" s="2793">
        <f t="shared" si="40"/>
        <v>320</v>
      </c>
      <c r="C330" s="5245"/>
      <c r="D330" s="5246"/>
      <c r="E330" s="5247"/>
      <c r="F330" s="5247"/>
      <c r="G330" s="5247"/>
      <c r="H330" s="5247"/>
      <c r="I330" s="5248"/>
      <c r="J330" s="5249"/>
      <c r="K330" s="5250"/>
      <c r="L330" s="5250"/>
      <c r="M330" s="385">
        <f t="shared" si="36"/>
        <v>0</v>
      </c>
      <c r="N330" s="386">
        <f t="shared" si="37"/>
        <v>0</v>
      </c>
      <c r="O330" s="386">
        <f t="shared" si="38"/>
        <v>0</v>
      </c>
      <c r="P330" s="5278"/>
      <c r="Q330" s="5278"/>
      <c r="R330" s="386">
        <f t="shared" si="39"/>
        <v>0</v>
      </c>
      <c r="S330" s="388">
        <f t="shared" si="41"/>
        <v>0</v>
      </c>
      <c r="T330" s="388">
        <f t="shared" si="42"/>
        <v>0</v>
      </c>
      <c r="U330" s="5268"/>
      <c r="V330" s="5268"/>
      <c r="W330" s="5269"/>
      <c r="X330" s="389"/>
      <c r="Y330" s="2795"/>
      <c r="Z330" s="2796"/>
      <c r="AB330" s="2793">
        <f t="shared" si="43"/>
        <v>320</v>
      </c>
      <c r="AC330" s="2794" t="s">
        <v>9486</v>
      </c>
      <c r="AD330" s="3817" t="s">
        <v>9487</v>
      </c>
      <c r="AE330" s="3818" t="s">
        <v>9488</v>
      </c>
      <c r="AF330" s="3818" t="s">
        <v>9489</v>
      </c>
      <c r="AG330" s="3818" t="s">
        <v>9490</v>
      </c>
      <c r="AH330" s="3818" t="s">
        <v>9491</v>
      </c>
      <c r="AI330" s="3819" t="s">
        <v>9492</v>
      </c>
      <c r="AJ330" s="3820" t="s">
        <v>9493</v>
      </c>
      <c r="AK330" s="3821" t="s">
        <v>9494</v>
      </c>
      <c r="AL330" s="3821" t="s">
        <v>9495</v>
      </c>
      <c r="AM330" s="3822" t="s">
        <v>9496</v>
      </c>
      <c r="AN330" s="3823" t="s">
        <v>9497</v>
      </c>
      <c r="AO330" s="3823" t="s">
        <v>9498</v>
      </c>
      <c r="AP330" s="3860" t="s">
        <v>9499</v>
      </c>
      <c r="AQ330" s="3860" t="s">
        <v>9500</v>
      </c>
      <c r="AR330" s="3823" t="s">
        <v>9501</v>
      </c>
      <c r="AS330" s="3826" t="s">
        <v>9502</v>
      </c>
      <c r="AT330" s="3826" t="s">
        <v>9503</v>
      </c>
      <c r="AU330" s="3827" t="s">
        <v>9504</v>
      </c>
      <c r="AV330" s="3827" t="s">
        <v>9505</v>
      </c>
      <c r="AW330" s="3828" t="s">
        <v>9506</v>
      </c>
      <c r="AY330" s="132"/>
      <c r="AZ330" s="31"/>
    </row>
    <row r="331" spans="2:52" outlineLevel="1">
      <c r="B331" s="2793">
        <f t="shared" si="40"/>
        <v>321</v>
      </c>
      <c r="C331" s="5245"/>
      <c r="D331" s="5246"/>
      <c r="E331" s="5247"/>
      <c r="F331" s="5247"/>
      <c r="G331" s="5247"/>
      <c r="H331" s="5247"/>
      <c r="I331" s="5248"/>
      <c r="J331" s="5249"/>
      <c r="K331" s="5250"/>
      <c r="L331" s="5250"/>
      <c r="M331" s="385">
        <f t="shared" si="36"/>
        <v>0</v>
      </c>
      <c r="N331" s="386">
        <f t="shared" si="37"/>
        <v>0</v>
      </c>
      <c r="O331" s="386">
        <f t="shared" si="38"/>
        <v>0</v>
      </c>
      <c r="P331" s="5278"/>
      <c r="Q331" s="5278"/>
      <c r="R331" s="386">
        <f t="shared" si="39"/>
        <v>0</v>
      </c>
      <c r="S331" s="388">
        <f t="shared" si="41"/>
        <v>0</v>
      </c>
      <c r="T331" s="388">
        <f t="shared" si="42"/>
        <v>0</v>
      </c>
      <c r="U331" s="5268"/>
      <c r="V331" s="5268"/>
      <c r="W331" s="5269"/>
      <c r="X331" s="389"/>
      <c r="Y331" s="2795"/>
      <c r="Z331" s="2796"/>
      <c r="AB331" s="2793">
        <f t="shared" si="43"/>
        <v>321</v>
      </c>
      <c r="AC331" s="2794" t="s">
        <v>9507</v>
      </c>
      <c r="AD331" s="3817" t="s">
        <v>9508</v>
      </c>
      <c r="AE331" s="3818" t="s">
        <v>9509</v>
      </c>
      <c r="AF331" s="3818" t="s">
        <v>9510</v>
      </c>
      <c r="AG331" s="3818" t="s">
        <v>9511</v>
      </c>
      <c r="AH331" s="3818" t="s">
        <v>9512</v>
      </c>
      <c r="AI331" s="3819" t="s">
        <v>9513</v>
      </c>
      <c r="AJ331" s="3820" t="s">
        <v>9514</v>
      </c>
      <c r="AK331" s="3821" t="s">
        <v>9515</v>
      </c>
      <c r="AL331" s="3821" t="s">
        <v>9516</v>
      </c>
      <c r="AM331" s="3822" t="s">
        <v>9517</v>
      </c>
      <c r="AN331" s="3823" t="s">
        <v>9518</v>
      </c>
      <c r="AO331" s="3823" t="s">
        <v>9519</v>
      </c>
      <c r="AP331" s="3860" t="s">
        <v>9520</v>
      </c>
      <c r="AQ331" s="3860" t="s">
        <v>9521</v>
      </c>
      <c r="AR331" s="3823" t="s">
        <v>9522</v>
      </c>
      <c r="AS331" s="3826" t="s">
        <v>9523</v>
      </c>
      <c r="AT331" s="3826" t="s">
        <v>9524</v>
      </c>
      <c r="AU331" s="3827" t="s">
        <v>9525</v>
      </c>
      <c r="AV331" s="3827" t="s">
        <v>9526</v>
      </c>
      <c r="AW331" s="3828" t="s">
        <v>9527</v>
      </c>
      <c r="AY331" s="132"/>
      <c r="AZ331" s="31"/>
    </row>
    <row r="332" spans="2:52" outlineLevel="1">
      <c r="B332" s="2793">
        <f t="shared" si="40"/>
        <v>322</v>
      </c>
      <c r="C332" s="5245"/>
      <c r="D332" s="5246"/>
      <c r="E332" s="5247"/>
      <c r="F332" s="5247"/>
      <c r="G332" s="5247"/>
      <c r="H332" s="5247"/>
      <c r="I332" s="5248"/>
      <c r="J332" s="5249"/>
      <c r="K332" s="5250"/>
      <c r="L332" s="5250"/>
      <c r="M332" s="385">
        <f t="shared" si="36"/>
        <v>0</v>
      </c>
      <c r="N332" s="386">
        <f t="shared" si="37"/>
        <v>0</v>
      </c>
      <c r="O332" s="386">
        <f t="shared" si="38"/>
        <v>0</v>
      </c>
      <c r="P332" s="5278"/>
      <c r="Q332" s="5278"/>
      <c r="R332" s="386">
        <f t="shared" si="39"/>
        <v>0</v>
      </c>
      <c r="S332" s="388">
        <f t="shared" si="41"/>
        <v>0</v>
      </c>
      <c r="T332" s="388">
        <f t="shared" si="42"/>
        <v>0</v>
      </c>
      <c r="U332" s="5268"/>
      <c r="V332" s="5268"/>
      <c r="W332" s="5269"/>
      <c r="X332" s="389"/>
      <c r="Y332" s="2795"/>
      <c r="Z332" s="2796"/>
      <c r="AB332" s="2793">
        <f t="shared" si="43"/>
        <v>322</v>
      </c>
      <c r="AC332" s="2794" t="s">
        <v>9528</v>
      </c>
      <c r="AD332" s="3817" t="s">
        <v>9529</v>
      </c>
      <c r="AE332" s="3818" t="s">
        <v>9530</v>
      </c>
      <c r="AF332" s="3818" t="s">
        <v>9531</v>
      </c>
      <c r="AG332" s="3818" t="s">
        <v>9532</v>
      </c>
      <c r="AH332" s="3818" t="s">
        <v>9533</v>
      </c>
      <c r="AI332" s="3819" t="s">
        <v>9534</v>
      </c>
      <c r="AJ332" s="3820" t="s">
        <v>9535</v>
      </c>
      <c r="AK332" s="3821" t="s">
        <v>9536</v>
      </c>
      <c r="AL332" s="3821" t="s">
        <v>9537</v>
      </c>
      <c r="AM332" s="3822" t="s">
        <v>9538</v>
      </c>
      <c r="AN332" s="3823" t="s">
        <v>9539</v>
      </c>
      <c r="AO332" s="3823" t="s">
        <v>9540</v>
      </c>
      <c r="AP332" s="3860" t="s">
        <v>9541</v>
      </c>
      <c r="AQ332" s="3860" t="s">
        <v>9542</v>
      </c>
      <c r="AR332" s="3823" t="s">
        <v>9543</v>
      </c>
      <c r="AS332" s="3826" t="s">
        <v>9544</v>
      </c>
      <c r="AT332" s="3826" t="s">
        <v>9545</v>
      </c>
      <c r="AU332" s="3827" t="s">
        <v>9546</v>
      </c>
      <c r="AV332" s="3827" t="s">
        <v>9547</v>
      </c>
      <c r="AW332" s="3828" t="s">
        <v>9548</v>
      </c>
      <c r="AY332" s="132"/>
      <c r="AZ332" s="31"/>
    </row>
    <row r="333" spans="2:52" outlineLevel="1">
      <c r="B333" s="2793">
        <f t="shared" si="40"/>
        <v>323</v>
      </c>
      <c r="C333" s="5245"/>
      <c r="D333" s="5246"/>
      <c r="E333" s="5247"/>
      <c r="F333" s="5247"/>
      <c r="G333" s="5247"/>
      <c r="H333" s="5247"/>
      <c r="I333" s="5248"/>
      <c r="J333" s="5249"/>
      <c r="K333" s="5250"/>
      <c r="L333" s="5250"/>
      <c r="M333" s="385">
        <f t="shared" si="36"/>
        <v>0</v>
      </c>
      <c r="N333" s="386">
        <f t="shared" si="37"/>
        <v>0</v>
      </c>
      <c r="O333" s="386">
        <f t="shared" si="38"/>
        <v>0</v>
      </c>
      <c r="P333" s="5278"/>
      <c r="Q333" s="5278"/>
      <c r="R333" s="386">
        <f t="shared" si="39"/>
        <v>0</v>
      </c>
      <c r="S333" s="388">
        <f t="shared" si="41"/>
        <v>0</v>
      </c>
      <c r="T333" s="388">
        <f t="shared" si="42"/>
        <v>0</v>
      </c>
      <c r="U333" s="5268"/>
      <c r="V333" s="5268"/>
      <c r="W333" s="5269"/>
      <c r="X333" s="389"/>
      <c r="Y333" s="2795"/>
      <c r="Z333" s="2796"/>
      <c r="AB333" s="2793">
        <f t="shared" si="43"/>
        <v>323</v>
      </c>
      <c r="AC333" s="2794" t="s">
        <v>9549</v>
      </c>
      <c r="AD333" s="3817" t="s">
        <v>9550</v>
      </c>
      <c r="AE333" s="3818" t="s">
        <v>9551</v>
      </c>
      <c r="AF333" s="3818" t="s">
        <v>9552</v>
      </c>
      <c r="AG333" s="3818" t="s">
        <v>9553</v>
      </c>
      <c r="AH333" s="3818" t="s">
        <v>9554</v>
      </c>
      <c r="AI333" s="3819" t="s">
        <v>9555</v>
      </c>
      <c r="AJ333" s="3820" t="s">
        <v>9556</v>
      </c>
      <c r="AK333" s="3821" t="s">
        <v>9557</v>
      </c>
      <c r="AL333" s="3821" t="s">
        <v>9558</v>
      </c>
      <c r="AM333" s="3822" t="s">
        <v>9559</v>
      </c>
      <c r="AN333" s="3823" t="s">
        <v>9560</v>
      </c>
      <c r="AO333" s="3823" t="s">
        <v>9561</v>
      </c>
      <c r="AP333" s="3860" t="s">
        <v>9562</v>
      </c>
      <c r="AQ333" s="3860" t="s">
        <v>9563</v>
      </c>
      <c r="AR333" s="3823" t="s">
        <v>9564</v>
      </c>
      <c r="AS333" s="3826" t="s">
        <v>9565</v>
      </c>
      <c r="AT333" s="3826" t="s">
        <v>9566</v>
      </c>
      <c r="AU333" s="3827" t="s">
        <v>9567</v>
      </c>
      <c r="AV333" s="3827" t="s">
        <v>9568</v>
      </c>
      <c r="AW333" s="3828" t="s">
        <v>9569</v>
      </c>
      <c r="AY333" s="132"/>
      <c r="AZ333" s="31"/>
    </row>
    <row r="334" spans="2:52" outlineLevel="1">
      <c r="B334" s="2793">
        <f t="shared" si="40"/>
        <v>324</v>
      </c>
      <c r="C334" s="5245"/>
      <c r="D334" s="5246"/>
      <c r="E334" s="5247"/>
      <c r="F334" s="5247"/>
      <c r="G334" s="5247"/>
      <c r="H334" s="5247"/>
      <c r="I334" s="5248"/>
      <c r="J334" s="5249"/>
      <c r="K334" s="5250"/>
      <c r="L334" s="5250"/>
      <c r="M334" s="385">
        <f t="shared" si="36"/>
        <v>0</v>
      </c>
      <c r="N334" s="386">
        <f t="shared" si="37"/>
        <v>0</v>
      </c>
      <c r="O334" s="386">
        <f t="shared" si="38"/>
        <v>0</v>
      </c>
      <c r="P334" s="5278"/>
      <c r="Q334" s="5278"/>
      <c r="R334" s="386">
        <f t="shared" si="39"/>
        <v>0</v>
      </c>
      <c r="S334" s="388">
        <f t="shared" si="41"/>
        <v>0</v>
      </c>
      <c r="T334" s="388">
        <f t="shared" si="42"/>
        <v>0</v>
      </c>
      <c r="U334" s="5268"/>
      <c r="V334" s="5268"/>
      <c r="W334" s="5269"/>
      <c r="X334" s="389"/>
      <c r="Y334" s="2795"/>
      <c r="Z334" s="2796"/>
      <c r="AB334" s="2793">
        <f t="shared" si="43"/>
        <v>324</v>
      </c>
      <c r="AC334" s="2794" t="s">
        <v>9570</v>
      </c>
      <c r="AD334" s="3817" t="s">
        <v>9571</v>
      </c>
      <c r="AE334" s="3818" t="s">
        <v>9572</v>
      </c>
      <c r="AF334" s="3818" t="s">
        <v>9573</v>
      </c>
      <c r="AG334" s="3818" t="s">
        <v>9574</v>
      </c>
      <c r="AH334" s="3818" t="s">
        <v>9575</v>
      </c>
      <c r="AI334" s="3819" t="s">
        <v>9576</v>
      </c>
      <c r="AJ334" s="3820" t="s">
        <v>9577</v>
      </c>
      <c r="AK334" s="3821" t="s">
        <v>9578</v>
      </c>
      <c r="AL334" s="3821" t="s">
        <v>9579</v>
      </c>
      <c r="AM334" s="3822" t="s">
        <v>9580</v>
      </c>
      <c r="AN334" s="3823" t="s">
        <v>9581</v>
      </c>
      <c r="AO334" s="3823" t="s">
        <v>9582</v>
      </c>
      <c r="AP334" s="3860" t="s">
        <v>9583</v>
      </c>
      <c r="AQ334" s="3860" t="s">
        <v>9584</v>
      </c>
      <c r="AR334" s="3823" t="s">
        <v>9585</v>
      </c>
      <c r="AS334" s="3826" t="s">
        <v>9586</v>
      </c>
      <c r="AT334" s="3826" t="s">
        <v>9587</v>
      </c>
      <c r="AU334" s="3827" t="s">
        <v>9588</v>
      </c>
      <c r="AV334" s="3827" t="s">
        <v>9589</v>
      </c>
      <c r="AW334" s="3828" t="s">
        <v>9590</v>
      </c>
      <c r="AY334" s="132"/>
      <c r="AZ334" s="31"/>
    </row>
    <row r="335" spans="2:52" outlineLevel="1">
      <c r="B335" s="2793">
        <f t="shared" si="40"/>
        <v>325</v>
      </c>
      <c r="C335" s="5245"/>
      <c r="D335" s="5246"/>
      <c r="E335" s="5247"/>
      <c r="F335" s="5247"/>
      <c r="G335" s="5247"/>
      <c r="H335" s="5247"/>
      <c r="I335" s="5248"/>
      <c r="J335" s="5249"/>
      <c r="K335" s="5250"/>
      <c r="L335" s="5250"/>
      <c r="M335" s="385">
        <f t="shared" si="36"/>
        <v>0</v>
      </c>
      <c r="N335" s="386">
        <f t="shared" si="37"/>
        <v>0</v>
      </c>
      <c r="O335" s="386">
        <f t="shared" si="38"/>
        <v>0</v>
      </c>
      <c r="P335" s="5278"/>
      <c r="Q335" s="5278"/>
      <c r="R335" s="386">
        <f t="shared" si="39"/>
        <v>0</v>
      </c>
      <c r="S335" s="388">
        <f t="shared" si="41"/>
        <v>0</v>
      </c>
      <c r="T335" s="388">
        <f t="shared" si="42"/>
        <v>0</v>
      </c>
      <c r="U335" s="5268"/>
      <c r="V335" s="5268"/>
      <c r="W335" s="5269"/>
      <c r="X335" s="389"/>
      <c r="Y335" s="2795"/>
      <c r="Z335" s="2796"/>
      <c r="AB335" s="2793">
        <f t="shared" si="43"/>
        <v>325</v>
      </c>
      <c r="AC335" s="2794" t="s">
        <v>9591</v>
      </c>
      <c r="AD335" s="3817" t="s">
        <v>9592</v>
      </c>
      <c r="AE335" s="3818" t="s">
        <v>9593</v>
      </c>
      <c r="AF335" s="3818" t="s">
        <v>9594</v>
      </c>
      <c r="AG335" s="3818" t="s">
        <v>9595</v>
      </c>
      <c r="AH335" s="3818" t="s">
        <v>9596</v>
      </c>
      <c r="AI335" s="3819" t="s">
        <v>9597</v>
      </c>
      <c r="AJ335" s="3820" t="s">
        <v>9598</v>
      </c>
      <c r="AK335" s="3821" t="s">
        <v>9599</v>
      </c>
      <c r="AL335" s="3821" t="s">
        <v>9600</v>
      </c>
      <c r="AM335" s="3822" t="s">
        <v>9601</v>
      </c>
      <c r="AN335" s="3823" t="s">
        <v>9602</v>
      </c>
      <c r="AO335" s="3823" t="s">
        <v>9603</v>
      </c>
      <c r="AP335" s="3860" t="s">
        <v>9604</v>
      </c>
      <c r="AQ335" s="3860" t="s">
        <v>9605</v>
      </c>
      <c r="AR335" s="3823" t="s">
        <v>9606</v>
      </c>
      <c r="AS335" s="3826" t="s">
        <v>9607</v>
      </c>
      <c r="AT335" s="3826" t="s">
        <v>9608</v>
      </c>
      <c r="AU335" s="3827" t="s">
        <v>9609</v>
      </c>
      <c r="AV335" s="3827" t="s">
        <v>9610</v>
      </c>
      <c r="AW335" s="3828" t="s">
        <v>9611</v>
      </c>
      <c r="AY335" s="132"/>
      <c r="AZ335" s="31"/>
    </row>
    <row r="336" spans="2:52" outlineLevel="1">
      <c r="B336" s="2793">
        <f t="shared" si="40"/>
        <v>326</v>
      </c>
      <c r="C336" s="5245"/>
      <c r="D336" s="5246"/>
      <c r="E336" s="5247"/>
      <c r="F336" s="5247"/>
      <c r="G336" s="5247"/>
      <c r="H336" s="5247"/>
      <c r="I336" s="5248"/>
      <c r="J336" s="5249"/>
      <c r="K336" s="5250"/>
      <c r="L336" s="5250"/>
      <c r="M336" s="385">
        <f t="shared" si="36"/>
        <v>0</v>
      </c>
      <c r="N336" s="386">
        <f t="shared" si="37"/>
        <v>0</v>
      </c>
      <c r="O336" s="386">
        <f t="shared" si="38"/>
        <v>0</v>
      </c>
      <c r="P336" s="5278"/>
      <c r="Q336" s="5278"/>
      <c r="R336" s="386">
        <f t="shared" si="39"/>
        <v>0</v>
      </c>
      <c r="S336" s="388">
        <f t="shared" si="41"/>
        <v>0</v>
      </c>
      <c r="T336" s="388">
        <f t="shared" si="42"/>
        <v>0</v>
      </c>
      <c r="U336" s="5268"/>
      <c r="V336" s="5268"/>
      <c r="W336" s="5269"/>
      <c r="X336" s="389"/>
      <c r="Y336" s="2795"/>
      <c r="Z336" s="2796"/>
      <c r="AB336" s="2793">
        <f t="shared" si="43"/>
        <v>326</v>
      </c>
      <c r="AC336" s="2794" t="s">
        <v>9612</v>
      </c>
      <c r="AD336" s="3817" t="s">
        <v>9613</v>
      </c>
      <c r="AE336" s="3818" t="s">
        <v>9614</v>
      </c>
      <c r="AF336" s="3818" t="s">
        <v>9615</v>
      </c>
      <c r="AG336" s="3818" t="s">
        <v>9616</v>
      </c>
      <c r="AH336" s="3818" t="s">
        <v>9617</v>
      </c>
      <c r="AI336" s="3819" t="s">
        <v>9618</v>
      </c>
      <c r="AJ336" s="3820" t="s">
        <v>9619</v>
      </c>
      <c r="AK336" s="3821" t="s">
        <v>9620</v>
      </c>
      <c r="AL336" s="3821" t="s">
        <v>9621</v>
      </c>
      <c r="AM336" s="3822" t="s">
        <v>9622</v>
      </c>
      <c r="AN336" s="3823" t="s">
        <v>9623</v>
      </c>
      <c r="AO336" s="3823" t="s">
        <v>9624</v>
      </c>
      <c r="AP336" s="3860" t="s">
        <v>9625</v>
      </c>
      <c r="AQ336" s="3860" t="s">
        <v>9626</v>
      </c>
      <c r="AR336" s="3823" t="s">
        <v>9627</v>
      </c>
      <c r="AS336" s="3826" t="s">
        <v>9628</v>
      </c>
      <c r="AT336" s="3826" t="s">
        <v>9629</v>
      </c>
      <c r="AU336" s="3827" t="s">
        <v>9630</v>
      </c>
      <c r="AV336" s="3827" t="s">
        <v>9631</v>
      </c>
      <c r="AW336" s="3828" t="s">
        <v>9632</v>
      </c>
      <c r="AY336" s="132"/>
      <c r="AZ336" s="31"/>
    </row>
    <row r="337" spans="2:52" outlineLevel="1">
      <c r="B337" s="2793">
        <f t="shared" si="40"/>
        <v>327</v>
      </c>
      <c r="C337" s="5245"/>
      <c r="D337" s="5246"/>
      <c r="E337" s="5247"/>
      <c r="F337" s="5247"/>
      <c r="G337" s="5247"/>
      <c r="H337" s="5247"/>
      <c r="I337" s="5248"/>
      <c r="J337" s="5249"/>
      <c r="K337" s="5250"/>
      <c r="L337" s="5250"/>
      <c r="M337" s="385">
        <f t="shared" si="36"/>
        <v>0</v>
      </c>
      <c r="N337" s="386">
        <f t="shared" si="37"/>
        <v>0</v>
      </c>
      <c r="O337" s="386">
        <f t="shared" si="38"/>
        <v>0</v>
      </c>
      <c r="P337" s="5278"/>
      <c r="Q337" s="5278"/>
      <c r="R337" s="386">
        <f t="shared" si="39"/>
        <v>0</v>
      </c>
      <c r="S337" s="388">
        <f t="shared" si="41"/>
        <v>0</v>
      </c>
      <c r="T337" s="388">
        <f t="shared" si="42"/>
        <v>0</v>
      </c>
      <c r="U337" s="5268"/>
      <c r="V337" s="5268"/>
      <c r="W337" s="5269"/>
      <c r="X337" s="389"/>
      <c r="Y337" s="2795"/>
      <c r="Z337" s="2796"/>
      <c r="AB337" s="2793">
        <f t="shared" si="43"/>
        <v>327</v>
      </c>
      <c r="AC337" s="2794" t="s">
        <v>9633</v>
      </c>
      <c r="AD337" s="3817" t="s">
        <v>9634</v>
      </c>
      <c r="AE337" s="3818" t="s">
        <v>9635</v>
      </c>
      <c r="AF337" s="3818" t="s">
        <v>9636</v>
      </c>
      <c r="AG337" s="3818" t="s">
        <v>9637</v>
      </c>
      <c r="AH337" s="3818" t="s">
        <v>9638</v>
      </c>
      <c r="AI337" s="3819" t="s">
        <v>9639</v>
      </c>
      <c r="AJ337" s="3820" t="s">
        <v>9640</v>
      </c>
      <c r="AK337" s="3821" t="s">
        <v>9641</v>
      </c>
      <c r="AL337" s="3821" t="s">
        <v>9642</v>
      </c>
      <c r="AM337" s="3822" t="s">
        <v>9643</v>
      </c>
      <c r="AN337" s="3823" t="s">
        <v>9644</v>
      </c>
      <c r="AO337" s="3823" t="s">
        <v>9645</v>
      </c>
      <c r="AP337" s="3860" t="s">
        <v>9646</v>
      </c>
      <c r="AQ337" s="3860" t="s">
        <v>9647</v>
      </c>
      <c r="AR337" s="3823" t="s">
        <v>9648</v>
      </c>
      <c r="AS337" s="3826" t="s">
        <v>9649</v>
      </c>
      <c r="AT337" s="3826" t="s">
        <v>9650</v>
      </c>
      <c r="AU337" s="3827" t="s">
        <v>9651</v>
      </c>
      <c r="AV337" s="3827" t="s">
        <v>9652</v>
      </c>
      <c r="AW337" s="3828" t="s">
        <v>9653</v>
      </c>
      <c r="AY337" s="132"/>
      <c r="AZ337" s="31"/>
    </row>
    <row r="338" spans="2:52" outlineLevel="1">
      <c r="B338" s="2793">
        <f t="shared" si="40"/>
        <v>328</v>
      </c>
      <c r="C338" s="5245"/>
      <c r="D338" s="5246"/>
      <c r="E338" s="5247"/>
      <c r="F338" s="5247"/>
      <c r="G338" s="5247"/>
      <c r="H338" s="5247"/>
      <c r="I338" s="5248"/>
      <c r="J338" s="5249"/>
      <c r="K338" s="5250"/>
      <c r="L338" s="5250"/>
      <c r="M338" s="385">
        <f t="shared" si="36"/>
        <v>0</v>
      </c>
      <c r="N338" s="386">
        <f t="shared" si="37"/>
        <v>0</v>
      </c>
      <c r="O338" s="386">
        <f t="shared" si="38"/>
        <v>0</v>
      </c>
      <c r="P338" s="5278"/>
      <c r="Q338" s="5278"/>
      <c r="R338" s="386">
        <f t="shared" si="39"/>
        <v>0</v>
      </c>
      <c r="S338" s="388">
        <f t="shared" si="41"/>
        <v>0</v>
      </c>
      <c r="T338" s="388">
        <f t="shared" si="42"/>
        <v>0</v>
      </c>
      <c r="U338" s="5268"/>
      <c r="V338" s="5268"/>
      <c r="W338" s="5269"/>
      <c r="X338" s="389"/>
      <c r="Y338" s="2795"/>
      <c r="Z338" s="2796"/>
      <c r="AB338" s="2793">
        <f t="shared" si="43"/>
        <v>328</v>
      </c>
      <c r="AC338" s="2794" t="s">
        <v>9654</v>
      </c>
      <c r="AD338" s="3817" t="s">
        <v>9655</v>
      </c>
      <c r="AE338" s="3818" t="s">
        <v>9656</v>
      </c>
      <c r="AF338" s="3818" t="s">
        <v>9657</v>
      </c>
      <c r="AG338" s="3818" t="s">
        <v>9658</v>
      </c>
      <c r="AH338" s="3818" t="s">
        <v>9659</v>
      </c>
      <c r="AI338" s="3819" t="s">
        <v>9660</v>
      </c>
      <c r="AJ338" s="3820" t="s">
        <v>9661</v>
      </c>
      <c r="AK338" s="3821" t="s">
        <v>9662</v>
      </c>
      <c r="AL338" s="3821" t="s">
        <v>9663</v>
      </c>
      <c r="AM338" s="3822" t="s">
        <v>9664</v>
      </c>
      <c r="AN338" s="3823" t="s">
        <v>9665</v>
      </c>
      <c r="AO338" s="3823" t="s">
        <v>9666</v>
      </c>
      <c r="AP338" s="3860" t="s">
        <v>9667</v>
      </c>
      <c r="AQ338" s="3860" t="s">
        <v>9668</v>
      </c>
      <c r="AR338" s="3823" t="s">
        <v>9669</v>
      </c>
      <c r="AS338" s="3826" t="s">
        <v>9670</v>
      </c>
      <c r="AT338" s="3826" t="s">
        <v>9671</v>
      </c>
      <c r="AU338" s="3827" t="s">
        <v>9672</v>
      </c>
      <c r="AV338" s="3827" t="s">
        <v>9673</v>
      </c>
      <c r="AW338" s="3828" t="s">
        <v>9674</v>
      </c>
      <c r="AY338" s="132"/>
      <c r="AZ338" s="31"/>
    </row>
    <row r="339" spans="2:52" outlineLevel="1">
      <c r="B339" s="2793">
        <f t="shared" si="40"/>
        <v>329</v>
      </c>
      <c r="C339" s="5245"/>
      <c r="D339" s="5246"/>
      <c r="E339" s="5247"/>
      <c r="F339" s="5247"/>
      <c r="G339" s="5247"/>
      <c r="H339" s="5247"/>
      <c r="I339" s="5248"/>
      <c r="J339" s="5249"/>
      <c r="K339" s="5250"/>
      <c r="L339" s="5250"/>
      <c r="M339" s="385">
        <f t="shared" si="36"/>
        <v>0</v>
      </c>
      <c r="N339" s="386">
        <f t="shared" si="37"/>
        <v>0</v>
      </c>
      <c r="O339" s="386">
        <f t="shared" si="38"/>
        <v>0</v>
      </c>
      <c r="P339" s="5278"/>
      <c r="Q339" s="5278"/>
      <c r="R339" s="386">
        <f t="shared" si="39"/>
        <v>0</v>
      </c>
      <c r="S339" s="388">
        <f t="shared" si="41"/>
        <v>0</v>
      </c>
      <c r="T339" s="388">
        <f t="shared" si="42"/>
        <v>0</v>
      </c>
      <c r="U339" s="5268"/>
      <c r="V339" s="5268"/>
      <c r="W339" s="5269"/>
      <c r="X339" s="389"/>
      <c r="Y339" s="2795"/>
      <c r="Z339" s="2796"/>
      <c r="AB339" s="2793">
        <f t="shared" si="43"/>
        <v>329</v>
      </c>
      <c r="AC339" s="2794" t="s">
        <v>9675</v>
      </c>
      <c r="AD339" s="3817" t="s">
        <v>9676</v>
      </c>
      <c r="AE339" s="3818" t="s">
        <v>9677</v>
      </c>
      <c r="AF339" s="3818" t="s">
        <v>9678</v>
      </c>
      <c r="AG339" s="3818" t="s">
        <v>9679</v>
      </c>
      <c r="AH339" s="3818" t="s">
        <v>9680</v>
      </c>
      <c r="AI339" s="3819" t="s">
        <v>9681</v>
      </c>
      <c r="AJ339" s="3820" t="s">
        <v>9682</v>
      </c>
      <c r="AK339" s="3821" t="s">
        <v>9683</v>
      </c>
      <c r="AL339" s="3821" t="s">
        <v>9684</v>
      </c>
      <c r="AM339" s="3822" t="s">
        <v>9685</v>
      </c>
      <c r="AN339" s="3823" t="s">
        <v>9686</v>
      </c>
      <c r="AO339" s="3823" t="s">
        <v>9687</v>
      </c>
      <c r="AP339" s="3860" t="s">
        <v>9688</v>
      </c>
      <c r="AQ339" s="3860" t="s">
        <v>9689</v>
      </c>
      <c r="AR339" s="3823" t="s">
        <v>9690</v>
      </c>
      <c r="AS339" s="3826" t="s">
        <v>9691</v>
      </c>
      <c r="AT339" s="3826" t="s">
        <v>9692</v>
      </c>
      <c r="AU339" s="3827" t="s">
        <v>9693</v>
      </c>
      <c r="AV339" s="3827" t="s">
        <v>9694</v>
      </c>
      <c r="AW339" s="3828" t="s">
        <v>9695</v>
      </c>
      <c r="AY339" s="132"/>
      <c r="AZ339" s="31"/>
    </row>
    <row r="340" spans="2:52" outlineLevel="1">
      <c r="B340" s="2793">
        <f t="shared" si="40"/>
        <v>330</v>
      </c>
      <c r="C340" s="5245"/>
      <c r="D340" s="5246"/>
      <c r="E340" s="5247"/>
      <c r="F340" s="5247"/>
      <c r="G340" s="5247"/>
      <c r="H340" s="5247"/>
      <c r="I340" s="5248"/>
      <c r="J340" s="5249"/>
      <c r="K340" s="5250"/>
      <c r="L340" s="5250"/>
      <c r="M340" s="385">
        <f t="shared" ref="M340:M403" si="44">J340*K340</f>
        <v>0</v>
      </c>
      <c r="N340" s="386">
        <f t="shared" si="37"/>
        <v>0</v>
      </c>
      <c r="O340" s="386">
        <f t="shared" si="38"/>
        <v>0</v>
      </c>
      <c r="P340" s="5278"/>
      <c r="Q340" s="5278"/>
      <c r="R340" s="386">
        <f t="shared" si="39"/>
        <v>0</v>
      </c>
      <c r="S340" s="388">
        <f t="shared" si="41"/>
        <v>0</v>
      </c>
      <c r="T340" s="388">
        <f t="shared" si="42"/>
        <v>0</v>
      </c>
      <c r="U340" s="5268"/>
      <c r="V340" s="5268"/>
      <c r="W340" s="5269"/>
      <c r="X340" s="389"/>
      <c r="Y340" s="2795"/>
      <c r="Z340" s="2796"/>
      <c r="AB340" s="2793">
        <f t="shared" si="43"/>
        <v>330</v>
      </c>
      <c r="AC340" s="2794" t="s">
        <v>9696</v>
      </c>
      <c r="AD340" s="3817" t="s">
        <v>9697</v>
      </c>
      <c r="AE340" s="3818" t="s">
        <v>9698</v>
      </c>
      <c r="AF340" s="3818" t="s">
        <v>9699</v>
      </c>
      <c r="AG340" s="3818" t="s">
        <v>9700</v>
      </c>
      <c r="AH340" s="3818" t="s">
        <v>9701</v>
      </c>
      <c r="AI340" s="3819" t="s">
        <v>9702</v>
      </c>
      <c r="AJ340" s="3820" t="s">
        <v>9703</v>
      </c>
      <c r="AK340" s="3821" t="s">
        <v>9704</v>
      </c>
      <c r="AL340" s="3821" t="s">
        <v>9705</v>
      </c>
      <c r="AM340" s="3822" t="s">
        <v>9706</v>
      </c>
      <c r="AN340" s="3823" t="s">
        <v>9707</v>
      </c>
      <c r="AO340" s="3823" t="s">
        <v>9708</v>
      </c>
      <c r="AP340" s="3860" t="s">
        <v>9709</v>
      </c>
      <c r="AQ340" s="3860" t="s">
        <v>9710</v>
      </c>
      <c r="AR340" s="3823" t="s">
        <v>9711</v>
      </c>
      <c r="AS340" s="3826" t="s">
        <v>9712</v>
      </c>
      <c r="AT340" s="3826" t="s">
        <v>9713</v>
      </c>
      <c r="AU340" s="3827" t="s">
        <v>9714</v>
      </c>
      <c r="AV340" s="3827" t="s">
        <v>9715</v>
      </c>
      <c r="AW340" s="3828" t="s">
        <v>9716</v>
      </c>
      <c r="AY340" s="132"/>
      <c r="AZ340" s="31"/>
    </row>
    <row r="341" spans="2:52" outlineLevel="1">
      <c r="B341" s="2793">
        <f t="shared" si="40"/>
        <v>331</v>
      </c>
      <c r="C341" s="5245"/>
      <c r="D341" s="5246"/>
      <c r="E341" s="5247"/>
      <c r="F341" s="5247"/>
      <c r="G341" s="5247"/>
      <c r="H341" s="5247"/>
      <c r="I341" s="5248"/>
      <c r="J341" s="5249"/>
      <c r="K341" s="5250"/>
      <c r="L341" s="5250"/>
      <c r="M341" s="385">
        <f t="shared" si="44"/>
        <v>0</v>
      </c>
      <c r="N341" s="386">
        <f t="shared" ref="N341:N404" si="45">IF(R341=0,0,((1+R341)/(1+$D$823))-1)</f>
        <v>0</v>
      </c>
      <c r="O341" s="386">
        <f t="shared" ref="O341:O404" si="46">IF(R341=0,0,((1+R341)/(1+$D$824))-1)</f>
        <v>0</v>
      </c>
      <c r="P341" s="5278"/>
      <c r="Q341" s="5278"/>
      <c r="R341" s="386">
        <f t="shared" ref="R341:R404" si="47">Q341+P341</f>
        <v>0</v>
      </c>
      <c r="S341" s="388">
        <f t="shared" si="41"/>
        <v>0</v>
      </c>
      <c r="T341" s="388">
        <f t="shared" si="42"/>
        <v>0</v>
      </c>
      <c r="U341" s="5268"/>
      <c r="V341" s="5268"/>
      <c r="W341" s="5269"/>
      <c r="X341" s="389"/>
      <c r="Y341" s="2795"/>
      <c r="Z341" s="2796"/>
      <c r="AB341" s="2793">
        <f t="shared" si="43"/>
        <v>331</v>
      </c>
      <c r="AC341" s="2794" t="s">
        <v>9717</v>
      </c>
      <c r="AD341" s="3817" t="s">
        <v>9718</v>
      </c>
      <c r="AE341" s="3818" t="s">
        <v>9719</v>
      </c>
      <c r="AF341" s="3818" t="s">
        <v>9720</v>
      </c>
      <c r="AG341" s="3818" t="s">
        <v>9721</v>
      </c>
      <c r="AH341" s="3818" t="s">
        <v>9722</v>
      </c>
      <c r="AI341" s="3819" t="s">
        <v>9723</v>
      </c>
      <c r="AJ341" s="3820" t="s">
        <v>9724</v>
      </c>
      <c r="AK341" s="3821" t="s">
        <v>9725</v>
      </c>
      <c r="AL341" s="3821" t="s">
        <v>9726</v>
      </c>
      <c r="AM341" s="3822" t="s">
        <v>9727</v>
      </c>
      <c r="AN341" s="3823" t="s">
        <v>9728</v>
      </c>
      <c r="AO341" s="3823" t="s">
        <v>9729</v>
      </c>
      <c r="AP341" s="3860" t="s">
        <v>9730</v>
      </c>
      <c r="AQ341" s="3860" t="s">
        <v>9731</v>
      </c>
      <c r="AR341" s="3823" t="s">
        <v>9732</v>
      </c>
      <c r="AS341" s="3826" t="s">
        <v>9733</v>
      </c>
      <c r="AT341" s="3826" t="s">
        <v>9734</v>
      </c>
      <c r="AU341" s="3827" t="s">
        <v>9735</v>
      </c>
      <c r="AV341" s="3827" t="s">
        <v>9736</v>
      </c>
      <c r="AW341" s="3828" t="s">
        <v>9737</v>
      </c>
      <c r="AY341" s="132"/>
      <c r="AZ341" s="31"/>
    </row>
    <row r="342" spans="2:52" outlineLevel="1">
      <c r="B342" s="2793">
        <f t="shared" ref="B342:B405" si="48">B341+1</f>
        <v>332</v>
      </c>
      <c r="C342" s="5245"/>
      <c r="D342" s="5246"/>
      <c r="E342" s="5247"/>
      <c r="F342" s="5247"/>
      <c r="G342" s="5247"/>
      <c r="H342" s="5247"/>
      <c r="I342" s="5248"/>
      <c r="J342" s="5249"/>
      <c r="K342" s="5250"/>
      <c r="L342" s="5250"/>
      <c r="M342" s="385">
        <f t="shared" si="44"/>
        <v>0</v>
      </c>
      <c r="N342" s="386">
        <f t="shared" si="45"/>
        <v>0</v>
      </c>
      <c r="O342" s="386">
        <f t="shared" si="46"/>
        <v>0</v>
      </c>
      <c r="P342" s="5278"/>
      <c r="Q342" s="5278"/>
      <c r="R342" s="386">
        <f t="shared" si="47"/>
        <v>0</v>
      </c>
      <c r="S342" s="388">
        <f t="shared" ref="S342:S405" si="49">R342*L342</f>
        <v>0</v>
      </c>
      <c r="T342" s="388">
        <f t="shared" ref="T342:T405" si="50">S342</f>
        <v>0</v>
      </c>
      <c r="U342" s="5268"/>
      <c r="V342" s="5268"/>
      <c r="W342" s="5269"/>
      <c r="X342" s="389"/>
      <c r="Y342" s="2795"/>
      <c r="Z342" s="2796"/>
      <c r="AB342" s="2793">
        <f t="shared" ref="AB342:AB405" si="51">AB341+1</f>
        <v>332</v>
      </c>
      <c r="AC342" s="2794" t="s">
        <v>9738</v>
      </c>
      <c r="AD342" s="3817" t="s">
        <v>9739</v>
      </c>
      <c r="AE342" s="3818" t="s">
        <v>9740</v>
      </c>
      <c r="AF342" s="3818" t="s">
        <v>9741</v>
      </c>
      <c r="AG342" s="3818" t="s">
        <v>9742</v>
      </c>
      <c r="AH342" s="3818" t="s">
        <v>9743</v>
      </c>
      <c r="AI342" s="3819" t="s">
        <v>9744</v>
      </c>
      <c r="AJ342" s="3820" t="s">
        <v>9745</v>
      </c>
      <c r="AK342" s="3821" t="s">
        <v>9746</v>
      </c>
      <c r="AL342" s="3821" t="s">
        <v>9747</v>
      </c>
      <c r="AM342" s="3822" t="s">
        <v>9748</v>
      </c>
      <c r="AN342" s="3823" t="s">
        <v>9749</v>
      </c>
      <c r="AO342" s="3823" t="s">
        <v>9750</v>
      </c>
      <c r="AP342" s="3860" t="s">
        <v>9751</v>
      </c>
      <c r="AQ342" s="3860" t="s">
        <v>9752</v>
      </c>
      <c r="AR342" s="3823" t="s">
        <v>9753</v>
      </c>
      <c r="AS342" s="3826" t="s">
        <v>9754</v>
      </c>
      <c r="AT342" s="3826" t="s">
        <v>9755</v>
      </c>
      <c r="AU342" s="3827" t="s">
        <v>9756</v>
      </c>
      <c r="AV342" s="3827" t="s">
        <v>9757</v>
      </c>
      <c r="AW342" s="3828" t="s">
        <v>9758</v>
      </c>
      <c r="AY342" s="132"/>
      <c r="AZ342" s="31"/>
    </row>
    <row r="343" spans="2:52" outlineLevel="1">
      <c r="B343" s="2793">
        <f t="shared" si="48"/>
        <v>333</v>
      </c>
      <c r="C343" s="5245"/>
      <c r="D343" s="5246"/>
      <c r="E343" s="5247"/>
      <c r="F343" s="5247"/>
      <c r="G343" s="5247"/>
      <c r="H343" s="5247"/>
      <c r="I343" s="5248"/>
      <c r="J343" s="5249"/>
      <c r="K343" s="5250"/>
      <c r="L343" s="5250"/>
      <c r="M343" s="385">
        <f t="shared" si="44"/>
        <v>0</v>
      </c>
      <c r="N343" s="386">
        <f t="shared" si="45"/>
        <v>0</v>
      </c>
      <c r="O343" s="386">
        <f t="shared" si="46"/>
        <v>0</v>
      </c>
      <c r="P343" s="5278"/>
      <c r="Q343" s="5278"/>
      <c r="R343" s="386">
        <f t="shared" si="47"/>
        <v>0</v>
      </c>
      <c r="S343" s="388">
        <f t="shared" si="49"/>
        <v>0</v>
      </c>
      <c r="T343" s="388">
        <f t="shared" si="50"/>
        <v>0</v>
      </c>
      <c r="U343" s="5268"/>
      <c r="V343" s="5268"/>
      <c r="W343" s="5269"/>
      <c r="X343" s="389"/>
      <c r="Y343" s="2795"/>
      <c r="Z343" s="2796"/>
      <c r="AB343" s="2793">
        <f t="shared" si="51"/>
        <v>333</v>
      </c>
      <c r="AC343" s="2794" t="s">
        <v>9759</v>
      </c>
      <c r="AD343" s="3817" t="s">
        <v>9760</v>
      </c>
      <c r="AE343" s="3818" t="s">
        <v>9761</v>
      </c>
      <c r="AF343" s="3818" t="s">
        <v>9762</v>
      </c>
      <c r="AG343" s="3818" t="s">
        <v>9763</v>
      </c>
      <c r="AH343" s="3818" t="s">
        <v>9764</v>
      </c>
      <c r="AI343" s="3819" t="s">
        <v>9765</v>
      </c>
      <c r="AJ343" s="3820" t="s">
        <v>9766</v>
      </c>
      <c r="AK343" s="3821" t="s">
        <v>9767</v>
      </c>
      <c r="AL343" s="3821" t="s">
        <v>9768</v>
      </c>
      <c r="AM343" s="3822" t="s">
        <v>9769</v>
      </c>
      <c r="AN343" s="3823" t="s">
        <v>9770</v>
      </c>
      <c r="AO343" s="3823" t="s">
        <v>9771</v>
      </c>
      <c r="AP343" s="3860" t="s">
        <v>9772</v>
      </c>
      <c r="AQ343" s="3860" t="s">
        <v>9773</v>
      </c>
      <c r="AR343" s="3823" t="s">
        <v>9774</v>
      </c>
      <c r="AS343" s="3826" t="s">
        <v>9775</v>
      </c>
      <c r="AT343" s="3826" t="s">
        <v>9776</v>
      </c>
      <c r="AU343" s="3827" t="s">
        <v>9777</v>
      </c>
      <c r="AV343" s="3827" t="s">
        <v>9778</v>
      </c>
      <c r="AW343" s="3828" t="s">
        <v>9779</v>
      </c>
      <c r="AY343" s="132"/>
      <c r="AZ343" s="31"/>
    </row>
    <row r="344" spans="2:52" outlineLevel="1">
      <c r="B344" s="2793">
        <f t="shared" si="48"/>
        <v>334</v>
      </c>
      <c r="C344" s="5245"/>
      <c r="D344" s="5246"/>
      <c r="E344" s="5247"/>
      <c r="F344" s="5247"/>
      <c r="G344" s="5247"/>
      <c r="H344" s="5247"/>
      <c r="I344" s="5248"/>
      <c r="J344" s="5249"/>
      <c r="K344" s="5250"/>
      <c r="L344" s="5250"/>
      <c r="M344" s="385">
        <f t="shared" si="44"/>
        <v>0</v>
      </c>
      <c r="N344" s="386">
        <f t="shared" si="45"/>
        <v>0</v>
      </c>
      <c r="O344" s="386">
        <f t="shared" si="46"/>
        <v>0</v>
      </c>
      <c r="P344" s="5278"/>
      <c r="Q344" s="5278"/>
      <c r="R344" s="386">
        <f t="shared" si="47"/>
        <v>0</v>
      </c>
      <c r="S344" s="388">
        <f t="shared" si="49"/>
        <v>0</v>
      </c>
      <c r="T344" s="388">
        <f t="shared" si="50"/>
        <v>0</v>
      </c>
      <c r="U344" s="5268"/>
      <c r="V344" s="5268"/>
      <c r="W344" s="5269"/>
      <c r="X344" s="389"/>
      <c r="Y344" s="2795"/>
      <c r="Z344" s="2796"/>
      <c r="AB344" s="2793">
        <f t="shared" si="51"/>
        <v>334</v>
      </c>
      <c r="AC344" s="2794" t="s">
        <v>9780</v>
      </c>
      <c r="AD344" s="3817" t="s">
        <v>9781</v>
      </c>
      <c r="AE344" s="3818" t="s">
        <v>9782</v>
      </c>
      <c r="AF344" s="3818" t="s">
        <v>9783</v>
      </c>
      <c r="AG344" s="3818" t="s">
        <v>9784</v>
      </c>
      <c r="AH344" s="3818" t="s">
        <v>9785</v>
      </c>
      <c r="AI344" s="3819" t="s">
        <v>9786</v>
      </c>
      <c r="AJ344" s="3820" t="s">
        <v>9787</v>
      </c>
      <c r="AK344" s="3821" t="s">
        <v>9788</v>
      </c>
      <c r="AL344" s="3821" t="s">
        <v>9789</v>
      </c>
      <c r="AM344" s="3822" t="s">
        <v>9790</v>
      </c>
      <c r="AN344" s="3823" t="s">
        <v>9791</v>
      </c>
      <c r="AO344" s="3823" t="s">
        <v>9792</v>
      </c>
      <c r="AP344" s="3860" t="s">
        <v>9793</v>
      </c>
      <c r="AQ344" s="3860" t="s">
        <v>9794</v>
      </c>
      <c r="AR344" s="3823" t="s">
        <v>9795</v>
      </c>
      <c r="AS344" s="3826" t="s">
        <v>9796</v>
      </c>
      <c r="AT344" s="3826" t="s">
        <v>9797</v>
      </c>
      <c r="AU344" s="3827" t="s">
        <v>9798</v>
      </c>
      <c r="AV344" s="3827" t="s">
        <v>9799</v>
      </c>
      <c r="AW344" s="3828" t="s">
        <v>9800</v>
      </c>
      <c r="AY344" s="132"/>
      <c r="AZ344" s="31"/>
    </row>
    <row r="345" spans="2:52" outlineLevel="1">
      <c r="B345" s="2793">
        <f t="shared" si="48"/>
        <v>335</v>
      </c>
      <c r="C345" s="5245"/>
      <c r="D345" s="5246"/>
      <c r="E345" s="5247"/>
      <c r="F345" s="5247"/>
      <c r="G345" s="5247"/>
      <c r="H345" s="5247"/>
      <c r="I345" s="5248"/>
      <c r="J345" s="5249"/>
      <c r="K345" s="5250"/>
      <c r="L345" s="5250"/>
      <c r="M345" s="385">
        <f t="shared" si="44"/>
        <v>0</v>
      </c>
      <c r="N345" s="386">
        <f t="shared" si="45"/>
        <v>0</v>
      </c>
      <c r="O345" s="386">
        <f t="shared" si="46"/>
        <v>0</v>
      </c>
      <c r="P345" s="5278"/>
      <c r="Q345" s="5278"/>
      <c r="R345" s="386">
        <f t="shared" si="47"/>
        <v>0</v>
      </c>
      <c r="S345" s="388">
        <f t="shared" si="49"/>
        <v>0</v>
      </c>
      <c r="T345" s="388">
        <f t="shared" si="50"/>
        <v>0</v>
      </c>
      <c r="U345" s="5268"/>
      <c r="V345" s="5268"/>
      <c r="W345" s="5269"/>
      <c r="X345" s="389"/>
      <c r="Y345" s="2795"/>
      <c r="Z345" s="2796"/>
      <c r="AB345" s="2793">
        <f t="shared" si="51"/>
        <v>335</v>
      </c>
      <c r="AC345" s="2794" t="s">
        <v>9801</v>
      </c>
      <c r="AD345" s="3817" t="s">
        <v>9802</v>
      </c>
      <c r="AE345" s="3818" t="s">
        <v>9803</v>
      </c>
      <c r="AF345" s="3818" t="s">
        <v>9804</v>
      </c>
      <c r="AG345" s="3818" t="s">
        <v>9805</v>
      </c>
      <c r="AH345" s="3818" t="s">
        <v>9806</v>
      </c>
      <c r="AI345" s="3819" t="s">
        <v>9807</v>
      </c>
      <c r="AJ345" s="3820" t="s">
        <v>9808</v>
      </c>
      <c r="AK345" s="3821" t="s">
        <v>9809</v>
      </c>
      <c r="AL345" s="3821" t="s">
        <v>9810</v>
      </c>
      <c r="AM345" s="3822" t="s">
        <v>9811</v>
      </c>
      <c r="AN345" s="3823" t="s">
        <v>9812</v>
      </c>
      <c r="AO345" s="3823" t="s">
        <v>9813</v>
      </c>
      <c r="AP345" s="3860" t="s">
        <v>9814</v>
      </c>
      <c r="AQ345" s="3860" t="s">
        <v>9815</v>
      </c>
      <c r="AR345" s="3823" t="s">
        <v>9816</v>
      </c>
      <c r="AS345" s="3826" t="s">
        <v>9817</v>
      </c>
      <c r="AT345" s="3826" t="s">
        <v>9818</v>
      </c>
      <c r="AU345" s="3827" t="s">
        <v>9819</v>
      </c>
      <c r="AV345" s="3827" t="s">
        <v>9820</v>
      </c>
      <c r="AW345" s="3828" t="s">
        <v>9821</v>
      </c>
      <c r="AY345" s="132"/>
      <c r="AZ345" s="31"/>
    </row>
    <row r="346" spans="2:52" outlineLevel="1">
      <c r="B346" s="2793">
        <f t="shared" si="48"/>
        <v>336</v>
      </c>
      <c r="C346" s="5245"/>
      <c r="D346" s="5246"/>
      <c r="E346" s="5247"/>
      <c r="F346" s="5247"/>
      <c r="G346" s="5247"/>
      <c r="H346" s="5247"/>
      <c r="I346" s="5248"/>
      <c r="J346" s="5249"/>
      <c r="K346" s="5250"/>
      <c r="L346" s="5250"/>
      <c r="M346" s="385">
        <f t="shared" si="44"/>
        <v>0</v>
      </c>
      <c r="N346" s="386">
        <f t="shared" si="45"/>
        <v>0</v>
      </c>
      <c r="O346" s="386">
        <f t="shared" si="46"/>
        <v>0</v>
      </c>
      <c r="P346" s="5278"/>
      <c r="Q346" s="5278"/>
      <c r="R346" s="386">
        <f t="shared" si="47"/>
        <v>0</v>
      </c>
      <c r="S346" s="388">
        <f t="shared" si="49"/>
        <v>0</v>
      </c>
      <c r="T346" s="388">
        <f t="shared" si="50"/>
        <v>0</v>
      </c>
      <c r="U346" s="5268"/>
      <c r="V346" s="5268"/>
      <c r="W346" s="5269"/>
      <c r="X346" s="389"/>
      <c r="Y346" s="2795"/>
      <c r="Z346" s="2796"/>
      <c r="AB346" s="2793">
        <f t="shared" si="51"/>
        <v>336</v>
      </c>
      <c r="AC346" s="2794" t="s">
        <v>9822</v>
      </c>
      <c r="AD346" s="3817" t="s">
        <v>9823</v>
      </c>
      <c r="AE346" s="3818" t="s">
        <v>9824</v>
      </c>
      <c r="AF346" s="3818" t="s">
        <v>9825</v>
      </c>
      <c r="AG346" s="3818" t="s">
        <v>9826</v>
      </c>
      <c r="AH346" s="3818" t="s">
        <v>9827</v>
      </c>
      <c r="AI346" s="3819" t="s">
        <v>9828</v>
      </c>
      <c r="AJ346" s="3820" t="s">
        <v>9829</v>
      </c>
      <c r="AK346" s="3821" t="s">
        <v>9830</v>
      </c>
      <c r="AL346" s="3821" t="s">
        <v>9831</v>
      </c>
      <c r="AM346" s="3822" t="s">
        <v>9832</v>
      </c>
      <c r="AN346" s="3823" t="s">
        <v>9833</v>
      </c>
      <c r="AO346" s="3823" t="s">
        <v>9834</v>
      </c>
      <c r="AP346" s="3860" t="s">
        <v>9835</v>
      </c>
      <c r="AQ346" s="3860" t="s">
        <v>9836</v>
      </c>
      <c r="AR346" s="3823" t="s">
        <v>9837</v>
      </c>
      <c r="AS346" s="3826" t="s">
        <v>9838</v>
      </c>
      <c r="AT346" s="3826" t="s">
        <v>9839</v>
      </c>
      <c r="AU346" s="3827" t="s">
        <v>9840</v>
      </c>
      <c r="AV346" s="3827" t="s">
        <v>9841</v>
      </c>
      <c r="AW346" s="3828" t="s">
        <v>9842</v>
      </c>
      <c r="AY346" s="132"/>
      <c r="AZ346" s="31"/>
    </row>
    <row r="347" spans="2:52" outlineLevel="1">
      <c r="B347" s="2793">
        <f t="shared" si="48"/>
        <v>337</v>
      </c>
      <c r="C347" s="5245"/>
      <c r="D347" s="5246"/>
      <c r="E347" s="5247"/>
      <c r="F347" s="5247"/>
      <c r="G347" s="5247"/>
      <c r="H347" s="5247"/>
      <c r="I347" s="5248"/>
      <c r="J347" s="5249"/>
      <c r="K347" s="5250"/>
      <c r="L347" s="5250"/>
      <c r="M347" s="385">
        <f t="shared" si="44"/>
        <v>0</v>
      </c>
      <c r="N347" s="386">
        <f t="shared" si="45"/>
        <v>0</v>
      </c>
      <c r="O347" s="386">
        <f t="shared" si="46"/>
        <v>0</v>
      </c>
      <c r="P347" s="5278"/>
      <c r="Q347" s="5278"/>
      <c r="R347" s="386">
        <f t="shared" si="47"/>
        <v>0</v>
      </c>
      <c r="S347" s="388">
        <f t="shared" si="49"/>
        <v>0</v>
      </c>
      <c r="T347" s="388">
        <f t="shared" si="50"/>
        <v>0</v>
      </c>
      <c r="U347" s="5268"/>
      <c r="V347" s="5268"/>
      <c r="W347" s="5269"/>
      <c r="X347" s="389"/>
      <c r="Y347" s="2795"/>
      <c r="Z347" s="2796"/>
      <c r="AB347" s="2793">
        <f t="shared" si="51"/>
        <v>337</v>
      </c>
      <c r="AC347" s="2794" t="s">
        <v>9843</v>
      </c>
      <c r="AD347" s="3817" t="s">
        <v>9844</v>
      </c>
      <c r="AE347" s="3818" t="s">
        <v>9845</v>
      </c>
      <c r="AF347" s="3818" t="s">
        <v>9846</v>
      </c>
      <c r="AG347" s="3818" t="s">
        <v>9847</v>
      </c>
      <c r="AH347" s="3818" t="s">
        <v>9848</v>
      </c>
      <c r="AI347" s="3819" t="s">
        <v>9849</v>
      </c>
      <c r="AJ347" s="3820" t="s">
        <v>9850</v>
      </c>
      <c r="AK347" s="3821" t="s">
        <v>9851</v>
      </c>
      <c r="AL347" s="3821" t="s">
        <v>9852</v>
      </c>
      <c r="AM347" s="3822" t="s">
        <v>9853</v>
      </c>
      <c r="AN347" s="3823" t="s">
        <v>9854</v>
      </c>
      <c r="AO347" s="3823" t="s">
        <v>9855</v>
      </c>
      <c r="AP347" s="3860" t="s">
        <v>9856</v>
      </c>
      <c r="AQ347" s="3860" t="s">
        <v>9857</v>
      </c>
      <c r="AR347" s="3823" t="s">
        <v>9858</v>
      </c>
      <c r="AS347" s="3826" t="s">
        <v>9859</v>
      </c>
      <c r="AT347" s="3826" t="s">
        <v>9860</v>
      </c>
      <c r="AU347" s="3827" t="s">
        <v>9861</v>
      </c>
      <c r="AV347" s="3827" t="s">
        <v>9862</v>
      </c>
      <c r="AW347" s="3828" t="s">
        <v>9863</v>
      </c>
      <c r="AY347" s="132"/>
      <c r="AZ347" s="31"/>
    </row>
    <row r="348" spans="2:52" outlineLevel="1">
      <c r="B348" s="2793">
        <f t="shared" si="48"/>
        <v>338</v>
      </c>
      <c r="C348" s="5245"/>
      <c r="D348" s="5246"/>
      <c r="E348" s="5247"/>
      <c r="F348" s="5247"/>
      <c r="G348" s="5247"/>
      <c r="H348" s="5247"/>
      <c r="I348" s="5248"/>
      <c r="J348" s="5249"/>
      <c r="K348" s="5250"/>
      <c r="L348" s="5250"/>
      <c r="M348" s="385">
        <f t="shared" si="44"/>
        <v>0</v>
      </c>
      <c r="N348" s="386">
        <f t="shared" si="45"/>
        <v>0</v>
      </c>
      <c r="O348" s="386">
        <f t="shared" si="46"/>
        <v>0</v>
      </c>
      <c r="P348" s="5278"/>
      <c r="Q348" s="5278"/>
      <c r="R348" s="386">
        <f t="shared" si="47"/>
        <v>0</v>
      </c>
      <c r="S348" s="388">
        <f t="shared" si="49"/>
        <v>0</v>
      </c>
      <c r="T348" s="388">
        <f t="shared" si="50"/>
        <v>0</v>
      </c>
      <c r="U348" s="5268"/>
      <c r="V348" s="5268"/>
      <c r="W348" s="5269"/>
      <c r="X348" s="389"/>
      <c r="Y348" s="2795"/>
      <c r="Z348" s="2796"/>
      <c r="AB348" s="2793">
        <f t="shared" si="51"/>
        <v>338</v>
      </c>
      <c r="AC348" s="2794" t="s">
        <v>9864</v>
      </c>
      <c r="AD348" s="3817" t="s">
        <v>9865</v>
      </c>
      <c r="AE348" s="3818" t="s">
        <v>9866</v>
      </c>
      <c r="AF348" s="3818" t="s">
        <v>9867</v>
      </c>
      <c r="AG348" s="3818" t="s">
        <v>9868</v>
      </c>
      <c r="AH348" s="3818" t="s">
        <v>9869</v>
      </c>
      <c r="AI348" s="3819" t="s">
        <v>9870</v>
      </c>
      <c r="AJ348" s="3820" t="s">
        <v>9871</v>
      </c>
      <c r="AK348" s="3821" t="s">
        <v>9872</v>
      </c>
      <c r="AL348" s="3821" t="s">
        <v>9873</v>
      </c>
      <c r="AM348" s="3822" t="s">
        <v>9874</v>
      </c>
      <c r="AN348" s="3823" t="s">
        <v>9875</v>
      </c>
      <c r="AO348" s="3823" t="s">
        <v>9876</v>
      </c>
      <c r="AP348" s="3860" t="s">
        <v>9877</v>
      </c>
      <c r="AQ348" s="3860" t="s">
        <v>9878</v>
      </c>
      <c r="AR348" s="3823" t="s">
        <v>9879</v>
      </c>
      <c r="AS348" s="3826" t="s">
        <v>9880</v>
      </c>
      <c r="AT348" s="3826" t="s">
        <v>9881</v>
      </c>
      <c r="AU348" s="3827" t="s">
        <v>9882</v>
      </c>
      <c r="AV348" s="3827" t="s">
        <v>9883</v>
      </c>
      <c r="AW348" s="3828" t="s">
        <v>9884</v>
      </c>
      <c r="AY348" s="132"/>
      <c r="AZ348" s="31"/>
    </row>
    <row r="349" spans="2:52" outlineLevel="1">
      <c r="B349" s="2793">
        <f t="shared" si="48"/>
        <v>339</v>
      </c>
      <c r="C349" s="5245"/>
      <c r="D349" s="5246"/>
      <c r="E349" s="5247"/>
      <c r="F349" s="5247"/>
      <c r="G349" s="5247"/>
      <c r="H349" s="5247"/>
      <c r="I349" s="5248"/>
      <c r="J349" s="5249"/>
      <c r="K349" s="5250"/>
      <c r="L349" s="5250"/>
      <c r="M349" s="385">
        <f t="shared" si="44"/>
        <v>0</v>
      </c>
      <c r="N349" s="386">
        <f t="shared" si="45"/>
        <v>0</v>
      </c>
      <c r="O349" s="386">
        <f t="shared" si="46"/>
        <v>0</v>
      </c>
      <c r="P349" s="5278"/>
      <c r="Q349" s="5278"/>
      <c r="R349" s="386">
        <f t="shared" si="47"/>
        <v>0</v>
      </c>
      <c r="S349" s="388">
        <f t="shared" si="49"/>
        <v>0</v>
      </c>
      <c r="T349" s="388">
        <f t="shared" si="50"/>
        <v>0</v>
      </c>
      <c r="U349" s="5268"/>
      <c r="V349" s="5268"/>
      <c r="W349" s="5269"/>
      <c r="X349" s="389"/>
      <c r="Y349" s="2795"/>
      <c r="Z349" s="2796"/>
      <c r="AB349" s="2793">
        <f t="shared" si="51"/>
        <v>339</v>
      </c>
      <c r="AC349" s="2794" t="s">
        <v>9885</v>
      </c>
      <c r="AD349" s="3817" t="s">
        <v>9886</v>
      </c>
      <c r="AE349" s="3818" t="s">
        <v>9887</v>
      </c>
      <c r="AF349" s="3818" t="s">
        <v>9888</v>
      </c>
      <c r="AG349" s="3818" t="s">
        <v>9889</v>
      </c>
      <c r="AH349" s="3818" t="s">
        <v>9890</v>
      </c>
      <c r="AI349" s="3819" t="s">
        <v>9891</v>
      </c>
      <c r="AJ349" s="3820" t="s">
        <v>9892</v>
      </c>
      <c r="AK349" s="3821" t="s">
        <v>9893</v>
      </c>
      <c r="AL349" s="3821" t="s">
        <v>9894</v>
      </c>
      <c r="AM349" s="3822" t="s">
        <v>9895</v>
      </c>
      <c r="AN349" s="3823" t="s">
        <v>9896</v>
      </c>
      <c r="AO349" s="3823" t="s">
        <v>9897</v>
      </c>
      <c r="AP349" s="3860" t="s">
        <v>9898</v>
      </c>
      <c r="AQ349" s="3860" t="s">
        <v>9899</v>
      </c>
      <c r="AR349" s="3823" t="s">
        <v>9900</v>
      </c>
      <c r="AS349" s="3826" t="s">
        <v>9901</v>
      </c>
      <c r="AT349" s="3826" t="s">
        <v>9902</v>
      </c>
      <c r="AU349" s="3827" t="s">
        <v>9903</v>
      </c>
      <c r="AV349" s="3827" t="s">
        <v>9904</v>
      </c>
      <c r="AW349" s="3828" t="s">
        <v>9905</v>
      </c>
      <c r="AY349" s="132"/>
      <c r="AZ349" s="31"/>
    </row>
    <row r="350" spans="2:52" outlineLevel="1">
      <c r="B350" s="2793">
        <f t="shared" si="48"/>
        <v>340</v>
      </c>
      <c r="C350" s="5245"/>
      <c r="D350" s="5246"/>
      <c r="E350" s="5247"/>
      <c r="F350" s="5247"/>
      <c r="G350" s="5247"/>
      <c r="H350" s="5247"/>
      <c r="I350" s="5248"/>
      <c r="J350" s="5249"/>
      <c r="K350" s="5250"/>
      <c r="L350" s="5250"/>
      <c r="M350" s="385">
        <f t="shared" si="44"/>
        <v>0</v>
      </c>
      <c r="N350" s="386">
        <f t="shared" si="45"/>
        <v>0</v>
      </c>
      <c r="O350" s="386">
        <f t="shared" si="46"/>
        <v>0</v>
      </c>
      <c r="P350" s="5278"/>
      <c r="Q350" s="5278"/>
      <c r="R350" s="386">
        <f t="shared" si="47"/>
        <v>0</v>
      </c>
      <c r="S350" s="388">
        <f t="shared" si="49"/>
        <v>0</v>
      </c>
      <c r="T350" s="388">
        <f t="shared" si="50"/>
        <v>0</v>
      </c>
      <c r="U350" s="5268"/>
      <c r="V350" s="5268"/>
      <c r="W350" s="5269"/>
      <c r="X350" s="389"/>
      <c r="Y350" s="2795"/>
      <c r="Z350" s="2796"/>
      <c r="AB350" s="2793">
        <f t="shared" si="51"/>
        <v>340</v>
      </c>
      <c r="AC350" s="2794" t="s">
        <v>9906</v>
      </c>
      <c r="AD350" s="3817" t="s">
        <v>9907</v>
      </c>
      <c r="AE350" s="3818" t="s">
        <v>9908</v>
      </c>
      <c r="AF350" s="3818" t="s">
        <v>9909</v>
      </c>
      <c r="AG350" s="3818" t="s">
        <v>9910</v>
      </c>
      <c r="AH350" s="3818" t="s">
        <v>9911</v>
      </c>
      <c r="AI350" s="3819" t="s">
        <v>9912</v>
      </c>
      <c r="AJ350" s="3820" t="s">
        <v>9913</v>
      </c>
      <c r="AK350" s="3821" t="s">
        <v>9914</v>
      </c>
      <c r="AL350" s="3821" t="s">
        <v>9915</v>
      </c>
      <c r="AM350" s="3822" t="s">
        <v>9916</v>
      </c>
      <c r="AN350" s="3823" t="s">
        <v>9917</v>
      </c>
      <c r="AO350" s="3823" t="s">
        <v>9918</v>
      </c>
      <c r="AP350" s="3860" t="s">
        <v>9919</v>
      </c>
      <c r="AQ350" s="3860" t="s">
        <v>9920</v>
      </c>
      <c r="AR350" s="3823" t="s">
        <v>9921</v>
      </c>
      <c r="AS350" s="3826" t="s">
        <v>9922</v>
      </c>
      <c r="AT350" s="3826" t="s">
        <v>9923</v>
      </c>
      <c r="AU350" s="3827" t="s">
        <v>9924</v>
      </c>
      <c r="AV350" s="3827" t="s">
        <v>9925</v>
      </c>
      <c r="AW350" s="3828" t="s">
        <v>9926</v>
      </c>
      <c r="AY350" s="132"/>
      <c r="AZ350" s="31"/>
    </row>
    <row r="351" spans="2:52" outlineLevel="1">
      <c r="B351" s="2793">
        <f t="shared" si="48"/>
        <v>341</v>
      </c>
      <c r="C351" s="5245"/>
      <c r="D351" s="5246"/>
      <c r="E351" s="5247"/>
      <c r="F351" s="5247"/>
      <c r="G351" s="5247"/>
      <c r="H351" s="5247"/>
      <c r="I351" s="5248"/>
      <c r="J351" s="5249"/>
      <c r="K351" s="5250"/>
      <c r="L351" s="5250"/>
      <c r="M351" s="385">
        <f t="shared" si="44"/>
        <v>0</v>
      </c>
      <c r="N351" s="386">
        <f t="shared" si="45"/>
        <v>0</v>
      </c>
      <c r="O351" s="386">
        <f t="shared" si="46"/>
        <v>0</v>
      </c>
      <c r="P351" s="5278"/>
      <c r="Q351" s="5278"/>
      <c r="R351" s="386">
        <f t="shared" si="47"/>
        <v>0</v>
      </c>
      <c r="S351" s="388">
        <f t="shared" si="49"/>
        <v>0</v>
      </c>
      <c r="T351" s="388">
        <f t="shared" si="50"/>
        <v>0</v>
      </c>
      <c r="U351" s="5268"/>
      <c r="V351" s="5268"/>
      <c r="W351" s="5269"/>
      <c r="X351" s="389"/>
      <c r="Y351" s="2795"/>
      <c r="Z351" s="2796"/>
      <c r="AB351" s="2793">
        <f t="shared" si="51"/>
        <v>341</v>
      </c>
      <c r="AC351" s="2794" t="s">
        <v>9927</v>
      </c>
      <c r="AD351" s="3817" t="s">
        <v>9928</v>
      </c>
      <c r="AE351" s="3818" t="s">
        <v>9929</v>
      </c>
      <c r="AF351" s="3818" t="s">
        <v>9930</v>
      </c>
      <c r="AG351" s="3818" t="s">
        <v>9931</v>
      </c>
      <c r="AH351" s="3818" t="s">
        <v>9932</v>
      </c>
      <c r="AI351" s="3819" t="s">
        <v>9933</v>
      </c>
      <c r="AJ351" s="3820" t="s">
        <v>9934</v>
      </c>
      <c r="AK351" s="3821" t="s">
        <v>9935</v>
      </c>
      <c r="AL351" s="3821" t="s">
        <v>9936</v>
      </c>
      <c r="AM351" s="3822" t="s">
        <v>9937</v>
      </c>
      <c r="AN351" s="3823" t="s">
        <v>9938</v>
      </c>
      <c r="AO351" s="3823" t="s">
        <v>9939</v>
      </c>
      <c r="AP351" s="3860" t="s">
        <v>9940</v>
      </c>
      <c r="AQ351" s="3860" t="s">
        <v>9941</v>
      </c>
      <c r="AR351" s="3823" t="s">
        <v>9942</v>
      </c>
      <c r="AS351" s="3826" t="s">
        <v>9943</v>
      </c>
      <c r="AT351" s="3826" t="s">
        <v>9944</v>
      </c>
      <c r="AU351" s="3827" t="s">
        <v>9945</v>
      </c>
      <c r="AV351" s="3827" t="s">
        <v>9946</v>
      </c>
      <c r="AW351" s="3828" t="s">
        <v>9947</v>
      </c>
      <c r="AY351" s="132"/>
      <c r="AZ351" s="31"/>
    </row>
    <row r="352" spans="2:52" outlineLevel="1">
      <c r="B352" s="2793">
        <f t="shared" si="48"/>
        <v>342</v>
      </c>
      <c r="C352" s="5245"/>
      <c r="D352" s="5246"/>
      <c r="E352" s="5247"/>
      <c r="F352" s="5247"/>
      <c r="G352" s="5247"/>
      <c r="H352" s="5247"/>
      <c r="I352" s="5248"/>
      <c r="J352" s="5249"/>
      <c r="K352" s="5250"/>
      <c r="L352" s="5250"/>
      <c r="M352" s="385">
        <f t="shared" si="44"/>
        <v>0</v>
      </c>
      <c r="N352" s="386">
        <f t="shared" si="45"/>
        <v>0</v>
      </c>
      <c r="O352" s="386">
        <f t="shared" si="46"/>
        <v>0</v>
      </c>
      <c r="P352" s="5278"/>
      <c r="Q352" s="5278"/>
      <c r="R352" s="386">
        <f t="shared" si="47"/>
        <v>0</v>
      </c>
      <c r="S352" s="388">
        <f t="shared" si="49"/>
        <v>0</v>
      </c>
      <c r="T352" s="388">
        <f t="shared" si="50"/>
        <v>0</v>
      </c>
      <c r="U352" s="5268"/>
      <c r="V352" s="5268"/>
      <c r="W352" s="5269"/>
      <c r="X352" s="389"/>
      <c r="Y352" s="2795"/>
      <c r="Z352" s="2796"/>
      <c r="AB352" s="2793">
        <f t="shared" si="51"/>
        <v>342</v>
      </c>
      <c r="AC352" s="2794" t="s">
        <v>9948</v>
      </c>
      <c r="AD352" s="3817" t="s">
        <v>9949</v>
      </c>
      <c r="AE352" s="3818" t="s">
        <v>9950</v>
      </c>
      <c r="AF352" s="3818" t="s">
        <v>9951</v>
      </c>
      <c r="AG352" s="3818" t="s">
        <v>9952</v>
      </c>
      <c r="AH352" s="3818" t="s">
        <v>9953</v>
      </c>
      <c r="AI352" s="3819" t="s">
        <v>9954</v>
      </c>
      <c r="AJ352" s="3820" t="s">
        <v>9955</v>
      </c>
      <c r="AK352" s="3821" t="s">
        <v>9956</v>
      </c>
      <c r="AL352" s="3821" t="s">
        <v>9957</v>
      </c>
      <c r="AM352" s="3822" t="s">
        <v>9958</v>
      </c>
      <c r="AN352" s="3823" t="s">
        <v>9959</v>
      </c>
      <c r="AO352" s="3823" t="s">
        <v>9960</v>
      </c>
      <c r="AP352" s="3860" t="s">
        <v>9961</v>
      </c>
      <c r="AQ352" s="3860" t="s">
        <v>9962</v>
      </c>
      <c r="AR352" s="3823" t="s">
        <v>9963</v>
      </c>
      <c r="AS352" s="3826" t="s">
        <v>9964</v>
      </c>
      <c r="AT352" s="3826" t="s">
        <v>9965</v>
      </c>
      <c r="AU352" s="3827" t="s">
        <v>9966</v>
      </c>
      <c r="AV352" s="3827" t="s">
        <v>9967</v>
      </c>
      <c r="AW352" s="3828" t="s">
        <v>9968</v>
      </c>
      <c r="AY352" s="132"/>
      <c r="AZ352" s="31"/>
    </row>
    <row r="353" spans="2:52" outlineLevel="1">
      <c r="B353" s="2793">
        <f t="shared" si="48"/>
        <v>343</v>
      </c>
      <c r="C353" s="5245"/>
      <c r="D353" s="5246"/>
      <c r="E353" s="5247"/>
      <c r="F353" s="5247"/>
      <c r="G353" s="5247"/>
      <c r="H353" s="5247"/>
      <c r="I353" s="5248"/>
      <c r="J353" s="5249"/>
      <c r="K353" s="5250"/>
      <c r="L353" s="5250"/>
      <c r="M353" s="385">
        <f t="shared" si="44"/>
        <v>0</v>
      </c>
      <c r="N353" s="386">
        <f t="shared" si="45"/>
        <v>0</v>
      </c>
      <c r="O353" s="386">
        <f t="shared" si="46"/>
        <v>0</v>
      </c>
      <c r="P353" s="5278"/>
      <c r="Q353" s="5278"/>
      <c r="R353" s="386">
        <f t="shared" si="47"/>
        <v>0</v>
      </c>
      <c r="S353" s="388">
        <f t="shared" si="49"/>
        <v>0</v>
      </c>
      <c r="T353" s="388">
        <f t="shared" si="50"/>
        <v>0</v>
      </c>
      <c r="U353" s="5268"/>
      <c r="V353" s="5268"/>
      <c r="W353" s="5269"/>
      <c r="X353" s="389"/>
      <c r="Y353" s="2795"/>
      <c r="Z353" s="2796"/>
      <c r="AB353" s="2793">
        <f t="shared" si="51"/>
        <v>343</v>
      </c>
      <c r="AC353" s="2794" t="s">
        <v>9969</v>
      </c>
      <c r="AD353" s="3817" t="s">
        <v>9970</v>
      </c>
      <c r="AE353" s="3818" t="s">
        <v>9971</v>
      </c>
      <c r="AF353" s="3818" t="s">
        <v>9972</v>
      </c>
      <c r="AG353" s="3818" t="s">
        <v>9973</v>
      </c>
      <c r="AH353" s="3818" t="s">
        <v>9974</v>
      </c>
      <c r="AI353" s="3819" t="s">
        <v>9975</v>
      </c>
      <c r="AJ353" s="3820" t="s">
        <v>9976</v>
      </c>
      <c r="AK353" s="3821" t="s">
        <v>9977</v>
      </c>
      <c r="AL353" s="3821" t="s">
        <v>9978</v>
      </c>
      <c r="AM353" s="3822" t="s">
        <v>9979</v>
      </c>
      <c r="AN353" s="3823" t="s">
        <v>9980</v>
      </c>
      <c r="AO353" s="3823" t="s">
        <v>9981</v>
      </c>
      <c r="AP353" s="3860" t="s">
        <v>9982</v>
      </c>
      <c r="AQ353" s="3860" t="s">
        <v>9983</v>
      </c>
      <c r="AR353" s="3823" t="s">
        <v>9984</v>
      </c>
      <c r="AS353" s="3826" t="s">
        <v>9985</v>
      </c>
      <c r="AT353" s="3826" t="s">
        <v>9986</v>
      </c>
      <c r="AU353" s="3827" t="s">
        <v>9987</v>
      </c>
      <c r="AV353" s="3827" t="s">
        <v>9988</v>
      </c>
      <c r="AW353" s="3828" t="s">
        <v>9989</v>
      </c>
      <c r="AY353" s="132"/>
      <c r="AZ353" s="31"/>
    </row>
    <row r="354" spans="2:52" outlineLevel="1">
      <c r="B354" s="2793">
        <f t="shared" si="48"/>
        <v>344</v>
      </c>
      <c r="C354" s="5245"/>
      <c r="D354" s="5246"/>
      <c r="E354" s="5247"/>
      <c r="F354" s="5247"/>
      <c r="G354" s="5247"/>
      <c r="H354" s="5247"/>
      <c r="I354" s="5248"/>
      <c r="J354" s="5249"/>
      <c r="K354" s="5250"/>
      <c r="L354" s="5250"/>
      <c r="M354" s="385">
        <f t="shared" si="44"/>
        <v>0</v>
      </c>
      <c r="N354" s="386">
        <f t="shared" si="45"/>
        <v>0</v>
      </c>
      <c r="O354" s="386">
        <f t="shared" si="46"/>
        <v>0</v>
      </c>
      <c r="P354" s="5278"/>
      <c r="Q354" s="5278"/>
      <c r="R354" s="386">
        <f t="shared" si="47"/>
        <v>0</v>
      </c>
      <c r="S354" s="388">
        <f t="shared" si="49"/>
        <v>0</v>
      </c>
      <c r="T354" s="388">
        <f t="shared" si="50"/>
        <v>0</v>
      </c>
      <c r="U354" s="5268"/>
      <c r="V354" s="5268"/>
      <c r="W354" s="5269"/>
      <c r="X354" s="389"/>
      <c r="Y354" s="2795"/>
      <c r="Z354" s="2796"/>
      <c r="AB354" s="2793">
        <f t="shared" si="51"/>
        <v>344</v>
      </c>
      <c r="AC354" s="2794" t="s">
        <v>9990</v>
      </c>
      <c r="AD354" s="3817" t="s">
        <v>9991</v>
      </c>
      <c r="AE354" s="3818" t="s">
        <v>9992</v>
      </c>
      <c r="AF354" s="3818" t="s">
        <v>9993</v>
      </c>
      <c r="AG354" s="3818" t="s">
        <v>9994</v>
      </c>
      <c r="AH354" s="3818" t="s">
        <v>9995</v>
      </c>
      <c r="AI354" s="3819" t="s">
        <v>9996</v>
      </c>
      <c r="AJ354" s="3820" t="s">
        <v>9997</v>
      </c>
      <c r="AK354" s="3821" t="s">
        <v>9998</v>
      </c>
      <c r="AL354" s="3821" t="s">
        <v>9999</v>
      </c>
      <c r="AM354" s="3822" t="s">
        <v>10000</v>
      </c>
      <c r="AN354" s="3823" t="s">
        <v>10001</v>
      </c>
      <c r="AO354" s="3823" t="s">
        <v>10002</v>
      </c>
      <c r="AP354" s="3860" t="s">
        <v>10003</v>
      </c>
      <c r="AQ354" s="3860" t="s">
        <v>10004</v>
      </c>
      <c r="AR354" s="3823" t="s">
        <v>10005</v>
      </c>
      <c r="AS354" s="3826" t="s">
        <v>10006</v>
      </c>
      <c r="AT354" s="3826" t="s">
        <v>10007</v>
      </c>
      <c r="AU354" s="3827" t="s">
        <v>10008</v>
      </c>
      <c r="AV354" s="3827" t="s">
        <v>10009</v>
      </c>
      <c r="AW354" s="3828" t="s">
        <v>10010</v>
      </c>
      <c r="AY354" s="132"/>
      <c r="AZ354" s="31"/>
    </row>
    <row r="355" spans="2:52" outlineLevel="1">
      <c r="B355" s="2793">
        <f t="shared" si="48"/>
        <v>345</v>
      </c>
      <c r="C355" s="5245"/>
      <c r="D355" s="5246"/>
      <c r="E355" s="5247"/>
      <c r="F355" s="5247"/>
      <c r="G355" s="5247"/>
      <c r="H355" s="5247"/>
      <c r="I355" s="5248"/>
      <c r="J355" s="5249"/>
      <c r="K355" s="5250"/>
      <c r="L355" s="5250"/>
      <c r="M355" s="385">
        <f t="shared" si="44"/>
        <v>0</v>
      </c>
      <c r="N355" s="386">
        <f t="shared" si="45"/>
        <v>0</v>
      </c>
      <c r="O355" s="386">
        <f t="shared" si="46"/>
        <v>0</v>
      </c>
      <c r="P355" s="5278"/>
      <c r="Q355" s="5278"/>
      <c r="R355" s="386">
        <f t="shared" si="47"/>
        <v>0</v>
      </c>
      <c r="S355" s="388">
        <f t="shared" si="49"/>
        <v>0</v>
      </c>
      <c r="T355" s="388">
        <f t="shared" si="50"/>
        <v>0</v>
      </c>
      <c r="U355" s="5268"/>
      <c r="V355" s="5268"/>
      <c r="W355" s="5269"/>
      <c r="X355" s="389"/>
      <c r="Y355" s="2795"/>
      <c r="Z355" s="2796"/>
      <c r="AB355" s="2793">
        <f t="shared" si="51"/>
        <v>345</v>
      </c>
      <c r="AC355" s="2794" t="s">
        <v>10011</v>
      </c>
      <c r="AD355" s="3817" t="s">
        <v>10012</v>
      </c>
      <c r="AE355" s="3818" t="s">
        <v>10013</v>
      </c>
      <c r="AF355" s="3818" t="s">
        <v>10014</v>
      </c>
      <c r="AG355" s="3818" t="s">
        <v>10015</v>
      </c>
      <c r="AH355" s="3818" t="s">
        <v>10016</v>
      </c>
      <c r="AI355" s="3819" t="s">
        <v>10017</v>
      </c>
      <c r="AJ355" s="3820" t="s">
        <v>10018</v>
      </c>
      <c r="AK355" s="3821" t="s">
        <v>10019</v>
      </c>
      <c r="AL355" s="3821" t="s">
        <v>10020</v>
      </c>
      <c r="AM355" s="3822" t="s">
        <v>10021</v>
      </c>
      <c r="AN355" s="3823" t="s">
        <v>10022</v>
      </c>
      <c r="AO355" s="3823" t="s">
        <v>10023</v>
      </c>
      <c r="AP355" s="3860" t="s">
        <v>10024</v>
      </c>
      <c r="AQ355" s="3860" t="s">
        <v>10025</v>
      </c>
      <c r="AR355" s="3823" t="s">
        <v>10026</v>
      </c>
      <c r="AS355" s="3826" t="s">
        <v>10027</v>
      </c>
      <c r="AT355" s="3826" t="s">
        <v>10028</v>
      </c>
      <c r="AU355" s="3827" t="s">
        <v>10029</v>
      </c>
      <c r="AV355" s="3827" t="s">
        <v>10030</v>
      </c>
      <c r="AW355" s="3828" t="s">
        <v>10031</v>
      </c>
      <c r="AY355" s="132"/>
      <c r="AZ355" s="31"/>
    </row>
    <row r="356" spans="2:52" outlineLevel="1">
      <c r="B356" s="2793">
        <f t="shared" si="48"/>
        <v>346</v>
      </c>
      <c r="C356" s="5245"/>
      <c r="D356" s="5246"/>
      <c r="E356" s="5247"/>
      <c r="F356" s="5247"/>
      <c r="G356" s="5247"/>
      <c r="H356" s="5247"/>
      <c r="I356" s="5248"/>
      <c r="J356" s="5249"/>
      <c r="K356" s="5250"/>
      <c r="L356" s="5250"/>
      <c r="M356" s="385">
        <f t="shared" si="44"/>
        <v>0</v>
      </c>
      <c r="N356" s="386">
        <f t="shared" si="45"/>
        <v>0</v>
      </c>
      <c r="O356" s="386">
        <f t="shared" si="46"/>
        <v>0</v>
      </c>
      <c r="P356" s="5278"/>
      <c r="Q356" s="5278"/>
      <c r="R356" s="386">
        <f t="shared" si="47"/>
        <v>0</v>
      </c>
      <c r="S356" s="388">
        <f t="shared" si="49"/>
        <v>0</v>
      </c>
      <c r="T356" s="388">
        <f t="shared" si="50"/>
        <v>0</v>
      </c>
      <c r="U356" s="5268"/>
      <c r="V356" s="5268"/>
      <c r="W356" s="5269"/>
      <c r="X356" s="389"/>
      <c r="Y356" s="2795"/>
      <c r="Z356" s="2796"/>
      <c r="AB356" s="2793">
        <f t="shared" si="51"/>
        <v>346</v>
      </c>
      <c r="AC356" s="2794" t="s">
        <v>10032</v>
      </c>
      <c r="AD356" s="3817" t="s">
        <v>10033</v>
      </c>
      <c r="AE356" s="3818" t="s">
        <v>10034</v>
      </c>
      <c r="AF356" s="3818" t="s">
        <v>10035</v>
      </c>
      <c r="AG356" s="3818" t="s">
        <v>10036</v>
      </c>
      <c r="AH356" s="3818" t="s">
        <v>10037</v>
      </c>
      <c r="AI356" s="3819" t="s">
        <v>10038</v>
      </c>
      <c r="AJ356" s="3820" t="s">
        <v>10039</v>
      </c>
      <c r="AK356" s="3821" t="s">
        <v>10040</v>
      </c>
      <c r="AL356" s="3821" t="s">
        <v>10041</v>
      </c>
      <c r="AM356" s="3822" t="s">
        <v>10042</v>
      </c>
      <c r="AN356" s="3823" t="s">
        <v>10043</v>
      </c>
      <c r="AO356" s="3823" t="s">
        <v>10044</v>
      </c>
      <c r="AP356" s="3860" t="s">
        <v>10045</v>
      </c>
      <c r="AQ356" s="3860" t="s">
        <v>10046</v>
      </c>
      <c r="AR356" s="3823" t="s">
        <v>10047</v>
      </c>
      <c r="AS356" s="3826" t="s">
        <v>10048</v>
      </c>
      <c r="AT356" s="3826" t="s">
        <v>10049</v>
      </c>
      <c r="AU356" s="3827" t="s">
        <v>10050</v>
      </c>
      <c r="AV356" s="3827" t="s">
        <v>10051</v>
      </c>
      <c r="AW356" s="3828" t="s">
        <v>10052</v>
      </c>
      <c r="AY356" s="132"/>
      <c r="AZ356" s="31"/>
    </row>
    <row r="357" spans="2:52" outlineLevel="1">
      <c r="B357" s="2793">
        <f t="shared" si="48"/>
        <v>347</v>
      </c>
      <c r="C357" s="5245"/>
      <c r="D357" s="5246"/>
      <c r="E357" s="5247"/>
      <c r="F357" s="5247"/>
      <c r="G357" s="5247"/>
      <c r="H357" s="5247"/>
      <c r="I357" s="5248"/>
      <c r="J357" s="5249"/>
      <c r="K357" s="5250"/>
      <c r="L357" s="5250"/>
      <c r="M357" s="385">
        <f t="shared" si="44"/>
        <v>0</v>
      </c>
      <c r="N357" s="386">
        <f t="shared" si="45"/>
        <v>0</v>
      </c>
      <c r="O357" s="386">
        <f t="shared" si="46"/>
        <v>0</v>
      </c>
      <c r="P357" s="5278"/>
      <c r="Q357" s="5278"/>
      <c r="R357" s="386">
        <f t="shared" si="47"/>
        <v>0</v>
      </c>
      <c r="S357" s="388">
        <f t="shared" si="49"/>
        <v>0</v>
      </c>
      <c r="T357" s="388">
        <f t="shared" si="50"/>
        <v>0</v>
      </c>
      <c r="U357" s="5268"/>
      <c r="V357" s="5268"/>
      <c r="W357" s="5269"/>
      <c r="X357" s="389"/>
      <c r="Y357" s="2795"/>
      <c r="Z357" s="2796"/>
      <c r="AB357" s="2793">
        <f t="shared" si="51"/>
        <v>347</v>
      </c>
      <c r="AC357" s="2794" t="s">
        <v>10053</v>
      </c>
      <c r="AD357" s="3817" t="s">
        <v>10054</v>
      </c>
      <c r="AE357" s="3818" t="s">
        <v>10055</v>
      </c>
      <c r="AF357" s="3818" t="s">
        <v>10056</v>
      </c>
      <c r="AG357" s="3818" t="s">
        <v>10057</v>
      </c>
      <c r="AH357" s="3818" t="s">
        <v>10058</v>
      </c>
      <c r="AI357" s="3819" t="s">
        <v>10059</v>
      </c>
      <c r="AJ357" s="3820" t="s">
        <v>10060</v>
      </c>
      <c r="AK357" s="3821" t="s">
        <v>10061</v>
      </c>
      <c r="AL357" s="3821" t="s">
        <v>10062</v>
      </c>
      <c r="AM357" s="3822" t="s">
        <v>10063</v>
      </c>
      <c r="AN357" s="3823" t="s">
        <v>10064</v>
      </c>
      <c r="AO357" s="3823" t="s">
        <v>10065</v>
      </c>
      <c r="AP357" s="3860" t="s">
        <v>10066</v>
      </c>
      <c r="AQ357" s="3860" t="s">
        <v>10067</v>
      </c>
      <c r="AR357" s="3823" t="s">
        <v>10068</v>
      </c>
      <c r="AS357" s="3826" t="s">
        <v>10069</v>
      </c>
      <c r="AT357" s="3826" t="s">
        <v>10070</v>
      </c>
      <c r="AU357" s="3827" t="s">
        <v>10071</v>
      </c>
      <c r="AV357" s="3827" t="s">
        <v>10072</v>
      </c>
      <c r="AW357" s="3828" t="s">
        <v>10073</v>
      </c>
      <c r="AY357" s="132"/>
      <c r="AZ357" s="31"/>
    </row>
    <row r="358" spans="2:52" outlineLevel="1">
      <c r="B358" s="2793">
        <f t="shared" si="48"/>
        <v>348</v>
      </c>
      <c r="C358" s="5245"/>
      <c r="D358" s="5246"/>
      <c r="E358" s="5247"/>
      <c r="F358" s="5247"/>
      <c r="G358" s="5247"/>
      <c r="H358" s="5247"/>
      <c r="I358" s="5248"/>
      <c r="J358" s="5249"/>
      <c r="K358" s="5250"/>
      <c r="L358" s="5250"/>
      <c r="M358" s="385">
        <f t="shared" si="44"/>
        <v>0</v>
      </c>
      <c r="N358" s="386">
        <f t="shared" si="45"/>
        <v>0</v>
      </c>
      <c r="O358" s="386">
        <f t="shared" si="46"/>
        <v>0</v>
      </c>
      <c r="P358" s="5278"/>
      <c r="Q358" s="5278"/>
      <c r="R358" s="386">
        <f t="shared" si="47"/>
        <v>0</v>
      </c>
      <c r="S358" s="388">
        <f t="shared" si="49"/>
        <v>0</v>
      </c>
      <c r="T358" s="388">
        <f t="shared" si="50"/>
        <v>0</v>
      </c>
      <c r="U358" s="5268"/>
      <c r="V358" s="5268"/>
      <c r="W358" s="5269"/>
      <c r="X358" s="389"/>
      <c r="Y358" s="2795"/>
      <c r="Z358" s="2796"/>
      <c r="AB358" s="2793">
        <f t="shared" si="51"/>
        <v>348</v>
      </c>
      <c r="AC358" s="2794" t="s">
        <v>10074</v>
      </c>
      <c r="AD358" s="3817" t="s">
        <v>10075</v>
      </c>
      <c r="AE358" s="3818" t="s">
        <v>10076</v>
      </c>
      <c r="AF358" s="3818" t="s">
        <v>10077</v>
      </c>
      <c r="AG358" s="3818" t="s">
        <v>10078</v>
      </c>
      <c r="AH358" s="3818" t="s">
        <v>10079</v>
      </c>
      <c r="AI358" s="3819" t="s">
        <v>10080</v>
      </c>
      <c r="AJ358" s="3820" t="s">
        <v>10081</v>
      </c>
      <c r="AK358" s="3821" t="s">
        <v>10082</v>
      </c>
      <c r="AL358" s="3821" t="s">
        <v>10083</v>
      </c>
      <c r="AM358" s="3822" t="s">
        <v>10084</v>
      </c>
      <c r="AN358" s="3823" t="s">
        <v>10085</v>
      </c>
      <c r="AO358" s="3823" t="s">
        <v>10086</v>
      </c>
      <c r="AP358" s="3860" t="s">
        <v>10087</v>
      </c>
      <c r="AQ358" s="3860" t="s">
        <v>10088</v>
      </c>
      <c r="AR358" s="3823" t="s">
        <v>10089</v>
      </c>
      <c r="AS358" s="3826" t="s">
        <v>10090</v>
      </c>
      <c r="AT358" s="3826" t="s">
        <v>10091</v>
      </c>
      <c r="AU358" s="3827" t="s">
        <v>10092</v>
      </c>
      <c r="AV358" s="3827" t="s">
        <v>10093</v>
      </c>
      <c r="AW358" s="3828" t="s">
        <v>10094</v>
      </c>
      <c r="AY358" s="132"/>
      <c r="AZ358" s="31"/>
    </row>
    <row r="359" spans="2:52" outlineLevel="1">
      <c r="B359" s="2793">
        <f t="shared" si="48"/>
        <v>349</v>
      </c>
      <c r="C359" s="5245"/>
      <c r="D359" s="5246"/>
      <c r="E359" s="5247"/>
      <c r="F359" s="5247"/>
      <c r="G359" s="5247"/>
      <c r="H359" s="5247"/>
      <c r="I359" s="5248"/>
      <c r="J359" s="5249"/>
      <c r="K359" s="5250"/>
      <c r="L359" s="5250"/>
      <c r="M359" s="385">
        <f t="shared" si="44"/>
        <v>0</v>
      </c>
      <c r="N359" s="386">
        <f t="shared" si="45"/>
        <v>0</v>
      </c>
      <c r="O359" s="386">
        <f t="shared" si="46"/>
        <v>0</v>
      </c>
      <c r="P359" s="5278"/>
      <c r="Q359" s="5278"/>
      <c r="R359" s="386">
        <f t="shared" si="47"/>
        <v>0</v>
      </c>
      <c r="S359" s="388">
        <f t="shared" si="49"/>
        <v>0</v>
      </c>
      <c r="T359" s="388">
        <f t="shared" si="50"/>
        <v>0</v>
      </c>
      <c r="U359" s="5268"/>
      <c r="V359" s="5268"/>
      <c r="W359" s="5269"/>
      <c r="X359" s="389"/>
      <c r="Y359" s="2795"/>
      <c r="Z359" s="2796"/>
      <c r="AB359" s="2793">
        <f t="shared" si="51"/>
        <v>349</v>
      </c>
      <c r="AC359" s="2794" t="s">
        <v>10095</v>
      </c>
      <c r="AD359" s="3817" t="s">
        <v>10096</v>
      </c>
      <c r="AE359" s="3818" t="s">
        <v>10097</v>
      </c>
      <c r="AF359" s="3818" t="s">
        <v>10098</v>
      </c>
      <c r="AG359" s="3818" t="s">
        <v>10099</v>
      </c>
      <c r="AH359" s="3818" t="s">
        <v>10100</v>
      </c>
      <c r="AI359" s="3819" t="s">
        <v>10101</v>
      </c>
      <c r="AJ359" s="3820" t="s">
        <v>10102</v>
      </c>
      <c r="AK359" s="3821" t="s">
        <v>10103</v>
      </c>
      <c r="AL359" s="3821" t="s">
        <v>10104</v>
      </c>
      <c r="AM359" s="3822" t="s">
        <v>10105</v>
      </c>
      <c r="AN359" s="3823" t="s">
        <v>10106</v>
      </c>
      <c r="AO359" s="3823" t="s">
        <v>10107</v>
      </c>
      <c r="AP359" s="3860" t="s">
        <v>10108</v>
      </c>
      <c r="AQ359" s="3860" t="s">
        <v>10109</v>
      </c>
      <c r="AR359" s="3823" t="s">
        <v>10110</v>
      </c>
      <c r="AS359" s="3826" t="s">
        <v>10111</v>
      </c>
      <c r="AT359" s="3826" t="s">
        <v>10112</v>
      </c>
      <c r="AU359" s="3827" t="s">
        <v>10113</v>
      </c>
      <c r="AV359" s="3827" t="s">
        <v>10114</v>
      </c>
      <c r="AW359" s="3828" t="s">
        <v>10115</v>
      </c>
      <c r="AY359" s="132"/>
      <c r="AZ359" s="31"/>
    </row>
    <row r="360" spans="2:52" outlineLevel="1">
      <c r="B360" s="2793">
        <f t="shared" si="48"/>
        <v>350</v>
      </c>
      <c r="C360" s="5245"/>
      <c r="D360" s="5246"/>
      <c r="E360" s="5247"/>
      <c r="F360" s="5247"/>
      <c r="G360" s="5247"/>
      <c r="H360" s="5247"/>
      <c r="I360" s="5248"/>
      <c r="J360" s="5249"/>
      <c r="K360" s="5250"/>
      <c r="L360" s="5250"/>
      <c r="M360" s="385">
        <f t="shared" si="44"/>
        <v>0</v>
      </c>
      <c r="N360" s="386">
        <f t="shared" si="45"/>
        <v>0</v>
      </c>
      <c r="O360" s="386">
        <f t="shared" si="46"/>
        <v>0</v>
      </c>
      <c r="P360" s="5278"/>
      <c r="Q360" s="5278"/>
      <c r="R360" s="386">
        <f t="shared" si="47"/>
        <v>0</v>
      </c>
      <c r="S360" s="388">
        <f t="shared" si="49"/>
        <v>0</v>
      </c>
      <c r="T360" s="388">
        <f t="shared" si="50"/>
        <v>0</v>
      </c>
      <c r="U360" s="5268"/>
      <c r="V360" s="5268"/>
      <c r="W360" s="5269"/>
      <c r="X360" s="389"/>
      <c r="Y360" s="2795"/>
      <c r="Z360" s="2796"/>
      <c r="AB360" s="2793">
        <f t="shared" si="51"/>
        <v>350</v>
      </c>
      <c r="AC360" s="2794" t="s">
        <v>10116</v>
      </c>
      <c r="AD360" s="3817" t="s">
        <v>10117</v>
      </c>
      <c r="AE360" s="3818" t="s">
        <v>10118</v>
      </c>
      <c r="AF360" s="3818" t="s">
        <v>10119</v>
      </c>
      <c r="AG360" s="3818" t="s">
        <v>10120</v>
      </c>
      <c r="AH360" s="3818" t="s">
        <v>10121</v>
      </c>
      <c r="AI360" s="3819" t="s">
        <v>10122</v>
      </c>
      <c r="AJ360" s="3820" t="s">
        <v>10123</v>
      </c>
      <c r="AK360" s="3821" t="s">
        <v>10124</v>
      </c>
      <c r="AL360" s="3821" t="s">
        <v>10125</v>
      </c>
      <c r="AM360" s="3822" t="s">
        <v>10126</v>
      </c>
      <c r="AN360" s="3823" t="s">
        <v>10127</v>
      </c>
      <c r="AO360" s="3823" t="s">
        <v>10128</v>
      </c>
      <c r="AP360" s="3860" t="s">
        <v>10129</v>
      </c>
      <c r="AQ360" s="3860" t="s">
        <v>10130</v>
      </c>
      <c r="AR360" s="3823" t="s">
        <v>10131</v>
      </c>
      <c r="AS360" s="3826" t="s">
        <v>10132</v>
      </c>
      <c r="AT360" s="3826" t="s">
        <v>10133</v>
      </c>
      <c r="AU360" s="3827" t="s">
        <v>10134</v>
      </c>
      <c r="AV360" s="3827" t="s">
        <v>10135</v>
      </c>
      <c r="AW360" s="3828" t="s">
        <v>10136</v>
      </c>
      <c r="AY360" s="132"/>
      <c r="AZ360" s="31"/>
    </row>
    <row r="361" spans="2:52" outlineLevel="1">
      <c r="B361" s="2793">
        <f t="shared" si="48"/>
        <v>351</v>
      </c>
      <c r="C361" s="5245"/>
      <c r="D361" s="5246"/>
      <c r="E361" s="5247"/>
      <c r="F361" s="5247"/>
      <c r="G361" s="5247"/>
      <c r="H361" s="5247"/>
      <c r="I361" s="5248"/>
      <c r="J361" s="5249"/>
      <c r="K361" s="5250"/>
      <c r="L361" s="5250"/>
      <c r="M361" s="385">
        <f t="shared" si="44"/>
        <v>0</v>
      </c>
      <c r="N361" s="386">
        <f t="shared" si="45"/>
        <v>0</v>
      </c>
      <c r="O361" s="386">
        <f t="shared" si="46"/>
        <v>0</v>
      </c>
      <c r="P361" s="5278"/>
      <c r="Q361" s="5278"/>
      <c r="R361" s="386">
        <f t="shared" si="47"/>
        <v>0</v>
      </c>
      <c r="S361" s="388">
        <f t="shared" si="49"/>
        <v>0</v>
      </c>
      <c r="T361" s="388">
        <f t="shared" si="50"/>
        <v>0</v>
      </c>
      <c r="U361" s="5268"/>
      <c r="V361" s="5268"/>
      <c r="W361" s="5269"/>
      <c r="X361" s="389"/>
      <c r="Y361" s="2795"/>
      <c r="Z361" s="2796"/>
      <c r="AB361" s="2793">
        <f t="shared" si="51"/>
        <v>351</v>
      </c>
      <c r="AC361" s="2794" t="s">
        <v>10137</v>
      </c>
      <c r="AD361" s="3817" t="s">
        <v>10138</v>
      </c>
      <c r="AE361" s="3818" t="s">
        <v>10139</v>
      </c>
      <c r="AF361" s="3818" t="s">
        <v>10140</v>
      </c>
      <c r="AG361" s="3818" t="s">
        <v>10141</v>
      </c>
      <c r="AH361" s="3818" t="s">
        <v>10142</v>
      </c>
      <c r="AI361" s="3819" t="s">
        <v>10143</v>
      </c>
      <c r="AJ361" s="3820" t="s">
        <v>10144</v>
      </c>
      <c r="AK361" s="3821" t="s">
        <v>10145</v>
      </c>
      <c r="AL361" s="3821" t="s">
        <v>10146</v>
      </c>
      <c r="AM361" s="3822" t="s">
        <v>10147</v>
      </c>
      <c r="AN361" s="3823" t="s">
        <v>10148</v>
      </c>
      <c r="AO361" s="3823" t="s">
        <v>10149</v>
      </c>
      <c r="AP361" s="3860" t="s">
        <v>10150</v>
      </c>
      <c r="AQ361" s="3860" t="s">
        <v>10151</v>
      </c>
      <c r="AR361" s="3823" t="s">
        <v>10152</v>
      </c>
      <c r="AS361" s="3826" t="s">
        <v>10153</v>
      </c>
      <c r="AT361" s="3826" t="s">
        <v>10154</v>
      </c>
      <c r="AU361" s="3827" t="s">
        <v>10155</v>
      </c>
      <c r="AV361" s="3827" t="s">
        <v>10156</v>
      </c>
      <c r="AW361" s="3828" t="s">
        <v>10157</v>
      </c>
      <c r="AY361" s="132"/>
      <c r="AZ361" s="31"/>
    </row>
    <row r="362" spans="2:52">
      <c r="B362" s="2793">
        <f t="shared" si="48"/>
        <v>352</v>
      </c>
      <c r="C362" s="5245"/>
      <c r="D362" s="5246"/>
      <c r="E362" s="5247"/>
      <c r="F362" s="5247"/>
      <c r="G362" s="5247"/>
      <c r="H362" s="5247"/>
      <c r="I362" s="5248"/>
      <c r="J362" s="5249"/>
      <c r="K362" s="5250"/>
      <c r="L362" s="5250"/>
      <c r="M362" s="385">
        <f t="shared" si="44"/>
        <v>0</v>
      </c>
      <c r="N362" s="386">
        <f t="shared" si="45"/>
        <v>0</v>
      </c>
      <c r="O362" s="386">
        <f t="shared" si="46"/>
        <v>0</v>
      </c>
      <c r="P362" s="5278"/>
      <c r="Q362" s="5278"/>
      <c r="R362" s="386">
        <f t="shared" si="47"/>
        <v>0</v>
      </c>
      <c r="S362" s="388">
        <f t="shared" si="49"/>
        <v>0</v>
      </c>
      <c r="T362" s="388">
        <f t="shared" si="50"/>
        <v>0</v>
      </c>
      <c r="U362" s="5268"/>
      <c r="V362" s="5268"/>
      <c r="W362" s="5269"/>
      <c r="X362" s="389"/>
      <c r="Y362" s="2795"/>
      <c r="Z362" s="2796"/>
      <c r="AB362" s="2793">
        <f t="shared" si="51"/>
        <v>352</v>
      </c>
      <c r="AC362" s="2794" t="s">
        <v>10158</v>
      </c>
      <c r="AD362" s="3817" t="s">
        <v>10159</v>
      </c>
      <c r="AE362" s="3818" t="s">
        <v>10160</v>
      </c>
      <c r="AF362" s="3818" t="s">
        <v>10161</v>
      </c>
      <c r="AG362" s="3818" t="s">
        <v>10162</v>
      </c>
      <c r="AH362" s="3818" t="s">
        <v>10163</v>
      </c>
      <c r="AI362" s="3819" t="s">
        <v>10164</v>
      </c>
      <c r="AJ362" s="3820" t="s">
        <v>10165</v>
      </c>
      <c r="AK362" s="3821" t="s">
        <v>10166</v>
      </c>
      <c r="AL362" s="3821" t="s">
        <v>10167</v>
      </c>
      <c r="AM362" s="3822" t="s">
        <v>10168</v>
      </c>
      <c r="AN362" s="3823" t="s">
        <v>10169</v>
      </c>
      <c r="AO362" s="3823" t="s">
        <v>10170</v>
      </c>
      <c r="AP362" s="3860" t="s">
        <v>29266</v>
      </c>
      <c r="AQ362" s="3860" t="s">
        <v>10171</v>
      </c>
      <c r="AR362" s="3823" t="s">
        <v>10172</v>
      </c>
      <c r="AS362" s="3826" t="s">
        <v>10173</v>
      </c>
      <c r="AT362" s="3826" t="s">
        <v>10174</v>
      </c>
      <c r="AU362" s="3827" t="s">
        <v>10175</v>
      </c>
      <c r="AV362" s="3827" t="s">
        <v>10176</v>
      </c>
      <c r="AW362" s="3828" t="s">
        <v>10177</v>
      </c>
      <c r="AY362" s="132"/>
      <c r="AZ362" s="31"/>
    </row>
    <row r="363" spans="2:52" outlineLevel="1">
      <c r="B363" s="2793">
        <f t="shared" si="48"/>
        <v>353</v>
      </c>
      <c r="C363" s="5245"/>
      <c r="D363" s="5246"/>
      <c r="E363" s="5247"/>
      <c r="F363" s="5247"/>
      <c r="G363" s="5247"/>
      <c r="H363" s="5247"/>
      <c r="I363" s="5248"/>
      <c r="J363" s="5249"/>
      <c r="K363" s="5250"/>
      <c r="L363" s="5250"/>
      <c r="M363" s="385">
        <f t="shared" si="44"/>
        <v>0</v>
      </c>
      <c r="N363" s="386">
        <f t="shared" si="45"/>
        <v>0</v>
      </c>
      <c r="O363" s="386">
        <f t="shared" si="46"/>
        <v>0</v>
      </c>
      <c r="P363" s="5278"/>
      <c r="Q363" s="5278"/>
      <c r="R363" s="386">
        <f t="shared" si="47"/>
        <v>0</v>
      </c>
      <c r="S363" s="388">
        <f t="shared" si="49"/>
        <v>0</v>
      </c>
      <c r="T363" s="388">
        <f t="shared" si="50"/>
        <v>0</v>
      </c>
      <c r="U363" s="5268"/>
      <c r="V363" s="5268"/>
      <c r="W363" s="5269"/>
      <c r="X363" s="389"/>
      <c r="Y363" s="2795"/>
      <c r="Z363" s="2796"/>
      <c r="AB363" s="2793">
        <f t="shared" si="51"/>
        <v>353</v>
      </c>
      <c r="AC363" s="2794" t="s">
        <v>10178</v>
      </c>
      <c r="AD363" s="3817" t="s">
        <v>10179</v>
      </c>
      <c r="AE363" s="3818" t="s">
        <v>10180</v>
      </c>
      <c r="AF363" s="3818" t="s">
        <v>10181</v>
      </c>
      <c r="AG363" s="3818" t="s">
        <v>10182</v>
      </c>
      <c r="AH363" s="3818" t="s">
        <v>10183</v>
      </c>
      <c r="AI363" s="3819" t="s">
        <v>10184</v>
      </c>
      <c r="AJ363" s="3820" t="s">
        <v>10185</v>
      </c>
      <c r="AK363" s="3821" t="s">
        <v>10186</v>
      </c>
      <c r="AL363" s="3821" t="s">
        <v>10187</v>
      </c>
      <c r="AM363" s="3822" t="s">
        <v>10188</v>
      </c>
      <c r="AN363" s="3823" t="s">
        <v>10189</v>
      </c>
      <c r="AO363" s="3823" t="s">
        <v>10190</v>
      </c>
      <c r="AP363" s="3860" t="s">
        <v>10191</v>
      </c>
      <c r="AQ363" s="3860" t="s">
        <v>10192</v>
      </c>
      <c r="AR363" s="3823" t="s">
        <v>10193</v>
      </c>
      <c r="AS363" s="3826" t="s">
        <v>10194</v>
      </c>
      <c r="AT363" s="3826" t="s">
        <v>10195</v>
      </c>
      <c r="AU363" s="3827" t="s">
        <v>10196</v>
      </c>
      <c r="AV363" s="3827" t="s">
        <v>10197</v>
      </c>
      <c r="AW363" s="3828" t="s">
        <v>10198</v>
      </c>
      <c r="AY363" s="132"/>
      <c r="AZ363" s="31"/>
    </row>
    <row r="364" spans="2:52" outlineLevel="1">
      <c r="B364" s="2793">
        <f t="shared" si="48"/>
        <v>354</v>
      </c>
      <c r="C364" s="5245"/>
      <c r="D364" s="5246"/>
      <c r="E364" s="5247"/>
      <c r="F364" s="5247"/>
      <c r="G364" s="5247"/>
      <c r="H364" s="5247"/>
      <c r="I364" s="5248"/>
      <c r="J364" s="5249"/>
      <c r="K364" s="5250"/>
      <c r="L364" s="5250"/>
      <c r="M364" s="385">
        <f t="shared" si="44"/>
        <v>0</v>
      </c>
      <c r="N364" s="386">
        <f t="shared" si="45"/>
        <v>0</v>
      </c>
      <c r="O364" s="386">
        <f t="shared" si="46"/>
        <v>0</v>
      </c>
      <c r="P364" s="5278"/>
      <c r="Q364" s="5278"/>
      <c r="R364" s="386">
        <f t="shared" si="47"/>
        <v>0</v>
      </c>
      <c r="S364" s="388">
        <f t="shared" si="49"/>
        <v>0</v>
      </c>
      <c r="T364" s="388">
        <f t="shared" si="50"/>
        <v>0</v>
      </c>
      <c r="U364" s="5268"/>
      <c r="V364" s="5268"/>
      <c r="W364" s="5269"/>
      <c r="X364" s="389"/>
      <c r="Y364" s="2795"/>
      <c r="Z364" s="2796"/>
      <c r="AB364" s="2793">
        <f t="shared" si="51"/>
        <v>354</v>
      </c>
      <c r="AC364" s="2794" t="s">
        <v>10199</v>
      </c>
      <c r="AD364" s="3817" t="s">
        <v>10200</v>
      </c>
      <c r="AE364" s="3818" t="s">
        <v>10201</v>
      </c>
      <c r="AF364" s="3818" t="s">
        <v>10202</v>
      </c>
      <c r="AG364" s="3818" t="s">
        <v>10203</v>
      </c>
      <c r="AH364" s="3818" t="s">
        <v>10204</v>
      </c>
      <c r="AI364" s="3819" t="s">
        <v>10205</v>
      </c>
      <c r="AJ364" s="3820" t="s">
        <v>10206</v>
      </c>
      <c r="AK364" s="3821" t="s">
        <v>10207</v>
      </c>
      <c r="AL364" s="3821" t="s">
        <v>10208</v>
      </c>
      <c r="AM364" s="3822" t="s">
        <v>10209</v>
      </c>
      <c r="AN364" s="3823" t="s">
        <v>10210</v>
      </c>
      <c r="AO364" s="3823" t="s">
        <v>10211</v>
      </c>
      <c r="AP364" s="3860" t="s">
        <v>10212</v>
      </c>
      <c r="AQ364" s="3860" t="s">
        <v>10213</v>
      </c>
      <c r="AR364" s="3823" t="s">
        <v>10214</v>
      </c>
      <c r="AS364" s="3826" t="s">
        <v>10215</v>
      </c>
      <c r="AT364" s="3826" t="s">
        <v>10216</v>
      </c>
      <c r="AU364" s="3827" t="s">
        <v>10217</v>
      </c>
      <c r="AV364" s="3827" t="s">
        <v>10218</v>
      </c>
      <c r="AW364" s="3828" t="s">
        <v>10219</v>
      </c>
      <c r="AY364" s="132"/>
      <c r="AZ364" s="31"/>
    </row>
    <row r="365" spans="2:52" outlineLevel="1">
      <c r="B365" s="2793">
        <f t="shared" si="48"/>
        <v>355</v>
      </c>
      <c r="C365" s="5245"/>
      <c r="D365" s="5246"/>
      <c r="E365" s="5247"/>
      <c r="F365" s="5247"/>
      <c r="G365" s="5247"/>
      <c r="H365" s="5247"/>
      <c r="I365" s="5248"/>
      <c r="J365" s="5249"/>
      <c r="K365" s="5250"/>
      <c r="L365" s="5250"/>
      <c r="M365" s="385">
        <f t="shared" si="44"/>
        <v>0</v>
      </c>
      <c r="N365" s="386">
        <f t="shared" si="45"/>
        <v>0</v>
      </c>
      <c r="O365" s="386">
        <f t="shared" si="46"/>
        <v>0</v>
      </c>
      <c r="P365" s="5278"/>
      <c r="Q365" s="5278"/>
      <c r="R365" s="386">
        <f t="shared" si="47"/>
        <v>0</v>
      </c>
      <c r="S365" s="388">
        <f t="shared" si="49"/>
        <v>0</v>
      </c>
      <c r="T365" s="388">
        <f t="shared" si="50"/>
        <v>0</v>
      </c>
      <c r="U365" s="5268"/>
      <c r="V365" s="5268"/>
      <c r="W365" s="5269"/>
      <c r="X365" s="389"/>
      <c r="Y365" s="2795"/>
      <c r="Z365" s="2796"/>
      <c r="AB365" s="2793">
        <f t="shared" si="51"/>
        <v>355</v>
      </c>
      <c r="AC365" s="2794" t="s">
        <v>10220</v>
      </c>
      <c r="AD365" s="3817" t="s">
        <v>10221</v>
      </c>
      <c r="AE365" s="3818" t="s">
        <v>10222</v>
      </c>
      <c r="AF365" s="3818" t="s">
        <v>10223</v>
      </c>
      <c r="AG365" s="3818" t="s">
        <v>10224</v>
      </c>
      <c r="AH365" s="3818" t="s">
        <v>10225</v>
      </c>
      <c r="AI365" s="3819" t="s">
        <v>10226</v>
      </c>
      <c r="AJ365" s="3820" t="s">
        <v>10227</v>
      </c>
      <c r="AK365" s="3821" t="s">
        <v>10228</v>
      </c>
      <c r="AL365" s="3821" t="s">
        <v>10229</v>
      </c>
      <c r="AM365" s="3822" t="s">
        <v>10230</v>
      </c>
      <c r="AN365" s="3823" t="s">
        <v>10231</v>
      </c>
      <c r="AO365" s="3823" t="s">
        <v>10232</v>
      </c>
      <c r="AP365" s="3860" t="s">
        <v>10233</v>
      </c>
      <c r="AQ365" s="3860" t="s">
        <v>10234</v>
      </c>
      <c r="AR365" s="3823" t="s">
        <v>10235</v>
      </c>
      <c r="AS365" s="3826" t="s">
        <v>10236</v>
      </c>
      <c r="AT365" s="3826" t="s">
        <v>10237</v>
      </c>
      <c r="AU365" s="3827" t="s">
        <v>10238</v>
      </c>
      <c r="AV365" s="3827" t="s">
        <v>10239</v>
      </c>
      <c r="AW365" s="3828" t="s">
        <v>10240</v>
      </c>
      <c r="AY365" s="132"/>
      <c r="AZ365" s="31"/>
    </row>
    <row r="366" spans="2:52" outlineLevel="1">
      <c r="B366" s="2793">
        <f t="shared" si="48"/>
        <v>356</v>
      </c>
      <c r="C366" s="5245"/>
      <c r="D366" s="5246"/>
      <c r="E366" s="5247"/>
      <c r="F366" s="5247"/>
      <c r="G366" s="5247"/>
      <c r="H366" s="5247"/>
      <c r="I366" s="5248"/>
      <c r="J366" s="5249"/>
      <c r="K366" s="5250"/>
      <c r="L366" s="5250"/>
      <c r="M366" s="385">
        <f t="shared" si="44"/>
        <v>0</v>
      </c>
      <c r="N366" s="386">
        <f t="shared" si="45"/>
        <v>0</v>
      </c>
      <c r="O366" s="386">
        <f t="shared" si="46"/>
        <v>0</v>
      </c>
      <c r="P366" s="5278"/>
      <c r="Q366" s="5278"/>
      <c r="R366" s="386">
        <f t="shared" si="47"/>
        <v>0</v>
      </c>
      <c r="S366" s="388">
        <f t="shared" si="49"/>
        <v>0</v>
      </c>
      <c r="T366" s="388">
        <f t="shared" si="50"/>
        <v>0</v>
      </c>
      <c r="U366" s="5268"/>
      <c r="V366" s="5268"/>
      <c r="W366" s="5269"/>
      <c r="X366" s="389"/>
      <c r="Y366" s="2795"/>
      <c r="Z366" s="2796"/>
      <c r="AB366" s="2793">
        <f t="shared" si="51"/>
        <v>356</v>
      </c>
      <c r="AC366" s="2794" t="s">
        <v>10241</v>
      </c>
      <c r="AD366" s="3817" t="s">
        <v>10242</v>
      </c>
      <c r="AE366" s="3818" t="s">
        <v>10243</v>
      </c>
      <c r="AF366" s="3818" t="s">
        <v>10244</v>
      </c>
      <c r="AG366" s="3818" t="s">
        <v>10245</v>
      </c>
      <c r="AH366" s="3818" t="s">
        <v>10246</v>
      </c>
      <c r="AI366" s="3819" t="s">
        <v>10247</v>
      </c>
      <c r="AJ366" s="3820" t="s">
        <v>10248</v>
      </c>
      <c r="AK366" s="3821" t="s">
        <v>10249</v>
      </c>
      <c r="AL366" s="3821" t="s">
        <v>10250</v>
      </c>
      <c r="AM366" s="3822" t="s">
        <v>10251</v>
      </c>
      <c r="AN366" s="3823" t="s">
        <v>10252</v>
      </c>
      <c r="AO366" s="3823" t="s">
        <v>10253</v>
      </c>
      <c r="AP366" s="3860" t="s">
        <v>10254</v>
      </c>
      <c r="AQ366" s="3860" t="s">
        <v>10255</v>
      </c>
      <c r="AR366" s="3823" t="s">
        <v>10256</v>
      </c>
      <c r="AS366" s="3826" t="s">
        <v>10257</v>
      </c>
      <c r="AT366" s="3826" t="s">
        <v>10258</v>
      </c>
      <c r="AU366" s="3827" t="s">
        <v>10259</v>
      </c>
      <c r="AV366" s="3827" t="s">
        <v>10260</v>
      </c>
      <c r="AW366" s="3828" t="s">
        <v>10261</v>
      </c>
      <c r="AY366" s="132"/>
      <c r="AZ366" s="31"/>
    </row>
    <row r="367" spans="2:52" outlineLevel="1">
      <c r="B367" s="2793">
        <f t="shared" si="48"/>
        <v>357</v>
      </c>
      <c r="C367" s="5245"/>
      <c r="D367" s="5246"/>
      <c r="E367" s="5247"/>
      <c r="F367" s="5247"/>
      <c r="G367" s="5247"/>
      <c r="H367" s="5247"/>
      <c r="I367" s="5248"/>
      <c r="J367" s="5249"/>
      <c r="K367" s="5250"/>
      <c r="L367" s="5250"/>
      <c r="M367" s="385">
        <f t="shared" si="44"/>
        <v>0</v>
      </c>
      <c r="N367" s="386">
        <f t="shared" si="45"/>
        <v>0</v>
      </c>
      <c r="O367" s="386">
        <f t="shared" si="46"/>
        <v>0</v>
      </c>
      <c r="P367" s="5278"/>
      <c r="Q367" s="5278"/>
      <c r="R367" s="386">
        <f t="shared" si="47"/>
        <v>0</v>
      </c>
      <c r="S367" s="388">
        <f t="shared" si="49"/>
        <v>0</v>
      </c>
      <c r="T367" s="388">
        <f t="shared" si="50"/>
        <v>0</v>
      </c>
      <c r="U367" s="5268"/>
      <c r="V367" s="5268"/>
      <c r="W367" s="5269"/>
      <c r="X367" s="389"/>
      <c r="Y367" s="2795"/>
      <c r="Z367" s="2796"/>
      <c r="AB367" s="2793">
        <f t="shared" si="51"/>
        <v>357</v>
      </c>
      <c r="AC367" s="2794" t="s">
        <v>10262</v>
      </c>
      <c r="AD367" s="3817" t="s">
        <v>10263</v>
      </c>
      <c r="AE367" s="3818" t="s">
        <v>10264</v>
      </c>
      <c r="AF367" s="3818" t="s">
        <v>10265</v>
      </c>
      <c r="AG367" s="3818" t="s">
        <v>10266</v>
      </c>
      <c r="AH367" s="3818" t="s">
        <v>10267</v>
      </c>
      <c r="AI367" s="3819" t="s">
        <v>10268</v>
      </c>
      <c r="AJ367" s="3820" t="s">
        <v>10269</v>
      </c>
      <c r="AK367" s="3821" t="s">
        <v>10270</v>
      </c>
      <c r="AL367" s="3821" t="s">
        <v>10271</v>
      </c>
      <c r="AM367" s="3822" t="s">
        <v>10272</v>
      </c>
      <c r="AN367" s="3823" t="s">
        <v>10273</v>
      </c>
      <c r="AO367" s="3823" t="s">
        <v>10274</v>
      </c>
      <c r="AP367" s="3860" t="s">
        <v>10275</v>
      </c>
      <c r="AQ367" s="3860" t="s">
        <v>10276</v>
      </c>
      <c r="AR367" s="3823" t="s">
        <v>10277</v>
      </c>
      <c r="AS367" s="3826" t="s">
        <v>10278</v>
      </c>
      <c r="AT367" s="3826" t="s">
        <v>10279</v>
      </c>
      <c r="AU367" s="3827" t="s">
        <v>10280</v>
      </c>
      <c r="AV367" s="3827" t="s">
        <v>10281</v>
      </c>
      <c r="AW367" s="3828" t="s">
        <v>10282</v>
      </c>
      <c r="AY367" s="132"/>
      <c r="AZ367" s="31"/>
    </row>
    <row r="368" spans="2:52" outlineLevel="1">
      <c r="B368" s="2793">
        <f t="shared" si="48"/>
        <v>358</v>
      </c>
      <c r="C368" s="5245"/>
      <c r="D368" s="5246"/>
      <c r="E368" s="5247"/>
      <c r="F368" s="5247"/>
      <c r="G368" s="5247"/>
      <c r="H368" s="5247"/>
      <c r="I368" s="5248"/>
      <c r="J368" s="5249"/>
      <c r="K368" s="5250"/>
      <c r="L368" s="5250"/>
      <c r="M368" s="385">
        <f t="shared" si="44"/>
        <v>0</v>
      </c>
      <c r="N368" s="386">
        <f t="shared" si="45"/>
        <v>0</v>
      </c>
      <c r="O368" s="386">
        <f t="shared" si="46"/>
        <v>0</v>
      </c>
      <c r="P368" s="5278"/>
      <c r="Q368" s="5278"/>
      <c r="R368" s="386">
        <f t="shared" si="47"/>
        <v>0</v>
      </c>
      <c r="S368" s="388">
        <f t="shared" si="49"/>
        <v>0</v>
      </c>
      <c r="T368" s="388">
        <f t="shared" si="50"/>
        <v>0</v>
      </c>
      <c r="U368" s="5268"/>
      <c r="V368" s="5268"/>
      <c r="W368" s="5269"/>
      <c r="X368" s="389"/>
      <c r="Y368" s="2795"/>
      <c r="Z368" s="2796"/>
      <c r="AB368" s="2793">
        <f t="shared" si="51"/>
        <v>358</v>
      </c>
      <c r="AC368" s="2794" t="s">
        <v>10283</v>
      </c>
      <c r="AD368" s="3817" t="s">
        <v>10284</v>
      </c>
      <c r="AE368" s="3818" t="s">
        <v>10285</v>
      </c>
      <c r="AF368" s="3818" t="s">
        <v>10286</v>
      </c>
      <c r="AG368" s="3818" t="s">
        <v>10287</v>
      </c>
      <c r="AH368" s="3818" t="s">
        <v>10288</v>
      </c>
      <c r="AI368" s="3819" t="s">
        <v>10289</v>
      </c>
      <c r="AJ368" s="3820" t="s">
        <v>10290</v>
      </c>
      <c r="AK368" s="3821" t="s">
        <v>10291</v>
      </c>
      <c r="AL368" s="3821" t="s">
        <v>10292</v>
      </c>
      <c r="AM368" s="3822" t="s">
        <v>10293</v>
      </c>
      <c r="AN368" s="3823" t="s">
        <v>10294</v>
      </c>
      <c r="AO368" s="3823" t="s">
        <v>10295</v>
      </c>
      <c r="AP368" s="3860" t="s">
        <v>10296</v>
      </c>
      <c r="AQ368" s="3860" t="s">
        <v>10297</v>
      </c>
      <c r="AR368" s="3823" t="s">
        <v>10298</v>
      </c>
      <c r="AS368" s="3826" t="s">
        <v>10299</v>
      </c>
      <c r="AT368" s="3826" t="s">
        <v>10300</v>
      </c>
      <c r="AU368" s="3827" t="s">
        <v>10301</v>
      </c>
      <c r="AV368" s="3827" t="s">
        <v>10302</v>
      </c>
      <c r="AW368" s="3828" t="s">
        <v>10303</v>
      </c>
      <c r="AY368" s="132"/>
      <c r="AZ368" s="31"/>
    </row>
    <row r="369" spans="2:52" outlineLevel="1">
      <c r="B369" s="2793">
        <f t="shared" si="48"/>
        <v>359</v>
      </c>
      <c r="C369" s="5245"/>
      <c r="D369" s="5246"/>
      <c r="E369" s="5247"/>
      <c r="F369" s="5247"/>
      <c r="G369" s="5247"/>
      <c r="H369" s="5247"/>
      <c r="I369" s="5248"/>
      <c r="J369" s="5249"/>
      <c r="K369" s="5250"/>
      <c r="L369" s="5250"/>
      <c r="M369" s="385">
        <f t="shared" si="44"/>
        <v>0</v>
      </c>
      <c r="N369" s="386">
        <f t="shared" si="45"/>
        <v>0</v>
      </c>
      <c r="O369" s="386">
        <f t="shared" si="46"/>
        <v>0</v>
      </c>
      <c r="P369" s="5278"/>
      <c r="Q369" s="5278"/>
      <c r="R369" s="386">
        <f t="shared" si="47"/>
        <v>0</v>
      </c>
      <c r="S369" s="388">
        <f t="shared" si="49"/>
        <v>0</v>
      </c>
      <c r="T369" s="388">
        <f t="shared" si="50"/>
        <v>0</v>
      </c>
      <c r="U369" s="5268"/>
      <c r="V369" s="5268"/>
      <c r="W369" s="5269"/>
      <c r="X369" s="389"/>
      <c r="Y369" s="2795"/>
      <c r="Z369" s="2796"/>
      <c r="AB369" s="2793">
        <f t="shared" si="51"/>
        <v>359</v>
      </c>
      <c r="AC369" s="2794" t="s">
        <v>10304</v>
      </c>
      <c r="AD369" s="3817" t="s">
        <v>10305</v>
      </c>
      <c r="AE369" s="3818" t="s">
        <v>10306</v>
      </c>
      <c r="AF369" s="3818" t="s">
        <v>10307</v>
      </c>
      <c r="AG369" s="3818" t="s">
        <v>10308</v>
      </c>
      <c r="AH369" s="3818" t="s">
        <v>10309</v>
      </c>
      <c r="AI369" s="3819" t="s">
        <v>10310</v>
      </c>
      <c r="AJ369" s="3820" t="s">
        <v>10311</v>
      </c>
      <c r="AK369" s="3821" t="s">
        <v>10312</v>
      </c>
      <c r="AL369" s="3821" t="s">
        <v>10313</v>
      </c>
      <c r="AM369" s="3822" t="s">
        <v>10314</v>
      </c>
      <c r="AN369" s="3823" t="s">
        <v>10315</v>
      </c>
      <c r="AO369" s="3823" t="s">
        <v>10316</v>
      </c>
      <c r="AP369" s="3860" t="s">
        <v>10317</v>
      </c>
      <c r="AQ369" s="3860" t="s">
        <v>10318</v>
      </c>
      <c r="AR369" s="3823" t="s">
        <v>10319</v>
      </c>
      <c r="AS369" s="3826" t="s">
        <v>10320</v>
      </c>
      <c r="AT369" s="3826" t="s">
        <v>10321</v>
      </c>
      <c r="AU369" s="3827" t="s">
        <v>10322</v>
      </c>
      <c r="AV369" s="3827" t="s">
        <v>10323</v>
      </c>
      <c r="AW369" s="3828" t="s">
        <v>10324</v>
      </c>
      <c r="AY369" s="132"/>
      <c r="AZ369" s="31"/>
    </row>
    <row r="370" spans="2:52" outlineLevel="1">
      <c r="B370" s="2793">
        <f t="shared" si="48"/>
        <v>360</v>
      </c>
      <c r="C370" s="5245"/>
      <c r="D370" s="5246"/>
      <c r="E370" s="5247"/>
      <c r="F370" s="5247"/>
      <c r="G370" s="5247"/>
      <c r="H370" s="5247"/>
      <c r="I370" s="5248"/>
      <c r="J370" s="5249"/>
      <c r="K370" s="5250"/>
      <c r="L370" s="5250"/>
      <c r="M370" s="385">
        <f t="shared" si="44"/>
        <v>0</v>
      </c>
      <c r="N370" s="386">
        <f t="shared" si="45"/>
        <v>0</v>
      </c>
      <c r="O370" s="386">
        <f t="shared" si="46"/>
        <v>0</v>
      </c>
      <c r="P370" s="5278"/>
      <c r="Q370" s="5278"/>
      <c r="R370" s="386">
        <f t="shared" si="47"/>
        <v>0</v>
      </c>
      <c r="S370" s="388">
        <f t="shared" si="49"/>
        <v>0</v>
      </c>
      <c r="T370" s="388">
        <f t="shared" si="50"/>
        <v>0</v>
      </c>
      <c r="U370" s="5268"/>
      <c r="V370" s="5268"/>
      <c r="W370" s="5269"/>
      <c r="X370" s="389"/>
      <c r="Y370" s="2795"/>
      <c r="Z370" s="2796"/>
      <c r="AB370" s="2793">
        <f t="shared" si="51"/>
        <v>360</v>
      </c>
      <c r="AC370" s="2794" t="s">
        <v>10325</v>
      </c>
      <c r="AD370" s="3817" t="s">
        <v>10326</v>
      </c>
      <c r="AE370" s="3818" t="s">
        <v>10327</v>
      </c>
      <c r="AF370" s="3818" t="s">
        <v>10328</v>
      </c>
      <c r="AG370" s="3818" t="s">
        <v>10329</v>
      </c>
      <c r="AH370" s="3818" t="s">
        <v>10330</v>
      </c>
      <c r="AI370" s="3819" t="s">
        <v>10331</v>
      </c>
      <c r="AJ370" s="3820" t="s">
        <v>10332</v>
      </c>
      <c r="AK370" s="3821" t="s">
        <v>10333</v>
      </c>
      <c r="AL370" s="3821" t="s">
        <v>10334</v>
      </c>
      <c r="AM370" s="3822" t="s">
        <v>10335</v>
      </c>
      <c r="AN370" s="3823" t="s">
        <v>10336</v>
      </c>
      <c r="AO370" s="3823" t="s">
        <v>10337</v>
      </c>
      <c r="AP370" s="3860" t="s">
        <v>10338</v>
      </c>
      <c r="AQ370" s="3860" t="s">
        <v>10339</v>
      </c>
      <c r="AR370" s="3823" t="s">
        <v>10340</v>
      </c>
      <c r="AS370" s="3826" t="s">
        <v>10341</v>
      </c>
      <c r="AT370" s="3826" t="s">
        <v>10342</v>
      </c>
      <c r="AU370" s="3827" t="s">
        <v>10343</v>
      </c>
      <c r="AV370" s="3827" t="s">
        <v>10344</v>
      </c>
      <c r="AW370" s="3828" t="s">
        <v>10345</v>
      </c>
      <c r="AY370" s="132"/>
      <c r="AZ370" s="31"/>
    </row>
    <row r="371" spans="2:52" outlineLevel="1">
      <c r="B371" s="2793">
        <f t="shared" si="48"/>
        <v>361</v>
      </c>
      <c r="C371" s="5245"/>
      <c r="D371" s="5246"/>
      <c r="E371" s="5247"/>
      <c r="F371" s="5247"/>
      <c r="G371" s="5247"/>
      <c r="H371" s="5247"/>
      <c r="I371" s="5248"/>
      <c r="J371" s="5249"/>
      <c r="K371" s="5250"/>
      <c r="L371" s="5250"/>
      <c r="M371" s="385">
        <f t="shared" si="44"/>
        <v>0</v>
      </c>
      <c r="N371" s="386">
        <f t="shared" si="45"/>
        <v>0</v>
      </c>
      <c r="O371" s="386">
        <f t="shared" si="46"/>
        <v>0</v>
      </c>
      <c r="P371" s="5278"/>
      <c r="Q371" s="5278"/>
      <c r="R371" s="386">
        <f t="shared" si="47"/>
        <v>0</v>
      </c>
      <c r="S371" s="388">
        <f t="shared" si="49"/>
        <v>0</v>
      </c>
      <c r="T371" s="388">
        <f t="shared" si="50"/>
        <v>0</v>
      </c>
      <c r="U371" s="5268"/>
      <c r="V371" s="5268"/>
      <c r="W371" s="5269"/>
      <c r="X371" s="389"/>
      <c r="Y371" s="2795"/>
      <c r="Z371" s="2796"/>
      <c r="AB371" s="2793">
        <f t="shared" si="51"/>
        <v>361</v>
      </c>
      <c r="AC371" s="2794" t="s">
        <v>10346</v>
      </c>
      <c r="AD371" s="3817" t="s">
        <v>10347</v>
      </c>
      <c r="AE371" s="3818" t="s">
        <v>10348</v>
      </c>
      <c r="AF371" s="3818" t="s">
        <v>10349</v>
      </c>
      <c r="AG371" s="3818" t="s">
        <v>10350</v>
      </c>
      <c r="AH371" s="3818" t="s">
        <v>10351</v>
      </c>
      <c r="AI371" s="3819" t="s">
        <v>10352</v>
      </c>
      <c r="AJ371" s="3820" t="s">
        <v>10353</v>
      </c>
      <c r="AK371" s="3821" t="s">
        <v>10354</v>
      </c>
      <c r="AL371" s="3821" t="s">
        <v>10355</v>
      </c>
      <c r="AM371" s="3822" t="s">
        <v>10356</v>
      </c>
      <c r="AN371" s="3823" t="s">
        <v>10357</v>
      </c>
      <c r="AO371" s="3823" t="s">
        <v>10358</v>
      </c>
      <c r="AP371" s="3860" t="s">
        <v>10359</v>
      </c>
      <c r="AQ371" s="3860" t="s">
        <v>10360</v>
      </c>
      <c r="AR371" s="3823" t="s">
        <v>10361</v>
      </c>
      <c r="AS371" s="3826" t="s">
        <v>10362</v>
      </c>
      <c r="AT371" s="3826" t="s">
        <v>10363</v>
      </c>
      <c r="AU371" s="3827" t="s">
        <v>10364</v>
      </c>
      <c r="AV371" s="3827" t="s">
        <v>10365</v>
      </c>
      <c r="AW371" s="3828" t="s">
        <v>10366</v>
      </c>
      <c r="AY371" s="132"/>
      <c r="AZ371" s="31"/>
    </row>
    <row r="372" spans="2:52" outlineLevel="1">
      <c r="B372" s="2793">
        <f t="shared" si="48"/>
        <v>362</v>
      </c>
      <c r="C372" s="5245"/>
      <c r="D372" s="5246"/>
      <c r="E372" s="5247"/>
      <c r="F372" s="5247"/>
      <c r="G372" s="5247"/>
      <c r="H372" s="5247"/>
      <c r="I372" s="5248"/>
      <c r="J372" s="5249"/>
      <c r="K372" s="5250"/>
      <c r="L372" s="5250"/>
      <c r="M372" s="385">
        <f t="shared" si="44"/>
        <v>0</v>
      </c>
      <c r="N372" s="386">
        <f t="shared" si="45"/>
        <v>0</v>
      </c>
      <c r="O372" s="386">
        <f t="shared" si="46"/>
        <v>0</v>
      </c>
      <c r="P372" s="5278"/>
      <c r="Q372" s="5278"/>
      <c r="R372" s="386">
        <f t="shared" si="47"/>
        <v>0</v>
      </c>
      <c r="S372" s="388">
        <f t="shared" si="49"/>
        <v>0</v>
      </c>
      <c r="T372" s="388">
        <f t="shared" si="50"/>
        <v>0</v>
      </c>
      <c r="U372" s="5268"/>
      <c r="V372" s="5268"/>
      <c r="W372" s="5269"/>
      <c r="X372" s="389"/>
      <c r="Y372" s="2795"/>
      <c r="Z372" s="2796"/>
      <c r="AB372" s="2793">
        <f t="shared" si="51"/>
        <v>362</v>
      </c>
      <c r="AC372" s="2794" t="s">
        <v>10367</v>
      </c>
      <c r="AD372" s="3817" t="s">
        <v>10368</v>
      </c>
      <c r="AE372" s="3818" t="s">
        <v>10369</v>
      </c>
      <c r="AF372" s="3818" t="s">
        <v>10370</v>
      </c>
      <c r="AG372" s="3818" t="s">
        <v>10371</v>
      </c>
      <c r="AH372" s="3818" t="s">
        <v>10372</v>
      </c>
      <c r="AI372" s="3819" t="s">
        <v>10373</v>
      </c>
      <c r="AJ372" s="3820" t="s">
        <v>10374</v>
      </c>
      <c r="AK372" s="3821" t="s">
        <v>10375</v>
      </c>
      <c r="AL372" s="3821" t="s">
        <v>10376</v>
      </c>
      <c r="AM372" s="3822" t="s">
        <v>10377</v>
      </c>
      <c r="AN372" s="3823" t="s">
        <v>10378</v>
      </c>
      <c r="AO372" s="3823" t="s">
        <v>10379</v>
      </c>
      <c r="AP372" s="3860" t="s">
        <v>10380</v>
      </c>
      <c r="AQ372" s="3860" t="s">
        <v>10381</v>
      </c>
      <c r="AR372" s="3823" t="s">
        <v>10382</v>
      </c>
      <c r="AS372" s="3826" t="s">
        <v>10383</v>
      </c>
      <c r="AT372" s="3826" t="s">
        <v>10384</v>
      </c>
      <c r="AU372" s="3827" t="s">
        <v>10385</v>
      </c>
      <c r="AV372" s="3827" t="s">
        <v>10386</v>
      </c>
      <c r="AW372" s="3828" t="s">
        <v>10387</v>
      </c>
      <c r="AY372" s="132"/>
      <c r="AZ372" s="31"/>
    </row>
    <row r="373" spans="2:52" outlineLevel="1">
      <c r="B373" s="2793">
        <f t="shared" si="48"/>
        <v>363</v>
      </c>
      <c r="C373" s="5245"/>
      <c r="D373" s="5246"/>
      <c r="E373" s="5247"/>
      <c r="F373" s="5247"/>
      <c r="G373" s="5247"/>
      <c r="H373" s="5247"/>
      <c r="I373" s="5248"/>
      <c r="J373" s="5249"/>
      <c r="K373" s="5250"/>
      <c r="L373" s="5250"/>
      <c r="M373" s="385">
        <f t="shared" si="44"/>
        <v>0</v>
      </c>
      <c r="N373" s="386">
        <f t="shared" si="45"/>
        <v>0</v>
      </c>
      <c r="O373" s="386">
        <f t="shared" si="46"/>
        <v>0</v>
      </c>
      <c r="P373" s="5278"/>
      <c r="Q373" s="5278"/>
      <c r="R373" s="386">
        <f t="shared" si="47"/>
        <v>0</v>
      </c>
      <c r="S373" s="388">
        <f t="shared" si="49"/>
        <v>0</v>
      </c>
      <c r="T373" s="388">
        <f t="shared" si="50"/>
        <v>0</v>
      </c>
      <c r="U373" s="5268"/>
      <c r="V373" s="5268"/>
      <c r="W373" s="5269"/>
      <c r="X373" s="389"/>
      <c r="Y373" s="2795"/>
      <c r="Z373" s="2796"/>
      <c r="AB373" s="2793">
        <f t="shared" si="51"/>
        <v>363</v>
      </c>
      <c r="AC373" s="2794" t="s">
        <v>10388</v>
      </c>
      <c r="AD373" s="3817" t="s">
        <v>10389</v>
      </c>
      <c r="AE373" s="3818" t="s">
        <v>10390</v>
      </c>
      <c r="AF373" s="3818" t="s">
        <v>10391</v>
      </c>
      <c r="AG373" s="3818" t="s">
        <v>10392</v>
      </c>
      <c r="AH373" s="3818" t="s">
        <v>10393</v>
      </c>
      <c r="AI373" s="3819" t="s">
        <v>10394</v>
      </c>
      <c r="AJ373" s="3820" t="s">
        <v>10395</v>
      </c>
      <c r="AK373" s="3821" t="s">
        <v>10396</v>
      </c>
      <c r="AL373" s="3821" t="s">
        <v>10397</v>
      </c>
      <c r="AM373" s="3822" t="s">
        <v>10398</v>
      </c>
      <c r="AN373" s="3823" t="s">
        <v>10399</v>
      </c>
      <c r="AO373" s="3823" t="s">
        <v>10400</v>
      </c>
      <c r="AP373" s="3860" t="s">
        <v>10401</v>
      </c>
      <c r="AQ373" s="3860" t="s">
        <v>10402</v>
      </c>
      <c r="AR373" s="3823" t="s">
        <v>10403</v>
      </c>
      <c r="AS373" s="3826" t="s">
        <v>10404</v>
      </c>
      <c r="AT373" s="3826" t="s">
        <v>10405</v>
      </c>
      <c r="AU373" s="3827" t="s">
        <v>10406</v>
      </c>
      <c r="AV373" s="3827" t="s">
        <v>10407</v>
      </c>
      <c r="AW373" s="3828" t="s">
        <v>10408</v>
      </c>
      <c r="AY373" s="132"/>
      <c r="AZ373" s="31"/>
    </row>
    <row r="374" spans="2:52" outlineLevel="1">
      <c r="B374" s="2793">
        <f t="shared" si="48"/>
        <v>364</v>
      </c>
      <c r="C374" s="5245"/>
      <c r="D374" s="5246"/>
      <c r="E374" s="5247"/>
      <c r="F374" s="5247"/>
      <c r="G374" s="5247"/>
      <c r="H374" s="5247"/>
      <c r="I374" s="5248"/>
      <c r="J374" s="5249"/>
      <c r="K374" s="5250"/>
      <c r="L374" s="5250"/>
      <c r="M374" s="385">
        <f t="shared" si="44"/>
        <v>0</v>
      </c>
      <c r="N374" s="386">
        <f t="shared" si="45"/>
        <v>0</v>
      </c>
      <c r="O374" s="386">
        <f t="shared" si="46"/>
        <v>0</v>
      </c>
      <c r="P374" s="5278"/>
      <c r="Q374" s="5278"/>
      <c r="R374" s="386">
        <f t="shared" si="47"/>
        <v>0</v>
      </c>
      <c r="S374" s="388">
        <f t="shared" si="49"/>
        <v>0</v>
      </c>
      <c r="T374" s="388">
        <f t="shared" si="50"/>
        <v>0</v>
      </c>
      <c r="U374" s="5268"/>
      <c r="V374" s="5268"/>
      <c r="W374" s="5269"/>
      <c r="X374" s="389"/>
      <c r="Y374" s="2795"/>
      <c r="Z374" s="2796"/>
      <c r="AB374" s="2793">
        <f t="shared" si="51"/>
        <v>364</v>
      </c>
      <c r="AC374" s="2794" t="s">
        <v>10409</v>
      </c>
      <c r="AD374" s="3817" t="s">
        <v>10410</v>
      </c>
      <c r="AE374" s="3818" t="s">
        <v>10411</v>
      </c>
      <c r="AF374" s="3818" t="s">
        <v>10412</v>
      </c>
      <c r="AG374" s="3818" t="s">
        <v>10413</v>
      </c>
      <c r="AH374" s="3818" t="s">
        <v>10414</v>
      </c>
      <c r="AI374" s="3819" t="s">
        <v>10415</v>
      </c>
      <c r="AJ374" s="3820" t="s">
        <v>10416</v>
      </c>
      <c r="AK374" s="3821" t="s">
        <v>10417</v>
      </c>
      <c r="AL374" s="3821" t="s">
        <v>10418</v>
      </c>
      <c r="AM374" s="3822" t="s">
        <v>10419</v>
      </c>
      <c r="AN374" s="3823" t="s">
        <v>10420</v>
      </c>
      <c r="AO374" s="3823" t="s">
        <v>10421</v>
      </c>
      <c r="AP374" s="3860" t="s">
        <v>10422</v>
      </c>
      <c r="AQ374" s="3860" t="s">
        <v>10423</v>
      </c>
      <c r="AR374" s="3823" t="s">
        <v>10424</v>
      </c>
      <c r="AS374" s="3826" t="s">
        <v>10425</v>
      </c>
      <c r="AT374" s="3826" t="s">
        <v>10426</v>
      </c>
      <c r="AU374" s="3827" t="s">
        <v>10427</v>
      </c>
      <c r="AV374" s="3827" t="s">
        <v>10428</v>
      </c>
      <c r="AW374" s="3828" t="s">
        <v>10429</v>
      </c>
      <c r="AY374" s="132"/>
      <c r="AZ374" s="31"/>
    </row>
    <row r="375" spans="2:52" outlineLevel="1">
      <c r="B375" s="2793">
        <f t="shared" si="48"/>
        <v>365</v>
      </c>
      <c r="C375" s="5245"/>
      <c r="D375" s="5246"/>
      <c r="E375" s="5247"/>
      <c r="F375" s="5247"/>
      <c r="G375" s="5247"/>
      <c r="H375" s="5247"/>
      <c r="I375" s="5248"/>
      <c r="J375" s="5249"/>
      <c r="K375" s="5250"/>
      <c r="L375" s="5250"/>
      <c r="M375" s="385">
        <f t="shared" si="44"/>
        <v>0</v>
      </c>
      <c r="N375" s="386">
        <f t="shared" si="45"/>
        <v>0</v>
      </c>
      <c r="O375" s="386">
        <f t="shared" si="46"/>
        <v>0</v>
      </c>
      <c r="P375" s="5278"/>
      <c r="Q375" s="5278"/>
      <c r="R375" s="386">
        <f t="shared" si="47"/>
        <v>0</v>
      </c>
      <c r="S375" s="388">
        <f t="shared" si="49"/>
        <v>0</v>
      </c>
      <c r="T375" s="388">
        <f t="shared" si="50"/>
        <v>0</v>
      </c>
      <c r="U375" s="5268"/>
      <c r="V375" s="5268"/>
      <c r="W375" s="5269"/>
      <c r="X375" s="389"/>
      <c r="Y375" s="2795"/>
      <c r="Z375" s="2796"/>
      <c r="AB375" s="2793">
        <f t="shared" si="51"/>
        <v>365</v>
      </c>
      <c r="AC375" s="2794" t="s">
        <v>10430</v>
      </c>
      <c r="AD375" s="3817" t="s">
        <v>10431</v>
      </c>
      <c r="AE375" s="3818" t="s">
        <v>10432</v>
      </c>
      <c r="AF375" s="3818" t="s">
        <v>10433</v>
      </c>
      <c r="AG375" s="3818" t="s">
        <v>10434</v>
      </c>
      <c r="AH375" s="3818" t="s">
        <v>10435</v>
      </c>
      <c r="AI375" s="3819" t="s">
        <v>10436</v>
      </c>
      <c r="AJ375" s="3820" t="s">
        <v>10437</v>
      </c>
      <c r="AK375" s="3821" t="s">
        <v>10438</v>
      </c>
      <c r="AL375" s="3821" t="s">
        <v>10439</v>
      </c>
      <c r="AM375" s="3822" t="s">
        <v>10440</v>
      </c>
      <c r="AN375" s="3823" t="s">
        <v>10441</v>
      </c>
      <c r="AO375" s="3823" t="s">
        <v>10442</v>
      </c>
      <c r="AP375" s="3860" t="s">
        <v>10443</v>
      </c>
      <c r="AQ375" s="3860" t="s">
        <v>10444</v>
      </c>
      <c r="AR375" s="3823" t="s">
        <v>10445</v>
      </c>
      <c r="AS375" s="3826" t="s">
        <v>10446</v>
      </c>
      <c r="AT375" s="3826" t="s">
        <v>10447</v>
      </c>
      <c r="AU375" s="3827" t="s">
        <v>10448</v>
      </c>
      <c r="AV375" s="3827" t="s">
        <v>10449</v>
      </c>
      <c r="AW375" s="3828" t="s">
        <v>10450</v>
      </c>
      <c r="AY375" s="132"/>
      <c r="AZ375" s="31"/>
    </row>
    <row r="376" spans="2:52" outlineLevel="1">
      <c r="B376" s="2793">
        <f t="shared" si="48"/>
        <v>366</v>
      </c>
      <c r="C376" s="5245"/>
      <c r="D376" s="5246"/>
      <c r="E376" s="5247"/>
      <c r="F376" s="5247"/>
      <c r="G376" s="5247"/>
      <c r="H376" s="5247"/>
      <c r="I376" s="5248"/>
      <c r="J376" s="5249"/>
      <c r="K376" s="5250"/>
      <c r="L376" s="5250"/>
      <c r="M376" s="385">
        <f t="shared" si="44"/>
        <v>0</v>
      </c>
      <c r="N376" s="386">
        <f t="shared" si="45"/>
        <v>0</v>
      </c>
      <c r="O376" s="386">
        <f t="shared" si="46"/>
        <v>0</v>
      </c>
      <c r="P376" s="5278"/>
      <c r="Q376" s="5278"/>
      <c r="R376" s="386">
        <f t="shared" si="47"/>
        <v>0</v>
      </c>
      <c r="S376" s="388">
        <f t="shared" si="49"/>
        <v>0</v>
      </c>
      <c r="T376" s="388">
        <f t="shared" si="50"/>
        <v>0</v>
      </c>
      <c r="U376" s="5268"/>
      <c r="V376" s="5268"/>
      <c r="W376" s="5269"/>
      <c r="X376" s="389"/>
      <c r="Y376" s="2795"/>
      <c r="Z376" s="2796"/>
      <c r="AB376" s="2793">
        <f t="shared" si="51"/>
        <v>366</v>
      </c>
      <c r="AC376" s="2794" t="s">
        <v>10451</v>
      </c>
      <c r="AD376" s="3817" t="s">
        <v>10452</v>
      </c>
      <c r="AE376" s="3818" t="s">
        <v>10453</v>
      </c>
      <c r="AF376" s="3818" t="s">
        <v>10454</v>
      </c>
      <c r="AG376" s="3818" t="s">
        <v>10455</v>
      </c>
      <c r="AH376" s="3818" t="s">
        <v>10456</v>
      </c>
      <c r="AI376" s="3819" t="s">
        <v>10457</v>
      </c>
      <c r="AJ376" s="3820" t="s">
        <v>10458</v>
      </c>
      <c r="AK376" s="3821" t="s">
        <v>10459</v>
      </c>
      <c r="AL376" s="3821" t="s">
        <v>10460</v>
      </c>
      <c r="AM376" s="3822" t="s">
        <v>10461</v>
      </c>
      <c r="AN376" s="3823" t="s">
        <v>10462</v>
      </c>
      <c r="AO376" s="3823" t="s">
        <v>10463</v>
      </c>
      <c r="AP376" s="3860" t="s">
        <v>10464</v>
      </c>
      <c r="AQ376" s="3860" t="s">
        <v>10465</v>
      </c>
      <c r="AR376" s="3823" t="s">
        <v>10466</v>
      </c>
      <c r="AS376" s="3826" t="s">
        <v>10467</v>
      </c>
      <c r="AT376" s="3826" t="s">
        <v>10468</v>
      </c>
      <c r="AU376" s="3827" t="s">
        <v>10469</v>
      </c>
      <c r="AV376" s="3827" t="s">
        <v>10470</v>
      </c>
      <c r="AW376" s="3828" t="s">
        <v>10471</v>
      </c>
      <c r="AY376" s="132"/>
      <c r="AZ376" s="31"/>
    </row>
    <row r="377" spans="2:52" outlineLevel="1">
      <c r="B377" s="2793">
        <f t="shared" si="48"/>
        <v>367</v>
      </c>
      <c r="C377" s="5245"/>
      <c r="D377" s="5246"/>
      <c r="E377" s="5247"/>
      <c r="F377" s="5247"/>
      <c r="G377" s="5247"/>
      <c r="H377" s="5247"/>
      <c r="I377" s="5248"/>
      <c r="J377" s="5249"/>
      <c r="K377" s="5250"/>
      <c r="L377" s="5250"/>
      <c r="M377" s="385">
        <f t="shared" si="44"/>
        <v>0</v>
      </c>
      <c r="N377" s="386">
        <f t="shared" si="45"/>
        <v>0</v>
      </c>
      <c r="O377" s="386">
        <f t="shared" si="46"/>
        <v>0</v>
      </c>
      <c r="P377" s="5278"/>
      <c r="Q377" s="5278"/>
      <c r="R377" s="386">
        <f t="shared" si="47"/>
        <v>0</v>
      </c>
      <c r="S377" s="388">
        <f t="shared" si="49"/>
        <v>0</v>
      </c>
      <c r="T377" s="388">
        <f t="shared" si="50"/>
        <v>0</v>
      </c>
      <c r="U377" s="5268"/>
      <c r="V377" s="5268"/>
      <c r="W377" s="5269"/>
      <c r="X377" s="389"/>
      <c r="Y377" s="2795"/>
      <c r="Z377" s="2796"/>
      <c r="AB377" s="2793">
        <f t="shared" si="51"/>
        <v>367</v>
      </c>
      <c r="AC377" s="2794" t="s">
        <v>10472</v>
      </c>
      <c r="AD377" s="3817" t="s">
        <v>10473</v>
      </c>
      <c r="AE377" s="3818" t="s">
        <v>10474</v>
      </c>
      <c r="AF377" s="3818" t="s">
        <v>10475</v>
      </c>
      <c r="AG377" s="3818" t="s">
        <v>10476</v>
      </c>
      <c r="AH377" s="3818" t="s">
        <v>10477</v>
      </c>
      <c r="AI377" s="3819" t="s">
        <v>10478</v>
      </c>
      <c r="AJ377" s="3820" t="s">
        <v>10479</v>
      </c>
      <c r="AK377" s="3821" t="s">
        <v>10480</v>
      </c>
      <c r="AL377" s="3821" t="s">
        <v>10481</v>
      </c>
      <c r="AM377" s="3822" t="s">
        <v>10482</v>
      </c>
      <c r="AN377" s="3823" t="s">
        <v>10483</v>
      </c>
      <c r="AO377" s="3823" t="s">
        <v>10484</v>
      </c>
      <c r="AP377" s="3860" t="s">
        <v>10485</v>
      </c>
      <c r="AQ377" s="3860" t="s">
        <v>10486</v>
      </c>
      <c r="AR377" s="3823" t="s">
        <v>10487</v>
      </c>
      <c r="AS377" s="3826" t="s">
        <v>10488</v>
      </c>
      <c r="AT377" s="3826" t="s">
        <v>10489</v>
      </c>
      <c r="AU377" s="3827" t="s">
        <v>10490</v>
      </c>
      <c r="AV377" s="3827" t="s">
        <v>10491</v>
      </c>
      <c r="AW377" s="3828" t="s">
        <v>10492</v>
      </c>
      <c r="AY377" s="132"/>
      <c r="AZ377" s="31"/>
    </row>
    <row r="378" spans="2:52" outlineLevel="1">
      <c r="B378" s="2793">
        <f t="shared" si="48"/>
        <v>368</v>
      </c>
      <c r="C378" s="5245"/>
      <c r="D378" s="5246"/>
      <c r="E378" s="5247"/>
      <c r="F378" s="5247"/>
      <c r="G378" s="5247"/>
      <c r="H378" s="5247"/>
      <c r="I378" s="5248"/>
      <c r="J378" s="5249"/>
      <c r="K378" s="5250"/>
      <c r="L378" s="5250"/>
      <c r="M378" s="385">
        <f t="shared" si="44"/>
        <v>0</v>
      </c>
      <c r="N378" s="386">
        <f t="shared" si="45"/>
        <v>0</v>
      </c>
      <c r="O378" s="386">
        <f t="shared" si="46"/>
        <v>0</v>
      </c>
      <c r="P378" s="5278"/>
      <c r="Q378" s="5278"/>
      <c r="R378" s="386">
        <f t="shared" si="47"/>
        <v>0</v>
      </c>
      <c r="S378" s="388">
        <f t="shared" si="49"/>
        <v>0</v>
      </c>
      <c r="T378" s="388">
        <f t="shared" si="50"/>
        <v>0</v>
      </c>
      <c r="U378" s="5268"/>
      <c r="V378" s="5268"/>
      <c r="W378" s="5269"/>
      <c r="X378" s="389"/>
      <c r="Y378" s="2795"/>
      <c r="Z378" s="2796"/>
      <c r="AB378" s="2793">
        <f t="shared" si="51"/>
        <v>368</v>
      </c>
      <c r="AC378" s="2794" t="s">
        <v>10493</v>
      </c>
      <c r="AD378" s="3817" t="s">
        <v>10494</v>
      </c>
      <c r="AE378" s="3818" t="s">
        <v>10495</v>
      </c>
      <c r="AF378" s="3818" t="s">
        <v>10496</v>
      </c>
      <c r="AG378" s="3818" t="s">
        <v>10497</v>
      </c>
      <c r="AH378" s="3818" t="s">
        <v>10498</v>
      </c>
      <c r="AI378" s="3819" t="s">
        <v>10499</v>
      </c>
      <c r="AJ378" s="3820" t="s">
        <v>10500</v>
      </c>
      <c r="AK378" s="3821" t="s">
        <v>10501</v>
      </c>
      <c r="AL378" s="3821" t="s">
        <v>10502</v>
      </c>
      <c r="AM378" s="3822" t="s">
        <v>10503</v>
      </c>
      <c r="AN378" s="3823" t="s">
        <v>10504</v>
      </c>
      <c r="AO378" s="3823" t="s">
        <v>10505</v>
      </c>
      <c r="AP378" s="3860" t="s">
        <v>10506</v>
      </c>
      <c r="AQ378" s="3860" t="s">
        <v>10507</v>
      </c>
      <c r="AR378" s="3823" t="s">
        <v>10508</v>
      </c>
      <c r="AS378" s="3826" t="s">
        <v>10509</v>
      </c>
      <c r="AT378" s="3826" t="s">
        <v>10510</v>
      </c>
      <c r="AU378" s="3827" t="s">
        <v>10511</v>
      </c>
      <c r="AV378" s="3827" t="s">
        <v>10512</v>
      </c>
      <c r="AW378" s="3828" t="s">
        <v>10513</v>
      </c>
      <c r="AY378" s="132"/>
      <c r="AZ378" s="31"/>
    </row>
    <row r="379" spans="2:52" outlineLevel="1">
      <c r="B379" s="2793">
        <f t="shared" si="48"/>
        <v>369</v>
      </c>
      <c r="C379" s="5245"/>
      <c r="D379" s="5246"/>
      <c r="E379" s="5247"/>
      <c r="F379" s="5247"/>
      <c r="G379" s="5247"/>
      <c r="H379" s="5247"/>
      <c r="I379" s="5248"/>
      <c r="J379" s="5249"/>
      <c r="K379" s="5250"/>
      <c r="L379" s="5250"/>
      <c r="M379" s="385">
        <f t="shared" si="44"/>
        <v>0</v>
      </c>
      <c r="N379" s="386">
        <f t="shared" si="45"/>
        <v>0</v>
      </c>
      <c r="O379" s="386">
        <f t="shared" si="46"/>
        <v>0</v>
      </c>
      <c r="P379" s="5278"/>
      <c r="Q379" s="5278"/>
      <c r="R379" s="386">
        <f t="shared" si="47"/>
        <v>0</v>
      </c>
      <c r="S379" s="388">
        <f t="shared" si="49"/>
        <v>0</v>
      </c>
      <c r="T379" s="388">
        <f t="shared" si="50"/>
        <v>0</v>
      </c>
      <c r="U379" s="5268"/>
      <c r="V379" s="5268"/>
      <c r="W379" s="5269"/>
      <c r="X379" s="389"/>
      <c r="Y379" s="2795"/>
      <c r="Z379" s="2796"/>
      <c r="AB379" s="2793">
        <f t="shared" si="51"/>
        <v>369</v>
      </c>
      <c r="AC379" s="2794" t="s">
        <v>10514</v>
      </c>
      <c r="AD379" s="3817" t="s">
        <v>10515</v>
      </c>
      <c r="AE379" s="3818" t="s">
        <v>10516</v>
      </c>
      <c r="AF379" s="3818" t="s">
        <v>10517</v>
      </c>
      <c r="AG379" s="3818" t="s">
        <v>10518</v>
      </c>
      <c r="AH379" s="3818" t="s">
        <v>10519</v>
      </c>
      <c r="AI379" s="3819" t="s">
        <v>10520</v>
      </c>
      <c r="AJ379" s="3820" t="s">
        <v>10521</v>
      </c>
      <c r="AK379" s="3821" t="s">
        <v>10522</v>
      </c>
      <c r="AL379" s="3821" t="s">
        <v>10523</v>
      </c>
      <c r="AM379" s="3822" t="s">
        <v>10524</v>
      </c>
      <c r="AN379" s="3823" t="s">
        <v>10525</v>
      </c>
      <c r="AO379" s="3823" t="s">
        <v>10526</v>
      </c>
      <c r="AP379" s="3860" t="s">
        <v>10527</v>
      </c>
      <c r="AQ379" s="3860" t="s">
        <v>10528</v>
      </c>
      <c r="AR379" s="3823" t="s">
        <v>10529</v>
      </c>
      <c r="AS379" s="3826" t="s">
        <v>10530</v>
      </c>
      <c r="AT379" s="3826" t="s">
        <v>10531</v>
      </c>
      <c r="AU379" s="3827" t="s">
        <v>10532</v>
      </c>
      <c r="AV379" s="3827" t="s">
        <v>10533</v>
      </c>
      <c r="AW379" s="3828" t="s">
        <v>10534</v>
      </c>
      <c r="AY379" s="132"/>
      <c r="AZ379" s="31"/>
    </row>
    <row r="380" spans="2:52" outlineLevel="1">
      <c r="B380" s="2793">
        <f t="shared" si="48"/>
        <v>370</v>
      </c>
      <c r="C380" s="5245"/>
      <c r="D380" s="5246"/>
      <c r="E380" s="5247"/>
      <c r="F380" s="5247"/>
      <c r="G380" s="5247"/>
      <c r="H380" s="5247"/>
      <c r="I380" s="5248"/>
      <c r="J380" s="5249"/>
      <c r="K380" s="5250"/>
      <c r="L380" s="5250"/>
      <c r="M380" s="385">
        <f t="shared" si="44"/>
        <v>0</v>
      </c>
      <c r="N380" s="386">
        <f t="shared" si="45"/>
        <v>0</v>
      </c>
      <c r="O380" s="386">
        <f t="shared" si="46"/>
        <v>0</v>
      </c>
      <c r="P380" s="5278"/>
      <c r="Q380" s="5278"/>
      <c r="R380" s="386">
        <f t="shared" si="47"/>
        <v>0</v>
      </c>
      <c r="S380" s="388">
        <f t="shared" si="49"/>
        <v>0</v>
      </c>
      <c r="T380" s="388">
        <f t="shared" si="50"/>
        <v>0</v>
      </c>
      <c r="U380" s="5268"/>
      <c r="V380" s="5268"/>
      <c r="W380" s="5269"/>
      <c r="X380" s="389"/>
      <c r="Y380" s="2795"/>
      <c r="Z380" s="2796"/>
      <c r="AB380" s="2793">
        <f t="shared" si="51"/>
        <v>370</v>
      </c>
      <c r="AC380" s="2794" t="s">
        <v>10535</v>
      </c>
      <c r="AD380" s="3817" t="s">
        <v>10536</v>
      </c>
      <c r="AE380" s="3818" t="s">
        <v>10537</v>
      </c>
      <c r="AF380" s="3818" t="s">
        <v>10538</v>
      </c>
      <c r="AG380" s="3818" t="s">
        <v>10539</v>
      </c>
      <c r="AH380" s="3818" t="s">
        <v>10540</v>
      </c>
      <c r="AI380" s="3819" t="s">
        <v>10541</v>
      </c>
      <c r="AJ380" s="3820" t="s">
        <v>10542</v>
      </c>
      <c r="AK380" s="3821" t="s">
        <v>10543</v>
      </c>
      <c r="AL380" s="3821" t="s">
        <v>10544</v>
      </c>
      <c r="AM380" s="3822" t="s">
        <v>10545</v>
      </c>
      <c r="AN380" s="3823" t="s">
        <v>10546</v>
      </c>
      <c r="AO380" s="3823" t="s">
        <v>10547</v>
      </c>
      <c r="AP380" s="3860" t="s">
        <v>10548</v>
      </c>
      <c r="AQ380" s="3860" t="s">
        <v>10549</v>
      </c>
      <c r="AR380" s="3823" t="s">
        <v>10550</v>
      </c>
      <c r="AS380" s="3826" t="s">
        <v>10551</v>
      </c>
      <c r="AT380" s="3826" t="s">
        <v>10552</v>
      </c>
      <c r="AU380" s="3827" t="s">
        <v>10553</v>
      </c>
      <c r="AV380" s="3827" t="s">
        <v>10554</v>
      </c>
      <c r="AW380" s="3828" t="s">
        <v>10555</v>
      </c>
      <c r="AY380" s="132"/>
      <c r="AZ380" s="31"/>
    </row>
    <row r="381" spans="2:52" outlineLevel="1">
      <c r="B381" s="2793">
        <f t="shared" si="48"/>
        <v>371</v>
      </c>
      <c r="C381" s="5245"/>
      <c r="D381" s="5246"/>
      <c r="E381" s="5247"/>
      <c r="F381" s="5247"/>
      <c r="G381" s="5247"/>
      <c r="H381" s="5247"/>
      <c r="I381" s="5248"/>
      <c r="J381" s="5249"/>
      <c r="K381" s="5250"/>
      <c r="L381" s="5250"/>
      <c r="M381" s="385">
        <f t="shared" si="44"/>
        <v>0</v>
      </c>
      <c r="N381" s="386">
        <f t="shared" si="45"/>
        <v>0</v>
      </c>
      <c r="O381" s="386">
        <f t="shared" si="46"/>
        <v>0</v>
      </c>
      <c r="P381" s="5278"/>
      <c r="Q381" s="5278"/>
      <c r="R381" s="386">
        <f t="shared" si="47"/>
        <v>0</v>
      </c>
      <c r="S381" s="388">
        <f t="shared" si="49"/>
        <v>0</v>
      </c>
      <c r="T381" s="388">
        <f t="shared" si="50"/>
        <v>0</v>
      </c>
      <c r="U381" s="5268"/>
      <c r="V381" s="5268"/>
      <c r="W381" s="5269"/>
      <c r="X381" s="389"/>
      <c r="Y381" s="2795"/>
      <c r="Z381" s="2796"/>
      <c r="AB381" s="2793">
        <f t="shared" si="51"/>
        <v>371</v>
      </c>
      <c r="AC381" s="2794" t="s">
        <v>10556</v>
      </c>
      <c r="AD381" s="3817" t="s">
        <v>10557</v>
      </c>
      <c r="AE381" s="3818" t="s">
        <v>10558</v>
      </c>
      <c r="AF381" s="3818" t="s">
        <v>10559</v>
      </c>
      <c r="AG381" s="3818" t="s">
        <v>10560</v>
      </c>
      <c r="AH381" s="3818" t="s">
        <v>10561</v>
      </c>
      <c r="AI381" s="3819" t="s">
        <v>10562</v>
      </c>
      <c r="AJ381" s="3820" t="s">
        <v>10563</v>
      </c>
      <c r="AK381" s="3821" t="s">
        <v>10564</v>
      </c>
      <c r="AL381" s="3821" t="s">
        <v>10565</v>
      </c>
      <c r="AM381" s="3822" t="s">
        <v>10566</v>
      </c>
      <c r="AN381" s="3823" t="s">
        <v>10567</v>
      </c>
      <c r="AO381" s="3823" t="s">
        <v>10568</v>
      </c>
      <c r="AP381" s="3860" t="s">
        <v>10569</v>
      </c>
      <c r="AQ381" s="3860" t="s">
        <v>10570</v>
      </c>
      <c r="AR381" s="3823" t="s">
        <v>10571</v>
      </c>
      <c r="AS381" s="3826" t="s">
        <v>10572</v>
      </c>
      <c r="AT381" s="3826" t="s">
        <v>10573</v>
      </c>
      <c r="AU381" s="3827" t="s">
        <v>10574</v>
      </c>
      <c r="AV381" s="3827" t="s">
        <v>10575</v>
      </c>
      <c r="AW381" s="3828" t="s">
        <v>10576</v>
      </c>
      <c r="AY381" s="132"/>
      <c r="AZ381" s="31"/>
    </row>
    <row r="382" spans="2:52" outlineLevel="1">
      <c r="B382" s="2793">
        <f t="shared" si="48"/>
        <v>372</v>
      </c>
      <c r="C382" s="5245"/>
      <c r="D382" s="5246"/>
      <c r="E382" s="5247"/>
      <c r="F382" s="5247"/>
      <c r="G382" s="5247"/>
      <c r="H382" s="5247"/>
      <c r="I382" s="5248"/>
      <c r="J382" s="5249"/>
      <c r="K382" s="5250"/>
      <c r="L382" s="5250"/>
      <c r="M382" s="385">
        <f t="shared" si="44"/>
        <v>0</v>
      </c>
      <c r="N382" s="386">
        <f t="shared" si="45"/>
        <v>0</v>
      </c>
      <c r="O382" s="386">
        <f t="shared" si="46"/>
        <v>0</v>
      </c>
      <c r="P382" s="5278"/>
      <c r="Q382" s="5278"/>
      <c r="R382" s="386">
        <f t="shared" si="47"/>
        <v>0</v>
      </c>
      <c r="S382" s="388">
        <f t="shared" si="49"/>
        <v>0</v>
      </c>
      <c r="T382" s="388">
        <f t="shared" si="50"/>
        <v>0</v>
      </c>
      <c r="U382" s="5268"/>
      <c r="V382" s="5268"/>
      <c r="W382" s="5269"/>
      <c r="X382" s="389"/>
      <c r="Y382" s="2795"/>
      <c r="Z382" s="2796"/>
      <c r="AB382" s="2793">
        <f t="shared" si="51"/>
        <v>372</v>
      </c>
      <c r="AC382" s="2794" t="s">
        <v>10577</v>
      </c>
      <c r="AD382" s="3817" t="s">
        <v>10578</v>
      </c>
      <c r="AE382" s="3818" t="s">
        <v>10579</v>
      </c>
      <c r="AF382" s="3818" t="s">
        <v>10580</v>
      </c>
      <c r="AG382" s="3818" t="s">
        <v>10581</v>
      </c>
      <c r="AH382" s="3818" t="s">
        <v>10582</v>
      </c>
      <c r="AI382" s="3819" t="s">
        <v>10583</v>
      </c>
      <c r="AJ382" s="3820" t="s">
        <v>10584</v>
      </c>
      <c r="AK382" s="3821" t="s">
        <v>10585</v>
      </c>
      <c r="AL382" s="3821" t="s">
        <v>10586</v>
      </c>
      <c r="AM382" s="3822" t="s">
        <v>10587</v>
      </c>
      <c r="AN382" s="3823" t="s">
        <v>10588</v>
      </c>
      <c r="AO382" s="3823" t="s">
        <v>10589</v>
      </c>
      <c r="AP382" s="3860" t="s">
        <v>10590</v>
      </c>
      <c r="AQ382" s="3860" t="s">
        <v>10591</v>
      </c>
      <c r="AR382" s="3823" t="s">
        <v>10592</v>
      </c>
      <c r="AS382" s="3826" t="s">
        <v>10593</v>
      </c>
      <c r="AT382" s="3826" t="s">
        <v>10594</v>
      </c>
      <c r="AU382" s="3827" t="s">
        <v>10595</v>
      </c>
      <c r="AV382" s="3827" t="s">
        <v>10596</v>
      </c>
      <c r="AW382" s="3828" t="s">
        <v>10597</v>
      </c>
      <c r="AY382" s="132"/>
      <c r="AZ382" s="31"/>
    </row>
    <row r="383" spans="2:52" outlineLevel="1">
      <c r="B383" s="2793">
        <f t="shared" si="48"/>
        <v>373</v>
      </c>
      <c r="C383" s="5245"/>
      <c r="D383" s="5246"/>
      <c r="E383" s="5247"/>
      <c r="F383" s="5247"/>
      <c r="G383" s="5247"/>
      <c r="H383" s="5247"/>
      <c r="I383" s="5248"/>
      <c r="J383" s="5249"/>
      <c r="K383" s="5250"/>
      <c r="L383" s="5250"/>
      <c r="M383" s="385">
        <f t="shared" si="44"/>
        <v>0</v>
      </c>
      <c r="N383" s="386">
        <f t="shared" si="45"/>
        <v>0</v>
      </c>
      <c r="O383" s="386">
        <f t="shared" si="46"/>
        <v>0</v>
      </c>
      <c r="P383" s="5278"/>
      <c r="Q383" s="5278"/>
      <c r="R383" s="386">
        <f t="shared" si="47"/>
        <v>0</v>
      </c>
      <c r="S383" s="388">
        <f t="shared" si="49"/>
        <v>0</v>
      </c>
      <c r="T383" s="388">
        <f t="shared" si="50"/>
        <v>0</v>
      </c>
      <c r="U383" s="5268"/>
      <c r="V383" s="5268"/>
      <c r="W383" s="5269"/>
      <c r="X383" s="389"/>
      <c r="Y383" s="2795"/>
      <c r="Z383" s="2796"/>
      <c r="AB383" s="2793">
        <f t="shared" si="51"/>
        <v>373</v>
      </c>
      <c r="AC383" s="2794" t="s">
        <v>10598</v>
      </c>
      <c r="AD383" s="3817" t="s">
        <v>10599</v>
      </c>
      <c r="AE383" s="3818" t="s">
        <v>10600</v>
      </c>
      <c r="AF383" s="3818" t="s">
        <v>10601</v>
      </c>
      <c r="AG383" s="3818" t="s">
        <v>10602</v>
      </c>
      <c r="AH383" s="3818" t="s">
        <v>10603</v>
      </c>
      <c r="AI383" s="3819" t="s">
        <v>10604</v>
      </c>
      <c r="AJ383" s="3820" t="s">
        <v>10605</v>
      </c>
      <c r="AK383" s="3821" t="s">
        <v>10606</v>
      </c>
      <c r="AL383" s="3821" t="s">
        <v>10607</v>
      </c>
      <c r="AM383" s="3822" t="s">
        <v>10608</v>
      </c>
      <c r="AN383" s="3823" t="s">
        <v>10609</v>
      </c>
      <c r="AO383" s="3823" t="s">
        <v>10610</v>
      </c>
      <c r="AP383" s="3860" t="s">
        <v>10611</v>
      </c>
      <c r="AQ383" s="3860" t="s">
        <v>10612</v>
      </c>
      <c r="AR383" s="3823" t="s">
        <v>10613</v>
      </c>
      <c r="AS383" s="3826" t="s">
        <v>10614</v>
      </c>
      <c r="AT383" s="3826" t="s">
        <v>10615</v>
      </c>
      <c r="AU383" s="3827" t="s">
        <v>10616</v>
      </c>
      <c r="AV383" s="3827" t="s">
        <v>10617</v>
      </c>
      <c r="AW383" s="3828" t="s">
        <v>10618</v>
      </c>
      <c r="AY383" s="132"/>
      <c r="AZ383" s="31"/>
    </row>
    <row r="384" spans="2:52" outlineLevel="1">
      <c r="B384" s="2793">
        <f t="shared" si="48"/>
        <v>374</v>
      </c>
      <c r="C384" s="5245"/>
      <c r="D384" s="5246"/>
      <c r="E384" s="5247"/>
      <c r="F384" s="5247"/>
      <c r="G384" s="5247"/>
      <c r="H384" s="5247"/>
      <c r="I384" s="5248"/>
      <c r="J384" s="5249"/>
      <c r="K384" s="5250"/>
      <c r="L384" s="5250"/>
      <c r="M384" s="385">
        <f t="shared" si="44"/>
        <v>0</v>
      </c>
      <c r="N384" s="386">
        <f t="shared" si="45"/>
        <v>0</v>
      </c>
      <c r="O384" s="386">
        <f t="shared" si="46"/>
        <v>0</v>
      </c>
      <c r="P384" s="5278"/>
      <c r="Q384" s="5278"/>
      <c r="R384" s="386">
        <f t="shared" si="47"/>
        <v>0</v>
      </c>
      <c r="S384" s="388">
        <f t="shared" si="49"/>
        <v>0</v>
      </c>
      <c r="T384" s="388">
        <f t="shared" si="50"/>
        <v>0</v>
      </c>
      <c r="U384" s="5268"/>
      <c r="V384" s="5268"/>
      <c r="W384" s="5269"/>
      <c r="X384" s="389"/>
      <c r="Y384" s="2795"/>
      <c r="Z384" s="2796"/>
      <c r="AB384" s="2793">
        <f t="shared" si="51"/>
        <v>374</v>
      </c>
      <c r="AC384" s="2794" t="s">
        <v>10619</v>
      </c>
      <c r="AD384" s="3817" t="s">
        <v>10620</v>
      </c>
      <c r="AE384" s="3818" t="s">
        <v>10621</v>
      </c>
      <c r="AF384" s="3818" t="s">
        <v>10622</v>
      </c>
      <c r="AG384" s="3818" t="s">
        <v>10623</v>
      </c>
      <c r="AH384" s="3818" t="s">
        <v>10624</v>
      </c>
      <c r="AI384" s="3819" t="s">
        <v>10625</v>
      </c>
      <c r="AJ384" s="3820" t="s">
        <v>10626</v>
      </c>
      <c r="AK384" s="3821" t="s">
        <v>10627</v>
      </c>
      <c r="AL384" s="3821" t="s">
        <v>10628</v>
      </c>
      <c r="AM384" s="3822" t="s">
        <v>10629</v>
      </c>
      <c r="AN384" s="3823" t="s">
        <v>10630</v>
      </c>
      <c r="AO384" s="3823" t="s">
        <v>10631</v>
      </c>
      <c r="AP384" s="3860" t="s">
        <v>10632</v>
      </c>
      <c r="AQ384" s="3860" t="s">
        <v>10633</v>
      </c>
      <c r="AR384" s="3823" t="s">
        <v>10634</v>
      </c>
      <c r="AS384" s="3826" t="s">
        <v>10635</v>
      </c>
      <c r="AT384" s="3826" t="s">
        <v>10636</v>
      </c>
      <c r="AU384" s="3827" t="s">
        <v>10637</v>
      </c>
      <c r="AV384" s="3827" t="s">
        <v>10638</v>
      </c>
      <c r="AW384" s="3828" t="s">
        <v>10639</v>
      </c>
      <c r="AY384" s="132"/>
      <c r="AZ384" s="31"/>
    </row>
    <row r="385" spans="2:52" outlineLevel="1">
      <c r="B385" s="2793">
        <f t="shared" si="48"/>
        <v>375</v>
      </c>
      <c r="C385" s="5245"/>
      <c r="D385" s="5246"/>
      <c r="E385" s="5247"/>
      <c r="F385" s="5247"/>
      <c r="G385" s="5247"/>
      <c r="H385" s="5247"/>
      <c r="I385" s="5248"/>
      <c r="J385" s="5249"/>
      <c r="K385" s="5250"/>
      <c r="L385" s="5250"/>
      <c r="M385" s="385">
        <f t="shared" si="44"/>
        <v>0</v>
      </c>
      <c r="N385" s="386">
        <f t="shared" si="45"/>
        <v>0</v>
      </c>
      <c r="O385" s="386">
        <f t="shared" si="46"/>
        <v>0</v>
      </c>
      <c r="P385" s="5278"/>
      <c r="Q385" s="5278"/>
      <c r="R385" s="386">
        <f t="shared" si="47"/>
        <v>0</v>
      </c>
      <c r="S385" s="388">
        <f t="shared" si="49"/>
        <v>0</v>
      </c>
      <c r="T385" s="388">
        <f t="shared" si="50"/>
        <v>0</v>
      </c>
      <c r="U385" s="5268"/>
      <c r="V385" s="5268"/>
      <c r="W385" s="5269"/>
      <c r="X385" s="389"/>
      <c r="Y385" s="2795"/>
      <c r="Z385" s="2796"/>
      <c r="AB385" s="2793">
        <f t="shared" si="51"/>
        <v>375</v>
      </c>
      <c r="AC385" s="2794" t="s">
        <v>10640</v>
      </c>
      <c r="AD385" s="3817" t="s">
        <v>10641</v>
      </c>
      <c r="AE385" s="3818" t="s">
        <v>10642</v>
      </c>
      <c r="AF385" s="3818" t="s">
        <v>10643</v>
      </c>
      <c r="AG385" s="3818" t="s">
        <v>10644</v>
      </c>
      <c r="AH385" s="3818" t="s">
        <v>10645</v>
      </c>
      <c r="AI385" s="3819" t="s">
        <v>10646</v>
      </c>
      <c r="AJ385" s="3820" t="s">
        <v>10647</v>
      </c>
      <c r="AK385" s="3821" t="s">
        <v>10648</v>
      </c>
      <c r="AL385" s="3821" t="s">
        <v>10649</v>
      </c>
      <c r="AM385" s="3822" t="s">
        <v>10650</v>
      </c>
      <c r="AN385" s="3823" t="s">
        <v>10651</v>
      </c>
      <c r="AO385" s="3823" t="s">
        <v>10652</v>
      </c>
      <c r="AP385" s="3860" t="s">
        <v>10653</v>
      </c>
      <c r="AQ385" s="3860" t="s">
        <v>10654</v>
      </c>
      <c r="AR385" s="3823" t="s">
        <v>10655</v>
      </c>
      <c r="AS385" s="3826" t="s">
        <v>10656</v>
      </c>
      <c r="AT385" s="3826" t="s">
        <v>10657</v>
      </c>
      <c r="AU385" s="3827" t="s">
        <v>10658</v>
      </c>
      <c r="AV385" s="3827" t="s">
        <v>10659</v>
      </c>
      <c r="AW385" s="3828" t="s">
        <v>10660</v>
      </c>
      <c r="AY385" s="132"/>
      <c r="AZ385" s="31"/>
    </row>
    <row r="386" spans="2:52" outlineLevel="1">
      <c r="B386" s="2793">
        <f t="shared" si="48"/>
        <v>376</v>
      </c>
      <c r="C386" s="5245"/>
      <c r="D386" s="5246"/>
      <c r="E386" s="5247"/>
      <c r="F386" s="5247"/>
      <c r="G386" s="5247"/>
      <c r="H386" s="5247"/>
      <c r="I386" s="5248"/>
      <c r="J386" s="5249"/>
      <c r="K386" s="5250"/>
      <c r="L386" s="5250"/>
      <c r="M386" s="385">
        <f t="shared" si="44"/>
        <v>0</v>
      </c>
      <c r="N386" s="386">
        <f t="shared" si="45"/>
        <v>0</v>
      </c>
      <c r="O386" s="386">
        <f t="shared" si="46"/>
        <v>0</v>
      </c>
      <c r="P386" s="5278"/>
      <c r="Q386" s="5278"/>
      <c r="R386" s="386">
        <f t="shared" si="47"/>
        <v>0</v>
      </c>
      <c r="S386" s="388">
        <f t="shared" si="49"/>
        <v>0</v>
      </c>
      <c r="T386" s="388">
        <f t="shared" si="50"/>
        <v>0</v>
      </c>
      <c r="U386" s="5268"/>
      <c r="V386" s="5268"/>
      <c r="W386" s="5269"/>
      <c r="X386" s="389"/>
      <c r="Y386" s="2795"/>
      <c r="Z386" s="2796"/>
      <c r="AB386" s="2793">
        <f t="shared" si="51"/>
        <v>376</v>
      </c>
      <c r="AC386" s="2794" t="s">
        <v>10661</v>
      </c>
      <c r="AD386" s="3817" t="s">
        <v>10662</v>
      </c>
      <c r="AE386" s="3818" t="s">
        <v>10663</v>
      </c>
      <c r="AF386" s="3818" t="s">
        <v>10664</v>
      </c>
      <c r="AG386" s="3818" t="s">
        <v>10665</v>
      </c>
      <c r="AH386" s="3818" t="s">
        <v>10666</v>
      </c>
      <c r="AI386" s="3819" t="s">
        <v>10667</v>
      </c>
      <c r="AJ386" s="3820" t="s">
        <v>10668</v>
      </c>
      <c r="AK386" s="3821" t="s">
        <v>10669</v>
      </c>
      <c r="AL386" s="3821" t="s">
        <v>10670</v>
      </c>
      <c r="AM386" s="3822" t="s">
        <v>10671</v>
      </c>
      <c r="AN386" s="3823" t="s">
        <v>10672</v>
      </c>
      <c r="AO386" s="3823" t="s">
        <v>10673</v>
      </c>
      <c r="AP386" s="3860" t="s">
        <v>10674</v>
      </c>
      <c r="AQ386" s="3860" t="s">
        <v>10675</v>
      </c>
      <c r="AR386" s="3823" t="s">
        <v>10676</v>
      </c>
      <c r="AS386" s="3826" t="s">
        <v>10677</v>
      </c>
      <c r="AT386" s="3826" t="s">
        <v>10678</v>
      </c>
      <c r="AU386" s="3827" t="s">
        <v>10679</v>
      </c>
      <c r="AV386" s="3827" t="s">
        <v>10680</v>
      </c>
      <c r="AW386" s="3828" t="s">
        <v>10681</v>
      </c>
      <c r="AY386" s="132"/>
      <c r="AZ386" s="31"/>
    </row>
    <row r="387" spans="2:52" outlineLevel="1">
      <c r="B387" s="2793">
        <f t="shared" si="48"/>
        <v>377</v>
      </c>
      <c r="C387" s="5245"/>
      <c r="D387" s="5246"/>
      <c r="E387" s="5247"/>
      <c r="F387" s="5247"/>
      <c r="G387" s="5247"/>
      <c r="H387" s="5247"/>
      <c r="I387" s="5248"/>
      <c r="J387" s="5249"/>
      <c r="K387" s="5250"/>
      <c r="L387" s="5250"/>
      <c r="M387" s="385">
        <f t="shared" si="44"/>
        <v>0</v>
      </c>
      <c r="N387" s="386">
        <f t="shared" si="45"/>
        <v>0</v>
      </c>
      <c r="O387" s="386">
        <f t="shared" si="46"/>
        <v>0</v>
      </c>
      <c r="P387" s="5278"/>
      <c r="Q387" s="5278"/>
      <c r="R387" s="386">
        <f t="shared" si="47"/>
        <v>0</v>
      </c>
      <c r="S387" s="388">
        <f t="shared" si="49"/>
        <v>0</v>
      </c>
      <c r="T387" s="388">
        <f t="shared" si="50"/>
        <v>0</v>
      </c>
      <c r="U387" s="5268"/>
      <c r="V387" s="5268"/>
      <c r="W387" s="5269"/>
      <c r="X387" s="389"/>
      <c r="Y387" s="2795"/>
      <c r="Z387" s="2796"/>
      <c r="AB387" s="2793">
        <f t="shared" si="51"/>
        <v>377</v>
      </c>
      <c r="AC387" s="2794" t="s">
        <v>10682</v>
      </c>
      <c r="AD387" s="3817" t="s">
        <v>10683</v>
      </c>
      <c r="AE387" s="3818" t="s">
        <v>10684</v>
      </c>
      <c r="AF387" s="3818" t="s">
        <v>10685</v>
      </c>
      <c r="AG387" s="3818" t="s">
        <v>10686</v>
      </c>
      <c r="AH387" s="3818" t="s">
        <v>10687</v>
      </c>
      <c r="AI387" s="3819" t="s">
        <v>10688</v>
      </c>
      <c r="AJ387" s="3820" t="s">
        <v>10689</v>
      </c>
      <c r="AK387" s="3821" t="s">
        <v>10690</v>
      </c>
      <c r="AL387" s="3821" t="s">
        <v>10691</v>
      </c>
      <c r="AM387" s="3822" t="s">
        <v>10692</v>
      </c>
      <c r="AN387" s="3823" t="s">
        <v>10693</v>
      </c>
      <c r="AO387" s="3823" t="s">
        <v>10694</v>
      </c>
      <c r="AP387" s="3860" t="s">
        <v>10695</v>
      </c>
      <c r="AQ387" s="3860" t="s">
        <v>10696</v>
      </c>
      <c r="AR387" s="3823" t="s">
        <v>10697</v>
      </c>
      <c r="AS387" s="3826" t="s">
        <v>10698</v>
      </c>
      <c r="AT387" s="3826" t="s">
        <v>10699</v>
      </c>
      <c r="AU387" s="3827" t="s">
        <v>10700</v>
      </c>
      <c r="AV387" s="3827" t="s">
        <v>10701</v>
      </c>
      <c r="AW387" s="3828" t="s">
        <v>10702</v>
      </c>
      <c r="AY387" s="132"/>
      <c r="AZ387" s="31"/>
    </row>
    <row r="388" spans="2:52" outlineLevel="1">
      <c r="B388" s="2793">
        <f t="shared" si="48"/>
        <v>378</v>
      </c>
      <c r="C388" s="5245"/>
      <c r="D388" s="5246"/>
      <c r="E388" s="5247"/>
      <c r="F388" s="5247"/>
      <c r="G388" s="5247"/>
      <c r="H388" s="5247"/>
      <c r="I388" s="5248"/>
      <c r="J388" s="5249"/>
      <c r="K388" s="5250"/>
      <c r="L388" s="5250"/>
      <c r="M388" s="385">
        <f t="shared" si="44"/>
        <v>0</v>
      </c>
      <c r="N388" s="386">
        <f t="shared" si="45"/>
        <v>0</v>
      </c>
      <c r="O388" s="386">
        <f t="shared" si="46"/>
        <v>0</v>
      </c>
      <c r="P388" s="5278"/>
      <c r="Q388" s="5278"/>
      <c r="R388" s="386">
        <f t="shared" si="47"/>
        <v>0</v>
      </c>
      <c r="S388" s="388">
        <f t="shared" si="49"/>
        <v>0</v>
      </c>
      <c r="T388" s="388">
        <f t="shared" si="50"/>
        <v>0</v>
      </c>
      <c r="U388" s="5268"/>
      <c r="V388" s="5268"/>
      <c r="W388" s="5269"/>
      <c r="X388" s="389"/>
      <c r="Y388" s="2795"/>
      <c r="Z388" s="2796"/>
      <c r="AB388" s="2793">
        <f t="shared" si="51"/>
        <v>378</v>
      </c>
      <c r="AC388" s="2794" t="s">
        <v>10703</v>
      </c>
      <c r="AD388" s="3817" t="s">
        <v>10704</v>
      </c>
      <c r="AE388" s="3818" t="s">
        <v>10705</v>
      </c>
      <c r="AF388" s="3818" t="s">
        <v>10706</v>
      </c>
      <c r="AG388" s="3818" t="s">
        <v>10707</v>
      </c>
      <c r="AH388" s="3818" t="s">
        <v>10708</v>
      </c>
      <c r="AI388" s="3819" t="s">
        <v>10709</v>
      </c>
      <c r="AJ388" s="3820" t="s">
        <v>10710</v>
      </c>
      <c r="AK388" s="3821" t="s">
        <v>10711</v>
      </c>
      <c r="AL388" s="3821" t="s">
        <v>10712</v>
      </c>
      <c r="AM388" s="3822" t="s">
        <v>10713</v>
      </c>
      <c r="AN388" s="3823" t="s">
        <v>10714</v>
      </c>
      <c r="AO388" s="3823" t="s">
        <v>10715</v>
      </c>
      <c r="AP388" s="3860" t="s">
        <v>10716</v>
      </c>
      <c r="AQ388" s="3860" t="s">
        <v>10717</v>
      </c>
      <c r="AR388" s="3823" t="s">
        <v>10718</v>
      </c>
      <c r="AS388" s="3826" t="s">
        <v>10719</v>
      </c>
      <c r="AT388" s="3826" t="s">
        <v>10720</v>
      </c>
      <c r="AU388" s="3827" t="s">
        <v>10721</v>
      </c>
      <c r="AV388" s="3827" t="s">
        <v>10722</v>
      </c>
      <c r="AW388" s="3828" t="s">
        <v>10723</v>
      </c>
      <c r="AY388" s="132"/>
      <c r="AZ388" s="31"/>
    </row>
    <row r="389" spans="2:52" outlineLevel="1">
      <c r="B389" s="2793">
        <f t="shared" si="48"/>
        <v>379</v>
      </c>
      <c r="C389" s="5245"/>
      <c r="D389" s="5246"/>
      <c r="E389" s="5247"/>
      <c r="F389" s="5247"/>
      <c r="G389" s="5247"/>
      <c r="H389" s="5247"/>
      <c r="I389" s="5248"/>
      <c r="J389" s="5249"/>
      <c r="K389" s="5250"/>
      <c r="L389" s="5250"/>
      <c r="M389" s="385">
        <f t="shared" si="44"/>
        <v>0</v>
      </c>
      <c r="N389" s="386">
        <f t="shared" si="45"/>
        <v>0</v>
      </c>
      <c r="O389" s="386">
        <f t="shared" si="46"/>
        <v>0</v>
      </c>
      <c r="P389" s="5278"/>
      <c r="Q389" s="5278"/>
      <c r="R389" s="386">
        <f t="shared" si="47"/>
        <v>0</v>
      </c>
      <c r="S389" s="388">
        <f t="shared" si="49"/>
        <v>0</v>
      </c>
      <c r="T389" s="388">
        <f t="shared" si="50"/>
        <v>0</v>
      </c>
      <c r="U389" s="5268"/>
      <c r="V389" s="5268"/>
      <c r="W389" s="5269"/>
      <c r="X389" s="389"/>
      <c r="Y389" s="2795"/>
      <c r="Z389" s="2796"/>
      <c r="AB389" s="2793">
        <f t="shared" si="51"/>
        <v>379</v>
      </c>
      <c r="AC389" s="2794" t="s">
        <v>10724</v>
      </c>
      <c r="AD389" s="3817" t="s">
        <v>10725</v>
      </c>
      <c r="AE389" s="3818" t="s">
        <v>10726</v>
      </c>
      <c r="AF389" s="3818" t="s">
        <v>10727</v>
      </c>
      <c r="AG389" s="3818" t="s">
        <v>10728</v>
      </c>
      <c r="AH389" s="3818" t="s">
        <v>10729</v>
      </c>
      <c r="AI389" s="3819" t="s">
        <v>10730</v>
      </c>
      <c r="AJ389" s="3820" t="s">
        <v>10731</v>
      </c>
      <c r="AK389" s="3821" t="s">
        <v>10732</v>
      </c>
      <c r="AL389" s="3821" t="s">
        <v>10733</v>
      </c>
      <c r="AM389" s="3822" t="s">
        <v>10734</v>
      </c>
      <c r="AN389" s="3823" t="s">
        <v>10735</v>
      </c>
      <c r="AO389" s="3823" t="s">
        <v>10736</v>
      </c>
      <c r="AP389" s="3860" t="s">
        <v>10737</v>
      </c>
      <c r="AQ389" s="3860" t="s">
        <v>10738</v>
      </c>
      <c r="AR389" s="3823" t="s">
        <v>10739</v>
      </c>
      <c r="AS389" s="3826" t="s">
        <v>10740</v>
      </c>
      <c r="AT389" s="3826" t="s">
        <v>10741</v>
      </c>
      <c r="AU389" s="3827" t="s">
        <v>10742</v>
      </c>
      <c r="AV389" s="3827" t="s">
        <v>10743</v>
      </c>
      <c r="AW389" s="3828" t="s">
        <v>10744</v>
      </c>
      <c r="AY389" s="132"/>
      <c r="AZ389" s="31"/>
    </row>
    <row r="390" spans="2:52" outlineLevel="1">
      <c r="B390" s="2793">
        <f t="shared" si="48"/>
        <v>380</v>
      </c>
      <c r="C390" s="5245"/>
      <c r="D390" s="5246"/>
      <c r="E390" s="5247"/>
      <c r="F390" s="5247"/>
      <c r="G390" s="5247"/>
      <c r="H390" s="5247"/>
      <c r="I390" s="5248"/>
      <c r="J390" s="5249"/>
      <c r="K390" s="5250"/>
      <c r="L390" s="5250"/>
      <c r="M390" s="385">
        <f t="shared" si="44"/>
        <v>0</v>
      </c>
      <c r="N390" s="386">
        <f t="shared" si="45"/>
        <v>0</v>
      </c>
      <c r="O390" s="386">
        <f t="shared" si="46"/>
        <v>0</v>
      </c>
      <c r="P390" s="5278"/>
      <c r="Q390" s="5278"/>
      <c r="R390" s="386">
        <f t="shared" si="47"/>
        <v>0</v>
      </c>
      <c r="S390" s="388">
        <f t="shared" si="49"/>
        <v>0</v>
      </c>
      <c r="T390" s="388">
        <f t="shared" si="50"/>
        <v>0</v>
      </c>
      <c r="U390" s="5268"/>
      <c r="V390" s="5268"/>
      <c r="W390" s="5269"/>
      <c r="X390" s="389"/>
      <c r="Y390" s="2795"/>
      <c r="Z390" s="2796"/>
      <c r="AB390" s="2793">
        <f t="shared" si="51"/>
        <v>380</v>
      </c>
      <c r="AC390" s="2794" t="s">
        <v>10745</v>
      </c>
      <c r="AD390" s="3817" t="s">
        <v>10746</v>
      </c>
      <c r="AE390" s="3818" t="s">
        <v>10747</v>
      </c>
      <c r="AF390" s="3818" t="s">
        <v>10748</v>
      </c>
      <c r="AG390" s="3818" t="s">
        <v>10749</v>
      </c>
      <c r="AH390" s="3818" t="s">
        <v>10750</v>
      </c>
      <c r="AI390" s="3819" t="s">
        <v>10751</v>
      </c>
      <c r="AJ390" s="3820" t="s">
        <v>10752</v>
      </c>
      <c r="AK390" s="3821" t="s">
        <v>10753</v>
      </c>
      <c r="AL390" s="3821" t="s">
        <v>10754</v>
      </c>
      <c r="AM390" s="3822" t="s">
        <v>10755</v>
      </c>
      <c r="AN390" s="3823" t="s">
        <v>10756</v>
      </c>
      <c r="AO390" s="3823" t="s">
        <v>10757</v>
      </c>
      <c r="AP390" s="3860" t="s">
        <v>10758</v>
      </c>
      <c r="AQ390" s="3860" t="s">
        <v>10759</v>
      </c>
      <c r="AR390" s="3823" t="s">
        <v>10760</v>
      </c>
      <c r="AS390" s="3826" t="s">
        <v>10761</v>
      </c>
      <c r="AT390" s="3826" t="s">
        <v>10762</v>
      </c>
      <c r="AU390" s="3827" t="s">
        <v>10763</v>
      </c>
      <c r="AV390" s="3827" t="s">
        <v>10764</v>
      </c>
      <c r="AW390" s="3828" t="s">
        <v>10765</v>
      </c>
      <c r="AY390" s="132"/>
      <c r="AZ390" s="31"/>
    </row>
    <row r="391" spans="2:52" outlineLevel="1">
      <c r="B391" s="2793">
        <f t="shared" si="48"/>
        <v>381</v>
      </c>
      <c r="C391" s="5245"/>
      <c r="D391" s="5246"/>
      <c r="E391" s="5247"/>
      <c r="F391" s="5247"/>
      <c r="G391" s="5247"/>
      <c r="H391" s="5247"/>
      <c r="I391" s="5248"/>
      <c r="J391" s="5249"/>
      <c r="K391" s="5250"/>
      <c r="L391" s="5250"/>
      <c r="M391" s="385">
        <f t="shared" si="44"/>
        <v>0</v>
      </c>
      <c r="N391" s="386">
        <f t="shared" si="45"/>
        <v>0</v>
      </c>
      <c r="O391" s="386">
        <f t="shared" si="46"/>
        <v>0</v>
      </c>
      <c r="P391" s="5278"/>
      <c r="Q391" s="5278"/>
      <c r="R391" s="386">
        <f t="shared" si="47"/>
        <v>0</v>
      </c>
      <c r="S391" s="388">
        <f t="shared" si="49"/>
        <v>0</v>
      </c>
      <c r="T391" s="388">
        <f t="shared" si="50"/>
        <v>0</v>
      </c>
      <c r="U391" s="5268"/>
      <c r="V391" s="5268"/>
      <c r="W391" s="5269"/>
      <c r="X391" s="389"/>
      <c r="Y391" s="2795"/>
      <c r="Z391" s="2796"/>
      <c r="AB391" s="2793">
        <f t="shared" si="51"/>
        <v>381</v>
      </c>
      <c r="AC391" s="2794" t="s">
        <v>10766</v>
      </c>
      <c r="AD391" s="3817" t="s">
        <v>10767</v>
      </c>
      <c r="AE391" s="3818" t="s">
        <v>10768</v>
      </c>
      <c r="AF391" s="3818" t="s">
        <v>10769</v>
      </c>
      <c r="AG391" s="3818" t="s">
        <v>10770</v>
      </c>
      <c r="AH391" s="3818" t="s">
        <v>10771</v>
      </c>
      <c r="AI391" s="3819" t="s">
        <v>10772</v>
      </c>
      <c r="AJ391" s="3820" t="s">
        <v>10773</v>
      </c>
      <c r="AK391" s="3821" t="s">
        <v>10774</v>
      </c>
      <c r="AL391" s="3821" t="s">
        <v>10775</v>
      </c>
      <c r="AM391" s="3822" t="s">
        <v>10776</v>
      </c>
      <c r="AN391" s="3823" t="s">
        <v>10777</v>
      </c>
      <c r="AO391" s="3823" t="s">
        <v>10778</v>
      </c>
      <c r="AP391" s="3860" t="s">
        <v>10779</v>
      </c>
      <c r="AQ391" s="3860" t="s">
        <v>10780</v>
      </c>
      <c r="AR391" s="3823" t="s">
        <v>10781</v>
      </c>
      <c r="AS391" s="3826" t="s">
        <v>10782</v>
      </c>
      <c r="AT391" s="3826" t="s">
        <v>10783</v>
      </c>
      <c r="AU391" s="3827" t="s">
        <v>10784</v>
      </c>
      <c r="AV391" s="3827" t="s">
        <v>10785</v>
      </c>
      <c r="AW391" s="3828" t="s">
        <v>10786</v>
      </c>
      <c r="AY391" s="132"/>
      <c r="AZ391" s="31"/>
    </row>
    <row r="392" spans="2:52" outlineLevel="1">
      <c r="B392" s="2793">
        <f t="shared" si="48"/>
        <v>382</v>
      </c>
      <c r="C392" s="5245"/>
      <c r="D392" s="5246"/>
      <c r="E392" s="5247"/>
      <c r="F392" s="5247"/>
      <c r="G392" s="5247"/>
      <c r="H392" s="5247"/>
      <c r="I392" s="5248"/>
      <c r="J392" s="5249"/>
      <c r="K392" s="5250"/>
      <c r="L392" s="5250"/>
      <c r="M392" s="385">
        <f t="shared" si="44"/>
        <v>0</v>
      </c>
      <c r="N392" s="386">
        <f t="shared" si="45"/>
        <v>0</v>
      </c>
      <c r="O392" s="386">
        <f t="shared" si="46"/>
        <v>0</v>
      </c>
      <c r="P392" s="5278"/>
      <c r="Q392" s="5278"/>
      <c r="R392" s="386">
        <f t="shared" si="47"/>
        <v>0</v>
      </c>
      <c r="S392" s="388">
        <f t="shared" si="49"/>
        <v>0</v>
      </c>
      <c r="T392" s="388">
        <f t="shared" si="50"/>
        <v>0</v>
      </c>
      <c r="U392" s="5268"/>
      <c r="V392" s="5268"/>
      <c r="W392" s="5269"/>
      <c r="X392" s="389"/>
      <c r="Y392" s="2795"/>
      <c r="Z392" s="2796"/>
      <c r="AB392" s="2793">
        <f t="shared" si="51"/>
        <v>382</v>
      </c>
      <c r="AC392" s="2794" t="s">
        <v>10787</v>
      </c>
      <c r="AD392" s="3817" t="s">
        <v>10788</v>
      </c>
      <c r="AE392" s="3818" t="s">
        <v>10789</v>
      </c>
      <c r="AF392" s="3818" t="s">
        <v>10790</v>
      </c>
      <c r="AG392" s="3818" t="s">
        <v>10791</v>
      </c>
      <c r="AH392" s="3818" t="s">
        <v>10792</v>
      </c>
      <c r="AI392" s="3819" t="s">
        <v>10793</v>
      </c>
      <c r="AJ392" s="3820" t="s">
        <v>10794</v>
      </c>
      <c r="AK392" s="3821" t="s">
        <v>10795</v>
      </c>
      <c r="AL392" s="3821" t="s">
        <v>10796</v>
      </c>
      <c r="AM392" s="3822" t="s">
        <v>10797</v>
      </c>
      <c r="AN392" s="3823" t="s">
        <v>10798</v>
      </c>
      <c r="AO392" s="3823" t="s">
        <v>10799</v>
      </c>
      <c r="AP392" s="3860" t="s">
        <v>10800</v>
      </c>
      <c r="AQ392" s="3860" t="s">
        <v>10801</v>
      </c>
      <c r="AR392" s="3823" t="s">
        <v>10802</v>
      </c>
      <c r="AS392" s="3826" t="s">
        <v>10803</v>
      </c>
      <c r="AT392" s="3826" t="s">
        <v>10804</v>
      </c>
      <c r="AU392" s="3827" t="s">
        <v>10805</v>
      </c>
      <c r="AV392" s="3827" t="s">
        <v>10806</v>
      </c>
      <c r="AW392" s="3828" t="s">
        <v>10807</v>
      </c>
      <c r="AY392" s="132"/>
      <c r="AZ392" s="31"/>
    </row>
    <row r="393" spans="2:52" outlineLevel="1">
      <c r="B393" s="2793">
        <f t="shared" si="48"/>
        <v>383</v>
      </c>
      <c r="C393" s="5245"/>
      <c r="D393" s="5246"/>
      <c r="E393" s="5247"/>
      <c r="F393" s="5247"/>
      <c r="G393" s="5247"/>
      <c r="H393" s="5247"/>
      <c r="I393" s="5248"/>
      <c r="J393" s="5249"/>
      <c r="K393" s="5250"/>
      <c r="L393" s="5250"/>
      <c r="M393" s="385">
        <f t="shared" si="44"/>
        <v>0</v>
      </c>
      <c r="N393" s="386">
        <f t="shared" si="45"/>
        <v>0</v>
      </c>
      <c r="O393" s="386">
        <f t="shared" si="46"/>
        <v>0</v>
      </c>
      <c r="P393" s="5278"/>
      <c r="Q393" s="5278"/>
      <c r="R393" s="386">
        <f t="shared" si="47"/>
        <v>0</v>
      </c>
      <c r="S393" s="388">
        <f t="shared" si="49"/>
        <v>0</v>
      </c>
      <c r="T393" s="388">
        <f t="shared" si="50"/>
        <v>0</v>
      </c>
      <c r="U393" s="5268"/>
      <c r="V393" s="5268"/>
      <c r="W393" s="5269"/>
      <c r="X393" s="389"/>
      <c r="Y393" s="2795"/>
      <c r="Z393" s="2796"/>
      <c r="AB393" s="2793">
        <f t="shared" si="51"/>
        <v>383</v>
      </c>
      <c r="AC393" s="2794" t="s">
        <v>10808</v>
      </c>
      <c r="AD393" s="3817" t="s">
        <v>10809</v>
      </c>
      <c r="AE393" s="3818" t="s">
        <v>10810</v>
      </c>
      <c r="AF393" s="3818" t="s">
        <v>10811</v>
      </c>
      <c r="AG393" s="3818" t="s">
        <v>10812</v>
      </c>
      <c r="AH393" s="3818" t="s">
        <v>10813</v>
      </c>
      <c r="AI393" s="3819" t="s">
        <v>10814</v>
      </c>
      <c r="AJ393" s="3820" t="s">
        <v>10815</v>
      </c>
      <c r="AK393" s="3821" t="s">
        <v>10816</v>
      </c>
      <c r="AL393" s="3821" t="s">
        <v>10817</v>
      </c>
      <c r="AM393" s="3822" t="s">
        <v>10818</v>
      </c>
      <c r="AN393" s="3823" t="s">
        <v>10819</v>
      </c>
      <c r="AO393" s="3823" t="s">
        <v>10820</v>
      </c>
      <c r="AP393" s="3860" t="s">
        <v>10821</v>
      </c>
      <c r="AQ393" s="3860" t="s">
        <v>10822</v>
      </c>
      <c r="AR393" s="3823" t="s">
        <v>10823</v>
      </c>
      <c r="AS393" s="3826" t="s">
        <v>10824</v>
      </c>
      <c r="AT393" s="3826" t="s">
        <v>10825</v>
      </c>
      <c r="AU393" s="3827" t="s">
        <v>10826</v>
      </c>
      <c r="AV393" s="3827" t="s">
        <v>10827</v>
      </c>
      <c r="AW393" s="3828" t="s">
        <v>10828</v>
      </c>
      <c r="AY393" s="132"/>
      <c r="AZ393" s="31"/>
    </row>
    <row r="394" spans="2:52" outlineLevel="1">
      <c r="B394" s="2793">
        <f t="shared" si="48"/>
        <v>384</v>
      </c>
      <c r="C394" s="5245"/>
      <c r="D394" s="5246"/>
      <c r="E394" s="5247"/>
      <c r="F394" s="5247"/>
      <c r="G394" s="5247"/>
      <c r="H394" s="5247"/>
      <c r="I394" s="5248"/>
      <c r="J394" s="5249"/>
      <c r="K394" s="5250"/>
      <c r="L394" s="5250"/>
      <c r="M394" s="385">
        <f t="shared" si="44"/>
        <v>0</v>
      </c>
      <c r="N394" s="386">
        <f t="shared" si="45"/>
        <v>0</v>
      </c>
      <c r="O394" s="386">
        <f t="shared" si="46"/>
        <v>0</v>
      </c>
      <c r="P394" s="5278"/>
      <c r="Q394" s="5278"/>
      <c r="R394" s="386">
        <f t="shared" si="47"/>
        <v>0</v>
      </c>
      <c r="S394" s="388">
        <f t="shared" si="49"/>
        <v>0</v>
      </c>
      <c r="T394" s="388">
        <f t="shared" si="50"/>
        <v>0</v>
      </c>
      <c r="U394" s="5268"/>
      <c r="V394" s="5268"/>
      <c r="W394" s="5269"/>
      <c r="X394" s="389"/>
      <c r="Y394" s="2795"/>
      <c r="Z394" s="2796"/>
      <c r="AB394" s="2793">
        <f t="shared" si="51"/>
        <v>384</v>
      </c>
      <c r="AC394" s="2794" t="s">
        <v>10829</v>
      </c>
      <c r="AD394" s="3817" t="s">
        <v>10830</v>
      </c>
      <c r="AE394" s="3818" t="s">
        <v>10831</v>
      </c>
      <c r="AF394" s="3818" t="s">
        <v>10832</v>
      </c>
      <c r="AG394" s="3818" t="s">
        <v>10833</v>
      </c>
      <c r="AH394" s="3818" t="s">
        <v>10834</v>
      </c>
      <c r="AI394" s="3819" t="s">
        <v>10835</v>
      </c>
      <c r="AJ394" s="3820" t="s">
        <v>10836</v>
      </c>
      <c r="AK394" s="3821" t="s">
        <v>10837</v>
      </c>
      <c r="AL394" s="3821" t="s">
        <v>10838</v>
      </c>
      <c r="AM394" s="3822" t="s">
        <v>10839</v>
      </c>
      <c r="AN394" s="3823" t="s">
        <v>10840</v>
      </c>
      <c r="AO394" s="3823" t="s">
        <v>10841</v>
      </c>
      <c r="AP394" s="3860" t="s">
        <v>10842</v>
      </c>
      <c r="AQ394" s="3860" t="s">
        <v>10843</v>
      </c>
      <c r="AR394" s="3823" t="s">
        <v>10844</v>
      </c>
      <c r="AS394" s="3826" t="s">
        <v>10845</v>
      </c>
      <c r="AT394" s="3826" t="s">
        <v>10846</v>
      </c>
      <c r="AU394" s="3827" t="s">
        <v>10847</v>
      </c>
      <c r="AV394" s="3827" t="s">
        <v>10848</v>
      </c>
      <c r="AW394" s="3828" t="s">
        <v>10849</v>
      </c>
      <c r="AY394" s="132"/>
      <c r="AZ394" s="31"/>
    </row>
    <row r="395" spans="2:52" outlineLevel="1">
      <c r="B395" s="2793">
        <f t="shared" si="48"/>
        <v>385</v>
      </c>
      <c r="C395" s="5245"/>
      <c r="D395" s="5246"/>
      <c r="E395" s="5247"/>
      <c r="F395" s="5247"/>
      <c r="G395" s="5247"/>
      <c r="H395" s="5247"/>
      <c r="I395" s="5248"/>
      <c r="J395" s="5249"/>
      <c r="K395" s="5250"/>
      <c r="L395" s="5250"/>
      <c r="M395" s="385">
        <f t="shared" si="44"/>
        <v>0</v>
      </c>
      <c r="N395" s="386">
        <f t="shared" si="45"/>
        <v>0</v>
      </c>
      <c r="O395" s="386">
        <f t="shared" si="46"/>
        <v>0</v>
      </c>
      <c r="P395" s="5278"/>
      <c r="Q395" s="5278"/>
      <c r="R395" s="386">
        <f t="shared" si="47"/>
        <v>0</v>
      </c>
      <c r="S395" s="388">
        <f t="shared" si="49"/>
        <v>0</v>
      </c>
      <c r="T395" s="388">
        <f t="shared" si="50"/>
        <v>0</v>
      </c>
      <c r="U395" s="5268"/>
      <c r="V395" s="5268"/>
      <c r="W395" s="5269"/>
      <c r="X395" s="389"/>
      <c r="Y395" s="2795"/>
      <c r="Z395" s="2796"/>
      <c r="AB395" s="2793">
        <f t="shared" si="51"/>
        <v>385</v>
      </c>
      <c r="AC395" s="2794" t="s">
        <v>10850</v>
      </c>
      <c r="AD395" s="3817" t="s">
        <v>10851</v>
      </c>
      <c r="AE395" s="3818" t="s">
        <v>10852</v>
      </c>
      <c r="AF395" s="3818" t="s">
        <v>10853</v>
      </c>
      <c r="AG395" s="3818" t="s">
        <v>10854</v>
      </c>
      <c r="AH395" s="3818" t="s">
        <v>10855</v>
      </c>
      <c r="AI395" s="3819" t="s">
        <v>10856</v>
      </c>
      <c r="AJ395" s="3820" t="s">
        <v>10857</v>
      </c>
      <c r="AK395" s="3821" t="s">
        <v>10858</v>
      </c>
      <c r="AL395" s="3821" t="s">
        <v>10859</v>
      </c>
      <c r="AM395" s="3822" t="s">
        <v>10860</v>
      </c>
      <c r="AN395" s="3823" t="s">
        <v>10861</v>
      </c>
      <c r="AO395" s="3823" t="s">
        <v>10862</v>
      </c>
      <c r="AP395" s="3860" t="s">
        <v>10863</v>
      </c>
      <c r="AQ395" s="3860" t="s">
        <v>10864</v>
      </c>
      <c r="AR395" s="3823" t="s">
        <v>10865</v>
      </c>
      <c r="AS395" s="3826" t="s">
        <v>10866</v>
      </c>
      <c r="AT395" s="3826" t="s">
        <v>10867</v>
      </c>
      <c r="AU395" s="3827" t="s">
        <v>10868</v>
      </c>
      <c r="AV395" s="3827" t="s">
        <v>10869</v>
      </c>
      <c r="AW395" s="3828" t="s">
        <v>10870</v>
      </c>
      <c r="AY395" s="132"/>
      <c r="AZ395" s="31"/>
    </row>
    <row r="396" spans="2:52" outlineLevel="1">
      <c r="B396" s="2793">
        <f t="shared" si="48"/>
        <v>386</v>
      </c>
      <c r="C396" s="5245"/>
      <c r="D396" s="5246"/>
      <c r="E396" s="5247"/>
      <c r="F396" s="5247"/>
      <c r="G396" s="5247"/>
      <c r="H396" s="5247"/>
      <c r="I396" s="5248"/>
      <c r="J396" s="5249"/>
      <c r="K396" s="5250"/>
      <c r="L396" s="5250"/>
      <c r="M396" s="385">
        <f t="shared" si="44"/>
        <v>0</v>
      </c>
      <c r="N396" s="386">
        <f t="shared" si="45"/>
        <v>0</v>
      </c>
      <c r="O396" s="386">
        <f t="shared" si="46"/>
        <v>0</v>
      </c>
      <c r="P396" s="5278"/>
      <c r="Q396" s="5278"/>
      <c r="R396" s="386">
        <f t="shared" si="47"/>
        <v>0</v>
      </c>
      <c r="S396" s="388">
        <f t="shared" si="49"/>
        <v>0</v>
      </c>
      <c r="T396" s="388">
        <f t="shared" si="50"/>
        <v>0</v>
      </c>
      <c r="U396" s="5268"/>
      <c r="V396" s="5268"/>
      <c r="W396" s="5269"/>
      <c r="X396" s="389"/>
      <c r="Y396" s="2795"/>
      <c r="Z396" s="2796"/>
      <c r="AB396" s="2793">
        <f t="shared" si="51"/>
        <v>386</v>
      </c>
      <c r="AC396" s="2794" t="s">
        <v>10871</v>
      </c>
      <c r="AD396" s="3817" t="s">
        <v>10872</v>
      </c>
      <c r="AE396" s="3818" t="s">
        <v>10873</v>
      </c>
      <c r="AF396" s="3818" t="s">
        <v>10874</v>
      </c>
      <c r="AG396" s="3818" t="s">
        <v>10875</v>
      </c>
      <c r="AH396" s="3818" t="s">
        <v>10876</v>
      </c>
      <c r="AI396" s="3819" t="s">
        <v>10877</v>
      </c>
      <c r="AJ396" s="3820" t="s">
        <v>10878</v>
      </c>
      <c r="AK396" s="3821" t="s">
        <v>10879</v>
      </c>
      <c r="AL396" s="3821" t="s">
        <v>10880</v>
      </c>
      <c r="AM396" s="3822" t="s">
        <v>10881</v>
      </c>
      <c r="AN396" s="3823" t="s">
        <v>10882</v>
      </c>
      <c r="AO396" s="3823" t="s">
        <v>10883</v>
      </c>
      <c r="AP396" s="3860" t="s">
        <v>10884</v>
      </c>
      <c r="AQ396" s="3860" t="s">
        <v>10885</v>
      </c>
      <c r="AR396" s="3823" t="s">
        <v>10886</v>
      </c>
      <c r="AS396" s="3826" t="s">
        <v>10887</v>
      </c>
      <c r="AT396" s="3826" t="s">
        <v>10888</v>
      </c>
      <c r="AU396" s="3827" t="s">
        <v>10889</v>
      </c>
      <c r="AV396" s="3827" t="s">
        <v>10890</v>
      </c>
      <c r="AW396" s="3828" t="s">
        <v>10891</v>
      </c>
      <c r="AY396" s="132"/>
      <c r="AZ396" s="31"/>
    </row>
    <row r="397" spans="2:52" outlineLevel="1">
      <c r="B397" s="2793">
        <f t="shared" si="48"/>
        <v>387</v>
      </c>
      <c r="C397" s="5245"/>
      <c r="D397" s="5246"/>
      <c r="E397" s="5247"/>
      <c r="F397" s="5247"/>
      <c r="G397" s="5247"/>
      <c r="H397" s="5247"/>
      <c r="I397" s="5248"/>
      <c r="J397" s="5249"/>
      <c r="K397" s="5250"/>
      <c r="L397" s="5250"/>
      <c r="M397" s="385">
        <f t="shared" si="44"/>
        <v>0</v>
      </c>
      <c r="N397" s="386">
        <f t="shared" si="45"/>
        <v>0</v>
      </c>
      <c r="O397" s="386">
        <f t="shared" si="46"/>
        <v>0</v>
      </c>
      <c r="P397" s="5278"/>
      <c r="Q397" s="5278"/>
      <c r="R397" s="386">
        <f t="shared" si="47"/>
        <v>0</v>
      </c>
      <c r="S397" s="388">
        <f t="shared" si="49"/>
        <v>0</v>
      </c>
      <c r="T397" s="388">
        <f t="shared" si="50"/>
        <v>0</v>
      </c>
      <c r="U397" s="5268"/>
      <c r="V397" s="5268"/>
      <c r="W397" s="5269"/>
      <c r="X397" s="389"/>
      <c r="Y397" s="2795"/>
      <c r="Z397" s="2796"/>
      <c r="AB397" s="2793">
        <f t="shared" si="51"/>
        <v>387</v>
      </c>
      <c r="AC397" s="2794" t="s">
        <v>10892</v>
      </c>
      <c r="AD397" s="3817" t="s">
        <v>10893</v>
      </c>
      <c r="AE397" s="3818" t="s">
        <v>10894</v>
      </c>
      <c r="AF397" s="3818" t="s">
        <v>10895</v>
      </c>
      <c r="AG397" s="3818" t="s">
        <v>10896</v>
      </c>
      <c r="AH397" s="3818" t="s">
        <v>10897</v>
      </c>
      <c r="AI397" s="3819" t="s">
        <v>10898</v>
      </c>
      <c r="AJ397" s="3820" t="s">
        <v>10899</v>
      </c>
      <c r="AK397" s="3821" t="s">
        <v>10900</v>
      </c>
      <c r="AL397" s="3821" t="s">
        <v>10901</v>
      </c>
      <c r="AM397" s="3822" t="s">
        <v>10902</v>
      </c>
      <c r="AN397" s="3823" t="s">
        <v>10903</v>
      </c>
      <c r="AO397" s="3823" t="s">
        <v>10904</v>
      </c>
      <c r="AP397" s="3860" t="s">
        <v>10905</v>
      </c>
      <c r="AQ397" s="3860" t="s">
        <v>10906</v>
      </c>
      <c r="AR397" s="3823" t="s">
        <v>10907</v>
      </c>
      <c r="AS397" s="3826" t="s">
        <v>10908</v>
      </c>
      <c r="AT397" s="3826" t="s">
        <v>10909</v>
      </c>
      <c r="AU397" s="3827" t="s">
        <v>10910</v>
      </c>
      <c r="AV397" s="3827" t="s">
        <v>10911</v>
      </c>
      <c r="AW397" s="3828" t="s">
        <v>10912</v>
      </c>
      <c r="AY397" s="132"/>
      <c r="AZ397" s="31"/>
    </row>
    <row r="398" spans="2:52" outlineLevel="1">
      <c r="B398" s="2793">
        <f t="shared" si="48"/>
        <v>388</v>
      </c>
      <c r="C398" s="5245"/>
      <c r="D398" s="5246"/>
      <c r="E398" s="5247"/>
      <c r="F398" s="5247"/>
      <c r="G398" s="5247"/>
      <c r="H398" s="5247"/>
      <c r="I398" s="5248"/>
      <c r="J398" s="5249"/>
      <c r="K398" s="5250"/>
      <c r="L398" s="5250"/>
      <c r="M398" s="385">
        <f t="shared" si="44"/>
        <v>0</v>
      </c>
      <c r="N398" s="386">
        <f t="shared" si="45"/>
        <v>0</v>
      </c>
      <c r="O398" s="386">
        <f t="shared" si="46"/>
        <v>0</v>
      </c>
      <c r="P398" s="5278"/>
      <c r="Q398" s="5278"/>
      <c r="R398" s="386">
        <f t="shared" si="47"/>
        <v>0</v>
      </c>
      <c r="S398" s="388">
        <f t="shared" si="49"/>
        <v>0</v>
      </c>
      <c r="T398" s="388">
        <f t="shared" si="50"/>
        <v>0</v>
      </c>
      <c r="U398" s="5268"/>
      <c r="V398" s="5268"/>
      <c r="W398" s="5269"/>
      <c r="X398" s="389"/>
      <c r="Y398" s="2795"/>
      <c r="Z398" s="2796"/>
      <c r="AB398" s="2793">
        <f t="shared" si="51"/>
        <v>388</v>
      </c>
      <c r="AC398" s="2794" t="s">
        <v>10913</v>
      </c>
      <c r="AD398" s="3817" t="s">
        <v>10914</v>
      </c>
      <c r="AE398" s="3818" t="s">
        <v>10915</v>
      </c>
      <c r="AF398" s="3818" t="s">
        <v>10916</v>
      </c>
      <c r="AG398" s="3818" t="s">
        <v>10917</v>
      </c>
      <c r="AH398" s="3818" t="s">
        <v>10918</v>
      </c>
      <c r="AI398" s="3819" t="s">
        <v>10919</v>
      </c>
      <c r="AJ398" s="3820" t="s">
        <v>10920</v>
      </c>
      <c r="AK398" s="3821" t="s">
        <v>10921</v>
      </c>
      <c r="AL398" s="3821" t="s">
        <v>10922</v>
      </c>
      <c r="AM398" s="3822" t="s">
        <v>10923</v>
      </c>
      <c r="AN398" s="3823" t="s">
        <v>10924</v>
      </c>
      <c r="AO398" s="3823" t="s">
        <v>10925</v>
      </c>
      <c r="AP398" s="3860" t="s">
        <v>10926</v>
      </c>
      <c r="AQ398" s="3860" t="s">
        <v>10927</v>
      </c>
      <c r="AR398" s="3823" t="s">
        <v>10928</v>
      </c>
      <c r="AS398" s="3826" t="s">
        <v>10929</v>
      </c>
      <c r="AT398" s="3826" t="s">
        <v>10930</v>
      </c>
      <c r="AU398" s="3827" t="s">
        <v>10931</v>
      </c>
      <c r="AV398" s="3827" t="s">
        <v>10932</v>
      </c>
      <c r="AW398" s="3828" t="s">
        <v>10933</v>
      </c>
      <c r="AY398" s="132"/>
      <c r="AZ398" s="31"/>
    </row>
    <row r="399" spans="2:52" outlineLevel="1">
      <c r="B399" s="2793">
        <f t="shared" si="48"/>
        <v>389</v>
      </c>
      <c r="C399" s="5245"/>
      <c r="D399" s="5246"/>
      <c r="E399" s="5247"/>
      <c r="F399" s="5247"/>
      <c r="G399" s="5247"/>
      <c r="H399" s="5247"/>
      <c r="I399" s="5248"/>
      <c r="J399" s="5249"/>
      <c r="K399" s="5250"/>
      <c r="L399" s="5250"/>
      <c r="M399" s="385">
        <f t="shared" si="44"/>
        <v>0</v>
      </c>
      <c r="N399" s="386">
        <f t="shared" si="45"/>
        <v>0</v>
      </c>
      <c r="O399" s="386">
        <f t="shared" si="46"/>
        <v>0</v>
      </c>
      <c r="P399" s="5278"/>
      <c r="Q399" s="5278"/>
      <c r="R399" s="386">
        <f t="shared" si="47"/>
        <v>0</v>
      </c>
      <c r="S399" s="388">
        <f t="shared" si="49"/>
        <v>0</v>
      </c>
      <c r="T399" s="388">
        <f t="shared" si="50"/>
        <v>0</v>
      </c>
      <c r="U399" s="5268"/>
      <c r="V399" s="5268"/>
      <c r="W399" s="5269"/>
      <c r="X399" s="389"/>
      <c r="Y399" s="2795"/>
      <c r="Z399" s="2796"/>
      <c r="AB399" s="2793">
        <f t="shared" si="51"/>
        <v>389</v>
      </c>
      <c r="AC399" s="2794" t="s">
        <v>10934</v>
      </c>
      <c r="AD399" s="3817" t="s">
        <v>10935</v>
      </c>
      <c r="AE399" s="3818" t="s">
        <v>10936</v>
      </c>
      <c r="AF399" s="3818" t="s">
        <v>10937</v>
      </c>
      <c r="AG399" s="3818" t="s">
        <v>10938</v>
      </c>
      <c r="AH399" s="3818" t="s">
        <v>10939</v>
      </c>
      <c r="AI399" s="3819" t="s">
        <v>10940</v>
      </c>
      <c r="AJ399" s="3820" t="s">
        <v>10941</v>
      </c>
      <c r="AK399" s="3821" t="s">
        <v>10942</v>
      </c>
      <c r="AL399" s="3821" t="s">
        <v>10943</v>
      </c>
      <c r="AM399" s="3822" t="s">
        <v>10944</v>
      </c>
      <c r="AN399" s="3823" t="s">
        <v>10945</v>
      </c>
      <c r="AO399" s="3823" t="s">
        <v>10946</v>
      </c>
      <c r="AP399" s="3860" t="s">
        <v>10947</v>
      </c>
      <c r="AQ399" s="3860" t="s">
        <v>10948</v>
      </c>
      <c r="AR399" s="3823" t="s">
        <v>10949</v>
      </c>
      <c r="AS399" s="3826" t="s">
        <v>10950</v>
      </c>
      <c r="AT399" s="3826" t="s">
        <v>10951</v>
      </c>
      <c r="AU399" s="3827" t="s">
        <v>10952</v>
      </c>
      <c r="AV399" s="3827" t="s">
        <v>10953</v>
      </c>
      <c r="AW399" s="3828" t="s">
        <v>10954</v>
      </c>
      <c r="AY399" s="132"/>
      <c r="AZ399" s="31"/>
    </row>
    <row r="400" spans="2:52" outlineLevel="1">
      <c r="B400" s="2793">
        <f t="shared" si="48"/>
        <v>390</v>
      </c>
      <c r="C400" s="5245"/>
      <c r="D400" s="5246"/>
      <c r="E400" s="5247"/>
      <c r="F400" s="5247"/>
      <c r="G400" s="5247"/>
      <c r="H400" s="5247"/>
      <c r="I400" s="5248"/>
      <c r="J400" s="5249"/>
      <c r="K400" s="5250"/>
      <c r="L400" s="5250"/>
      <c r="M400" s="385">
        <f t="shared" si="44"/>
        <v>0</v>
      </c>
      <c r="N400" s="386">
        <f t="shared" si="45"/>
        <v>0</v>
      </c>
      <c r="O400" s="386">
        <f t="shared" si="46"/>
        <v>0</v>
      </c>
      <c r="P400" s="5278"/>
      <c r="Q400" s="5278"/>
      <c r="R400" s="386">
        <f t="shared" si="47"/>
        <v>0</v>
      </c>
      <c r="S400" s="388">
        <f t="shared" si="49"/>
        <v>0</v>
      </c>
      <c r="T400" s="388">
        <f t="shared" si="50"/>
        <v>0</v>
      </c>
      <c r="U400" s="5268"/>
      <c r="V400" s="5268"/>
      <c r="W400" s="5269"/>
      <c r="X400" s="389"/>
      <c r="Y400" s="2795"/>
      <c r="Z400" s="2796"/>
      <c r="AB400" s="2793">
        <f t="shared" si="51"/>
        <v>390</v>
      </c>
      <c r="AC400" s="2794" t="s">
        <v>10955</v>
      </c>
      <c r="AD400" s="3817" t="s">
        <v>10956</v>
      </c>
      <c r="AE400" s="3818" t="s">
        <v>10957</v>
      </c>
      <c r="AF400" s="3818" t="s">
        <v>10958</v>
      </c>
      <c r="AG400" s="3818" t="s">
        <v>10959</v>
      </c>
      <c r="AH400" s="3818" t="s">
        <v>10960</v>
      </c>
      <c r="AI400" s="3819" t="s">
        <v>10961</v>
      </c>
      <c r="AJ400" s="3820" t="s">
        <v>10962</v>
      </c>
      <c r="AK400" s="3821" t="s">
        <v>10963</v>
      </c>
      <c r="AL400" s="3821" t="s">
        <v>10964</v>
      </c>
      <c r="AM400" s="3822" t="s">
        <v>10965</v>
      </c>
      <c r="AN400" s="3823" t="s">
        <v>10966</v>
      </c>
      <c r="AO400" s="3823" t="s">
        <v>10967</v>
      </c>
      <c r="AP400" s="3860" t="s">
        <v>10968</v>
      </c>
      <c r="AQ400" s="3860" t="s">
        <v>10969</v>
      </c>
      <c r="AR400" s="3823" t="s">
        <v>10970</v>
      </c>
      <c r="AS400" s="3826" t="s">
        <v>10971</v>
      </c>
      <c r="AT400" s="3826" t="s">
        <v>10972</v>
      </c>
      <c r="AU400" s="3827" t="s">
        <v>10973</v>
      </c>
      <c r="AV400" s="3827" t="s">
        <v>10974</v>
      </c>
      <c r="AW400" s="3828" t="s">
        <v>10975</v>
      </c>
      <c r="AY400" s="132"/>
      <c r="AZ400" s="31"/>
    </row>
    <row r="401" spans="2:52" outlineLevel="1">
      <c r="B401" s="2793">
        <f t="shared" si="48"/>
        <v>391</v>
      </c>
      <c r="C401" s="5245"/>
      <c r="D401" s="5246"/>
      <c r="E401" s="5247"/>
      <c r="F401" s="5247"/>
      <c r="G401" s="5247"/>
      <c r="H401" s="5247"/>
      <c r="I401" s="5248"/>
      <c r="J401" s="5249"/>
      <c r="K401" s="5250"/>
      <c r="L401" s="5250"/>
      <c r="M401" s="385">
        <f t="shared" si="44"/>
        <v>0</v>
      </c>
      <c r="N401" s="386">
        <f t="shared" si="45"/>
        <v>0</v>
      </c>
      <c r="O401" s="386">
        <f t="shared" si="46"/>
        <v>0</v>
      </c>
      <c r="P401" s="5278"/>
      <c r="Q401" s="5278"/>
      <c r="R401" s="386">
        <f t="shared" si="47"/>
        <v>0</v>
      </c>
      <c r="S401" s="388">
        <f t="shared" si="49"/>
        <v>0</v>
      </c>
      <c r="T401" s="388">
        <f t="shared" si="50"/>
        <v>0</v>
      </c>
      <c r="U401" s="5268"/>
      <c r="V401" s="5268"/>
      <c r="W401" s="5269"/>
      <c r="X401" s="389"/>
      <c r="Y401" s="2795"/>
      <c r="Z401" s="2796"/>
      <c r="AB401" s="2793">
        <f t="shared" si="51"/>
        <v>391</v>
      </c>
      <c r="AC401" s="2794" t="s">
        <v>10976</v>
      </c>
      <c r="AD401" s="3817" t="s">
        <v>10977</v>
      </c>
      <c r="AE401" s="3818" t="s">
        <v>10978</v>
      </c>
      <c r="AF401" s="3818" t="s">
        <v>10979</v>
      </c>
      <c r="AG401" s="3818" t="s">
        <v>10980</v>
      </c>
      <c r="AH401" s="3818" t="s">
        <v>10981</v>
      </c>
      <c r="AI401" s="3819" t="s">
        <v>10982</v>
      </c>
      <c r="AJ401" s="3820" t="s">
        <v>10983</v>
      </c>
      <c r="AK401" s="3821" t="s">
        <v>10984</v>
      </c>
      <c r="AL401" s="3821" t="s">
        <v>10985</v>
      </c>
      <c r="AM401" s="3822" t="s">
        <v>10986</v>
      </c>
      <c r="AN401" s="3823" t="s">
        <v>10987</v>
      </c>
      <c r="AO401" s="3823" t="s">
        <v>10988</v>
      </c>
      <c r="AP401" s="3860" t="s">
        <v>10989</v>
      </c>
      <c r="AQ401" s="3860" t="s">
        <v>10990</v>
      </c>
      <c r="AR401" s="3823" t="s">
        <v>10991</v>
      </c>
      <c r="AS401" s="3826" t="s">
        <v>10992</v>
      </c>
      <c r="AT401" s="3826" t="s">
        <v>10993</v>
      </c>
      <c r="AU401" s="3827" t="s">
        <v>10994</v>
      </c>
      <c r="AV401" s="3827" t="s">
        <v>10995</v>
      </c>
      <c r="AW401" s="3828" t="s">
        <v>10996</v>
      </c>
      <c r="AY401" s="132"/>
      <c r="AZ401" s="31"/>
    </row>
    <row r="402" spans="2:52" outlineLevel="1">
      <c r="B402" s="2793">
        <f t="shared" si="48"/>
        <v>392</v>
      </c>
      <c r="C402" s="5245"/>
      <c r="D402" s="5246"/>
      <c r="E402" s="5247"/>
      <c r="F402" s="5247"/>
      <c r="G402" s="5247"/>
      <c r="H402" s="5247"/>
      <c r="I402" s="5248"/>
      <c r="J402" s="5249"/>
      <c r="K402" s="5250"/>
      <c r="L402" s="5250"/>
      <c r="M402" s="385">
        <f t="shared" si="44"/>
        <v>0</v>
      </c>
      <c r="N402" s="386">
        <f t="shared" si="45"/>
        <v>0</v>
      </c>
      <c r="O402" s="386">
        <f t="shared" si="46"/>
        <v>0</v>
      </c>
      <c r="P402" s="5278"/>
      <c r="Q402" s="5278"/>
      <c r="R402" s="386">
        <f t="shared" si="47"/>
        <v>0</v>
      </c>
      <c r="S402" s="388">
        <f t="shared" si="49"/>
        <v>0</v>
      </c>
      <c r="T402" s="388">
        <f t="shared" si="50"/>
        <v>0</v>
      </c>
      <c r="U402" s="5268"/>
      <c r="V402" s="5268"/>
      <c r="W402" s="5269"/>
      <c r="X402" s="389"/>
      <c r="Y402" s="2795"/>
      <c r="Z402" s="2796"/>
      <c r="AB402" s="2793">
        <f t="shared" si="51"/>
        <v>392</v>
      </c>
      <c r="AC402" s="2794" t="s">
        <v>10997</v>
      </c>
      <c r="AD402" s="3817" t="s">
        <v>10998</v>
      </c>
      <c r="AE402" s="3818" t="s">
        <v>10999</v>
      </c>
      <c r="AF402" s="3818" t="s">
        <v>11000</v>
      </c>
      <c r="AG402" s="3818" t="s">
        <v>11001</v>
      </c>
      <c r="AH402" s="3818" t="s">
        <v>11002</v>
      </c>
      <c r="AI402" s="3819" t="s">
        <v>11003</v>
      </c>
      <c r="AJ402" s="3820" t="s">
        <v>11004</v>
      </c>
      <c r="AK402" s="3821" t="s">
        <v>11005</v>
      </c>
      <c r="AL402" s="3821" t="s">
        <v>11006</v>
      </c>
      <c r="AM402" s="3822" t="s">
        <v>11007</v>
      </c>
      <c r="AN402" s="3823" t="s">
        <v>11008</v>
      </c>
      <c r="AO402" s="3823" t="s">
        <v>11009</v>
      </c>
      <c r="AP402" s="3860" t="s">
        <v>11010</v>
      </c>
      <c r="AQ402" s="3860" t="s">
        <v>11011</v>
      </c>
      <c r="AR402" s="3823" t="s">
        <v>11012</v>
      </c>
      <c r="AS402" s="3826" t="s">
        <v>11013</v>
      </c>
      <c r="AT402" s="3826" t="s">
        <v>11014</v>
      </c>
      <c r="AU402" s="3827" t="s">
        <v>11015</v>
      </c>
      <c r="AV402" s="3827" t="s">
        <v>11016</v>
      </c>
      <c r="AW402" s="3828" t="s">
        <v>11017</v>
      </c>
      <c r="AY402" s="132"/>
      <c r="AZ402" s="31"/>
    </row>
    <row r="403" spans="2:52" outlineLevel="1">
      <c r="B403" s="2793">
        <f t="shared" si="48"/>
        <v>393</v>
      </c>
      <c r="C403" s="5245"/>
      <c r="D403" s="5246"/>
      <c r="E403" s="5247"/>
      <c r="F403" s="5247"/>
      <c r="G403" s="5247"/>
      <c r="H403" s="5247"/>
      <c r="I403" s="5248"/>
      <c r="J403" s="5249"/>
      <c r="K403" s="5250"/>
      <c r="L403" s="5250"/>
      <c r="M403" s="385">
        <f t="shared" si="44"/>
        <v>0</v>
      </c>
      <c r="N403" s="386">
        <f t="shared" si="45"/>
        <v>0</v>
      </c>
      <c r="O403" s="386">
        <f t="shared" si="46"/>
        <v>0</v>
      </c>
      <c r="P403" s="5278"/>
      <c r="Q403" s="5278"/>
      <c r="R403" s="386">
        <f t="shared" si="47"/>
        <v>0</v>
      </c>
      <c r="S403" s="388">
        <f t="shared" si="49"/>
        <v>0</v>
      </c>
      <c r="T403" s="388">
        <f t="shared" si="50"/>
        <v>0</v>
      </c>
      <c r="U403" s="5268"/>
      <c r="V403" s="5268"/>
      <c r="W403" s="5269"/>
      <c r="X403" s="389"/>
      <c r="Y403" s="2795"/>
      <c r="Z403" s="2796"/>
      <c r="AB403" s="2793">
        <f t="shared" si="51"/>
        <v>393</v>
      </c>
      <c r="AC403" s="2794" t="s">
        <v>11018</v>
      </c>
      <c r="AD403" s="3817" t="s">
        <v>11019</v>
      </c>
      <c r="AE403" s="3818" t="s">
        <v>11020</v>
      </c>
      <c r="AF403" s="3818" t="s">
        <v>11021</v>
      </c>
      <c r="AG403" s="3818" t="s">
        <v>11022</v>
      </c>
      <c r="AH403" s="3818" t="s">
        <v>11023</v>
      </c>
      <c r="AI403" s="3819" t="s">
        <v>11024</v>
      </c>
      <c r="AJ403" s="3820" t="s">
        <v>11025</v>
      </c>
      <c r="AK403" s="3821" t="s">
        <v>11026</v>
      </c>
      <c r="AL403" s="3821" t="s">
        <v>11027</v>
      </c>
      <c r="AM403" s="3822" t="s">
        <v>11028</v>
      </c>
      <c r="AN403" s="3823" t="s">
        <v>11029</v>
      </c>
      <c r="AO403" s="3823" t="s">
        <v>11030</v>
      </c>
      <c r="AP403" s="3860" t="s">
        <v>11031</v>
      </c>
      <c r="AQ403" s="3860" t="s">
        <v>11032</v>
      </c>
      <c r="AR403" s="3823" t="s">
        <v>11033</v>
      </c>
      <c r="AS403" s="3826" t="s">
        <v>11034</v>
      </c>
      <c r="AT403" s="3826" t="s">
        <v>11035</v>
      </c>
      <c r="AU403" s="3827" t="s">
        <v>11036</v>
      </c>
      <c r="AV403" s="3827" t="s">
        <v>11037</v>
      </c>
      <c r="AW403" s="3828" t="s">
        <v>11038</v>
      </c>
      <c r="AY403" s="132"/>
      <c r="AZ403" s="31"/>
    </row>
    <row r="404" spans="2:52" outlineLevel="1">
      <c r="B404" s="2793">
        <f t="shared" si="48"/>
        <v>394</v>
      </c>
      <c r="C404" s="5245"/>
      <c r="D404" s="5246"/>
      <c r="E404" s="5247"/>
      <c r="F404" s="5247"/>
      <c r="G404" s="5247"/>
      <c r="H404" s="5247"/>
      <c r="I404" s="5248"/>
      <c r="J404" s="5249"/>
      <c r="K404" s="5250"/>
      <c r="L404" s="5250"/>
      <c r="M404" s="385">
        <f t="shared" ref="M404:M411" si="52">J404*K404</f>
        <v>0</v>
      </c>
      <c r="N404" s="386">
        <f t="shared" si="45"/>
        <v>0</v>
      </c>
      <c r="O404" s="386">
        <f t="shared" si="46"/>
        <v>0</v>
      </c>
      <c r="P404" s="5278"/>
      <c r="Q404" s="5278"/>
      <c r="R404" s="386">
        <f t="shared" si="47"/>
        <v>0</v>
      </c>
      <c r="S404" s="388">
        <f t="shared" si="49"/>
        <v>0</v>
      </c>
      <c r="T404" s="388">
        <f t="shared" si="50"/>
        <v>0</v>
      </c>
      <c r="U404" s="5268"/>
      <c r="V404" s="5268"/>
      <c r="W404" s="5269"/>
      <c r="X404" s="389"/>
      <c r="Y404" s="2795"/>
      <c r="Z404" s="2796"/>
      <c r="AB404" s="2793">
        <f t="shared" si="51"/>
        <v>394</v>
      </c>
      <c r="AC404" s="2794" t="s">
        <v>11039</v>
      </c>
      <c r="AD404" s="3817" t="s">
        <v>11040</v>
      </c>
      <c r="AE404" s="3818" t="s">
        <v>11041</v>
      </c>
      <c r="AF404" s="3818" t="s">
        <v>11042</v>
      </c>
      <c r="AG404" s="3818" t="s">
        <v>11043</v>
      </c>
      <c r="AH404" s="3818" t="s">
        <v>11044</v>
      </c>
      <c r="AI404" s="3819" t="s">
        <v>11045</v>
      </c>
      <c r="AJ404" s="3820" t="s">
        <v>11046</v>
      </c>
      <c r="AK404" s="3821" t="s">
        <v>11047</v>
      </c>
      <c r="AL404" s="3821" t="s">
        <v>11048</v>
      </c>
      <c r="AM404" s="3822" t="s">
        <v>11049</v>
      </c>
      <c r="AN404" s="3823" t="s">
        <v>11050</v>
      </c>
      <c r="AO404" s="3823" t="s">
        <v>11051</v>
      </c>
      <c r="AP404" s="3860" t="s">
        <v>11052</v>
      </c>
      <c r="AQ404" s="3860" t="s">
        <v>11053</v>
      </c>
      <c r="AR404" s="3823" t="s">
        <v>11054</v>
      </c>
      <c r="AS404" s="3826" t="s">
        <v>11055</v>
      </c>
      <c r="AT404" s="3826" t="s">
        <v>11056</v>
      </c>
      <c r="AU404" s="3827" t="s">
        <v>11057</v>
      </c>
      <c r="AV404" s="3827" t="s">
        <v>11058</v>
      </c>
      <c r="AW404" s="3828" t="s">
        <v>11059</v>
      </c>
      <c r="AY404" s="132"/>
      <c r="AZ404" s="31"/>
    </row>
    <row r="405" spans="2:52" outlineLevel="1">
      <c r="B405" s="2793">
        <f t="shared" si="48"/>
        <v>395</v>
      </c>
      <c r="C405" s="5245"/>
      <c r="D405" s="5246"/>
      <c r="E405" s="5247"/>
      <c r="F405" s="5247"/>
      <c r="G405" s="5247"/>
      <c r="H405" s="5247"/>
      <c r="I405" s="5248"/>
      <c r="J405" s="5249"/>
      <c r="K405" s="5250"/>
      <c r="L405" s="5250"/>
      <c r="M405" s="385">
        <f t="shared" si="52"/>
        <v>0</v>
      </c>
      <c r="N405" s="386">
        <f t="shared" ref="N405:N411" si="53">IF(R405=0,0,((1+R405)/(1+$D$823))-1)</f>
        <v>0</v>
      </c>
      <c r="O405" s="386">
        <f t="shared" ref="O405:O411" si="54">IF(R405=0,0,((1+R405)/(1+$D$824))-1)</f>
        <v>0</v>
      </c>
      <c r="P405" s="5278"/>
      <c r="Q405" s="5278"/>
      <c r="R405" s="386">
        <f t="shared" ref="R405:R411" si="55">Q405+P405</f>
        <v>0</v>
      </c>
      <c r="S405" s="388">
        <f t="shared" si="49"/>
        <v>0</v>
      </c>
      <c r="T405" s="388">
        <f t="shared" si="50"/>
        <v>0</v>
      </c>
      <c r="U405" s="5268"/>
      <c r="V405" s="5268"/>
      <c r="W405" s="5269"/>
      <c r="X405" s="389"/>
      <c r="Y405" s="2795"/>
      <c r="Z405" s="2796"/>
      <c r="AB405" s="2793">
        <f t="shared" si="51"/>
        <v>395</v>
      </c>
      <c r="AC405" s="2794" t="s">
        <v>11060</v>
      </c>
      <c r="AD405" s="3817" t="s">
        <v>11061</v>
      </c>
      <c r="AE405" s="3818" t="s">
        <v>11062</v>
      </c>
      <c r="AF405" s="3818" t="s">
        <v>11063</v>
      </c>
      <c r="AG405" s="3818" t="s">
        <v>11064</v>
      </c>
      <c r="AH405" s="3818" t="s">
        <v>11065</v>
      </c>
      <c r="AI405" s="3819" t="s">
        <v>11066</v>
      </c>
      <c r="AJ405" s="3820" t="s">
        <v>11067</v>
      </c>
      <c r="AK405" s="3821" t="s">
        <v>11068</v>
      </c>
      <c r="AL405" s="3821" t="s">
        <v>11069</v>
      </c>
      <c r="AM405" s="3822" t="s">
        <v>11070</v>
      </c>
      <c r="AN405" s="3823" t="s">
        <v>11071</v>
      </c>
      <c r="AO405" s="3823" t="s">
        <v>11072</v>
      </c>
      <c r="AP405" s="3860" t="s">
        <v>11073</v>
      </c>
      <c r="AQ405" s="3860" t="s">
        <v>11074</v>
      </c>
      <c r="AR405" s="3823" t="s">
        <v>11075</v>
      </c>
      <c r="AS405" s="3826" t="s">
        <v>11076</v>
      </c>
      <c r="AT405" s="3826" t="s">
        <v>11077</v>
      </c>
      <c r="AU405" s="3827" t="s">
        <v>11078</v>
      </c>
      <c r="AV405" s="3827" t="s">
        <v>11079</v>
      </c>
      <c r="AW405" s="3828" t="s">
        <v>11080</v>
      </c>
      <c r="AY405" s="132"/>
      <c r="AZ405" s="31"/>
    </row>
    <row r="406" spans="2:52" outlineLevel="1">
      <c r="B406" s="2793">
        <f t="shared" ref="B406:B412" si="56">B405+1</f>
        <v>396</v>
      </c>
      <c r="C406" s="5245"/>
      <c r="D406" s="5246"/>
      <c r="E406" s="5247"/>
      <c r="F406" s="5247"/>
      <c r="G406" s="5247"/>
      <c r="H406" s="5247"/>
      <c r="I406" s="5248"/>
      <c r="J406" s="5249"/>
      <c r="K406" s="5250"/>
      <c r="L406" s="5250"/>
      <c r="M406" s="385">
        <f t="shared" si="52"/>
        <v>0</v>
      </c>
      <c r="N406" s="386">
        <f t="shared" si="53"/>
        <v>0</v>
      </c>
      <c r="O406" s="386">
        <f t="shared" si="54"/>
        <v>0</v>
      </c>
      <c r="P406" s="5278"/>
      <c r="Q406" s="5278"/>
      <c r="R406" s="386">
        <f t="shared" si="55"/>
        <v>0</v>
      </c>
      <c r="S406" s="388">
        <f t="shared" ref="S406:S411" si="57">R406*L406</f>
        <v>0</v>
      </c>
      <c r="T406" s="388">
        <f t="shared" ref="T406:T411" si="58">S406</f>
        <v>0</v>
      </c>
      <c r="U406" s="5268"/>
      <c r="V406" s="5268"/>
      <c r="W406" s="5269"/>
      <c r="X406" s="389"/>
      <c r="Y406" s="2795"/>
      <c r="Z406" s="2796"/>
      <c r="AB406" s="2793">
        <f t="shared" ref="AB406:AB412" si="59">AB405+1</f>
        <v>396</v>
      </c>
      <c r="AC406" s="2794" t="s">
        <v>11081</v>
      </c>
      <c r="AD406" s="3817" t="s">
        <v>11082</v>
      </c>
      <c r="AE406" s="3818" t="s">
        <v>11083</v>
      </c>
      <c r="AF406" s="3818" t="s">
        <v>11084</v>
      </c>
      <c r="AG406" s="3818" t="s">
        <v>11085</v>
      </c>
      <c r="AH406" s="3818" t="s">
        <v>11086</v>
      </c>
      <c r="AI406" s="3819" t="s">
        <v>11087</v>
      </c>
      <c r="AJ406" s="3820" t="s">
        <v>11088</v>
      </c>
      <c r="AK406" s="3821" t="s">
        <v>11089</v>
      </c>
      <c r="AL406" s="3821" t="s">
        <v>11090</v>
      </c>
      <c r="AM406" s="3822" t="s">
        <v>11091</v>
      </c>
      <c r="AN406" s="3823" t="s">
        <v>11092</v>
      </c>
      <c r="AO406" s="3823" t="s">
        <v>11093</v>
      </c>
      <c r="AP406" s="3860" t="s">
        <v>11094</v>
      </c>
      <c r="AQ406" s="3860" t="s">
        <v>11095</v>
      </c>
      <c r="AR406" s="3823" t="s">
        <v>11096</v>
      </c>
      <c r="AS406" s="3826" t="s">
        <v>11097</v>
      </c>
      <c r="AT406" s="3826" t="s">
        <v>11098</v>
      </c>
      <c r="AU406" s="3827" t="s">
        <v>11099</v>
      </c>
      <c r="AV406" s="3827" t="s">
        <v>11100</v>
      </c>
      <c r="AW406" s="3828" t="s">
        <v>11101</v>
      </c>
      <c r="AY406" s="132"/>
      <c r="AZ406" s="31"/>
    </row>
    <row r="407" spans="2:52" outlineLevel="1">
      <c r="B407" s="2793">
        <f t="shared" si="56"/>
        <v>397</v>
      </c>
      <c r="C407" s="5245"/>
      <c r="D407" s="5246"/>
      <c r="E407" s="5247"/>
      <c r="F407" s="5247"/>
      <c r="G407" s="5247"/>
      <c r="H407" s="5247"/>
      <c r="I407" s="5248"/>
      <c r="J407" s="5249"/>
      <c r="K407" s="5250"/>
      <c r="L407" s="5250"/>
      <c r="M407" s="385">
        <f t="shared" si="52"/>
        <v>0</v>
      </c>
      <c r="N407" s="386">
        <f t="shared" si="53"/>
        <v>0</v>
      </c>
      <c r="O407" s="386">
        <f t="shared" si="54"/>
        <v>0</v>
      </c>
      <c r="P407" s="5278"/>
      <c r="Q407" s="5278"/>
      <c r="R407" s="386">
        <f t="shared" si="55"/>
        <v>0</v>
      </c>
      <c r="S407" s="388">
        <f t="shared" si="57"/>
        <v>0</v>
      </c>
      <c r="T407" s="388">
        <f t="shared" si="58"/>
        <v>0</v>
      </c>
      <c r="U407" s="5268"/>
      <c r="V407" s="5268"/>
      <c r="W407" s="5269"/>
      <c r="X407" s="389"/>
      <c r="Y407" s="2795"/>
      <c r="Z407" s="2796"/>
      <c r="AB407" s="2793">
        <f t="shared" si="59"/>
        <v>397</v>
      </c>
      <c r="AC407" s="2794" t="s">
        <v>11102</v>
      </c>
      <c r="AD407" s="3817" t="s">
        <v>11103</v>
      </c>
      <c r="AE407" s="3818" t="s">
        <v>11104</v>
      </c>
      <c r="AF407" s="3818" t="s">
        <v>11105</v>
      </c>
      <c r="AG407" s="3818" t="s">
        <v>11106</v>
      </c>
      <c r="AH407" s="3818" t="s">
        <v>11107</v>
      </c>
      <c r="AI407" s="3819" t="s">
        <v>11108</v>
      </c>
      <c r="AJ407" s="3820" t="s">
        <v>11109</v>
      </c>
      <c r="AK407" s="3821" t="s">
        <v>11110</v>
      </c>
      <c r="AL407" s="3821" t="s">
        <v>11111</v>
      </c>
      <c r="AM407" s="3822" t="s">
        <v>11112</v>
      </c>
      <c r="AN407" s="3823" t="s">
        <v>11113</v>
      </c>
      <c r="AO407" s="3823" t="s">
        <v>11114</v>
      </c>
      <c r="AP407" s="3860" t="s">
        <v>11115</v>
      </c>
      <c r="AQ407" s="3860" t="s">
        <v>11116</v>
      </c>
      <c r="AR407" s="3823" t="s">
        <v>11117</v>
      </c>
      <c r="AS407" s="3826" t="s">
        <v>11118</v>
      </c>
      <c r="AT407" s="3826" t="s">
        <v>11119</v>
      </c>
      <c r="AU407" s="3827" t="s">
        <v>11120</v>
      </c>
      <c r="AV407" s="3827" t="s">
        <v>11121</v>
      </c>
      <c r="AW407" s="3828" t="s">
        <v>11122</v>
      </c>
      <c r="AY407" s="132"/>
      <c r="AZ407" s="31"/>
    </row>
    <row r="408" spans="2:52" outlineLevel="1">
      <c r="B408" s="2793">
        <f t="shared" si="56"/>
        <v>398</v>
      </c>
      <c r="C408" s="5245"/>
      <c r="D408" s="5246"/>
      <c r="E408" s="5247"/>
      <c r="F408" s="5247"/>
      <c r="G408" s="5247"/>
      <c r="H408" s="5247"/>
      <c r="I408" s="5248"/>
      <c r="J408" s="5249"/>
      <c r="K408" s="5250"/>
      <c r="L408" s="5250"/>
      <c r="M408" s="385">
        <f t="shared" si="52"/>
        <v>0</v>
      </c>
      <c r="N408" s="386">
        <f t="shared" si="53"/>
        <v>0</v>
      </c>
      <c r="O408" s="386">
        <f t="shared" si="54"/>
        <v>0</v>
      </c>
      <c r="P408" s="5278"/>
      <c r="Q408" s="5278"/>
      <c r="R408" s="386">
        <f t="shared" si="55"/>
        <v>0</v>
      </c>
      <c r="S408" s="388">
        <f t="shared" si="57"/>
        <v>0</v>
      </c>
      <c r="T408" s="388">
        <f t="shared" si="58"/>
        <v>0</v>
      </c>
      <c r="U408" s="5268"/>
      <c r="V408" s="5268"/>
      <c r="W408" s="5269"/>
      <c r="X408" s="389"/>
      <c r="Y408" s="2795"/>
      <c r="Z408" s="2796"/>
      <c r="AB408" s="2793">
        <f t="shared" si="59"/>
        <v>398</v>
      </c>
      <c r="AC408" s="2794" t="s">
        <v>11123</v>
      </c>
      <c r="AD408" s="3817" t="s">
        <v>11124</v>
      </c>
      <c r="AE408" s="3818" t="s">
        <v>11125</v>
      </c>
      <c r="AF408" s="3818" t="s">
        <v>11126</v>
      </c>
      <c r="AG408" s="3818" t="s">
        <v>11127</v>
      </c>
      <c r="AH408" s="3818" t="s">
        <v>11128</v>
      </c>
      <c r="AI408" s="3819" t="s">
        <v>11129</v>
      </c>
      <c r="AJ408" s="3820" t="s">
        <v>11130</v>
      </c>
      <c r="AK408" s="3821" t="s">
        <v>11131</v>
      </c>
      <c r="AL408" s="3821" t="s">
        <v>11132</v>
      </c>
      <c r="AM408" s="3822" t="s">
        <v>11133</v>
      </c>
      <c r="AN408" s="3823" t="s">
        <v>11134</v>
      </c>
      <c r="AO408" s="3823" t="s">
        <v>11135</v>
      </c>
      <c r="AP408" s="3860" t="s">
        <v>11136</v>
      </c>
      <c r="AQ408" s="3860" t="s">
        <v>11137</v>
      </c>
      <c r="AR408" s="3823" t="s">
        <v>11138</v>
      </c>
      <c r="AS408" s="3826" t="s">
        <v>11139</v>
      </c>
      <c r="AT408" s="3826" t="s">
        <v>11140</v>
      </c>
      <c r="AU408" s="3827" t="s">
        <v>11141</v>
      </c>
      <c r="AV408" s="3827" t="s">
        <v>11142</v>
      </c>
      <c r="AW408" s="3828" t="s">
        <v>11143</v>
      </c>
      <c r="AY408" s="132"/>
      <c r="AZ408" s="31"/>
    </row>
    <row r="409" spans="2:52" outlineLevel="1">
      <c r="B409" s="2793">
        <f t="shared" si="56"/>
        <v>399</v>
      </c>
      <c r="C409" s="5245"/>
      <c r="D409" s="5246"/>
      <c r="E409" s="5247"/>
      <c r="F409" s="5247"/>
      <c r="G409" s="5247"/>
      <c r="H409" s="5247"/>
      <c r="I409" s="5248"/>
      <c r="J409" s="5249"/>
      <c r="K409" s="5250"/>
      <c r="L409" s="5250"/>
      <c r="M409" s="385">
        <f t="shared" si="52"/>
        <v>0</v>
      </c>
      <c r="N409" s="386">
        <f t="shared" si="53"/>
        <v>0</v>
      </c>
      <c r="O409" s="386">
        <f t="shared" si="54"/>
        <v>0</v>
      </c>
      <c r="P409" s="5278"/>
      <c r="Q409" s="5278"/>
      <c r="R409" s="386">
        <f t="shared" si="55"/>
        <v>0</v>
      </c>
      <c r="S409" s="388">
        <f t="shared" si="57"/>
        <v>0</v>
      </c>
      <c r="T409" s="388">
        <f t="shared" si="58"/>
        <v>0</v>
      </c>
      <c r="U409" s="5268"/>
      <c r="V409" s="5268"/>
      <c r="W409" s="5269"/>
      <c r="X409" s="389"/>
      <c r="Y409" s="2795"/>
      <c r="Z409" s="2796"/>
      <c r="AB409" s="2793">
        <f t="shared" si="59"/>
        <v>399</v>
      </c>
      <c r="AC409" s="2794" t="s">
        <v>11144</v>
      </c>
      <c r="AD409" s="3817" t="s">
        <v>11145</v>
      </c>
      <c r="AE409" s="3818" t="s">
        <v>11146</v>
      </c>
      <c r="AF409" s="3818" t="s">
        <v>11147</v>
      </c>
      <c r="AG409" s="3818" t="s">
        <v>11148</v>
      </c>
      <c r="AH409" s="3818" t="s">
        <v>11149</v>
      </c>
      <c r="AI409" s="3819" t="s">
        <v>11150</v>
      </c>
      <c r="AJ409" s="3820" t="s">
        <v>11151</v>
      </c>
      <c r="AK409" s="3821" t="s">
        <v>11152</v>
      </c>
      <c r="AL409" s="3821" t="s">
        <v>11153</v>
      </c>
      <c r="AM409" s="3822" t="s">
        <v>11154</v>
      </c>
      <c r="AN409" s="3823" t="s">
        <v>11155</v>
      </c>
      <c r="AO409" s="3823" t="s">
        <v>11156</v>
      </c>
      <c r="AP409" s="3860" t="s">
        <v>11157</v>
      </c>
      <c r="AQ409" s="3860" t="s">
        <v>11158</v>
      </c>
      <c r="AR409" s="3823" t="s">
        <v>11159</v>
      </c>
      <c r="AS409" s="3826" t="s">
        <v>11160</v>
      </c>
      <c r="AT409" s="3826" t="s">
        <v>11161</v>
      </c>
      <c r="AU409" s="3827" t="s">
        <v>11162</v>
      </c>
      <c r="AV409" s="3827" t="s">
        <v>11163</v>
      </c>
      <c r="AW409" s="3828" t="s">
        <v>11164</v>
      </c>
      <c r="AY409" s="132"/>
      <c r="AZ409" s="31"/>
    </row>
    <row r="410" spans="2:52" outlineLevel="1">
      <c r="B410" s="2926">
        <f t="shared" si="56"/>
        <v>400</v>
      </c>
      <c r="C410" s="5251"/>
      <c r="D410" s="5252"/>
      <c r="E410" s="5253"/>
      <c r="F410" s="5253"/>
      <c r="G410" s="5253"/>
      <c r="H410" s="5253"/>
      <c r="I410" s="5254"/>
      <c r="J410" s="5255"/>
      <c r="K410" s="5256"/>
      <c r="L410" s="5256"/>
      <c r="M410" s="2905">
        <f t="shared" si="52"/>
        <v>0</v>
      </c>
      <c r="N410" s="2906">
        <f t="shared" si="53"/>
        <v>0</v>
      </c>
      <c r="O410" s="2906">
        <f t="shared" si="54"/>
        <v>0</v>
      </c>
      <c r="P410" s="5280"/>
      <c r="Q410" s="5280"/>
      <c r="R410" s="2906">
        <f t="shared" si="55"/>
        <v>0</v>
      </c>
      <c r="S410" s="388">
        <f t="shared" si="57"/>
        <v>0</v>
      </c>
      <c r="T410" s="2907">
        <f t="shared" si="58"/>
        <v>0</v>
      </c>
      <c r="U410" s="5270"/>
      <c r="V410" s="5270"/>
      <c r="W410" s="5271"/>
      <c r="X410" s="389"/>
      <c r="Y410" s="2894"/>
      <c r="Z410" s="2895"/>
      <c r="AB410" s="2926">
        <f t="shared" si="59"/>
        <v>400</v>
      </c>
      <c r="AC410" s="2927" t="s">
        <v>11165</v>
      </c>
      <c r="AD410" s="3829" t="s">
        <v>11166</v>
      </c>
      <c r="AE410" s="3830" t="s">
        <v>11167</v>
      </c>
      <c r="AF410" s="3830" t="s">
        <v>11168</v>
      </c>
      <c r="AG410" s="3830" t="s">
        <v>11169</v>
      </c>
      <c r="AH410" s="3830" t="s">
        <v>11170</v>
      </c>
      <c r="AI410" s="3831" t="s">
        <v>11171</v>
      </c>
      <c r="AJ410" s="3832" t="s">
        <v>11172</v>
      </c>
      <c r="AK410" s="3833" t="s">
        <v>11173</v>
      </c>
      <c r="AL410" s="3833" t="s">
        <v>11174</v>
      </c>
      <c r="AM410" s="3834" t="s">
        <v>11175</v>
      </c>
      <c r="AN410" s="3835" t="s">
        <v>11176</v>
      </c>
      <c r="AO410" s="3835" t="s">
        <v>11177</v>
      </c>
      <c r="AP410" s="3860" t="s">
        <v>11178</v>
      </c>
      <c r="AQ410" s="3872" t="s">
        <v>11179</v>
      </c>
      <c r="AR410" s="3835" t="s">
        <v>11180</v>
      </c>
      <c r="AS410" s="3838" t="s">
        <v>11181</v>
      </c>
      <c r="AT410" s="3838" t="s">
        <v>11182</v>
      </c>
      <c r="AU410" s="3839" t="s">
        <v>11183</v>
      </c>
      <c r="AV410" s="3839" t="s">
        <v>11184</v>
      </c>
      <c r="AW410" s="3840" t="s">
        <v>11185</v>
      </c>
      <c r="AY410" s="132"/>
      <c r="AZ410" s="31"/>
    </row>
    <row r="411" spans="2:52" ht="15" thickBot="1">
      <c r="B411" s="2908">
        <f t="shared" si="56"/>
        <v>401</v>
      </c>
      <c r="C411" s="5257"/>
      <c r="D411" s="5258"/>
      <c r="E411" s="5259"/>
      <c r="F411" s="5259"/>
      <c r="G411" s="5259"/>
      <c r="H411" s="5259"/>
      <c r="I411" s="5260"/>
      <c r="J411" s="5261"/>
      <c r="K411" s="5256"/>
      <c r="L411" s="5256"/>
      <c r="M411" s="2905">
        <f t="shared" si="52"/>
        <v>0</v>
      </c>
      <c r="N411" s="2902">
        <f t="shared" si="53"/>
        <v>0</v>
      </c>
      <c r="O411" s="2902">
        <f t="shared" si="54"/>
        <v>0</v>
      </c>
      <c r="P411" s="5281"/>
      <c r="Q411" s="5281"/>
      <c r="R411" s="2902">
        <f t="shared" si="55"/>
        <v>0</v>
      </c>
      <c r="S411" s="388">
        <f t="shared" si="57"/>
        <v>0</v>
      </c>
      <c r="T411" s="2907">
        <f t="shared" si="58"/>
        <v>0</v>
      </c>
      <c r="U411" s="5270"/>
      <c r="V411" s="5270"/>
      <c r="W411" s="5271"/>
      <c r="X411" s="389"/>
      <c r="Y411" s="444"/>
      <c r="Z411" s="209"/>
      <c r="AB411" s="2908">
        <f t="shared" si="59"/>
        <v>401</v>
      </c>
      <c r="AC411" s="2909" t="s">
        <v>11186</v>
      </c>
      <c r="AD411" s="3841" t="s">
        <v>11187</v>
      </c>
      <c r="AE411" s="3842" t="s">
        <v>11188</v>
      </c>
      <c r="AF411" s="3842" t="s">
        <v>11189</v>
      </c>
      <c r="AG411" s="3842" t="s">
        <v>11190</v>
      </c>
      <c r="AH411" s="3842" t="s">
        <v>11191</v>
      </c>
      <c r="AI411" s="3843" t="s">
        <v>11192</v>
      </c>
      <c r="AJ411" s="3844" t="s">
        <v>11193</v>
      </c>
      <c r="AK411" s="3833" t="s">
        <v>11194</v>
      </c>
      <c r="AL411" s="3833" t="s">
        <v>11195</v>
      </c>
      <c r="AM411" s="3834" t="s">
        <v>11196</v>
      </c>
      <c r="AN411" s="3845" t="s">
        <v>11197</v>
      </c>
      <c r="AO411" s="3845" t="s">
        <v>11198</v>
      </c>
      <c r="AP411" s="3860" t="s">
        <v>29267</v>
      </c>
      <c r="AQ411" s="3873" t="s">
        <v>11199</v>
      </c>
      <c r="AR411" s="3845" t="s">
        <v>11200</v>
      </c>
      <c r="AS411" s="3838" t="s">
        <v>11201</v>
      </c>
      <c r="AT411" s="3838" t="s">
        <v>11202</v>
      </c>
      <c r="AU411" s="3839" t="s">
        <v>11203</v>
      </c>
      <c r="AV411" s="3839" t="s">
        <v>11204</v>
      </c>
      <c r="AW411" s="3840" t="s">
        <v>11205</v>
      </c>
      <c r="AY411" s="132"/>
      <c r="AZ411" s="31"/>
    </row>
    <row r="412" spans="2:52" ht="15" thickBot="1">
      <c r="B412" s="410">
        <f t="shared" si="56"/>
        <v>402</v>
      </c>
      <c r="C412" s="411" t="s">
        <v>11206</v>
      </c>
      <c r="D412" s="2932"/>
      <c r="E412" s="2933"/>
      <c r="F412" s="2933"/>
      <c r="G412" s="2933"/>
      <c r="H412" s="2933"/>
      <c r="I412" s="2933"/>
      <c r="J412" s="2934"/>
      <c r="K412" s="2935">
        <f>SUM(K212:K411)</f>
        <v>815.78391067999974</v>
      </c>
      <c r="L412" s="4070">
        <f>SUM(L212:L411)</f>
        <v>1330.7839106799997</v>
      </c>
      <c r="M412" s="2936">
        <f>SUM(M212:M411)</f>
        <v>10927.501621914529</v>
      </c>
      <c r="N412" s="2937"/>
      <c r="O412" s="2937"/>
      <c r="P412" s="2937"/>
      <c r="Q412" s="2937"/>
      <c r="R412" s="2937"/>
      <c r="S412" s="2938">
        <f>SUM(S212:S411)</f>
        <v>11.759006163099986</v>
      </c>
      <c r="T412" s="2939">
        <f>SUM(T212:T411)</f>
        <v>11.759006163099986</v>
      </c>
      <c r="U412" s="2939">
        <f>SUM(U212:U411)</f>
        <v>14.337572106438358</v>
      </c>
      <c r="V412" s="2939">
        <f>SUM(V212:V411)</f>
        <v>3763.0578012299984</v>
      </c>
      <c r="W412" s="2940">
        <f>SUM(W212:W411)</f>
        <v>3761.5205302749418</v>
      </c>
      <c r="X412" s="369"/>
      <c r="Y412" s="2029" t="s">
        <v>11207</v>
      </c>
      <c r="Z412" s="2030"/>
      <c r="AB412" s="410">
        <f t="shared" si="59"/>
        <v>402</v>
      </c>
      <c r="AC412" s="411" t="s">
        <v>11206</v>
      </c>
      <c r="AD412" s="3848"/>
      <c r="AE412" s="3849"/>
      <c r="AF412" s="3849"/>
      <c r="AG412" s="3849"/>
      <c r="AH412" s="3849"/>
      <c r="AI412" s="3849"/>
      <c r="AJ412" s="3850"/>
      <c r="AK412" s="3851" t="s">
        <v>11208</v>
      </c>
      <c r="AL412" s="4072" t="s">
        <v>11209</v>
      </c>
      <c r="AM412" s="3852" t="s">
        <v>11210</v>
      </c>
      <c r="AN412" s="3850"/>
      <c r="AO412" s="3850"/>
      <c r="AP412" s="2937"/>
      <c r="AQ412" s="3850"/>
      <c r="AR412" s="3850"/>
      <c r="AS412" s="3851" t="s">
        <v>11211</v>
      </c>
      <c r="AT412" s="3853" t="s">
        <v>11212</v>
      </c>
      <c r="AU412" s="3853" t="s">
        <v>11213</v>
      </c>
      <c r="AV412" s="3853" t="s">
        <v>11214</v>
      </c>
      <c r="AW412" s="3854" t="s">
        <v>11215</v>
      </c>
      <c r="AY412" s="90"/>
      <c r="AZ412" s="39"/>
    </row>
    <row r="413" spans="2:52" ht="15" thickBot="1">
      <c r="B413" s="405"/>
      <c r="C413" s="406"/>
      <c r="D413" s="2497"/>
      <c r="E413" s="2497"/>
      <c r="F413" s="2497"/>
      <c r="G413" s="2497"/>
      <c r="H413" s="2497"/>
      <c r="I413" s="2497"/>
      <c r="J413" s="2497"/>
      <c r="K413" s="400"/>
      <c r="L413" s="400"/>
      <c r="M413" s="400"/>
      <c r="N413" s="399"/>
      <c r="O413" s="399"/>
      <c r="P413" s="399"/>
      <c r="Q413" s="399"/>
      <c r="R413" s="394"/>
      <c r="S413" s="401"/>
      <c r="T413" s="401"/>
      <c r="U413" s="407"/>
      <c r="V413" s="407"/>
      <c r="W413" s="407"/>
      <c r="X413" s="369"/>
      <c r="Y413" s="1563"/>
      <c r="Z413" s="1563"/>
      <c r="AB413" s="405"/>
      <c r="AC413" s="406"/>
      <c r="AD413" s="3856"/>
      <c r="AE413" s="3856"/>
      <c r="AF413" s="3856"/>
      <c r="AG413" s="3856"/>
      <c r="AH413" s="3856"/>
      <c r="AI413" s="3856"/>
      <c r="AJ413" s="3856"/>
      <c r="AK413" s="3857"/>
      <c r="AL413" s="3857"/>
      <c r="AM413" s="3857"/>
      <c r="AN413" s="3856"/>
      <c r="AO413" s="3856"/>
      <c r="AP413" s="399"/>
      <c r="AQ413" s="3856"/>
      <c r="AR413" s="3858"/>
      <c r="AS413" s="3859"/>
      <c r="AT413" s="3859"/>
      <c r="AU413" s="3874"/>
      <c r="AV413" s="3874"/>
      <c r="AW413" s="3874"/>
    </row>
    <row r="414" spans="2:52" ht="15" thickBot="1">
      <c r="B414" s="380" t="s">
        <v>1871</v>
      </c>
      <c r="C414" s="381" t="s">
        <v>11216</v>
      </c>
      <c r="D414" s="2498"/>
      <c r="E414" s="2498"/>
      <c r="F414" s="2498"/>
      <c r="G414" s="2498"/>
      <c r="H414" s="2498"/>
      <c r="I414" s="2498"/>
      <c r="J414" s="2497"/>
      <c r="K414" s="400"/>
      <c r="L414" s="400"/>
      <c r="M414" s="400"/>
      <c r="N414" s="399"/>
      <c r="O414" s="399"/>
      <c r="P414" s="399"/>
      <c r="Q414" s="399"/>
      <c r="R414" s="394"/>
      <c r="S414" s="401"/>
      <c r="T414" s="401"/>
      <c r="U414" s="407"/>
      <c r="V414" s="407"/>
      <c r="W414" s="407"/>
      <c r="X414" s="389"/>
      <c r="Y414" s="1564"/>
      <c r="Z414" s="1564"/>
      <c r="AB414" s="380" t="s">
        <v>1871</v>
      </c>
      <c r="AC414" s="381" t="s">
        <v>11216</v>
      </c>
      <c r="AD414" s="413"/>
      <c r="AE414" s="413"/>
      <c r="AF414" s="413"/>
      <c r="AG414" s="413"/>
      <c r="AH414" s="413"/>
      <c r="AI414" s="413"/>
      <c r="AJ414" s="3856"/>
      <c r="AK414" s="3857"/>
      <c r="AL414" s="3857"/>
      <c r="AM414" s="3857"/>
      <c r="AN414" s="3856"/>
      <c r="AO414" s="3856"/>
      <c r="AP414" s="399"/>
      <c r="AQ414" s="3856"/>
      <c r="AR414" s="3858"/>
      <c r="AS414" s="3859"/>
      <c r="AT414" s="3859"/>
      <c r="AU414" s="3874"/>
      <c r="AV414" s="3874"/>
      <c r="AW414" s="3874"/>
    </row>
    <row r="415" spans="2:52">
      <c r="B415" s="383">
        <v>403</v>
      </c>
      <c r="C415" s="5239" t="s">
        <v>34043</v>
      </c>
      <c r="D415" s="5247" t="s">
        <v>58</v>
      </c>
      <c r="E415" s="5247" t="s">
        <v>33858</v>
      </c>
      <c r="F415" s="5247" t="s">
        <v>33859</v>
      </c>
      <c r="G415" s="5247" t="s">
        <v>58</v>
      </c>
      <c r="H415" s="5247"/>
      <c r="I415" s="5248"/>
      <c r="J415" s="5249">
        <v>2.6931506849315068</v>
      </c>
      <c r="K415" s="5250">
        <v>63.247999999999998</v>
      </c>
      <c r="L415" s="5250">
        <v>63.247999999999998</v>
      </c>
      <c r="M415" s="395">
        <f t="shared" ref="M415:M478" si="60">J415*K415</f>
        <v>170.33639452054794</v>
      </c>
      <c r="N415" s="6746">
        <v>2.46E-2</v>
      </c>
      <c r="O415" s="387"/>
      <c r="P415" s="387"/>
      <c r="Q415" s="387"/>
      <c r="R415" s="386">
        <f>IF(N415=0,0,((1+N415)*(1+D$823))-1)</f>
        <v>5.5337999999999887E-2</v>
      </c>
      <c r="S415" s="388">
        <f>R415*L415</f>
        <v>3.5000178239999928</v>
      </c>
      <c r="T415" s="388">
        <f xml:space="preserve"> N415*L415</f>
        <v>1.5559007999999999</v>
      </c>
      <c r="U415" s="5268"/>
      <c r="V415" s="5268">
        <v>63.247999999999998</v>
      </c>
      <c r="W415" s="5268">
        <v>68.61028761</v>
      </c>
      <c r="X415" s="389"/>
      <c r="Y415" s="390"/>
      <c r="Z415" s="391"/>
      <c r="AB415" s="383">
        <v>403</v>
      </c>
      <c r="AC415" s="384" t="s">
        <v>11217</v>
      </c>
      <c r="AD415" s="3818" t="s">
        <v>11218</v>
      </c>
      <c r="AE415" s="3818" t="s">
        <v>11219</v>
      </c>
      <c r="AF415" s="3818" t="s">
        <v>11220</v>
      </c>
      <c r="AG415" s="3818" t="s">
        <v>11221</v>
      </c>
      <c r="AH415" s="3818" t="s">
        <v>11222</v>
      </c>
      <c r="AI415" s="3819" t="s">
        <v>11223</v>
      </c>
      <c r="AJ415" s="3820" t="s">
        <v>11224</v>
      </c>
      <c r="AK415" s="3821" t="s">
        <v>11225</v>
      </c>
      <c r="AL415" s="3821" t="s">
        <v>11226</v>
      </c>
      <c r="AM415" s="3875" t="s">
        <v>11227</v>
      </c>
      <c r="AN415" s="3860" t="s">
        <v>11228</v>
      </c>
      <c r="AO415" s="3812"/>
      <c r="AP415" s="387"/>
      <c r="AQ415" s="3812"/>
      <c r="AR415" s="3823" t="s">
        <v>11229</v>
      </c>
      <c r="AS415" s="3826" t="s">
        <v>11230</v>
      </c>
      <c r="AT415" s="3826" t="s">
        <v>11231</v>
      </c>
      <c r="AU415" s="3827" t="s">
        <v>11232</v>
      </c>
      <c r="AV415" s="3827" t="s">
        <v>11233</v>
      </c>
      <c r="AW415" s="3827" t="s">
        <v>11234</v>
      </c>
      <c r="AY415" s="131"/>
      <c r="AZ415" s="46"/>
    </row>
    <row r="416" spans="2:52" outlineLevel="1">
      <c r="B416" s="2793">
        <f>B415+1</f>
        <v>404</v>
      </c>
      <c r="C416" s="5245" t="s">
        <v>34044</v>
      </c>
      <c r="D416" s="5247" t="s">
        <v>58</v>
      </c>
      <c r="E416" s="5247" t="s">
        <v>33858</v>
      </c>
      <c r="F416" s="5247" t="s">
        <v>33859</v>
      </c>
      <c r="G416" s="5247" t="s">
        <v>58</v>
      </c>
      <c r="H416" s="5247"/>
      <c r="I416" s="5248"/>
      <c r="J416" s="5249">
        <v>2.6739726027397261</v>
      </c>
      <c r="K416" s="5250">
        <v>63.202500000000001</v>
      </c>
      <c r="L416" s="5250">
        <v>63.202500000000001</v>
      </c>
      <c r="M416" s="395">
        <f t="shared" si="60"/>
        <v>169.00175342465755</v>
      </c>
      <c r="N416" s="6746">
        <v>2.1000000000000001E-2</v>
      </c>
      <c r="O416" s="387"/>
      <c r="P416" s="387"/>
      <c r="Q416" s="387"/>
      <c r="R416" s="386">
        <f t="shared" ref="R416:R479" si="61">IF(N416=0,0,((1+N416)*(1+D$823))-1)</f>
        <v>5.1629999999999843E-2</v>
      </c>
      <c r="S416" s="388">
        <f>R416*L416</f>
        <v>3.26314507499999</v>
      </c>
      <c r="T416" s="388">
        <f xml:space="preserve"> N416*L416</f>
        <v>1.3272525000000002</v>
      </c>
      <c r="U416" s="5268"/>
      <c r="V416" s="5268">
        <v>63.202500000000001</v>
      </c>
      <c r="W416" s="5268">
        <v>67.995702069999993</v>
      </c>
      <c r="X416" s="389"/>
      <c r="Y416" s="2795"/>
      <c r="Z416" s="2796"/>
      <c r="AB416" s="2793">
        <f>AB415+1</f>
        <v>404</v>
      </c>
      <c r="AC416" s="2794" t="s">
        <v>11235</v>
      </c>
      <c r="AD416" s="3818" t="s">
        <v>11236</v>
      </c>
      <c r="AE416" s="3818" t="s">
        <v>11237</v>
      </c>
      <c r="AF416" s="3818" t="s">
        <v>11238</v>
      </c>
      <c r="AG416" s="3818" t="s">
        <v>11239</v>
      </c>
      <c r="AH416" s="3818" t="s">
        <v>11240</v>
      </c>
      <c r="AI416" s="3819" t="s">
        <v>11241</v>
      </c>
      <c r="AJ416" s="3820" t="s">
        <v>11242</v>
      </c>
      <c r="AK416" s="3821" t="s">
        <v>11243</v>
      </c>
      <c r="AL416" s="3821" t="s">
        <v>11244</v>
      </c>
      <c r="AM416" s="3875" t="s">
        <v>11245</v>
      </c>
      <c r="AN416" s="3860" t="s">
        <v>11246</v>
      </c>
      <c r="AO416" s="3812"/>
      <c r="AP416" s="387"/>
      <c r="AQ416" s="3812"/>
      <c r="AR416" s="3823" t="s">
        <v>11247</v>
      </c>
      <c r="AS416" s="3826" t="s">
        <v>11248</v>
      </c>
      <c r="AT416" s="3826" t="s">
        <v>11249</v>
      </c>
      <c r="AU416" s="3827" t="s">
        <v>11250</v>
      </c>
      <c r="AV416" s="3827" t="s">
        <v>11251</v>
      </c>
      <c r="AW416" s="3827" t="s">
        <v>11252</v>
      </c>
      <c r="AY416" s="132"/>
      <c r="AZ416" s="31"/>
    </row>
    <row r="417" spans="2:52" outlineLevel="1">
      <c r="B417" s="2793">
        <f t="shared" ref="B417:B480" si="62">B416+1</f>
        <v>405</v>
      </c>
      <c r="C417" s="5245" t="s">
        <v>34045</v>
      </c>
      <c r="D417" s="5247" t="s">
        <v>58</v>
      </c>
      <c r="E417" s="5247" t="s">
        <v>33858</v>
      </c>
      <c r="F417" s="5247" t="s">
        <v>33859</v>
      </c>
      <c r="G417" s="5247" t="s">
        <v>58</v>
      </c>
      <c r="H417" s="5247"/>
      <c r="I417" s="5248"/>
      <c r="J417" s="5249">
        <v>2.6356164383561644</v>
      </c>
      <c r="K417" s="5250">
        <v>63.365000000000002</v>
      </c>
      <c r="L417" s="5250">
        <v>63.365000000000002</v>
      </c>
      <c r="M417" s="395">
        <f t="shared" si="60"/>
        <v>167.00583561643836</v>
      </c>
      <c r="N417" s="6746">
        <v>1.9300000000000001E-2</v>
      </c>
      <c r="O417" s="387"/>
      <c r="P417" s="387"/>
      <c r="Q417" s="387"/>
      <c r="R417" s="386">
        <f t="shared" si="61"/>
        <v>4.9879000000000229E-2</v>
      </c>
      <c r="S417" s="388">
        <f t="shared" ref="S417:S480" si="63">R417*L417</f>
        <v>3.1605828350000147</v>
      </c>
      <c r="T417" s="388">
        <f t="shared" ref="T417:T480" si="64" xml:space="preserve"> N417*L417</f>
        <v>1.2229445000000001</v>
      </c>
      <c r="U417" s="5268"/>
      <c r="V417" s="5268">
        <v>63.365000000000002</v>
      </c>
      <c r="W417" s="5268">
        <v>67.879070460000008</v>
      </c>
      <c r="X417" s="389"/>
      <c r="Y417" s="2795"/>
      <c r="Z417" s="2796"/>
      <c r="AB417" s="2793">
        <f t="shared" ref="AB417:AB480" si="65">AB416+1</f>
        <v>405</v>
      </c>
      <c r="AC417" s="2794" t="s">
        <v>11253</v>
      </c>
      <c r="AD417" s="3818" t="s">
        <v>11254</v>
      </c>
      <c r="AE417" s="3818" t="s">
        <v>11255</v>
      </c>
      <c r="AF417" s="3818" t="s">
        <v>11256</v>
      </c>
      <c r="AG417" s="3818" t="s">
        <v>11257</v>
      </c>
      <c r="AH417" s="3818" t="s">
        <v>11258</v>
      </c>
      <c r="AI417" s="3819" t="s">
        <v>11259</v>
      </c>
      <c r="AJ417" s="3820" t="s">
        <v>11260</v>
      </c>
      <c r="AK417" s="3821" t="s">
        <v>11261</v>
      </c>
      <c r="AL417" s="3821" t="s">
        <v>11262</v>
      </c>
      <c r="AM417" s="3875" t="s">
        <v>11263</v>
      </c>
      <c r="AN417" s="3860" t="s">
        <v>11264</v>
      </c>
      <c r="AO417" s="3812"/>
      <c r="AP417" s="387"/>
      <c r="AQ417" s="3812"/>
      <c r="AR417" s="3823" t="s">
        <v>11265</v>
      </c>
      <c r="AS417" s="3826" t="s">
        <v>11266</v>
      </c>
      <c r="AT417" s="3826" t="s">
        <v>11267</v>
      </c>
      <c r="AU417" s="3827" t="s">
        <v>11268</v>
      </c>
      <c r="AV417" s="3827" t="s">
        <v>11269</v>
      </c>
      <c r="AW417" s="3827" t="s">
        <v>11270</v>
      </c>
      <c r="AY417" s="132"/>
      <c r="AZ417" s="31"/>
    </row>
    <row r="418" spans="2:52" outlineLevel="1">
      <c r="B418" s="2793">
        <f t="shared" si="62"/>
        <v>406</v>
      </c>
      <c r="C418" s="5245" t="s">
        <v>34046</v>
      </c>
      <c r="D418" s="5247" t="s">
        <v>58</v>
      </c>
      <c r="E418" s="5247" t="s">
        <v>33858</v>
      </c>
      <c r="F418" s="5247" t="s">
        <v>33859</v>
      </c>
      <c r="G418" s="5247" t="s">
        <v>58</v>
      </c>
      <c r="H418" s="5247"/>
      <c r="I418" s="5248"/>
      <c r="J418" s="5249">
        <v>2.6164383561643834</v>
      </c>
      <c r="K418" s="5250">
        <v>63.4465</v>
      </c>
      <c r="L418" s="5250">
        <v>63.4465</v>
      </c>
      <c r="M418" s="395">
        <f t="shared" si="60"/>
        <v>166.00385616438356</v>
      </c>
      <c r="N418" s="6746">
        <v>1.9E-2</v>
      </c>
      <c r="O418" s="387"/>
      <c r="P418" s="387"/>
      <c r="Q418" s="387"/>
      <c r="R418" s="386">
        <f t="shared" si="61"/>
        <v>4.9569999999999892E-2</v>
      </c>
      <c r="S418" s="388">
        <f t="shared" si="63"/>
        <v>3.1450430049999931</v>
      </c>
      <c r="T418" s="388">
        <f t="shared" si="64"/>
        <v>1.2054834999999999</v>
      </c>
      <c r="U418" s="5268"/>
      <c r="V418" s="5268">
        <v>63.4465</v>
      </c>
      <c r="W418" s="5268">
        <v>67.906869220000004</v>
      </c>
      <c r="X418" s="389"/>
      <c r="Y418" s="2795"/>
      <c r="Z418" s="2796"/>
      <c r="AB418" s="2793">
        <f t="shared" si="65"/>
        <v>406</v>
      </c>
      <c r="AC418" s="2794" t="s">
        <v>11271</v>
      </c>
      <c r="AD418" s="3818" t="s">
        <v>11272</v>
      </c>
      <c r="AE418" s="3818" t="s">
        <v>11273</v>
      </c>
      <c r="AF418" s="3818" t="s">
        <v>11274</v>
      </c>
      <c r="AG418" s="3818" t="s">
        <v>11275</v>
      </c>
      <c r="AH418" s="3818" t="s">
        <v>11276</v>
      </c>
      <c r="AI418" s="3819" t="s">
        <v>11277</v>
      </c>
      <c r="AJ418" s="3820" t="s">
        <v>11278</v>
      </c>
      <c r="AK418" s="3821" t="s">
        <v>11279</v>
      </c>
      <c r="AL418" s="3821" t="s">
        <v>11280</v>
      </c>
      <c r="AM418" s="3875" t="s">
        <v>11281</v>
      </c>
      <c r="AN418" s="3860" t="s">
        <v>11282</v>
      </c>
      <c r="AO418" s="3812"/>
      <c r="AP418" s="387"/>
      <c r="AQ418" s="3812"/>
      <c r="AR418" s="3823" t="s">
        <v>11283</v>
      </c>
      <c r="AS418" s="3826" t="s">
        <v>11284</v>
      </c>
      <c r="AT418" s="3826" t="s">
        <v>11285</v>
      </c>
      <c r="AU418" s="3827" t="s">
        <v>11286</v>
      </c>
      <c r="AV418" s="3827" t="s">
        <v>11287</v>
      </c>
      <c r="AW418" s="3827" t="s">
        <v>11288</v>
      </c>
      <c r="AY418" s="132"/>
      <c r="AZ418" s="31"/>
    </row>
    <row r="419" spans="2:52" outlineLevel="1">
      <c r="B419" s="2793">
        <f t="shared" si="62"/>
        <v>407</v>
      </c>
      <c r="C419" s="5245" t="s">
        <v>34047</v>
      </c>
      <c r="D419" s="5247" t="s">
        <v>58</v>
      </c>
      <c r="E419" s="5247" t="s">
        <v>33858</v>
      </c>
      <c r="F419" s="5247" t="s">
        <v>33859</v>
      </c>
      <c r="G419" s="5247" t="s">
        <v>58</v>
      </c>
      <c r="H419" s="5247"/>
      <c r="I419" s="5248"/>
      <c r="J419" s="5249">
        <v>2.6547945205479451</v>
      </c>
      <c r="K419" s="5250">
        <v>63.283499999999997</v>
      </c>
      <c r="L419" s="5250">
        <v>63.283499999999997</v>
      </c>
      <c r="M419" s="395">
        <f t="shared" si="60"/>
        <v>168.00468904109587</v>
      </c>
      <c r="N419" s="6746">
        <v>1.8800000000000001E-2</v>
      </c>
      <c r="O419" s="387"/>
      <c r="P419" s="387"/>
      <c r="Q419" s="387"/>
      <c r="R419" s="386">
        <f t="shared" si="61"/>
        <v>4.9363999999999963E-2</v>
      </c>
      <c r="S419" s="388">
        <f t="shared" si="63"/>
        <v>3.1239266939999975</v>
      </c>
      <c r="T419" s="388">
        <f t="shared" si="64"/>
        <v>1.1897298000000001</v>
      </c>
      <c r="U419" s="5268"/>
      <c r="V419" s="5268">
        <v>63.283499999999997</v>
      </c>
      <c r="W419" s="5268">
        <v>67.725177939999995</v>
      </c>
      <c r="X419" s="389"/>
      <c r="Y419" s="2795"/>
      <c r="Z419" s="2796"/>
      <c r="AB419" s="2793">
        <f t="shared" si="65"/>
        <v>407</v>
      </c>
      <c r="AC419" s="2794" t="s">
        <v>11289</v>
      </c>
      <c r="AD419" s="3818" t="s">
        <v>11290</v>
      </c>
      <c r="AE419" s="3818" t="s">
        <v>11291</v>
      </c>
      <c r="AF419" s="3818" t="s">
        <v>11292</v>
      </c>
      <c r="AG419" s="3818" t="s">
        <v>11293</v>
      </c>
      <c r="AH419" s="3818" t="s">
        <v>11294</v>
      </c>
      <c r="AI419" s="3819" t="s">
        <v>11295</v>
      </c>
      <c r="AJ419" s="3820" t="s">
        <v>11296</v>
      </c>
      <c r="AK419" s="3821" t="s">
        <v>11297</v>
      </c>
      <c r="AL419" s="3821" t="s">
        <v>11298</v>
      </c>
      <c r="AM419" s="3875" t="s">
        <v>11299</v>
      </c>
      <c r="AN419" s="3860" t="s">
        <v>11300</v>
      </c>
      <c r="AO419" s="3812"/>
      <c r="AP419" s="387"/>
      <c r="AQ419" s="3812"/>
      <c r="AR419" s="3823" t="s">
        <v>11301</v>
      </c>
      <c r="AS419" s="3826" t="s">
        <v>11302</v>
      </c>
      <c r="AT419" s="3826" t="s">
        <v>11303</v>
      </c>
      <c r="AU419" s="3827" t="s">
        <v>11304</v>
      </c>
      <c r="AV419" s="3827" t="s">
        <v>11305</v>
      </c>
      <c r="AW419" s="3827" t="s">
        <v>11306</v>
      </c>
      <c r="AY419" s="132"/>
      <c r="AZ419" s="31"/>
    </row>
    <row r="420" spans="2:52" outlineLevel="1">
      <c r="B420" s="2793">
        <f t="shared" si="62"/>
        <v>408</v>
      </c>
      <c r="C420" s="5245" t="s">
        <v>34048</v>
      </c>
      <c r="D420" s="5247" t="s">
        <v>58</v>
      </c>
      <c r="E420" s="5247" t="s">
        <v>33858</v>
      </c>
      <c r="F420" s="5247" t="s">
        <v>33859</v>
      </c>
      <c r="G420" s="5247" t="s">
        <v>58</v>
      </c>
      <c r="H420" s="5247"/>
      <c r="I420" s="5248"/>
      <c r="J420" s="5249">
        <v>2.5972602739726027</v>
      </c>
      <c r="K420" s="5250">
        <v>63.527999999999999</v>
      </c>
      <c r="L420" s="5250">
        <v>63.527999999999999</v>
      </c>
      <c r="M420" s="395">
        <f t="shared" si="60"/>
        <v>164.99875068493151</v>
      </c>
      <c r="N420" s="6746">
        <v>1.84E-2</v>
      </c>
      <c r="O420" s="387"/>
      <c r="P420" s="387"/>
      <c r="Q420" s="387"/>
      <c r="R420" s="386">
        <f t="shared" si="61"/>
        <v>4.8952000000000107E-2</v>
      </c>
      <c r="S420" s="388">
        <f t="shared" si="63"/>
        <v>3.1098226560000066</v>
      </c>
      <c r="T420" s="388">
        <f t="shared" si="64"/>
        <v>1.1689152</v>
      </c>
      <c r="U420" s="5268"/>
      <c r="V420" s="5268">
        <v>63.527999999999999</v>
      </c>
      <c r="W420" s="5268">
        <v>67.888128080000001</v>
      </c>
      <c r="X420" s="389"/>
      <c r="Y420" s="2795"/>
      <c r="Z420" s="2796"/>
      <c r="AB420" s="2793">
        <f t="shared" si="65"/>
        <v>408</v>
      </c>
      <c r="AC420" s="2794" t="s">
        <v>11307</v>
      </c>
      <c r="AD420" s="3818" t="s">
        <v>11308</v>
      </c>
      <c r="AE420" s="3818" t="s">
        <v>11309</v>
      </c>
      <c r="AF420" s="3818" t="s">
        <v>11310</v>
      </c>
      <c r="AG420" s="3818" t="s">
        <v>11311</v>
      </c>
      <c r="AH420" s="3818" t="s">
        <v>11312</v>
      </c>
      <c r="AI420" s="3819" t="s">
        <v>11313</v>
      </c>
      <c r="AJ420" s="3820" t="s">
        <v>11314</v>
      </c>
      <c r="AK420" s="3821" t="s">
        <v>11315</v>
      </c>
      <c r="AL420" s="3821" t="s">
        <v>11316</v>
      </c>
      <c r="AM420" s="3875" t="s">
        <v>11317</v>
      </c>
      <c r="AN420" s="3860" t="s">
        <v>11318</v>
      </c>
      <c r="AO420" s="3812"/>
      <c r="AP420" s="387"/>
      <c r="AQ420" s="3812"/>
      <c r="AR420" s="3823" t="s">
        <v>11319</v>
      </c>
      <c r="AS420" s="3826" t="s">
        <v>11320</v>
      </c>
      <c r="AT420" s="3826" t="s">
        <v>11321</v>
      </c>
      <c r="AU420" s="3827" t="s">
        <v>11322</v>
      </c>
      <c r="AV420" s="3827" t="s">
        <v>11323</v>
      </c>
      <c r="AW420" s="3827" t="s">
        <v>11324</v>
      </c>
      <c r="AY420" s="132"/>
      <c r="AZ420" s="31"/>
    </row>
    <row r="421" spans="2:52" outlineLevel="1">
      <c r="B421" s="2793">
        <f t="shared" si="62"/>
        <v>409</v>
      </c>
      <c r="C421" s="5245" t="s">
        <v>34049</v>
      </c>
      <c r="D421" s="5247" t="s">
        <v>58</v>
      </c>
      <c r="E421" s="5247" t="s">
        <v>33858</v>
      </c>
      <c r="F421" s="5247" t="s">
        <v>33859</v>
      </c>
      <c r="G421" s="5247" t="s">
        <v>58</v>
      </c>
      <c r="H421" s="5247"/>
      <c r="I421" s="5248"/>
      <c r="J421" s="5249">
        <v>2.5780821917808221</v>
      </c>
      <c r="K421" s="5250">
        <v>63.584499999999998</v>
      </c>
      <c r="L421" s="5250">
        <v>63.584499999999998</v>
      </c>
      <c r="M421" s="395">
        <f t="shared" si="60"/>
        <v>163.92606712328768</v>
      </c>
      <c r="N421" s="6746">
        <v>1.7299999999999999E-2</v>
      </c>
      <c r="O421" s="387"/>
      <c r="P421" s="387"/>
      <c r="Q421" s="387"/>
      <c r="R421" s="386">
        <f t="shared" si="61"/>
        <v>4.7819000000000056E-2</v>
      </c>
      <c r="S421" s="388">
        <f t="shared" si="63"/>
        <v>3.0405472055000033</v>
      </c>
      <c r="T421" s="388">
        <f t="shared" si="64"/>
        <v>1.10001185</v>
      </c>
      <c r="U421" s="5268"/>
      <c r="V421" s="5268">
        <v>63.584499999999998</v>
      </c>
      <c r="W421" s="5268">
        <v>67.765433650000006</v>
      </c>
      <c r="X421" s="389"/>
      <c r="Y421" s="2795"/>
      <c r="Z421" s="2796"/>
      <c r="AB421" s="2793">
        <f t="shared" si="65"/>
        <v>409</v>
      </c>
      <c r="AC421" s="2794" t="s">
        <v>11325</v>
      </c>
      <c r="AD421" s="3818" t="s">
        <v>11326</v>
      </c>
      <c r="AE421" s="3818" t="s">
        <v>11327</v>
      </c>
      <c r="AF421" s="3818" t="s">
        <v>11328</v>
      </c>
      <c r="AG421" s="3818" t="s">
        <v>11329</v>
      </c>
      <c r="AH421" s="3818" t="s">
        <v>11330</v>
      </c>
      <c r="AI421" s="3819" t="s">
        <v>11331</v>
      </c>
      <c r="AJ421" s="3820" t="s">
        <v>11332</v>
      </c>
      <c r="AK421" s="3821" t="s">
        <v>11333</v>
      </c>
      <c r="AL421" s="3821" t="s">
        <v>11334</v>
      </c>
      <c r="AM421" s="3875" t="s">
        <v>11335</v>
      </c>
      <c r="AN421" s="3860" t="s">
        <v>11336</v>
      </c>
      <c r="AO421" s="3812"/>
      <c r="AP421" s="387"/>
      <c r="AQ421" s="3812"/>
      <c r="AR421" s="3823" t="s">
        <v>11337</v>
      </c>
      <c r="AS421" s="3826" t="s">
        <v>11338</v>
      </c>
      <c r="AT421" s="3826" t="s">
        <v>11339</v>
      </c>
      <c r="AU421" s="3827" t="s">
        <v>11340</v>
      </c>
      <c r="AV421" s="3827" t="s">
        <v>11341</v>
      </c>
      <c r="AW421" s="3827" t="s">
        <v>11342</v>
      </c>
      <c r="AY421" s="132"/>
      <c r="AZ421" s="31"/>
    </row>
    <row r="422" spans="2:52" outlineLevel="1">
      <c r="B422" s="2793">
        <f t="shared" si="62"/>
        <v>410</v>
      </c>
      <c r="C422" s="5245" t="s">
        <v>34050</v>
      </c>
      <c r="D422" s="5247" t="s">
        <v>58</v>
      </c>
      <c r="E422" s="5247" t="s">
        <v>33858</v>
      </c>
      <c r="F422" s="5247" t="s">
        <v>33859</v>
      </c>
      <c r="G422" s="5247" t="s">
        <v>58</v>
      </c>
      <c r="H422" s="5247"/>
      <c r="I422" s="5248"/>
      <c r="J422" s="5249">
        <v>2.5452054794520547</v>
      </c>
      <c r="K422" s="5250">
        <v>63.664000000000001</v>
      </c>
      <c r="L422" s="5250">
        <v>63.664000000000001</v>
      </c>
      <c r="M422" s="395">
        <f t="shared" si="60"/>
        <v>162.03796164383562</v>
      </c>
      <c r="N422" s="6746">
        <v>1.61E-2</v>
      </c>
      <c r="O422" s="387"/>
      <c r="P422" s="387"/>
      <c r="Q422" s="387"/>
      <c r="R422" s="386">
        <f t="shared" si="61"/>
        <v>4.6583000000000041E-2</v>
      </c>
      <c r="S422" s="388">
        <f t="shared" si="63"/>
        <v>2.9656601120000028</v>
      </c>
      <c r="T422" s="388">
        <f t="shared" si="64"/>
        <v>1.0249904000000001</v>
      </c>
      <c r="U422" s="5268"/>
      <c r="V422" s="5268">
        <v>63.664000000000001</v>
      </c>
      <c r="W422" s="5268">
        <v>67.643572490000011</v>
      </c>
      <c r="X422" s="389"/>
      <c r="Y422" s="2795"/>
      <c r="Z422" s="2796"/>
      <c r="AB422" s="2793">
        <f t="shared" si="65"/>
        <v>410</v>
      </c>
      <c r="AC422" s="2794" t="s">
        <v>11343</v>
      </c>
      <c r="AD422" s="3818" t="s">
        <v>11344</v>
      </c>
      <c r="AE422" s="3818" t="s">
        <v>11345</v>
      </c>
      <c r="AF422" s="3818" t="s">
        <v>11346</v>
      </c>
      <c r="AG422" s="3818" t="s">
        <v>11347</v>
      </c>
      <c r="AH422" s="3818" t="s">
        <v>11348</v>
      </c>
      <c r="AI422" s="3819" t="s">
        <v>11349</v>
      </c>
      <c r="AJ422" s="3820" t="s">
        <v>11350</v>
      </c>
      <c r="AK422" s="3821" t="s">
        <v>11351</v>
      </c>
      <c r="AL422" s="3821" t="s">
        <v>11352</v>
      </c>
      <c r="AM422" s="3875" t="s">
        <v>11353</v>
      </c>
      <c r="AN422" s="3860" t="s">
        <v>11354</v>
      </c>
      <c r="AO422" s="3812"/>
      <c r="AP422" s="387"/>
      <c r="AQ422" s="3812"/>
      <c r="AR422" s="3823" t="s">
        <v>11355</v>
      </c>
      <c r="AS422" s="3826" t="s">
        <v>11356</v>
      </c>
      <c r="AT422" s="3826" t="s">
        <v>11357</v>
      </c>
      <c r="AU422" s="3827" t="s">
        <v>11358</v>
      </c>
      <c r="AV422" s="3827" t="s">
        <v>11359</v>
      </c>
      <c r="AW422" s="3827" t="s">
        <v>11360</v>
      </c>
      <c r="AY422" s="132"/>
      <c r="AZ422" s="31"/>
    </row>
    <row r="423" spans="2:52" outlineLevel="1">
      <c r="B423" s="2793">
        <f t="shared" si="62"/>
        <v>411</v>
      </c>
      <c r="C423" s="5245" t="s">
        <v>34051</v>
      </c>
      <c r="D423" s="5247" t="s">
        <v>58</v>
      </c>
      <c r="E423" s="5247" t="s">
        <v>33858</v>
      </c>
      <c r="F423" s="5247" t="s">
        <v>33859</v>
      </c>
      <c r="G423" s="5247" t="s">
        <v>58</v>
      </c>
      <c r="H423" s="5247"/>
      <c r="I423" s="5248"/>
      <c r="J423" s="5249">
        <v>4.9753424657534246</v>
      </c>
      <c r="K423" s="5250">
        <v>112.152</v>
      </c>
      <c r="L423" s="5250">
        <v>112.152</v>
      </c>
      <c r="M423" s="395">
        <f t="shared" si="60"/>
        <v>557.99460821917808</v>
      </c>
      <c r="N423" s="6746">
        <v>4.7000000000000002E-3</v>
      </c>
      <c r="O423" s="387"/>
      <c r="P423" s="387"/>
      <c r="Q423" s="387"/>
      <c r="R423" s="386">
        <f t="shared" si="61"/>
        <v>3.48409999999999E-2</v>
      </c>
      <c r="S423" s="388">
        <f t="shared" si="63"/>
        <v>3.9074878319999886</v>
      </c>
      <c r="T423" s="388">
        <f t="shared" si="64"/>
        <v>0.52711439999999998</v>
      </c>
      <c r="U423" s="5268"/>
      <c r="V423" s="5268">
        <v>112.152</v>
      </c>
      <c r="W423" s="5268">
        <v>117.92675613999999</v>
      </c>
      <c r="X423" s="389"/>
      <c r="Y423" s="2795"/>
      <c r="Z423" s="2796"/>
      <c r="AB423" s="2793">
        <f t="shared" si="65"/>
        <v>411</v>
      </c>
      <c r="AC423" s="2794" t="s">
        <v>11361</v>
      </c>
      <c r="AD423" s="3818" t="s">
        <v>11362</v>
      </c>
      <c r="AE423" s="3818" t="s">
        <v>11363</v>
      </c>
      <c r="AF423" s="3818" t="s">
        <v>11364</v>
      </c>
      <c r="AG423" s="3818" t="s">
        <v>11365</v>
      </c>
      <c r="AH423" s="3818" t="s">
        <v>11366</v>
      </c>
      <c r="AI423" s="3819" t="s">
        <v>11367</v>
      </c>
      <c r="AJ423" s="3820" t="s">
        <v>11368</v>
      </c>
      <c r="AK423" s="3821" t="s">
        <v>11369</v>
      </c>
      <c r="AL423" s="3821" t="s">
        <v>11370</v>
      </c>
      <c r="AM423" s="3875" t="s">
        <v>11371</v>
      </c>
      <c r="AN423" s="3860" t="s">
        <v>11372</v>
      </c>
      <c r="AO423" s="3812"/>
      <c r="AP423" s="387"/>
      <c r="AQ423" s="3812"/>
      <c r="AR423" s="3823" t="s">
        <v>11373</v>
      </c>
      <c r="AS423" s="3826" t="s">
        <v>11374</v>
      </c>
      <c r="AT423" s="3826" t="s">
        <v>11375</v>
      </c>
      <c r="AU423" s="3827" t="s">
        <v>11376</v>
      </c>
      <c r="AV423" s="3827" t="s">
        <v>11377</v>
      </c>
      <c r="AW423" s="3827" t="s">
        <v>11378</v>
      </c>
      <c r="AY423" s="132"/>
      <c r="AZ423" s="31"/>
    </row>
    <row r="424" spans="2:52" outlineLevel="1">
      <c r="B424" s="2793">
        <f t="shared" si="62"/>
        <v>412</v>
      </c>
      <c r="C424" s="5245" t="s">
        <v>34052</v>
      </c>
      <c r="D424" s="5247" t="s">
        <v>58</v>
      </c>
      <c r="E424" s="5247" t="s">
        <v>33858</v>
      </c>
      <c r="F424" s="5247" t="s">
        <v>33859</v>
      </c>
      <c r="G424" s="5247" t="s">
        <v>58</v>
      </c>
      <c r="H424" s="5247"/>
      <c r="I424" s="5248"/>
      <c r="J424" s="5249">
        <v>6.9917808219178079</v>
      </c>
      <c r="K424" s="5250">
        <v>107.92100000000001</v>
      </c>
      <c r="L424" s="5250">
        <v>107.92100000000001</v>
      </c>
      <c r="M424" s="395">
        <f t="shared" si="60"/>
        <v>754.55997808219183</v>
      </c>
      <c r="N424" s="6746">
        <v>4.8999999999999998E-3</v>
      </c>
      <c r="O424" s="387"/>
      <c r="P424" s="387"/>
      <c r="Q424" s="387"/>
      <c r="R424" s="386">
        <f t="shared" si="61"/>
        <v>3.5046999999999828E-2</v>
      </c>
      <c r="S424" s="388">
        <f t="shared" si="63"/>
        <v>3.7823072869999819</v>
      </c>
      <c r="T424" s="388">
        <f t="shared" si="64"/>
        <v>0.52881290000000003</v>
      </c>
      <c r="U424" s="5268"/>
      <c r="V424" s="5268">
        <v>107.92100000000001</v>
      </c>
      <c r="W424" s="5268">
        <v>116.22362195000001</v>
      </c>
      <c r="X424" s="389"/>
      <c r="Y424" s="2795"/>
      <c r="Z424" s="2796"/>
      <c r="AB424" s="2793">
        <f t="shared" si="65"/>
        <v>412</v>
      </c>
      <c r="AC424" s="2794" t="s">
        <v>11379</v>
      </c>
      <c r="AD424" s="3818" t="s">
        <v>11380</v>
      </c>
      <c r="AE424" s="3818" t="s">
        <v>11381</v>
      </c>
      <c r="AF424" s="3818" t="s">
        <v>11382</v>
      </c>
      <c r="AG424" s="3818" t="s">
        <v>11383</v>
      </c>
      <c r="AH424" s="3818" t="s">
        <v>11384</v>
      </c>
      <c r="AI424" s="3819" t="s">
        <v>11385</v>
      </c>
      <c r="AJ424" s="3820" t="s">
        <v>11386</v>
      </c>
      <c r="AK424" s="3821" t="s">
        <v>11387</v>
      </c>
      <c r="AL424" s="3821" t="s">
        <v>11388</v>
      </c>
      <c r="AM424" s="3875" t="s">
        <v>11389</v>
      </c>
      <c r="AN424" s="3860" t="s">
        <v>11390</v>
      </c>
      <c r="AO424" s="3812"/>
      <c r="AP424" s="387"/>
      <c r="AQ424" s="3812"/>
      <c r="AR424" s="3823" t="s">
        <v>11391</v>
      </c>
      <c r="AS424" s="3826" t="s">
        <v>11392</v>
      </c>
      <c r="AT424" s="3826" t="s">
        <v>11393</v>
      </c>
      <c r="AU424" s="3827" t="s">
        <v>11394</v>
      </c>
      <c r="AV424" s="3827" t="s">
        <v>11395</v>
      </c>
      <c r="AW424" s="3827" t="s">
        <v>11396</v>
      </c>
      <c r="AY424" s="132"/>
      <c r="AZ424" s="31"/>
    </row>
    <row r="425" spans="2:52" outlineLevel="1">
      <c r="B425" s="2793">
        <f t="shared" si="62"/>
        <v>413</v>
      </c>
      <c r="C425" s="5245" t="s">
        <v>34053</v>
      </c>
      <c r="D425" s="5247" t="s">
        <v>58</v>
      </c>
      <c r="E425" s="5247" t="s">
        <v>33858</v>
      </c>
      <c r="F425" s="5247" t="s">
        <v>33859</v>
      </c>
      <c r="G425" s="5247" t="s">
        <v>58</v>
      </c>
      <c r="H425" s="5247"/>
      <c r="I425" s="5248"/>
      <c r="J425" s="5249">
        <v>7.9835616438356167</v>
      </c>
      <c r="K425" s="5250">
        <v>106.45699999999999</v>
      </c>
      <c r="L425" s="5250">
        <v>106.45699999999999</v>
      </c>
      <c r="M425" s="395">
        <f t="shared" si="60"/>
        <v>849.90602191780818</v>
      </c>
      <c r="N425" s="6746">
        <v>1.2750000000000001E-3</v>
      </c>
      <c r="O425" s="387"/>
      <c r="P425" s="387"/>
      <c r="Q425" s="387"/>
      <c r="R425" s="386">
        <f t="shared" si="61"/>
        <v>3.1313249999999959E-2</v>
      </c>
      <c r="S425" s="388">
        <f t="shared" si="63"/>
        <v>3.3335146552499952</v>
      </c>
      <c r="T425" s="388">
        <f t="shared" si="64"/>
        <v>0.135732675</v>
      </c>
      <c r="U425" s="5268"/>
      <c r="V425" s="5268">
        <v>106.45699999999999</v>
      </c>
      <c r="W425" s="5268">
        <v>111.72831954999999</v>
      </c>
      <c r="X425" s="389"/>
      <c r="Y425" s="2795"/>
      <c r="Z425" s="2796"/>
      <c r="AB425" s="2793">
        <f t="shared" si="65"/>
        <v>413</v>
      </c>
      <c r="AC425" s="2794" t="s">
        <v>11397</v>
      </c>
      <c r="AD425" s="3818" t="s">
        <v>11398</v>
      </c>
      <c r="AE425" s="3818" t="s">
        <v>11399</v>
      </c>
      <c r="AF425" s="3818" t="s">
        <v>11400</v>
      </c>
      <c r="AG425" s="3818" t="s">
        <v>11401</v>
      </c>
      <c r="AH425" s="3818" t="s">
        <v>11402</v>
      </c>
      <c r="AI425" s="3819" t="s">
        <v>11403</v>
      </c>
      <c r="AJ425" s="3820" t="s">
        <v>11404</v>
      </c>
      <c r="AK425" s="3821" t="s">
        <v>11405</v>
      </c>
      <c r="AL425" s="3821" t="s">
        <v>11406</v>
      </c>
      <c r="AM425" s="3875" t="s">
        <v>11407</v>
      </c>
      <c r="AN425" s="3860" t="s">
        <v>11408</v>
      </c>
      <c r="AO425" s="3812"/>
      <c r="AP425" s="387"/>
      <c r="AQ425" s="3812"/>
      <c r="AR425" s="3823" t="s">
        <v>11409</v>
      </c>
      <c r="AS425" s="3826" t="s">
        <v>11410</v>
      </c>
      <c r="AT425" s="3826" t="s">
        <v>11411</v>
      </c>
      <c r="AU425" s="3827" t="s">
        <v>11412</v>
      </c>
      <c r="AV425" s="3827" t="s">
        <v>11413</v>
      </c>
      <c r="AW425" s="3827" t="s">
        <v>11414</v>
      </c>
      <c r="AY425" s="132"/>
      <c r="AZ425" s="31"/>
    </row>
    <row r="426" spans="2:52" outlineLevel="1">
      <c r="B426" s="2793">
        <f t="shared" si="62"/>
        <v>414</v>
      </c>
      <c r="C426" s="5245" t="s">
        <v>34054</v>
      </c>
      <c r="D426" s="5247" t="s">
        <v>34055</v>
      </c>
      <c r="E426" s="5247" t="s">
        <v>33858</v>
      </c>
      <c r="F426" s="5247" t="s">
        <v>33859</v>
      </c>
      <c r="G426" s="5247" t="s">
        <v>58</v>
      </c>
      <c r="H426" s="5247" t="s">
        <v>34056</v>
      </c>
      <c r="I426" s="5248"/>
      <c r="J426" s="5249">
        <v>14.695890410958905</v>
      </c>
      <c r="K426" s="5250">
        <v>77.660799999999995</v>
      </c>
      <c r="L426" s="5250">
        <v>77.660799999999995</v>
      </c>
      <c r="M426" s="395">
        <f t="shared" si="60"/>
        <v>1141.2946060273973</v>
      </c>
      <c r="N426" s="6746">
        <v>3.3750000000000002E-2</v>
      </c>
      <c r="O426" s="387"/>
      <c r="P426" s="387"/>
      <c r="Q426" s="387"/>
      <c r="R426" s="386">
        <f t="shared" si="61"/>
        <v>6.4762500000000056E-2</v>
      </c>
      <c r="S426" s="388">
        <f t="shared" si="63"/>
        <v>5.0295075600000043</v>
      </c>
      <c r="T426" s="388">
        <f t="shared" si="64"/>
        <v>2.6210520000000002</v>
      </c>
      <c r="U426" s="5268">
        <v>0.74503490999999988</v>
      </c>
      <c r="V426" s="5268">
        <v>77.660799999999995</v>
      </c>
      <c r="W426" s="5268">
        <v>122.41965</v>
      </c>
      <c r="X426" s="389"/>
      <c r="Y426" s="2795"/>
      <c r="Z426" s="2796"/>
      <c r="AB426" s="2793">
        <f t="shared" si="65"/>
        <v>414</v>
      </c>
      <c r="AC426" s="2794" t="s">
        <v>11415</v>
      </c>
      <c r="AD426" s="3818" t="s">
        <v>11416</v>
      </c>
      <c r="AE426" s="3818" t="s">
        <v>11417</v>
      </c>
      <c r="AF426" s="3818" t="s">
        <v>11418</v>
      </c>
      <c r="AG426" s="3818" t="s">
        <v>11419</v>
      </c>
      <c r="AH426" s="3818" t="s">
        <v>11420</v>
      </c>
      <c r="AI426" s="3819" t="s">
        <v>11421</v>
      </c>
      <c r="AJ426" s="3820" t="s">
        <v>11422</v>
      </c>
      <c r="AK426" s="3821" t="s">
        <v>11423</v>
      </c>
      <c r="AL426" s="3821" t="s">
        <v>11424</v>
      </c>
      <c r="AM426" s="3875" t="s">
        <v>11425</v>
      </c>
      <c r="AN426" s="3860" t="s">
        <v>11426</v>
      </c>
      <c r="AO426" s="3812"/>
      <c r="AP426" s="387"/>
      <c r="AQ426" s="3812"/>
      <c r="AR426" s="3823" t="s">
        <v>11427</v>
      </c>
      <c r="AS426" s="3826" t="s">
        <v>11428</v>
      </c>
      <c r="AT426" s="3826" t="s">
        <v>11429</v>
      </c>
      <c r="AU426" s="3827" t="s">
        <v>11430</v>
      </c>
      <c r="AV426" s="3827" t="s">
        <v>11431</v>
      </c>
      <c r="AW426" s="3827" t="s">
        <v>11432</v>
      </c>
      <c r="AY426" s="132"/>
      <c r="AZ426" s="31"/>
    </row>
    <row r="427" spans="2:52" outlineLevel="1">
      <c r="B427" s="2793">
        <f t="shared" si="62"/>
        <v>415</v>
      </c>
      <c r="C427" s="5245" t="s">
        <v>34057</v>
      </c>
      <c r="D427" s="5247" t="s">
        <v>34058</v>
      </c>
      <c r="E427" s="5247" t="s">
        <v>33858</v>
      </c>
      <c r="F427" s="5247" t="s">
        <v>33859</v>
      </c>
      <c r="G427" s="5247" t="s">
        <v>58</v>
      </c>
      <c r="H427" s="5247"/>
      <c r="I427" s="5248"/>
      <c r="J427" s="5249">
        <v>17.526027397260275</v>
      </c>
      <c r="K427" s="5250">
        <v>143.93459999999999</v>
      </c>
      <c r="L427" s="5250">
        <v>143.93459999999999</v>
      </c>
      <c r="M427" s="395">
        <f t="shared" si="60"/>
        <v>2522.6017430136985</v>
      </c>
      <c r="N427" s="6746">
        <v>1.9799000000000001E-2</v>
      </c>
      <c r="O427" s="387"/>
      <c r="P427" s="387"/>
      <c r="Q427" s="387"/>
      <c r="R427" s="386">
        <f t="shared" si="61"/>
        <v>5.039296999999987E-2</v>
      </c>
      <c r="S427" s="388">
        <f t="shared" si="63"/>
        <v>7.2532919797619808</v>
      </c>
      <c r="T427" s="388">
        <f t="shared" si="64"/>
        <v>2.8497611454</v>
      </c>
      <c r="U427" s="5268"/>
      <c r="V427" s="5268">
        <v>143.93459999999999</v>
      </c>
      <c r="W427" s="5268">
        <v>208.34578000000002</v>
      </c>
      <c r="X427" s="389"/>
      <c r="Y427" s="2795"/>
      <c r="Z427" s="2796"/>
      <c r="AB427" s="2793">
        <f t="shared" si="65"/>
        <v>415</v>
      </c>
      <c r="AC427" s="2794" t="s">
        <v>11433</v>
      </c>
      <c r="AD427" s="3818" t="s">
        <v>11434</v>
      </c>
      <c r="AE427" s="3818" t="s">
        <v>11435</v>
      </c>
      <c r="AF427" s="3818" t="s">
        <v>11436</v>
      </c>
      <c r="AG427" s="3818" t="s">
        <v>11437</v>
      </c>
      <c r="AH427" s="3818" t="s">
        <v>11438</v>
      </c>
      <c r="AI427" s="3819" t="s">
        <v>11439</v>
      </c>
      <c r="AJ427" s="3820" t="s">
        <v>11440</v>
      </c>
      <c r="AK427" s="3821" t="s">
        <v>11441</v>
      </c>
      <c r="AL427" s="3821" t="s">
        <v>11442</v>
      </c>
      <c r="AM427" s="3875" t="s">
        <v>11443</v>
      </c>
      <c r="AN427" s="3860" t="s">
        <v>11444</v>
      </c>
      <c r="AO427" s="3812"/>
      <c r="AP427" s="387"/>
      <c r="AQ427" s="3812"/>
      <c r="AR427" s="3823" t="s">
        <v>11445</v>
      </c>
      <c r="AS427" s="3826" t="s">
        <v>11446</v>
      </c>
      <c r="AT427" s="3826" t="s">
        <v>11447</v>
      </c>
      <c r="AU427" s="3827" t="s">
        <v>11448</v>
      </c>
      <c r="AV427" s="3827" t="s">
        <v>11449</v>
      </c>
      <c r="AW427" s="3827" t="s">
        <v>11450</v>
      </c>
      <c r="AY427" s="132"/>
      <c r="AZ427" s="31"/>
    </row>
    <row r="428" spans="2:52" outlineLevel="1">
      <c r="B428" s="2793">
        <f t="shared" si="62"/>
        <v>416</v>
      </c>
      <c r="C428" s="5245" t="s">
        <v>34059</v>
      </c>
      <c r="D428" s="5247" t="s">
        <v>34060</v>
      </c>
      <c r="E428" s="5247" t="s">
        <v>33858</v>
      </c>
      <c r="F428" s="5247" t="s">
        <v>33859</v>
      </c>
      <c r="G428" s="5247" t="s">
        <v>58</v>
      </c>
      <c r="H428" s="5247" t="s">
        <v>34061</v>
      </c>
      <c r="I428" s="5248"/>
      <c r="J428" s="5249">
        <v>18.515068493150686</v>
      </c>
      <c r="K428" s="5250">
        <v>27.775445000000001</v>
      </c>
      <c r="L428" s="5250">
        <v>27.775445000000001</v>
      </c>
      <c r="M428" s="395">
        <f t="shared" si="60"/>
        <v>514.26426660273978</v>
      </c>
      <c r="N428" s="6746">
        <v>1E-4</v>
      </c>
      <c r="O428" s="387"/>
      <c r="P428" s="387"/>
      <c r="Q428" s="387"/>
      <c r="R428" s="386">
        <f t="shared" si="61"/>
        <v>3.0102999999999991E-2</v>
      </c>
      <c r="S428" s="388">
        <f t="shared" si="63"/>
        <v>0.83612422083499982</v>
      </c>
      <c r="T428" s="388">
        <f t="shared" si="64"/>
        <v>2.7775445000000005E-3</v>
      </c>
      <c r="U428" s="5268">
        <v>-4.0160126499999995</v>
      </c>
      <c r="V428" s="5268">
        <v>27.775445000000001</v>
      </c>
      <c r="W428" s="5268">
        <v>30.081475000000001</v>
      </c>
      <c r="X428" s="389"/>
      <c r="Y428" s="2795"/>
      <c r="Z428" s="2796"/>
      <c r="AB428" s="2793">
        <f t="shared" si="65"/>
        <v>416</v>
      </c>
      <c r="AC428" s="2794" t="s">
        <v>11451</v>
      </c>
      <c r="AD428" s="3818" t="s">
        <v>11452</v>
      </c>
      <c r="AE428" s="3818" t="s">
        <v>11453</v>
      </c>
      <c r="AF428" s="3818" t="s">
        <v>11454</v>
      </c>
      <c r="AG428" s="3818" t="s">
        <v>11455</v>
      </c>
      <c r="AH428" s="3818" t="s">
        <v>11456</v>
      </c>
      <c r="AI428" s="3819" t="s">
        <v>11457</v>
      </c>
      <c r="AJ428" s="3820" t="s">
        <v>11458</v>
      </c>
      <c r="AK428" s="3821" t="s">
        <v>11459</v>
      </c>
      <c r="AL428" s="3821" t="s">
        <v>11460</v>
      </c>
      <c r="AM428" s="3875" t="s">
        <v>11461</v>
      </c>
      <c r="AN428" s="3860" t="s">
        <v>11462</v>
      </c>
      <c r="AO428" s="3812"/>
      <c r="AP428" s="387"/>
      <c r="AQ428" s="3812"/>
      <c r="AR428" s="3823" t="s">
        <v>11463</v>
      </c>
      <c r="AS428" s="3826" t="s">
        <v>11464</v>
      </c>
      <c r="AT428" s="3826" t="s">
        <v>11465</v>
      </c>
      <c r="AU428" s="3827" t="s">
        <v>11466</v>
      </c>
      <c r="AV428" s="3827" t="s">
        <v>11467</v>
      </c>
      <c r="AW428" s="3827" t="s">
        <v>11468</v>
      </c>
      <c r="AY428" s="132"/>
      <c r="AZ428" s="31"/>
    </row>
    <row r="429" spans="2:52" outlineLevel="1">
      <c r="B429" s="2793">
        <f t="shared" si="62"/>
        <v>417</v>
      </c>
      <c r="C429" s="5245" t="s">
        <v>34062</v>
      </c>
      <c r="D429" s="5247" t="s">
        <v>34063</v>
      </c>
      <c r="E429" s="5247" t="s">
        <v>33858</v>
      </c>
      <c r="F429" s="5247" t="s">
        <v>33859</v>
      </c>
      <c r="G429" s="5247" t="s">
        <v>58</v>
      </c>
      <c r="H429" s="5247" t="s">
        <v>34061</v>
      </c>
      <c r="I429" s="5248"/>
      <c r="J429" s="5249">
        <v>18.706849315068492</v>
      </c>
      <c r="K429" s="5250">
        <v>30.225539999999999</v>
      </c>
      <c r="L429" s="5250">
        <v>30.225539999999999</v>
      </c>
      <c r="M429" s="395">
        <f t="shared" si="60"/>
        <v>565.42462224657527</v>
      </c>
      <c r="N429" s="6746">
        <v>1E-4</v>
      </c>
      <c r="O429" s="387"/>
      <c r="P429" s="387"/>
      <c r="Q429" s="387"/>
      <c r="R429" s="386">
        <f t="shared" si="61"/>
        <v>3.0102999999999991E-2</v>
      </c>
      <c r="S429" s="388">
        <f t="shared" si="63"/>
        <v>0.90987943061999965</v>
      </c>
      <c r="T429" s="388">
        <f t="shared" si="64"/>
        <v>3.0225540000000002E-3</v>
      </c>
      <c r="U429" s="5268">
        <v>-2.31595825</v>
      </c>
      <c r="V429" s="5268">
        <v>30.225539999999999</v>
      </c>
      <c r="W429" s="5268">
        <v>32.858449999999998</v>
      </c>
      <c r="X429" s="389"/>
      <c r="Y429" s="2795"/>
      <c r="Z429" s="2796"/>
      <c r="AB429" s="2793">
        <f t="shared" si="65"/>
        <v>417</v>
      </c>
      <c r="AC429" s="2794" t="s">
        <v>11469</v>
      </c>
      <c r="AD429" s="3818" t="s">
        <v>11470</v>
      </c>
      <c r="AE429" s="3818" t="s">
        <v>11471</v>
      </c>
      <c r="AF429" s="3818" t="s">
        <v>11472</v>
      </c>
      <c r="AG429" s="3818" t="s">
        <v>11473</v>
      </c>
      <c r="AH429" s="3818" t="s">
        <v>11474</v>
      </c>
      <c r="AI429" s="3819" t="s">
        <v>11475</v>
      </c>
      <c r="AJ429" s="3820" t="s">
        <v>11476</v>
      </c>
      <c r="AK429" s="3821" t="s">
        <v>11477</v>
      </c>
      <c r="AL429" s="3821" t="s">
        <v>11478</v>
      </c>
      <c r="AM429" s="3875" t="s">
        <v>11479</v>
      </c>
      <c r="AN429" s="3860" t="s">
        <v>11480</v>
      </c>
      <c r="AO429" s="3812"/>
      <c r="AP429" s="387"/>
      <c r="AQ429" s="3812"/>
      <c r="AR429" s="3823" t="s">
        <v>11481</v>
      </c>
      <c r="AS429" s="3826" t="s">
        <v>11482</v>
      </c>
      <c r="AT429" s="3826" t="s">
        <v>11483</v>
      </c>
      <c r="AU429" s="3827" t="s">
        <v>11484</v>
      </c>
      <c r="AV429" s="3827" t="s">
        <v>11485</v>
      </c>
      <c r="AW429" s="3827" t="s">
        <v>11486</v>
      </c>
      <c r="AY429" s="132"/>
      <c r="AZ429" s="31"/>
    </row>
    <row r="430" spans="2:52" outlineLevel="1">
      <c r="B430" s="2793">
        <f t="shared" si="62"/>
        <v>418</v>
      </c>
      <c r="C430" s="5245" t="s">
        <v>34064</v>
      </c>
      <c r="D430" s="5247" t="s">
        <v>34065</v>
      </c>
      <c r="E430" s="5247" t="s">
        <v>33858</v>
      </c>
      <c r="F430" s="5247" t="s">
        <v>33859</v>
      </c>
      <c r="G430" s="5247" t="s">
        <v>58</v>
      </c>
      <c r="H430" s="5247"/>
      <c r="I430" s="5248"/>
      <c r="J430" s="5249">
        <v>19.649315068493152</v>
      </c>
      <c r="K430" s="5250">
        <v>46.515000000000001</v>
      </c>
      <c r="L430" s="5250">
        <v>46.515000000000001</v>
      </c>
      <c r="M430" s="395">
        <f t="shared" si="60"/>
        <v>913.98789041095893</v>
      </c>
      <c r="N430" s="6746">
        <v>1.66E-2</v>
      </c>
      <c r="O430" s="387"/>
      <c r="P430" s="387"/>
      <c r="Q430" s="387"/>
      <c r="R430" s="386">
        <f t="shared" si="61"/>
        <v>4.7098000000000084E-2</v>
      </c>
      <c r="S430" s="388">
        <f t="shared" si="63"/>
        <v>2.1907634700000038</v>
      </c>
      <c r="T430" s="388">
        <f t="shared" si="64"/>
        <v>0.77214899999999997</v>
      </c>
      <c r="U430" s="5268"/>
      <c r="V430" s="5268">
        <v>46.515000000000001</v>
      </c>
      <c r="W430" s="5268">
        <v>61.889681000000003</v>
      </c>
      <c r="X430" s="389"/>
      <c r="Y430" s="2795"/>
      <c r="Z430" s="2796"/>
      <c r="AB430" s="2793">
        <f t="shared" si="65"/>
        <v>418</v>
      </c>
      <c r="AC430" s="2794" t="s">
        <v>11487</v>
      </c>
      <c r="AD430" s="3818" t="s">
        <v>11488</v>
      </c>
      <c r="AE430" s="3818" t="s">
        <v>11489</v>
      </c>
      <c r="AF430" s="3818" t="s">
        <v>11490</v>
      </c>
      <c r="AG430" s="3818" t="s">
        <v>11491</v>
      </c>
      <c r="AH430" s="3818" t="s">
        <v>11492</v>
      </c>
      <c r="AI430" s="3819" t="s">
        <v>11493</v>
      </c>
      <c r="AJ430" s="3820" t="s">
        <v>11494</v>
      </c>
      <c r="AK430" s="3821" t="s">
        <v>11495</v>
      </c>
      <c r="AL430" s="3821" t="s">
        <v>11496</v>
      </c>
      <c r="AM430" s="3875" t="s">
        <v>11497</v>
      </c>
      <c r="AN430" s="3860" t="s">
        <v>11498</v>
      </c>
      <c r="AO430" s="3812"/>
      <c r="AP430" s="387"/>
      <c r="AQ430" s="3812"/>
      <c r="AR430" s="3823" t="s">
        <v>11499</v>
      </c>
      <c r="AS430" s="3826" t="s">
        <v>11500</v>
      </c>
      <c r="AT430" s="3826" t="s">
        <v>11501</v>
      </c>
      <c r="AU430" s="3827" t="s">
        <v>11502</v>
      </c>
      <c r="AV430" s="3827" t="s">
        <v>11503</v>
      </c>
      <c r="AW430" s="3827" t="s">
        <v>11504</v>
      </c>
      <c r="AY430" s="132"/>
      <c r="AZ430" s="31"/>
    </row>
    <row r="431" spans="2:52" outlineLevel="1">
      <c r="B431" s="2793">
        <f t="shared" si="62"/>
        <v>419</v>
      </c>
      <c r="C431" s="5245" t="s">
        <v>34066</v>
      </c>
      <c r="D431" s="5247" t="s">
        <v>34067</v>
      </c>
      <c r="E431" s="5247" t="s">
        <v>33858</v>
      </c>
      <c r="F431" s="5247" t="s">
        <v>33859</v>
      </c>
      <c r="G431" s="5247" t="s">
        <v>58</v>
      </c>
      <c r="H431" s="5247" t="s">
        <v>34056</v>
      </c>
      <c r="I431" s="5248"/>
      <c r="J431" s="5249">
        <v>21.32054794520548</v>
      </c>
      <c r="K431" s="5250">
        <v>91.009100000000004</v>
      </c>
      <c r="L431" s="5250">
        <v>91.009100000000004</v>
      </c>
      <c r="M431" s="395">
        <f t="shared" si="60"/>
        <v>1940.3638800000001</v>
      </c>
      <c r="N431" s="6746">
        <v>2.4E-2</v>
      </c>
      <c r="O431" s="387"/>
      <c r="P431" s="387"/>
      <c r="Q431" s="387"/>
      <c r="R431" s="386">
        <f t="shared" si="61"/>
        <v>5.4720000000000102E-2</v>
      </c>
      <c r="S431" s="388">
        <f t="shared" si="63"/>
        <v>4.9800179520000096</v>
      </c>
      <c r="T431" s="388">
        <f t="shared" si="64"/>
        <v>2.1842184000000002</v>
      </c>
      <c r="U431" s="5268">
        <v>0.33856661999999998</v>
      </c>
      <c r="V431" s="5268">
        <v>91.009100000000004</v>
      </c>
      <c r="W431" s="5268">
        <v>135.89169999999999</v>
      </c>
      <c r="X431" s="389"/>
      <c r="Y431" s="2795"/>
      <c r="Z431" s="2796"/>
      <c r="AB431" s="2793">
        <f t="shared" si="65"/>
        <v>419</v>
      </c>
      <c r="AC431" s="2794" t="s">
        <v>11505</v>
      </c>
      <c r="AD431" s="3818" t="s">
        <v>11506</v>
      </c>
      <c r="AE431" s="3818" t="s">
        <v>11507</v>
      </c>
      <c r="AF431" s="3818" t="s">
        <v>11508</v>
      </c>
      <c r="AG431" s="3818" t="s">
        <v>11509</v>
      </c>
      <c r="AH431" s="3818" t="s">
        <v>11510</v>
      </c>
      <c r="AI431" s="3819" t="s">
        <v>11511</v>
      </c>
      <c r="AJ431" s="3820" t="s">
        <v>11512</v>
      </c>
      <c r="AK431" s="3821" t="s">
        <v>11513</v>
      </c>
      <c r="AL431" s="3821" t="s">
        <v>11514</v>
      </c>
      <c r="AM431" s="3875" t="s">
        <v>11515</v>
      </c>
      <c r="AN431" s="3860" t="s">
        <v>11516</v>
      </c>
      <c r="AO431" s="3812"/>
      <c r="AP431" s="387"/>
      <c r="AQ431" s="3812"/>
      <c r="AR431" s="3823" t="s">
        <v>11517</v>
      </c>
      <c r="AS431" s="3826" t="s">
        <v>11518</v>
      </c>
      <c r="AT431" s="3826" t="s">
        <v>11519</v>
      </c>
      <c r="AU431" s="3827" t="s">
        <v>11520</v>
      </c>
      <c r="AV431" s="3827" t="s">
        <v>11521</v>
      </c>
      <c r="AW431" s="3827" t="s">
        <v>11522</v>
      </c>
      <c r="AY431" s="132"/>
      <c r="AZ431" s="31"/>
    </row>
    <row r="432" spans="2:52" outlineLevel="1">
      <c r="B432" s="2793">
        <f t="shared" si="62"/>
        <v>420</v>
      </c>
      <c r="C432" s="5245" t="s">
        <v>34068</v>
      </c>
      <c r="D432" s="5247" t="s">
        <v>34069</v>
      </c>
      <c r="E432" s="5247" t="s">
        <v>33858</v>
      </c>
      <c r="F432" s="5247" t="s">
        <v>33859</v>
      </c>
      <c r="G432" s="5247" t="s">
        <v>58</v>
      </c>
      <c r="H432" s="5247"/>
      <c r="I432" s="5248"/>
      <c r="J432" s="5249">
        <v>22.723287671232878</v>
      </c>
      <c r="K432" s="5250">
        <v>142.43219999999999</v>
      </c>
      <c r="L432" s="5250">
        <v>142.43219999999999</v>
      </c>
      <c r="M432" s="395">
        <f t="shared" si="60"/>
        <v>3236.5278542465753</v>
      </c>
      <c r="N432" s="6746">
        <v>1.7829000000000001E-2</v>
      </c>
      <c r="O432" s="387"/>
      <c r="P432" s="387"/>
      <c r="Q432" s="387"/>
      <c r="R432" s="386">
        <f t="shared" si="61"/>
        <v>4.8363870000000198E-2</v>
      </c>
      <c r="S432" s="388">
        <f t="shared" si="63"/>
        <v>6.8885724046140275</v>
      </c>
      <c r="T432" s="388">
        <f t="shared" si="64"/>
        <v>2.5394236937999999</v>
      </c>
      <c r="U432" s="5268"/>
      <c r="V432" s="5268">
        <v>142.43219999999999</v>
      </c>
      <c r="W432" s="5268">
        <v>218.96609999999998</v>
      </c>
      <c r="X432" s="389"/>
      <c r="Y432" s="2795"/>
      <c r="Z432" s="2796"/>
      <c r="AB432" s="2793">
        <f t="shared" si="65"/>
        <v>420</v>
      </c>
      <c r="AC432" s="2794" t="s">
        <v>11523</v>
      </c>
      <c r="AD432" s="3818" t="s">
        <v>11524</v>
      </c>
      <c r="AE432" s="3818" t="s">
        <v>11525</v>
      </c>
      <c r="AF432" s="3818" t="s">
        <v>11526</v>
      </c>
      <c r="AG432" s="3818" t="s">
        <v>11527</v>
      </c>
      <c r="AH432" s="3818" t="s">
        <v>11528</v>
      </c>
      <c r="AI432" s="3819" t="s">
        <v>11529</v>
      </c>
      <c r="AJ432" s="3820" t="s">
        <v>11530</v>
      </c>
      <c r="AK432" s="3821" t="s">
        <v>11531</v>
      </c>
      <c r="AL432" s="3821" t="s">
        <v>11532</v>
      </c>
      <c r="AM432" s="3875" t="s">
        <v>11533</v>
      </c>
      <c r="AN432" s="3860" t="s">
        <v>11534</v>
      </c>
      <c r="AO432" s="3812"/>
      <c r="AP432" s="387"/>
      <c r="AQ432" s="3812"/>
      <c r="AR432" s="3823" t="s">
        <v>11535</v>
      </c>
      <c r="AS432" s="3826" t="s">
        <v>11536</v>
      </c>
      <c r="AT432" s="3826" t="s">
        <v>11537</v>
      </c>
      <c r="AU432" s="3827" t="s">
        <v>11538</v>
      </c>
      <c r="AV432" s="3827" t="s">
        <v>11539</v>
      </c>
      <c r="AW432" s="3827" t="s">
        <v>11540</v>
      </c>
      <c r="AY432" s="132"/>
      <c r="AZ432" s="31"/>
    </row>
    <row r="433" spans="2:52" outlineLevel="1">
      <c r="B433" s="2793">
        <f t="shared" si="62"/>
        <v>421</v>
      </c>
      <c r="C433" s="5245" t="s">
        <v>34070</v>
      </c>
      <c r="D433" s="5247" t="s">
        <v>34071</v>
      </c>
      <c r="E433" s="5247" t="s">
        <v>33858</v>
      </c>
      <c r="F433" s="5247" t="s">
        <v>33859</v>
      </c>
      <c r="G433" s="5247" t="s">
        <v>58</v>
      </c>
      <c r="H433" s="5247"/>
      <c r="I433" s="5248"/>
      <c r="J433" s="5249">
        <v>22.854794520547944</v>
      </c>
      <c r="K433" s="5250">
        <v>71.067700000000002</v>
      </c>
      <c r="L433" s="5250">
        <v>71.067700000000002</v>
      </c>
      <c r="M433" s="395">
        <f t="shared" si="60"/>
        <v>1624.2376805479453</v>
      </c>
      <c r="N433" s="6746">
        <v>1.3258000000000001E-2</v>
      </c>
      <c r="O433" s="387"/>
      <c r="P433" s="387"/>
      <c r="Q433" s="387"/>
      <c r="R433" s="386">
        <f t="shared" si="61"/>
        <v>4.3655739999999943E-2</v>
      </c>
      <c r="S433" s="388">
        <f t="shared" si="63"/>
        <v>3.102513033597996</v>
      </c>
      <c r="T433" s="388">
        <f t="shared" si="64"/>
        <v>0.94221556660000005</v>
      </c>
      <c r="U433" s="5268"/>
      <c r="V433" s="5268">
        <v>71.067700000000002</v>
      </c>
      <c r="W433" s="5268">
        <v>100.67383000000001</v>
      </c>
      <c r="X433" s="389"/>
      <c r="Y433" s="2795"/>
      <c r="Z433" s="2796"/>
      <c r="AB433" s="2793">
        <f t="shared" si="65"/>
        <v>421</v>
      </c>
      <c r="AC433" s="2794" t="s">
        <v>11541</v>
      </c>
      <c r="AD433" s="3818" t="s">
        <v>11542</v>
      </c>
      <c r="AE433" s="3818" t="s">
        <v>11543</v>
      </c>
      <c r="AF433" s="3818" t="s">
        <v>11544</v>
      </c>
      <c r="AG433" s="3818" t="s">
        <v>11545</v>
      </c>
      <c r="AH433" s="3818" t="s">
        <v>11546</v>
      </c>
      <c r="AI433" s="3819" t="s">
        <v>11547</v>
      </c>
      <c r="AJ433" s="3820" t="s">
        <v>11548</v>
      </c>
      <c r="AK433" s="3821" t="s">
        <v>11549</v>
      </c>
      <c r="AL433" s="3821" t="s">
        <v>11550</v>
      </c>
      <c r="AM433" s="3875" t="s">
        <v>11551</v>
      </c>
      <c r="AN433" s="3860" t="s">
        <v>11552</v>
      </c>
      <c r="AO433" s="3812"/>
      <c r="AP433" s="387"/>
      <c r="AQ433" s="3812"/>
      <c r="AR433" s="3823" t="s">
        <v>11553</v>
      </c>
      <c r="AS433" s="3826" t="s">
        <v>11554</v>
      </c>
      <c r="AT433" s="3826" t="s">
        <v>11555</v>
      </c>
      <c r="AU433" s="3827" t="s">
        <v>11556</v>
      </c>
      <c r="AV433" s="3827" t="s">
        <v>11557</v>
      </c>
      <c r="AW433" s="3827" t="s">
        <v>11558</v>
      </c>
      <c r="AY433" s="132"/>
      <c r="AZ433" s="31"/>
    </row>
    <row r="434" spans="2:52" outlineLevel="1">
      <c r="B434" s="2793">
        <f t="shared" si="62"/>
        <v>422</v>
      </c>
      <c r="C434" s="5245" t="s">
        <v>34072</v>
      </c>
      <c r="D434" s="5247" t="s">
        <v>34073</v>
      </c>
      <c r="E434" s="5247" t="s">
        <v>33858</v>
      </c>
      <c r="F434" s="5247" t="s">
        <v>33859</v>
      </c>
      <c r="G434" s="5247" t="s">
        <v>58</v>
      </c>
      <c r="H434" s="5247"/>
      <c r="I434" s="5248"/>
      <c r="J434" s="5249">
        <v>24.008219178082193</v>
      </c>
      <c r="K434" s="5250">
        <v>141.98750000000001</v>
      </c>
      <c r="L434" s="5250">
        <v>141.98750000000001</v>
      </c>
      <c r="M434" s="395">
        <f t="shared" si="60"/>
        <v>3408.8670205479457</v>
      </c>
      <c r="N434" s="6746">
        <v>1.5802E-2</v>
      </c>
      <c r="O434" s="387"/>
      <c r="P434" s="387"/>
      <c r="Q434" s="387"/>
      <c r="R434" s="386">
        <f t="shared" si="61"/>
        <v>4.6276060000000063E-2</v>
      </c>
      <c r="S434" s="388">
        <f t="shared" si="63"/>
        <v>6.5706220692500095</v>
      </c>
      <c r="T434" s="388">
        <f t="shared" si="64"/>
        <v>2.2436864750000001</v>
      </c>
      <c r="U434" s="5268"/>
      <c r="V434" s="5268">
        <v>141.98750000000001</v>
      </c>
      <c r="W434" s="5268">
        <v>214.71866</v>
      </c>
      <c r="X434" s="389"/>
      <c r="Y434" s="2795"/>
      <c r="Z434" s="2796"/>
      <c r="AB434" s="2793">
        <f t="shared" si="65"/>
        <v>422</v>
      </c>
      <c r="AC434" s="2794" t="s">
        <v>11559</v>
      </c>
      <c r="AD434" s="3818" t="s">
        <v>11560</v>
      </c>
      <c r="AE434" s="3818" t="s">
        <v>11561</v>
      </c>
      <c r="AF434" s="3818" t="s">
        <v>11562</v>
      </c>
      <c r="AG434" s="3818" t="s">
        <v>11563</v>
      </c>
      <c r="AH434" s="3818" t="s">
        <v>11564</v>
      </c>
      <c r="AI434" s="3819" t="s">
        <v>11565</v>
      </c>
      <c r="AJ434" s="3820" t="s">
        <v>11566</v>
      </c>
      <c r="AK434" s="3821" t="s">
        <v>11567</v>
      </c>
      <c r="AL434" s="3821" t="s">
        <v>11568</v>
      </c>
      <c r="AM434" s="3875" t="s">
        <v>11569</v>
      </c>
      <c r="AN434" s="3860" t="s">
        <v>11570</v>
      </c>
      <c r="AO434" s="3812"/>
      <c r="AP434" s="387"/>
      <c r="AQ434" s="3812"/>
      <c r="AR434" s="3823" t="s">
        <v>11571</v>
      </c>
      <c r="AS434" s="3826" t="s">
        <v>11572</v>
      </c>
      <c r="AT434" s="3826" t="s">
        <v>11573</v>
      </c>
      <c r="AU434" s="3827" t="s">
        <v>11574</v>
      </c>
      <c r="AV434" s="3827" t="s">
        <v>11575</v>
      </c>
      <c r="AW434" s="3827" t="s">
        <v>11576</v>
      </c>
      <c r="AY434" s="132"/>
      <c r="AZ434" s="31"/>
    </row>
    <row r="435" spans="2:52" outlineLevel="1">
      <c r="B435" s="2793">
        <f t="shared" si="62"/>
        <v>423</v>
      </c>
      <c r="C435" s="5245" t="s">
        <v>34074</v>
      </c>
      <c r="D435" s="5247" t="s">
        <v>34075</v>
      </c>
      <c r="E435" s="5247" t="s">
        <v>33858</v>
      </c>
      <c r="F435" s="5247" t="s">
        <v>33859</v>
      </c>
      <c r="G435" s="5247" t="s">
        <v>58</v>
      </c>
      <c r="H435" s="5247"/>
      <c r="I435" s="5248"/>
      <c r="J435" s="5249">
        <v>25.032876712328768</v>
      </c>
      <c r="K435" s="5250">
        <v>28.338519999999999</v>
      </c>
      <c r="L435" s="5250">
        <v>28.338519999999999</v>
      </c>
      <c r="M435" s="395">
        <f t="shared" si="60"/>
        <v>709.39467736986308</v>
      </c>
      <c r="N435" s="6746">
        <v>1.5365999999999999E-2</v>
      </c>
      <c r="O435" s="387"/>
      <c r="P435" s="387"/>
      <c r="Q435" s="387"/>
      <c r="R435" s="386">
        <f t="shared" si="61"/>
        <v>4.5826979999999962E-2</v>
      </c>
      <c r="S435" s="388">
        <f t="shared" si="63"/>
        <v>1.2986687892695989</v>
      </c>
      <c r="T435" s="388">
        <f t="shared" si="64"/>
        <v>0.43544969831999997</v>
      </c>
      <c r="U435" s="5268"/>
      <c r="V435" s="5268">
        <v>28.338519999999999</v>
      </c>
      <c r="W435" s="5268">
        <v>43.151740000000011</v>
      </c>
      <c r="X435" s="389"/>
      <c r="Y435" s="2795"/>
      <c r="Z435" s="2796"/>
      <c r="AB435" s="2793">
        <f t="shared" si="65"/>
        <v>423</v>
      </c>
      <c r="AC435" s="2794" t="s">
        <v>11577</v>
      </c>
      <c r="AD435" s="3818" t="s">
        <v>11578</v>
      </c>
      <c r="AE435" s="3818" t="s">
        <v>11579</v>
      </c>
      <c r="AF435" s="3818" t="s">
        <v>11580</v>
      </c>
      <c r="AG435" s="3818" t="s">
        <v>11581</v>
      </c>
      <c r="AH435" s="3818" t="s">
        <v>11582</v>
      </c>
      <c r="AI435" s="3819" t="s">
        <v>11583</v>
      </c>
      <c r="AJ435" s="3820" t="s">
        <v>11584</v>
      </c>
      <c r="AK435" s="3821" t="s">
        <v>11585</v>
      </c>
      <c r="AL435" s="3821" t="s">
        <v>11586</v>
      </c>
      <c r="AM435" s="3875" t="s">
        <v>11587</v>
      </c>
      <c r="AN435" s="3860" t="s">
        <v>11588</v>
      </c>
      <c r="AO435" s="3812"/>
      <c r="AP435" s="387"/>
      <c r="AQ435" s="3812"/>
      <c r="AR435" s="3823" t="s">
        <v>11589</v>
      </c>
      <c r="AS435" s="3826" t="s">
        <v>11590</v>
      </c>
      <c r="AT435" s="3826" t="s">
        <v>11591</v>
      </c>
      <c r="AU435" s="3827" t="s">
        <v>11592</v>
      </c>
      <c r="AV435" s="3827" t="s">
        <v>11593</v>
      </c>
      <c r="AW435" s="3827" t="s">
        <v>11594</v>
      </c>
      <c r="AY435" s="132"/>
      <c r="AZ435" s="31"/>
    </row>
    <row r="436" spans="2:52" outlineLevel="1">
      <c r="B436" s="2793">
        <f t="shared" si="62"/>
        <v>424</v>
      </c>
      <c r="C436" s="5245" t="s">
        <v>34076</v>
      </c>
      <c r="D436" s="5247" t="s">
        <v>34077</v>
      </c>
      <c r="E436" s="5247" t="s">
        <v>33858</v>
      </c>
      <c r="F436" s="5247" t="s">
        <v>33859</v>
      </c>
      <c r="G436" s="5247" t="s">
        <v>58</v>
      </c>
      <c r="H436" s="5247"/>
      <c r="I436" s="5248"/>
      <c r="J436" s="5249">
        <v>27.893150684931506</v>
      </c>
      <c r="K436" s="5250">
        <v>70.993750000000006</v>
      </c>
      <c r="L436" s="5250">
        <v>70.993750000000006</v>
      </c>
      <c r="M436" s="395">
        <f t="shared" si="60"/>
        <v>1980.2393664383562</v>
      </c>
      <c r="N436" s="6746">
        <v>1.397E-2</v>
      </c>
      <c r="O436" s="387"/>
      <c r="P436" s="387"/>
      <c r="Q436" s="387"/>
      <c r="R436" s="386">
        <f t="shared" si="61"/>
        <v>4.438910000000007E-2</v>
      </c>
      <c r="S436" s="388">
        <f t="shared" si="63"/>
        <v>3.1513486681250051</v>
      </c>
      <c r="T436" s="388">
        <f t="shared" si="64"/>
        <v>0.99178268750000009</v>
      </c>
      <c r="U436" s="5268"/>
      <c r="V436" s="5268">
        <v>70.993750000000006</v>
      </c>
      <c r="W436" s="5268">
        <v>109.09172</v>
      </c>
      <c r="X436" s="389"/>
      <c r="Y436" s="2795"/>
      <c r="Z436" s="2796"/>
      <c r="AB436" s="2793">
        <f t="shared" si="65"/>
        <v>424</v>
      </c>
      <c r="AC436" s="2794" t="s">
        <v>11595</v>
      </c>
      <c r="AD436" s="3818" t="s">
        <v>11596</v>
      </c>
      <c r="AE436" s="3818" t="s">
        <v>11597</v>
      </c>
      <c r="AF436" s="3818" t="s">
        <v>11598</v>
      </c>
      <c r="AG436" s="3818" t="s">
        <v>11599</v>
      </c>
      <c r="AH436" s="3818" t="s">
        <v>11600</v>
      </c>
      <c r="AI436" s="3819" t="s">
        <v>11601</v>
      </c>
      <c r="AJ436" s="3820" t="s">
        <v>11602</v>
      </c>
      <c r="AK436" s="3821" t="s">
        <v>11603</v>
      </c>
      <c r="AL436" s="3821" t="s">
        <v>11604</v>
      </c>
      <c r="AM436" s="3875" t="s">
        <v>11605</v>
      </c>
      <c r="AN436" s="3860" t="s">
        <v>11606</v>
      </c>
      <c r="AO436" s="3812"/>
      <c r="AP436" s="387"/>
      <c r="AQ436" s="3812"/>
      <c r="AR436" s="3823" t="s">
        <v>11607</v>
      </c>
      <c r="AS436" s="3826" t="s">
        <v>11608</v>
      </c>
      <c r="AT436" s="3826" t="s">
        <v>11609</v>
      </c>
      <c r="AU436" s="3827" t="s">
        <v>11610</v>
      </c>
      <c r="AV436" s="3827" t="s">
        <v>11611</v>
      </c>
      <c r="AW436" s="3827" t="s">
        <v>11612</v>
      </c>
      <c r="AY436" s="132"/>
      <c r="AZ436" s="31"/>
    </row>
    <row r="437" spans="2:52" outlineLevel="1">
      <c r="B437" s="2793">
        <f t="shared" si="62"/>
        <v>425</v>
      </c>
      <c r="C437" s="5245" t="s">
        <v>34078</v>
      </c>
      <c r="D437" s="5247" t="s">
        <v>34079</v>
      </c>
      <c r="E437" s="5247" t="s">
        <v>33858</v>
      </c>
      <c r="F437" s="5247" t="s">
        <v>33859</v>
      </c>
      <c r="G437" s="5247" t="s">
        <v>58</v>
      </c>
      <c r="H437" s="5247"/>
      <c r="I437" s="5248"/>
      <c r="J437" s="5249">
        <v>31.156164383561645</v>
      </c>
      <c r="K437" s="5250">
        <v>70.662850000000006</v>
      </c>
      <c r="L437" s="5250">
        <v>70.662850000000006</v>
      </c>
      <c r="M437" s="395">
        <f t="shared" si="60"/>
        <v>2201.5833704109591</v>
      </c>
      <c r="N437" s="6746">
        <v>1.7937000000000002E-2</v>
      </c>
      <c r="O437" s="387"/>
      <c r="P437" s="387"/>
      <c r="Q437" s="387"/>
      <c r="R437" s="386">
        <f t="shared" si="61"/>
        <v>4.8475110000000043E-2</v>
      </c>
      <c r="S437" s="388">
        <f t="shared" si="63"/>
        <v>3.4253894266635032</v>
      </c>
      <c r="T437" s="388">
        <f t="shared" si="64"/>
        <v>1.2674795404500001</v>
      </c>
      <c r="U437" s="5268"/>
      <c r="V437" s="5268">
        <v>70.662850000000006</v>
      </c>
      <c r="W437" s="5268">
        <v>122.92943</v>
      </c>
      <c r="X437" s="389"/>
      <c r="Y437" s="2795"/>
      <c r="Z437" s="2796"/>
      <c r="AB437" s="2793">
        <f t="shared" si="65"/>
        <v>425</v>
      </c>
      <c r="AC437" s="2794" t="s">
        <v>11613</v>
      </c>
      <c r="AD437" s="3818" t="s">
        <v>11614</v>
      </c>
      <c r="AE437" s="3818" t="s">
        <v>11615</v>
      </c>
      <c r="AF437" s="3818" t="s">
        <v>11616</v>
      </c>
      <c r="AG437" s="3818" t="s">
        <v>11617</v>
      </c>
      <c r="AH437" s="3818" t="s">
        <v>11618</v>
      </c>
      <c r="AI437" s="3819" t="s">
        <v>11619</v>
      </c>
      <c r="AJ437" s="3820" t="s">
        <v>11620</v>
      </c>
      <c r="AK437" s="3821" t="s">
        <v>11621</v>
      </c>
      <c r="AL437" s="3821" t="s">
        <v>11622</v>
      </c>
      <c r="AM437" s="3875" t="s">
        <v>11623</v>
      </c>
      <c r="AN437" s="3860" t="s">
        <v>11624</v>
      </c>
      <c r="AO437" s="3812"/>
      <c r="AP437" s="387"/>
      <c r="AQ437" s="3812"/>
      <c r="AR437" s="3823" t="s">
        <v>11625</v>
      </c>
      <c r="AS437" s="3826" t="s">
        <v>11626</v>
      </c>
      <c r="AT437" s="3826" t="s">
        <v>11627</v>
      </c>
      <c r="AU437" s="3827" t="s">
        <v>11628</v>
      </c>
      <c r="AV437" s="3827" t="s">
        <v>11629</v>
      </c>
      <c r="AW437" s="3827" t="s">
        <v>11630</v>
      </c>
      <c r="AY437" s="132"/>
      <c r="AZ437" s="31"/>
    </row>
    <row r="438" spans="2:52" outlineLevel="1">
      <c r="B438" s="2793">
        <f t="shared" si="62"/>
        <v>426</v>
      </c>
      <c r="C438" s="5245" t="s">
        <v>34080</v>
      </c>
      <c r="D438" s="5247" t="s">
        <v>34081</v>
      </c>
      <c r="E438" s="5247" t="s">
        <v>33858</v>
      </c>
      <c r="F438" s="5247" t="s">
        <v>33859</v>
      </c>
      <c r="G438" s="5247" t="s">
        <v>58</v>
      </c>
      <c r="H438" s="5247"/>
      <c r="I438" s="5248"/>
      <c r="J438" s="5249">
        <v>38.295890410958904</v>
      </c>
      <c r="K438" s="5250">
        <v>140.327</v>
      </c>
      <c r="L438" s="5250">
        <v>140.327</v>
      </c>
      <c r="M438" s="395">
        <f t="shared" si="60"/>
        <v>5373.94741369863</v>
      </c>
      <c r="N438" s="6746">
        <v>1.847E-2</v>
      </c>
      <c r="O438" s="387"/>
      <c r="P438" s="387"/>
      <c r="Q438" s="387"/>
      <c r="R438" s="386">
        <f t="shared" si="61"/>
        <v>4.9024100000000015E-2</v>
      </c>
      <c r="S438" s="388">
        <f t="shared" si="63"/>
        <v>6.8794048807000019</v>
      </c>
      <c r="T438" s="388">
        <f t="shared" si="64"/>
        <v>2.59183969</v>
      </c>
      <c r="U438" s="5268"/>
      <c r="V438" s="5268">
        <v>140.327</v>
      </c>
      <c r="W438" s="5268">
        <v>232.15341999999998</v>
      </c>
      <c r="X438" s="389"/>
      <c r="Y438" s="2795"/>
      <c r="Z438" s="2796"/>
      <c r="AB438" s="2793">
        <f t="shared" si="65"/>
        <v>426</v>
      </c>
      <c r="AC438" s="2794" t="s">
        <v>11631</v>
      </c>
      <c r="AD438" s="3818" t="s">
        <v>11632</v>
      </c>
      <c r="AE438" s="3818" t="s">
        <v>11633</v>
      </c>
      <c r="AF438" s="3818" t="s">
        <v>11634</v>
      </c>
      <c r="AG438" s="3818" t="s">
        <v>11635</v>
      </c>
      <c r="AH438" s="3818" t="s">
        <v>11636</v>
      </c>
      <c r="AI438" s="3819" t="s">
        <v>11637</v>
      </c>
      <c r="AJ438" s="3820" t="s">
        <v>11638</v>
      </c>
      <c r="AK438" s="3821" t="s">
        <v>11639</v>
      </c>
      <c r="AL438" s="3821" t="s">
        <v>11640</v>
      </c>
      <c r="AM438" s="3875" t="s">
        <v>11641</v>
      </c>
      <c r="AN438" s="3860" t="s">
        <v>11642</v>
      </c>
      <c r="AO438" s="3812"/>
      <c r="AP438" s="387"/>
      <c r="AQ438" s="3812"/>
      <c r="AR438" s="3823" t="s">
        <v>11643</v>
      </c>
      <c r="AS438" s="3826" t="s">
        <v>11644</v>
      </c>
      <c r="AT438" s="3826" t="s">
        <v>11645</v>
      </c>
      <c r="AU438" s="3827" t="s">
        <v>11646</v>
      </c>
      <c r="AV438" s="3827" t="s">
        <v>11647</v>
      </c>
      <c r="AW438" s="3827" t="s">
        <v>11648</v>
      </c>
      <c r="AY438" s="132"/>
      <c r="AZ438" s="31"/>
    </row>
    <row r="439" spans="2:52" outlineLevel="1">
      <c r="B439" s="2793">
        <f t="shared" si="62"/>
        <v>427</v>
      </c>
      <c r="C439" s="5245" t="s">
        <v>34082</v>
      </c>
      <c r="D439" s="5247" t="s">
        <v>34083</v>
      </c>
      <c r="E439" s="5247" t="s">
        <v>33858</v>
      </c>
      <c r="F439" s="5247" t="s">
        <v>33859</v>
      </c>
      <c r="G439" s="5247" t="s">
        <v>58</v>
      </c>
      <c r="H439" s="5247"/>
      <c r="I439" s="5248"/>
      <c r="J439" s="5249">
        <v>38.353424657534248</v>
      </c>
      <c r="K439" s="5250">
        <v>139.749</v>
      </c>
      <c r="L439" s="5250">
        <v>139.749</v>
      </c>
      <c r="M439" s="395">
        <f t="shared" si="60"/>
        <v>5359.8527424657532</v>
      </c>
      <c r="N439" s="6746">
        <v>1.8149999999999999E-2</v>
      </c>
      <c r="O439" s="387"/>
      <c r="P439" s="387"/>
      <c r="Q439" s="387"/>
      <c r="R439" s="386">
        <f t="shared" si="61"/>
        <v>4.8694499999999863E-2</v>
      </c>
      <c r="S439" s="388">
        <f t="shared" si="63"/>
        <v>6.8050076804999806</v>
      </c>
      <c r="T439" s="388">
        <f t="shared" si="64"/>
        <v>2.53644435</v>
      </c>
      <c r="U439" s="5268"/>
      <c r="V439" s="5268">
        <v>139.749</v>
      </c>
      <c r="W439" s="5268">
        <v>231.67641999999998</v>
      </c>
      <c r="X439" s="389"/>
      <c r="Y439" s="2795"/>
      <c r="Z439" s="2796"/>
      <c r="AB439" s="2793">
        <f t="shared" si="65"/>
        <v>427</v>
      </c>
      <c r="AC439" s="2794" t="s">
        <v>11649</v>
      </c>
      <c r="AD439" s="3818" t="s">
        <v>11650</v>
      </c>
      <c r="AE439" s="3818" t="s">
        <v>11651</v>
      </c>
      <c r="AF439" s="3818" t="s">
        <v>11652</v>
      </c>
      <c r="AG439" s="3818" t="s">
        <v>11653</v>
      </c>
      <c r="AH439" s="3818" t="s">
        <v>11654</v>
      </c>
      <c r="AI439" s="3819" t="s">
        <v>11655</v>
      </c>
      <c r="AJ439" s="3820" t="s">
        <v>11656</v>
      </c>
      <c r="AK439" s="3821" t="s">
        <v>11657</v>
      </c>
      <c r="AL439" s="3821" t="s">
        <v>11658</v>
      </c>
      <c r="AM439" s="3875" t="s">
        <v>11659</v>
      </c>
      <c r="AN439" s="3860" t="s">
        <v>11660</v>
      </c>
      <c r="AO439" s="3812"/>
      <c r="AP439" s="387"/>
      <c r="AQ439" s="3812"/>
      <c r="AR439" s="3823" t="s">
        <v>11661</v>
      </c>
      <c r="AS439" s="3826" t="s">
        <v>11662</v>
      </c>
      <c r="AT439" s="3826" t="s">
        <v>11663</v>
      </c>
      <c r="AU439" s="3827" t="s">
        <v>11664</v>
      </c>
      <c r="AV439" s="3827" t="s">
        <v>11665</v>
      </c>
      <c r="AW439" s="3827" t="s">
        <v>11666</v>
      </c>
      <c r="AY439" s="132"/>
      <c r="AZ439" s="31"/>
    </row>
    <row r="440" spans="2:52" outlineLevel="1">
      <c r="B440" s="2793">
        <f t="shared" si="62"/>
        <v>428</v>
      </c>
      <c r="C440" s="5245" t="s">
        <v>34084</v>
      </c>
      <c r="D440" s="5247" t="s">
        <v>34085</v>
      </c>
      <c r="E440" s="5247" t="s">
        <v>33858</v>
      </c>
      <c r="F440" s="5247" t="s">
        <v>33859</v>
      </c>
      <c r="G440" s="5247" t="s">
        <v>58</v>
      </c>
      <c r="H440" s="5247"/>
      <c r="I440" s="5248"/>
      <c r="J440" s="5249">
        <v>38.391780821917806</v>
      </c>
      <c r="K440" s="5250">
        <v>139.458</v>
      </c>
      <c r="L440" s="5250">
        <v>139.458</v>
      </c>
      <c r="M440" s="395">
        <f t="shared" si="60"/>
        <v>5354.0409698630128</v>
      </c>
      <c r="N440" s="6746">
        <v>1.6619999999999999E-2</v>
      </c>
      <c r="O440" s="387"/>
      <c r="P440" s="387"/>
      <c r="Q440" s="387"/>
      <c r="R440" s="386">
        <f t="shared" si="61"/>
        <v>4.7118600000000121E-2</v>
      </c>
      <c r="S440" s="388">
        <f t="shared" si="63"/>
        <v>6.5710657188000168</v>
      </c>
      <c r="T440" s="388">
        <f t="shared" si="64"/>
        <v>2.3177919600000001</v>
      </c>
      <c r="U440" s="5268"/>
      <c r="V440" s="5268">
        <v>139.458</v>
      </c>
      <c r="W440" s="5268">
        <v>222.03973999999999</v>
      </c>
      <c r="X440" s="389"/>
      <c r="Y440" s="2795"/>
      <c r="Z440" s="2796"/>
      <c r="AB440" s="2793">
        <f t="shared" si="65"/>
        <v>428</v>
      </c>
      <c r="AC440" s="2794" t="s">
        <v>11667</v>
      </c>
      <c r="AD440" s="3818" t="s">
        <v>11668</v>
      </c>
      <c r="AE440" s="3818" t="s">
        <v>11669</v>
      </c>
      <c r="AF440" s="3818" t="s">
        <v>11670</v>
      </c>
      <c r="AG440" s="3818" t="s">
        <v>11671</v>
      </c>
      <c r="AH440" s="3818" t="s">
        <v>11672</v>
      </c>
      <c r="AI440" s="3819" t="s">
        <v>11673</v>
      </c>
      <c r="AJ440" s="3820" t="s">
        <v>11674</v>
      </c>
      <c r="AK440" s="3821" t="s">
        <v>11675</v>
      </c>
      <c r="AL440" s="3821" t="s">
        <v>11676</v>
      </c>
      <c r="AM440" s="3875" t="s">
        <v>11677</v>
      </c>
      <c r="AN440" s="3860" t="s">
        <v>11678</v>
      </c>
      <c r="AO440" s="3812"/>
      <c r="AP440" s="387"/>
      <c r="AQ440" s="3812"/>
      <c r="AR440" s="3823" t="s">
        <v>11679</v>
      </c>
      <c r="AS440" s="3826" t="s">
        <v>11680</v>
      </c>
      <c r="AT440" s="3826" t="s">
        <v>11681</v>
      </c>
      <c r="AU440" s="3827" t="s">
        <v>11682</v>
      </c>
      <c r="AV440" s="3827" t="s">
        <v>11683</v>
      </c>
      <c r="AW440" s="3827" t="s">
        <v>11684</v>
      </c>
      <c r="AY440" s="132"/>
      <c r="AZ440" s="31"/>
    </row>
    <row r="441" spans="2:52" outlineLevel="1">
      <c r="B441" s="2793">
        <f t="shared" si="62"/>
        <v>429</v>
      </c>
      <c r="C441" s="5245" t="s">
        <v>34086</v>
      </c>
      <c r="D441" s="5247" t="s">
        <v>34087</v>
      </c>
      <c r="E441" s="5247" t="s">
        <v>33858</v>
      </c>
      <c r="F441" s="5247" t="s">
        <v>33859</v>
      </c>
      <c r="G441" s="5247" t="s">
        <v>58</v>
      </c>
      <c r="H441" s="5247"/>
      <c r="I441" s="5248"/>
      <c r="J441" s="5249">
        <v>38.515068493150686</v>
      </c>
      <c r="K441" s="5250">
        <v>34.76925</v>
      </c>
      <c r="L441" s="5250">
        <v>34.76925</v>
      </c>
      <c r="M441" s="395">
        <f t="shared" si="60"/>
        <v>1339.1400452054795</v>
      </c>
      <c r="N441" s="6746">
        <v>1.5910000000000001E-2</v>
      </c>
      <c r="O441" s="387"/>
      <c r="P441" s="387"/>
      <c r="Q441" s="387"/>
      <c r="R441" s="386">
        <f t="shared" si="61"/>
        <v>4.6387300000000131E-2</v>
      </c>
      <c r="S441" s="388">
        <f t="shared" si="63"/>
        <v>1.6128516305250045</v>
      </c>
      <c r="T441" s="388">
        <f t="shared" si="64"/>
        <v>0.55317876750000006</v>
      </c>
      <c r="U441" s="5268"/>
      <c r="V441" s="5268">
        <v>34.76925</v>
      </c>
      <c r="W441" s="5268">
        <v>54.682769999999998</v>
      </c>
      <c r="X441" s="389"/>
      <c r="Y441" s="2795"/>
      <c r="Z441" s="2796"/>
      <c r="AB441" s="2793">
        <f t="shared" si="65"/>
        <v>429</v>
      </c>
      <c r="AC441" s="2794" t="s">
        <v>11685</v>
      </c>
      <c r="AD441" s="3818" t="s">
        <v>11686</v>
      </c>
      <c r="AE441" s="3818" t="s">
        <v>11687</v>
      </c>
      <c r="AF441" s="3818" t="s">
        <v>11688</v>
      </c>
      <c r="AG441" s="3818" t="s">
        <v>11689</v>
      </c>
      <c r="AH441" s="3818" t="s">
        <v>11690</v>
      </c>
      <c r="AI441" s="3819" t="s">
        <v>11691</v>
      </c>
      <c r="AJ441" s="3820" t="s">
        <v>11692</v>
      </c>
      <c r="AK441" s="3821" t="s">
        <v>11693</v>
      </c>
      <c r="AL441" s="3821" t="s">
        <v>11694</v>
      </c>
      <c r="AM441" s="3875" t="s">
        <v>11695</v>
      </c>
      <c r="AN441" s="3860" t="s">
        <v>11696</v>
      </c>
      <c r="AO441" s="3812"/>
      <c r="AP441" s="387"/>
      <c r="AQ441" s="3812"/>
      <c r="AR441" s="3823" t="s">
        <v>11697</v>
      </c>
      <c r="AS441" s="3826" t="s">
        <v>11698</v>
      </c>
      <c r="AT441" s="3826" t="s">
        <v>11699</v>
      </c>
      <c r="AU441" s="3827" t="s">
        <v>11700</v>
      </c>
      <c r="AV441" s="3827" t="s">
        <v>11701</v>
      </c>
      <c r="AW441" s="3827" t="s">
        <v>11702</v>
      </c>
      <c r="AY441" s="132"/>
      <c r="AZ441" s="31"/>
    </row>
    <row r="442" spans="2:52" outlineLevel="1">
      <c r="B442" s="2793">
        <f t="shared" si="62"/>
        <v>430</v>
      </c>
      <c r="C442" s="5245" t="s">
        <v>34088</v>
      </c>
      <c r="D442" s="5247" t="s">
        <v>34089</v>
      </c>
      <c r="E442" s="5247" t="s">
        <v>33858</v>
      </c>
      <c r="F442" s="5247" t="s">
        <v>33859</v>
      </c>
      <c r="G442" s="5247" t="s">
        <v>58</v>
      </c>
      <c r="H442" s="5247"/>
      <c r="I442" s="5248"/>
      <c r="J442" s="5249">
        <v>38.405479452054792</v>
      </c>
      <c r="K442" s="5250">
        <v>69.683499999999995</v>
      </c>
      <c r="L442" s="5250">
        <v>69.683499999999995</v>
      </c>
      <c r="M442" s="395">
        <f t="shared" si="60"/>
        <v>2676.2282273972601</v>
      </c>
      <c r="N442" s="6746">
        <v>1.5865000000000001E-2</v>
      </c>
      <c r="O442" s="387"/>
      <c r="P442" s="387"/>
      <c r="Q442" s="387"/>
      <c r="R442" s="386">
        <f t="shared" si="61"/>
        <v>4.6340950000000047E-2</v>
      </c>
      <c r="S442" s="388">
        <f t="shared" si="63"/>
        <v>3.229199589325003</v>
      </c>
      <c r="T442" s="388">
        <f t="shared" si="64"/>
        <v>1.1055287274999999</v>
      </c>
      <c r="U442" s="5268"/>
      <c r="V442" s="5268">
        <v>69.683499999999995</v>
      </c>
      <c r="W442" s="5268">
        <v>109.15337</v>
      </c>
      <c r="X442" s="389"/>
      <c r="Y442" s="2795"/>
      <c r="Z442" s="2796"/>
      <c r="AB442" s="2793">
        <f t="shared" si="65"/>
        <v>430</v>
      </c>
      <c r="AC442" s="2794" t="s">
        <v>11703</v>
      </c>
      <c r="AD442" s="3818" t="s">
        <v>11704</v>
      </c>
      <c r="AE442" s="3818" t="s">
        <v>11705</v>
      </c>
      <c r="AF442" s="3818" t="s">
        <v>11706</v>
      </c>
      <c r="AG442" s="3818" t="s">
        <v>11707</v>
      </c>
      <c r="AH442" s="3818" t="s">
        <v>11708</v>
      </c>
      <c r="AI442" s="3819" t="s">
        <v>11709</v>
      </c>
      <c r="AJ442" s="3820" t="s">
        <v>11710</v>
      </c>
      <c r="AK442" s="3821" t="s">
        <v>11711</v>
      </c>
      <c r="AL442" s="3821" t="s">
        <v>11712</v>
      </c>
      <c r="AM442" s="3875" t="s">
        <v>11713</v>
      </c>
      <c r="AN442" s="3860" t="s">
        <v>11714</v>
      </c>
      <c r="AO442" s="3812"/>
      <c r="AP442" s="387"/>
      <c r="AQ442" s="3812"/>
      <c r="AR442" s="3823" t="s">
        <v>11715</v>
      </c>
      <c r="AS442" s="3826" t="s">
        <v>11716</v>
      </c>
      <c r="AT442" s="3826" t="s">
        <v>11717</v>
      </c>
      <c r="AU442" s="3827" t="s">
        <v>11718</v>
      </c>
      <c r="AV442" s="3827" t="s">
        <v>11719</v>
      </c>
      <c r="AW442" s="3827" t="s">
        <v>11720</v>
      </c>
      <c r="AY442" s="132"/>
      <c r="AZ442" s="31"/>
    </row>
    <row r="443" spans="2:52" outlineLevel="1">
      <c r="B443" s="2793">
        <f t="shared" si="62"/>
        <v>431</v>
      </c>
      <c r="C443" s="5245" t="s">
        <v>34090</v>
      </c>
      <c r="D443" s="5247" t="s">
        <v>34091</v>
      </c>
      <c r="E443" s="5247" t="s">
        <v>33858</v>
      </c>
      <c r="F443" s="5247" t="s">
        <v>33859</v>
      </c>
      <c r="G443" s="5247" t="s">
        <v>58</v>
      </c>
      <c r="H443" s="5247"/>
      <c r="I443" s="5248"/>
      <c r="J443" s="5249">
        <v>38.597260273972601</v>
      </c>
      <c r="K443" s="5250">
        <v>69.349000000000004</v>
      </c>
      <c r="L443" s="5250">
        <v>69.349000000000004</v>
      </c>
      <c r="M443" s="395">
        <f t="shared" si="60"/>
        <v>2676.6814027397259</v>
      </c>
      <c r="N443" s="6746">
        <v>1.5559999999999999E-2</v>
      </c>
      <c r="O443" s="387"/>
      <c r="P443" s="387"/>
      <c r="Q443" s="387"/>
      <c r="R443" s="386">
        <f t="shared" si="61"/>
        <v>4.6026800000000145E-2</v>
      </c>
      <c r="S443" s="388">
        <f t="shared" si="63"/>
        <v>3.1919125532000101</v>
      </c>
      <c r="T443" s="388">
        <f t="shared" si="64"/>
        <v>1.07907044</v>
      </c>
      <c r="U443" s="5268"/>
      <c r="V443" s="5268">
        <v>69.349000000000004</v>
      </c>
      <c r="W443" s="5268">
        <v>108.63539</v>
      </c>
      <c r="X443" s="389"/>
      <c r="Y443" s="2795"/>
      <c r="Z443" s="2796"/>
      <c r="AB443" s="2793">
        <f t="shared" si="65"/>
        <v>431</v>
      </c>
      <c r="AC443" s="2794" t="s">
        <v>11721</v>
      </c>
      <c r="AD443" s="3818" t="s">
        <v>11722</v>
      </c>
      <c r="AE443" s="3818" t="s">
        <v>11723</v>
      </c>
      <c r="AF443" s="3818" t="s">
        <v>11724</v>
      </c>
      <c r="AG443" s="3818" t="s">
        <v>11725</v>
      </c>
      <c r="AH443" s="3818" t="s">
        <v>11726</v>
      </c>
      <c r="AI443" s="3819" t="s">
        <v>11727</v>
      </c>
      <c r="AJ443" s="3820" t="s">
        <v>11728</v>
      </c>
      <c r="AK443" s="3821" t="s">
        <v>11729</v>
      </c>
      <c r="AL443" s="3821" t="s">
        <v>11730</v>
      </c>
      <c r="AM443" s="3875" t="s">
        <v>11731</v>
      </c>
      <c r="AN443" s="3860" t="s">
        <v>11732</v>
      </c>
      <c r="AO443" s="3812"/>
      <c r="AP443" s="387"/>
      <c r="AQ443" s="3812"/>
      <c r="AR443" s="3823" t="s">
        <v>11733</v>
      </c>
      <c r="AS443" s="3826" t="s">
        <v>11734</v>
      </c>
      <c r="AT443" s="3826" t="s">
        <v>11735</v>
      </c>
      <c r="AU443" s="3827" t="s">
        <v>11736</v>
      </c>
      <c r="AV443" s="3827" t="s">
        <v>11737</v>
      </c>
      <c r="AW443" s="3827" t="s">
        <v>11738</v>
      </c>
      <c r="AY443" s="132"/>
      <c r="AZ443" s="31"/>
    </row>
    <row r="444" spans="2:52" outlineLevel="1">
      <c r="B444" s="2793">
        <f t="shared" si="62"/>
        <v>432</v>
      </c>
      <c r="C444" s="5245" t="s">
        <v>34092</v>
      </c>
      <c r="D444" s="5247" t="s">
        <v>34093</v>
      </c>
      <c r="E444" s="5247" t="s">
        <v>33858</v>
      </c>
      <c r="F444" s="5247" t="s">
        <v>33859</v>
      </c>
      <c r="G444" s="5247" t="s">
        <v>58</v>
      </c>
      <c r="H444" s="5247"/>
      <c r="I444" s="5248"/>
      <c r="J444" s="5249">
        <v>38.671232876712331</v>
      </c>
      <c r="K444" s="5250">
        <v>69.085999999999999</v>
      </c>
      <c r="L444" s="5250">
        <v>69.085999999999999</v>
      </c>
      <c r="M444" s="395">
        <f t="shared" si="60"/>
        <v>2671.6407945205478</v>
      </c>
      <c r="N444" s="6746">
        <v>1.435E-2</v>
      </c>
      <c r="O444" s="387"/>
      <c r="P444" s="387"/>
      <c r="Q444" s="387"/>
      <c r="R444" s="386">
        <f t="shared" si="61"/>
        <v>4.4780500000000112E-2</v>
      </c>
      <c r="S444" s="388">
        <f t="shared" si="63"/>
        <v>3.0937056230000075</v>
      </c>
      <c r="T444" s="388">
        <f t="shared" si="64"/>
        <v>0.99138409999999999</v>
      </c>
      <c r="U444" s="5268"/>
      <c r="V444" s="5268">
        <v>69.085999999999999</v>
      </c>
      <c r="W444" s="5268">
        <v>105.93676000000001</v>
      </c>
      <c r="X444" s="389"/>
      <c r="Y444" s="2795"/>
      <c r="Z444" s="2796"/>
      <c r="AB444" s="2793">
        <f t="shared" si="65"/>
        <v>432</v>
      </c>
      <c r="AC444" s="2794" t="s">
        <v>11739</v>
      </c>
      <c r="AD444" s="3818" t="s">
        <v>11740</v>
      </c>
      <c r="AE444" s="3818" t="s">
        <v>11741</v>
      </c>
      <c r="AF444" s="3818" t="s">
        <v>11742</v>
      </c>
      <c r="AG444" s="3818" t="s">
        <v>11743</v>
      </c>
      <c r="AH444" s="3818" t="s">
        <v>11744</v>
      </c>
      <c r="AI444" s="3819" t="s">
        <v>11745</v>
      </c>
      <c r="AJ444" s="3820" t="s">
        <v>11746</v>
      </c>
      <c r="AK444" s="3821" t="s">
        <v>11747</v>
      </c>
      <c r="AL444" s="3821" t="s">
        <v>11748</v>
      </c>
      <c r="AM444" s="3875" t="s">
        <v>11749</v>
      </c>
      <c r="AN444" s="3860" t="s">
        <v>11750</v>
      </c>
      <c r="AO444" s="3812"/>
      <c r="AP444" s="387"/>
      <c r="AQ444" s="3812"/>
      <c r="AR444" s="3823" t="s">
        <v>11751</v>
      </c>
      <c r="AS444" s="3826" t="s">
        <v>11752</v>
      </c>
      <c r="AT444" s="3826" t="s">
        <v>11753</v>
      </c>
      <c r="AU444" s="3827" t="s">
        <v>11754</v>
      </c>
      <c r="AV444" s="3827" t="s">
        <v>11755</v>
      </c>
      <c r="AW444" s="3827" t="s">
        <v>11756</v>
      </c>
      <c r="AY444" s="132"/>
      <c r="AZ444" s="31"/>
    </row>
    <row r="445" spans="2:52" outlineLevel="1">
      <c r="B445" s="2793">
        <f t="shared" si="62"/>
        <v>433</v>
      </c>
      <c r="C445" s="5245" t="s">
        <v>34094</v>
      </c>
      <c r="D445" s="5247" t="s">
        <v>34095</v>
      </c>
      <c r="E445" s="5247" t="s">
        <v>33858</v>
      </c>
      <c r="F445" s="5247" t="s">
        <v>33859</v>
      </c>
      <c r="G445" s="5247" t="s">
        <v>58</v>
      </c>
      <c r="H445" s="5247"/>
      <c r="I445" s="5248"/>
      <c r="J445" s="5249">
        <v>38.671232876712331</v>
      </c>
      <c r="K445" s="5250">
        <v>48.360199999999999</v>
      </c>
      <c r="L445" s="5250">
        <v>48.360199999999999</v>
      </c>
      <c r="M445" s="395">
        <f t="shared" si="60"/>
        <v>1870.1485561643835</v>
      </c>
      <c r="N445" s="6746">
        <v>1.3805E-2</v>
      </c>
      <c r="O445" s="387"/>
      <c r="P445" s="387"/>
      <c r="Q445" s="387"/>
      <c r="R445" s="386">
        <f t="shared" si="61"/>
        <v>4.4219150000000207E-2</v>
      </c>
      <c r="S445" s="388">
        <f t="shared" si="63"/>
        <v>2.1384469378300102</v>
      </c>
      <c r="T445" s="388">
        <f t="shared" si="64"/>
        <v>0.66761256099999999</v>
      </c>
      <c r="U445" s="5268"/>
      <c r="V445" s="5268">
        <v>48.360199999999999</v>
      </c>
      <c r="W445" s="5268">
        <v>73.541398000000001</v>
      </c>
      <c r="X445" s="389"/>
      <c r="Y445" s="2795"/>
      <c r="Z445" s="2796"/>
      <c r="AB445" s="2793">
        <f t="shared" si="65"/>
        <v>433</v>
      </c>
      <c r="AC445" s="2794" t="s">
        <v>11757</v>
      </c>
      <c r="AD445" s="3818" t="s">
        <v>11758</v>
      </c>
      <c r="AE445" s="3818" t="s">
        <v>11759</v>
      </c>
      <c r="AF445" s="3818" t="s">
        <v>11760</v>
      </c>
      <c r="AG445" s="3818" t="s">
        <v>11761</v>
      </c>
      <c r="AH445" s="3818" t="s">
        <v>11762</v>
      </c>
      <c r="AI445" s="3819" t="s">
        <v>11763</v>
      </c>
      <c r="AJ445" s="3820" t="s">
        <v>11764</v>
      </c>
      <c r="AK445" s="3821" t="s">
        <v>11765</v>
      </c>
      <c r="AL445" s="3821" t="s">
        <v>11766</v>
      </c>
      <c r="AM445" s="3875" t="s">
        <v>11767</v>
      </c>
      <c r="AN445" s="3860" t="s">
        <v>11768</v>
      </c>
      <c r="AO445" s="3812"/>
      <c r="AP445" s="387"/>
      <c r="AQ445" s="3812"/>
      <c r="AR445" s="3823" t="s">
        <v>11769</v>
      </c>
      <c r="AS445" s="3826" t="s">
        <v>11770</v>
      </c>
      <c r="AT445" s="3826" t="s">
        <v>11771</v>
      </c>
      <c r="AU445" s="3827" t="s">
        <v>11772</v>
      </c>
      <c r="AV445" s="3827" t="s">
        <v>11773</v>
      </c>
      <c r="AW445" s="3827" t="s">
        <v>11774</v>
      </c>
      <c r="AY445" s="132"/>
      <c r="AZ445" s="31"/>
    </row>
    <row r="446" spans="2:52" outlineLevel="1">
      <c r="B446" s="2793">
        <f t="shared" si="62"/>
        <v>434</v>
      </c>
      <c r="C446" s="5245" t="s">
        <v>34096</v>
      </c>
      <c r="D446" s="5247" t="s">
        <v>34097</v>
      </c>
      <c r="E446" s="5247" t="s">
        <v>33858</v>
      </c>
      <c r="F446" s="5247" t="s">
        <v>33859</v>
      </c>
      <c r="G446" s="5247" t="s">
        <v>58</v>
      </c>
      <c r="H446" s="5247"/>
      <c r="I446" s="5248"/>
      <c r="J446" s="5249">
        <v>39.671232876712331</v>
      </c>
      <c r="K446" s="5250">
        <v>67.683999999999997</v>
      </c>
      <c r="L446" s="5250">
        <v>67.683999999999997</v>
      </c>
      <c r="M446" s="395">
        <f t="shared" si="60"/>
        <v>2685.1077260273973</v>
      </c>
      <c r="N446" s="6746">
        <v>1.702E-2</v>
      </c>
      <c r="O446" s="387"/>
      <c r="P446" s="387"/>
      <c r="Q446" s="387"/>
      <c r="R446" s="386">
        <f t="shared" si="61"/>
        <v>4.7530599999999978E-2</v>
      </c>
      <c r="S446" s="388">
        <f t="shared" si="63"/>
        <v>3.2170611303999985</v>
      </c>
      <c r="T446" s="388">
        <f t="shared" si="64"/>
        <v>1.15198168</v>
      </c>
      <c r="U446" s="5268"/>
      <c r="V446" s="5268">
        <v>67.683999999999997</v>
      </c>
      <c r="W446" s="5268">
        <v>112.91338</v>
      </c>
      <c r="X446" s="389"/>
      <c r="Y446" s="2795"/>
      <c r="Z446" s="2796"/>
      <c r="AB446" s="2793">
        <f t="shared" si="65"/>
        <v>434</v>
      </c>
      <c r="AC446" s="2794" t="s">
        <v>11775</v>
      </c>
      <c r="AD446" s="3818" t="s">
        <v>11776</v>
      </c>
      <c r="AE446" s="3818" t="s">
        <v>11777</v>
      </c>
      <c r="AF446" s="3818" t="s">
        <v>11778</v>
      </c>
      <c r="AG446" s="3818" t="s">
        <v>11779</v>
      </c>
      <c r="AH446" s="3818" t="s">
        <v>11780</v>
      </c>
      <c r="AI446" s="3819" t="s">
        <v>11781</v>
      </c>
      <c r="AJ446" s="3820" t="s">
        <v>11782</v>
      </c>
      <c r="AK446" s="3821" t="s">
        <v>11783</v>
      </c>
      <c r="AL446" s="3821" t="s">
        <v>11784</v>
      </c>
      <c r="AM446" s="3875" t="s">
        <v>11785</v>
      </c>
      <c r="AN446" s="3860" t="s">
        <v>11786</v>
      </c>
      <c r="AO446" s="3812"/>
      <c r="AP446" s="387"/>
      <c r="AQ446" s="3812"/>
      <c r="AR446" s="3823" t="s">
        <v>11787</v>
      </c>
      <c r="AS446" s="3826" t="s">
        <v>11788</v>
      </c>
      <c r="AT446" s="3826" t="s">
        <v>11789</v>
      </c>
      <c r="AU446" s="3827" t="s">
        <v>11790</v>
      </c>
      <c r="AV446" s="3827" t="s">
        <v>11791</v>
      </c>
      <c r="AW446" s="3827" t="s">
        <v>11792</v>
      </c>
      <c r="AY446" s="132"/>
      <c r="AZ446" s="31"/>
    </row>
    <row r="447" spans="2:52" outlineLevel="1">
      <c r="B447" s="2793">
        <f t="shared" si="62"/>
        <v>435</v>
      </c>
      <c r="C447" s="5245" t="s">
        <v>34098</v>
      </c>
      <c r="D447" s="5247" t="s">
        <v>34099</v>
      </c>
      <c r="E447" s="5247" t="s">
        <v>33858</v>
      </c>
      <c r="F447" s="5247" t="s">
        <v>33859</v>
      </c>
      <c r="G447" s="5247" t="s">
        <v>58</v>
      </c>
      <c r="H447" s="5247"/>
      <c r="I447" s="5248"/>
      <c r="J447" s="5249">
        <v>39.30958904109589</v>
      </c>
      <c r="K447" s="5250">
        <v>134.21899999999999</v>
      </c>
      <c r="L447" s="5250">
        <v>134.21899999999999</v>
      </c>
      <c r="M447" s="395">
        <f t="shared" si="60"/>
        <v>5276.0937315068486</v>
      </c>
      <c r="N447" s="6746">
        <v>1.585E-2</v>
      </c>
      <c r="O447" s="387"/>
      <c r="P447" s="387"/>
      <c r="Q447" s="387"/>
      <c r="R447" s="386">
        <f t="shared" si="61"/>
        <v>4.6325500000000019E-2</v>
      </c>
      <c r="S447" s="388">
        <f t="shared" si="63"/>
        <v>6.2177622845000027</v>
      </c>
      <c r="T447" s="388">
        <f t="shared" si="64"/>
        <v>2.1273711499999997</v>
      </c>
      <c r="U447" s="5268"/>
      <c r="V447" s="5268">
        <v>134.21899999999999</v>
      </c>
      <c r="W447" s="5268">
        <v>218.93625999999998</v>
      </c>
      <c r="X447" s="389"/>
      <c r="Y447" s="2795"/>
      <c r="Z447" s="2796"/>
      <c r="AB447" s="2793">
        <f t="shared" si="65"/>
        <v>435</v>
      </c>
      <c r="AC447" s="2794" t="s">
        <v>11793</v>
      </c>
      <c r="AD447" s="3818" t="s">
        <v>11794</v>
      </c>
      <c r="AE447" s="3818" t="s">
        <v>11795</v>
      </c>
      <c r="AF447" s="3818" t="s">
        <v>11796</v>
      </c>
      <c r="AG447" s="3818" t="s">
        <v>11797</v>
      </c>
      <c r="AH447" s="3818" t="s">
        <v>11798</v>
      </c>
      <c r="AI447" s="3819" t="s">
        <v>11799</v>
      </c>
      <c r="AJ447" s="3820" t="s">
        <v>11800</v>
      </c>
      <c r="AK447" s="3821" t="s">
        <v>11801</v>
      </c>
      <c r="AL447" s="3821" t="s">
        <v>11802</v>
      </c>
      <c r="AM447" s="3875" t="s">
        <v>11803</v>
      </c>
      <c r="AN447" s="3860" t="s">
        <v>11804</v>
      </c>
      <c r="AO447" s="3812"/>
      <c r="AP447" s="387"/>
      <c r="AQ447" s="3812"/>
      <c r="AR447" s="3823" t="s">
        <v>11805</v>
      </c>
      <c r="AS447" s="3826" t="s">
        <v>11806</v>
      </c>
      <c r="AT447" s="3826" t="s">
        <v>11807</v>
      </c>
      <c r="AU447" s="3827" t="s">
        <v>11808</v>
      </c>
      <c r="AV447" s="3827" t="s">
        <v>11809</v>
      </c>
      <c r="AW447" s="3827" t="s">
        <v>11810</v>
      </c>
      <c r="AY447" s="132"/>
      <c r="AZ447" s="31"/>
    </row>
    <row r="448" spans="2:52" outlineLevel="1">
      <c r="B448" s="2793">
        <f t="shared" si="62"/>
        <v>436</v>
      </c>
      <c r="C448" s="5245" t="s">
        <v>34100</v>
      </c>
      <c r="D448" s="5247" t="s">
        <v>58</v>
      </c>
      <c r="E448" s="5247" t="s">
        <v>33858</v>
      </c>
      <c r="F448" s="5247" t="s">
        <v>33859</v>
      </c>
      <c r="G448" s="5247" t="s">
        <v>58</v>
      </c>
      <c r="H448" s="5247" t="s">
        <v>33860</v>
      </c>
      <c r="I448" s="5248"/>
      <c r="J448" s="5249">
        <v>5.5583085008990842</v>
      </c>
      <c r="K448" s="5250">
        <v>49.216303529999983</v>
      </c>
      <c r="L448" s="5250">
        <v>49.216303529999983</v>
      </c>
      <c r="M448" s="395">
        <f t="shared" si="60"/>
        <v>273.55939829362853</v>
      </c>
      <c r="N448" s="6746">
        <v>1.29E-2</v>
      </c>
      <c r="O448" s="387"/>
      <c r="P448" s="387"/>
      <c r="Q448" s="387"/>
      <c r="R448" s="386">
        <f t="shared" si="61"/>
        <v>4.3286999999999853E-2</v>
      </c>
      <c r="S448" s="388">
        <f t="shared" si="63"/>
        <v>2.1304261309031021</v>
      </c>
      <c r="T448" s="388">
        <f t="shared" si="64"/>
        <v>0.63489031553699982</v>
      </c>
      <c r="U448" s="5268"/>
      <c r="V448" s="5268">
        <v>49.216303529999983</v>
      </c>
      <c r="W448" s="5268">
        <v>53.434942205714279</v>
      </c>
      <c r="X448" s="389"/>
      <c r="Y448" s="2795"/>
      <c r="Z448" s="2796"/>
      <c r="AB448" s="2793">
        <f t="shared" si="65"/>
        <v>436</v>
      </c>
      <c r="AC448" s="2794" t="s">
        <v>11811</v>
      </c>
      <c r="AD448" s="3818" t="s">
        <v>11812</v>
      </c>
      <c r="AE448" s="3818" t="s">
        <v>11813</v>
      </c>
      <c r="AF448" s="3818" t="s">
        <v>11814</v>
      </c>
      <c r="AG448" s="3818" t="s">
        <v>11815</v>
      </c>
      <c r="AH448" s="3818" t="s">
        <v>11816</v>
      </c>
      <c r="AI448" s="3819" t="s">
        <v>11817</v>
      </c>
      <c r="AJ448" s="3820" t="s">
        <v>11818</v>
      </c>
      <c r="AK448" s="3821" t="s">
        <v>11819</v>
      </c>
      <c r="AL448" s="3821" t="s">
        <v>11820</v>
      </c>
      <c r="AM448" s="3875" t="s">
        <v>11821</v>
      </c>
      <c r="AN448" s="3860" t="s">
        <v>11822</v>
      </c>
      <c r="AO448" s="3812"/>
      <c r="AP448" s="387"/>
      <c r="AQ448" s="3812"/>
      <c r="AR448" s="3823" t="s">
        <v>11823</v>
      </c>
      <c r="AS448" s="3826" t="s">
        <v>11824</v>
      </c>
      <c r="AT448" s="3826" t="s">
        <v>11825</v>
      </c>
      <c r="AU448" s="3827" t="s">
        <v>11826</v>
      </c>
      <c r="AV448" s="3827" t="s">
        <v>11827</v>
      </c>
      <c r="AW448" s="3827" t="s">
        <v>11828</v>
      </c>
      <c r="AY448" s="132"/>
      <c r="AZ448" s="31"/>
    </row>
    <row r="449" spans="2:52" outlineLevel="1">
      <c r="B449" s="2793">
        <f t="shared" si="62"/>
        <v>437</v>
      </c>
      <c r="C449" s="5245" t="s">
        <v>34101</v>
      </c>
      <c r="D449" s="5247" t="s">
        <v>58</v>
      </c>
      <c r="E449" s="5247" t="s">
        <v>33858</v>
      </c>
      <c r="F449" s="5247" t="s">
        <v>33859</v>
      </c>
      <c r="G449" s="5247" t="s">
        <v>58</v>
      </c>
      <c r="H449" s="5247" t="s">
        <v>33860</v>
      </c>
      <c r="I449" s="5248"/>
      <c r="J449" s="5249">
        <v>5.7354918893160818</v>
      </c>
      <c r="K449" s="5250">
        <v>47.396250069999972</v>
      </c>
      <c r="L449" s="5250">
        <v>47.396250069999972</v>
      </c>
      <c r="M449" s="395">
        <f t="shared" si="60"/>
        <v>271.84080786048162</v>
      </c>
      <c r="N449" s="6746">
        <v>1.23E-2</v>
      </c>
      <c r="O449" s="387"/>
      <c r="P449" s="387"/>
      <c r="Q449" s="387"/>
      <c r="R449" s="386">
        <f t="shared" si="61"/>
        <v>4.2669000000000068E-2</v>
      </c>
      <c r="S449" s="388">
        <f t="shared" si="63"/>
        <v>2.0223505942368321</v>
      </c>
      <c r="T449" s="388">
        <f t="shared" si="64"/>
        <v>0.58297387586099969</v>
      </c>
      <c r="U449" s="5268"/>
      <c r="V449" s="5268">
        <v>47.396250069999972</v>
      </c>
      <c r="W449" s="5268">
        <v>51.154436181428544</v>
      </c>
      <c r="X449" s="389"/>
      <c r="Y449" s="2795"/>
      <c r="Z449" s="2796"/>
      <c r="AB449" s="2793">
        <f t="shared" si="65"/>
        <v>437</v>
      </c>
      <c r="AC449" s="2794" t="s">
        <v>11829</v>
      </c>
      <c r="AD449" s="3818" t="s">
        <v>11830</v>
      </c>
      <c r="AE449" s="3818" t="s">
        <v>11831</v>
      </c>
      <c r="AF449" s="3818" t="s">
        <v>11832</v>
      </c>
      <c r="AG449" s="3818" t="s">
        <v>11833</v>
      </c>
      <c r="AH449" s="3818" t="s">
        <v>11834</v>
      </c>
      <c r="AI449" s="3819" t="s">
        <v>11835</v>
      </c>
      <c r="AJ449" s="3820" t="s">
        <v>11836</v>
      </c>
      <c r="AK449" s="3821" t="s">
        <v>11837</v>
      </c>
      <c r="AL449" s="3821" t="s">
        <v>11838</v>
      </c>
      <c r="AM449" s="3875" t="s">
        <v>11839</v>
      </c>
      <c r="AN449" s="3860" t="s">
        <v>11840</v>
      </c>
      <c r="AO449" s="3812"/>
      <c r="AP449" s="387"/>
      <c r="AQ449" s="3812"/>
      <c r="AR449" s="3823" t="s">
        <v>11841</v>
      </c>
      <c r="AS449" s="3826" t="s">
        <v>11842</v>
      </c>
      <c r="AT449" s="3826" t="s">
        <v>11843</v>
      </c>
      <c r="AU449" s="3827" t="s">
        <v>11844</v>
      </c>
      <c r="AV449" s="3827" t="s">
        <v>11845</v>
      </c>
      <c r="AW449" s="3827" t="s">
        <v>11846</v>
      </c>
      <c r="AY449" s="132"/>
      <c r="AZ449" s="31"/>
    </row>
    <row r="450" spans="2:52" outlineLevel="1">
      <c r="B450" s="2793">
        <f t="shared" si="62"/>
        <v>438</v>
      </c>
      <c r="C450" s="5245" t="s">
        <v>34102</v>
      </c>
      <c r="D450" s="5247" t="s">
        <v>58</v>
      </c>
      <c r="E450" s="5247" t="s">
        <v>33858</v>
      </c>
      <c r="F450" s="5247" t="s">
        <v>33859</v>
      </c>
      <c r="G450" s="5247" t="s">
        <v>58</v>
      </c>
      <c r="H450" s="5247" t="s">
        <v>33860</v>
      </c>
      <c r="I450" s="5248"/>
      <c r="J450" s="5249">
        <v>5.6583680601647242</v>
      </c>
      <c r="K450" s="5250">
        <v>48.824482189999976</v>
      </c>
      <c r="L450" s="5250">
        <v>48.824482189999976</v>
      </c>
      <c r="M450" s="395">
        <f t="shared" si="60"/>
        <v>276.26689057797728</v>
      </c>
      <c r="N450" s="6746">
        <v>1.12E-2</v>
      </c>
      <c r="O450" s="387"/>
      <c r="P450" s="387"/>
      <c r="Q450" s="387"/>
      <c r="R450" s="386">
        <f t="shared" si="61"/>
        <v>4.1536000000000239E-2</v>
      </c>
      <c r="S450" s="388">
        <f t="shared" si="63"/>
        <v>2.0279736922438505</v>
      </c>
      <c r="T450" s="388">
        <f t="shared" si="64"/>
        <v>0.54683420052799969</v>
      </c>
      <c r="U450" s="5268"/>
      <c r="V450" s="5268">
        <v>48.824482189999976</v>
      </c>
      <c r="W450" s="5268">
        <v>52.619934402857119</v>
      </c>
      <c r="X450" s="389"/>
      <c r="Y450" s="2795"/>
      <c r="Z450" s="2796"/>
      <c r="AB450" s="2793">
        <f t="shared" si="65"/>
        <v>438</v>
      </c>
      <c r="AC450" s="2794" t="s">
        <v>11847</v>
      </c>
      <c r="AD450" s="3818" t="s">
        <v>11848</v>
      </c>
      <c r="AE450" s="3818" t="s">
        <v>11849</v>
      </c>
      <c r="AF450" s="3818" t="s">
        <v>11850</v>
      </c>
      <c r="AG450" s="3818" t="s">
        <v>11851</v>
      </c>
      <c r="AH450" s="3818" t="s">
        <v>11852</v>
      </c>
      <c r="AI450" s="3819" t="s">
        <v>11853</v>
      </c>
      <c r="AJ450" s="3820" t="s">
        <v>11854</v>
      </c>
      <c r="AK450" s="3821" t="s">
        <v>11855</v>
      </c>
      <c r="AL450" s="3821" t="s">
        <v>11856</v>
      </c>
      <c r="AM450" s="3875" t="s">
        <v>11857</v>
      </c>
      <c r="AN450" s="3860" t="s">
        <v>11858</v>
      </c>
      <c r="AO450" s="3812"/>
      <c r="AP450" s="387"/>
      <c r="AQ450" s="3812"/>
      <c r="AR450" s="3823" t="s">
        <v>11859</v>
      </c>
      <c r="AS450" s="3826" t="s">
        <v>11860</v>
      </c>
      <c r="AT450" s="3826" t="s">
        <v>11861</v>
      </c>
      <c r="AU450" s="3827" t="s">
        <v>11862</v>
      </c>
      <c r="AV450" s="3827" t="s">
        <v>11863</v>
      </c>
      <c r="AW450" s="3827" t="s">
        <v>11864</v>
      </c>
      <c r="AY450" s="132"/>
      <c r="AZ450" s="31"/>
    </row>
    <row r="451" spans="2:52" outlineLevel="1">
      <c r="B451" s="2793">
        <f t="shared" si="62"/>
        <v>439</v>
      </c>
      <c r="C451" s="5245" t="s">
        <v>34103</v>
      </c>
      <c r="D451" s="5247" t="s">
        <v>58</v>
      </c>
      <c r="E451" s="5247" t="s">
        <v>33858</v>
      </c>
      <c r="F451" s="5247" t="s">
        <v>33859</v>
      </c>
      <c r="G451" s="5247" t="s">
        <v>58</v>
      </c>
      <c r="H451" s="5247" t="s">
        <v>33860</v>
      </c>
      <c r="I451" s="5248"/>
      <c r="J451" s="5249">
        <v>5.6730196384799321</v>
      </c>
      <c r="K451" s="5250">
        <v>48.776017750000001</v>
      </c>
      <c r="L451" s="5250">
        <v>48.776017750000001</v>
      </c>
      <c r="M451" s="395">
        <f t="shared" si="60"/>
        <v>276.70730658259578</v>
      </c>
      <c r="N451" s="6746">
        <v>1.0999999999999999E-2</v>
      </c>
      <c r="O451" s="387"/>
      <c r="P451" s="387"/>
      <c r="Q451" s="387"/>
      <c r="R451" s="386">
        <f t="shared" si="61"/>
        <v>4.1329999999999867E-2</v>
      </c>
      <c r="S451" s="388">
        <f t="shared" si="63"/>
        <v>2.0159128136074935</v>
      </c>
      <c r="T451" s="388">
        <f t="shared" si="64"/>
        <v>0.53653619524999996</v>
      </c>
      <c r="U451" s="5268"/>
      <c r="V451" s="5268">
        <v>48.776017750000001</v>
      </c>
      <c r="W451" s="5268">
        <v>52.522077922857143</v>
      </c>
      <c r="X451" s="389"/>
      <c r="Y451" s="2795"/>
      <c r="Z451" s="2796"/>
      <c r="AB451" s="2793">
        <f t="shared" si="65"/>
        <v>439</v>
      </c>
      <c r="AC451" s="2794" t="s">
        <v>11865</v>
      </c>
      <c r="AD451" s="3818" t="s">
        <v>11866</v>
      </c>
      <c r="AE451" s="3818" t="s">
        <v>11867</v>
      </c>
      <c r="AF451" s="3818" t="s">
        <v>11868</v>
      </c>
      <c r="AG451" s="3818" t="s">
        <v>11869</v>
      </c>
      <c r="AH451" s="3818" t="s">
        <v>11870</v>
      </c>
      <c r="AI451" s="3819" t="s">
        <v>11871</v>
      </c>
      <c r="AJ451" s="3820" t="s">
        <v>11872</v>
      </c>
      <c r="AK451" s="3821" t="s">
        <v>11873</v>
      </c>
      <c r="AL451" s="3821" t="s">
        <v>11874</v>
      </c>
      <c r="AM451" s="3875" t="s">
        <v>11875</v>
      </c>
      <c r="AN451" s="3860" t="s">
        <v>11876</v>
      </c>
      <c r="AO451" s="3812"/>
      <c r="AP451" s="387"/>
      <c r="AQ451" s="3812"/>
      <c r="AR451" s="3823" t="s">
        <v>11877</v>
      </c>
      <c r="AS451" s="3826" t="s">
        <v>11878</v>
      </c>
      <c r="AT451" s="3826" t="s">
        <v>11879</v>
      </c>
      <c r="AU451" s="3827" t="s">
        <v>11880</v>
      </c>
      <c r="AV451" s="3827" t="s">
        <v>11881</v>
      </c>
      <c r="AW451" s="3827" t="s">
        <v>11882</v>
      </c>
      <c r="AY451" s="132"/>
      <c r="AZ451" s="31"/>
    </row>
    <row r="452" spans="2:52" outlineLevel="1">
      <c r="B452" s="2793">
        <f t="shared" si="62"/>
        <v>440</v>
      </c>
      <c r="C452" s="5245" t="s">
        <v>34104</v>
      </c>
      <c r="D452" s="5247" t="s">
        <v>58</v>
      </c>
      <c r="E452" s="5247" t="s">
        <v>33858</v>
      </c>
      <c r="F452" s="5247" t="s">
        <v>33859</v>
      </c>
      <c r="G452" s="5247" t="s">
        <v>58</v>
      </c>
      <c r="H452" s="5247" t="s">
        <v>33860</v>
      </c>
      <c r="I452" s="5248"/>
      <c r="J452" s="5249">
        <v>5.9167808058053426</v>
      </c>
      <c r="K452" s="5250">
        <v>49.770428499999994</v>
      </c>
      <c r="L452" s="5250">
        <v>49.770428499999994</v>
      </c>
      <c r="M452" s="395">
        <f t="shared" si="60"/>
        <v>294.48071604550717</v>
      </c>
      <c r="N452" s="6746">
        <v>7.4999999999999997E-3</v>
      </c>
      <c r="O452" s="387"/>
      <c r="P452" s="387"/>
      <c r="Q452" s="387"/>
      <c r="R452" s="386">
        <f t="shared" si="61"/>
        <v>3.7725000000000009E-2</v>
      </c>
      <c r="S452" s="388">
        <f t="shared" si="63"/>
        <v>1.8775894151625001</v>
      </c>
      <c r="T452" s="388">
        <f t="shared" si="64"/>
        <v>0.37327821374999992</v>
      </c>
      <c r="U452" s="5268"/>
      <c r="V452" s="5268">
        <v>49.770428499999994</v>
      </c>
      <c r="W452" s="5268">
        <v>52.881149002857136</v>
      </c>
      <c r="X452" s="389"/>
      <c r="Y452" s="2795"/>
      <c r="Z452" s="2796"/>
      <c r="AB452" s="2793">
        <f t="shared" si="65"/>
        <v>440</v>
      </c>
      <c r="AC452" s="2794" t="s">
        <v>11883</v>
      </c>
      <c r="AD452" s="3818" t="s">
        <v>11884</v>
      </c>
      <c r="AE452" s="3818" t="s">
        <v>11885</v>
      </c>
      <c r="AF452" s="3818" t="s">
        <v>11886</v>
      </c>
      <c r="AG452" s="3818" t="s">
        <v>11887</v>
      </c>
      <c r="AH452" s="3818" t="s">
        <v>11888</v>
      </c>
      <c r="AI452" s="3819" t="s">
        <v>11889</v>
      </c>
      <c r="AJ452" s="3820" t="s">
        <v>11890</v>
      </c>
      <c r="AK452" s="3821" t="s">
        <v>11891</v>
      </c>
      <c r="AL452" s="3821" t="s">
        <v>11892</v>
      </c>
      <c r="AM452" s="3875" t="s">
        <v>11893</v>
      </c>
      <c r="AN452" s="3860" t="s">
        <v>11894</v>
      </c>
      <c r="AO452" s="3812"/>
      <c r="AP452" s="387"/>
      <c r="AQ452" s="3812"/>
      <c r="AR452" s="3823" t="s">
        <v>11895</v>
      </c>
      <c r="AS452" s="3826" t="s">
        <v>11896</v>
      </c>
      <c r="AT452" s="3826" t="s">
        <v>11897</v>
      </c>
      <c r="AU452" s="3827" t="s">
        <v>11898</v>
      </c>
      <c r="AV452" s="3827" t="s">
        <v>11899</v>
      </c>
      <c r="AW452" s="3827" t="s">
        <v>11900</v>
      </c>
      <c r="AY452" s="132"/>
      <c r="AZ452" s="31"/>
    </row>
    <row r="453" spans="2:52" outlineLevel="1">
      <c r="B453" s="2793">
        <f t="shared" si="62"/>
        <v>441</v>
      </c>
      <c r="C453" s="5245" t="s">
        <v>34105</v>
      </c>
      <c r="D453" s="5247" t="s">
        <v>58</v>
      </c>
      <c r="E453" s="5247" t="s">
        <v>33858</v>
      </c>
      <c r="F453" s="5247" t="s">
        <v>33859</v>
      </c>
      <c r="G453" s="5247" t="s">
        <v>58</v>
      </c>
      <c r="H453" s="5247" t="s">
        <v>33860</v>
      </c>
      <c r="I453" s="5248"/>
      <c r="J453" s="5249">
        <v>6.1660958742984908</v>
      </c>
      <c r="K453" s="5250">
        <v>49.440428499999996</v>
      </c>
      <c r="L453" s="5250">
        <v>49.440428499999996</v>
      </c>
      <c r="M453" s="395">
        <f t="shared" si="60"/>
        <v>304.85442219739951</v>
      </c>
      <c r="N453" s="6746">
        <v>1.15E-2</v>
      </c>
      <c r="O453" s="387"/>
      <c r="P453" s="387"/>
      <c r="Q453" s="387"/>
      <c r="R453" s="386">
        <f t="shared" si="61"/>
        <v>4.1845000000000132E-2</v>
      </c>
      <c r="S453" s="388">
        <f t="shared" si="63"/>
        <v>2.0688347305825063</v>
      </c>
      <c r="T453" s="388">
        <f t="shared" si="64"/>
        <v>0.56856492774999989</v>
      </c>
      <c r="U453" s="5268"/>
      <c r="V453" s="5268">
        <v>49.440428499999996</v>
      </c>
      <c r="W453" s="5268">
        <v>53.676830328571427</v>
      </c>
      <c r="X453" s="389"/>
      <c r="Y453" s="2795"/>
      <c r="Z453" s="2796"/>
      <c r="AB453" s="2793">
        <f t="shared" si="65"/>
        <v>441</v>
      </c>
      <c r="AC453" s="2794" t="s">
        <v>11901</v>
      </c>
      <c r="AD453" s="3818" t="s">
        <v>11902</v>
      </c>
      <c r="AE453" s="3818" t="s">
        <v>11903</v>
      </c>
      <c r="AF453" s="3818" t="s">
        <v>11904</v>
      </c>
      <c r="AG453" s="3818" t="s">
        <v>11905</v>
      </c>
      <c r="AH453" s="3818" t="s">
        <v>11906</v>
      </c>
      <c r="AI453" s="3819" t="s">
        <v>11907</v>
      </c>
      <c r="AJ453" s="3820" t="s">
        <v>11908</v>
      </c>
      <c r="AK453" s="3821" t="s">
        <v>11909</v>
      </c>
      <c r="AL453" s="3821" t="s">
        <v>11910</v>
      </c>
      <c r="AM453" s="3875" t="s">
        <v>11911</v>
      </c>
      <c r="AN453" s="3860" t="s">
        <v>11912</v>
      </c>
      <c r="AO453" s="3812"/>
      <c r="AP453" s="387"/>
      <c r="AQ453" s="3812"/>
      <c r="AR453" s="3823" t="s">
        <v>11913</v>
      </c>
      <c r="AS453" s="3826" t="s">
        <v>11914</v>
      </c>
      <c r="AT453" s="3826" t="s">
        <v>11915</v>
      </c>
      <c r="AU453" s="3827" t="s">
        <v>11916</v>
      </c>
      <c r="AV453" s="3827" t="s">
        <v>11917</v>
      </c>
      <c r="AW453" s="3827" t="s">
        <v>11918</v>
      </c>
      <c r="AY453" s="132"/>
      <c r="AZ453" s="31"/>
    </row>
    <row r="454" spans="2:52" outlineLevel="1">
      <c r="B454" s="2793">
        <f t="shared" si="62"/>
        <v>442</v>
      </c>
      <c r="C454" s="5245" t="s">
        <v>34106</v>
      </c>
      <c r="D454" s="5247" t="s">
        <v>58</v>
      </c>
      <c r="E454" s="5247" t="s">
        <v>33858</v>
      </c>
      <c r="F454" s="5247" t="s">
        <v>33859</v>
      </c>
      <c r="G454" s="5247" t="s">
        <v>58</v>
      </c>
      <c r="H454" s="5247" t="s">
        <v>33860</v>
      </c>
      <c r="I454" s="5248"/>
      <c r="J454" s="5249">
        <v>6.2247716733961154</v>
      </c>
      <c r="K454" s="5250">
        <v>49.589571459999981</v>
      </c>
      <c r="L454" s="5250">
        <v>49.589571459999981</v>
      </c>
      <c r="M454" s="395">
        <f t="shared" si="60"/>
        <v>308.68375972006032</v>
      </c>
      <c r="N454" s="6746">
        <v>1.11E-2</v>
      </c>
      <c r="O454" s="387"/>
      <c r="P454" s="387"/>
      <c r="Q454" s="387"/>
      <c r="R454" s="386">
        <f t="shared" si="61"/>
        <v>4.1433000000000053E-2</v>
      </c>
      <c r="S454" s="388">
        <f t="shared" si="63"/>
        <v>2.054644714302182</v>
      </c>
      <c r="T454" s="388">
        <f t="shared" si="64"/>
        <v>0.55044424320599983</v>
      </c>
      <c r="U454" s="5268"/>
      <c r="V454" s="5268">
        <v>49.589571459999981</v>
      </c>
      <c r="W454" s="5268">
        <v>53.723730785714267</v>
      </c>
      <c r="X454" s="389"/>
      <c r="Y454" s="2795"/>
      <c r="Z454" s="2796"/>
      <c r="AB454" s="2793">
        <f t="shared" si="65"/>
        <v>442</v>
      </c>
      <c r="AC454" s="2794" t="s">
        <v>11919</v>
      </c>
      <c r="AD454" s="3818" t="s">
        <v>11920</v>
      </c>
      <c r="AE454" s="3818" t="s">
        <v>11921</v>
      </c>
      <c r="AF454" s="3818" t="s">
        <v>11922</v>
      </c>
      <c r="AG454" s="3818" t="s">
        <v>11923</v>
      </c>
      <c r="AH454" s="3818" t="s">
        <v>11924</v>
      </c>
      <c r="AI454" s="3819" t="s">
        <v>11925</v>
      </c>
      <c r="AJ454" s="3820" t="s">
        <v>11926</v>
      </c>
      <c r="AK454" s="3821" t="s">
        <v>11927</v>
      </c>
      <c r="AL454" s="3821" t="s">
        <v>11928</v>
      </c>
      <c r="AM454" s="3875" t="s">
        <v>11929</v>
      </c>
      <c r="AN454" s="3860" t="s">
        <v>11930</v>
      </c>
      <c r="AO454" s="3812"/>
      <c r="AP454" s="387"/>
      <c r="AQ454" s="3812"/>
      <c r="AR454" s="3823" t="s">
        <v>11931</v>
      </c>
      <c r="AS454" s="3826" t="s">
        <v>11932</v>
      </c>
      <c r="AT454" s="3826" t="s">
        <v>11933</v>
      </c>
      <c r="AU454" s="3827" t="s">
        <v>11934</v>
      </c>
      <c r="AV454" s="3827" t="s">
        <v>11935</v>
      </c>
      <c r="AW454" s="3827" t="s">
        <v>11936</v>
      </c>
      <c r="AY454" s="132"/>
      <c r="AZ454" s="31"/>
    </row>
    <row r="455" spans="2:52" outlineLevel="1">
      <c r="B455" s="2793">
        <f t="shared" si="62"/>
        <v>443</v>
      </c>
      <c r="C455" s="5245" t="s">
        <v>34107</v>
      </c>
      <c r="D455" s="5247" t="s">
        <v>58</v>
      </c>
      <c r="E455" s="5247" t="s">
        <v>33858</v>
      </c>
      <c r="F455" s="5247" t="s">
        <v>33859</v>
      </c>
      <c r="G455" s="5247" t="s">
        <v>58</v>
      </c>
      <c r="H455" s="5247" t="s">
        <v>33860</v>
      </c>
      <c r="I455" s="5248"/>
      <c r="J455" s="5249">
        <v>6.088812769274063</v>
      </c>
      <c r="K455" s="5250">
        <v>49.614428499999995</v>
      </c>
      <c r="L455" s="5250">
        <v>49.614428499999995</v>
      </c>
      <c r="M455" s="395">
        <f t="shared" si="60"/>
        <v>302.09296579103494</v>
      </c>
      <c r="N455" s="6746">
        <v>7.6E-3</v>
      </c>
      <c r="O455" s="387"/>
      <c r="P455" s="387"/>
      <c r="Q455" s="387"/>
      <c r="R455" s="386">
        <f t="shared" si="61"/>
        <v>3.7827999999999973E-2</v>
      </c>
      <c r="S455" s="388">
        <f t="shared" si="63"/>
        <v>1.8768146012979985</v>
      </c>
      <c r="T455" s="388">
        <f t="shared" si="64"/>
        <v>0.37706965659999997</v>
      </c>
      <c r="U455" s="5268"/>
      <c r="V455" s="5268">
        <v>49.614428499999995</v>
      </c>
      <c r="W455" s="5268">
        <v>52.77611063714285</v>
      </c>
      <c r="X455" s="389"/>
      <c r="Y455" s="2795"/>
      <c r="Z455" s="2796"/>
      <c r="AB455" s="2793">
        <f t="shared" si="65"/>
        <v>443</v>
      </c>
      <c r="AC455" s="2794" t="s">
        <v>11937</v>
      </c>
      <c r="AD455" s="3818" t="s">
        <v>11938</v>
      </c>
      <c r="AE455" s="3818" t="s">
        <v>11939</v>
      </c>
      <c r="AF455" s="3818" t="s">
        <v>11940</v>
      </c>
      <c r="AG455" s="3818" t="s">
        <v>11941</v>
      </c>
      <c r="AH455" s="3818" t="s">
        <v>11942</v>
      </c>
      <c r="AI455" s="3819" t="s">
        <v>11943</v>
      </c>
      <c r="AJ455" s="3820" t="s">
        <v>11944</v>
      </c>
      <c r="AK455" s="3821" t="s">
        <v>11945</v>
      </c>
      <c r="AL455" s="3821" t="s">
        <v>11946</v>
      </c>
      <c r="AM455" s="3875" t="s">
        <v>11947</v>
      </c>
      <c r="AN455" s="3860" t="s">
        <v>11948</v>
      </c>
      <c r="AO455" s="3812"/>
      <c r="AP455" s="387"/>
      <c r="AQ455" s="3812"/>
      <c r="AR455" s="3823" t="s">
        <v>11949</v>
      </c>
      <c r="AS455" s="3826" t="s">
        <v>11950</v>
      </c>
      <c r="AT455" s="3826" t="s">
        <v>11951</v>
      </c>
      <c r="AU455" s="3827" t="s">
        <v>11952</v>
      </c>
      <c r="AV455" s="3827" t="s">
        <v>11953</v>
      </c>
      <c r="AW455" s="3827" t="s">
        <v>11954</v>
      </c>
      <c r="AY455" s="132"/>
      <c r="AZ455" s="31"/>
    </row>
    <row r="456" spans="2:52" outlineLevel="1">
      <c r="B456" s="2793">
        <f t="shared" si="62"/>
        <v>444</v>
      </c>
      <c r="C456" s="5245" t="s">
        <v>34108</v>
      </c>
      <c r="D456" s="5247" t="s">
        <v>58</v>
      </c>
      <c r="E456" s="5247" t="s">
        <v>33858</v>
      </c>
      <c r="F456" s="5247" t="s">
        <v>33859</v>
      </c>
      <c r="G456" s="5247" t="s">
        <v>58</v>
      </c>
      <c r="H456" s="5247" t="s">
        <v>33860</v>
      </c>
      <c r="I456" s="5248"/>
      <c r="J456" s="5249">
        <v>7.9708904109589085</v>
      </c>
      <c r="K456" s="5250">
        <v>106.36499999999999</v>
      </c>
      <c r="L456" s="5250">
        <v>106.36499999999999</v>
      </c>
      <c r="M456" s="395">
        <f t="shared" si="60"/>
        <v>847.82375856164424</v>
      </c>
      <c r="N456" s="6746">
        <v>1E-4</v>
      </c>
      <c r="O456" s="387"/>
      <c r="P456" s="387"/>
      <c r="Q456" s="387"/>
      <c r="R456" s="386">
        <f t="shared" si="61"/>
        <v>3.0102999999999991E-2</v>
      </c>
      <c r="S456" s="388">
        <f t="shared" si="63"/>
        <v>3.201905594999999</v>
      </c>
      <c r="T456" s="388">
        <f t="shared" si="64"/>
        <v>1.06365E-2</v>
      </c>
      <c r="U456" s="5268"/>
      <c r="V456" s="5268">
        <v>106.36499999999999</v>
      </c>
      <c r="W456" s="5268">
        <v>109.58906816</v>
      </c>
      <c r="X456" s="389"/>
      <c r="Y456" s="2795"/>
      <c r="Z456" s="2796"/>
      <c r="AB456" s="2793">
        <f t="shared" si="65"/>
        <v>444</v>
      </c>
      <c r="AC456" s="2794" t="s">
        <v>11955</v>
      </c>
      <c r="AD456" s="3818" t="s">
        <v>11956</v>
      </c>
      <c r="AE456" s="3818" t="s">
        <v>11957</v>
      </c>
      <c r="AF456" s="3818" t="s">
        <v>11958</v>
      </c>
      <c r="AG456" s="3818" t="s">
        <v>11959</v>
      </c>
      <c r="AH456" s="3818" t="s">
        <v>11960</v>
      </c>
      <c r="AI456" s="3819" t="s">
        <v>11961</v>
      </c>
      <c r="AJ456" s="3820" t="s">
        <v>11962</v>
      </c>
      <c r="AK456" s="3821" t="s">
        <v>11963</v>
      </c>
      <c r="AL456" s="3821" t="s">
        <v>11964</v>
      </c>
      <c r="AM456" s="3875" t="s">
        <v>11965</v>
      </c>
      <c r="AN456" s="3860" t="s">
        <v>11966</v>
      </c>
      <c r="AO456" s="3812"/>
      <c r="AP456" s="387"/>
      <c r="AQ456" s="3812"/>
      <c r="AR456" s="3823" t="s">
        <v>11967</v>
      </c>
      <c r="AS456" s="3826" t="s">
        <v>11968</v>
      </c>
      <c r="AT456" s="3826" t="s">
        <v>11969</v>
      </c>
      <c r="AU456" s="3827" t="s">
        <v>11970</v>
      </c>
      <c r="AV456" s="3827" t="s">
        <v>11971</v>
      </c>
      <c r="AW456" s="3827" t="s">
        <v>11972</v>
      </c>
      <c r="AY456" s="132"/>
      <c r="AZ456" s="31"/>
    </row>
    <row r="457" spans="2:52" outlineLevel="1">
      <c r="B457" s="2793">
        <f t="shared" si="62"/>
        <v>445</v>
      </c>
      <c r="C457" s="5245" t="s">
        <v>34109</v>
      </c>
      <c r="D457" s="5247" t="s">
        <v>58</v>
      </c>
      <c r="E457" s="5247" t="s">
        <v>33858</v>
      </c>
      <c r="F457" s="5247" t="s">
        <v>33859</v>
      </c>
      <c r="G457" s="5247" t="s">
        <v>58</v>
      </c>
      <c r="H457" s="5247" t="s">
        <v>33860</v>
      </c>
      <c r="I457" s="5248"/>
      <c r="J457" s="5249">
        <v>8.0958047945205465</v>
      </c>
      <c r="K457" s="5250">
        <v>79.696500159999999</v>
      </c>
      <c r="L457" s="5250">
        <v>79.696500159999999</v>
      </c>
      <c r="M457" s="395">
        <f t="shared" si="60"/>
        <v>645.20730810183545</v>
      </c>
      <c r="N457" s="6746">
        <v>1E-4</v>
      </c>
      <c r="O457" s="387"/>
      <c r="P457" s="387"/>
      <c r="Q457" s="387"/>
      <c r="R457" s="386">
        <f t="shared" si="61"/>
        <v>3.0102999999999991E-2</v>
      </c>
      <c r="S457" s="388">
        <f t="shared" si="63"/>
        <v>2.3991037443164793</v>
      </c>
      <c r="T457" s="388">
        <f t="shared" si="64"/>
        <v>7.9696500159999999E-3</v>
      </c>
      <c r="U457" s="5268"/>
      <c r="V457" s="5268">
        <v>79.696500159999999</v>
      </c>
      <c r="W457" s="5268">
        <v>82.150299039999993</v>
      </c>
      <c r="X457" s="389"/>
      <c r="Y457" s="2795"/>
      <c r="Z457" s="2796"/>
      <c r="AB457" s="2793">
        <f t="shared" si="65"/>
        <v>445</v>
      </c>
      <c r="AC457" s="2794" t="s">
        <v>11973</v>
      </c>
      <c r="AD457" s="3818" t="s">
        <v>11974</v>
      </c>
      <c r="AE457" s="3818" t="s">
        <v>11975</v>
      </c>
      <c r="AF457" s="3818" t="s">
        <v>11976</v>
      </c>
      <c r="AG457" s="3818" t="s">
        <v>11977</v>
      </c>
      <c r="AH457" s="3818" t="s">
        <v>11978</v>
      </c>
      <c r="AI457" s="3819" t="s">
        <v>11979</v>
      </c>
      <c r="AJ457" s="3820" t="s">
        <v>11980</v>
      </c>
      <c r="AK457" s="3821" t="s">
        <v>11981</v>
      </c>
      <c r="AL457" s="3821" t="s">
        <v>11982</v>
      </c>
      <c r="AM457" s="3875" t="s">
        <v>11983</v>
      </c>
      <c r="AN457" s="3860" t="s">
        <v>11984</v>
      </c>
      <c r="AO457" s="3812"/>
      <c r="AP457" s="387"/>
      <c r="AQ457" s="3812"/>
      <c r="AR457" s="3823" t="s">
        <v>11985</v>
      </c>
      <c r="AS457" s="3826" t="s">
        <v>11986</v>
      </c>
      <c r="AT457" s="3826" t="s">
        <v>11987</v>
      </c>
      <c r="AU457" s="3827" t="s">
        <v>11988</v>
      </c>
      <c r="AV457" s="3827" t="s">
        <v>11989</v>
      </c>
      <c r="AW457" s="3827" t="s">
        <v>11990</v>
      </c>
      <c r="AY457" s="132"/>
      <c r="AZ457" s="31"/>
    </row>
    <row r="458" spans="2:52" outlineLevel="1">
      <c r="B458" s="2793">
        <f t="shared" si="62"/>
        <v>446</v>
      </c>
      <c r="C458" s="5245" t="s">
        <v>34109</v>
      </c>
      <c r="D458" s="5247" t="s">
        <v>58</v>
      </c>
      <c r="E458" s="5247" t="s">
        <v>33858</v>
      </c>
      <c r="F458" s="5247" t="s">
        <v>33859</v>
      </c>
      <c r="G458" s="5247" t="s">
        <v>58</v>
      </c>
      <c r="H458" s="5247" t="s">
        <v>33860</v>
      </c>
      <c r="I458" s="5248"/>
      <c r="J458" s="5249">
        <v>8.4713184931506866</v>
      </c>
      <c r="K458" s="5250">
        <v>79.251000000000005</v>
      </c>
      <c r="L458" s="5250">
        <v>79.251000000000005</v>
      </c>
      <c r="M458" s="395">
        <f t="shared" si="60"/>
        <v>671.3604619006851</v>
      </c>
      <c r="N458" s="6746">
        <v>1E-4</v>
      </c>
      <c r="O458" s="387"/>
      <c r="P458" s="387"/>
      <c r="Q458" s="387"/>
      <c r="R458" s="386">
        <f t="shared" si="61"/>
        <v>3.0102999999999991E-2</v>
      </c>
      <c r="S458" s="388">
        <f t="shared" si="63"/>
        <v>2.3856928529999992</v>
      </c>
      <c r="T458" s="388">
        <f t="shared" si="64"/>
        <v>7.9251000000000009E-3</v>
      </c>
      <c r="U458" s="5268"/>
      <c r="V458" s="5268">
        <v>79.251000000000005</v>
      </c>
      <c r="W458" s="5268">
        <v>81.827329919999997</v>
      </c>
      <c r="X458" s="389"/>
      <c r="Y458" s="2795"/>
      <c r="Z458" s="2796"/>
      <c r="AB458" s="2793">
        <f t="shared" si="65"/>
        <v>446</v>
      </c>
      <c r="AC458" s="2794" t="s">
        <v>11991</v>
      </c>
      <c r="AD458" s="3818" t="s">
        <v>11992</v>
      </c>
      <c r="AE458" s="3818" t="s">
        <v>11993</v>
      </c>
      <c r="AF458" s="3818" t="s">
        <v>11994</v>
      </c>
      <c r="AG458" s="3818" t="s">
        <v>11995</v>
      </c>
      <c r="AH458" s="3818" t="s">
        <v>11996</v>
      </c>
      <c r="AI458" s="3819" t="s">
        <v>11997</v>
      </c>
      <c r="AJ458" s="3820" t="s">
        <v>11998</v>
      </c>
      <c r="AK458" s="3821" t="s">
        <v>11999</v>
      </c>
      <c r="AL458" s="3821" t="s">
        <v>12000</v>
      </c>
      <c r="AM458" s="3875" t="s">
        <v>12001</v>
      </c>
      <c r="AN458" s="3860" t="s">
        <v>12002</v>
      </c>
      <c r="AO458" s="3812"/>
      <c r="AP458" s="387"/>
      <c r="AQ458" s="3812"/>
      <c r="AR458" s="3823" t="s">
        <v>12003</v>
      </c>
      <c r="AS458" s="3826" t="s">
        <v>12004</v>
      </c>
      <c r="AT458" s="3826" t="s">
        <v>12005</v>
      </c>
      <c r="AU458" s="3827" t="s">
        <v>12006</v>
      </c>
      <c r="AV458" s="3827" t="s">
        <v>12007</v>
      </c>
      <c r="AW458" s="3827" t="s">
        <v>12008</v>
      </c>
      <c r="AY458" s="132"/>
      <c r="AZ458" s="31"/>
    </row>
    <row r="459" spans="2:52" outlineLevel="1">
      <c r="B459" s="2793">
        <f t="shared" si="62"/>
        <v>447</v>
      </c>
      <c r="C459" s="5245" t="s">
        <v>34109</v>
      </c>
      <c r="D459" s="5247" t="s">
        <v>58</v>
      </c>
      <c r="E459" s="5247" t="s">
        <v>33858</v>
      </c>
      <c r="F459" s="5247" t="s">
        <v>33859</v>
      </c>
      <c r="G459" s="5247" t="s">
        <v>58</v>
      </c>
      <c r="H459" s="5247" t="s">
        <v>33860</v>
      </c>
      <c r="I459" s="5248"/>
      <c r="J459" s="5249">
        <v>8.4660102739725982</v>
      </c>
      <c r="K459" s="5250">
        <v>79.257000000000005</v>
      </c>
      <c r="L459" s="5250">
        <v>79.257000000000005</v>
      </c>
      <c r="M459" s="395">
        <f t="shared" si="60"/>
        <v>670.99057628424623</v>
      </c>
      <c r="N459" s="6746">
        <v>1E-4</v>
      </c>
      <c r="O459" s="387"/>
      <c r="P459" s="387"/>
      <c r="Q459" s="387"/>
      <c r="R459" s="386">
        <f t="shared" si="61"/>
        <v>3.0102999999999991E-2</v>
      </c>
      <c r="S459" s="388">
        <f t="shared" si="63"/>
        <v>2.3858734709999996</v>
      </c>
      <c r="T459" s="388">
        <f t="shared" si="64"/>
        <v>7.9257000000000008E-3</v>
      </c>
      <c r="U459" s="5268"/>
      <c r="V459" s="5268">
        <v>79.257000000000005</v>
      </c>
      <c r="W459" s="5268">
        <v>81.821286079999993</v>
      </c>
      <c r="X459" s="389"/>
      <c r="Y459" s="2795"/>
      <c r="Z459" s="2796"/>
      <c r="AB459" s="2793">
        <f t="shared" si="65"/>
        <v>447</v>
      </c>
      <c r="AC459" s="2794" t="s">
        <v>12009</v>
      </c>
      <c r="AD459" s="3818" t="s">
        <v>12010</v>
      </c>
      <c r="AE459" s="3818" t="s">
        <v>12011</v>
      </c>
      <c r="AF459" s="3818" t="s">
        <v>12012</v>
      </c>
      <c r="AG459" s="3818" t="s">
        <v>12013</v>
      </c>
      <c r="AH459" s="3818" t="s">
        <v>12014</v>
      </c>
      <c r="AI459" s="3819" t="s">
        <v>12015</v>
      </c>
      <c r="AJ459" s="3820" t="s">
        <v>12016</v>
      </c>
      <c r="AK459" s="3821" t="s">
        <v>12017</v>
      </c>
      <c r="AL459" s="3821" t="s">
        <v>12018</v>
      </c>
      <c r="AM459" s="3875" t="s">
        <v>12019</v>
      </c>
      <c r="AN459" s="3860" t="s">
        <v>12020</v>
      </c>
      <c r="AO459" s="3812"/>
      <c r="AP459" s="387"/>
      <c r="AQ459" s="3812"/>
      <c r="AR459" s="3823" t="s">
        <v>12021</v>
      </c>
      <c r="AS459" s="3826" t="s">
        <v>12022</v>
      </c>
      <c r="AT459" s="3826" t="s">
        <v>12023</v>
      </c>
      <c r="AU459" s="3827" t="s">
        <v>12024</v>
      </c>
      <c r="AV459" s="3827" t="s">
        <v>12025</v>
      </c>
      <c r="AW459" s="3827" t="s">
        <v>12026</v>
      </c>
      <c r="AY459" s="132"/>
      <c r="AZ459" s="31"/>
    </row>
    <row r="460" spans="2:52" outlineLevel="1">
      <c r="B460" s="2793">
        <f t="shared" si="62"/>
        <v>448</v>
      </c>
      <c r="C460" s="5245" t="s">
        <v>34110</v>
      </c>
      <c r="D460" s="5247" t="s">
        <v>34111</v>
      </c>
      <c r="E460" s="5247" t="s">
        <v>33858</v>
      </c>
      <c r="F460" s="5247" t="s">
        <v>33859</v>
      </c>
      <c r="G460" s="5247" t="s">
        <v>58</v>
      </c>
      <c r="H460" s="5247"/>
      <c r="I460" s="5248"/>
      <c r="J460" s="5249">
        <v>7.0684931506849313</v>
      </c>
      <c r="K460" s="5250">
        <v>26.922499999999999</v>
      </c>
      <c r="L460" s="5250">
        <v>26.922499999999999</v>
      </c>
      <c r="M460" s="395">
        <f t="shared" si="60"/>
        <v>190.30150684931505</v>
      </c>
      <c r="N460" s="6746">
        <v>1.2999999999999999E-4</v>
      </c>
      <c r="O460" s="387"/>
      <c r="P460" s="387"/>
      <c r="Q460" s="387"/>
      <c r="R460" s="386">
        <f t="shared" si="61"/>
        <v>3.0133900000000047E-2</v>
      </c>
      <c r="S460" s="388">
        <f t="shared" si="63"/>
        <v>0.81127992275000127</v>
      </c>
      <c r="T460" s="388">
        <f t="shared" si="64"/>
        <v>3.4999249999999997E-3</v>
      </c>
      <c r="U460" s="5268"/>
      <c r="V460" s="5268">
        <v>26.922499999999999</v>
      </c>
      <c r="W460" s="5268">
        <v>28.1435</v>
      </c>
      <c r="X460" s="389"/>
      <c r="Y460" s="2795"/>
      <c r="Z460" s="2796"/>
      <c r="AB460" s="2793">
        <f t="shared" si="65"/>
        <v>448</v>
      </c>
      <c r="AC460" s="2794" t="s">
        <v>12027</v>
      </c>
      <c r="AD460" s="3818" t="s">
        <v>12028</v>
      </c>
      <c r="AE460" s="3818" t="s">
        <v>12029</v>
      </c>
      <c r="AF460" s="3818" t="s">
        <v>12030</v>
      </c>
      <c r="AG460" s="3818" t="s">
        <v>12031</v>
      </c>
      <c r="AH460" s="3818" t="s">
        <v>12032</v>
      </c>
      <c r="AI460" s="3819" t="s">
        <v>12033</v>
      </c>
      <c r="AJ460" s="3820" t="s">
        <v>12034</v>
      </c>
      <c r="AK460" s="3821" t="s">
        <v>12035</v>
      </c>
      <c r="AL460" s="3821" t="s">
        <v>12036</v>
      </c>
      <c r="AM460" s="3875" t="s">
        <v>12037</v>
      </c>
      <c r="AN460" s="3860" t="s">
        <v>12038</v>
      </c>
      <c r="AO460" s="3812"/>
      <c r="AP460" s="387"/>
      <c r="AQ460" s="3812"/>
      <c r="AR460" s="3823" t="s">
        <v>12039</v>
      </c>
      <c r="AS460" s="3826" t="s">
        <v>12040</v>
      </c>
      <c r="AT460" s="3826" t="s">
        <v>12041</v>
      </c>
      <c r="AU460" s="3827" t="s">
        <v>12042</v>
      </c>
      <c r="AV460" s="3827" t="s">
        <v>12043</v>
      </c>
      <c r="AW460" s="3827" t="s">
        <v>12044</v>
      </c>
      <c r="AY460" s="132"/>
      <c r="AZ460" s="31"/>
    </row>
    <row r="461" spans="2:52" outlineLevel="1">
      <c r="B461" s="2793">
        <f t="shared" si="62"/>
        <v>449</v>
      </c>
      <c r="C461" s="5245" t="s">
        <v>34112</v>
      </c>
      <c r="D461" s="5247" t="s">
        <v>34113</v>
      </c>
      <c r="E461" s="5247" t="s">
        <v>33858</v>
      </c>
      <c r="F461" s="5247" t="s">
        <v>33859</v>
      </c>
      <c r="G461" s="5247" t="s">
        <v>58</v>
      </c>
      <c r="H461" s="5247" t="s">
        <v>34061</v>
      </c>
      <c r="I461" s="5248"/>
      <c r="J461" s="5249">
        <v>10.515068493150684</v>
      </c>
      <c r="K461" s="5250">
        <v>20.962599999999998</v>
      </c>
      <c r="L461" s="5250">
        <v>20.962599999999998</v>
      </c>
      <c r="M461" s="395">
        <f t="shared" si="60"/>
        <v>220.42317479452052</v>
      </c>
      <c r="N461" s="6746">
        <v>1E-4</v>
      </c>
      <c r="O461" s="387"/>
      <c r="P461" s="387"/>
      <c r="Q461" s="387"/>
      <c r="R461" s="386">
        <f t="shared" si="61"/>
        <v>3.0102999999999991E-2</v>
      </c>
      <c r="S461" s="388">
        <f t="shared" si="63"/>
        <v>0.63103714779999975</v>
      </c>
      <c r="T461" s="388">
        <f t="shared" si="64"/>
        <v>2.09626E-3</v>
      </c>
      <c r="U461" s="5268">
        <v>-1.9418408899999999</v>
      </c>
      <c r="V461" s="5268">
        <v>20.962599999999998</v>
      </c>
      <c r="W461" s="5268">
        <v>22.068800000000003</v>
      </c>
      <c r="X461" s="389"/>
      <c r="Y461" s="2795"/>
      <c r="Z461" s="2796"/>
      <c r="AB461" s="2793">
        <f t="shared" si="65"/>
        <v>449</v>
      </c>
      <c r="AC461" s="2794" t="s">
        <v>12045</v>
      </c>
      <c r="AD461" s="3818" t="s">
        <v>12046</v>
      </c>
      <c r="AE461" s="3818" t="s">
        <v>12047</v>
      </c>
      <c r="AF461" s="3818" t="s">
        <v>12048</v>
      </c>
      <c r="AG461" s="3818" t="s">
        <v>12049</v>
      </c>
      <c r="AH461" s="3818" t="s">
        <v>12050</v>
      </c>
      <c r="AI461" s="3819" t="s">
        <v>12051</v>
      </c>
      <c r="AJ461" s="3820" t="s">
        <v>12052</v>
      </c>
      <c r="AK461" s="3821" t="s">
        <v>12053</v>
      </c>
      <c r="AL461" s="3821" t="s">
        <v>12054</v>
      </c>
      <c r="AM461" s="3875" t="s">
        <v>12055</v>
      </c>
      <c r="AN461" s="3860" t="s">
        <v>12056</v>
      </c>
      <c r="AO461" s="3812"/>
      <c r="AP461" s="387"/>
      <c r="AQ461" s="3812"/>
      <c r="AR461" s="3823" t="s">
        <v>12057</v>
      </c>
      <c r="AS461" s="3826" t="s">
        <v>12058</v>
      </c>
      <c r="AT461" s="3826" t="s">
        <v>12059</v>
      </c>
      <c r="AU461" s="3827" t="s">
        <v>12060</v>
      </c>
      <c r="AV461" s="3827" t="s">
        <v>12061</v>
      </c>
      <c r="AW461" s="3827" t="s">
        <v>12062</v>
      </c>
      <c r="AY461" s="132"/>
      <c r="AZ461" s="31"/>
    </row>
    <row r="462" spans="2:52" outlineLevel="1">
      <c r="B462" s="2793">
        <f t="shared" si="62"/>
        <v>450</v>
      </c>
      <c r="C462" s="5245" t="s">
        <v>34114</v>
      </c>
      <c r="D462" s="5247" t="s">
        <v>34115</v>
      </c>
      <c r="E462" s="5247" t="s">
        <v>33858</v>
      </c>
      <c r="F462" s="5247" t="s">
        <v>33859</v>
      </c>
      <c r="G462" s="5247" t="s">
        <v>58</v>
      </c>
      <c r="H462" s="5247" t="s">
        <v>34056</v>
      </c>
      <c r="I462" s="5248"/>
      <c r="J462" s="5249">
        <v>12.07123287671233</v>
      </c>
      <c r="K462" s="5250">
        <v>37.691499999999998</v>
      </c>
      <c r="L462" s="5250">
        <v>37.691499999999998</v>
      </c>
      <c r="M462" s="395">
        <f t="shared" si="60"/>
        <v>454.98287397260276</v>
      </c>
      <c r="N462" s="6746">
        <v>1.7799999999999999E-3</v>
      </c>
      <c r="O462" s="387"/>
      <c r="P462" s="387"/>
      <c r="Q462" s="387"/>
      <c r="R462" s="386">
        <f t="shared" si="61"/>
        <v>3.1833400000000012E-2</v>
      </c>
      <c r="S462" s="388">
        <f t="shared" si="63"/>
        <v>1.1998485961000003</v>
      </c>
      <c r="T462" s="388">
        <f t="shared" si="64"/>
        <v>6.7090869999999997E-2</v>
      </c>
      <c r="U462" s="5268">
        <v>-1.0085170000000001E-2</v>
      </c>
      <c r="V462" s="5268">
        <v>37.691499999999998</v>
      </c>
      <c r="W462" s="5268">
        <v>40.369</v>
      </c>
      <c r="X462" s="389"/>
      <c r="Y462" s="2795"/>
      <c r="Z462" s="2796"/>
      <c r="AB462" s="2793">
        <f t="shared" si="65"/>
        <v>450</v>
      </c>
      <c r="AC462" s="2794" t="s">
        <v>12063</v>
      </c>
      <c r="AD462" s="3818" t="s">
        <v>12064</v>
      </c>
      <c r="AE462" s="3818" t="s">
        <v>12065</v>
      </c>
      <c r="AF462" s="3818" t="s">
        <v>12066</v>
      </c>
      <c r="AG462" s="3818" t="s">
        <v>12067</v>
      </c>
      <c r="AH462" s="3818" t="s">
        <v>12068</v>
      </c>
      <c r="AI462" s="3819" t="s">
        <v>12069</v>
      </c>
      <c r="AJ462" s="3820" t="s">
        <v>12070</v>
      </c>
      <c r="AK462" s="3821" t="s">
        <v>12071</v>
      </c>
      <c r="AL462" s="3821" t="s">
        <v>12072</v>
      </c>
      <c r="AM462" s="3875" t="s">
        <v>12073</v>
      </c>
      <c r="AN462" s="3860" t="s">
        <v>12074</v>
      </c>
      <c r="AO462" s="3812"/>
      <c r="AP462" s="387"/>
      <c r="AQ462" s="3812"/>
      <c r="AR462" s="3823" t="s">
        <v>12075</v>
      </c>
      <c r="AS462" s="3826" t="s">
        <v>12076</v>
      </c>
      <c r="AT462" s="3826" t="s">
        <v>12077</v>
      </c>
      <c r="AU462" s="3827" t="s">
        <v>12078</v>
      </c>
      <c r="AV462" s="3827" t="s">
        <v>12079</v>
      </c>
      <c r="AW462" s="3827" t="s">
        <v>12080</v>
      </c>
      <c r="AY462" s="132"/>
      <c r="AZ462" s="31"/>
    </row>
    <row r="463" spans="2:52" outlineLevel="1">
      <c r="B463" s="2793">
        <f t="shared" si="62"/>
        <v>451</v>
      </c>
      <c r="C463" s="5245" t="s">
        <v>34116</v>
      </c>
      <c r="D463" s="5247" t="s">
        <v>34117</v>
      </c>
      <c r="E463" s="5247" t="s">
        <v>33858</v>
      </c>
      <c r="F463" s="5247" t="s">
        <v>33859</v>
      </c>
      <c r="G463" s="5247" t="s">
        <v>58</v>
      </c>
      <c r="H463" s="5247" t="s">
        <v>34061</v>
      </c>
      <c r="I463" s="5248"/>
      <c r="J463" s="5249">
        <v>13.701369863013699</v>
      </c>
      <c r="K463" s="5250">
        <v>39.605879999999999</v>
      </c>
      <c r="L463" s="5250">
        <v>39.605879999999999</v>
      </c>
      <c r="M463" s="395">
        <f t="shared" si="60"/>
        <v>542.65481063013704</v>
      </c>
      <c r="N463" s="6746">
        <v>1E-4</v>
      </c>
      <c r="O463" s="387"/>
      <c r="P463" s="387"/>
      <c r="Q463" s="387"/>
      <c r="R463" s="386">
        <f t="shared" si="61"/>
        <v>3.0102999999999991E-2</v>
      </c>
      <c r="S463" s="388">
        <f t="shared" si="63"/>
        <v>1.1922558056399997</v>
      </c>
      <c r="T463" s="388">
        <f t="shared" si="64"/>
        <v>3.9605880000000001E-3</v>
      </c>
      <c r="U463" s="5268">
        <v>-2.9459955800000004</v>
      </c>
      <c r="V463" s="5268">
        <v>39.605879999999999</v>
      </c>
      <c r="W463" s="5268">
        <v>42.370379999999997</v>
      </c>
      <c r="X463" s="389"/>
      <c r="Y463" s="2795"/>
      <c r="Z463" s="2796"/>
      <c r="AB463" s="2793">
        <f t="shared" si="65"/>
        <v>451</v>
      </c>
      <c r="AC463" s="2794" t="s">
        <v>12081</v>
      </c>
      <c r="AD463" s="3818" t="s">
        <v>12082</v>
      </c>
      <c r="AE463" s="3818" t="s">
        <v>12083</v>
      </c>
      <c r="AF463" s="3818" t="s">
        <v>12084</v>
      </c>
      <c r="AG463" s="3818" t="s">
        <v>12085</v>
      </c>
      <c r="AH463" s="3818" t="s">
        <v>12086</v>
      </c>
      <c r="AI463" s="3819" t="s">
        <v>12087</v>
      </c>
      <c r="AJ463" s="3820" t="s">
        <v>12088</v>
      </c>
      <c r="AK463" s="3821" t="s">
        <v>12089</v>
      </c>
      <c r="AL463" s="3821" t="s">
        <v>12090</v>
      </c>
      <c r="AM463" s="3875" t="s">
        <v>12091</v>
      </c>
      <c r="AN463" s="3860" t="s">
        <v>12092</v>
      </c>
      <c r="AO463" s="3812"/>
      <c r="AP463" s="387"/>
      <c r="AQ463" s="3812"/>
      <c r="AR463" s="3823" t="s">
        <v>12093</v>
      </c>
      <c r="AS463" s="3826" t="s">
        <v>12094</v>
      </c>
      <c r="AT463" s="3826" t="s">
        <v>12095</v>
      </c>
      <c r="AU463" s="3827" t="s">
        <v>12096</v>
      </c>
      <c r="AV463" s="3827" t="s">
        <v>12097</v>
      </c>
      <c r="AW463" s="3827" t="s">
        <v>12098</v>
      </c>
      <c r="AY463" s="132"/>
      <c r="AZ463" s="31"/>
    </row>
    <row r="464" spans="2:52" outlineLevel="1">
      <c r="B464" s="2793">
        <f t="shared" si="62"/>
        <v>452</v>
      </c>
      <c r="C464" s="5245"/>
      <c r="D464" s="5247"/>
      <c r="E464" s="5247"/>
      <c r="F464" s="5247"/>
      <c r="G464" s="5247"/>
      <c r="H464" s="5247"/>
      <c r="I464" s="5248"/>
      <c r="J464" s="5249"/>
      <c r="K464" s="5250"/>
      <c r="L464" s="5250"/>
      <c r="M464" s="395">
        <f t="shared" si="60"/>
        <v>0</v>
      </c>
      <c r="N464" s="6746"/>
      <c r="O464" s="387"/>
      <c r="P464" s="387"/>
      <c r="Q464" s="387"/>
      <c r="R464" s="386">
        <f t="shared" si="61"/>
        <v>0</v>
      </c>
      <c r="S464" s="388">
        <f t="shared" si="63"/>
        <v>0</v>
      </c>
      <c r="T464" s="388">
        <f t="shared" si="64"/>
        <v>0</v>
      </c>
      <c r="U464" s="5268"/>
      <c r="V464" s="5268"/>
      <c r="W464" s="5268"/>
      <c r="X464" s="389"/>
      <c r="Y464" s="2894"/>
      <c r="Z464" s="2895"/>
      <c r="AB464" s="2793">
        <f t="shared" si="65"/>
        <v>452</v>
      </c>
      <c r="AC464" s="2794" t="s">
        <v>12099</v>
      </c>
      <c r="AD464" s="3818" t="s">
        <v>12100</v>
      </c>
      <c r="AE464" s="3818" t="s">
        <v>12101</v>
      </c>
      <c r="AF464" s="3818" t="s">
        <v>12102</v>
      </c>
      <c r="AG464" s="3818" t="s">
        <v>12103</v>
      </c>
      <c r="AH464" s="3818" t="s">
        <v>12104</v>
      </c>
      <c r="AI464" s="3819" t="s">
        <v>12105</v>
      </c>
      <c r="AJ464" s="3820" t="s">
        <v>12106</v>
      </c>
      <c r="AK464" s="3821" t="s">
        <v>12107</v>
      </c>
      <c r="AL464" s="3821" t="s">
        <v>12108</v>
      </c>
      <c r="AM464" s="3875" t="s">
        <v>12109</v>
      </c>
      <c r="AN464" s="3860" t="s">
        <v>12110</v>
      </c>
      <c r="AO464" s="3812"/>
      <c r="AP464" s="387"/>
      <c r="AQ464" s="3812"/>
      <c r="AR464" s="3823" t="s">
        <v>12111</v>
      </c>
      <c r="AS464" s="3826" t="s">
        <v>12112</v>
      </c>
      <c r="AT464" s="3826" t="s">
        <v>12113</v>
      </c>
      <c r="AU464" s="3827" t="s">
        <v>12114</v>
      </c>
      <c r="AV464" s="3827" t="s">
        <v>12115</v>
      </c>
      <c r="AW464" s="3827" t="s">
        <v>12116</v>
      </c>
      <c r="AY464" s="132"/>
      <c r="AZ464" s="31"/>
    </row>
    <row r="465" spans="2:52">
      <c r="B465" s="2793">
        <f t="shared" si="62"/>
        <v>453</v>
      </c>
      <c r="C465" s="5245"/>
      <c r="D465" s="5247"/>
      <c r="E465" s="5247"/>
      <c r="F465" s="5247"/>
      <c r="G465" s="5247"/>
      <c r="H465" s="5247"/>
      <c r="I465" s="5248"/>
      <c r="J465" s="5249"/>
      <c r="K465" s="5250"/>
      <c r="L465" s="5250"/>
      <c r="M465" s="395">
        <f t="shared" si="60"/>
        <v>0</v>
      </c>
      <c r="N465" s="6746"/>
      <c r="O465" s="387"/>
      <c r="P465" s="387"/>
      <c r="Q465" s="387"/>
      <c r="R465" s="386">
        <f t="shared" si="61"/>
        <v>0</v>
      </c>
      <c r="S465" s="388">
        <f t="shared" si="63"/>
        <v>0</v>
      </c>
      <c r="T465" s="388">
        <f t="shared" si="64"/>
        <v>0</v>
      </c>
      <c r="U465" s="5268"/>
      <c r="V465" s="5268"/>
      <c r="W465" s="5268"/>
      <c r="X465" s="389"/>
      <c r="Y465" s="2896"/>
      <c r="Z465" s="2897"/>
      <c r="AB465" s="2793">
        <f t="shared" si="65"/>
        <v>453</v>
      </c>
      <c r="AC465" s="2794" t="s">
        <v>12117</v>
      </c>
      <c r="AD465" s="3818" t="s">
        <v>12118</v>
      </c>
      <c r="AE465" s="3818" t="s">
        <v>12119</v>
      </c>
      <c r="AF465" s="3818" t="s">
        <v>12120</v>
      </c>
      <c r="AG465" s="3818" t="s">
        <v>12121</v>
      </c>
      <c r="AH465" s="3818" t="s">
        <v>12122</v>
      </c>
      <c r="AI465" s="3819" t="s">
        <v>12123</v>
      </c>
      <c r="AJ465" s="3820" t="s">
        <v>12124</v>
      </c>
      <c r="AK465" s="3821" t="s">
        <v>12125</v>
      </c>
      <c r="AL465" s="3821" t="s">
        <v>12126</v>
      </c>
      <c r="AM465" s="3875" t="s">
        <v>12127</v>
      </c>
      <c r="AN465" s="3860" t="s">
        <v>12128</v>
      </c>
      <c r="AO465" s="3812"/>
      <c r="AP465" s="387"/>
      <c r="AQ465" s="3812"/>
      <c r="AR465" s="3823" t="s">
        <v>12129</v>
      </c>
      <c r="AS465" s="3826" t="s">
        <v>12130</v>
      </c>
      <c r="AT465" s="3826" t="s">
        <v>12131</v>
      </c>
      <c r="AU465" s="3827" t="s">
        <v>12132</v>
      </c>
      <c r="AV465" s="3827" t="s">
        <v>12133</v>
      </c>
      <c r="AW465" s="3827" t="s">
        <v>12134</v>
      </c>
      <c r="AY465" s="132"/>
      <c r="AZ465" s="31"/>
    </row>
    <row r="466" spans="2:52" outlineLevel="1">
      <c r="B466" s="2793">
        <f t="shared" si="62"/>
        <v>454</v>
      </c>
      <c r="C466" s="5245"/>
      <c r="D466" s="5247"/>
      <c r="E466" s="5247"/>
      <c r="F466" s="5247"/>
      <c r="G466" s="5247"/>
      <c r="H466" s="5247"/>
      <c r="I466" s="5248"/>
      <c r="J466" s="5249"/>
      <c r="K466" s="5250"/>
      <c r="L466" s="5250"/>
      <c r="M466" s="395">
        <f t="shared" si="60"/>
        <v>0</v>
      </c>
      <c r="N466" s="6746"/>
      <c r="O466" s="387"/>
      <c r="P466" s="387"/>
      <c r="Q466" s="387"/>
      <c r="R466" s="386">
        <f t="shared" si="61"/>
        <v>0</v>
      </c>
      <c r="S466" s="388">
        <f t="shared" si="63"/>
        <v>0</v>
      </c>
      <c r="T466" s="388">
        <f t="shared" si="64"/>
        <v>0</v>
      </c>
      <c r="U466" s="5268"/>
      <c r="V466" s="5268"/>
      <c r="W466" s="5268"/>
      <c r="X466" s="389"/>
      <c r="Y466" s="2795"/>
      <c r="Z466" s="2796"/>
      <c r="AB466" s="2793">
        <f t="shared" si="65"/>
        <v>454</v>
      </c>
      <c r="AC466" s="2794" t="s">
        <v>12135</v>
      </c>
      <c r="AD466" s="3818" t="s">
        <v>12136</v>
      </c>
      <c r="AE466" s="3818" t="s">
        <v>12137</v>
      </c>
      <c r="AF466" s="3818" t="s">
        <v>12138</v>
      </c>
      <c r="AG466" s="3818" t="s">
        <v>12139</v>
      </c>
      <c r="AH466" s="3818" t="s">
        <v>12140</v>
      </c>
      <c r="AI466" s="3819" t="s">
        <v>12141</v>
      </c>
      <c r="AJ466" s="3820" t="s">
        <v>12142</v>
      </c>
      <c r="AK466" s="3821" t="s">
        <v>12143</v>
      </c>
      <c r="AL466" s="3821" t="s">
        <v>12144</v>
      </c>
      <c r="AM466" s="3875" t="s">
        <v>12145</v>
      </c>
      <c r="AN466" s="3860" t="s">
        <v>12146</v>
      </c>
      <c r="AO466" s="3812"/>
      <c r="AP466" s="387"/>
      <c r="AQ466" s="3812"/>
      <c r="AR466" s="3823" t="s">
        <v>12147</v>
      </c>
      <c r="AS466" s="3826" t="s">
        <v>12148</v>
      </c>
      <c r="AT466" s="3826" t="s">
        <v>12149</v>
      </c>
      <c r="AU466" s="3827" t="s">
        <v>12150</v>
      </c>
      <c r="AV466" s="3827" t="s">
        <v>12151</v>
      </c>
      <c r="AW466" s="3827" t="s">
        <v>12152</v>
      </c>
      <c r="AY466" s="132"/>
      <c r="AZ466" s="31"/>
    </row>
    <row r="467" spans="2:52" outlineLevel="1">
      <c r="B467" s="2793">
        <f t="shared" si="62"/>
        <v>455</v>
      </c>
      <c r="C467" s="5245"/>
      <c r="D467" s="5247"/>
      <c r="E467" s="5247"/>
      <c r="F467" s="5247"/>
      <c r="G467" s="5247"/>
      <c r="H467" s="5247"/>
      <c r="I467" s="5248"/>
      <c r="J467" s="5249"/>
      <c r="K467" s="5250"/>
      <c r="L467" s="5250"/>
      <c r="M467" s="395">
        <f t="shared" si="60"/>
        <v>0</v>
      </c>
      <c r="N467" s="6746"/>
      <c r="O467" s="387"/>
      <c r="P467" s="387"/>
      <c r="Q467" s="387"/>
      <c r="R467" s="386">
        <f t="shared" si="61"/>
        <v>0</v>
      </c>
      <c r="S467" s="388">
        <f t="shared" si="63"/>
        <v>0</v>
      </c>
      <c r="T467" s="388">
        <f t="shared" si="64"/>
        <v>0</v>
      </c>
      <c r="U467" s="5268"/>
      <c r="V467" s="5268"/>
      <c r="W467" s="5268"/>
      <c r="X467" s="389"/>
      <c r="Y467" s="2795"/>
      <c r="Z467" s="2796"/>
      <c r="AB467" s="2793">
        <f t="shared" si="65"/>
        <v>455</v>
      </c>
      <c r="AC467" s="2794" t="s">
        <v>12153</v>
      </c>
      <c r="AD467" s="3818" t="s">
        <v>12154</v>
      </c>
      <c r="AE467" s="3818" t="s">
        <v>12155</v>
      </c>
      <c r="AF467" s="3818" t="s">
        <v>12156</v>
      </c>
      <c r="AG467" s="3818" t="s">
        <v>12157</v>
      </c>
      <c r="AH467" s="3818" t="s">
        <v>12158</v>
      </c>
      <c r="AI467" s="3819" t="s">
        <v>12159</v>
      </c>
      <c r="AJ467" s="3820" t="s">
        <v>12160</v>
      </c>
      <c r="AK467" s="3821" t="s">
        <v>12161</v>
      </c>
      <c r="AL467" s="3821" t="s">
        <v>12162</v>
      </c>
      <c r="AM467" s="3875" t="s">
        <v>12163</v>
      </c>
      <c r="AN467" s="3860" t="s">
        <v>12164</v>
      </c>
      <c r="AO467" s="3812"/>
      <c r="AP467" s="387"/>
      <c r="AQ467" s="3812"/>
      <c r="AR467" s="3823" t="s">
        <v>12165</v>
      </c>
      <c r="AS467" s="3826" t="s">
        <v>12166</v>
      </c>
      <c r="AT467" s="3826" t="s">
        <v>12167</v>
      </c>
      <c r="AU467" s="3827" t="s">
        <v>12168</v>
      </c>
      <c r="AV467" s="3827" t="s">
        <v>12169</v>
      </c>
      <c r="AW467" s="3827" t="s">
        <v>12170</v>
      </c>
      <c r="AY467" s="132"/>
      <c r="AZ467" s="31"/>
    </row>
    <row r="468" spans="2:52" outlineLevel="1">
      <c r="B468" s="2793">
        <f t="shared" si="62"/>
        <v>456</v>
      </c>
      <c r="C468" s="5245"/>
      <c r="D468" s="5247"/>
      <c r="E468" s="5247"/>
      <c r="F468" s="5247"/>
      <c r="G468" s="5247"/>
      <c r="H468" s="5247"/>
      <c r="I468" s="5248"/>
      <c r="J468" s="5249"/>
      <c r="K468" s="5250"/>
      <c r="L468" s="5250"/>
      <c r="M468" s="395">
        <f t="shared" si="60"/>
        <v>0</v>
      </c>
      <c r="N468" s="6746"/>
      <c r="O468" s="387"/>
      <c r="P468" s="387"/>
      <c r="Q468" s="387"/>
      <c r="R468" s="386">
        <f t="shared" si="61"/>
        <v>0</v>
      </c>
      <c r="S468" s="388">
        <f t="shared" si="63"/>
        <v>0</v>
      </c>
      <c r="T468" s="388">
        <f t="shared" si="64"/>
        <v>0</v>
      </c>
      <c r="U468" s="5268"/>
      <c r="V468" s="5268"/>
      <c r="W468" s="5268"/>
      <c r="X468" s="389"/>
      <c r="Y468" s="2795"/>
      <c r="Z468" s="2796"/>
      <c r="AB468" s="2793">
        <f t="shared" si="65"/>
        <v>456</v>
      </c>
      <c r="AC468" s="2794" t="s">
        <v>12171</v>
      </c>
      <c r="AD468" s="3818" t="s">
        <v>12172</v>
      </c>
      <c r="AE468" s="3818" t="s">
        <v>12173</v>
      </c>
      <c r="AF468" s="3818" t="s">
        <v>12174</v>
      </c>
      <c r="AG468" s="3818" t="s">
        <v>12175</v>
      </c>
      <c r="AH468" s="3818" t="s">
        <v>12176</v>
      </c>
      <c r="AI468" s="3819" t="s">
        <v>12177</v>
      </c>
      <c r="AJ468" s="3820" t="s">
        <v>12178</v>
      </c>
      <c r="AK468" s="3821" t="s">
        <v>12179</v>
      </c>
      <c r="AL468" s="3821" t="s">
        <v>12180</v>
      </c>
      <c r="AM468" s="3875" t="s">
        <v>12181</v>
      </c>
      <c r="AN468" s="3860" t="s">
        <v>12182</v>
      </c>
      <c r="AO468" s="3812"/>
      <c r="AP468" s="387"/>
      <c r="AQ468" s="3812"/>
      <c r="AR468" s="3823" t="s">
        <v>12183</v>
      </c>
      <c r="AS468" s="3826" t="s">
        <v>12184</v>
      </c>
      <c r="AT468" s="3826" t="s">
        <v>12185</v>
      </c>
      <c r="AU468" s="3827" t="s">
        <v>12186</v>
      </c>
      <c r="AV468" s="3827" t="s">
        <v>12187</v>
      </c>
      <c r="AW468" s="3827" t="s">
        <v>12188</v>
      </c>
      <c r="AY468" s="132"/>
      <c r="AZ468" s="31"/>
    </row>
    <row r="469" spans="2:52" outlineLevel="1">
      <c r="B469" s="2793">
        <f t="shared" si="62"/>
        <v>457</v>
      </c>
      <c r="C469" s="5245"/>
      <c r="D469" s="5247"/>
      <c r="E469" s="5247"/>
      <c r="F469" s="5247"/>
      <c r="G469" s="5247"/>
      <c r="H469" s="5247"/>
      <c r="I469" s="5248"/>
      <c r="J469" s="5249"/>
      <c r="K469" s="5250"/>
      <c r="L469" s="5250"/>
      <c r="M469" s="395">
        <f t="shared" si="60"/>
        <v>0</v>
      </c>
      <c r="N469" s="6746"/>
      <c r="O469" s="387"/>
      <c r="P469" s="387"/>
      <c r="Q469" s="387"/>
      <c r="R469" s="386">
        <f t="shared" si="61"/>
        <v>0</v>
      </c>
      <c r="S469" s="388">
        <f t="shared" si="63"/>
        <v>0</v>
      </c>
      <c r="T469" s="388">
        <f t="shared" si="64"/>
        <v>0</v>
      </c>
      <c r="U469" s="5268"/>
      <c r="V469" s="5268"/>
      <c r="W469" s="5268"/>
      <c r="X469" s="389"/>
      <c r="Y469" s="2795"/>
      <c r="Z469" s="2796"/>
      <c r="AB469" s="2793">
        <f t="shared" si="65"/>
        <v>457</v>
      </c>
      <c r="AC469" s="2794" t="s">
        <v>12189</v>
      </c>
      <c r="AD469" s="3818" t="s">
        <v>12190</v>
      </c>
      <c r="AE469" s="3818" t="s">
        <v>12191</v>
      </c>
      <c r="AF469" s="3818" t="s">
        <v>12192</v>
      </c>
      <c r="AG469" s="3818" t="s">
        <v>12193</v>
      </c>
      <c r="AH469" s="3818" t="s">
        <v>12194</v>
      </c>
      <c r="AI469" s="3819" t="s">
        <v>12195</v>
      </c>
      <c r="AJ469" s="3820" t="s">
        <v>12196</v>
      </c>
      <c r="AK469" s="3821" t="s">
        <v>12197</v>
      </c>
      <c r="AL469" s="3821" t="s">
        <v>12198</v>
      </c>
      <c r="AM469" s="3875" t="s">
        <v>12199</v>
      </c>
      <c r="AN469" s="3860" t="s">
        <v>12200</v>
      </c>
      <c r="AO469" s="3812"/>
      <c r="AP469" s="387"/>
      <c r="AQ469" s="3812"/>
      <c r="AR469" s="3823" t="s">
        <v>12201</v>
      </c>
      <c r="AS469" s="3826" t="s">
        <v>12202</v>
      </c>
      <c r="AT469" s="3826" t="s">
        <v>12203</v>
      </c>
      <c r="AU469" s="3827" t="s">
        <v>12204</v>
      </c>
      <c r="AV469" s="3827" t="s">
        <v>12205</v>
      </c>
      <c r="AW469" s="3827" t="s">
        <v>12206</v>
      </c>
      <c r="AY469" s="132"/>
      <c r="AZ469" s="31"/>
    </row>
    <row r="470" spans="2:52" outlineLevel="1">
      <c r="B470" s="2793">
        <f t="shared" si="62"/>
        <v>458</v>
      </c>
      <c r="C470" s="5245"/>
      <c r="D470" s="5247"/>
      <c r="E470" s="5247"/>
      <c r="F470" s="5247"/>
      <c r="G470" s="5247"/>
      <c r="H470" s="5247"/>
      <c r="I470" s="5248"/>
      <c r="J470" s="5249"/>
      <c r="K470" s="5250"/>
      <c r="L470" s="5250"/>
      <c r="M470" s="395">
        <f t="shared" si="60"/>
        <v>0</v>
      </c>
      <c r="N470" s="6746"/>
      <c r="O470" s="387"/>
      <c r="P470" s="387"/>
      <c r="Q470" s="387"/>
      <c r="R470" s="386">
        <f t="shared" si="61"/>
        <v>0</v>
      </c>
      <c r="S470" s="388">
        <f t="shared" si="63"/>
        <v>0</v>
      </c>
      <c r="T470" s="388">
        <f t="shared" si="64"/>
        <v>0</v>
      </c>
      <c r="U470" s="5268"/>
      <c r="V470" s="5268"/>
      <c r="W470" s="5268"/>
      <c r="X470" s="389"/>
      <c r="Y470" s="2795"/>
      <c r="Z470" s="2796"/>
      <c r="AB470" s="2793">
        <f t="shared" si="65"/>
        <v>458</v>
      </c>
      <c r="AC470" s="2794" t="s">
        <v>12207</v>
      </c>
      <c r="AD470" s="3818" t="s">
        <v>12208</v>
      </c>
      <c r="AE470" s="3818" t="s">
        <v>12209</v>
      </c>
      <c r="AF470" s="3818" t="s">
        <v>12210</v>
      </c>
      <c r="AG470" s="3818" t="s">
        <v>12211</v>
      </c>
      <c r="AH470" s="3818" t="s">
        <v>12212</v>
      </c>
      <c r="AI470" s="3819" t="s">
        <v>12213</v>
      </c>
      <c r="AJ470" s="3820" t="s">
        <v>12214</v>
      </c>
      <c r="AK470" s="3821" t="s">
        <v>12215</v>
      </c>
      <c r="AL470" s="3821" t="s">
        <v>12216</v>
      </c>
      <c r="AM470" s="3875" t="s">
        <v>12217</v>
      </c>
      <c r="AN470" s="3860" t="s">
        <v>12218</v>
      </c>
      <c r="AO470" s="3812"/>
      <c r="AP470" s="387"/>
      <c r="AQ470" s="3812"/>
      <c r="AR470" s="3823" t="s">
        <v>12219</v>
      </c>
      <c r="AS470" s="3826" t="s">
        <v>12220</v>
      </c>
      <c r="AT470" s="3826" t="s">
        <v>12221</v>
      </c>
      <c r="AU470" s="3827" t="s">
        <v>12222</v>
      </c>
      <c r="AV470" s="3827" t="s">
        <v>12223</v>
      </c>
      <c r="AW470" s="3827" t="s">
        <v>12224</v>
      </c>
      <c r="AY470" s="132"/>
      <c r="AZ470" s="31"/>
    </row>
    <row r="471" spans="2:52" outlineLevel="1">
      <c r="B471" s="2793">
        <f t="shared" si="62"/>
        <v>459</v>
      </c>
      <c r="C471" s="5245"/>
      <c r="D471" s="5247"/>
      <c r="E471" s="5247"/>
      <c r="F471" s="5247"/>
      <c r="G471" s="5247"/>
      <c r="H471" s="5247"/>
      <c r="I471" s="5248"/>
      <c r="J471" s="5249"/>
      <c r="K471" s="5250"/>
      <c r="L471" s="5250"/>
      <c r="M471" s="395">
        <f t="shared" si="60"/>
        <v>0</v>
      </c>
      <c r="N471" s="6746"/>
      <c r="O471" s="387"/>
      <c r="P471" s="387"/>
      <c r="Q471" s="387"/>
      <c r="R471" s="386">
        <f t="shared" si="61"/>
        <v>0</v>
      </c>
      <c r="S471" s="388">
        <f t="shared" si="63"/>
        <v>0</v>
      </c>
      <c r="T471" s="388">
        <f t="shared" si="64"/>
        <v>0</v>
      </c>
      <c r="U471" s="5268"/>
      <c r="V471" s="5268"/>
      <c r="W471" s="5268"/>
      <c r="X471" s="389"/>
      <c r="Y471" s="2795"/>
      <c r="Z471" s="2796"/>
      <c r="AB471" s="2793">
        <f t="shared" si="65"/>
        <v>459</v>
      </c>
      <c r="AC471" s="2794" t="s">
        <v>12225</v>
      </c>
      <c r="AD471" s="3818" t="s">
        <v>12226</v>
      </c>
      <c r="AE471" s="3818" t="s">
        <v>12227</v>
      </c>
      <c r="AF471" s="3818" t="s">
        <v>12228</v>
      </c>
      <c r="AG471" s="3818" t="s">
        <v>12229</v>
      </c>
      <c r="AH471" s="3818" t="s">
        <v>12230</v>
      </c>
      <c r="AI471" s="3819" t="s">
        <v>12231</v>
      </c>
      <c r="AJ471" s="3820" t="s">
        <v>12232</v>
      </c>
      <c r="AK471" s="3821" t="s">
        <v>12233</v>
      </c>
      <c r="AL471" s="3821" t="s">
        <v>12234</v>
      </c>
      <c r="AM471" s="3875" t="s">
        <v>12235</v>
      </c>
      <c r="AN471" s="3860" t="s">
        <v>12236</v>
      </c>
      <c r="AO471" s="3812"/>
      <c r="AP471" s="387"/>
      <c r="AQ471" s="3812"/>
      <c r="AR471" s="3823" t="s">
        <v>12237</v>
      </c>
      <c r="AS471" s="3826" t="s">
        <v>12238</v>
      </c>
      <c r="AT471" s="3826" t="s">
        <v>12239</v>
      </c>
      <c r="AU471" s="3827" t="s">
        <v>12240</v>
      </c>
      <c r="AV471" s="3827" t="s">
        <v>12241</v>
      </c>
      <c r="AW471" s="3827" t="s">
        <v>12242</v>
      </c>
      <c r="AY471" s="132"/>
      <c r="AZ471" s="31"/>
    </row>
    <row r="472" spans="2:52" outlineLevel="1">
      <c r="B472" s="2793">
        <f t="shared" si="62"/>
        <v>460</v>
      </c>
      <c r="C472" s="5245"/>
      <c r="D472" s="5247"/>
      <c r="E472" s="5247"/>
      <c r="F472" s="5247"/>
      <c r="G472" s="5247"/>
      <c r="H472" s="5247"/>
      <c r="I472" s="5248"/>
      <c r="J472" s="5249"/>
      <c r="K472" s="5250"/>
      <c r="L472" s="5250"/>
      <c r="M472" s="395">
        <f t="shared" si="60"/>
        <v>0</v>
      </c>
      <c r="N472" s="6746"/>
      <c r="O472" s="387"/>
      <c r="P472" s="387"/>
      <c r="Q472" s="387"/>
      <c r="R472" s="386">
        <f t="shared" si="61"/>
        <v>0</v>
      </c>
      <c r="S472" s="388">
        <f t="shared" si="63"/>
        <v>0</v>
      </c>
      <c r="T472" s="388">
        <f t="shared" si="64"/>
        <v>0</v>
      </c>
      <c r="U472" s="5268"/>
      <c r="V472" s="5268"/>
      <c r="W472" s="5268"/>
      <c r="X472" s="389"/>
      <c r="Y472" s="2795"/>
      <c r="Z472" s="2796"/>
      <c r="AB472" s="2793">
        <f t="shared" si="65"/>
        <v>460</v>
      </c>
      <c r="AC472" s="2794" t="s">
        <v>12243</v>
      </c>
      <c r="AD472" s="3818" t="s">
        <v>12244</v>
      </c>
      <c r="AE472" s="3818" t="s">
        <v>12245</v>
      </c>
      <c r="AF472" s="3818" t="s">
        <v>12246</v>
      </c>
      <c r="AG472" s="3818" t="s">
        <v>12247</v>
      </c>
      <c r="AH472" s="3818" t="s">
        <v>12248</v>
      </c>
      <c r="AI472" s="3819" t="s">
        <v>12249</v>
      </c>
      <c r="AJ472" s="3820" t="s">
        <v>12250</v>
      </c>
      <c r="AK472" s="3821" t="s">
        <v>12251</v>
      </c>
      <c r="AL472" s="3821" t="s">
        <v>12252</v>
      </c>
      <c r="AM472" s="3875" t="s">
        <v>12253</v>
      </c>
      <c r="AN472" s="3860" t="s">
        <v>12254</v>
      </c>
      <c r="AO472" s="3812"/>
      <c r="AP472" s="387"/>
      <c r="AQ472" s="3812"/>
      <c r="AR472" s="3823" t="s">
        <v>12255</v>
      </c>
      <c r="AS472" s="3826" t="s">
        <v>12256</v>
      </c>
      <c r="AT472" s="3826" t="s">
        <v>12257</v>
      </c>
      <c r="AU472" s="3827" t="s">
        <v>12258</v>
      </c>
      <c r="AV472" s="3827" t="s">
        <v>12259</v>
      </c>
      <c r="AW472" s="3827" t="s">
        <v>12260</v>
      </c>
      <c r="AY472" s="132"/>
      <c r="AZ472" s="31"/>
    </row>
    <row r="473" spans="2:52" outlineLevel="1">
      <c r="B473" s="2793">
        <f t="shared" si="62"/>
        <v>461</v>
      </c>
      <c r="C473" s="5245"/>
      <c r="D473" s="5247"/>
      <c r="E473" s="5247"/>
      <c r="F473" s="5247"/>
      <c r="G473" s="5247"/>
      <c r="H473" s="5247"/>
      <c r="I473" s="5248"/>
      <c r="J473" s="5249"/>
      <c r="K473" s="5250"/>
      <c r="L473" s="5250"/>
      <c r="M473" s="395">
        <f t="shared" si="60"/>
        <v>0</v>
      </c>
      <c r="N473" s="6746"/>
      <c r="O473" s="387"/>
      <c r="P473" s="387"/>
      <c r="Q473" s="387"/>
      <c r="R473" s="386">
        <f t="shared" si="61"/>
        <v>0</v>
      </c>
      <c r="S473" s="388">
        <f t="shared" si="63"/>
        <v>0</v>
      </c>
      <c r="T473" s="388">
        <f t="shared" si="64"/>
        <v>0</v>
      </c>
      <c r="U473" s="5268"/>
      <c r="V473" s="5268"/>
      <c r="W473" s="5268"/>
      <c r="X473" s="389"/>
      <c r="Y473" s="2795"/>
      <c r="Z473" s="2796"/>
      <c r="AB473" s="2793">
        <f t="shared" si="65"/>
        <v>461</v>
      </c>
      <c r="AC473" s="2794" t="s">
        <v>12261</v>
      </c>
      <c r="AD473" s="3818" t="s">
        <v>12262</v>
      </c>
      <c r="AE473" s="3818" t="s">
        <v>12263</v>
      </c>
      <c r="AF473" s="3818" t="s">
        <v>12264</v>
      </c>
      <c r="AG473" s="3818" t="s">
        <v>12265</v>
      </c>
      <c r="AH473" s="3818" t="s">
        <v>12266</v>
      </c>
      <c r="AI473" s="3819" t="s">
        <v>12267</v>
      </c>
      <c r="AJ473" s="3820" t="s">
        <v>12268</v>
      </c>
      <c r="AK473" s="3821" t="s">
        <v>12269</v>
      </c>
      <c r="AL473" s="3821" t="s">
        <v>12270</v>
      </c>
      <c r="AM473" s="3875" t="s">
        <v>12271</v>
      </c>
      <c r="AN473" s="3860" t="s">
        <v>12272</v>
      </c>
      <c r="AO473" s="3812"/>
      <c r="AP473" s="387"/>
      <c r="AQ473" s="3812"/>
      <c r="AR473" s="3823" t="s">
        <v>12273</v>
      </c>
      <c r="AS473" s="3826" t="s">
        <v>12274</v>
      </c>
      <c r="AT473" s="3826" t="s">
        <v>12275</v>
      </c>
      <c r="AU473" s="3827" t="s">
        <v>12276</v>
      </c>
      <c r="AV473" s="3827" t="s">
        <v>12277</v>
      </c>
      <c r="AW473" s="3827" t="s">
        <v>12278</v>
      </c>
      <c r="AY473" s="132"/>
      <c r="AZ473" s="31"/>
    </row>
    <row r="474" spans="2:52" outlineLevel="1">
      <c r="B474" s="2793">
        <f t="shared" si="62"/>
        <v>462</v>
      </c>
      <c r="C474" s="5245"/>
      <c r="D474" s="5247"/>
      <c r="E474" s="5247"/>
      <c r="F474" s="5247"/>
      <c r="G474" s="5247"/>
      <c r="H474" s="5247"/>
      <c r="I474" s="5248"/>
      <c r="J474" s="5249"/>
      <c r="K474" s="5250"/>
      <c r="L474" s="5250"/>
      <c r="M474" s="395">
        <f t="shared" si="60"/>
        <v>0</v>
      </c>
      <c r="N474" s="6746"/>
      <c r="O474" s="387"/>
      <c r="P474" s="387"/>
      <c r="Q474" s="387"/>
      <c r="R474" s="386">
        <f t="shared" si="61"/>
        <v>0</v>
      </c>
      <c r="S474" s="388">
        <f t="shared" si="63"/>
        <v>0</v>
      </c>
      <c r="T474" s="388">
        <f t="shared" si="64"/>
        <v>0</v>
      </c>
      <c r="U474" s="5268"/>
      <c r="V474" s="5268"/>
      <c r="W474" s="5268"/>
      <c r="X474" s="389"/>
      <c r="Y474" s="2795"/>
      <c r="Z474" s="2796"/>
      <c r="AB474" s="2793">
        <f t="shared" si="65"/>
        <v>462</v>
      </c>
      <c r="AC474" s="2794" t="s">
        <v>12279</v>
      </c>
      <c r="AD474" s="3818" t="s">
        <v>12280</v>
      </c>
      <c r="AE474" s="3818" t="s">
        <v>12281</v>
      </c>
      <c r="AF474" s="3818" t="s">
        <v>12282</v>
      </c>
      <c r="AG474" s="3818" t="s">
        <v>12283</v>
      </c>
      <c r="AH474" s="3818" t="s">
        <v>12284</v>
      </c>
      <c r="AI474" s="3819" t="s">
        <v>12285</v>
      </c>
      <c r="AJ474" s="3820" t="s">
        <v>12286</v>
      </c>
      <c r="AK474" s="3821" t="s">
        <v>12287</v>
      </c>
      <c r="AL474" s="3821" t="s">
        <v>12288</v>
      </c>
      <c r="AM474" s="3875" t="s">
        <v>12289</v>
      </c>
      <c r="AN474" s="3860" t="s">
        <v>12290</v>
      </c>
      <c r="AO474" s="3812"/>
      <c r="AP474" s="387"/>
      <c r="AQ474" s="3812"/>
      <c r="AR474" s="3823" t="s">
        <v>12291</v>
      </c>
      <c r="AS474" s="3826" t="s">
        <v>12292</v>
      </c>
      <c r="AT474" s="3826" t="s">
        <v>12293</v>
      </c>
      <c r="AU474" s="3827" t="s">
        <v>12294</v>
      </c>
      <c r="AV474" s="3827" t="s">
        <v>12295</v>
      </c>
      <c r="AW474" s="3827" t="s">
        <v>12296</v>
      </c>
      <c r="AY474" s="132"/>
      <c r="AZ474" s="31"/>
    </row>
    <row r="475" spans="2:52" outlineLevel="1">
      <c r="B475" s="2793">
        <f t="shared" si="62"/>
        <v>463</v>
      </c>
      <c r="C475" s="5245"/>
      <c r="D475" s="5247"/>
      <c r="E475" s="5247"/>
      <c r="F475" s="5247"/>
      <c r="G475" s="5247"/>
      <c r="H475" s="5247"/>
      <c r="I475" s="5248"/>
      <c r="J475" s="5249"/>
      <c r="K475" s="5250"/>
      <c r="L475" s="5250"/>
      <c r="M475" s="395">
        <f t="shared" si="60"/>
        <v>0</v>
      </c>
      <c r="N475" s="6746"/>
      <c r="O475" s="387"/>
      <c r="P475" s="387"/>
      <c r="Q475" s="387"/>
      <c r="R475" s="386">
        <f t="shared" si="61"/>
        <v>0</v>
      </c>
      <c r="S475" s="388">
        <f t="shared" si="63"/>
        <v>0</v>
      </c>
      <c r="T475" s="388">
        <f t="shared" si="64"/>
        <v>0</v>
      </c>
      <c r="U475" s="5268"/>
      <c r="V475" s="5268"/>
      <c r="W475" s="5268"/>
      <c r="X475" s="389"/>
      <c r="Y475" s="2795"/>
      <c r="Z475" s="2796"/>
      <c r="AB475" s="2793">
        <f t="shared" si="65"/>
        <v>463</v>
      </c>
      <c r="AC475" s="2794" t="s">
        <v>12297</v>
      </c>
      <c r="AD475" s="3818" t="s">
        <v>12298</v>
      </c>
      <c r="AE475" s="3818" t="s">
        <v>12299</v>
      </c>
      <c r="AF475" s="3818" t="s">
        <v>12300</v>
      </c>
      <c r="AG475" s="3818" t="s">
        <v>12301</v>
      </c>
      <c r="AH475" s="3818" t="s">
        <v>12302</v>
      </c>
      <c r="AI475" s="3819" t="s">
        <v>12303</v>
      </c>
      <c r="AJ475" s="3820" t="s">
        <v>12304</v>
      </c>
      <c r="AK475" s="3821" t="s">
        <v>12305</v>
      </c>
      <c r="AL475" s="3821" t="s">
        <v>12306</v>
      </c>
      <c r="AM475" s="3875" t="s">
        <v>12307</v>
      </c>
      <c r="AN475" s="3860" t="s">
        <v>12308</v>
      </c>
      <c r="AO475" s="3812"/>
      <c r="AP475" s="387"/>
      <c r="AQ475" s="3812"/>
      <c r="AR475" s="3823" t="s">
        <v>12309</v>
      </c>
      <c r="AS475" s="3826" t="s">
        <v>12310</v>
      </c>
      <c r="AT475" s="3826" t="s">
        <v>12311</v>
      </c>
      <c r="AU475" s="3827" t="s">
        <v>12312</v>
      </c>
      <c r="AV475" s="3827" t="s">
        <v>12313</v>
      </c>
      <c r="AW475" s="3827" t="s">
        <v>12314</v>
      </c>
      <c r="AY475" s="132"/>
      <c r="AZ475" s="31"/>
    </row>
    <row r="476" spans="2:52" outlineLevel="1">
      <c r="B476" s="2793">
        <f t="shared" si="62"/>
        <v>464</v>
      </c>
      <c r="C476" s="5245"/>
      <c r="D476" s="5247"/>
      <c r="E476" s="5247"/>
      <c r="F476" s="5247"/>
      <c r="G476" s="5247"/>
      <c r="H476" s="5247"/>
      <c r="I476" s="5248"/>
      <c r="J476" s="5249"/>
      <c r="K476" s="5250"/>
      <c r="L476" s="5250"/>
      <c r="M476" s="395">
        <f t="shared" si="60"/>
        <v>0</v>
      </c>
      <c r="N476" s="6746"/>
      <c r="O476" s="387"/>
      <c r="P476" s="387"/>
      <c r="Q476" s="387"/>
      <c r="R476" s="386">
        <f t="shared" si="61"/>
        <v>0</v>
      </c>
      <c r="S476" s="388">
        <f t="shared" si="63"/>
        <v>0</v>
      </c>
      <c r="T476" s="388">
        <f t="shared" si="64"/>
        <v>0</v>
      </c>
      <c r="U476" s="5268"/>
      <c r="V476" s="5268"/>
      <c r="W476" s="5268"/>
      <c r="X476" s="389"/>
      <c r="Y476" s="2795"/>
      <c r="Z476" s="2796"/>
      <c r="AB476" s="2793">
        <f t="shared" si="65"/>
        <v>464</v>
      </c>
      <c r="AC476" s="2794" t="s">
        <v>12315</v>
      </c>
      <c r="AD476" s="3818" t="s">
        <v>12316</v>
      </c>
      <c r="AE476" s="3818" t="s">
        <v>12317</v>
      </c>
      <c r="AF476" s="3818" t="s">
        <v>12318</v>
      </c>
      <c r="AG476" s="3818" t="s">
        <v>12319</v>
      </c>
      <c r="AH476" s="3818" t="s">
        <v>12320</v>
      </c>
      <c r="AI476" s="3819" t="s">
        <v>12321</v>
      </c>
      <c r="AJ476" s="3820" t="s">
        <v>12322</v>
      </c>
      <c r="AK476" s="3821" t="s">
        <v>12323</v>
      </c>
      <c r="AL476" s="3821" t="s">
        <v>12324</v>
      </c>
      <c r="AM476" s="3875" t="s">
        <v>12325</v>
      </c>
      <c r="AN476" s="3860" t="s">
        <v>12326</v>
      </c>
      <c r="AO476" s="3812"/>
      <c r="AP476" s="387"/>
      <c r="AQ476" s="3812"/>
      <c r="AR476" s="3823" t="s">
        <v>12327</v>
      </c>
      <c r="AS476" s="3826" t="s">
        <v>12328</v>
      </c>
      <c r="AT476" s="3826" t="s">
        <v>12329</v>
      </c>
      <c r="AU476" s="3827" t="s">
        <v>12330</v>
      </c>
      <c r="AV476" s="3827" t="s">
        <v>12331</v>
      </c>
      <c r="AW476" s="3827" t="s">
        <v>12332</v>
      </c>
      <c r="AY476" s="132"/>
      <c r="AZ476" s="31"/>
    </row>
    <row r="477" spans="2:52" outlineLevel="1">
      <c r="B477" s="2793">
        <f t="shared" si="62"/>
        <v>465</v>
      </c>
      <c r="C477" s="5245"/>
      <c r="D477" s="5247"/>
      <c r="E477" s="5247"/>
      <c r="F477" s="5247"/>
      <c r="G477" s="5247"/>
      <c r="H477" s="5247"/>
      <c r="I477" s="5248"/>
      <c r="J477" s="5249"/>
      <c r="K477" s="5250"/>
      <c r="L477" s="5250"/>
      <c r="M477" s="395">
        <f t="shared" si="60"/>
        <v>0</v>
      </c>
      <c r="N477" s="6746"/>
      <c r="O477" s="387"/>
      <c r="P477" s="387"/>
      <c r="Q477" s="387"/>
      <c r="R477" s="386">
        <f t="shared" si="61"/>
        <v>0</v>
      </c>
      <c r="S477" s="388">
        <f t="shared" si="63"/>
        <v>0</v>
      </c>
      <c r="T477" s="388">
        <f t="shared" si="64"/>
        <v>0</v>
      </c>
      <c r="U477" s="5268"/>
      <c r="V477" s="5268"/>
      <c r="W477" s="5268"/>
      <c r="X477" s="389"/>
      <c r="Y477" s="2795"/>
      <c r="Z477" s="2796"/>
      <c r="AB477" s="2793">
        <f t="shared" si="65"/>
        <v>465</v>
      </c>
      <c r="AC477" s="2794" t="s">
        <v>12333</v>
      </c>
      <c r="AD477" s="3818" t="s">
        <v>12334</v>
      </c>
      <c r="AE477" s="3818" t="s">
        <v>12335</v>
      </c>
      <c r="AF477" s="3818" t="s">
        <v>12336</v>
      </c>
      <c r="AG477" s="3818" t="s">
        <v>12337</v>
      </c>
      <c r="AH477" s="3818" t="s">
        <v>12338</v>
      </c>
      <c r="AI477" s="3819" t="s">
        <v>12339</v>
      </c>
      <c r="AJ477" s="3820" t="s">
        <v>12340</v>
      </c>
      <c r="AK477" s="3821" t="s">
        <v>12341</v>
      </c>
      <c r="AL477" s="3821" t="s">
        <v>12342</v>
      </c>
      <c r="AM477" s="3875" t="s">
        <v>12343</v>
      </c>
      <c r="AN477" s="3860" t="s">
        <v>12344</v>
      </c>
      <c r="AO477" s="3812"/>
      <c r="AP477" s="387"/>
      <c r="AQ477" s="3812"/>
      <c r="AR477" s="3823" t="s">
        <v>12345</v>
      </c>
      <c r="AS477" s="3826" t="s">
        <v>12346</v>
      </c>
      <c r="AT477" s="3826" t="s">
        <v>12347</v>
      </c>
      <c r="AU477" s="3827" t="s">
        <v>12348</v>
      </c>
      <c r="AV477" s="3827" t="s">
        <v>12349</v>
      </c>
      <c r="AW477" s="3827" t="s">
        <v>12350</v>
      </c>
      <c r="AY477" s="132"/>
      <c r="AZ477" s="31"/>
    </row>
    <row r="478" spans="2:52" outlineLevel="1">
      <c r="B478" s="2793">
        <f t="shared" si="62"/>
        <v>466</v>
      </c>
      <c r="C478" s="5245"/>
      <c r="D478" s="5247"/>
      <c r="E478" s="5247"/>
      <c r="F478" s="5247"/>
      <c r="G478" s="5247"/>
      <c r="H478" s="5247"/>
      <c r="I478" s="5248"/>
      <c r="J478" s="5249"/>
      <c r="K478" s="5250"/>
      <c r="L478" s="5250"/>
      <c r="M478" s="395">
        <f t="shared" si="60"/>
        <v>0</v>
      </c>
      <c r="N478" s="6746"/>
      <c r="O478" s="387"/>
      <c r="P478" s="387"/>
      <c r="Q478" s="387"/>
      <c r="R478" s="386">
        <f t="shared" si="61"/>
        <v>0</v>
      </c>
      <c r="S478" s="388">
        <f t="shared" si="63"/>
        <v>0</v>
      </c>
      <c r="T478" s="388">
        <f t="shared" si="64"/>
        <v>0</v>
      </c>
      <c r="U478" s="5268"/>
      <c r="V478" s="5268"/>
      <c r="W478" s="5268"/>
      <c r="X478" s="389"/>
      <c r="Y478" s="2795"/>
      <c r="Z478" s="2796"/>
      <c r="AB478" s="2793">
        <f t="shared" si="65"/>
        <v>466</v>
      </c>
      <c r="AC478" s="2794" t="s">
        <v>12351</v>
      </c>
      <c r="AD478" s="3818" t="s">
        <v>12352</v>
      </c>
      <c r="AE478" s="3818" t="s">
        <v>12353</v>
      </c>
      <c r="AF478" s="3818" t="s">
        <v>12354</v>
      </c>
      <c r="AG478" s="3818" t="s">
        <v>12355</v>
      </c>
      <c r="AH478" s="3818" t="s">
        <v>12356</v>
      </c>
      <c r="AI478" s="3819" t="s">
        <v>12357</v>
      </c>
      <c r="AJ478" s="3820" t="s">
        <v>12358</v>
      </c>
      <c r="AK478" s="3821" t="s">
        <v>12359</v>
      </c>
      <c r="AL478" s="3821" t="s">
        <v>12360</v>
      </c>
      <c r="AM478" s="3875" t="s">
        <v>12361</v>
      </c>
      <c r="AN478" s="3860" t="s">
        <v>12362</v>
      </c>
      <c r="AO478" s="3812"/>
      <c r="AP478" s="387"/>
      <c r="AQ478" s="3812"/>
      <c r="AR478" s="3823" t="s">
        <v>12363</v>
      </c>
      <c r="AS478" s="3826" t="s">
        <v>12364</v>
      </c>
      <c r="AT478" s="3826" t="s">
        <v>12365</v>
      </c>
      <c r="AU478" s="3827" t="s">
        <v>12366</v>
      </c>
      <c r="AV478" s="3827" t="s">
        <v>12367</v>
      </c>
      <c r="AW478" s="3827" t="s">
        <v>12368</v>
      </c>
      <c r="AY478" s="132"/>
      <c r="AZ478" s="31"/>
    </row>
    <row r="479" spans="2:52" outlineLevel="1">
      <c r="B479" s="2793">
        <f t="shared" si="62"/>
        <v>467</v>
      </c>
      <c r="C479" s="5245"/>
      <c r="D479" s="5247"/>
      <c r="E479" s="5247"/>
      <c r="F479" s="5247"/>
      <c r="G479" s="5247"/>
      <c r="H479" s="5247"/>
      <c r="I479" s="5248"/>
      <c r="J479" s="5249"/>
      <c r="K479" s="5250"/>
      <c r="L479" s="5250"/>
      <c r="M479" s="395">
        <f t="shared" ref="M479:M542" si="66">J479*K479</f>
        <v>0</v>
      </c>
      <c r="N479" s="6746"/>
      <c r="O479" s="387"/>
      <c r="P479" s="387"/>
      <c r="Q479" s="387"/>
      <c r="R479" s="386">
        <f t="shared" si="61"/>
        <v>0</v>
      </c>
      <c r="S479" s="388">
        <f t="shared" si="63"/>
        <v>0</v>
      </c>
      <c r="T479" s="388">
        <f t="shared" si="64"/>
        <v>0</v>
      </c>
      <c r="U479" s="5268"/>
      <c r="V479" s="5268"/>
      <c r="W479" s="5268"/>
      <c r="X479" s="389"/>
      <c r="Y479" s="2795"/>
      <c r="Z479" s="2796"/>
      <c r="AB479" s="2793">
        <f t="shared" si="65"/>
        <v>467</v>
      </c>
      <c r="AC479" s="2794" t="s">
        <v>12369</v>
      </c>
      <c r="AD479" s="3818" t="s">
        <v>12370</v>
      </c>
      <c r="AE479" s="3818" t="s">
        <v>12371</v>
      </c>
      <c r="AF479" s="3818" t="s">
        <v>12372</v>
      </c>
      <c r="AG479" s="3818" t="s">
        <v>12373</v>
      </c>
      <c r="AH479" s="3818" t="s">
        <v>12374</v>
      </c>
      <c r="AI479" s="3819" t="s">
        <v>12375</v>
      </c>
      <c r="AJ479" s="3820" t="s">
        <v>12376</v>
      </c>
      <c r="AK479" s="3821" t="s">
        <v>12377</v>
      </c>
      <c r="AL479" s="3821" t="s">
        <v>12378</v>
      </c>
      <c r="AM479" s="3875" t="s">
        <v>12379</v>
      </c>
      <c r="AN479" s="3860" t="s">
        <v>12380</v>
      </c>
      <c r="AO479" s="3812"/>
      <c r="AP479" s="387"/>
      <c r="AQ479" s="3812"/>
      <c r="AR479" s="3823" t="s">
        <v>12381</v>
      </c>
      <c r="AS479" s="3826" t="s">
        <v>12382</v>
      </c>
      <c r="AT479" s="3826" t="s">
        <v>12383</v>
      </c>
      <c r="AU479" s="3827" t="s">
        <v>12384</v>
      </c>
      <c r="AV479" s="3827" t="s">
        <v>12385</v>
      </c>
      <c r="AW479" s="3827" t="s">
        <v>12386</v>
      </c>
      <c r="AY479" s="132"/>
      <c r="AZ479" s="31"/>
    </row>
    <row r="480" spans="2:52" outlineLevel="1">
      <c r="B480" s="2793">
        <f t="shared" si="62"/>
        <v>468</v>
      </c>
      <c r="C480" s="5245"/>
      <c r="D480" s="5247"/>
      <c r="E480" s="5247"/>
      <c r="F480" s="5247"/>
      <c r="G480" s="5247"/>
      <c r="H480" s="5247"/>
      <c r="I480" s="5248"/>
      <c r="J480" s="5249"/>
      <c r="K480" s="5250"/>
      <c r="L480" s="5250"/>
      <c r="M480" s="395">
        <f t="shared" si="66"/>
        <v>0</v>
      </c>
      <c r="N480" s="6746"/>
      <c r="O480" s="387"/>
      <c r="P480" s="387"/>
      <c r="Q480" s="387"/>
      <c r="R480" s="386">
        <f t="shared" ref="R480:R543" si="67">IF(N480=0,0,((1+N480)*(1+D$823))-1)</f>
        <v>0</v>
      </c>
      <c r="S480" s="388">
        <f t="shared" si="63"/>
        <v>0</v>
      </c>
      <c r="T480" s="388">
        <f t="shared" si="64"/>
        <v>0</v>
      </c>
      <c r="U480" s="5268"/>
      <c r="V480" s="5268"/>
      <c r="W480" s="5268"/>
      <c r="X480" s="389"/>
      <c r="Y480" s="2795"/>
      <c r="Z480" s="2796"/>
      <c r="AB480" s="2793">
        <f t="shared" si="65"/>
        <v>468</v>
      </c>
      <c r="AC480" s="2794" t="s">
        <v>12387</v>
      </c>
      <c r="AD480" s="3818" t="s">
        <v>12388</v>
      </c>
      <c r="AE480" s="3818" t="s">
        <v>12389</v>
      </c>
      <c r="AF480" s="3818" t="s">
        <v>12390</v>
      </c>
      <c r="AG480" s="3818" t="s">
        <v>12391</v>
      </c>
      <c r="AH480" s="3818" t="s">
        <v>12392</v>
      </c>
      <c r="AI480" s="3819" t="s">
        <v>12393</v>
      </c>
      <c r="AJ480" s="3820" t="s">
        <v>12394</v>
      </c>
      <c r="AK480" s="3821" t="s">
        <v>12395</v>
      </c>
      <c r="AL480" s="3821" t="s">
        <v>12396</v>
      </c>
      <c r="AM480" s="3875" t="s">
        <v>12397</v>
      </c>
      <c r="AN480" s="3860" t="s">
        <v>12398</v>
      </c>
      <c r="AO480" s="3812"/>
      <c r="AP480" s="387"/>
      <c r="AQ480" s="3812"/>
      <c r="AR480" s="3823" t="s">
        <v>12399</v>
      </c>
      <c r="AS480" s="3826" t="s">
        <v>12400</v>
      </c>
      <c r="AT480" s="3826" t="s">
        <v>12401</v>
      </c>
      <c r="AU480" s="3827" t="s">
        <v>12402</v>
      </c>
      <c r="AV480" s="3827" t="s">
        <v>12403</v>
      </c>
      <c r="AW480" s="3827" t="s">
        <v>12404</v>
      </c>
      <c r="AY480" s="132"/>
      <c r="AZ480" s="31"/>
    </row>
    <row r="481" spans="2:52" outlineLevel="1">
      <c r="B481" s="2793">
        <f t="shared" ref="B481:B536" si="68">B480+1</f>
        <v>469</v>
      </c>
      <c r="C481" s="5245"/>
      <c r="D481" s="5247"/>
      <c r="E481" s="5247"/>
      <c r="F481" s="5247"/>
      <c r="G481" s="5247"/>
      <c r="H481" s="5247"/>
      <c r="I481" s="5248"/>
      <c r="J481" s="5249"/>
      <c r="K481" s="5250"/>
      <c r="L481" s="5250"/>
      <c r="M481" s="395">
        <f t="shared" si="66"/>
        <v>0</v>
      </c>
      <c r="N481" s="6746"/>
      <c r="O481" s="387"/>
      <c r="P481" s="387"/>
      <c r="Q481" s="387"/>
      <c r="R481" s="386">
        <f t="shared" si="67"/>
        <v>0</v>
      </c>
      <c r="S481" s="388">
        <f t="shared" ref="S481:S544" si="69">R481*L481</f>
        <v>0</v>
      </c>
      <c r="T481" s="388">
        <f t="shared" ref="T481:T544" si="70" xml:space="preserve"> N481*L481</f>
        <v>0</v>
      </c>
      <c r="U481" s="5268"/>
      <c r="V481" s="5268"/>
      <c r="W481" s="5268"/>
      <c r="X481" s="389"/>
      <c r="Y481" s="2795"/>
      <c r="Z481" s="2796"/>
      <c r="AB481" s="2793">
        <f t="shared" ref="AB481:AB536" si="71">AB480+1</f>
        <v>469</v>
      </c>
      <c r="AC481" s="2794" t="s">
        <v>12405</v>
      </c>
      <c r="AD481" s="3818" t="s">
        <v>12406</v>
      </c>
      <c r="AE481" s="3818" t="s">
        <v>12407</v>
      </c>
      <c r="AF481" s="3818" t="s">
        <v>12408</v>
      </c>
      <c r="AG481" s="3818" t="s">
        <v>12409</v>
      </c>
      <c r="AH481" s="3818" t="s">
        <v>12410</v>
      </c>
      <c r="AI481" s="3819" t="s">
        <v>12411</v>
      </c>
      <c r="AJ481" s="3820" t="s">
        <v>12412</v>
      </c>
      <c r="AK481" s="3821" t="s">
        <v>12413</v>
      </c>
      <c r="AL481" s="3821" t="s">
        <v>12414</v>
      </c>
      <c r="AM481" s="3875" t="s">
        <v>12415</v>
      </c>
      <c r="AN481" s="3860" t="s">
        <v>12416</v>
      </c>
      <c r="AO481" s="3812"/>
      <c r="AP481" s="387"/>
      <c r="AQ481" s="3812"/>
      <c r="AR481" s="3823" t="s">
        <v>12417</v>
      </c>
      <c r="AS481" s="3826" t="s">
        <v>12418</v>
      </c>
      <c r="AT481" s="3826" t="s">
        <v>12419</v>
      </c>
      <c r="AU481" s="3827" t="s">
        <v>12420</v>
      </c>
      <c r="AV481" s="3827" t="s">
        <v>12421</v>
      </c>
      <c r="AW481" s="3827" t="s">
        <v>12422</v>
      </c>
      <c r="AY481" s="132"/>
      <c r="AZ481" s="31"/>
    </row>
    <row r="482" spans="2:52" outlineLevel="1">
      <c r="B482" s="2793">
        <f t="shared" si="68"/>
        <v>470</v>
      </c>
      <c r="C482" s="5245"/>
      <c r="D482" s="5247"/>
      <c r="E482" s="5247"/>
      <c r="F482" s="5247"/>
      <c r="G482" s="5247"/>
      <c r="H482" s="5247"/>
      <c r="I482" s="5248"/>
      <c r="J482" s="5249"/>
      <c r="K482" s="5250"/>
      <c r="L482" s="5250"/>
      <c r="M482" s="395">
        <f t="shared" si="66"/>
        <v>0</v>
      </c>
      <c r="N482" s="6746"/>
      <c r="O482" s="387"/>
      <c r="P482" s="387"/>
      <c r="Q482" s="387"/>
      <c r="R482" s="386">
        <f t="shared" si="67"/>
        <v>0</v>
      </c>
      <c r="S482" s="388">
        <f t="shared" si="69"/>
        <v>0</v>
      </c>
      <c r="T482" s="388">
        <f t="shared" si="70"/>
        <v>0</v>
      </c>
      <c r="U482" s="5268"/>
      <c r="V482" s="5268"/>
      <c r="W482" s="5268"/>
      <c r="X482" s="389"/>
      <c r="Y482" s="2795"/>
      <c r="Z482" s="2796"/>
      <c r="AB482" s="2793">
        <f t="shared" si="71"/>
        <v>470</v>
      </c>
      <c r="AC482" s="2794" t="s">
        <v>12423</v>
      </c>
      <c r="AD482" s="3818" t="s">
        <v>12424</v>
      </c>
      <c r="AE482" s="3818" t="s">
        <v>12425</v>
      </c>
      <c r="AF482" s="3818" t="s">
        <v>12426</v>
      </c>
      <c r="AG482" s="3818" t="s">
        <v>12427</v>
      </c>
      <c r="AH482" s="3818" t="s">
        <v>12428</v>
      </c>
      <c r="AI482" s="3819" t="s">
        <v>12429</v>
      </c>
      <c r="AJ482" s="3820" t="s">
        <v>12430</v>
      </c>
      <c r="AK482" s="3821" t="s">
        <v>12431</v>
      </c>
      <c r="AL482" s="3821" t="s">
        <v>12432</v>
      </c>
      <c r="AM482" s="3875" t="s">
        <v>12433</v>
      </c>
      <c r="AN482" s="3860" t="s">
        <v>12434</v>
      </c>
      <c r="AO482" s="3812"/>
      <c r="AP482" s="387"/>
      <c r="AQ482" s="3812"/>
      <c r="AR482" s="3823" t="s">
        <v>12435</v>
      </c>
      <c r="AS482" s="3826" t="s">
        <v>12436</v>
      </c>
      <c r="AT482" s="3826" t="s">
        <v>12437</v>
      </c>
      <c r="AU482" s="3827" t="s">
        <v>12438</v>
      </c>
      <c r="AV482" s="3827" t="s">
        <v>12439</v>
      </c>
      <c r="AW482" s="3827" t="s">
        <v>12440</v>
      </c>
      <c r="AY482" s="132"/>
      <c r="AZ482" s="31"/>
    </row>
    <row r="483" spans="2:52" outlineLevel="1">
      <c r="B483" s="2793">
        <f t="shared" si="68"/>
        <v>471</v>
      </c>
      <c r="C483" s="5245"/>
      <c r="D483" s="5247"/>
      <c r="E483" s="5247"/>
      <c r="F483" s="5247"/>
      <c r="G483" s="5247"/>
      <c r="H483" s="5247"/>
      <c r="I483" s="5248"/>
      <c r="J483" s="5249"/>
      <c r="K483" s="5250"/>
      <c r="L483" s="5250"/>
      <c r="M483" s="395">
        <f t="shared" si="66"/>
        <v>0</v>
      </c>
      <c r="N483" s="6746"/>
      <c r="O483" s="387"/>
      <c r="P483" s="387"/>
      <c r="Q483" s="387"/>
      <c r="R483" s="386">
        <f t="shared" si="67"/>
        <v>0</v>
      </c>
      <c r="S483" s="388">
        <f t="shared" si="69"/>
        <v>0</v>
      </c>
      <c r="T483" s="388">
        <f t="shared" si="70"/>
        <v>0</v>
      </c>
      <c r="U483" s="5268"/>
      <c r="V483" s="5268"/>
      <c r="W483" s="5268"/>
      <c r="X483" s="389"/>
      <c r="Y483" s="2795"/>
      <c r="Z483" s="2796"/>
      <c r="AB483" s="2793">
        <f t="shared" si="71"/>
        <v>471</v>
      </c>
      <c r="AC483" s="2794" t="s">
        <v>12441</v>
      </c>
      <c r="AD483" s="3818" t="s">
        <v>12442</v>
      </c>
      <c r="AE483" s="3818" t="s">
        <v>12443</v>
      </c>
      <c r="AF483" s="3818" t="s">
        <v>12444</v>
      </c>
      <c r="AG483" s="3818" t="s">
        <v>12445</v>
      </c>
      <c r="AH483" s="3818" t="s">
        <v>12446</v>
      </c>
      <c r="AI483" s="3819" t="s">
        <v>12447</v>
      </c>
      <c r="AJ483" s="3820" t="s">
        <v>12448</v>
      </c>
      <c r="AK483" s="3821" t="s">
        <v>12449</v>
      </c>
      <c r="AL483" s="3821" t="s">
        <v>12450</v>
      </c>
      <c r="AM483" s="3875" t="s">
        <v>12451</v>
      </c>
      <c r="AN483" s="3860" t="s">
        <v>12452</v>
      </c>
      <c r="AO483" s="3812"/>
      <c r="AP483" s="387"/>
      <c r="AQ483" s="3812"/>
      <c r="AR483" s="3823" t="s">
        <v>12453</v>
      </c>
      <c r="AS483" s="3826" t="s">
        <v>12454</v>
      </c>
      <c r="AT483" s="3826" t="s">
        <v>12455</v>
      </c>
      <c r="AU483" s="3827" t="s">
        <v>12456</v>
      </c>
      <c r="AV483" s="3827" t="s">
        <v>12457</v>
      </c>
      <c r="AW483" s="3827" t="s">
        <v>12458</v>
      </c>
      <c r="AY483" s="132"/>
      <c r="AZ483" s="31"/>
    </row>
    <row r="484" spans="2:52" outlineLevel="1">
      <c r="B484" s="2793">
        <f t="shared" si="68"/>
        <v>472</v>
      </c>
      <c r="C484" s="5245"/>
      <c r="D484" s="5247"/>
      <c r="E484" s="5247"/>
      <c r="F484" s="5247"/>
      <c r="G484" s="5247"/>
      <c r="H484" s="5247"/>
      <c r="I484" s="5248"/>
      <c r="J484" s="5249"/>
      <c r="K484" s="5250"/>
      <c r="L484" s="5250"/>
      <c r="M484" s="395">
        <f t="shared" si="66"/>
        <v>0</v>
      </c>
      <c r="N484" s="6746"/>
      <c r="O484" s="387"/>
      <c r="P484" s="387"/>
      <c r="Q484" s="387"/>
      <c r="R484" s="386">
        <f t="shared" si="67"/>
        <v>0</v>
      </c>
      <c r="S484" s="388">
        <f t="shared" si="69"/>
        <v>0</v>
      </c>
      <c r="T484" s="388">
        <f t="shared" si="70"/>
        <v>0</v>
      </c>
      <c r="U484" s="5268"/>
      <c r="V484" s="5268"/>
      <c r="W484" s="5268"/>
      <c r="X484" s="389"/>
      <c r="Y484" s="2795"/>
      <c r="Z484" s="2796"/>
      <c r="AB484" s="2793">
        <f t="shared" si="71"/>
        <v>472</v>
      </c>
      <c r="AC484" s="2794" t="s">
        <v>12459</v>
      </c>
      <c r="AD484" s="3818" t="s">
        <v>12460</v>
      </c>
      <c r="AE484" s="3818" t="s">
        <v>12461</v>
      </c>
      <c r="AF484" s="3818" t="s">
        <v>12462</v>
      </c>
      <c r="AG484" s="3818" t="s">
        <v>12463</v>
      </c>
      <c r="AH484" s="3818" t="s">
        <v>12464</v>
      </c>
      <c r="AI484" s="3819" t="s">
        <v>12465</v>
      </c>
      <c r="AJ484" s="3820" t="s">
        <v>12466</v>
      </c>
      <c r="AK484" s="3821" t="s">
        <v>12467</v>
      </c>
      <c r="AL484" s="3821" t="s">
        <v>12468</v>
      </c>
      <c r="AM484" s="3875" t="s">
        <v>12469</v>
      </c>
      <c r="AN484" s="3860" t="s">
        <v>12470</v>
      </c>
      <c r="AO484" s="3812"/>
      <c r="AP484" s="387"/>
      <c r="AQ484" s="3812"/>
      <c r="AR484" s="3823" t="s">
        <v>12471</v>
      </c>
      <c r="AS484" s="3826" t="s">
        <v>12472</v>
      </c>
      <c r="AT484" s="3826" t="s">
        <v>12473</v>
      </c>
      <c r="AU484" s="3827" t="s">
        <v>12474</v>
      </c>
      <c r="AV484" s="3827" t="s">
        <v>12475</v>
      </c>
      <c r="AW484" s="3827" t="s">
        <v>12476</v>
      </c>
      <c r="AY484" s="132"/>
      <c r="AZ484" s="31"/>
    </row>
    <row r="485" spans="2:52" outlineLevel="1">
      <c r="B485" s="2793">
        <f t="shared" si="68"/>
        <v>473</v>
      </c>
      <c r="C485" s="5245"/>
      <c r="D485" s="5247"/>
      <c r="E485" s="5247"/>
      <c r="F485" s="5247"/>
      <c r="G485" s="5247"/>
      <c r="H485" s="5247"/>
      <c r="I485" s="5248"/>
      <c r="J485" s="5249"/>
      <c r="K485" s="5250"/>
      <c r="L485" s="5250"/>
      <c r="M485" s="395">
        <f t="shared" si="66"/>
        <v>0</v>
      </c>
      <c r="N485" s="6746"/>
      <c r="O485" s="387"/>
      <c r="P485" s="387"/>
      <c r="Q485" s="387"/>
      <c r="R485" s="386">
        <f t="shared" si="67"/>
        <v>0</v>
      </c>
      <c r="S485" s="388">
        <f t="shared" si="69"/>
        <v>0</v>
      </c>
      <c r="T485" s="388">
        <f t="shared" si="70"/>
        <v>0</v>
      </c>
      <c r="U485" s="5268"/>
      <c r="V485" s="5268"/>
      <c r="W485" s="5268"/>
      <c r="X485" s="389"/>
      <c r="Y485" s="2795"/>
      <c r="Z485" s="2796"/>
      <c r="AB485" s="2793">
        <f t="shared" si="71"/>
        <v>473</v>
      </c>
      <c r="AC485" s="2794" t="s">
        <v>12477</v>
      </c>
      <c r="AD485" s="3818" t="s">
        <v>12478</v>
      </c>
      <c r="AE485" s="3818" t="s">
        <v>12479</v>
      </c>
      <c r="AF485" s="3818" t="s">
        <v>12480</v>
      </c>
      <c r="AG485" s="3818" t="s">
        <v>12481</v>
      </c>
      <c r="AH485" s="3818" t="s">
        <v>12482</v>
      </c>
      <c r="AI485" s="3819" t="s">
        <v>12483</v>
      </c>
      <c r="AJ485" s="3820" t="s">
        <v>12484</v>
      </c>
      <c r="AK485" s="3821" t="s">
        <v>12485</v>
      </c>
      <c r="AL485" s="3821" t="s">
        <v>12486</v>
      </c>
      <c r="AM485" s="3875" t="s">
        <v>12487</v>
      </c>
      <c r="AN485" s="3860" t="s">
        <v>12488</v>
      </c>
      <c r="AO485" s="3812"/>
      <c r="AP485" s="387"/>
      <c r="AQ485" s="3812"/>
      <c r="AR485" s="3823" t="s">
        <v>12489</v>
      </c>
      <c r="AS485" s="3826" t="s">
        <v>12490</v>
      </c>
      <c r="AT485" s="3826" t="s">
        <v>12491</v>
      </c>
      <c r="AU485" s="3827" t="s">
        <v>12492</v>
      </c>
      <c r="AV485" s="3827" t="s">
        <v>12493</v>
      </c>
      <c r="AW485" s="3827" t="s">
        <v>12494</v>
      </c>
      <c r="AY485" s="132"/>
      <c r="AZ485" s="31"/>
    </row>
    <row r="486" spans="2:52" outlineLevel="1">
      <c r="B486" s="2793">
        <f t="shared" si="68"/>
        <v>474</v>
      </c>
      <c r="C486" s="5245"/>
      <c r="D486" s="5247"/>
      <c r="E486" s="5247"/>
      <c r="F486" s="5247"/>
      <c r="G486" s="5247"/>
      <c r="H486" s="5247"/>
      <c r="I486" s="5248"/>
      <c r="J486" s="5249"/>
      <c r="K486" s="5250"/>
      <c r="L486" s="5250"/>
      <c r="M486" s="395">
        <f t="shared" si="66"/>
        <v>0</v>
      </c>
      <c r="N486" s="6746"/>
      <c r="O486" s="387"/>
      <c r="P486" s="387"/>
      <c r="Q486" s="387"/>
      <c r="R486" s="386">
        <f t="shared" si="67"/>
        <v>0</v>
      </c>
      <c r="S486" s="388">
        <f t="shared" si="69"/>
        <v>0</v>
      </c>
      <c r="T486" s="388">
        <f t="shared" si="70"/>
        <v>0</v>
      </c>
      <c r="U486" s="5268"/>
      <c r="V486" s="5268"/>
      <c r="W486" s="5268"/>
      <c r="X486" s="389"/>
      <c r="Y486" s="2795"/>
      <c r="Z486" s="2796"/>
      <c r="AB486" s="2793">
        <f t="shared" si="71"/>
        <v>474</v>
      </c>
      <c r="AC486" s="2794" t="s">
        <v>12495</v>
      </c>
      <c r="AD486" s="3818" t="s">
        <v>12496</v>
      </c>
      <c r="AE486" s="3818" t="s">
        <v>12497</v>
      </c>
      <c r="AF486" s="3818" t="s">
        <v>12498</v>
      </c>
      <c r="AG486" s="3818" t="s">
        <v>12499</v>
      </c>
      <c r="AH486" s="3818" t="s">
        <v>12500</v>
      </c>
      <c r="AI486" s="3819" t="s">
        <v>12501</v>
      </c>
      <c r="AJ486" s="3820" t="s">
        <v>12502</v>
      </c>
      <c r="AK486" s="3821" t="s">
        <v>12503</v>
      </c>
      <c r="AL486" s="3821" t="s">
        <v>12504</v>
      </c>
      <c r="AM486" s="3875" t="s">
        <v>12505</v>
      </c>
      <c r="AN486" s="3860" t="s">
        <v>12506</v>
      </c>
      <c r="AO486" s="3812"/>
      <c r="AP486" s="387"/>
      <c r="AQ486" s="3812"/>
      <c r="AR486" s="3823" t="s">
        <v>12507</v>
      </c>
      <c r="AS486" s="3826" t="s">
        <v>12508</v>
      </c>
      <c r="AT486" s="3826" t="s">
        <v>12509</v>
      </c>
      <c r="AU486" s="3827" t="s">
        <v>12510</v>
      </c>
      <c r="AV486" s="3827" t="s">
        <v>12511</v>
      </c>
      <c r="AW486" s="3827" t="s">
        <v>12512</v>
      </c>
      <c r="AY486" s="132"/>
      <c r="AZ486" s="31"/>
    </row>
    <row r="487" spans="2:52" outlineLevel="1">
      <c r="B487" s="2793">
        <f t="shared" si="68"/>
        <v>475</v>
      </c>
      <c r="C487" s="5245"/>
      <c r="D487" s="5247"/>
      <c r="E487" s="5247"/>
      <c r="F487" s="5247"/>
      <c r="G487" s="5247"/>
      <c r="H487" s="5247"/>
      <c r="I487" s="5248"/>
      <c r="J487" s="5249"/>
      <c r="K487" s="5250"/>
      <c r="L487" s="5250"/>
      <c r="M487" s="395">
        <f t="shared" si="66"/>
        <v>0</v>
      </c>
      <c r="N487" s="6746"/>
      <c r="O487" s="387"/>
      <c r="P487" s="387"/>
      <c r="Q487" s="387"/>
      <c r="R487" s="386">
        <f t="shared" si="67"/>
        <v>0</v>
      </c>
      <c r="S487" s="388">
        <f t="shared" si="69"/>
        <v>0</v>
      </c>
      <c r="T487" s="388">
        <f t="shared" si="70"/>
        <v>0</v>
      </c>
      <c r="U487" s="5268"/>
      <c r="V487" s="5268"/>
      <c r="W487" s="5268"/>
      <c r="X487" s="389"/>
      <c r="Y487" s="2795"/>
      <c r="Z487" s="2796"/>
      <c r="AB487" s="2793">
        <f t="shared" si="71"/>
        <v>475</v>
      </c>
      <c r="AC487" s="2794" t="s">
        <v>12513</v>
      </c>
      <c r="AD487" s="3818" t="s">
        <v>12514</v>
      </c>
      <c r="AE487" s="3818" t="s">
        <v>12515</v>
      </c>
      <c r="AF487" s="3818" t="s">
        <v>12516</v>
      </c>
      <c r="AG487" s="3818" t="s">
        <v>12517</v>
      </c>
      <c r="AH487" s="3818" t="s">
        <v>12518</v>
      </c>
      <c r="AI487" s="3819" t="s">
        <v>12519</v>
      </c>
      <c r="AJ487" s="3820" t="s">
        <v>12520</v>
      </c>
      <c r="AK487" s="3821" t="s">
        <v>12521</v>
      </c>
      <c r="AL487" s="3821" t="s">
        <v>12522</v>
      </c>
      <c r="AM487" s="3875" t="s">
        <v>12523</v>
      </c>
      <c r="AN487" s="3860" t="s">
        <v>12524</v>
      </c>
      <c r="AO487" s="3812"/>
      <c r="AP487" s="387"/>
      <c r="AQ487" s="3812"/>
      <c r="AR487" s="3823" t="s">
        <v>12525</v>
      </c>
      <c r="AS487" s="3826" t="s">
        <v>12526</v>
      </c>
      <c r="AT487" s="3826" t="s">
        <v>12527</v>
      </c>
      <c r="AU487" s="3827" t="s">
        <v>12528</v>
      </c>
      <c r="AV487" s="3827" t="s">
        <v>12529</v>
      </c>
      <c r="AW487" s="3827" t="s">
        <v>12530</v>
      </c>
      <c r="AY487" s="132"/>
      <c r="AZ487" s="31"/>
    </row>
    <row r="488" spans="2:52" outlineLevel="1">
      <c r="B488" s="2793">
        <f t="shared" si="68"/>
        <v>476</v>
      </c>
      <c r="C488" s="5245"/>
      <c r="D488" s="5247"/>
      <c r="E488" s="5247"/>
      <c r="F488" s="5247"/>
      <c r="G488" s="5247"/>
      <c r="H488" s="5247"/>
      <c r="I488" s="5248"/>
      <c r="J488" s="5249"/>
      <c r="K488" s="5250"/>
      <c r="L488" s="5250"/>
      <c r="M488" s="395">
        <f t="shared" si="66"/>
        <v>0</v>
      </c>
      <c r="N488" s="6746"/>
      <c r="O488" s="387"/>
      <c r="P488" s="387"/>
      <c r="Q488" s="387"/>
      <c r="R488" s="386">
        <f t="shared" si="67"/>
        <v>0</v>
      </c>
      <c r="S488" s="388">
        <f t="shared" si="69"/>
        <v>0</v>
      </c>
      <c r="T488" s="388">
        <f t="shared" si="70"/>
        <v>0</v>
      </c>
      <c r="U488" s="5268"/>
      <c r="V488" s="5268"/>
      <c r="W488" s="5268"/>
      <c r="X488" s="389"/>
      <c r="Y488" s="2795"/>
      <c r="Z488" s="2796"/>
      <c r="AB488" s="2793">
        <f t="shared" si="71"/>
        <v>476</v>
      </c>
      <c r="AC488" s="2794" t="s">
        <v>12531</v>
      </c>
      <c r="AD488" s="3818" t="s">
        <v>12532</v>
      </c>
      <c r="AE488" s="3818" t="s">
        <v>12533</v>
      </c>
      <c r="AF488" s="3818" t="s">
        <v>12534</v>
      </c>
      <c r="AG488" s="3818" t="s">
        <v>12535</v>
      </c>
      <c r="AH488" s="3818" t="s">
        <v>12536</v>
      </c>
      <c r="AI488" s="3819" t="s">
        <v>12537</v>
      </c>
      <c r="AJ488" s="3820" t="s">
        <v>12538</v>
      </c>
      <c r="AK488" s="3821" t="s">
        <v>12539</v>
      </c>
      <c r="AL488" s="3821" t="s">
        <v>12540</v>
      </c>
      <c r="AM488" s="3875" t="s">
        <v>12541</v>
      </c>
      <c r="AN488" s="3860" t="s">
        <v>12542</v>
      </c>
      <c r="AO488" s="3812"/>
      <c r="AP488" s="387"/>
      <c r="AQ488" s="3812"/>
      <c r="AR488" s="3823" t="s">
        <v>12543</v>
      </c>
      <c r="AS488" s="3826" t="s">
        <v>12544</v>
      </c>
      <c r="AT488" s="3826" t="s">
        <v>12545</v>
      </c>
      <c r="AU488" s="3827" t="s">
        <v>12546</v>
      </c>
      <c r="AV488" s="3827" t="s">
        <v>12547</v>
      </c>
      <c r="AW488" s="3827" t="s">
        <v>12548</v>
      </c>
      <c r="AY488" s="132"/>
      <c r="AZ488" s="31"/>
    </row>
    <row r="489" spans="2:52" outlineLevel="1">
      <c r="B489" s="2793">
        <f t="shared" si="68"/>
        <v>477</v>
      </c>
      <c r="C489" s="5245"/>
      <c r="D489" s="5247"/>
      <c r="E489" s="5247"/>
      <c r="F489" s="5247"/>
      <c r="G489" s="5247"/>
      <c r="H489" s="5247"/>
      <c r="I489" s="5248"/>
      <c r="J489" s="5249"/>
      <c r="K489" s="5250"/>
      <c r="L489" s="5250"/>
      <c r="M489" s="395">
        <f t="shared" si="66"/>
        <v>0</v>
      </c>
      <c r="N489" s="6746"/>
      <c r="O489" s="387"/>
      <c r="P489" s="387"/>
      <c r="Q489" s="387"/>
      <c r="R489" s="386">
        <f t="shared" si="67"/>
        <v>0</v>
      </c>
      <c r="S489" s="388">
        <f t="shared" si="69"/>
        <v>0</v>
      </c>
      <c r="T489" s="388">
        <f t="shared" si="70"/>
        <v>0</v>
      </c>
      <c r="U489" s="5268"/>
      <c r="V489" s="5268"/>
      <c r="W489" s="5268"/>
      <c r="X489" s="389"/>
      <c r="Y489" s="2795"/>
      <c r="Z489" s="2796"/>
      <c r="AB489" s="2793">
        <f t="shared" si="71"/>
        <v>477</v>
      </c>
      <c r="AC489" s="2794" t="s">
        <v>12549</v>
      </c>
      <c r="AD489" s="3818" t="s">
        <v>12550</v>
      </c>
      <c r="AE489" s="3818" t="s">
        <v>12551</v>
      </c>
      <c r="AF489" s="3818" t="s">
        <v>12552</v>
      </c>
      <c r="AG489" s="3818" t="s">
        <v>12553</v>
      </c>
      <c r="AH489" s="3818" t="s">
        <v>12554</v>
      </c>
      <c r="AI489" s="3819" t="s">
        <v>12555</v>
      </c>
      <c r="AJ489" s="3820" t="s">
        <v>12556</v>
      </c>
      <c r="AK489" s="3821" t="s">
        <v>12557</v>
      </c>
      <c r="AL489" s="3821" t="s">
        <v>12558</v>
      </c>
      <c r="AM489" s="3875" t="s">
        <v>12559</v>
      </c>
      <c r="AN489" s="3860" t="s">
        <v>12560</v>
      </c>
      <c r="AO489" s="3812"/>
      <c r="AP489" s="387"/>
      <c r="AQ489" s="3812"/>
      <c r="AR489" s="3823" t="s">
        <v>12561</v>
      </c>
      <c r="AS489" s="3826" t="s">
        <v>12562</v>
      </c>
      <c r="AT489" s="3826" t="s">
        <v>12563</v>
      </c>
      <c r="AU489" s="3827" t="s">
        <v>12564</v>
      </c>
      <c r="AV489" s="3827" t="s">
        <v>12565</v>
      </c>
      <c r="AW489" s="3827" t="s">
        <v>12566</v>
      </c>
      <c r="AY489" s="132"/>
      <c r="AZ489" s="31"/>
    </row>
    <row r="490" spans="2:52" outlineLevel="1">
      <c r="B490" s="2793">
        <f t="shared" si="68"/>
        <v>478</v>
      </c>
      <c r="C490" s="5245"/>
      <c r="D490" s="5247"/>
      <c r="E490" s="5247"/>
      <c r="F490" s="5247"/>
      <c r="G490" s="5247"/>
      <c r="H490" s="5247"/>
      <c r="I490" s="5248"/>
      <c r="J490" s="5249"/>
      <c r="K490" s="5250"/>
      <c r="L490" s="5250"/>
      <c r="M490" s="395">
        <f t="shared" si="66"/>
        <v>0</v>
      </c>
      <c r="N490" s="6746"/>
      <c r="O490" s="387"/>
      <c r="P490" s="387"/>
      <c r="Q490" s="387"/>
      <c r="R490" s="386">
        <f t="shared" si="67"/>
        <v>0</v>
      </c>
      <c r="S490" s="388">
        <f t="shared" si="69"/>
        <v>0</v>
      </c>
      <c r="T490" s="388">
        <f t="shared" si="70"/>
        <v>0</v>
      </c>
      <c r="U490" s="5268"/>
      <c r="V490" s="5268"/>
      <c r="W490" s="5268"/>
      <c r="X490" s="389"/>
      <c r="Y490" s="2795"/>
      <c r="Z490" s="2796"/>
      <c r="AB490" s="2793">
        <f t="shared" si="71"/>
        <v>478</v>
      </c>
      <c r="AC490" s="2794" t="s">
        <v>12567</v>
      </c>
      <c r="AD490" s="3818" t="s">
        <v>12568</v>
      </c>
      <c r="AE490" s="3818" t="s">
        <v>12569</v>
      </c>
      <c r="AF490" s="3818" t="s">
        <v>12570</v>
      </c>
      <c r="AG490" s="3818" t="s">
        <v>12571</v>
      </c>
      <c r="AH490" s="3818" t="s">
        <v>12572</v>
      </c>
      <c r="AI490" s="3819" t="s">
        <v>12573</v>
      </c>
      <c r="AJ490" s="3820" t="s">
        <v>12574</v>
      </c>
      <c r="AK490" s="3821" t="s">
        <v>12575</v>
      </c>
      <c r="AL490" s="3821" t="s">
        <v>12576</v>
      </c>
      <c r="AM490" s="3875" t="s">
        <v>12577</v>
      </c>
      <c r="AN490" s="3860" t="s">
        <v>12578</v>
      </c>
      <c r="AO490" s="3812"/>
      <c r="AP490" s="387"/>
      <c r="AQ490" s="3812"/>
      <c r="AR490" s="3823" t="s">
        <v>12579</v>
      </c>
      <c r="AS490" s="3826" t="s">
        <v>12580</v>
      </c>
      <c r="AT490" s="3826" t="s">
        <v>12581</v>
      </c>
      <c r="AU490" s="3827" t="s">
        <v>12582</v>
      </c>
      <c r="AV490" s="3827" t="s">
        <v>12583</v>
      </c>
      <c r="AW490" s="3827" t="s">
        <v>12584</v>
      </c>
      <c r="AY490" s="132"/>
      <c r="AZ490" s="31"/>
    </row>
    <row r="491" spans="2:52" outlineLevel="1">
      <c r="B491" s="2793">
        <f t="shared" si="68"/>
        <v>479</v>
      </c>
      <c r="C491" s="5245"/>
      <c r="D491" s="5247"/>
      <c r="E491" s="5247"/>
      <c r="F491" s="5247"/>
      <c r="G491" s="5247"/>
      <c r="H491" s="5247"/>
      <c r="I491" s="5248"/>
      <c r="J491" s="5249"/>
      <c r="K491" s="5250"/>
      <c r="L491" s="5250"/>
      <c r="M491" s="395">
        <f t="shared" si="66"/>
        <v>0</v>
      </c>
      <c r="N491" s="6746"/>
      <c r="O491" s="387"/>
      <c r="P491" s="387"/>
      <c r="Q491" s="387"/>
      <c r="R491" s="386">
        <f t="shared" si="67"/>
        <v>0</v>
      </c>
      <c r="S491" s="388">
        <f t="shared" si="69"/>
        <v>0</v>
      </c>
      <c r="T491" s="388">
        <f t="shared" si="70"/>
        <v>0</v>
      </c>
      <c r="U491" s="5268"/>
      <c r="V491" s="5268"/>
      <c r="W491" s="5268"/>
      <c r="X491" s="389"/>
      <c r="Y491" s="2795"/>
      <c r="Z491" s="2796"/>
      <c r="AB491" s="2793">
        <f t="shared" si="71"/>
        <v>479</v>
      </c>
      <c r="AC491" s="2794" t="s">
        <v>12585</v>
      </c>
      <c r="AD491" s="3818" t="s">
        <v>12586</v>
      </c>
      <c r="AE491" s="3818" t="s">
        <v>12587</v>
      </c>
      <c r="AF491" s="3818" t="s">
        <v>12588</v>
      </c>
      <c r="AG491" s="3818" t="s">
        <v>12589</v>
      </c>
      <c r="AH491" s="3818" t="s">
        <v>12590</v>
      </c>
      <c r="AI491" s="3819" t="s">
        <v>12591</v>
      </c>
      <c r="AJ491" s="3820" t="s">
        <v>12592</v>
      </c>
      <c r="AK491" s="3821" t="s">
        <v>12593</v>
      </c>
      <c r="AL491" s="3821" t="s">
        <v>12594</v>
      </c>
      <c r="AM491" s="3875" t="s">
        <v>12595</v>
      </c>
      <c r="AN491" s="3860" t="s">
        <v>12596</v>
      </c>
      <c r="AO491" s="3812"/>
      <c r="AP491" s="387"/>
      <c r="AQ491" s="3812"/>
      <c r="AR491" s="3823" t="s">
        <v>12597</v>
      </c>
      <c r="AS491" s="3826" t="s">
        <v>12598</v>
      </c>
      <c r="AT491" s="3826" t="s">
        <v>12599</v>
      </c>
      <c r="AU491" s="3827" t="s">
        <v>12600</v>
      </c>
      <c r="AV491" s="3827" t="s">
        <v>12601</v>
      </c>
      <c r="AW491" s="3827" t="s">
        <v>12602</v>
      </c>
      <c r="AY491" s="132"/>
      <c r="AZ491" s="31"/>
    </row>
    <row r="492" spans="2:52" outlineLevel="1">
      <c r="B492" s="2793">
        <f t="shared" si="68"/>
        <v>480</v>
      </c>
      <c r="C492" s="5245"/>
      <c r="D492" s="5247"/>
      <c r="E492" s="5247"/>
      <c r="F492" s="5247"/>
      <c r="G492" s="5247"/>
      <c r="H492" s="5247"/>
      <c r="I492" s="5248"/>
      <c r="J492" s="5249"/>
      <c r="K492" s="5250"/>
      <c r="L492" s="5250"/>
      <c r="M492" s="395">
        <f t="shared" si="66"/>
        <v>0</v>
      </c>
      <c r="N492" s="6746"/>
      <c r="O492" s="387"/>
      <c r="P492" s="387"/>
      <c r="Q492" s="387"/>
      <c r="R492" s="386">
        <f t="shared" si="67"/>
        <v>0</v>
      </c>
      <c r="S492" s="388">
        <f t="shared" si="69"/>
        <v>0</v>
      </c>
      <c r="T492" s="388">
        <f t="shared" si="70"/>
        <v>0</v>
      </c>
      <c r="U492" s="5268"/>
      <c r="V492" s="5268"/>
      <c r="W492" s="5268"/>
      <c r="X492" s="389"/>
      <c r="Y492" s="2795"/>
      <c r="Z492" s="2796"/>
      <c r="AB492" s="2793">
        <f t="shared" si="71"/>
        <v>480</v>
      </c>
      <c r="AC492" s="2794" t="s">
        <v>12603</v>
      </c>
      <c r="AD492" s="3818" t="s">
        <v>12604</v>
      </c>
      <c r="AE492" s="3818" t="s">
        <v>12605</v>
      </c>
      <c r="AF492" s="3818" t="s">
        <v>12606</v>
      </c>
      <c r="AG492" s="3818" t="s">
        <v>12607</v>
      </c>
      <c r="AH492" s="3818" t="s">
        <v>12608</v>
      </c>
      <c r="AI492" s="3819" t="s">
        <v>12609</v>
      </c>
      <c r="AJ492" s="3820" t="s">
        <v>12610</v>
      </c>
      <c r="AK492" s="3821" t="s">
        <v>12611</v>
      </c>
      <c r="AL492" s="3821" t="s">
        <v>12612</v>
      </c>
      <c r="AM492" s="3875" t="s">
        <v>12613</v>
      </c>
      <c r="AN492" s="3860" t="s">
        <v>12614</v>
      </c>
      <c r="AO492" s="3812"/>
      <c r="AP492" s="387"/>
      <c r="AQ492" s="3812"/>
      <c r="AR492" s="3823" t="s">
        <v>12615</v>
      </c>
      <c r="AS492" s="3826" t="s">
        <v>12616</v>
      </c>
      <c r="AT492" s="3826" t="s">
        <v>12617</v>
      </c>
      <c r="AU492" s="3827" t="s">
        <v>12618</v>
      </c>
      <c r="AV492" s="3827" t="s">
        <v>12619</v>
      </c>
      <c r="AW492" s="3827" t="s">
        <v>12620</v>
      </c>
      <c r="AY492" s="132"/>
      <c r="AZ492" s="31"/>
    </row>
    <row r="493" spans="2:52" outlineLevel="1">
      <c r="B493" s="2793">
        <f t="shared" si="68"/>
        <v>481</v>
      </c>
      <c r="C493" s="5245"/>
      <c r="D493" s="5247"/>
      <c r="E493" s="5247"/>
      <c r="F493" s="5247"/>
      <c r="G493" s="5247"/>
      <c r="H493" s="5247"/>
      <c r="I493" s="5248"/>
      <c r="J493" s="5249"/>
      <c r="K493" s="5250"/>
      <c r="L493" s="5250"/>
      <c r="M493" s="395">
        <f t="shared" si="66"/>
        <v>0</v>
      </c>
      <c r="N493" s="6746"/>
      <c r="O493" s="387"/>
      <c r="P493" s="387"/>
      <c r="Q493" s="387"/>
      <c r="R493" s="386">
        <f t="shared" si="67"/>
        <v>0</v>
      </c>
      <c r="S493" s="388">
        <f t="shared" si="69"/>
        <v>0</v>
      </c>
      <c r="T493" s="388">
        <f t="shared" si="70"/>
        <v>0</v>
      </c>
      <c r="U493" s="5268"/>
      <c r="V493" s="5268"/>
      <c r="W493" s="5268"/>
      <c r="X493" s="389"/>
      <c r="Y493" s="2795"/>
      <c r="Z493" s="2796"/>
      <c r="AB493" s="2793">
        <f t="shared" si="71"/>
        <v>481</v>
      </c>
      <c r="AC493" s="2794" t="s">
        <v>12621</v>
      </c>
      <c r="AD493" s="3818" t="s">
        <v>12622</v>
      </c>
      <c r="AE493" s="3818" t="s">
        <v>12623</v>
      </c>
      <c r="AF493" s="3818" t="s">
        <v>12624</v>
      </c>
      <c r="AG493" s="3818" t="s">
        <v>12625</v>
      </c>
      <c r="AH493" s="3818" t="s">
        <v>12626</v>
      </c>
      <c r="AI493" s="3819" t="s">
        <v>12627</v>
      </c>
      <c r="AJ493" s="3820" t="s">
        <v>12628</v>
      </c>
      <c r="AK493" s="3821" t="s">
        <v>12629</v>
      </c>
      <c r="AL493" s="3821" t="s">
        <v>12630</v>
      </c>
      <c r="AM493" s="3875" t="s">
        <v>12631</v>
      </c>
      <c r="AN493" s="3860" t="s">
        <v>12632</v>
      </c>
      <c r="AO493" s="3812"/>
      <c r="AP493" s="387"/>
      <c r="AQ493" s="3812"/>
      <c r="AR493" s="3823" t="s">
        <v>12633</v>
      </c>
      <c r="AS493" s="3826" t="s">
        <v>12634</v>
      </c>
      <c r="AT493" s="3826" t="s">
        <v>12635</v>
      </c>
      <c r="AU493" s="3827" t="s">
        <v>12636</v>
      </c>
      <c r="AV493" s="3827" t="s">
        <v>12637</v>
      </c>
      <c r="AW493" s="3827" t="s">
        <v>12638</v>
      </c>
      <c r="AY493" s="132"/>
      <c r="AZ493" s="31"/>
    </row>
    <row r="494" spans="2:52" outlineLevel="1">
      <c r="B494" s="2793">
        <f t="shared" si="68"/>
        <v>482</v>
      </c>
      <c r="C494" s="5245"/>
      <c r="D494" s="5247"/>
      <c r="E494" s="5247"/>
      <c r="F494" s="5247"/>
      <c r="G494" s="5247"/>
      <c r="H494" s="5247"/>
      <c r="I494" s="5248"/>
      <c r="J494" s="5249"/>
      <c r="K494" s="5250"/>
      <c r="L494" s="5250"/>
      <c r="M494" s="395">
        <f t="shared" si="66"/>
        <v>0</v>
      </c>
      <c r="N494" s="6746"/>
      <c r="O494" s="387"/>
      <c r="P494" s="387"/>
      <c r="Q494" s="387"/>
      <c r="R494" s="386">
        <f t="shared" si="67"/>
        <v>0</v>
      </c>
      <c r="S494" s="388">
        <f t="shared" si="69"/>
        <v>0</v>
      </c>
      <c r="T494" s="388">
        <f t="shared" si="70"/>
        <v>0</v>
      </c>
      <c r="U494" s="5268"/>
      <c r="V494" s="5268"/>
      <c r="W494" s="5268"/>
      <c r="X494" s="389"/>
      <c r="Y494" s="2795"/>
      <c r="Z494" s="2796"/>
      <c r="AB494" s="2793">
        <f t="shared" si="71"/>
        <v>482</v>
      </c>
      <c r="AC494" s="2794" t="s">
        <v>12639</v>
      </c>
      <c r="AD494" s="3818" t="s">
        <v>12640</v>
      </c>
      <c r="AE494" s="3818" t="s">
        <v>12641</v>
      </c>
      <c r="AF494" s="3818" t="s">
        <v>12642</v>
      </c>
      <c r="AG494" s="3818" t="s">
        <v>12643</v>
      </c>
      <c r="AH494" s="3818" t="s">
        <v>12644</v>
      </c>
      <c r="AI494" s="3819" t="s">
        <v>12645</v>
      </c>
      <c r="AJ494" s="3820" t="s">
        <v>12646</v>
      </c>
      <c r="AK494" s="3821" t="s">
        <v>12647</v>
      </c>
      <c r="AL494" s="3821" t="s">
        <v>12648</v>
      </c>
      <c r="AM494" s="3875" t="s">
        <v>12649</v>
      </c>
      <c r="AN494" s="3860" t="s">
        <v>12650</v>
      </c>
      <c r="AO494" s="3812"/>
      <c r="AP494" s="387"/>
      <c r="AQ494" s="3812"/>
      <c r="AR494" s="3823" t="s">
        <v>12651</v>
      </c>
      <c r="AS494" s="3826" t="s">
        <v>12652</v>
      </c>
      <c r="AT494" s="3826" t="s">
        <v>12653</v>
      </c>
      <c r="AU494" s="3827" t="s">
        <v>12654</v>
      </c>
      <c r="AV494" s="3827" t="s">
        <v>12655</v>
      </c>
      <c r="AW494" s="3827" t="s">
        <v>12656</v>
      </c>
      <c r="AY494" s="132"/>
      <c r="AZ494" s="31"/>
    </row>
    <row r="495" spans="2:52" outlineLevel="1">
      <c r="B495" s="2793">
        <f t="shared" si="68"/>
        <v>483</v>
      </c>
      <c r="C495" s="5245"/>
      <c r="D495" s="5247"/>
      <c r="E495" s="5247"/>
      <c r="F495" s="5247"/>
      <c r="G495" s="5247"/>
      <c r="H495" s="5247"/>
      <c r="I495" s="5248"/>
      <c r="J495" s="5249"/>
      <c r="K495" s="5250"/>
      <c r="L495" s="5250"/>
      <c r="M495" s="395">
        <f t="shared" si="66"/>
        <v>0</v>
      </c>
      <c r="N495" s="6746"/>
      <c r="O495" s="387"/>
      <c r="P495" s="387"/>
      <c r="Q495" s="387"/>
      <c r="R495" s="386">
        <f t="shared" si="67"/>
        <v>0</v>
      </c>
      <c r="S495" s="388">
        <f t="shared" si="69"/>
        <v>0</v>
      </c>
      <c r="T495" s="388">
        <f t="shared" si="70"/>
        <v>0</v>
      </c>
      <c r="U495" s="5268"/>
      <c r="V495" s="5268"/>
      <c r="W495" s="5268"/>
      <c r="X495" s="389"/>
      <c r="Y495" s="2795"/>
      <c r="Z495" s="2796"/>
      <c r="AB495" s="2793">
        <f t="shared" si="71"/>
        <v>483</v>
      </c>
      <c r="AC495" s="2794" t="s">
        <v>12657</v>
      </c>
      <c r="AD495" s="3818" t="s">
        <v>12658</v>
      </c>
      <c r="AE495" s="3818" t="s">
        <v>12659</v>
      </c>
      <c r="AF495" s="3818" t="s">
        <v>12660</v>
      </c>
      <c r="AG495" s="3818" t="s">
        <v>12661</v>
      </c>
      <c r="AH495" s="3818" t="s">
        <v>12662</v>
      </c>
      <c r="AI495" s="3819" t="s">
        <v>12663</v>
      </c>
      <c r="AJ495" s="3820" t="s">
        <v>12664</v>
      </c>
      <c r="AK495" s="3821" t="s">
        <v>12665</v>
      </c>
      <c r="AL495" s="3821" t="s">
        <v>12666</v>
      </c>
      <c r="AM495" s="3875" t="s">
        <v>12667</v>
      </c>
      <c r="AN495" s="3860" t="s">
        <v>12668</v>
      </c>
      <c r="AO495" s="3812"/>
      <c r="AP495" s="387"/>
      <c r="AQ495" s="3812"/>
      <c r="AR495" s="3823" t="s">
        <v>12669</v>
      </c>
      <c r="AS495" s="3826" t="s">
        <v>12670</v>
      </c>
      <c r="AT495" s="3826" t="s">
        <v>12671</v>
      </c>
      <c r="AU495" s="3827" t="s">
        <v>12672</v>
      </c>
      <c r="AV495" s="3827" t="s">
        <v>12673</v>
      </c>
      <c r="AW495" s="3827" t="s">
        <v>12674</v>
      </c>
      <c r="AY495" s="132"/>
      <c r="AZ495" s="31"/>
    </row>
    <row r="496" spans="2:52" outlineLevel="1">
      <c r="B496" s="2793">
        <f t="shared" si="68"/>
        <v>484</v>
      </c>
      <c r="C496" s="5245"/>
      <c r="D496" s="5247"/>
      <c r="E496" s="5247"/>
      <c r="F496" s="5247"/>
      <c r="G496" s="5247"/>
      <c r="H496" s="5247"/>
      <c r="I496" s="5248"/>
      <c r="J496" s="5249"/>
      <c r="K496" s="5250"/>
      <c r="L496" s="5250"/>
      <c r="M496" s="395">
        <f t="shared" si="66"/>
        <v>0</v>
      </c>
      <c r="N496" s="6746"/>
      <c r="O496" s="387"/>
      <c r="P496" s="387"/>
      <c r="Q496" s="387"/>
      <c r="R496" s="386">
        <f t="shared" si="67"/>
        <v>0</v>
      </c>
      <c r="S496" s="388">
        <f t="shared" si="69"/>
        <v>0</v>
      </c>
      <c r="T496" s="388">
        <f t="shared" si="70"/>
        <v>0</v>
      </c>
      <c r="U496" s="5268"/>
      <c r="V496" s="5268"/>
      <c r="W496" s="5268"/>
      <c r="X496" s="389"/>
      <c r="Y496" s="2795"/>
      <c r="Z496" s="2796"/>
      <c r="AB496" s="2793">
        <f t="shared" si="71"/>
        <v>484</v>
      </c>
      <c r="AC496" s="2794" t="s">
        <v>12675</v>
      </c>
      <c r="AD496" s="3818" t="s">
        <v>12676</v>
      </c>
      <c r="AE496" s="3818" t="s">
        <v>12677</v>
      </c>
      <c r="AF496" s="3818" t="s">
        <v>12678</v>
      </c>
      <c r="AG496" s="3818" t="s">
        <v>12679</v>
      </c>
      <c r="AH496" s="3818" t="s">
        <v>12680</v>
      </c>
      <c r="AI496" s="3819" t="s">
        <v>12681</v>
      </c>
      <c r="AJ496" s="3820" t="s">
        <v>12682</v>
      </c>
      <c r="AK496" s="3821" t="s">
        <v>12683</v>
      </c>
      <c r="AL496" s="3821" t="s">
        <v>12684</v>
      </c>
      <c r="AM496" s="3875" t="s">
        <v>12685</v>
      </c>
      <c r="AN496" s="3860" t="s">
        <v>12686</v>
      </c>
      <c r="AO496" s="3812"/>
      <c r="AP496" s="387"/>
      <c r="AQ496" s="3812"/>
      <c r="AR496" s="3823" t="s">
        <v>12687</v>
      </c>
      <c r="AS496" s="3826" t="s">
        <v>12688</v>
      </c>
      <c r="AT496" s="3826" t="s">
        <v>12689</v>
      </c>
      <c r="AU496" s="3827" t="s">
        <v>12690</v>
      </c>
      <c r="AV496" s="3827" t="s">
        <v>12691</v>
      </c>
      <c r="AW496" s="3827" t="s">
        <v>12692</v>
      </c>
      <c r="AY496" s="132"/>
      <c r="AZ496" s="31"/>
    </row>
    <row r="497" spans="2:52" outlineLevel="1">
      <c r="B497" s="2793">
        <f t="shared" si="68"/>
        <v>485</v>
      </c>
      <c r="C497" s="5245"/>
      <c r="D497" s="5247"/>
      <c r="E497" s="5247"/>
      <c r="F497" s="5247"/>
      <c r="G497" s="5247"/>
      <c r="H497" s="5247"/>
      <c r="I497" s="5248"/>
      <c r="J497" s="5249"/>
      <c r="K497" s="5250"/>
      <c r="L497" s="5250"/>
      <c r="M497" s="395">
        <f t="shared" si="66"/>
        <v>0</v>
      </c>
      <c r="N497" s="6746"/>
      <c r="O497" s="387"/>
      <c r="P497" s="387"/>
      <c r="Q497" s="387"/>
      <c r="R497" s="386">
        <f t="shared" si="67"/>
        <v>0</v>
      </c>
      <c r="S497" s="388">
        <f t="shared" si="69"/>
        <v>0</v>
      </c>
      <c r="T497" s="388">
        <f t="shared" si="70"/>
        <v>0</v>
      </c>
      <c r="U497" s="5268"/>
      <c r="V497" s="5268"/>
      <c r="W497" s="5268"/>
      <c r="X497" s="389"/>
      <c r="Y497" s="2795"/>
      <c r="Z497" s="2796"/>
      <c r="AB497" s="2793">
        <f t="shared" si="71"/>
        <v>485</v>
      </c>
      <c r="AC497" s="2794" t="s">
        <v>12693</v>
      </c>
      <c r="AD497" s="3818" t="s">
        <v>12694</v>
      </c>
      <c r="AE497" s="3818" t="s">
        <v>12695</v>
      </c>
      <c r="AF497" s="3818" t="s">
        <v>12696</v>
      </c>
      <c r="AG497" s="3818" t="s">
        <v>12697</v>
      </c>
      <c r="AH497" s="3818" t="s">
        <v>12698</v>
      </c>
      <c r="AI497" s="3819" t="s">
        <v>12699</v>
      </c>
      <c r="AJ497" s="3820" t="s">
        <v>12700</v>
      </c>
      <c r="AK497" s="3821" t="s">
        <v>12701</v>
      </c>
      <c r="AL497" s="3821" t="s">
        <v>12702</v>
      </c>
      <c r="AM497" s="3875" t="s">
        <v>12703</v>
      </c>
      <c r="AN497" s="3860" t="s">
        <v>12704</v>
      </c>
      <c r="AO497" s="3812"/>
      <c r="AP497" s="387"/>
      <c r="AQ497" s="3812"/>
      <c r="AR497" s="3823" t="s">
        <v>12705</v>
      </c>
      <c r="AS497" s="3826" t="s">
        <v>12706</v>
      </c>
      <c r="AT497" s="3826" t="s">
        <v>12707</v>
      </c>
      <c r="AU497" s="3827" t="s">
        <v>12708</v>
      </c>
      <c r="AV497" s="3827" t="s">
        <v>12709</v>
      </c>
      <c r="AW497" s="3827" t="s">
        <v>12710</v>
      </c>
      <c r="AY497" s="132"/>
      <c r="AZ497" s="31"/>
    </row>
    <row r="498" spans="2:52" outlineLevel="1">
      <c r="B498" s="2793">
        <f t="shared" si="68"/>
        <v>486</v>
      </c>
      <c r="C498" s="5245"/>
      <c r="D498" s="5247"/>
      <c r="E498" s="5247"/>
      <c r="F498" s="5247"/>
      <c r="G498" s="5247"/>
      <c r="H498" s="5247"/>
      <c r="I498" s="5248"/>
      <c r="J498" s="5249"/>
      <c r="K498" s="5250"/>
      <c r="L498" s="5250"/>
      <c r="M498" s="395">
        <f t="shared" si="66"/>
        <v>0</v>
      </c>
      <c r="N498" s="6746"/>
      <c r="O498" s="387"/>
      <c r="P498" s="387"/>
      <c r="Q498" s="387"/>
      <c r="R498" s="386">
        <f t="shared" si="67"/>
        <v>0</v>
      </c>
      <c r="S498" s="388">
        <f t="shared" si="69"/>
        <v>0</v>
      </c>
      <c r="T498" s="388">
        <f t="shared" si="70"/>
        <v>0</v>
      </c>
      <c r="U498" s="5268"/>
      <c r="V498" s="5268"/>
      <c r="W498" s="5268"/>
      <c r="X498" s="389"/>
      <c r="Y498" s="2795"/>
      <c r="Z498" s="2796"/>
      <c r="AB498" s="2793">
        <f t="shared" si="71"/>
        <v>486</v>
      </c>
      <c r="AC498" s="2794" t="s">
        <v>12711</v>
      </c>
      <c r="AD498" s="3818" t="s">
        <v>12712</v>
      </c>
      <c r="AE498" s="3818" t="s">
        <v>12713</v>
      </c>
      <c r="AF498" s="3818" t="s">
        <v>12714</v>
      </c>
      <c r="AG498" s="3818" t="s">
        <v>12715</v>
      </c>
      <c r="AH498" s="3818" t="s">
        <v>12716</v>
      </c>
      <c r="AI498" s="3819" t="s">
        <v>12717</v>
      </c>
      <c r="AJ498" s="3820" t="s">
        <v>12718</v>
      </c>
      <c r="AK498" s="3821" t="s">
        <v>12719</v>
      </c>
      <c r="AL498" s="3821" t="s">
        <v>12720</v>
      </c>
      <c r="AM498" s="3875" t="s">
        <v>12721</v>
      </c>
      <c r="AN498" s="3860" t="s">
        <v>12722</v>
      </c>
      <c r="AO498" s="3812"/>
      <c r="AP498" s="387"/>
      <c r="AQ498" s="3812"/>
      <c r="AR498" s="3823" t="s">
        <v>12723</v>
      </c>
      <c r="AS498" s="3826" t="s">
        <v>12724</v>
      </c>
      <c r="AT498" s="3826" t="s">
        <v>12725</v>
      </c>
      <c r="AU498" s="3827" t="s">
        <v>12726</v>
      </c>
      <c r="AV498" s="3827" t="s">
        <v>12727</v>
      </c>
      <c r="AW498" s="3827" t="s">
        <v>12728</v>
      </c>
      <c r="AY498" s="132"/>
      <c r="AZ498" s="31"/>
    </row>
    <row r="499" spans="2:52" outlineLevel="1">
      <c r="B499" s="2793">
        <f t="shared" si="68"/>
        <v>487</v>
      </c>
      <c r="C499" s="5245"/>
      <c r="D499" s="5247"/>
      <c r="E499" s="5247"/>
      <c r="F499" s="5247"/>
      <c r="G499" s="5247"/>
      <c r="H499" s="5247"/>
      <c r="I499" s="5248"/>
      <c r="J499" s="5249"/>
      <c r="K499" s="5250"/>
      <c r="L499" s="5250"/>
      <c r="M499" s="395">
        <f t="shared" si="66"/>
        <v>0</v>
      </c>
      <c r="N499" s="6746"/>
      <c r="O499" s="387"/>
      <c r="P499" s="387"/>
      <c r="Q499" s="387"/>
      <c r="R499" s="386">
        <f t="shared" si="67"/>
        <v>0</v>
      </c>
      <c r="S499" s="388">
        <f t="shared" si="69"/>
        <v>0</v>
      </c>
      <c r="T499" s="388">
        <f t="shared" si="70"/>
        <v>0</v>
      </c>
      <c r="U499" s="5268"/>
      <c r="V499" s="5268"/>
      <c r="W499" s="5268"/>
      <c r="X499" s="389"/>
      <c r="Y499" s="2795"/>
      <c r="Z499" s="2796"/>
      <c r="AB499" s="2793">
        <f t="shared" si="71"/>
        <v>487</v>
      </c>
      <c r="AC499" s="2794" t="s">
        <v>12729</v>
      </c>
      <c r="AD499" s="3818" t="s">
        <v>12730</v>
      </c>
      <c r="AE499" s="3818" t="s">
        <v>12731</v>
      </c>
      <c r="AF499" s="3818" t="s">
        <v>12732</v>
      </c>
      <c r="AG499" s="3818" t="s">
        <v>12733</v>
      </c>
      <c r="AH499" s="3818" t="s">
        <v>12734</v>
      </c>
      <c r="AI499" s="3819" t="s">
        <v>12735</v>
      </c>
      <c r="AJ499" s="3820" t="s">
        <v>12736</v>
      </c>
      <c r="AK499" s="3821" t="s">
        <v>12737</v>
      </c>
      <c r="AL499" s="3821" t="s">
        <v>12738</v>
      </c>
      <c r="AM499" s="3875" t="s">
        <v>12739</v>
      </c>
      <c r="AN499" s="3860" t="s">
        <v>12740</v>
      </c>
      <c r="AO499" s="3812"/>
      <c r="AP499" s="387"/>
      <c r="AQ499" s="3812"/>
      <c r="AR499" s="3823" t="s">
        <v>12741</v>
      </c>
      <c r="AS499" s="3826" t="s">
        <v>12742</v>
      </c>
      <c r="AT499" s="3826" t="s">
        <v>12743</v>
      </c>
      <c r="AU499" s="3827" t="s">
        <v>12744</v>
      </c>
      <c r="AV499" s="3827" t="s">
        <v>12745</v>
      </c>
      <c r="AW499" s="3827" t="s">
        <v>12746</v>
      </c>
      <c r="AY499" s="132"/>
      <c r="AZ499" s="31"/>
    </row>
    <row r="500" spans="2:52" outlineLevel="1">
      <c r="B500" s="2793">
        <f t="shared" si="68"/>
        <v>488</v>
      </c>
      <c r="C500" s="5245"/>
      <c r="D500" s="5247"/>
      <c r="E500" s="5247"/>
      <c r="F500" s="5247"/>
      <c r="G500" s="5247"/>
      <c r="H500" s="5247"/>
      <c r="I500" s="5248"/>
      <c r="J500" s="5249"/>
      <c r="K500" s="5250"/>
      <c r="L500" s="5250"/>
      <c r="M500" s="395">
        <f t="shared" si="66"/>
        <v>0</v>
      </c>
      <c r="N500" s="6746"/>
      <c r="O500" s="387"/>
      <c r="P500" s="387"/>
      <c r="Q500" s="387"/>
      <c r="R500" s="386">
        <f t="shared" si="67"/>
        <v>0</v>
      </c>
      <c r="S500" s="388">
        <f t="shared" si="69"/>
        <v>0</v>
      </c>
      <c r="T500" s="388">
        <f t="shared" si="70"/>
        <v>0</v>
      </c>
      <c r="U500" s="5268"/>
      <c r="V500" s="5268"/>
      <c r="W500" s="5268"/>
      <c r="X500" s="389"/>
      <c r="Y500" s="2795"/>
      <c r="Z500" s="2796"/>
      <c r="AB500" s="2793">
        <f t="shared" si="71"/>
        <v>488</v>
      </c>
      <c r="AC500" s="2794" t="s">
        <v>12747</v>
      </c>
      <c r="AD500" s="3818" t="s">
        <v>12748</v>
      </c>
      <c r="AE500" s="3818" t="s">
        <v>12749</v>
      </c>
      <c r="AF500" s="3818" t="s">
        <v>12750</v>
      </c>
      <c r="AG500" s="3818" t="s">
        <v>12751</v>
      </c>
      <c r="AH500" s="3818" t="s">
        <v>12752</v>
      </c>
      <c r="AI500" s="3819" t="s">
        <v>12753</v>
      </c>
      <c r="AJ500" s="3820" t="s">
        <v>12754</v>
      </c>
      <c r="AK500" s="3821" t="s">
        <v>12755</v>
      </c>
      <c r="AL500" s="3821" t="s">
        <v>12756</v>
      </c>
      <c r="AM500" s="3875" t="s">
        <v>12757</v>
      </c>
      <c r="AN500" s="3860" t="s">
        <v>12758</v>
      </c>
      <c r="AO500" s="3812"/>
      <c r="AP500" s="387"/>
      <c r="AQ500" s="3812"/>
      <c r="AR500" s="3823" t="s">
        <v>12759</v>
      </c>
      <c r="AS500" s="3826" t="s">
        <v>12760</v>
      </c>
      <c r="AT500" s="3826" t="s">
        <v>12761</v>
      </c>
      <c r="AU500" s="3827" t="s">
        <v>12762</v>
      </c>
      <c r="AV500" s="3827" t="s">
        <v>12763</v>
      </c>
      <c r="AW500" s="3827" t="s">
        <v>12764</v>
      </c>
      <c r="AY500" s="132"/>
      <c r="AZ500" s="31"/>
    </row>
    <row r="501" spans="2:52" outlineLevel="1">
      <c r="B501" s="2793">
        <f t="shared" si="68"/>
        <v>489</v>
      </c>
      <c r="C501" s="5245"/>
      <c r="D501" s="5247"/>
      <c r="E501" s="5247"/>
      <c r="F501" s="5247"/>
      <c r="G501" s="5247"/>
      <c r="H501" s="5247"/>
      <c r="I501" s="5248"/>
      <c r="J501" s="5249"/>
      <c r="K501" s="5250"/>
      <c r="L501" s="5250"/>
      <c r="M501" s="395">
        <f t="shared" si="66"/>
        <v>0</v>
      </c>
      <c r="N501" s="6746"/>
      <c r="O501" s="387"/>
      <c r="P501" s="387"/>
      <c r="Q501" s="387"/>
      <c r="R501" s="386">
        <f t="shared" si="67"/>
        <v>0</v>
      </c>
      <c r="S501" s="388">
        <f t="shared" si="69"/>
        <v>0</v>
      </c>
      <c r="T501" s="388">
        <f t="shared" si="70"/>
        <v>0</v>
      </c>
      <c r="U501" s="5268"/>
      <c r="V501" s="5268"/>
      <c r="W501" s="5268"/>
      <c r="X501" s="389"/>
      <c r="Y501" s="2795"/>
      <c r="Z501" s="2796"/>
      <c r="AB501" s="2793">
        <f t="shared" si="71"/>
        <v>489</v>
      </c>
      <c r="AC501" s="2794" t="s">
        <v>12765</v>
      </c>
      <c r="AD501" s="3818" t="s">
        <v>12766</v>
      </c>
      <c r="AE501" s="3818" t="s">
        <v>12767</v>
      </c>
      <c r="AF501" s="3818" t="s">
        <v>12768</v>
      </c>
      <c r="AG501" s="3818" t="s">
        <v>12769</v>
      </c>
      <c r="AH501" s="3818" t="s">
        <v>12770</v>
      </c>
      <c r="AI501" s="3819" t="s">
        <v>12771</v>
      </c>
      <c r="AJ501" s="3820" t="s">
        <v>12772</v>
      </c>
      <c r="AK501" s="3821" t="s">
        <v>12773</v>
      </c>
      <c r="AL501" s="3821" t="s">
        <v>12774</v>
      </c>
      <c r="AM501" s="3875" t="s">
        <v>12775</v>
      </c>
      <c r="AN501" s="3860" t="s">
        <v>12776</v>
      </c>
      <c r="AO501" s="3812"/>
      <c r="AP501" s="387"/>
      <c r="AQ501" s="3812"/>
      <c r="AR501" s="3823" t="s">
        <v>12777</v>
      </c>
      <c r="AS501" s="3826" t="s">
        <v>12778</v>
      </c>
      <c r="AT501" s="3826" t="s">
        <v>12779</v>
      </c>
      <c r="AU501" s="3827" t="s">
        <v>12780</v>
      </c>
      <c r="AV501" s="3827" t="s">
        <v>12781</v>
      </c>
      <c r="AW501" s="3827" t="s">
        <v>12782</v>
      </c>
      <c r="AY501" s="132"/>
      <c r="AZ501" s="31"/>
    </row>
    <row r="502" spans="2:52" outlineLevel="1">
      <c r="B502" s="2793">
        <f t="shared" si="68"/>
        <v>490</v>
      </c>
      <c r="C502" s="5245"/>
      <c r="D502" s="5247"/>
      <c r="E502" s="5247"/>
      <c r="F502" s="5247"/>
      <c r="G502" s="5247"/>
      <c r="H502" s="5247"/>
      <c r="I502" s="5248"/>
      <c r="J502" s="5249"/>
      <c r="K502" s="5250"/>
      <c r="L502" s="5250"/>
      <c r="M502" s="395">
        <f t="shared" si="66"/>
        <v>0</v>
      </c>
      <c r="N502" s="6746"/>
      <c r="O502" s="387"/>
      <c r="P502" s="387"/>
      <c r="Q502" s="387"/>
      <c r="R502" s="386">
        <f t="shared" si="67"/>
        <v>0</v>
      </c>
      <c r="S502" s="388">
        <f t="shared" si="69"/>
        <v>0</v>
      </c>
      <c r="T502" s="388">
        <f t="shared" si="70"/>
        <v>0</v>
      </c>
      <c r="U502" s="5268"/>
      <c r="V502" s="5268"/>
      <c r="W502" s="5268"/>
      <c r="X502" s="389"/>
      <c r="Y502" s="2795"/>
      <c r="Z502" s="2796"/>
      <c r="AB502" s="2793">
        <f t="shared" si="71"/>
        <v>490</v>
      </c>
      <c r="AC502" s="2794" t="s">
        <v>12783</v>
      </c>
      <c r="AD502" s="3818" t="s">
        <v>12784</v>
      </c>
      <c r="AE502" s="3818" t="s">
        <v>12785</v>
      </c>
      <c r="AF502" s="3818" t="s">
        <v>12786</v>
      </c>
      <c r="AG502" s="3818" t="s">
        <v>12787</v>
      </c>
      <c r="AH502" s="3818" t="s">
        <v>12788</v>
      </c>
      <c r="AI502" s="3819" t="s">
        <v>12789</v>
      </c>
      <c r="AJ502" s="3820" t="s">
        <v>12790</v>
      </c>
      <c r="AK502" s="3821" t="s">
        <v>12791</v>
      </c>
      <c r="AL502" s="3821" t="s">
        <v>12792</v>
      </c>
      <c r="AM502" s="3875" t="s">
        <v>12793</v>
      </c>
      <c r="AN502" s="3860" t="s">
        <v>12794</v>
      </c>
      <c r="AO502" s="3812"/>
      <c r="AP502" s="387"/>
      <c r="AQ502" s="3812"/>
      <c r="AR502" s="3823" t="s">
        <v>12795</v>
      </c>
      <c r="AS502" s="3826" t="s">
        <v>12796</v>
      </c>
      <c r="AT502" s="3826" t="s">
        <v>12797</v>
      </c>
      <c r="AU502" s="3827" t="s">
        <v>12798</v>
      </c>
      <c r="AV502" s="3827" t="s">
        <v>12799</v>
      </c>
      <c r="AW502" s="3827" t="s">
        <v>12800</v>
      </c>
      <c r="AY502" s="132"/>
      <c r="AZ502" s="31"/>
    </row>
    <row r="503" spans="2:52" outlineLevel="1">
      <c r="B503" s="2793">
        <f t="shared" si="68"/>
        <v>491</v>
      </c>
      <c r="C503" s="5245"/>
      <c r="D503" s="5247"/>
      <c r="E503" s="5247"/>
      <c r="F503" s="5247"/>
      <c r="G503" s="5247"/>
      <c r="H503" s="5247"/>
      <c r="I503" s="5248"/>
      <c r="J503" s="5249"/>
      <c r="K503" s="5250"/>
      <c r="L503" s="5250"/>
      <c r="M503" s="395">
        <f t="shared" si="66"/>
        <v>0</v>
      </c>
      <c r="N503" s="6746"/>
      <c r="O503" s="387"/>
      <c r="P503" s="387"/>
      <c r="Q503" s="387"/>
      <c r="R503" s="386">
        <f t="shared" si="67"/>
        <v>0</v>
      </c>
      <c r="S503" s="388">
        <f t="shared" si="69"/>
        <v>0</v>
      </c>
      <c r="T503" s="388">
        <f t="shared" si="70"/>
        <v>0</v>
      </c>
      <c r="U503" s="5268"/>
      <c r="V503" s="5268"/>
      <c r="W503" s="5268"/>
      <c r="X503" s="389"/>
      <c r="Y503" s="2795"/>
      <c r="Z503" s="2796"/>
      <c r="AB503" s="2793">
        <f t="shared" si="71"/>
        <v>491</v>
      </c>
      <c r="AC503" s="2794" t="s">
        <v>12801</v>
      </c>
      <c r="AD503" s="3818" t="s">
        <v>12802</v>
      </c>
      <c r="AE503" s="3818" t="s">
        <v>12803</v>
      </c>
      <c r="AF503" s="3818" t="s">
        <v>12804</v>
      </c>
      <c r="AG503" s="3818" t="s">
        <v>12805</v>
      </c>
      <c r="AH503" s="3818" t="s">
        <v>12806</v>
      </c>
      <c r="AI503" s="3819" t="s">
        <v>12807</v>
      </c>
      <c r="AJ503" s="3820" t="s">
        <v>12808</v>
      </c>
      <c r="AK503" s="3821" t="s">
        <v>12809</v>
      </c>
      <c r="AL503" s="3821" t="s">
        <v>12810</v>
      </c>
      <c r="AM503" s="3875" t="s">
        <v>12811</v>
      </c>
      <c r="AN503" s="3860" t="s">
        <v>12812</v>
      </c>
      <c r="AO503" s="3812"/>
      <c r="AP503" s="387"/>
      <c r="AQ503" s="3812"/>
      <c r="AR503" s="3823" t="s">
        <v>12813</v>
      </c>
      <c r="AS503" s="3826" t="s">
        <v>12814</v>
      </c>
      <c r="AT503" s="3826" t="s">
        <v>12815</v>
      </c>
      <c r="AU503" s="3827" t="s">
        <v>12816</v>
      </c>
      <c r="AV503" s="3827" t="s">
        <v>12817</v>
      </c>
      <c r="AW503" s="3827" t="s">
        <v>12818</v>
      </c>
      <c r="AY503" s="132"/>
      <c r="AZ503" s="31"/>
    </row>
    <row r="504" spans="2:52" outlineLevel="1">
      <c r="B504" s="2793">
        <f t="shared" si="68"/>
        <v>492</v>
      </c>
      <c r="C504" s="5245"/>
      <c r="D504" s="5247"/>
      <c r="E504" s="5247"/>
      <c r="F504" s="5247"/>
      <c r="G504" s="5247"/>
      <c r="H504" s="5247"/>
      <c r="I504" s="5248"/>
      <c r="J504" s="5249"/>
      <c r="K504" s="5250"/>
      <c r="L504" s="5250"/>
      <c r="M504" s="395">
        <f t="shared" si="66"/>
        <v>0</v>
      </c>
      <c r="N504" s="6746"/>
      <c r="O504" s="387"/>
      <c r="P504" s="387"/>
      <c r="Q504" s="387"/>
      <c r="R504" s="386">
        <f t="shared" si="67"/>
        <v>0</v>
      </c>
      <c r="S504" s="388">
        <f t="shared" si="69"/>
        <v>0</v>
      </c>
      <c r="T504" s="388">
        <f t="shared" si="70"/>
        <v>0</v>
      </c>
      <c r="U504" s="5268"/>
      <c r="V504" s="5268"/>
      <c r="W504" s="5268"/>
      <c r="X504" s="389"/>
      <c r="Y504" s="2795"/>
      <c r="Z504" s="2796"/>
      <c r="AB504" s="2793">
        <f t="shared" si="71"/>
        <v>492</v>
      </c>
      <c r="AC504" s="2794" t="s">
        <v>12819</v>
      </c>
      <c r="AD504" s="3818" t="s">
        <v>12820</v>
      </c>
      <c r="AE504" s="3818" t="s">
        <v>12821</v>
      </c>
      <c r="AF504" s="3818" t="s">
        <v>12822</v>
      </c>
      <c r="AG504" s="3818" t="s">
        <v>12823</v>
      </c>
      <c r="AH504" s="3818" t="s">
        <v>12824</v>
      </c>
      <c r="AI504" s="3819" t="s">
        <v>12825</v>
      </c>
      <c r="AJ504" s="3820" t="s">
        <v>12826</v>
      </c>
      <c r="AK504" s="3821" t="s">
        <v>12827</v>
      </c>
      <c r="AL504" s="3821" t="s">
        <v>12828</v>
      </c>
      <c r="AM504" s="3875" t="s">
        <v>12829</v>
      </c>
      <c r="AN504" s="3860" t="s">
        <v>12830</v>
      </c>
      <c r="AO504" s="3812"/>
      <c r="AP504" s="387"/>
      <c r="AQ504" s="3812"/>
      <c r="AR504" s="3823" t="s">
        <v>12831</v>
      </c>
      <c r="AS504" s="3826" t="s">
        <v>12832</v>
      </c>
      <c r="AT504" s="3826" t="s">
        <v>12833</v>
      </c>
      <c r="AU504" s="3827" t="s">
        <v>12834</v>
      </c>
      <c r="AV504" s="3827" t="s">
        <v>12835</v>
      </c>
      <c r="AW504" s="3827" t="s">
        <v>12836</v>
      </c>
      <c r="AY504" s="132"/>
      <c r="AZ504" s="31"/>
    </row>
    <row r="505" spans="2:52" outlineLevel="1">
      <c r="B505" s="2793">
        <f t="shared" si="68"/>
        <v>493</v>
      </c>
      <c r="C505" s="5245"/>
      <c r="D505" s="5247"/>
      <c r="E505" s="5247"/>
      <c r="F505" s="5247"/>
      <c r="G505" s="5247"/>
      <c r="H505" s="5247"/>
      <c r="I505" s="5248"/>
      <c r="J505" s="5249"/>
      <c r="K505" s="5250"/>
      <c r="L505" s="5250"/>
      <c r="M505" s="395">
        <f t="shared" si="66"/>
        <v>0</v>
      </c>
      <c r="N505" s="6746"/>
      <c r="O505" s="387"/>
      <c r="P505" s="387"/>
      <c r="Q505" s="387"/>
      <c r="R505" s="386">
        <f t="shared" si="67"/>
        <v>0</v>
      </c>
      <c r="S505" s="388">
        <f t="shared" si="69"/>
        <v>0</v>
      </c>
      <c r="T505" s="388">
        <f t="shared" si="70"/>
        <v>0</v>
      </c>
      <c r="U505" s="5268"/>
      <c r="V505" s="5268"/>
      <c r="W505" s="5268"/>
      <c r="X505" s="389"/>
      <c r="Y505" s="2795"/>
      <c r="Z505" s="2796"/>
      <c r="AB505" s="2793">
        <f t="shared" si="71"/>
        <v>493</v>
      </c>
      <c r="AC505" s="2794" t="s">
        <v>12837</v>
      </c>
      <c r="AD505" s="3818" t="s">
        <v>12838</v>
      </c>
      <c r="AE505" s="3818" t="s">
        <v>12839</v>
      </c>
      <c r="AF505" s="3818" t="s">
        <v>12840</v>
      </c>
      <c r="AG505" s="3818" t="s">
        <v>12841</v>
      </c>
      <c r="AH505" s="3818" t="s">
        <v>12842</v>
      </c>
      <c r="AI505" s="3819" t="s">
        <v>12843</v>
      </c>
      <c r="AJ505" s="3820" t="s">
        <v>12844</v>
      </c>
      <c r="AK505" s="3821" t="s">
        <v>12845</v>
      </c>
      <c r="AL505" s="3821" t="s">
        <v>12846</v>
      </c>
      <c r="AM505" s="3875" t="s">
        <v>12847</v>
      </c>
      <c r="AN505" s="3860" t="s">
        <v>12848</v>
      </c>
      <c r="AO505" s="3812"/>
      <c r="AP505" s="387"/>
      <c r="AQ505" s="3812"/>
      <c r="AR505" s="3823" t="s">
        <v>12849</v>
      </c>
      <c r="AS505" s="3826" t="s">
        <v>12850</v>
      </c>
      <c r="AT505" s="3826" t="s">
        <v>12851</v>
      </c>
      <c r="AU505" s="3827" t="s">
        <v>12852</v>
      </c>
      <c r="AV505" s="3827" t="s">
        <v>12853</v>
      </c>
      <c r="AW505" s="3827" t="s">
        <v>12854</v>
      </c>
      <c r="AY505" s="132"/>
      <c r="AZ505" s="31"/>
    </row>
    <row r="506" spans="2:52" outlineLevel="1">
      <c r="B506" s="2793">
        <f t="shared" si="68"/>
        <v>494</v>
      </c>
      <c r="C506" s="5245"/>
      <c r="D506" s="5247"/>
      <c r="E506" s="5247"/>
      <c r="F506" s="5247"/>
      <c r="G506" s="5247"/>
      <c r="H506" s="5247"/>
      <c r="I506" s="5248"/>
      <c r="J506" s="5249"/>
      <c r="K506" s="5250"/>
      <c r="L506" s="5250"/>
      <c r="M506" s="395">
        <f t="shared" si="66"/>
        <v>0</v>
      </c>
      <c r="N506" s="6746"/>
      <c r="O506" s="387"/>
      <c r="P506" s="387"/>
      <c r="Q506" s="387"/>
      <c r="R506" s="386">
        <f t="shared" si="67"/>
        <v>0</v>
      </c>
      <c r="S506" s="388">
        <f t="shared" si="69"/>
        <v>0</v>
      </c>
      <c r="T506" s="388">
        <f t="shared" si="70"/>
        <v>0</v>
      </c>
      <c r="U506" s="5268"/>
      <c r="V506" s="5268"/>
      <c r="W506" s="5268"/>
      <c r="X506" s="389"/>
      <c r="Y506" s="2795"/>
      <c r="Z506" s="2796"/>
      <c r="AB506" s="2793">
        <f t="shared" si="71"/>
        <v>494</v>
      </c>
      <c r="AC506" s="2794" t="s">
        <v>12855</v>
      </c>
      <c r="AD506" s="3818" t="s">
        <v>12856</v>
      </c>
      <c r="AE506" s="3818" t="s">
        <v>12857</v>
      </c>
      <c r="AF506" s="3818" t="s">
        <v>12858</v>
      </c>
      <c r="AG506" s="3818" t="s">
        <v>12859</v>
      </c>
      <c r="AH506" s="3818" t="s">
        <v>12860</v>
      </c>
      <c r="AI506" s="3819" t="s">
        <v>12861</v>
      </c>
      <c r="AJ506" s="3820" t="s">
        <v>12862</v>
      </c>
      <c r="AK506" s="3821" t="s">
        <v>12863</v>
      </c>
      <c r="AL506" s="3821" t="s">
        <v>12864</v>
      </c>
      <c r="AM506" s="3875" t="s">
        <v>12865</v>
      </c>
      <c r="AN506" s="3860" t="s">
        <v>12866</v>
      </c>
      <c r="AO506" s="3812"/>
      <c r="AP506" s="387"/>
      <c r="AQ506" s="3812"/>
      <c r="AR506" s="3823" t="s">
        <v>12867</v>
      </c>
      <c r="AS506" s="3826" t="s">
        <v>12868</v>
      </c>
      <c r="AT506" s="3826" t="s">
        <v>12869</v>
      </c>
      <c r="AU506" s="3827" t="s">
        <v>12870</v>
      </c>
      <c r="AV506" s="3827" t="s">
        <v>12871</v>
      </c>
      <c r="AW506" s="3827" t="s">
        <v>12872</v>
      </c>
      <c r="AY506" s="132"/>
      <c r="AZ506" s="31"/>
    </row>
    <row r="507" spans="2:52" outlineLevel="1">
      <c r="B507" s="2793">
        <f t="shared" si="68"/>
        <v>495</v>
      </c>
      <c r="C507" s="5245"/>
      <c r="D507" s="5247"/>
      <c r="E507" s="5247"/>
      <c r="F507" s="5247"/>
      <c r="G507" s="5247"/>
      <c r="H507" s="5247"/>
      <c r="I507" s="5248"/>
      <c r="J507" s="5249"/>
      <c r="K507" s="5250"/>
      <c r="L507" s="5250"/>
      <c r="M507" s="395">
        <f t="shared" si="66"/>
        <v>0</v>
      </c>
      <c r="N507" s="6746"/>
      <c r="O507" s="387"/>
      <c r="P507" s="387"/>
      <c r="Q507" s="387"/>
      <c r="R507" s="386">
        <f t="shared" si="67"/>
        <v>0</v>
      </c>
      <c r="S507" s="388">
        <f t="shared" si="69"/>
        <v>0</v>
      </c>
      <c r="T507" s="388">
        <f t="shared" si="70"/>
        <v>0</v>
      </c>
      <c r="U507" s="5268"/>
      <c r="V507" s="5268"/>
      <c r="W507" s="5268"/>
      <c r="X507" s="389"/>
      <c r="Y507" s="2795"/>
      <c r="Z507" s="2796"/>
      <c r="AB507" s="2793">
        <f t="shared" si="71"/>
        <v>495</v>
      </c>
      <c r="AC507" s="2794" t="s">
        <v>12873</v>
      </c>
      <c r="AD507" s="3818" t="s">
        <v>12874</v>
      </c>
      <c r="AE507" s="3818" t="s">
        <v>12875</v>
      </c>
      <c r="AF507" s="3818" t="s">
        <v>12876</v>
      </c>
      <c r="AG507" s="3818" t="s">
        <v>12877</v>
      </c>
      <c r="AH507" s="3818" t="s">
        <v>12878</v>
      </c>
      <c r="AI507" s="3819" t="s">
        <v>12879</v>
      </c>
      <c r="AJ507" s="3820" t="s">
        <v>12880</v>
      </c>
      <c r="AK507" s="3821" t="s">
        <v>12881</v>
      </c>
      <c r="AL507" s="3821" t="s">
        <v>12882</v>
      </c>
      <c r="AM507" s="3875" t="s">
        <v>12883</v>
      </c>
      <c r="AN507" s="3860" t="s">
        <v>12884</v>
      </c>
      <c r="AO507" s="3812"/>
      <c r="AP507" s="387"/>
      <c r="AQ507" s="3812"/>
      <c r="AR507" s="3823" t="s">
        <v>12885</v>
      </c>
      <c r="AS507" s="3826" t="s">
        <v>12886</v>
      </c>
      <c r="AT507" s="3826" t="s">
        <v>12887</v>
      </c>
      <c r="AU507" s="3827" t="s">
        <v>12888</v>
      </c>
      <c r="AV507" s="3827" t="s">
        <v>12889</v>
      </c>
      <c r="AW507" s="3827" t="s">
        <v>12890</v>
      </c>
      <c r="AY507" s="132"/>
      <c r="AZ507" s="31"/>
    </row>
    <row r="508" spans="2:52" outlineLevel="1">
      <c r="B508" s="2793">
        <f t="shared" si="68"/>
        <v>496</v>
      </c>
      <c r="C508" s="5245"/>
      <c r="D508" s="5247"/>
      <c r="E508" s="5247"/>
      <c r="F508" s="5247"/>
      <c r="G508" s="5247"/>
      <c r="H508" s="5247"/>
      <c r="I508" s="5248"/>
      <c r="J508" s="5249"/>
      <c r="K508" s="5250"/>
      <c r="L508" s="5250"/>
      <c r="M508" s="395">
        <f t="shared" si="66"/>
        <v>0</v>
      </c>
      <c r="N508" s="6746"/>
      <c r="O508" s="387"/>
      <c r="P508" s="387"/>
      <c r="Q508" s="387"/>
      <c r="R508" s="386">
        <f t="shared" si="67"/>
        <v>0</v>
      </c>
      <c r="S508" s="388">
        <f t="shared" si="69"/>
        <v>0</v>
      </c>
      <c r="T508" s="388">
        <f t="shared" si="70"/>
        <v>0</v>
      </c>
      <c r="U508" s="5268"/>
      <c r="V508" s="5268"/>
      <c r="W508" s="5268"/>
      <c r="X508" s="389"/>
      <c r="Y508" s="2795"/>
      <c r="Z508" s="2796"/>
      <c r="AB508" s="2793">
        <f t="shared" si="71"/>
        <v>496</v>
      </c>
      <c r="AC508" s="2794" t="s">
        <v>12891</v>
      </c>
      <c r="AD508" s="3818" t="s">
        <v>12892</v>
      </c>
      <c r="AE508" s="3818" t="s">
        <v>12893</v>
      </c>
      <c r="AF508" s="3818" t="s">
        <v>12894</v>
      </c>
      <c r="AG508" s="3818" t="s">
        <v>12895</v>
      </c>
      <c r="AH508" s="3818" t="s">
        <v>12896</v>
      </c>
      <c r="AI508" s="3819" t="s">
        <v>12897</v>
      </c>
      <c r="AJ508" s="3820" t="s">
        <v>12898</v>
      </c>
      <c r="AK508" s="3821" t="s">
        <v>12899</v>
      </c>
      <c r="AL508" s="3821" t="s">
        <v>12900</v>
      </c>
      <c r="AM508" s="3875" t="s">
        <v>12901</v>
      </c>
      <c r="AN508" s="3860" t="s">
        <v>12902</v>
      </c>
      <c r="AO508" s="3812"/>
      <c r="AP508" s="387"/>
      <c r="AQ508" s="3812"/>
      <c r="AR508" s="3823" t="s">
        <v>12903</v>
      </c>
      <c r="AS508" s="3826" t="s">
        <v>12904</v>
      </c>
      <c r="AT508" s="3826" t="s">
        <v>12905</v>
      </c>
      <c r="AU508" s="3827" t="s">
        <v>12906</v>
      </c>
      <c r="AV508" s="3827" t="s">
        <v>12907</v>
      </c>
      <c r="AW508" s="3827" t="s">
        <v>12908</v>
      </c>
      <c r="AY508" s="132"/>
      <c r="AZ508" s="31"/>
    </row>
    <row r="509" spans="2:52" outlineLevel="1">
      <c r="B509" s="2793">
        <f t="shared" si="68"/>
        <v>497</v>
      </c>
      <c r="C509" s="5245"/>
      <c r="D509" s="5247"/>
      <c r="E509" s="5247"/>
      <c r="F509" s="5247"/>
      <c r="G509" s="5247"/>
      <c r="H509" s="5247"/>
      <c r="I509" s="5248"/>
      <c r="J509" s="5249"/>
      <c r="K509" s="5250"/>
      <c r="L509" s="5250"/>
      <c r="M509" s="395">
        <f t="shared" si="66"/>
        <v>0</v>
      </c>
      <c r="N509" s="6746"/>
      <c r="O509" s="387"/>
      <c r="P509" s="387"/>
      <c r="Q509" s="387"/>
      <c r="R509" s="386">
        <f t="shared" si="67"/>
        <v>0</v>
      </c>
      <c r="S509" s="388">
        <f t="shared" si="69"/>
        <v>0</v>
      </c>
      <c r="T509" s="388">
        <f t="shared" si="70"/>
        <v>0</v>
      </c>
      <c r="U509" s="5268"/>
      <c r="V509" s="5268"/>
      <c r="W509" s="5268"/>
      <c r="X509" s="389"/>
      <c r="Y509" s="2795"/>
      <c r="Z509" s="2796"/>
      <c r="AB509" s="2793">
        <f t="shared" si="71"/>
        <v>497</v>
      </c>
      <c r="AC509" s="2794" t="s">
        <v>12909</v>
      </c>
      <c r="AD509" s="3818" t="s">
        <v>12910</v>
      </c>
      <c r="AE509" s="3818" t="s">
        <v>12911</v>
      </c>
      <c r="AF509" s="3818" t="s">
        <v>12912</v>
      </c>
      <c r="AG509" s="3818" t="s">
        <v>12913</v>
      </c>
      <c r="AH509" s="3818" t="s">
        <v>12914</v>
      </c>
      <c r="AI509" s="3819" t="s">
        <v>12915</v>
      </c>
      <c r="AJ509" s="3820" t="s">
        <v>12916</v>
      </c>
      <c r="AK509" s="3821" t="s">
        <v>12917</v>
      </c>
      <c r="AL509" s="3821" t="s">
        <v>12918</v>
      </c>
      <c r="AM509" s="3875" t="s">
        <v>12919</v>
      </c>
      <c r="AN509" s="3860" t="s">
        <v>12920</v>
      </c>
      <c r="AO509" s="3812"/>
      <c r="AP509" s="387"/>
      <c r="AQ509" s="3812"/>
      <c r="AR509" s="3823" t="s">
        <v>12921</v>
      </c>
      <c r="AS509" s="3826" t="s">
        <v>12922</v>
      </c>
      <c r="AT509" s="3826" t="s">
        <v>12923</v>
      </c>
      <c r="AU509" s="3827" t="s">
        <v>12924</v>
      </c>
      <c r="AV509" s="3827" t="s">
        <v>12925</v>
      </c>
      <c r="AW509" s="3827" t="s">
        <v>12926</v>
      </c>
      <c r="AY509" s="132"/>
      <c r="AZ509" s="31"/>
    </row>
    <row r="510" spans="2:52" outlineLevel="1">
      <c r="B510" s="2793">
        <f t="shared" si="68"/>
        <v>498</v>
      </c>
      <c r="C510" s="5245"/>
      <c r="D510" s="5247"/>
      <c r="E510" s="5247"/>
      <c r="F510" s="5247"/>
      <c r="G510" s="5247"/>
      <c r="H510" s="5247"/>
      <c r="I510" s="5248"/>
      <c r="J510" s="5249"/>
      <c r="K510" s="5250"/>
      <c r="L510" s="5250"/>
      <c r="M510" s="395">
        <f t="shared" si="66"/>
        <v>0</v>
      </c>
      <c r="N510" s="6746"/>
      <c r="O510" s="387"/>
      <c r="P510" s="387"/>
      <c r="Q510" s="387"/>
      <c r="R510" s="386">
        <f t="shared" si="67"/>
        <v>0</v>
      </c>
      <c r="S510" s="388">
        <f t="shared" si="69"/>
        <v>0</v>
      </c>
      <c r="T510" s="388">
        <f t="shared" si="70"/>
        <v>0</v>
      </c>
      <c r="U510" s="5268"/>
      <c r="V510" s="5268"/>
      <c r="W510" s="5268"/>
      <c r="X510" s="389"/>
      <c r="Y510" s="2795"/>
      <c r="Z510" s="2796"/>
      <c r="AB510" s="2793">
        <f t="shared" si="71"/>
        <v>498</v>
      </c>
      <c r="AC510" s="2794" t="s">
        <v>12927</v>
      </c>
      <c r="AD510" s="3818" t="s">
        <v>12928</v>
      </c>
      <c r="AE510" s="3818" t="s">
        <v>12929</v>
      </c>
      <c r="AF510" s="3818" t="s">
        <v>12930</v>
      </c>
      <c r="AG510" s="3818" t="s">
        <v>12931</v>
      </c>
      <c r="AH510" s="3818" t="s">
        <v>12932</v>
      </c>
      <c r="AI510" s="3819" t="s">
        <v>12933</v>
      </c>
      <c r="AJ510" s="3820" t="s">
        <v>12934</v>
      </c>
      <c r="AK510" s="3821" t="s">
        <v>12935</v>
      </c>
      <c r="AL510" s="3821" t="s">
        <v>12936</v>
      </c>
      <c r="AM510" s="3875" t="s">
        <v>12937</v>
      </c>
      <c r="AN510" s="3860" t="s">
        <v>12938</v>
      </c>
      <c r="AO510" s="3812"/>
      <c r="AP510" s="387"/>
      <c r="AQ510" s="3812"/>
      <c r="AR510" s="3823" t="s">
        <v>12939</v>
      </c>
      <c r="AS510" s="3826" t="s">
        <v>12940</v>
      </c>
      <c r="AT510" s="3826" t="s">
        <v>12941</v>
      </c>
      <c r="AU510" s="3827" t="s">
        <v>12942</v>
      </c>
      <c r="AV510" s="3827" t="s">
        <v>12943</v>
      </c>
      <c r="AW510" s="3827" t="s">
        <v>12944</v>
      </c>
      <c r="AY510" s="132"/>
      <c r="AZ510" s="31"/>
    </row>
    <row r="511" spans="2:52" outlineLevel="1">
      <c r="B511" s="2793">
        <f t="shared" si="68"/>
        <v>499</v>
      </c>
      <c r="C511" s="5245"/>
      <c r="D511" s="5247"/>
      <c r="E511" s="5247"/>
      <c r="F511" s="5247"/>
      <c r="G511" s="5247"/>
      <c r="H511" s="5247"/>
      <c r="I511" s="5248"/>
      <c r="J511" s="5249"/>
      <c r="K511" s="5250"/>
      <c r="L511" s="5250"/>
      <c r="M511" s="395">
        <f t="shared" si="66"/>
        <v>0</v>
      </c>
      <c r="N511" s="6746"/>
      <c r="O511" s="387"/>
      <c r="P511" s="387"/>
      <c r="Q511" s="387"/>
      <c r="R511" s="386">
        <f t="shared" si="67"/>
        <v>0</v>
      </c>
      <c r="S511" s="388">
        <f t="shared" si="69"/>
        <v>0</v>
      </c>
      <c r="T511" s="388">
        <f t="shared" si="70"/>
        <v>0</v>
      </c>
      <c r="U511" s="5268"/>
      <c r="V511" s="5268"/>
      <c r="W511" s="5268"/>
      <c r="X511" s="389"/>
      <c r="Y511" s="2795"/>
      <c r="Z511" s="2796"/>
      <c r="AB511" s="2793">
        <f t="shared" si="71"/>
        <v>499</v>
      </c>
      <c r="AC511" s="2794" t="s">
        <v>12945</v>
      </c>
      <c r="AD511" s="3818" t="s">
        <v>12946</v>
      </c>
      <c r="AE511" s="3818" t="s">
        <v>12947</v>
      </c>
      <c r="AF511" s="3818" t="s">
        <v>12948</v>
      </c>
      <c r="AG511" s="3818" t="s">
        <v>12949</v>
      </c>
      <c r="AH511" s="3818" t="s">
        <v>12950</v>
      </c>
      <c r="AI511" s="3819" t="s">
        <v>12951</v>
      </c>
      <c r="AJ511" s="3820" t="s">
        <v>12952</v>
      </c>
      <c r="AK511" s="3821" t="s">
        <v>12953</v>
      </c>
      <c r="AL511" s="3821" t="s">
        <v>12954</v>
      </c>
      <c r="AM511" s="3875" t="s">
        <v>12955</v>
      </c>
      <c r="AN511" s="3860" t="s">
        <v>12956</v>
      </c>
      <c r="AO511" s="3812"/>
      <c r="AP511" s="387"/>
      <c r="AQ511" s="3812"/>
      <c r="AR511" s="3823" t="s">
        <v>12957</v>
      </c>
      <c r="AS511" s="3826" t="s">
        <v>12958</v>
      </c>
      <c r="AT511" s="3826" t="s">
        <v>12959</v>
      </c>
      <c r="AU511" s="3827" t="s">
        <v>12960</v>
      </c>
      <c r="AV511" s="3827" t="s">
        <v>12961</v>
      </c>
      <c r="AW511" s="3827" t="s">
        <v>12962</v>
      </c>
      <c r="AY511" s="132"/>
      <c r="AZ511" s="31"/>
    </row>
    <row r="512" spans="2:52" outlineLevel="1">
      <c r="B512" s="2793">
        <f t="shared" si="68"/>
        <v>500</v>
      </c>
      <c r="C512" s="5245"/>
      <c r="D512" s="5247"/>
      <c r="E512" s="5247"/>
      <c r="F512" s="5247"/>
      <c r="G512" s="5247"/>
      <c r="H512" s="5247"/>
      <c r="I512" s="5248"/>
      <c r="J512" s="5249"/>
      <c r="K512" s="5250"/>
      <c r="L512" s="5250"/>
      <c r="M512" s="395">
        <f t="shared" si="66"/>
        <v>0</v>
      </c>
      <c r="N512" s="6746"/>
      <c r="O512" s="387"/>
      <c r="P512" s="387"/>
      <c r="Q512" s="387"/>
      <c r="R512" s="386">
        <f t="shared" si="67"/>
        <v>0</v>
      </c>
      <c r="S512" s="388">
        <f t="shared" si="69"/>
        <v>0</v>
      </c>
      <c r="T512" s="388">
        <f t="shared" si="70"/>
        <v>0</v>
      </c>
      <c r="U512" s="5268"/>
      <c r="V512" s="5268"/>
      <c r="W512" s="5268"/>
      <c r="X512" s="389"/>
      <c r="Y512" s="2795"/>
      <c r="Z512" s="2796"/>
      <c r="AB512" s="2793">
        <f t="shared" si="71"/>
        <v>500</v>
      </c>
      <c r="AC512" s="2794" t="s">
        <v>12963</v>
      </c>
      <c r="AD512" s="3818" t="s">
        <v>12964</v>
      </c>
      <c r="AE512" s="3818" t="s">
        <v>12965</v>
      </c>
      <c r="AF512" s="3818" t="s">
        <v>12966</v>
      </c>
      <c r="AG512" s="3818" t="s">
        <v>12967</v>
      </c>
      <c r="AH512" s="3818" t="s">
        <v>12968</v>
      </c>
      <c r="AI512" s="3819" t="s">
        <v>12969</v>
      </c>
      <c r="AJ512" s="3820" t="s">
        <v>12970</v>
      </c>
      <c r="AK512" s="3821" t="s">
        <v>12971</v>
      </c>
      <c r="AL512" s="3821" t="s">
        <v>12972</v>
      </c>
      <c r="AM512" s="3875" t="s">
        <v>12973</v>
      </c>
      <c r="AN512" s="3860" t="s">
        <v>12974</v>
      </c>
      <c r="AO512" s="3812"/>
      <c r="AP512" s="387"/>
      <c r="AQ512" s="3812"/>
      <c r="AR512" s="3823" t="s">
        <v>12975</v>
      </c>
      <c r="AS512" s="3826" t="s">
        <v>12976</v>
      </c>
      <c r="AT512" s="3826" t="s">
        <v>12977</v>
      </c>
      <c r="AU512" s="3827" t="s">
        <v>12978</v>
      </c>
      <c r="AV512" s="3827" t="s">
        <v>12979</v>
      </c>
      <c r="AW512" s="3827" t="s">
        <v>12980</v>
      </c>
      <c r="AY512" s="132"/>
      <c r="AZ512" s="31"/>
    </row>
    <row r="513" spans="2:52" outlineLevel="1">
      <c r="B513" s="2793">
        <f t="shared" si="68"/>
        <v>501</v>
      </c>
      <c r="C513" s="5245"/>
      <c r="D513" s="5247"/>
      <c r="E513" s="5247"/>
      <c r="F513" s="5247"/>
      <c r="G513" s="5247"/>
      <c r="H513" s="5247"/>
      <c r="I513" s="5248"/>
      <c r="J513" s="5249"/>
      <c r="K513" s="5250"/>
      <c r="L513" s="5250"/>
      <c r="M513" s="395">
        <f t="shared" si="66"/>
        <v>0</v>
      </c>
      <c r="N513" s="6746"/>
      <c r="O513" s="387"/>
      <c r="P513" s="387"/>
      <c r="Q513" s="387"/>
      <c r="R513" s="386">
        <f t="shared" si="67"/>
        <v>0</v>
      </c>
      <c r="S513" s="388">
        <f t="shared" si="69"/>
        <v>0</v>
      </c>
      <c r="T513" s="388">
        <f t="shared" si="70"/>
        <v>0</v>
      </c>
      <c r="U513" s="5268"/>
      <c r="V513" s="5268"/>
      <c r="W513" s="5268"/>
      <c r="X513" s="389"/>
      <c r="Y513" s="2795"/>
      <c r="Z513" s="2796"/>
      <c r="AB513" s="2793">
        <f t="shared" si="71"/>
        <v>501</v>
      </c>
      <c r="AC513" s="2794" t="s">
        <v>12981</v>
      </c>
      <c r="AD513" s="3818" t="s">
        <v>12982</v>
      </c>
      <c r="AE513" s="3818" t="s">
        <v>12983</v>
      </c>
      <c r="AF513" s="3818" t="s">
        <v>12984</v>
      </c>
      <c r="AG513" s="3818" t="s">
        <v>12985</v>
      </c>
      <c r="AH513" s="3818" t="s">
        <v>12986</v>
      </c>
      <c r="AI513" s="3819" t="s">
        <v>12987</v>
      </c>
      <c r="AJ513" s="3820" t="s">
        <v>12988</v>
      </c>
      <c r="AK513" s="3821" t="s">
        <v>12989</v>
      </c>
      <c r="AL513" s="3821" t="s">
        <v>12990</v>
      </c>
      <c r="AM513" s="3875" t="s">
        <v>12991</v>
      </c>
      <c r="AN513" s="3860" t="s">
        <v>12992</v>
      </c>
      <c r="AO513" s="3812"/>
      <c r="AP513" s="387"/>
      <c r="AQ513" s="3812"/>
      <c r="AR513" s="3823" t="s">
        <v>12993</v>
      </c>
      <c r="AS513" s="3826" t="s">
        <v>12994</v>
      </c>
      <c r="AT513" s="3826" t="s">
        <v>12995</v>
      </c>
      <c r="AU513" s="3827" t="s">
        <v>12996</v>
      </c>
      <c r="AV513" s="3827" t="s">
        <v>12997</v>
      </c>
      <c r="AW513" s="3827" t="s">
        <v>12998</v>
      </c>
      <c r="AY513" s="132"/>
      <c r="AZ513" s="31"/>
    </row>
    <row r="514" spans="2:52" outlineLevel="1">
      <c r="B514" s="2793">
        <f t="shared" si="68"/>
        <v>502</v>
      </c>
      <c r="C514" s="5245"/>
      <c r="D514" s="5247"/>
      <c r="E514" s="5247"/>
      <c r="F514" s="5247"/>
      <c r="G514" s="5247"/>
      <c r="H514" s="5247"/>
      <c r="I514" s="5248"/>
      <c r="J514" s="5249"/>
      <c r="K514" s="5250"/>
      <c r="L514" s="5250"/>
      <c r="M514" s="395">
        <f t="shared" si="66"/>
        <v>0</v>
      </c>
      <c r="N514" s="6746"/>
      <c r="O514" s="387"/>
      <c r="P514" s="387"/>
      <c r="Q514" s="387"/>
      <c r="R514" s="386">
        <f t="shared" si="67"/>
        <v>0</v>
      </c>
      <c r="S514" s="388">
        <f t="shared" si="69"/>
        <v>0</v>
      </c>
      <c r="T514" s="388">
        <f t="shared" si="70"/>
        <v>0</v>
      </c>
      <c r="U514" s="5268"/>
      <c r="V514" s="5268"/>
      <c r="W514" s="5268"/>
      <c r="X514" s="389"/>
      <c r="Y514" s="2795"/>
      <c r="Z514" s="2796"/>
      <c r="AB514" s="2793">
        <f t="shared" si="71"/>
        <v>502</v>
      </c>
      <c r="AC514" s="2794" t="s">
        <v>12999</v>
      </c>
      <c r="AD514" s="3818" t="s">
        <v>13000</v>
      </c>
      <c r="AE514" s="3818" t="s">
        <v>13001</v>
      </c>
      <c r="AF514" s="3818" t="s">
        <v>13002</v>
      </c>
      <c r="AG514" s="3818" t="s">
        <v>13003</v>
      </c>
      <c r="AH514" s="3818" t="s">
        <v>13004</v>
      </c>
      <c r="AI514" s="3819" t="s">
        <v>13005</v>
      </c>
      <c r="AJ514" s="3820" t="s">
        <v>13006</v>
      </c>
      <c r="AK514" s="3821" t="s">
        <v>13007</v>
      </c>
      <c r="AL514" s="3821" t="s">
        <v>13008</v>
      </c>
      <c r="AM514" s="3875" t="s">
        <v>13009</v>
      </c>
      <c r="AN514" s="3860" t="s">
        <v>13010</v>
      </c>
      <c r="AO514" s="3812"/>
      <c r="AP514" s="387"/>
      <c r="AQ514" s="3812"/>
      <c r="AR514" s="3823" t="s">
        <v>13011</v>
      </c>
      <c r="AS514" s="3826" t="s">
        <v>13012</v>
      </c>
      <c r="AT514" s="3826" t="s">
        <v>13013</v>
      </c>
      <c r="AU514" s="3827" t="s">
        <v>13014</v>
      </c>
      <c r="AV514" s="3827" t="s">
        <v>13015</v>
      </c>
      <c r="AW514" s="3827" t="s">
        <v>13016</v>
      </c>
      <c r="AY514" s="132"/>
      <c r="AZ514" s="31"/>
    </row>
    <row r="515" spans="2:52">
      <c r="B515" s="2793">
        <f t="shared" si="68"/>
        <v>503</v>
      </c>
      <c r="C515" s="5245"/>
      <c r="D515" s="5247"/>
      <c r="E515" s="5247"/>
      <c r="F515" s="5247"/>
      <c r="G515" s="5247"/>
      <c r="H515" s="5247"/>
      <c r="I515" s="5248"/>
      <c r="J515" s="5249"/>
      <c r="K515" s="5250"/>
      <c r="L515" s="5250"/>
      <c r="M515" s="395">
        <f t="shared" si="66"/>
        <v>0</v>
      </c>
      <c r="N515" s="6746"/>
      <c r="O515" s="387"/>
      <c r="P515" s="387"/>
      <c r="Q515" s="387"/>
      <c r="R515" s="386">
        <f t="shared" si="67"/>
        <v>0</v>
      </c>
      <c r="S515" s="388">
        <f t="shared" si="69"/>
        <v>0</v>
      </c>
      <c r="T515" s="388">
        <f t="shared" si="70"/>
        <v>0</v>
      </c>
      <c r="U515" s="5268"/>
      <c r="V515" s="5268"/>
      <c r="W515" s="5268"/>
      <c r="X515" s="389"/>
      <c r="Y515" s="2795"/>
      <c r="Z515" s="2796"/>
      <c r="AB515" s="2793">
        <f t="shared" si="71"/>
        <v>503</v>
      </c>
      <c r="AC515" s="2794" t="s">
        <v>13017</v>
      </c>
      <c r="AD515" s="3818" t="s">
        <v>13018</v>
      </c>
      <c r="AE515" s="3818" t="s">
        <v>13019</v>
      </c>
      <c r="AF515" s="3818" t="s">
        <v>13020</v>
      </c>
      <c r="AG515" s="3818" t="s">
        <v>13021</v>
      </c>
      <c r="AH515" s="3818" t="s">
        <v>13022</v>
      </c>
      <c r="AI515" s="3819" t="s">
        <v>13023</v>
      </c>
      <c r="AJ515" s="3820" t="s">
        <v>13024</v>
      </c>
      <c r="AK515" s="3821" t="s">
        <v>13025</v>
      </c>
      <c r="AL515" s="3821" t="s">
        <v>13026</v>
      </c>
      <c r="AM515" s="3875" t="s">
        <v>13027</v>
      </c>
      <c r="AN515" s="3860" t="s">
        <v>13028</v>
      </c>
      <c r="AO515" s="3812"/>
      <c r="AP515" s="387"/>
      <c r="AQ515" s="3812"/>
      <c r="AR515" s="3823" t="s">
        <v>13029</v>
      </c>
      <c r="AS515" s="3826" t="s">
        <v>13030</v>
      </c>
      <c r="AT515" s="3826" t="s">
        <v>13031</v>
      </c>
      <c r="AU515" s="3827" t="s">
        <v>13032</v>
      </c>
      <c r="AV515" s="3827" t="s">
        <v>13033</v>
      </c>
      <c r="AW515" s="3827" t="s">
        <v>13034</v>
      </c>
      <c r="AY515" s="132"/>
      <c r="AZ515" s="31"/>
    </row>
    <row r="516" spans="2:52" outlineLevel="1">
      <c r="B516" s="2793">
        <f t="shared" si="68"/>
        <v>504</v>
      </c>
      <c r="C516" s="5245"/>
      <c r="D516" s="5247"/>
      <c r="E516" s="5247"/>
      <c r="F516" s="5247"/>
      <c r="G516" s="5247"/>
      <c r="H516" s="5247"/>
      <c r="I516" s="5248"/>
      <c r="J516" s="5249"/>
      <c r="K516" s="5250"/>
      <c r="L516" s="5250"/>
      <c r="M516" s="395">
        <f t="shared" si="66"/>
        <v>0</v>
      </c>
      <c r="N516" s="6746"/>
      <c r="O516" s="387"/>
      <c r="P516" s="387"/>
      <c r="Q516" s="387"/>
      <c r="R516" s="386">
        <f t="shared" si="67"/>
        <v>0</v>
      </c>
      <c r="S516" s="388">
        <f t="shared" si="69"/>
        <v>0</v>
      </c>
      <c r="T516" s="388">
        <f t="shared" si="70"/>
        <v>0</v>
      </c>
      <c r="U516" s="5268"/>
      <c r="V516" s="5268"/>
      <c r="W516" s="5268"/>
      <c r="X516" s="389"/>
      <c r="Y516" s="2795"/>
      <c r="Z516" s="2796"/>
      <c r="AB516" s="2793">
        <f t="shared" si="71"/>
        <v>504</v>
      </c>
      <c r="AC516" s="2794" t="s">
        <v>13035</v>
      </c>
      <c r="AD516" s="3818" t="s">
        <v>13036</v>
      </c>
      <c r="AE516" s="3818" t="s">
        <v>13037</v>
      </c>
      <c r="AF516" s="3818" t="s">
        <v>13038</v>
      </c>
      <c r="AG516" s="3818" t="s">
        <v>13039</v>
      </c>
      <c r="AH516" s="3818" t="s">
        <v>13040</v>
      </c>
      <c r="AI516" s="3819" t="s">
        <v>13041</v>
      </c>
      <c r="AJ516" s="3820" t="s">
        <v>13042</v>
      </c>
      <c r="AK516" s="3821" t="s">
        <v>13043</v>
      </c>
      <c r="AL516" s="3821" t="s">
        <v>13044</v>
      </c>
      <c r="AM516" s="3875" t="s">
        <v>13045</v>
      </c>
      <c r="AN516" s="3860" t="s">
        <v>13046</v>
      </c>
      <c r="AO516" s="3812"/>
      <c r="AP516" s="387"/>
      <c r="AQ516" s="3812"/>
      <c r="AR516" s="3823" t="s">
        <v>13047</v>
      </c>
      <c r="AS516" s="3826" t="s">
        <v>13048</v>
      </c>
      <c r="AT516" s="3826" t="s">
        <v>13049</v>
      </c>
      <c r="AU516" s="3827" t="s">
        <v>13050</v>
      </c>
      <c r="AV516" s="3827" t="s">
        <v>13051</v>
      </c>
      <c r="AW516" s="3827" t="s">
        <v>13052</v>
      </c>
      <c r="AY516" s="132"/>
      <c r="AZ516" s="31"/>
    </row>
    <row r="517" spans="2:52" outlineLevel="1">
      <c r="B517" s="2793">
        <f t="shared" si="68"/>
        <v>505</v>
      </c>
      <c r="C517" s="5245"/>
      <c r="D517" s="5247"/>
      <c r="E517" s="5247"/>
      <c r="F517" s="5247"/>
      <c r="G517" s="5247"/>
      <c r="H517" s="5247"/>
      <c r="I517" s="5248"/>
      <c r="J517" s="5249"/>
      <c r="K517" s="5250"/>
      <c r="L517" s="5250"/>
      <c r="M517" s="395">
        <f t="shared" si="66"/>
        <v>0</v>
      </c>
      <c r="N517" s="6746"/>
      <c r="O517" s="387"/>
      <c r="P517" s="387"/>
      <c r="Q517" s="387"/>
      <c r="R517" s="386">
        <f t="shared" si="67"/>
        <v>0</v>
      </c>
      <c r="S517" s="388">
        <f t="shared" si="69"/>
        <v>0</v>
      </c>
      <c r="T517" s="388">
        <f t="shared" si="70"/>
        <v>0</v>
      </c>
      <c r="U517" s="5268"/>
      <c r="V517" s="5268"/>
      <c r="W517" s="5268"/>
      <c r="X517" s="389"/>
      <c r="Y517" s="2795"/>
      <c r="Z517" s="2796"/>
      <c r="AB517" s="2793">
        <f t="shared" si="71"/>
        <v>505</v>
      </c>
      <c r="AC517" s="2794" t="s">
        <v>13053</v>
      </c>
      <c r="AD517" s="3818" t="s">
        <v>13054</v>
      </c>
      <c r="AE517" s="3818" t="s">
        <v>13055</v>
      </c>
      <c r="AF517" s="3818" t="s">
        <v>13056</v>
      </c>
      <c r="AG517" s="3818" t="s">
        <v>13057</v>
      </c>
      <c r="AH517" s="3818" t="s">
        <v>13058</v>
      </c>
      <c r="AI517" s="3819" t="s">
        <v>13059</v>
      </c>
      <c r="AJ517" s="3820" t="s">
        <v>13060</v>
      </c>
      <c r="AK517" s="3821" t="s">
        <v>13061</v>
      </c>
      <c r="AL517" s="3821" t="s">
        <v>13062</v>
      </c>
      <c r="AM517" s="3875" t="s">
        <v>13063</v>
      </c>
      <c r="AN517" s="3860" t="s">
        <v>13064</v>
      </c>
      <c r="AO517" s="3812"/>
      <c r="AP517" s="387"/>
      <c r="AQ517" s="3812"/>
      <c r="AR517" s="3823" t="s">
        <v>13065</v>
      </c>
      <c r="AS517" s="3826" t="s">
        <v>13066</v>
      </c>
      <c r="AT517" s="3826" t="s">
        <v>13067</v>
      </c>
      <c r="AU517" s="3827" t="s">
        <v>13068</v>
      </c>
      <c r="AV517" s="3827" t="s">
        <v>13069</v>
      </c>
      <c r="AW517" s="3827" t="s">
        <v>13070</v>
      </c>
      <c r="AY517" s="132"/>
      <c r="AZ517" s="31"/>
    </row>
    <row r="518" spans="2:52" outlineLevel="1">
      <c r="B518" s="2793">
        <f t="shared" si="68"/>
        <v>506</v>
      </c>
      <c r="C518" s="5245"/>
      <c r="D518" s="5247"/>
      <c r="E518" s="5247"/>
      <c r="F518" s="5247"/>
      <c r="G518" s="5247"/>
      <c r="H518" s="5247"/>
      <c r="I518" s="5248"/>
      <c r="J518" s="5249"/>
      <c r="K518" s="5250"/>
      <c r="L518" s="5250"/>
      <c r="M518" s="395">
        <f t="shared" si="66"/>
        <v>0</v>
      </c>
      <c r="N518" s="6746"/>
      <c r="O518" s="387"/>
      <c r="P518" s="387"/>
      <c r="Q518" s="387"/>
      <c r="R518" s="386">
        <f t="shared" si="67"/>
        <v>0</v>
      </c>
      <c r="S518" s="388">
        <f t="shared" si="69"/>
        <v>0</v>
      </c>
      <c r="T518" s="388">
        <f t="shared" si="70"/>
        <v>0</v>
      </c>
      <c r="U518" s="5268"/>
      <c r="V518" s="5268"/>
      <c r="W518" s="5268"/>
      <c r="X518" s="389"/>
      <c r="Y518" s="2795"/>
      <c r="Z518" s="2796"/>
      <c r="AB518" s="2793">
        <f t="shared" si="71"/>
        <v>506</v>
      </c>
      <c r="AC518" s="2794" t="s">
        <v>13071</v>
      </c>
      <c r="AD518" s="3818" t="s">
        <v>13072</v>
      </c>
      <c r="AE518" s="3818" t="s">
        <v>13073</v>
      </c>
      <c r="AF518" s="3818" t="s">
        <v>13074</v>
      </c>
      <c r="AG518" s="3818" t="s">
        <v>13075</v>
      </c>
      <c r="AH518" s="3818" t="s">
        <v>13076</v>
      </c>
      <c r="AI518" s="3819" t="s">
        <v>13077</v>
      </c>
      <c r="AJ518" s="3820" t="s">
        <v>13078</v>
      </c>
      <c r="AK518" s="3821" t="s">
        <v>13079</v>
      </c>
      <c r="AL518" s="3821" t="s">
        <v>13080</v>
      </c>
      <c r="AM518" s="3875" t="s">
        <v>13081</v>
      </c>
      <c r="AN518" s="3860" t="s">
        <v>13082</v>
      </c>
      <c r="AO518" s="3812"/>
      <c r="AP518" s="387"/>
      <c r="AQ518" s="3812"/>
      <c r="AR518" s="3823" t="s">
        <v>13083</v>
      </c>
      <c r="AS518" s="3826" t="s">
        <v>13084</v>
      </c>
      <c r="AT518" s="3826" t="s">
        <v>13085</v>
      </c>
      <c r="AU518" s="3827" t="s">
        <v>13086</v>
      </c>
      <c r="AV518" s="3827" t="s">
        <v>13087</v>
      </c>
      <c r="AW518" s="3827" t="s">
        <v>13088</v>
      </c>
      <c r="AY518" s="132"/>
      <c r="AZ518" s="31"/>
    </row>
    <row r="519" spans="2:52" outlineLevel="1">
      <c r="B519" s="2793">
        <f t="shared" si="68"/>
        <v>507</v>
      </c>
      <c r="C519" s="5245"/>
      <c r="D519" s="5247"/>
      <c r="E519" s="5247"/>
      <c r="F519" s="5247"/>
      <c r="G519" s="5247"/>
      <c r="H519" s="5247"/>
      <c r="I519" s="5248"/>
      <c r="J519" s="5249"/>
      <c r="K519" s="5250"/>
      <c r="L519" s="5250"/>
      <c r="M519" s="395">
        <f t="shared" si="66"/>
        <v>0</v>
      </c>
      <c r="N519" s="6746"/>
      <c r="O519" s="387"/>
      <c r="P519" s="387"/>
      <c r="Q519" s="387"/>
      <c r="R519" s="386">
        <f t="shared" si="67"/>
        <v>0</v>
      </c>
      <c r="S519" s="388">
        <f t="shared" si="69"/>
        <v>0</v>
      </c>
      <c r="T519" s="388">
        <f t="shared" si="70"/>
        <v>0</v>
      </c>
      <c r="U519" s="5268"/>
      <c r="V519" s="5268"/>
      <c r="W519" s="5268"/>
      <c r="X519" s="389"/>
      <c r="Y519" s="2795"/>
      <c r="Z519" s="2796"/>
      <c r="AB519" s="2793">
        <f t="shared" si="71"/>
        <v>507</v>
      </c>
      <c r="AC519" s="2794" t="s">
        <v>13089</v>
      </c>
      <c r="AD519" s="3818" t="s">
        <v>13090</v>
      </c>
      <c r="AE519" s="3818" t="s">
        <v>13091</v>
      </c>
      <c r="AF519" s="3818" t="s">
        <v>13092</v>
      </c>
      <c r="AG519" s="3818" t="s">
        <v>13093</v>
      </c>
      <c r="AH519" s="3818" t="s">
        <v>13094</v>
      </c>
      <c r="AI519" s="3819" t="s">
        <v>13095</v>
      </c>
      <c r="AJ519" s="3820" t="s">
        <v>13096</v>
      </c>
      <c r="AK519" s="3821" t="s">
        <v>13097</v>
      </c>
      <c r="AL519" s="3821" t="s">
        <v>13098</v>
      </c>
      <c r="AM519" s="3875" t="s">
        <v>13099</v>
      </c>
      <c r="AN519" s="3860" t="s">
        <v>13100</v>
      </c>
      <c r="AO519" s="3812"/>
      <c r="AP519" s="387"/>
      <c r="AQ519" s="3812"/>
      <c r="AR519" s="3823" t="s">
        <v>13101</v>
      </c>
      <c r="AS519" s="3826" t="s">
        <v>13102</v>
      </c>
      <c r="AT519" s="3826" t="s">
        <v>13103</v>
      </c>
      <c r="AU519" s="3827" t="s">
        <v>13104</v>
      </c>
      <c r="AV519" s="3827" t="s">
        <v>13105</v>
      </c>
      <c r="AW519" s="3827" t="s">
        <v>13106</v>
      </c>
      <c r="AY519" s="132"/>
      <c r="AZ519" s="31"/>
    </row>
    <row r="520" spans="2:52" outlineLevel="1">
      <c r="B520" s="2793">
        <f t="shared" si="68"/>
        <v>508</v>
      </c>
      <c r="C520" s="5245"/>
      <c r="D520" s="5247"/>
      <c r="E520" s="5247"/>
      <c r="F520" s="5247"/>
      <c r="G520" s="5247"/>
      <c r="H520" s="5247"/>
      <c r="I520" s="5248"/>
      <c r="J520" s="5249"/>
      <c r="K520" s="5250"/>
      <c r="L520" s="5250"/>
      <c r="M520" s="395">
        <f t="shared" si="66"/>
        <v>0</v>
      </c>
      <c r="N520" s="6746"/>
      <c r="O520" s="387"/>
      <c r="P520" s="387"/>
      <c r="Q520" s="387"/>
      <c r="R520" s="386">
        <f t="shared" si="67"/>
        <v>0</v>
      </c>
      <c r="S520" s="388">
        <f t="shared" si="69"/>
        <v>0</v>
      </c>
      <c r="T520" s="388">
        <f t="shared" si="70"/>
        <v>0</v>
      </c>
      <c r="U520" s="5268"/>
      <c r="V520" s="5268"/>
      <c r="W520" s="5268"/>
      <c r="X520" s="389"/>
      <c r="Y520" s="2795"/>
      <c r="Z520" s="2796"/>
      <c r="AB520" s="2793">
        <f t="shared" si="71"/>
        <v>508</v>
      </c>
      <c r="AC520" s="2794" t="s">
        <v>13107</v>
      </c>
      <c r="AD520" s="3818" t="s">
        <v>13108</v>
      </c>
      <c r="AE520" s="3818" t="s">
        <v>13109</v>
      </c>
      <c r="AF520" s="3818" t="s">
        <v>13110</v>
      </c>
      <c r="AG520" s="3818" t="s">
        <v>13111</v>
      </c>
      <c r="AH520" s="3818" t="s">
        <v>13112</v>
      </c>
      <c r="AI520" s="3819" t="s">
        <v>13113</v>
      </c>
      <c r="AJ520" s="3820" t="s">
        <v>13114</v>
      </c>
      <c r="AK520" s="3821" t="s">
        <v>13115</v>
      </c>
      <c r="AL520" s="3821" t="s">
        <v>13116</v>
      </c>
      <c r="AM520" s="3875" t="s">
        <v>13117</v>
      </c>
      <c r="AN520" s="3860" t="s">
        <v>13118</v>
      </c>
      <c r="AO520" s="3812"/>
      <c r="AP520" s="387"/>
      <c r="AQ520" s="3812"/>
      <c r="AR520" s="3823" t="s">
        <v>13119</v>
      </c>
      <c r="AS520" s="3826" t="s">
        <v>13120</v>
      </c>
      <c r="AT520" s="3826" t="s">
        <v>13121</v>
      </c>
      <c r="AU520" s="3827" t="s">
        <v>13122</v>
      </c>
      <c r="AV520" s="3827" t="s">
        <v>13123</v>
      </c>
      <c r="AW520" s="3827" t="s">
        <v>13124</v>
      </c>
      <c r="AY520" s="132"/>
      <c r="AZ520" s="31"/>
    </row>
    <row r="521" spans="2:52" outlineLevel="1">
      <c r="B521" s="2793">
        <f t="shared" si="68"/>
        <v>509</v>
      </c>
      <c r="C521" s="5245"/>
      <c r="D521" s="5247"/>
      <c r="E521" s="5247"/>
      <c r="F521" s="5247"/>
      <c r="G521" s="5247"/>
      <c r="H521" s="5247"/>
      <c r="I521" s="5248"/>
      <c r="J521" s="5249"/>
      <c r="K521" s="5250"/>
      <c r="L521" s="5250"/>
      <c r="M521" s="395">
        <f t="shared" si="66"/>
        <v>0</v>
      </c>
      <c r="N521" s="6746"/>
      <c r="O521" s="387"/>
      <c r="P521" s="387"/>
      <c r="Q521" s="387"/>
      <c r="R521" s="386">
        <f t="shared" si="67"/>
        <v>0</v>
      </c>
      <c r="S521" s="388">
        <f t="shared" si="69"/>
        <v>0</v>
      </c>
      <c r="T521" s="388">
        <f t="shared" si="70"/>
        <v>0</v>
      </c>
      <c r="U521" s="5268"/>
      <c r="V521" s="5268"/>
      <c r="W521" s="5268"/>
      <c r="X521" s="389"/>
      <c r="Y521" s="2795"/>
      <c r="Z521" s="2796"/>
      <c r="AB521" s="2793">
        <f t="shared" si="71"/>
        <v>509</v>
      </c>
      <c r="AC521" s="2794" t="s">
        <v>13125</v>
      </c>
      <c r="AD521" s="3818" t="s">
        <v>13126</v>
      </c>
      <c r="AE521" s="3818" t="s">
        <v>13127</v>
      </c>
      <c r="AF521" s="3818" t="s">
        <v>13128</v>
      </c>
      <c r="AG521" s="3818" t="s">
        <v>13129</v>
      </c>
      <c r="AH521" s="3818" t="s">
        <v>13130</v>
      </c>
      <c r="AI521" s="3819" t="s">
        <v>13131</v>
      </c>
      <c r="AJ521" s="3820" t="s">
        <v>13132</v>
      </c>
      <c r="AK521" s="3821" t="s">
        <v>13133</v>
      </c>
      <c r="AL521" s="3821" t="s">
        <v>13134</v>
      </c>
      <c r="AM521" s="3875" t="s">
        <v>13135</v>
      </c>
      <c r="AN521" s="3860" t="s">
        <v>13136</v>
      </c>
      <c r="AO521" s="3812"/>
      <c r="AP521" s="387"/>
      <c r="AQ521" s="3812"/>
      <c r="AR521" s="3823" t="s">
        <v>13137</v>
      </c>
      <c r="AS521" s="3826" t="s">
        <v>13138</v>
      </c>
      <c r="AT521" s="3826" t="s">
        <v>13139</v>
      </c>
      <c r="AU521" s="3827" t="s">
        <v>13140</v>
      </c>
      <c r="AV521" s="3827" t="s">
        <v>13141</v>
      </c>
      <c r="AW521" s="3827" t="s">
        <v>13142</v>
      </c>
      <c r="AY521" s="132"/>
      <c r="AZ521" s="31"/>
    </row>
    <row r="522" spans="2:52" outlineLevel="1">
      <c r="B522" s="2793">
        <f t="shared" si="68"/>
        <v>510</v>
      </c>
      <c r="C522" s="5245"/>
      <c r="D522" s="5247"/>
      <c r="E522" s="5247"/>
      <c r="F522" s="5247"/>
      <c r="G522" s="5247"/>
      <c r="H522" s="5247"/>
      <c r="I522" s="5248"/>
      <c r="J522" s="5249"/>
      <c r="K522" s="5250"/>
      <c r="L522" s="5250"/>
      <c r="M522" s="395">
        <f t="shared" si="66"/>
        <v>0</v>
      </c>
      <c r="N522" s="6746"/>
      <c r="O522" s="387"/>
      <c r="P522" s="387"/>
      <c r="Q522" s="387"/>
      <c r="R522" s="386">
        <f t="shared" si="67"/>
        <v>0</v>
      </c>
      <c r="S522" s="388">
        <f t="shared" si="69"/>
        <v>0</v>
      </c>
      <c r="T522" s="388">
        <f t="shared" si="70"/>
        <v>0</v>
      </c>
      <c r="U522" s="5268"/>
      <c r="V522" s="5268"/>
      <c r="W522" s="5268"/>
      <c r="X522" s="389"/>
      <c r="Y522" s="2795"/>
      <c r="Z522" s="2796"/>
      <c r="AB522" s="2793">
        <f t="shared" si="71"/>
        <v>510</v>
      </c>
      <c r="AC522" s="2794" t="s">
        <v>13143</v>
      </c>
      <c r="AD522" s="3818" t="s">
        <v>13144</v>
      </c>
      <c r="AE522" s="3818" t="s">
        <v>13145</v>
      </c>
      <c r="AF522" s="3818" t="s">
        <v>13146</v>
      </c>
      <c r="AG522" s="3818" t="s">
        <v>13147</v>
      </c>
      <c r="AH522" s="3818" t="s">
        <v>13148</v>
      </c>
      <c r="AI522" s="3819" t="s">
        <v>13149</v>
      </c>
      <c r="AJ522" s="3820" t="s">
        <v>13150</v>
      </c>
      <c r="AK522" s="3821" t="s">
        <v>13151</v>
      </c>
      <c r="AL522" s="3821" t="s">
        <v>13152</v>
      </c>
      <c r="AM522" s="3875" t="s">
        <v>13153</v>
      </c>
      <c r="AN522" s="3860" t="s">
        <v>13154</v>
      </c>
      <c r="AO522" s="3812"/>
      <c r="AP522" s="387"/>
      <c r="AQ522" s="3812"/>
      <c r="AR522" s="3823" t="s">
        <v>13155</v>
      </c>
      <c r="AS522" s="3826" t="s">
        <v>13156</v>
      </c>
      <c r="AT522" s="3826" t="s">
        <v>13157</v>
      </c>
      <c r="AU522" s="3827" t="s">
        <v>13158</v>
      </c>
      <c r="AV522" s="3827" t="s">
        <v>13159</v>
      </c>
      <c r="AW522" s="3827" t="s">
        <v>13160</v>
      </c>
      <c r="AY522" s="132"/>
      <c r="AZ522" s="31"/>
    </row>
    <row r="523" spans="2:52" outlineLevel="1">
      <c r="B523" s="2793">
        <f t="shared" si="68"/>
        <v>511</v>
      </c>
      <c r="C523" s="5245"/>
      <c r="D523" s="5247"/>
      <c r="E523" s="5247"/>
      <c r="F523" s="5247"/>
      <c r="G523" s="5247"/>
      <c r="H523" s="5247"/>
      <c r="I523" s="5248"/>
      <c r="J523" s="5249"/>
      <c r="K523" s="5250"/>
      <c r="L523" s="5250"/>
      <c r="M523" s="395">
        <f t="shared" si="66"/>
        <v>0</v>
      </c>
      <c r="N523" s="6746"/>
      <c r="O523" s="387"/>
      <c r="P523" s="387"/>
      <c r="Q523" s="387"/>
      <c r="R523" s="386">
        <f t="shared" si="67"/>
        <v>0</v>
      </c>
      <c r="S523" s="388">
        <f t="shared" si="69"/>
        <v>0</v>
      </c>
      <c r="T523" s="388">
        <f t="shared" si="70"/>
        <v>0</v>
      </c>
      <c r="U523" s="5268"/>
      <c r="V523" s="5268"/>
      <c r="W523" s="5268"/>
      <c r="X523" s="389"/>
      <c r="Y523" s="2795"/>
      <c r="Z523" s="2796"/>
      <c r="AB523" s="2793">
        <f t="shared" si="71"/>
        <v>511</v>
      </c>
      <c r="AC523" s="2794" t="s">
        <v>13161</v>
      </c>
      <c r="AD523" s="3818" t="s">
        <v>13162</v>
      </c>
      <c r="AE523" s="3818" t="s">
        <v>13163</v>
      </c>
      <c r="AF523" s="3818" t="s">
        <v>13164</v>
      </c>
      <c r="AG523" s="3818" t="s">
        <v>13165</v>
      </c>
      <c r="AH523" s="3818" t="s">
        <v>13166</v>
      </c>
      <c r="AI523" s="3819" t="s">
        <v>13167</v>
      </c>
      <c r="AJ523" s="3820" t="s">
        <v>13168</v>
      </c>
      <c r="AK523" s="3821" t="s">
        <v>13169</v>
      </c>
      <c r="AL523" s="3821" t="s">
        <v>13170</v>
      </c>
      <c r="AM523" s="3875" t="s">
        <v>13171</v>
      </c>
      <c r="AN523" s="3860" t="s">
        <v>13172</v>
      </c>
      <c r="AO523" s="3812"/>
      <c r="AP523" s="387"/>
      <c r="AQ523" s="3812"/>
      <c r="AR523" s="3823" t="s">
        <v>13173</v>
      </c>
      <c r="AS523" s="3826" t="s">
        <v>13174</v>
      </c>
      <c r="AT523" s="3826" t="s">
        <v>13175</v>
      </c>
      <c r="AU523" s="3827" t="s">
        <v>13176</v>
      </c>
      <c r="AV523" s="3827" t="s">
        <v>13177</v>
      </c>
      <c r="AW523" s="3827" t="s">
        <v>13178</v>
      </c>
      <c r="AY523" s="132"/>
      <c r="AZ523" s="31"/>
    </row>
    <row r="524" spans="2:52" outlineLevel="1">
      <c r="B524" s="2793">
        <f t="shared" si="68"/>
        <v>512</v>
      </c>
      <c r="C524" s="5245"/>
      <c r="D524" s="5247"/>
      <c r="E524" s="5247"/>
      <c r="F524" s="5247"/>
      <c r="G524" s="5247"/>
      <c r="H524" s="5247"/>
      <c r="I524" s="5248"/>
      <c r="J524" s="5249"/>
      <c r="K524" s="5250"/>
      <c r="L524" s="5250"/>
      <c r="M524" s="395">
        <f t="shared" si="66"/>
        <v>0</v>
      </c>
      <c r="N524" s="6746"/>
      <c r="O524" s="387"/>
      <c r="P524" s="387"/>
      <c r="Q524" s="387"/>
      <c r="R524" s="386">
        <f t="shared" si="67"/>
        <v>0</v>
      </c>
      <c r="S524" s="388">
        <f t="shared" si="69"/>
        <v>0</v>
      </c>
      <c r="T524" s="388">
        <f t="shared" si="70"/>
        <v>0</v>
      </c>
      <c r="U524" s="5268"/>
      <c r="V524" s="5268"/>
      <c r="W524" s="5268"/>
      <c r="X524" s="389"/>
      <c r="Y524" s="2795"/>
      <c r="Z524" s="2796"/>
      <c r="AB524" s="2793">
        <f t="shared" si="71"/>
        <v>512</v>
      </c>
      <c r="AC524" s="2794" t="s">
        <v>13179</v>
      </c>
      <c r="AD524" s="3818" t="s">
        <v>13180</v>
      </c>
      <c r="AE524" s="3818" t="s">
        <v>13181</v>
      </c>
      <c r="AF524" s="3818" t="s">
        <v>13182</v>
      </c>
      <c r="AG524" s="3818" t="s">
        <v>13183</v>
      </c>
      <c r="AH524" s="3818" t="s">
        <v>13184</v>
      </c>
      <c r="AI524" s="3819" t="s">
        <v>13185</v>
      </c>
      <c r="AJ524" s="3820" t="s">
        <v>13186</v>
      </c>
      <c r="AK524" s="3821" t="s">
        <v>13187</v>
      </c>
      <c r="AL524" s="3821" t="s">
        <v>13188</v>
      </c>
      <c r="AM524" s="3875" t="s">
        <v>13189</v>
      </c>
      <c r="AN524" s="3860" t="s">
        <v>13190</v>
      </c>
      <c r="AO524" s="3812"/>
      <c r="AP524" s="387"/>
      <c r="AQ524" s="3812"/>
      <c r="AR524" s="3823" t="s">
        <v>13191</v>
      </c>
      <c r="AS524" s="3826" t="s">
        <v>13192</v>
      </c>
      <c r="AT524" s="3826" t="s">
        <v>13193</v>
      </c>
      <c r="AU524" s="3827" t="s">
        <v>13194</v>
      </c>
      <c r="AV524" s="3827" t="s">
        <v>13195</v>
      </c>
      <c r="AW524" s="3827" t="s">
        <v>13196</v>
      </c>
      <c r="AY524" s="132"/>
      <c r="AZ524" s="31"/>
    </row>
    <row r="525" spans="2:52" outlineLevel="1">
      <c r="B525" s="2793">
        <f t="shared" si="68"/>
        <v>513</v>
      </c>
      <c r="C525" s="5245"/>
      <c r="D525" s="5247"/>
      <c r="E525" s="5247"/>
      <c r="F525" s="5247"/>
      <c r="G525" s="5247"/>
      <c r="H525" s="5247"/>
      <c r="I525" s="5248"/>
      <c r="J525" s="5249"/>
      <c r="K525" s="5250"/>
      <c r="L525" s="5250"/>
      <c r="M525" s="395">
        <f t="shared" si="66"/>
        <v>0</v>
      </c>
      <c r="N525" s="6746"/>
      <c r="O525" s="387"/>
      <c r="P525" s="387"/>
      <c r="Q525" s="387"/>
      <c r="R525" s="386">
        <f t="shared" si="67"/>
        <v>0</v>
      </c>
      <c r="S525" s="388">
        <f t="shared" si="69"/>
        <v>0</v>
      </c>
      <c r="T525" s="388">
        <f t="shared" si="70"/>
        <v>0</v>
      </c>
      <c r="U525" s="5268"/>
      <c r="V525" s="5268"/>
      <c r="W525" s="5268"/>
      <c r="X525" s="389"/>
      <c r="Y525" s="2795"/>
      <c r="Z525" s="2796"/>
      <c r="AB525" s="2793">
        <f t="shared" si="71"/>
        <v>513</v>
      </c>
      <c r="AC525" s="2794" t="s">
        <v>13197</v>
      </c>
      <c r="AD525" s="3818" t="s">
        <v>13198</v>
      </c>
      <c r="AE525" s="3818" t="s">
        <v>13199</v>
      </c>
      <c r="AF525" s="3818" t="s">
        <v>13200</v>
      </c>
      <c r="AG525" s="3818" t="s">
        <v>13201</v>
      </c>
      <c r="AH525" s="3818" t="s">
        <v>13202</v>
      </c>
      <c r="AI525" s="3819" t="s">
        <v>13203</v>
      </c>
      <c r="AJ525" s="3820" t="s">
        <v>13204</v>
      </c>
      <c r="AK525" s="3821" t="s">
        <v>13205</v>
      </c>
      <c r="AL525" s="3821" t="s">
        <v>13206</v>
      </c>
      <c r="AM525" s="3875" t="s">
        <v>13207</v>
      </c>
      <c r="AN525" s="3860" t="s">
        <v>13208</v>
      </c>
      <c r="AO525" s="3812"/>
      <c r="AP525" s="387"/>
      <c r="AQ525" s="3812"/>
      <c r="AR525" s="3823" t="s">
        <v>13209</v>
      </c>
      <c r="AS525" s="3826" t="s">
        <v>13210</v>
      </c>
      <c r="AT525" s="3826" t="s">
        <v>13211</v>
      </c>
      <c r="AU525" s="3827" t="s">
        <v>13212</v>
      </c>
      <c r="AV525" s="3827" t="s">
        <v>13213</v>
      </c>
      <c r="AW525" s="3827" t="s">
        <v>13214</v>
      </c>
      <c r="AY525" s="132"/>
      <c r="AZ525" s="31"/>
    </row>
    <row r="526" spans="2:52" outlineLevel="1">
      <c r="B526" s="2793">
        <f t="shared" si="68"/>
        <v>514</v>
      </c>
      <c r="C526" s="5245"/>
      <c r="D526" s="5247"/>
      <c r="E526" s="5247"/>
      <c r="F526" s="5247"/>
      <c r="G526" s="5247"/>
      <c r="H526" s="5247"/>
      <c r="I526" s="5248"/>
      <c r="J526" s="5249"/>
      <c r="K526" s="5250"/>
      <c r="L526" s="5250"/>
      <c r="M526" s="395">
        <f t="shared" si="66"/>
        <v>0</v>
      </c>
      <c r="N526" s="6746"/>
      <c r="O526" s="387"/>
      <c r="P526" s="387"/>
      <c r="Q526" s="387"/>
      <c r="R526" s="386">
        <f t="shared" si="67"/>
        <v>0</v>
      </c>
      <c r="S526" s="388">
        <f t="shared" si="69"/>
        <v>0</v>
      </c>
      <c r="T526" s="388">
        <f t="shared" si="70"/>
        <v>0</v>
      </c>
      <c r="U526" s="5268"/>
      <c r="V526" s="5268"/>
      <c r="W526" s="5268"/>
      <c r="X526" s="389"/>
      <c r="Y526" s="2795"/>
      <c r="Z526" s="2796"/>
      <c r="AB526" s="2793">
        <f t="shared" si="71"/>
        <v>514</v>
      </c>
      <c r="AC526" s="2794" t="s">
        <v>13215</v>
      </c>
      <c r="AD526" s="3818" t="s">
        <v>13216</v>
      </c>
      <c r="AE526" s="3818" t="s">
        <v>13217</v>
      </c>
      <c r="AF526" s="3818" t="s">
        <v>13218</v>
      </c>
      <c r="AG526" s="3818" t="s">
        <v>13219</v>
      </c>
      <c r="AH526" s="3818" t="s">
        <v>13220</v>
      </c>
      <c r="AI526" s="3819" t="s">
        <v>13221</v>
      </c>
      <c r="AJ526" s="3820" t="s">
        <v>13222</v>
      </c>
      <c r="AK526" s="3821" t="s">
        <v>13223</v>
      </c>
      <c r="AL526" s="3821" t="s">
        <v>13224</v>
      </c>
      <c r="AM526" s="3875" t="s">
        <v>13225</v>
      </c>
      <c r="AN526" s="3860" t="s">
        <v>13226</v>
      </c>
      <c r="AO526" s="3812"/>
      <c r="AP526" s="387"/>
      <c r="AQ526" s="3812"/>
      <c r="AR526" s="3823" t="s">
        <v>13227</v>
      </c>
      <c r="AS526" s="3826" t="s">
        <v>13228</v>
      </c>
      <c r="AT526" s="3826" t="s">
        <v>13229</v>
      </c>
      <c r="AU526" s="3827" t="s">
        <v>13230</v>
      </c>
      <c r="AV526" s="3827" t="s">
        <v>13231</v>
      </c>
      <c r="AW526" s="3827" t="s">
        <v>13232</v>
      </c>
      <c r="AY526" s="132"/>
      <c r="AZ526" s="31"/>
    </row>
    <row r="527" spans="2:52" outlineLevel="1">
      <c r="B527" s="2793">
        <f t="shared" si="68"/>
        <v>515</v>
      </c>
      <c r="C527" s="5245"/>
      <c r="D527" s="5247"/>
      <c r="E527" s="5247"/>
      <c r="F527" s="5247"/>
      <c r="G527" s="5247"/>
      <c r="H527" s="5247"/>
      <c r="I527" s="5248"/>
      <c r="J527" s="5249"/>
      <c r="K527" s="5250"/>
      <c r="L527" s="5250"/>
      <c r="M527" s="395">
        <f t="shared" si="66"/>
        <v>0</v>
      </c>
      <c r="N527" s="6746"/>
      <c r="O527" s="387"/>
      <c r="P527" s="387"/>
      <c r="Q527" s="387"/>
      <c r="R527" s="386">
        <f t="shared" si="67"/>
        <v>0</v>
      </c>
      <c r="S527" s="388">
        <f t="shared" si="69"/>
        <v>0</v>
      </c>
      <c r="T527" s="388">
        <f t="shared" si="70"/>
        <v>0</v>
      </c>
      <c r="U527" s="5268"/>
      <c r="V527" s="5268"/>
      <c r="W527" s="5268"/>
      <c r="X527" s="389"/>
      <c r="Y527" s="2795"/>
      <c r="Z527" s="2796"/>
      <c r="AB527" s="2793">
        <f t="shared" si="71"/>
        <v>515</v>
      </c>
      <c r="AC527" s="2794" t="s">
        <v>13233</v>
      </c>
      <c r="AD527" s="3818" t="s">
        <v>13234</v>
      </c>
      <c r="AE527" s="3818" t="s">
        <v>13235</v>
      </c>
      <c r="AF527" s="3818" t="s">
        <v>13236</v>
      </c>
      <c r="AG527" s="3818" t="s">
        <v>13237</v>
      </c>
      <c r="AH527" s="3818" t="s">
        <v>13238</v>
      </c>
      <c r="AI527" s="3819" t="s">
        <v>13239</v>
      </c>
      <c r="AJ527" s="3820" t="s">
        <v>13240</v>
      </c>
      <c r="AK527" s="3821" t="s">
        <v>13241</v>
      </c>
      <c r="AL527" s="3821" t="s">
        <v>13242</v>
      </c>
      <c r="AM527" s="3875" t="s">
        <v>13243</v>
      </c>
      <c r="AN527" s="3860" t="s">
        <v>13244</v>
      </c>
      <c r="AO527" s="3812"/>
      <c r="AP527" s="387"/>
      <c r="AQ527" s="3812"/>
      <c r="AR527" s="3823" t="s">
        <v>13245</v>
      </c>
      <c r="AS527" s="3826" t="s">
        <v>13246</v>
      </c>
      <c r="AT527" s="3826" t="s">
        <v>13247</v>
      </c>
      <c r="AU527" s="3827" t="s">
        <v>13248</v>
      </c>
      <c r="AV527" s="3827" t="s">
        <v>13249</v>
      </c>
      <c r="AW527" s="3827" t="s">
        <v>13250</v>
      </c>
      <c r="AY527" s="132"/>
      <c r="AZ527" s="31"/>
    </row>
    <row r="528" spans="2:52" outlineLevel="1">
      <c r="B528" s="2793">
        <f t="shared" si="68"/>
        <v>516</v>
      </c>
      <c r="C528" s="5245"/>
      <c r="D528" s="5247"/>
      <c r="E528" s="5247"/>
      <c r="F528" s="5247"/>
      <c r="G528" s="5247"/>
      <c r="H528" s="5247"/>
      <c r="I528" s="5248"/>
      <c r="J528" s="5249"/>
      <c r="K528" s="5250"/>
      <c r="L528" s="5250"/>
      <c r="M528" s="395">
        <f t="shared" si="66"/>
        <v>0</v>
      </c>
      <c r="N528" s="6746"/>
      <c r="O528" s="387"/>
      <c r="P528" s="387"/>
      <c r="Q528" s="387"/>
      <c r="R528" s="386">
        <f t="shared" si="67"/>
        <v>0</v>
      </c>
      <c r="S528" s="388">
        <f t="shared" si="69"/>
        <v>0</v>
      </c>
      <c r="T528" s="388">
        <f t="shared" si="70"/>
        <v>0</v>
      </c>
      <c r="U528" s="5268"/>
      <c r="V528" s="5268"/>
      <c r="W528" s="5268"/>
      <c r="X528" s="389"/>
      <c r="Y528" s="2795"/>
      <c r="Z528" s="2796"/>
      <c r="AB528" s="2793">
        <f t="shared" si="71"/>
        <v>516</v>
      </c>
      <c r="AC528" s="2794" t="s">
        <v>13251</v>
      </c>
      <c r="AD528" s="3818" t="s">
        <v>13252</v>
      </c>
      <c r="AE528" s="3818" t="s">
        <v>13253</v>
      </c>
      <c r="AF528" s="3818" t="s">
        <v>13254</v>
      </c>
      <c r="AG528" s="3818" t="s">
        <v>13255</v>
      </c>
      <c r="AH528" s="3818" t="s">
        <v>13256</v>
      </c>
      <c r="AI528" s="3819" t="s">
        <v>13257</v>
      </c>
      <c r="AJ528" s="3820" t="s">
        <v>13258</v>
      </c>
      <c r="AK528" s="3821" t="s">
        <v>13259</v>
      </c>
      <c r="AL528" s="3821" t="s">
        <v>13260</v>
      </c>
      <c r="AM528" s="3875" t="s">
        <v>13261</v>
      </c>
      <c r="AN528" s="3860" t="s">
        <v>13262</v>
      </c>
      <c r="AO528" s="3812"/>
      <c r="AP528" s="387"/>
      <c r="AQ528" s="3812"/>
      <c r="AR528" s="3823" t="s">
        <v>13263</v>
      </c>
      <c r="AS528" s="3826" t="s">
        <v>13264</v>
      </c>
      <c r="AT528" s="3826" t="s">
        <v>13265</v>
      </c>
      <c r="AU528" s="3827" t="s">
        <v>13266</v>
      </c>
      <c r="AV528" s="3827" t="s">
        <v>13267</v>
      </c>
      <c r="AW528" s="3827" t="s">
        <v>13268</v>
      </c>
      <c r="AY528" s="132"/>
      <c r="AZ528" s="31"/>
    </row>
    <row r="529" spans="2:52" outlineLevel="1">
      <c r="B529" s="2793">
        <f t="shared" si="68"/>
        <v>517</v>
      </c>
      <c r="C529" s="5245"/>
      <c r="D529" s="5247"/>
      <c r="E529" s="5247"/>
      <c r="F529" s="5247"/>
      <c r="G529" s="5247"/>
      <c r="H529" s="5247"/>
      <c r="I529" s="5248"/>
      <c r="J529" s="5249"/>
      <c r="K529" s="5250"/>
      <c r="L529" s="5250"/>
      <c r="M529" s="395">
        <f t="shared" si="66"/>
        <v>0</v>
      </c>
      <c r="N529" s="6746"/>
      <c r="O529" s="387"/>
      <c r="P529" s="387"/>
      <c r="Q529" s="387"/>
      <c r="R529" s="386">
        <f t="shared" si="67"/>
        <v>0</v>
      </c>
      <c r="S529" s="388">
        <f t="shared" si="69"/>
        <v>0</v>
      </c>
      <c r="T529" s="388">
        <f t="shared" si="70"/>
        <v>0</v>
      </c>
      <c r="U529" s="5268"/>
      <c r="V529" s="5268"/>
      <c r="W529" s="5268"/>
      <c r="X529" s="389"/>
      <c r="Y529" s="2795"/>
      <c r="Z529" s="2796"/>
      <c r="AB529" s="2793">
        <f t="shared" si="71"/>
        <v>517</v>
      </c>
      <c r="AC529" s="2794" t="s">
        <v>13269</v>
      </c>
      <c r="AD529" s="3818" t="s">
        <v>13270</v>
      </c>
      <c r="AE529" s="3818" t="s">
        <v>13271</v>
      </c>
      <c r="AF529" s="3818" t="s">
        <v>13272</v>
      </c>
      <c r="AG529" s="3818" t="s">
        <v>13273</v>
      </c>
      <c r="AH529" s="3818" t="s">
        <v>13274</v>
      </c>
      <c r="AI529" s="3819" t="s">
        <v>13275</v>
      </c>
      <c r="AJ529" s="3820" t="s">
        <v>13276</v>
      </c>
      <c r="AK529" s="3821" t="s">
        <v>13277</v>
      </c>
      <c r="AL529" s="3821" t="s">
        <v>13278</v>
      </c>
      <c r="AM529" s="3875" t="s">
        <v>13279</v>
      </c>
      <c r="AN529" s="3860" t="s">
        <v>13280</v>
      </c>
      <c r="AO529" s="3812"/>
      <c r="AP529" s="387"/>
      <c r="AQ529" s="3812"/>
      <c r="AR529" s="3823" t="s">
        <v>13281</v>
      </c>
      <c r="AS529" s="3826" t="s">
        <v>13282</v>
      </c>
      <c r="AT529" s="3826" t="s">
        <v>13283</v>
      </c>
      <c r="AU529" s="3827" t="s">
        <v>13284</v>
      </c>
      <c r="AV529" s="3827" t="s">
        <v>13285</v>
      </c>
      <c r="AW529" s="3827" t="s">
        <v>13286</v>
      </c>
      <c r="AY529" s="132"/>
      <c r="AZ529" s="31"/>
    </row>
    <row r="530" spans="2:52" outlineLevel="1">
      <c r="B530" s="2793">
        <f t="shared" si="68"/>
        <v>518</v>
      </c>
      <c r="C530" s="5245"/>
      <c r="D530" s="5247"/>
      <c r="E530" s="5247"/>
      <c r="F530" s="5247"/>
      <c r="G530" s="5247"/>
      <c r="H530" s="5247"/>
      <c r="I530" s="5248"/>
      <c r="J530" s="5249"/>
      <c r="K530" s="5250"/>
      <c r="L530" s="5250"/>
      <c r="M530" s="395">
        <f t="shared" si="66"/>
        <v>0</v>
      </c>
      <c r="N530" s="6746"/>
      <c r="O530" s="387"/>
      <c r="P530" s="387"/>
      <c r="Q530" s="387"/>
      <c r="R530" s="386">
        <f t="shared" si="67"/>
        <v>0</v>
      </c>
      <c r="S530" s="388">
        <f t="shared" si="69"/>
        <v>0</v>
      </c>
      <c r="T530" s="388">
        <f t="shared" si="70"/>
        <v>0</v>
      </c>
      <c r="U530" s="5268"/>
      <c r="V530" s="5268"/>
      <c r="W530" s="5268"/>
      <c r="X530" s="389"/>
      <c r="Y530" s="2795"/>
      <c r="Z530" s="2796"/>
      <c r="AB530" s="2793">
        <f t="shared" si="71"/>
        <v>518</v>
      </c>
      <c r="AC530" s="2794" t="s">
        <v>13287</v>
      </c>
      <c r="AD530" s="3818" t="s">
        <v>13288</v>
      </c>
      <c r="AE530" s="3818" t="s">
        <v>13289</v>
      </c>
      <c r="AF530" s="3818" t="s">
        <v>13290</v>
      </c>
      <c r="AG530" s="3818" t="s">
        <v>13291</v>
      </c>
      <c r="AH530" s="3818" t="s">
        <v>13292</v>
      </c>
      <c r="AI530" s="3819" t="s">
        <v>13293</v>
      </c>
      <c r="AJ530" s="3820" t="s">
        <v>13294</v>
      </c>
      <c r="AK530" s="3821" t="s">
        <v>13295</v>
      </c>
      <c r="AL530" s="3821" t="s">
        <v>13296</v>
      </c>
      <c r="AM530" s="3875" t="s">
        <v>13297</v>
      </c>
      <c r="AN530" s="3860" t="s">
        <v>13298</v>
      </c>
      <c r="AO530" s="3812"/>
      <c r="AP530" s="387"/>
      <c r="AQ530" s="3812"/>
      <c r="AR530" s="3823" t="s">
        <v>13299</v>
      </c>
      <c r="AS530" s="3826" t="s">
        <v>13300</v>
      </c>
      <c r="AT530" s="3826" t="s">
        <v>13301</v>
      </c>
      <c r="AU530" s="3827" t="s">
        <v>13302</v>
      </c>
      <c r="AV530" s="3827" t="s">
        <v>13303</v>
      </c>
      <c r="AW530" s="3827" t="s">
        <v>13304</v>
      </c>
      <c r="AY530" s="132"/>
      <c r="AZ530" s="31"/>
    </row>
    <row r="531" spans="2:52" outlineLevel="1">
      <c r="B531" s="2793">
        <f t="shared" si="68"/>
        <v>519</v>
      </c>
      <c r="C531" s="5245"/>
      <c r="D531" s="5247"/>
      <c r="E531" s="5247"/>
      <c r="F531" s="5247"/>
      <c r="G531" s="5247"/>
      <c r="H531" s="5247"/>
      <c r="I531" s="5248"/>
      <c r="J531" s="5249"/>
      <c r="K531" s="5250"/>
      <c r="L531" s="5250"/>
      <c r="M531" s="395">
        <f t="shared" si="66"/>
        <v>0</v>
      </c>
      <c r="N531" s="6746"/>
      <c r="O531" s="387"/>
      <c r="P531" s="387"/>
      <c r="Q531" s="387"/>
      <c r="R531" s="386">
        <f t="shared" si="67"/>
        <v>0</v>
      </c>
      <c r="S531" s="388">
        <f t="shared" si="69"/>
        <v>0</v>
      </c>
      <c r="T531" s="388">
        <f t="shared" si="70"/>
        <v>0</v>
      </c>
      <c r="U531" s="5268"/>
      <c r="V531" s="5268"/>
      <c r="W531" s="5268"/>
      <c r="X531" s="389"/>
      <c r="Y531" s="2795"/>
      <c r="Z531" s="2796"/>
      <c r="AB531" s="2793">
        <f t="shared" si="71"/>
        <v>519</v>
      </c>
      <c r="AC531" s="2794" t="s">
        <v>13305</v>
      </c>
      <c r="AD531" s="3818" t="s">
        <v>13306</v>
      </c>
      <c r="AE531" s="3818" t="s">
        <v>13307</v>
      </c>
      <c r="AF531" s="3818" t="s">
        <v>13308</v>
      </c>
      <c r="AG531" s="3818" t="s">
        <v>13309</v>
      </c>
      <c r="AH531" s="3818" t="s">
        <v>13310</v>
      </c>
      <c r="AI531" s="3819" t="s">
        <v>13311</v>
      </c>
      <c r="AJ531" s="3820" t="s">
        <v>13312</v>
      </c>
      <c r="AK531" s="3821" t="s">
        <v>13313</v>
      </c>
      <c r="AL531" s="3821" t="s">
        <v>13314</v>
      </c>
      <c r="AM531" s="3875" t="s">
        <v>13315</v>
      </c>
      <c r="AN531" s="3860" t="s">
        <v>13316</v>
      </c>
      <c r="AO531" s="3812"/>
      <c r="AP531" s="387"/>
      <c r="AQ531" s="3812"/>
      <c r="AR531" s="3823" t="s">
        <v>13317</v>
      </c>
      <c r="AS531" s="3826" t="s">
        <v>13318</v>
      </c>
      <c r="AT531" s="3826" t="s">
        <v>13319</v>
      </c>
      <c r="AU531" s="3827" t="s">
        <v>13320</v>
      </c>
      <c r="AV531" s="3827" t="s">
        <v>13321</v>
      </c>
      <c r="AW531" s="3827" t="s">
        <v>13322</v>
      </c>
      <c r="AY531" s="132"/>
      <c r="AZ531" s="31"/>
    </row>
    <row r="532" spans="2:52" outlineLevel="1">
      <c r="B532" s="2793">
        <f t="shared" si="68"/>
        <v>520</v>
      </c>
      <c r="C532" s="5245"/>
      <c r="D532" s="5247"/>
      <c r="E532" s="5247"/>
      <c r="F532" s="5247"/>
      <c r="G532" s="5247"/>
      <c r="H532" s="5247"/>
      <c r="I532" s="5248"/>
      <c r="J532" s="5249"/>
      <c r="K532" s="5250"/>
      <c r="L532" s="5250"/>
      <c r="M532" s="395">
        <f t="shared" si="66"/>
        <v>0</v>
      </c>
      <c r="N532" s="6746"/>
      <c r="O532" s="387"/>
      <c r="P532" s="387"/>
      <c r="Q532" s="387"/>
      <c r="R532" s="386">
        <f t="shared" si="67"/>
        <v>0</v>
      </c>
      <c r="S532" s="388">
        <f t="shared" si="69"/>
        <v>0</v>
      </c>
      <c r="T532" s="388">
        <f t="shared" si="70"/>
        <v>0</v>
      </c>
      <c r="U532" s="5268"/>
      <c r="V532" s="5268"/>
      <c r="W532" s="5268"/>
      <c r="X532" s="389"/>
      <c r="Y532" s="2795"/>
      <c r="Z532" s="2796"/>
      <c r="AB532" s="2793">
        <f t="shared" si="71"/>
        <v>520</v>
      </c>
      <c r="AC532" s="2794" t="s">
        <v>13323</v>
      </c>
      <c r="AD532" s="3818" t="s">
        <v>13324</v>
      </c>
      <c r="AE532" s="3818" t="s">
        <v>13325</v>
      </c>
      <c r="AF532" s="3818" t="s">
        <v>13326</v>
      </c>
      <c r="AG532" s="3818" t="s">
        <v>13327</v>
      </c>
      <c r="AH532" s="3818" t="s">
        <v>13328</v>
      </c>
      <c r="AI532" s="3819" t="s">
        <v>13329</v>
      </c>
      <c r="AJ532" s="3820" t="s">
        <v>13330</v>
      </c>
      <c r="AK532" s="3821" t="s">
        <v>13331</v>
      </c>
      <c r="AL532" s="3821" t="s">
        <v>13332</v>
      </c>
      <c r="AM532" s="3875" t="s">
        <v>13333</v>
      </c>
      <c r="AN532" s="3860" t="s">
        <v>13334</v>
      </c>
      <c r="AO532" s="3812"/>
      <c r="AP532" s="387"/>
      <c r="AQ532" s="3812"/>
      <c r="AR532" s="3823" t="s">
        <v>13335</v>
      </c>
      <c r="AS532" s="3826" t="s">
        <v>13336</v>
      </c>
      <c r="AT532" s="3826" t="s">
        <v>13337</v>
      </c>
      <c r="AU532" s="3827" t="s">
        <v>13338</v>
      </c>
      <c r="AV532" s="3827" t="s">
        <v>13339</v>
      </c>
      <c r="AW532" s="3827" t="s">
        <v>13340</v>
      </c>
      <c r="AY532" s="132"/>
      <c r="AZ532" s="31"/>
    </row>
    <row r="533" spans="2:52" outlineLevel="1">
      <c r="B533" s="2793">
        <f t="shared" si="68"/>
        <v>521</v>
      </c>
      <c r="C533" s="5245"/>
      <c r="D533" s="5247"/>
      <c r="E533" s="5247"/>
      <c r="F533" s="5247"/>
      <c r="G533" s="5247"/>
      <c r="H533" s="5247"/>
      <c r="I533" s="5248"/>
      <c r="J533" s="5249"/>
      <c r="K533" s="5250"/>
      <c r="L533" s="5250"/>
      <c r="M533" s="395">
        <f t="shared" si="66"/>
        <v>0</v>
      </c>
      <c r="N533" s="6746"/>
      <c r="O533" s="387"/>
      <c r="P533" s="387"/>
      <c r="Q533" s="387"/>
      <c r="R533" s="386">
        <f t="shared" si="67"/>
        <v>0</v>
      </c>
      <c r="S533" s="388">
        <f t="shared" si="69"/>
        <v>0</v>
      </c>
      <c r="T533" s="388">
        <f t="shared" si="70"/>
        <v>0</v>
      </c>
      <c r="U533" s="5268"/>
      <c r="V533" s="5268"/>
      <c r="W533" s="5268"/>
      <c r="X533" s="389"/>
      <c r="Y533" s="2795"/>
      <c r="Z533" s="2796"/>
      <c r="AB533" s="2793">
        <f t="shared" si="71"/>
        <v>521</v>
      </c>
      <c r="AC533" s="2794" t="s">
        <v>13341</v>
      </c>
      <c r="AD533" s="3818" t="s">
        <v>13342</v>
      </c>
      <c r="AE533" s="3818" t="s">
        <v>13343</v>
      </c>
      <c r="AF533" s="3818" t="s">
        <v>13344</v>
      </c>
      <c r="AG533" s="3818" t="s">
        <v>13345</v>
      </c>
      <c r="AH533" s="3818" t="s">
        <v>13346</v>
      </c>
      <c r="AI533" s="3819" t="s">
        <v>13347</v>
      </c>
      <c r="AJ533" s="3820" t="s">
        <v>13348</v>
      </c>
      <c r="AK533" s="3821" t="s">
        <v>13349</v>
      </c>
      <c r="AL533" s="3821" t="s">
        <v>13350</v>
      </c>
      <c r="AM533" s="3875" t="s">
        <v>13351</v>
      </c>
      <c r="AN533" s="3860" t="s">
        <v>13352</v>
      </c>
      <c r="AO533" s="3812"/>
      <c r="AP533" s="387"/>
      <c r="AQ533" s="3812"/>
      <c r="AR533" s="3823" t="s">
        <v>13353</v>
      </c>
      <c r="AS533" s="3826" t="s">
        <v>13354</v>
      </c>
      <c r="AT533" s="3826" t="s">
        <v>13355</v>
      </c>
      <c r="AU533" s="3827" t="s">
        <v>13356</v>
      </c>
      <c r="AV533" s="3827" t="s">
        <v>13357</v>
      </c>
      <c r="AW533" s="3827" t="s">
        <v>13358</v>
      </c>
      <c r="AY533" s="132"/>
      <c r="AZ533" s="31"/>
    </row>
    <row r="534" spans="2:52" outlineLevel="1">
      <c r="B534" s="2793">
        <f t="shared" si="68"/>
        <v>522</v>
      </c>
      <c r="C534" s="5245"/>
      <c r="D534" s="5247"/>
      <c r="E534" s="5247"/>
      <c r="F534" s="5247"/>
      <c r="G534" s="5247"/>
      <c r="H534" s="5247"/>
      <c r="I534" s="5248"/>
      <c r="J534" s="5249"/>
      <c r="K534" s="5250"/>
      <c r="L534" s="5250"/>
      <c r="M534" s="395">
        <f t="shared" si="66"/>
        <v>0</v>
      </c>
      <c r="N534" s="6746"/>
      <c r="O534" s="387"/>
      <c r="P534" s="387"/>
      <c r="Q534" s="387"/>
      <c r="R534" s="386">
        <f t="shared" si="67"/>
        <v>0</v>
      </c>
      <c r="S534" s="388">
        <f t="shared" si="69"/>
        <v>0</v>
      </c>
      <c r="T534" s="388">
        <f t="shared" si="70"/>
        <v>0</v>
      </c>
      <c r="U534" s="5268"/>
      <c r="V534" s="5268"/>
      <c r="W534" s="5268"/>
      <c r="X534" s="389"/>
      <c r="Y534" s="2795"/>
      <c r="Z534" s="2796"/>
      <c r="AB534" s="2793">
        <f t="shared" si="71"/>
        <v>522</v>
      </c>
      <c r="AC534" s="2794" t="s">
        <v>13359</v>
      </c>
      <c r="AD534" s="3818" t="s">
        <v>13360</v>
      </c>
      <c r="AE534" s="3818" t="s">
        <v>13361</v>
      </c>
      <c r="AF534" s="3818" t="s">
        <v>13362</v>
      </c>
      <c r="AG534" s="3818" t="s">
        <v>13363</v>
      </c>
      <c r="AH534" s="3818" t="s">
        <v>13364</v>
      </c>
      <c r="AI534" s="3819" t="s">
        <v>13365</v>
      </c>
      <c r="AJ534" s="3820" t="s">
        <v>13366</v>
      </c>
      <c r="AK534" s="3821" t="s">
        <v>13367</v>
      </c>
      <c r="AL534" s="3821" t="s">
        <v>13368</v>
      </c>
      <c r="AM534" s="3875" t="s">
        <v>13369</v>
      </c>
      <c r="AN534" s="3860" t="s">
        <v>13370</v>
      </c>
      <c r="AO534" s="3812"/>
      <c r="AP534" s="387"/>
      <c r="AQ534" s="3812"/>
      <c r="AR534" s="3823" t="s">
        <v>13371</v>
      </c>
      <c r="AS534" s="3826" t="s">
        <v>13372</v>
      </c>
      <c r="AT534" s="3826" t="s">
        <v>13373</v>
      </c>
      <c r="AU534" s="3827" t="s">
        <v>13374</v>
      </c>
      <c r="AV534" s="3827" t="s">
        <v>13375</v>
      </c>
      <c r="AW534" s="3827" t="s">
        <v>13376</v>
      </c>
      <c r="AY534" s="132"/>
      <c r="AZ534" s="31"/>
    </row>
    <row r="535" spans="2:52" outlineLevel="1">
      <c r="B535" s="2793">
        <f t="shared" si="68"/>
        <v>523</v>
      </c>
      <c r="C535" s="5245"/>
      <c r="D535" s="5247"/>
      <c r="E535" s="5247"/>
      <c r="F535" s="5247"/>
      <c r="G535" s="5247"/>
      <c r="H535" s="5247"/>
      <c r="I535" s="5248"/>
      <c r="J535" s="5249"/>
      <c r="K535" s="5250"/>
      <c r="L535" s="5250"/>
      <c r="M535" s="395">
        <f t="shared" si="66"/>
        <v>0</v>
      </c>
      <c r="N535" s="6746"/>
      <c r="O535" s="387"/>
      <c r="P535" s="387"/>
      <c r="Q535" s="387"/>
      <c r="R535" s="386">
        <f t="shared" si="67"/>
        <v>0</v>
      </c>
      <c r="S535" s="388">
        <f t="shared" si="69"/>
        <v>0</v>
      </c>
      <c r="T535" s="388">
        <f t="shared" si="70"/>
        <v>0</v>
      </c>
      <c r="U535" s="5268"/>
      <c r="V535" s="5268"/>
      <c r="W535" s="5268"/>
      <c r="X535" s="389"/>
      <c r="Y535" s="2795"/>
      <c r="Z535" s="2796"/>
      <c r="AB535" s="2793">
        <f t="shared" si="71"/>
        <v>523</v>
      </c>
      <c r="AC535" s="2794" t="s">
        <v>13377</v>
      </c>
      <c r="AD535" s="3818" t="s">
        <v>13378</v>
      </c>
      <c r="AE535" s="3818" t="s">
        <v>13379</v>
      </c>
      <c r="AF535" s="3818" t="s">
        <v>13380</v>
      </c>
      <c r="AG535" s="3818" t="s">
        <v>13381</v>
      </c>
      <c r="AH535" s="3818" t="s">
        <v>13382</v>
      </c>
      <c r="AI535" s="3819" t="s">
        <v>13383</v>
      </c>
      <c r="AJ535" s="3820" t="s">
        <v>13384</v>
      </c>
      <c r="AK535" s="3821" t="s">
        <v>13385</v>
      </c>
      <c r="AL535" s="3821" t="s">
        <v>13386</v>
      </c>
      <c r="AM535" s="3875" t="s">
        <v>13387</v>
      </c>
      <c r="AN535" s="3860" t="s">
        <v>13388</v>
      </c>
      <c r="AO535" s="3812"/>
      <c r="AP535" s="387"/>
      <c r="AQ535" s="3812"/>
      <c r="AR535" s="3823" t="s">
        <v>13389</v>
      </c>
      <c r="AS535" s="3826" t="s">
        <v>13390</v>
      </c>
      <c r="AT535" s="3826" t="s">
        <v>13391</v>
      </c>
      <c r="AU535" s="3827" t="s">
        <v>13392</v>
      </c>
      <c r="AV535" s="3827" t="s">
        <v>13393</v>
      </c>
      <c r="AW535" s="3827" t="s">
        <v>13394</v>
      </c>
      <c r="AY535" s="132"/>
      <c r="AZ535" s="31"/>
    </row>
    <row r="536" spans="2:52" outlineLevel="1">
      <c r="B536" s="2793">
        <f t="shared" si="68"/>
        <v>524</v>
      </c>
      <c r="C536" s="5245"/>
      <c r="D536" s="5247"/>
      <c r="E536" s="5247"/>
      <c r="F536" s="5247"/>
      <c r="G536" s="5247"/>
      <c r="H536" s="5247"/>
      <c r="I536" s="5248"/>
      <c r="J536" s="5249"/>
      <c r="K536" s="5250"/>
      <c r="L536" s="5250"/>
      <c r="M536" s="395">
        <f t="shared" si="66"/>
        <v>0</v>
      </c>
      <c r="N536" s="6746"/>
      <c r="O536" s="387"/>
      <c r="P536" s="387"/>
      <c r="Q536" s="387"/>
      <c r="R536" s="386">
        <f t="shared" si="67"/>
        <v>0</v>
      </c>
      <c r="S536" s="388">
        <f t="shared" si="69"/>
        <v>0</v>
      </c>
      <c r="T536" s="388">
        <f t="shared" si="70"/>
        <v>0</v>
      </c>
      <c r="U536" s="5268"/>
      <c r="V536" s="5268"/>
      <c r="W536" s="5268"/>
      <c r="X536" s="389"/>
      <c r="Y536" s="2795"/>
      <c r="Z536" s="2796"/>
      <c r="AB536" s="2793">
        <f t="shared" si="71"/>
        <v>524</v>
      </c>
      <c r="AC536" s="2794" t="s">
        <v>13395</v>
      </c>
      <c r="AD536" s="3818" t="s">
        <v>13396</v>
      </c>
      <c r="AE536" s="3818" t="s">
        <v>13397</v>
      </c>
      <c r="AF536" s="3818" t="s">
        <v>13398</v>
      </c>
      <c r="AG536" s="3818" t="s">
        <v>13399</v>
      </c>
      <c r="AH536" s="3818" t="s">
        <v>13400</v>
      </c>
      <c r="AI536" s="3819" t="s">
        <v>13401</v>
      </c>
      <c r="AJ536" s="3820" t="s">
        <v>13402</v>
      </c>
      <c r="AK536" s="3821" t="s">
        <v>13403</v>
      </c>
      <c r="AL536" s="3821" t="s">
        <v>13404</v>
      </c>
      <c r="AM536" s="3875" t="s">
        <v>13405</v>
      </c>
      <c r="AN536" s="3860" t="s">
        <v>13406</v>
      </c>
      <c r="AO536" s="3812"/>
      <c r="AP536" s="387"/>
      <c r="AQ536" s="3812"/>
      <c r="AR536" s="3823" t="s">
        <v>13407</v>
      </c>
      <c r="AS536" s="3826" t="s">
        <v>13408</v>
      </c>
      <c r="AT536" s="3826" t="s">
        <v>13409</v>
      </c>
      <c r="AU536" s="3827" t="s">
        <v>13410</v>
      </c>
      <c r="AV536" s="3827" t="s">
        <v>13411</v>
      </c>
      <c r="AW536" s="3827" t="s">
        <v>13412</v>
      </c>
      <c r="AY536" s="132"/>
      <c r="AZ536" s="31"/>
    </row>
    <row r="537" spans="2:52" outlineLevel="1">
      <c r="B537" s="2793">
        <f>B536+1</f>
        <v>525</v>
      </c>
      <c r="C537" s="5245"/>
      <c r="D537" s="5247"/>
      <c r="E537" s="5247"/>
      <c r="F537" s="5247"/>
      <c r="G537" s="5247"/>
      <c r="H537" s="5247"/>
      <c r="I537" s="5248"/>
      <c r="J537" s="5249"/>
      <c r="K537" s="5250"/>
      <c r="L537" s="5250"/>
      <c r="M537" s="395">
        <f t="shared" si="66"/>
        <v>0</v>
      </c>
      <c r="N537" s="6746"/>
      <c r="O537" s="387"/>
      <c r="P537" s="387"/>
      <c r="Q537" s="387"/>
      <c r="R537" s="386">
        <f t="shared" si="67"/>
        <v>0</v>
      </c>
      <c r="S537" s="388">
        <f t="shared" si="69"/>
        <v>0</v>
      </c>
      <c r="T537" s="388">
        <f t="shared" si="70"/>
        <v>0</v>
      </c>
      <c r="U537" s="5268"/>
      <c r="V537" s="5268"/>
      <c r="W537" s="5268"/>
      <c r="X537" s="389"/>
      <c r="Y537" s="2795"/>
      <c r="Z537" s="2796"/>
      <c r="AB537" s="2793">
        <f>AB536+1</f>
        <v>525</v>
      </c>
      <c r="AC537" s="2794" t="s">
        <v>13413</v>
      </c>
      <c r="AD537" s="3818" t="s">
        <v>13414</v>
      </c>
      <c r="AE537" s="3818" t="s">
        <v>13415</v>
      </c>
      <c r="AF537" s="3818" t="s">
        <v>13416</v>
      </c>
      <c r="AG537" s="3818" t="s">
        <v>13417</v>
      </c>
      <c r="AH537" s="3818" t="s">
        <v>13418</v>
      </c>
      <c r="AI537" s="3819" t="s">
        <v>13419</v>
      </c>
      <c r="AJ537" s="3820" t="s">
        <v>13420</v>
      </c>
      <c r="AK537" s="3821" t="s">
        <v>13421</v>
      </c>
      <c r="AL537" s="3821" t="s">
        <v>13422</v>
      </c>
      <c r="AM537" s="3875" t="s">
        <v>13423</v>
      </c>
      <c r="AN537" s="3860" t="s">
        <v>13424</v>
      </c>
      <c r="AO537" s="3812"/>
      <c r="AP537" s="387"/>
      <c r="AQ537" s="3812"/>
      <c r="AR537" s="3823" t="s">
        <v>13425</v>
      </c>
      <c r="AS537" s="3826" t="s">
        <v>13426</v>
      </c>
      <c r="AT537" s="3826" t="s">
        <v>13427</v>
      </c>
      <c r="AU537" s="3827" t="s">
        <v>13428</v>
      </c>
      <c r="AV537" s="3827" t="s">
        <v>13429</v>
      </c>
      <c r="AW537" s="3827" t="s">
        <v>13430</v>
      </c>
      <c r="AY537" s="132"/>
      <c r="AZ537" s="31"/>
    </row>
    <row r="538" spans="2:52" outlineLevel="1">
      <c r="B538" s="2793">
        <f t="shared" ref="B538:B588" si="72">B537+1</f>
        <v>526</v>
      </c>
      <c r="C538" s="5245"/>
      <c r="D538" s="5247"/>
      <c r="E538" s="5247"/>
      <c r="F538" s="5247"/>
      <c r="G538" s="5247"/>
      <c r="H538" s="5247"/>
      <c r="I538" s="5248"/>
      <c r="J538" s="5249"/>
      <c r="K538" s="5250"/>
      <c r="L538" s="5250"/>
      <c r="M538" s="395">
        <f t="shared" si="66"/>
        <v>0</v>
      </c>
      <c r="N538" s="6746"/>
      <c r="O538" s="387"/>
      <c r="P538" s="387"/>
      <c r="Q538" s="387"/>
      <c r="R538" s="386">
        <f t="shared" si="67"/>
        <v>0</v>
      </c>
      <c r="S538" s="388">
        <f t="shared" si="69"/>
        <v>0</v>
      </c>
      <c r="T538" s="388">
        <f t="shared" si="70"/>
        <v>0</v>
      </c>
      <c r="U538" s="5268"/>
      <c r="V538" s="5268"/>
      <c r="W538" s="5268"/>
      <c r="X538" s="389"/>
      <c r="Y538" s="2795"/>
      <c r="Z538" s="2796"/>
      <c r="AB538" s="2793">
        <f t="shared" ref="AB538:AB588" si="73">AB537+1</f>
        <v>526</v>
      </c>
      <c r="AC538" s="2794" t="s">
        <v>13431</v>
      </c>
      <c r="AD538" s="3818" t="s">
        <v>13432</v>
      </c>
      <c r="AE538" s="3818" t="s">
        <v>13433</v>
      </c>
      <c r="AF538" s="3818" t="s">
        <v>13434</v>
      </c>
      <c r="AG538" s="3818" t="s">
        <v>13435</v>
      </c>
      <c r="AH538" s="3818" t="s">
        <v>13436</v>
      </c>
      <c r="AI538" s="3819" t="s">
        <v>13437</v>
      </c>
      <c r="AJ538" s="3820" t="s">
        <v>13438</v>
      </c>
      <c r="AK538" s="3821" t="s">
        <v>13439</v>
      </c>
      <c r="AL538" s="3821" t="s">
        <v>13440</v>
      </c>
      <c r="AM538" s="3875" t="s">
        <v>13441</v>
      </c>
      <c r="AN538" s="3860" t="s">
        <v>13442</v>
      </c>
      <c r="AO538" s="3812"/>
      <c r="AP538" s="387"/>
      <c r="AQ538" s="3812"/>
      <c r="AR538" s="3823" t="s">
        <v>13443</v>
      </c>
      <c r="AS538" s="3826" t="s">
        <v>13444</v>
      </c>
      <c r="AT538" s="3826" t="s">
        <v>13445</v>
      </c>
      <c r="AU538" s="3827" t="s">
        <v>13446</v>
      </c>
      <c r="AV538" s="3827" t="s">
        <v>13447</v>
      </c>
      <c r="AW538" s="3827" t="s">
        <v>13448</v>
      </c>
      <c r="AY538" s="132"/>
      <c r="AZ538" s="31"/>
    </row>
    <row r="539" spans="2:52" outlineLevel="1">
      <c r="B539" s="2793">
        <f t="shared" si="72"/>
        <v>527</v>
      </c>
      <c r="C539" s="5245"/>
      <c r="D539" s="5247"/>
      <c r="E539" s="5247"/>
      <c r="F539" s="5247"/>
      <c r="G539" s="5247"/>
      <c r="H539" s="5247"/>
      <c r="I539" s="5248"/>
      <c r="J539" s="5249"/>
      <c r="K539" s="5250"/>
      <c r="L539" s="5250"/>
      <c r="M539" s="395">
        <f t="shared" si="66"/>
        <v>0</v>
      </c>
      <c r="N539" s="6746"/>
      <c r="O539" s="387"/>
      <c r="P539" s="387"/>
      <c r="Q539" s="387"/>
      <c r="R539" s="386">
        <f t="shared" si="67"/>
        <v>0</v>
      </c>
      <c r="S539" s="388">
        <f t="shared" si="69"/>
        <v>0</v>
      </c>
      <c r="T539" s="388">
        <f t="shared" si="70"/>
        <v>0</v>
      </c>
      <c r="U539" s="5268"/>
      <c r="V539" s="5268"/>
      <c r="W539" s="5268"/>
      <c r="X539" s="389"/>
      <c r="Y539" s="2795"/>
      <c r="Z539" s="2796"/>
      <c r="AB539" s="2793">
        <f t="shared" si="73"/>
        <v>527</v>
      </c>
      <c r="AC539" s="2794" t="s">
        <v>13449</v>
      </c>
      <c r="AD539" s="3818" t="s">
        <v>13450</v>
      </c>
      <c r="AE539" s="3818" t="s">
        <v>13451</v>
      </c>
      <c r="AF539" s="3818" t="s">
        <v>13452</v>
      </c>
      <c r="AG539" s="3818" t="s">
        <v>13453</v>
      </c>
      <c r="AH539" s="3818" t="s">
        <v>13454</v>
      </c>
      <c r="AI539" s="3819" t="s">
        <v>13455</v>
      </c>
      <c r="AJ539" s="3820" t="s">
        <v>13456</v>
      </c>
      <c r="AK539" s="3821" t="s">
        <v>13457</v>
      </c>
      <c r="AL539" s="3821" t="s">
        <v>13458</v>
      </c>
      <c r="AM539" s="3875" t="s">
        <v>13459</v>
      </c>
      <c r="AN539" s="3860" t="s">
        <v>13460</v>
      </c>
      <c r="AO539" s="3812"/>
      <c r="AP539" s="387"/>
      <c r="AQ539" s="3812"/>
      <c r="AR539" s="3823" t="s">
        <v>13461</v>
      </c>
      <c r="AS539" s="3826" t="s">
        <v>13462</v>
      </c>
      <c r="AT539" s="3826" t="s">
        <v>13463</v>
      </c>
      <c r="AU539" s="3827" t="s">
        <v>13464</v>
      </c>
      <c r="AV539" s="3827" t="s">
        <v>13465</v>
      </c>
      <c r="AW539" s="3827" t="s">
        <v>13466</v>
      </c>
      <c r="AY539" s="132"/>
      <c r="AZ539" s="31"/>
    </row>
    <row r="540" spans="2:52" outlineLevel="1">
      <c r="B540" s="2793">
        <f t="shared" si="72"/>
        <v>528</v>
      </c>
      <c r="C540" s="5245"/>
      <c r="D540" s="5247"/>
      <c r="E540" s="5247"/>
      <c r="F540" s="5247"/>
      <c r="G540" s="5247"/>
      <c r="H540" s="5247"/>
      <c r="I540" s="5248"/>
      <c r="J540" s="5249"/>
      <c r="K540" s="5250"/>
      <c r="L540" s="5250"/>
      <c r="M540" s="395">
        <f t="shared" si="66"/>
        <v>0</v>
      </c>
      <c r="N540" s="6746"/>
      <c r="O540" s="387"/>
      <c r="P540" s="387"/>
      <c r="Q540" s="387"/>
      <c r="R540" s="386">
        <f t="shared" si="67"/>
        <v>0</v>
      </c>
      <c r="S540" s="388">
        <f t="shared" si="69"/>
        <v>0</v>
      </c>
      <c r="T540" s="388">
        <f t="shared" si="70"/>
        <v>0</v>
      </c>
      <c r="U540" s="5268"/>
      <c r="V540" s="5268"/>
      <c r="W540" s="5268"/>
      <c r="X540" s="389"/>
      <c r="Y540" s="2795"/>
      <c r="Z540" s="2796"/>
      <c r="AB540" s="2793">
        <f t="shared" si="73"/>
        <v>528</v>
      </c>
      <c r="AC540" s="2794" t="s">
        <v>13467</v>
      </c>
      <c r="AD540" s="3818" t="s">
        <v>13468</v>
      </c>
      <c r="AE540" s="3818" t="s">
        <v>13469</v>
      </c>
      <c r="AF540" s="3818" t="s">
        <v>13470</v>
      </c>
      <c r="AG540" s="3818" t="s">
        <v>13471</v>
      </c>
      <c r="AH540" s="3818" t="s">
        <v>13472</v>
      </c>
      <c r="AI540" s="3819" t="s">
        <v>13473</v>
      </c>
      <c r="AJ540" s="3820" t="s">
        <v>13474</v>
      </c>
      <c r="AK540" s="3821" t="s">
        <v>13475</v>
      </c>
      <c r="AL540" s="3821" t="s">
        <v>13476</v>
      </c>
      <c r="AM540" s="3875" t="s">
        <v>13477</v>
      </c>
      <c r="AN540" s="3860" t="s">
        <v>13478</v>
      </c>
      <c r="AO540" s="3812"/>
      <c r="AP540" s="387"/>
      <c r="AQ540" s="3812"/>
      <c r="AR540" s="3823" t="s">
        <v>13479</v>
      </c>
      <c r="AS540" s="3826" t="s">
        <v>13480</v>
      </c>
      <c r="AT540" s="3826" t="s">
        <v>13481</v>
      </c>
      <c r="AU540" s="3827" t="s">
        <v>13482</v>
      </c>
      <c r="AV540" s="3827" t="s">
        <v>13483</v>
      </c>
      <c r="AW540" s="3827" t="s">
        <v>13484</v>
      </c>
      <c r="AY540" s="132"/>
      <c r="AZ540" s="31"/>
    </row>
    <row r="541" spans="2:52" outlineLevel="1">
      <c r="B541" s="2793">
        <f t="shared" si="72"/>
        <v>529</v>
      </c>
      <c r="C541" s="5245"/>
      <c r="D541" s="5247"/>
      <c r="E541" s="5247"/>
      <c r="F541" s="5247"/>
      <c r="G541" s="5247"/>
      <c r="H541" s="5247"/>
      <c r="I541" s="5248"/>
      <c r="J541" s="5249"/>
      <c r="K541" s="5250"/>
      <c r="L541" s="5250"/>
      <c r="M541" s="395">
        <f t="shared" si="66"/>
        <v>0</v>
      </c>
      <c r="N541" s="6746"/>
      <c r="O541" s="387"/>
      <c r="P541" s="387"/>
      <c r="Q541" s="387"/>
      <c r="R541" s="386">
        <f t="shared" si="67"/>
        <v>0</v>
      </c>
      <c r="S541" s="388">
        <f t="shared" si="69"/>
        <v>0</v>
      </c>
      <c r="T541" s="388">
        <f t="shared" si="70"/>
        <v>0</v>
      </c>
      <c r="U541" s="5268"/>
      <c r="V541" s="5268"/>
      <c r="W541" s="5268"/>
      <c r="X541" s="389"/>
      <c r="Y541" s="2795"/>
      <c r="Z541" s="2796"/>
      <c r="AB541" s="2793">
        <f t="shared" si="73"/>
        <v>529</v>
      </c>
      <c r="AC541" s="2794" t="s">
        <v>13485</v>
      </c>
      <c r="AD541" s="3818" t="s">
        <v>13486</v>
      </c>
      <c r="AE541" s="3818" t="s">
        <v>13487</v>
      </c>
      <c r="AF541" s="3818" t="s">
        <v>13488</v>
      </c>
      <c r="AG541" s="3818" t="s">
        <v>13489</v>
      </c>
      <c r="AH541" s="3818" t="s">
        <v>13490</v>
      </c>
      <c r="AI541" s="3819" t="s">
        <v>13491</v>
      </c>
      <c r="AJ541" s="3820" t="s">
        <v>13492</v>
      </c>
      <c r="AK541" s="3821" t="s">
        <v>13493</v>
      </c>
      <c r="AL541" s="3821" t="s">
        <v>13494</v>
      </c>
      <c r="AM541" s="3875" t="s">
        <v>13495</v>
      </c>
      <c r="AN541" s="3860" t="s">
        <v>13496</v>
      </c>
      <c r="AO541" s="3812"/>
      <c r="AP541" s="387"/>
      <c r="AQ541" s="3812"/>
      <c r="AR541" s="3823" t="s">
        <v>13497</v>
      </c>
      <c r="AS541" s="3826" t="s">
        <v>13498</v>
      </c>
      <c r="AT541" s="3826" t="s">
        <v>13499</v>
      </c>
      <c r="AU541" s="3827" t="s">
        <v>13500</v>
      </c>
      <c r="AV541" s="3827" t="s">
        <v>13501</v>
      </c>
      <c r="AW541" s="3827" t="s">
        <v>13502</v>
      </c>
      <c r="AY541" s="132"/>
      <c r="AZ541" s="31"/>
    </row>
    <row r="542" spans="2:52" outlineLevel="1">
      <c r="B542" s="2793">
        <f t="shared" si="72"/>
        <v>530</v>
      </c>
      <c r="C542" s="5245"/>
      <c r="D542" s="5247"/>
      <c r="E542" s="5247"/>
      <c r="F542" s="5247"/>
      <c r="G542" s="5247"/>
      <c r="H542" s="5247"/>
      <c r="I542" s="5248"/>
      <c r="J542" s="5249"/>
      <c r="K542" s="5250"/>
      <c r="L542" s="5250"/>
      <c r="M542" s="395">
        <f t="shared" si="66"/>
        <v>0</v>
      </c>
      <c r="N542" s="6746"/>
      <c r="O542" s="387"/>
      <c r="P542" s="387"/>
      <c r="Q542" s="387"/>
      <c r="R542" s="386">
        <f t="shared" si="67"/>
        <v>0</v>
      </c>
      <c r="S542" s="388">
        <f t="shared" si="69"/>
        <v>0</v>
      </c>
      <c r="T542" s="388">
        <f t="shared" si="70"/>
        <v>0</v>
      </c>
      <c r="U542" s="5268"/>
      <c r="V542" s="5268"/>
      <c r="W542" s="5268"/>
      <c r="X542" s="389"/>
      <c r="Y542" s="2795"/>
      <c r="Z542" s="2796"/>
      <c r="AB542" s="2793">
        <f t="shared" si="73"/>
        <v>530</v>
      </c>
      <c r="AC542" s="2794" t="s">
        <v>13503</v>
      </c>
      <c r="AD542" s="3818" t="s">
        <v>13504</v>
      </c>
      <c r="AE542" s="3818" t="s">
        <v>13505</v>
      </c>
      <c r="AF542" s="3818" t="s">
        <v>13506</v>
      </c>
      <c r="AG542" s="3818" t="s">
        <v>13507</v>
      </c>
      <c r="AH542" s="3818" t="s">
        <v>13508</v>
      </c>
      <c r="AI542" s="3819" t="s">
        <v>13509</v>
      </c>
      <c r="AJ542" s="3820" t="s">
        <v>13510</v>
      </c>
      <c r="AK542" s="3821" t="s">
        <v>13511</v>
      </c>
      <c r="AL542" s="3821" t="s">
        <v>13512</v>
      </c>
      <c r="AM542" s="3875" t="s">
        <v>13513</v>
      </c>
      <c r="AN542" s="3860" t="s">
        <v>13514</v>
      </c>
      <c r="AO542" s="3812"/>
      <c r="AP542" s="387"/>
      <c r="AQ542" s="3812"/>
      <c r="AR542" s="3823" t="s">
        <v>13515</v>
      </c>
      <c r="AS542" s="3826" t="s">
        <v>13516</v>
      </c>
      <c r="AT542" s="3826" t="s">
        <v>13517</v>
      </c>
      <c r="AU542" s="3827" t="s">
        <v>13518</v>
      </c>
      <c r="AV542" s="3827" t="s">
        <v>13519</v>
      </c>
      <c r="AW542" s="3827" t="s">
        <v>13520</v>
      </c>
      <c r="AY542" s="132"/>
      <c r="AZ542" s="31"/>
    </row>
    <row r="543" spans="2:52" outlineLevel="1">
      <c r="B543" s="2793">
        <f t="shared" si="72"/>
        <v>531</v>
      </c>
      <c r="C543" s="5245"/>
      <c r="D543" s="5247"/>
      <c r="E543" s="5247"/>
      <c r="F543" s="5247"/>
      <c r="G543" s="5247"/>
      <c r="H543" s="5247"/>
      <c r="I543" s="5248"/>
      <c r="J543" s="5249"/>
      <c r="K543" s="5250"/>
      <c r="L543" s="5250"/>
      <c r="M543" s="395">
        <f t="shared" ref="M543:M606" si="74">J543*K543</f>
        <v>0</v>
      </c>
      <c r="N543" s="6746"/>
      <c r="O543" s="387"/>
      <c r="P543" s="387"/>
      <c r="Q543" s="387"/>
      <c r="R543" s="386">
        <f t="shared" si="67"/>
        <v>0</v>
      </c>
      <c r="S543" s="388">
        <f t="shared" si="69"/>
        <v>0</v>
      </c>
      <c r="T543" s="388">
        <f t="shared" si="70"/>
        <v>0</v>
      </c>
      <c r="U543" s="5268"/>
      <c r="V543" s="5268"/>
      <c r="W543" s="5268"/>
      <c r="X543" s="389"/>
      <c r="Y543" s="2795"/>
      <c r="Z543" s="2796"/>
      <c r="AB543" s="2793">
        <f t="shared" si="73"/>
        <v>531</v>
      </c>
      <c r="AC543" s="2794" t="s">
        <v>13521</v>
      </c>
      <c r="AD543" s="3818" t="s">
        <v>13522</v>
      </c>
      <c r="AE543" s="3818" t="s">
        <v>13523</v>
      </c>
      <c r="AF543" s="3818" t="s">
        <v>13524</v>
      </c>
      <c r="AG543" s="3818" t="s">
        <v>13525</v>
      </c>
      <c r="AH543" s="3818" t="s">
        <v>13526</v>
      </c>
      <c r="AI543" s="3819" t="s">
        <v>13527</v>
      </c>
      <c r="AJ543" s="3820" t="s">
        <v>13528</v>
      </c>
      <c r="AK543" s="3821" t="s">
        <v>13529</v>
      </c>
      <c r="AL543" s="3821" t="s">
        <v>13530</v>
      </c>
      <c r="AM543" s="3875" t="s">
        <v>13531</v>
      </c>
      <c r="AN543" s="3860" t="s">
        <v>13532</v>
      </c>
      <c r="AO543" s="3812"/>
      <c r="AP543" s="387"/>
      <c r="AQ543" s="3812"/>
      <c r="AR543" s="3823" t="s">
        <v>13533</v>
      </c>
      <c r="AS543" s="3826" t="s">
        <v>13534</v>
      </c>
      <c r="AT543" s="3826" t="s">
        <v>13535</v>
      </c>
      <c r="AU543" s="3827" t="s">
        <v>13536</v>
      </c>
      <c r="AV543" s="3827" t="s">
        <v>13537</v>
      </c>
      <c r="AW543" s="3827" t="s">
        <v>13538</v>
      </c>
      <c r="AY543" s="132"/>
      <c r="AZ543" s="31"/>
    </row>
    <row r="544" spans="2:52" outlineLevel="1">
      <c r="B544" s="2793">
        <f t="shared" si="72"/>
        <v>532</v>
      </c>
      <c r="C544" s="5245"/>
      <c r="D544" s="5247"/>
      <c r="E544" s="5247"/>
      <c r="F544" s="5247"/>
      <c r="G544" s="5247"/>
      <c r="H544" s="5247"/>
      <c r="I544" s="5248"/>
      <c r="J544" s="5249"/>
      <c r="K544" s="5250"/>
      <c r="L544" s="5250"/>
      <c r="M544" s="395">
        <f t="shared" si="74"/>
        <v>0</v>
      </c>
      <c r="N544" s="6746"/>
      <c r="O544" s="387"/>
      <c r="P544" s="387"/>
      <c r="Q544" s="387"/>
      <c r="R544" s="386">
        <f t="shared" ref="R544:R607" si="75">IF(N544=0,0,((1+N544)*(1+D$823))-1)</f>
        <v>0</v>
      </c>
      <c r="S544" s="388">
        <f t="shared" si="69"/>
        <v>0</v>
      </c>
      <c r="T544" s="388">
        <f t="shared" si="70"/>
        <v>0</v>
      </c>
      <c r="U544" s="5268"/>
      <c r="V544" s="5268"/>
      <c r="W544" s="5268"/>
      <c r="X544" s="389"/>
      <c r="Y544" s="2795"/>
      <c r="Z544" s="2796"/>
      <c r="AB544" s="2793">
        <f t="shared" si="73"/>
        <v>532</v>
      </c>
      <c r="AC544" s="2794" t="s">
        <v>13539</v>
      </c>
      <c r="AD544" s="3818" t="s">
        <v>13540</v>
      </c>
      <c r="AE544" s="3818" t="s">
        <v>13541</v>
      </c>
      <c r="AF544" s="3818" t="s">
        <v>13542</v>
      </c>
      <c r="AG544" s="3818" t="s">
        <v>13543</v>
      </c>
      <c r="AH544" s="3818" t="s">
        <v>13544</v>
      </c>
      <c r="AI544" s="3819" t="s">
        <v>13545</v>
      </c>
      <c r="AJ544" s="3820" t="s">
        <v>13546</v>
      </c>
      <c r="AK544" s="3821" t="s">
        <v>13547</v>
      </c>
      <c r="AL544" s="3821" t="s">
        <v>13548</v>
      </c>
      <c r="AM544" s="3875" t="s">
        <v>13549</v>
      </c>
      <c r="AN544" s="3860" t="s">
        <v>13550</v>
      </c>
      <c r="AO544" s="3812"/>
      <c r="AP544" s="387"/>
      <c r="AQ544" s="3812"/>
      <c r="AR544" s="3823" t="s">
        <v>13551</v>
      </c>
      <c r="AS544" s="3826" t="s">
        <v>13552</v>
      </c>
      <c r="AT544" s="3826" t="s">
        <v>13553</v>
      </c>
      <c r="AU544" s="3827" t="s">
        <v>13554</v>
      </c>
      <c r="AV544" s="3827" t="s">
        <v>13555</v>
      </c>
      <c r="AW544" s="3827" t="s">
        <v>13556</v>
      </c>
      <c r="AY544" s="132"/>
      <c r="AZ544" s="31"/>
    </row>
    <row r="545" spans="2:52" outlineLevel="1">
      <c r="B545" s="2793">
        <f t="shared" si="72"/>
        <v>533</v>
      </c>
      <c r="C545" s="5245"/>
      <c r="D545" s="5247"/>
      <c r="E545" s="5247"/>
      <c r="F545" s="5247"/>
      <c r="G545" s="5247"/>
      <c r="H545" s="5247"/>
      <c r="I545" s="5248"/>
      <c r="J545" s="5249"/>
      <c r="K545" s="5250"/>
      <c r="L545" s="5250"/>
      <c r="M545" s="395">
        <f t="shared" si="74"/>
        <v>0</v>
      </c>
      <c r="N545" s="6746"/>
      <c r="O545" s="387"/>
      <c r="P545" s="387"/>
      <c r="Q545" s="387"/>
      <c r="R545" s="386">
        <f t="shared" si="75"/>
        <v>0</v>
      </c>
      <c r="S545" s="388">
        <f t="shared" ref="S545:S608" si="76">R545*L545</f>
        <v>0</v>
      </c>
      <c r="T545" s="388">
        <f t="shared" ref="T545:T608" si="77" xml:space="preserve"> N545*L545</f>
        <v>0</v>
      </c>
      <c r="U545" s="5268"/>
      <c r="V545" s="5268"/>
      <c r="W545" s="5268"/>
      <c r="X545" s="389"/>
      <c r="Y545" s="2795"/>
      <c r="Z545" s="2796"/>
      <c r="AB545" s="2793">
        <f t="shared" si="73"/>
        <v>533</v>
      </c>
      <c r="AC545" s="2794" t="s">
        <v>13557</v>
      </c>
      <c r="AD545" s="3818" t="s">
        <v>13558</v>
      </c>
      <c r="AE545" s="3818" t="s">
        <v>13559</v>
      </c>
      <c r="AF545" s="3818" t="s">
        <v>13560</v>
      </c>
      <c r="AG545" s="3818" t="s">
        <v>13561</v>
      </c>
      <c r="AH545" s="3818" t="s">
        <v>13562</v>
      </c>
      <c r="AI545" s="3819" t="s">
        <v>13563</v>
      </c>
      <c r="AJ545" s="3820" t="s">
        <v>13564</v>
      </c>
      <c r="AK545" s="3821" t="s">
        <v>13565</v>
      </c>
      <c r="AL545" s="3821" t="s">
        <v>13566</v>
      </c>
      <c r="AM545" s="3875" t="s">
        <v>13567</v>
      </c>
      <c r="AN545" s="3860" t="s">
        <v>13568</v>
      </c>
      <c r="AO545" s="3812"/>
      <c r="AP545" s="387"/>
      <c r="AQ545" s="3812"/>
      <c r="AR545" s="3823" t="s">
        <v>13569</v>
      </c>
      <c r="AS545" s="3826" t="s">
        <v>13570</v>
      </c>
      <c r="AT545" s="3826" t="s">
        <v>13571</v>
      </c>
      <c r="AU545" s="3827" t="s">
        <v>13572</v>
      </c>
      <c r="AV545" s="3827" t="s">
        <v>13573</v>
      </c>
      <c r="AW545" s="3827" t="s">
        <v>13574</v>
      </c>
      <c r="AY545" s="132"/>
      <c r="AZ545" s="31"/>
    </row>
    <row r="546" spans="2:52" outlineLevel="1">
      <c r="B546" s="2793">
        <f t="shared" si="72"/>
        <v>534</v>
      </c>
      <c r="C546" s="5245"/>
      <c r="D546" s="5247"/>
      <c r="E546" s="5247"/>
      <c r="F546" s="5247"/>
      <c r="G546" s="5247"/>
      <c r="H546" s="5247"/>
      <c r="I546" s="5248"/>
      <c r="J546" s="5249"/>
      <c r="K546" s="5250"/>
      <c r="L546" s="5250"/>
      <c r="M546" s="395">
        <f t="shared" si="74"/>
        <v>0</v>
      </c>
      <c r="N546" s="6746"/>
      <c r="O546" s="387"/>
      <c r="P546" s="387"/>
      <c r="Q546" s="387"/>
      <c r="R546" s="386">
        <f t="shared" si="75"/>
        <v>0</v>
      </c>
      <c r="S546" s="388">
        <f t="shared" si="76"/>
        <v>0</v>
      </c>
      <c r="T546" s="388">
        <f t="shared" si="77"/>
        <v>0</v>
      </c>
      <c r="U546" s="5268"/>
      <c r="V546" s="5268"/>
      <c r="W546" s="5268"/>
      <c r="X546" s="389"/>
      <c r="Y546" s="2795"/>
      <c r="Z546" s="2796"/>
      <c r="AB546" s="2793">
        <f t="shared" si="73"/>
        <v>534</v>
      </c>
      <c r="AC546" s="2794" t="s">
        <v>13575</v>
      </c>
      <c r="AD546" s="3818" t="s">
        <v>13576</v>
      </c>
      <c r="AE546" s="3818" t="s">
        <v>13577</v>
      </c>
      <c r="AF546" s="3818" t="s">
        <v>13578</v>
      </c>
      <c r="AG546" s="3818" t="s">
        <v>13579</v>
      </c>
      <c r="AH546" s="3818" t="s">
        <v>13580</v>
      </c>
      <c r="AI546" s="3819" t="s">
        <v>13581</v>
      </c>
      <c r="AJ546" s="3820" t="s">
        <v>13582</v>
      </c>
      <c r="AK546" s="3821" t="s">
        <v>13583</v>
      </c>
      <c r="AL546" s="3821" t="s">
        <v>13584</v>
      </c>
      <c r="AM546" s="3875" t="s">
        <v>13585</v>
      </c>
      <c r="AN546" s="3860" t="s">
        <v>13586</v>
      </c>
      <c r="AO546" s="3812"/>
      <c r="AP546" s="387"/>
      <c r="AQ546" s="3812"/>
      <c r="AR546" s="3823" t="s">
        <v>13587</v>
      </c>
      <c r="AS546" s="3826" t="s">
        <v>13588</v>
      </c>
      <c r="AT546" s="3826" t="s">
        <v>13589</v>
      </c>
      <c r="AU546" s="3827" t="s">
        <v>13590</v>
      </c>
      <c r="AV546" s="3827" t="s">
        <v>13591</v>
      </c>
      <c r="AW546" s="3827" t="s">
        <v>13592</v>
      </c>
      <c r="AY546" s="132"/>
      <c r="AZ546" s="31"/>
    </row>
    <row r="547" spans="2:52" outlineLevel="1">
      <c r="B547" s="2793">
        <f t="shared" si="72"/>
        <v>535</v>
      </c>
      <c r="C547" s="5245"/>
      <c r="D547" s="5247"/>
      <c r="E547" s="5247"/>
      <c r="F547" s="5247"/>
      <c r="G547" s="5247"/>
      <c r="H547" s="5247"/>
      <c r="I547" s="5248"/>
      <c r="J547" s="5249"/>
      <c r="K547" s="5250"/>
      <c r="L547" s="5250"/>
      <c r="M547" s="395">
        <f t="shared" si="74"/>
        <v>0</v>
      </c>
      <c r="N547" s="6746"/>
      <c r="O547" s="387"/>
      <c r="P547" s="387"/>
      <c r="Q547" s="387"/>
      <c r="R547" s="386">
        <f t="shared" si="75"/>
        <v>0</v>
      </c>
      <c r="S547" s="388">
        <f t="shared" si="76"/>
        <v>0</v>
      </c>
      <c r="T547" s="388">
        <f t="shared" si="77"/>
        <v>0</v>
      </c>
      <c r="U547" s="5268"/>
      <c r="V547" s="5268"/>
      <c r="W547" s="5268"/>
      <c r="X547" s="389"/>
      <c r="Y547" s="2795"/>
      <c r="Z547" s="2796"/>
      <c r="AB547" s="2793">
        <f t="shared" si="73"/>
        <v>535</v>
      </c>
      <c r="AC547" s="2794" t="s">
        <v>13593</v>
      </c>
      <c r="AD547" s="3818" t="s">
        <v>13594</v>
      </c>
      <c r="AE547" s="3818" t="s">
        <v>13595</v>
      </c>
      <c r="AF547" s="3818" t="s">
        <v>13596</v>
      </c>
      <c r="AG547" s="3818" t="s">
        <v>13597</v>
      </c>
      <c r="AH547" s="3818" t="s">
        <v>13598</v>
      </c>
      <c r="AI547" s="3819" t="s">
        <v>13599</v>
      </c>
      <c r="AJ547" s="3820" t="s">
        <v>13600</v>
      </c>
      <c r="AK547" s="3821" t="s">
        <v>13601</v>
      </c>
      <c r="AL547" s="3821" t="s">
        <v>13602</v>
      </c>
      <c r="AM547" s="3875" t="s">
        <v>13603</v>
      </c>
      <c r="AN547" s="3860" t="s">
        <v>13604</v>
      </c>
      <c r="AO547" s="3812"/>
      <c r="AP547" s="387"/>
      <c r="AQ547" s="3812"/>
      <c r="AR547" s="3823" t="s">
        <v>13605</v>
      </c>
      <c r="AS547" s="3826" t="s">
        <v>13606</v>
      </c>
      <c r="AT547" s="3826" t="s">
        <v>13607</v>
      </c>
      <c r="AU547" s="3827" t="s">
        <v>13608</v>
      </c>
      <c r="AV547" s="3827" t="s">
        <v>13609</v>
      </c>
      <c r="AW547" s="3827" t="s">
        <v>13610</v>
      </c>
      <c r="AY547" s="132"/>
      <c r="AZ547" s="31"/>
    </row>
    <row r="548" spans="2:52" outlineLevel="1">
      <c r="B548" s="2793">
        <f t="shared" si="72"/>
        <v>536</v>
      </c>
      <c r="C548" s="5245"/>
      <c r="D548" s="5247"/>
      <c r="E548" s="5247"/>
      <c r="F548" s="5247"/>
      <c r="G548" s="5247"/>
      <c r="H548" s="5247"/>
      <c r="I548" s="5248"/>
      <c r="J548" s="5249"/>
      <c r="K548" s="5250"/>
      <c r="L548" s="5250"/>
      <c r="M548" s="395">
        <f t="shared" si="74"/>
        <v>0</v>
      </c>
      <c r="N548" s="6746"/>
      <c r="O548" s="387"/>
      <c r="P548" s="387"/>
      <c r="Q548" s="387"/>
      <c r="R548" s="386">
        <f t="shared" si="75"/>
        <v>0</v>
      </c>
      <c r="S548" s="388">
        <f t="shared" si="76"/>
        <v>0</v>
      </c>
      <c r="T548" s="388">
        <f t="shared" si="77"/>
        <v>0</v>
      </c>
      <c r="U548" s="5268"/>
      <c r="V548" s="5268"/>
      <c r="W548" s="5268"/>
      <c r="X548" s="389"/>
      <c r="Y548" s="2795"/>
      <c r="Z548" s="2796"/>
      <c r="AB548" s="2793">
        <f t="shared" si="73"/>
        <v>536</v>
      </c>
      <c r="AC548" s="2794" t="s">
        <v>13611</v>
      </c>
      <c r="AD548" s="3818" t="s">
        <v>13612</v>
      </c>
      <c r="AE548" s="3818" t="s">
        <v>13613</v>
      </c>
      <c r="AF548" s="3818" t="s">
        <v>13614</v>
      </c>
      <c r="AG548" s="3818" t="s">
        <v>13615</v>
      </c>
      <c r="AH548" s="3818" t="s">
        <v>13616</v>
      </c>
      <c r="AI548" s="3819" t="s">
        <v>13617</v>
      </c>
      <c r="AJ548" s="3820" t="s">
        <v>13618</v>
      </c>
      <c r="AK548" s="3821" t="s">
        <v>13619</v>
      </c>
      <c r="AL548" s="3821" t="s">
        <v>13620</v>
      </c>
      <c r="AM548" s="3875" t="s">
        <v>13621</v>
      </c>
      <c r="AN548" s="3860" t="s">
        <v>13622</v>
      </c>
      <c r="AO548" s="3812"/>
      <c r="AP548" s="387"/>
      <c r="AQ548" s="3812"/>
      <c r="AR548" s="3823" t="s">
        <v>13623</v>
      </c>
      <c r="AS548" s="3826" t="s">
        <v>13624</v>
      </c>
      <c r="AT548" s="3826" t="s">
        <v>13625</v>
      </c>
      <c r="AU548" s="3827" t="s">
        <v>13626</v>
      </c>
      <c r="AV548" s="3827" t="s">
        <v>13627</v>
      </c>
      <c r="AW548" s="3827" t="s">
        <v>13628</v>
      </c>
      <c r="AY548" s="132"/>
      <c r="AZ548" s="31"/>
    </row>
    <row r="549" spans="2:52" outlineLevel="1">
      <c r="B549" s="2793">
        <f t="shared" si="72"/>
        <v>537</v>
      </c>
      <c r="C549" s="5245"/>
      <c r="D549" s="5247"/>
      <c r="E549" s="5247"/>
      <c r="F549" s="5247"/>
      <c r="G549" s="5247"/>
      <c r="H549" s="5247"/>
      <c r="I549" s="5248"/>
      <c r="J549" s="5249"/>
      <c r="K549" s="5250"/>
      <c r="L549" s="5250"/>
      <c r="M549" s="395">
        <f t="shared" si="74"/>
        <v>0</v>
      </c>
      <c r="N549" s="6746"/>
      <c r="O549" s="387"/>
      <c r="P549" s="387"/>
      <c r="Q549" s="387"/>
      <c r="R549" s="386">
        <f t="shared" si="75"/>
        <v>0</v>
      </c>
      <c r="S549" s="388">
        <f t="shared" si="76"/>
        <v>0</v>
      </c>
      <c r="T549" s="388">
        <f t="shared" si="77"/>
        <v>0</v>
      </c>
      <c r="U549" s="5268"/>
      <c r="V549" s="5268"/>
      <c r="W549" s="5268"/>
      <c r="X549" s="389"/>
      <c r="Y549" s="2795"/>
      <c r="Z549" s="2796"/>
      <c r="AB549" s="2793">
        <f t="shared" si="73"/>
        <v>537</v>
      </c>
      <c r="AC549" s="2794" t="s">
        <v>13629</v>
      </c>
      <c r="AD549" s="3818" t="s">
        <v>13630</v>
      </c>
      <c r="AE549" s="3818" t="s">
        <v>13631</v>
      </c>
      <c r="AF549" s="3818" t="s">
        <v>13632</v>
      </c>
      <c r="AG549" s="3818" t="s">
        <v>13633</v>
      </c>
      <c r="AH549" s="3818" t="s">
        <v>13634</v>
      </c>
      <c r="AI549" s="3819" t="s">
        <v>13635</v>
      </c>
      <c r="AJ549" s="3820" t="s">
        <v>13636</v>
      </c>
      <c r="AK549" s="3821" t="s">
        <v>13637</v>
      </c>
      <c r="AL549" s="3821" t="s">
        <v>13638</v>
      </c>
      <c r="AM549" s="3875" t="s">
        <v>13639</v>
      </c>
      <c r="AN549" s="3860" t="s">
        <v>13640</v>
      </c>
      <c r="AO549" s="3812"/>
      <c r="AP549" s="387"/>
      <c r="AQ549" s="3812"/>
      <c r="AR549" s="3823" t="s">
        <v>13641</v>
      </c>
      <c r="AS549" s="3826" t="s">
        <v>13642</v>
      </c>
      <c r="AT549" s="3826" t="s">
        <v>13643</v>
      </c>
      <c r="AU549" s="3827" t="s">
        <v>13644</v>
      </c>
      <c r="AV549" s="3827" t="s">
        <v>13645</v>
      </c>
      <c r="AW549" s="3827" t="s">
        <v>13646</v>
      </c>
      <c r="AY549" s="132"/>
      <c r="AZ549" s="31"/>
    </row>
    <row r="550" spans="2:52" outlineLevel="1">
      <c r="B550" s="2793">
        <f t="shared" si="72"/>
        <v>538</v>
      </c>
      <c r="C550" s="5245"/>
      <c r="D550" s="5247"/>
      <c r="E550" s="5247"/>
      <c r="F550" s="5247"/>
      <c r="G550" s="5247"/>
      <c r="H550" s="5247"/>
      <c r="I550" s="5248"/>
      <c r="J550" s="5249"/>
      <c r="K550" s="5250"/>
      <c r="L550" s="5250"/>
      <c r="M550" s="395">
        <f t="shared" si="74"/>
        <v>0</v>
      </c>
      <c r="N550" s="6746"/>
      <c r="O550" s="387"/>
      <c r="P550" s="387"/>
      <c r="Q550" s="387"/>
      <c r="R550" s="386">
        <f t="shared" si="75"/>
        <v>0</v>
      </c>
      <c r="S550" s="388">
        <f t="shared" si="76"/>
        <v>0</v>
      </c>
      <c r="T550" s="388">
        <f t="shared" si="77"/>
        <v>0</v>
      </c>
      <c r="U550" s="5268"/>
      <c r="V550" s="5268"/>
      <c r="W550" s="5268"/>
      <c r="X550" s="389"/>
      <c r="Y550" s="2795"/>
      <c r="Z550" s="2796"/>
      <c r="AB550" s="2793">
        <f t="shared" si="73"/>
        <v>538</v>
      </c>
      <c r="AC550" s="2794" t="s">
        <v>13647</v>
      </c>
      <c r="AD550" s="3818" t="s">
        <v>13648</v>
      </c>
      <c r="AE550" s="3818" t="s">
        <v>13649</v>
      </c>
      <c r="AF550" s="3818" t="s">
        <v>13650</v>
      </c>
      <c r="AG550" s="3818" t="s">
        <v>13651</v>
      </c>
      <c r="AH550" s="3818" t="s">
        <v>13652</v>
      </c>
      <c r="AI550" s="3819" t="s">
        <v>13653</v>
      </c>
      <c r="AJ550" s="3820" t="s">
        <v>13654</v>
      </c>
      <c r="AK550" s="3821" t="s">
        <v>13655</v>
      </c>
      <c r="AL550" s="3821" t="s">
        <v>13656</v>
      </c>
      <c r="AM550" s="3875" t="s">
        <v>13657</v>
      </c>
      <c r="AN550" s="3860" t="s">
        <v>13658</v>
      </c>
      <c r="AO550" s="3812"/>
      <c r="AP550" s="387"/>
      <c r="AQ550" s="3812"/>
      <c r="AR550" s="3823" t="s">
        <v>13659</v>
      </c>
      <c r="AS550" s="3826" t="s">
        <v>13660</v>
      </c>
      <c r="AT550" s="3826" t="s">
        <v>13661</v>
      </c>
      <c r="AU550" s="3827" t="s">
        <v>13662</v>
      </c>
      <c r="AV550" s="3827" t="s">
        <v>13663</v>
      </c>
      <c r="AW550" s="3827" t="s">
        <v>13664</v>
      </c>
      <c r="AY550" s="132"/>
      <c r="AZ550" s="31"/>
    </row>
    <row r="551" spans="2:52" outlineLevel="1">
      <c r="B551" s="2793">
        <f t="shared" si="72"/>
        <v>539</v>
      </c>
      <c r="C551" s="5245"/>
      <c r="D551" s="5247"/>
      <c r="E551" s="5247"/>
      <c r="F551" s="5247"/>
      <c r="G551" s="5247"/>
      <c r="H551" s="5247"/>
      <c r="I551" s="5248"/>
      <c r="J551" s="5249"/>
      <c r="K551" s="5250"/>
      <c r="L551" s="5250"/>
      <c r="M551" s="395">
        <f t="shared" si="74"/>
        <v>0</v>
      </c>
      <c r="N551" s="6746"/>
      <c r="O551" s="387"/>
      <c r="P551" s="387"/>
      <c r="Q551" s="387"/>
      <c r="R551" s="386">
        <f t="shared" si="75"/>
        <v>0</v>
      </c>
      <c r="S551" s="388">
        <f t="shared" si="76"/>
        <v>0</v>
      </c>
      <c r="T551" s="388">
        <f t="shared" si="77"/>
        <v>0</v>
      </c>
      <c r="U551" s="5268"/>
      <c r="V551" s="5268"/>
      <c r="W551" s="5268"/>
      <c r="X551" s="389"/>
      <c r="Y551" s="2795"/>
      <c r="Z551" s="2796"/>
      <c r="AB551" s="2793">
        <f t="shared" si="73"/>
        <v>539</v>
      </c>
      <c r="AC551" s="2794" t="s">
        <v>13665</v>
      </c>
      <c r="AD551" s="3818" t="s">
        <v>13666</v>
      </c>
      <c r="AE551" s="3818" t="s">
        <v>13667</v>
      </c>
      <c r="AF551" s="3818" t="s">
        <v>13668</v>
      </c>
      <c r="AG551" s="3818" t="s">
        <v>13669</v>
      </c>
      <c r="AH551" s="3818" t="s">
        <v>13670</v>
      </c>
      <c r="AI551" s="3819" t="s">
        <v>13671</v>
      </c>
      <c r="AJ551" s="3820" t="s">
        <v>13672</v>
      </c>
      <c r="AK551" s="3821" t="s">
        <v>13673</v>
      </c>
      <c r="AL551" s="3821" t="s">
        <v>13674</v>
      </c>
      <c r="AM551" s="3875" t="s">
        <v>13675</v>
      </c>
      <c r="AN551" s="3860" t="s">
        <v>13676</v>
      </c>
      <c r="AO551" s="3812"/>
      <c r="AP551" s="387"/>
      <c r="AQ551" s="3812"/>
      <c r="AR551" s="3823" t="s">
        <v>13677</v>
      </c>
      <c r="AS551" s="3826" t="s">
        <v>13678</v>
      </c>
      <c r="AT551" s="3826" t="s">
        <v>13679</v>
      </c>
      <c r="AU551" s="3827" t="s">
        <v>13680</v>
      </c>
      <c r="AV551" s="3827" t="s">
        <v>13681</v>
      </c>
      <c r="AW551" s="3827" t="s">
        <v>13682</v>
      </c>
      <c r="AY551" s="132"/>
      <c r="AZ551" s="31"/>
    </row>
    <row r="552" spans="2:52" outlineLevel="1">
      <c r="B552" s="2793">
        <f t="shared" si="72"/>
        <v>540</v>
      </c>
      <c r="C552" s="5245"/>
      <c r="D552" s="5247"/>
      <c r="E552" s="5247"/>
      <c r="F552" s="5247"/>
      <c r="G552" s="5247"/>
      <c r="H552" s="5247"/>
      <c r="I552" s="5248"/>
      <c r="J552" s="5249"/>
      <c r="K552" s="5250"/>
      <c r="L552" s="5250"/>
      <c r="M552" s="395">
        <f t="shared" si="74"/>
        <v>0</v>
      </c>
      <c r="N552" s="6746"/>
      <c r="O552" s="387"/>
      <c r="P552" s="387"/>
      <c r="Q552" s="387"/>
      <c r="R552" s="386">
        <f t="shared" si="75"/>
        <v>0</v>
      </c>
      <c r="S552" s="388">
        <f t="shared" si="76"/>
        <v>0</v>
      </c>
      <c r="T552" s="388">
        <f t="shared" si="77"/>
        <v>0</v>
      </c>
      <c r="U552" s="5268"/>
      <c r="V552" s="5268"/>
      <c r="W552" s="5268"/>
      <c r="X552" s="389"/>
      <c r="Y552" s="2795"/>
      <c r="Z552" s="2796"/>
      <c r="AB552" s="2793">
        <f t="shared" si="73"/>
        <v>540</v>
      </c>
      <c r="AC552" s="2794" t="s">
        <v>13683</v>
      </c>
      <c r="AD552" s="3818" t="s">
        <v>13684</v>
      </c>
      <c r="AE552" s="3818" t="s">
        <v>13685</v>
      </c>
      <c r="AF552" s="3818" t="s">
        <v>13686</v>
      </c>
      <c r="AG552" s="3818" t="s">
        <v>13687</v>
      </c>
      <c r="AH552" s="3818" t="s">
        <v>13688</v>
      </c>
      <c r="AI552" s="3819" t="s">
        <v>13689</v>
      </c>
      <c r="AJ552" s="3820" t="s">
        <v>13690</v>
      </c>
      <c r="AK552" s="3821" t="s">
        <v>13691</v>
      </c>
      <c r="AL552" s="3821" t="s">
        <v>13692</v>
      </c>
      <c r="AM552" s="3875" t="s">
        <v>13693</v>
      </c>
      <c r="AN552" s="3860" t="s">
        <v>13694</v>
      </c>
      <c r="AO552" s="3812"/>
      <c r="AP552" s="387"/>
      <c r="AQ552" s="3812"/>
      <c r="AR552" s="3823" t="s">
        <v>13695</v>
      </c>
      <c r="AS552" s="3826" t="s">
        <v>13696</v>
      </c>
      <c r="AT552" s="3826" t="s">
        <v>13697</v>
      </c>
      <c r="AU552" s="3827" t="s">
        <v>13698</v>
      </c>
      <c r="AV552" s="3827" t="s">
        <v>13699</v>
      </c>
      <c r="AW552" s="3827" t="s">
        <v>13700</v>
      </c>
      <c r="AY552" s="132"/>
      <c r="AZ552" s="31"/>
    </row>
    <row r="553" spans="2:52" outlineLevel="1">
      <c r="B553" s="2793">
        <f t="shared" si="72"/>
        <v>541</v>
      </c>
      <c r="C553" s="5245"/>
      <c r="D553" s="5247"/>
      <c r="E553" s="5247"/>
      <c r="F553" s="5247"/>
      <c r="G553" s="5247"/>
      <c r="H553" s="5247"/>
      <c r="I553" s="5248"/>
      <c r="J553" s="5249"/>
      <c r="K553" s="5250"/>
      <c r="L553" s="5250"/>
      <c r="M553" s="395">
        <f t="shared" si="74"/>
        <v>0</v>
      </c>
      <c r="N553" s="6746"/>
      <c r="O553" s="387"/>
      <c r="P553" s="387"/>
      <c r="Q553" s="387"/>
      <c r="R553" s="386">
        <f t="shared" si="75"/>
        <v>0</v>
      </c>
      <c r="S553" s="388">
        <f t="shared" si="76"/>
        <v>0</v>
      </c>
      <c r="T553" s="388">
        <f t="shared" si="77"/>
        <v>0</v>
      </c>
      <c r="U553" s="5268"/>
      <c r="V553" s="5268"/>
      <c r="W553" s="5268"/>
      <c r="X553" s="389"/>
      <c r="Y553" s="2795"/>
      <c r="Z553" s="2796"/>
      <c r="AB553" s="2793">
        <f t="shared" si="73"/>
        <v>541</v>
      </c>
      <c r="AC553" s="2794" t="s">
        <v>13701</v>
      </c>
      <c r="AD553" s="3818" t="s">
        <v>13702</v>
      </c>
      <c r="AE553" s="3818" t="s">
        <v>13703</v>
      </c>
      <c r="AF553" s="3818" t="s">
        <v>13704</v>
      </c>
      <c r="AG553" s="3818" t="s">
        <v>13705</v>
      </c>
      <c r="AH553" s="3818" t="s">
        <v>13706</v>
      </c>
      <c r="AI553" s="3819" t="s">
        <v>13707</v>
      </c>
      <c r="AJ553" s="3820" t="s">
        <v>13708</v>
      </c>
      <c r="AK553" s="3821" t="s">
        <v>13709</v>
      </c>
      <c r="AL553" s="3821" t="s">
        <v>13710</v>
      </c>
      <c r="AM553" s="3875" t="s">
        <v>13711</v>
      </c>
      <c r="AN553" s="3860" t="s">
        <v>13712</v>
      </c>
      <c r="AO553" s="3812"/>
      <c r="AP553" s="387"/>
      <c r="AQ553" s="3812"/>
      <c r="AR553" s="3823" t="s">
        <v>13713</v>
      </c>
      <c r="AS553" s="3826" t="s">
        <v>13714</v>
      </c>
      <c r="AT553" s="3826" t="s">
        <v>13715</v>
      </c>
      <c r="AU553" s="3827" t="s">
        <v>13716</v>
      </c>
      <c r="AV553" s="3827" t="s">
        <v>13717</v>
      </c>
      <c r="AW553" s="3827" t="s">
        <v>13718</v>
      </c>
      <c r="AY553" s="132"/>
      <c r="AZ553" s="31"/>
    </row>
    <row r="554" spans="2:52" outlineLevel="1">
      <c r="B554" s="2793">
        <f t="shared" si="72"/>
        <v>542</v>
      </c>
      <c r="C554" s="5245"/>
      <c r="D554" s="5247"/>
      <c r="E554" s="5247"/>
      <c r="F554" s="5247"/>
      <c r="G554" s="5247"/>
      <c r="H554" s="5247"/>
      <c r="I554" s="5248"/>
      <c r="J554" s="5249"/>
      <c r="K554" s="5250"/>
      <c r="L554" s="5250"/>
      <c r="M554" s="395">
        <f t="shared" si="74"/>
        <v>0</v>
      </c>
      <c r="N554" s="6746"/>
      <c r="O554" s="387"/>
      <c r="P554" s="387"/>
      <c r="Q554" s="387"/>
      <c r="R554" s="386">
        <f t="shared" si="75"/>
        <v>0</v>
      </c>
      <c r="S554" s="388">
        <f t="shared" si="76"/>
        <v>0</v>
      </c>
      <c r="T554" s="388">
        <f t="shared" si="77"/>
        <v>0</v>
      </c>
      <c r="U554" s="5268"/>
      <c r="V554" s="5268"/>
      <c r="W554" s="5268"/>
      <c r="X554" s="389"/>
      <c r="Y554" s="2795"/>
      <c r="Z554" s="2796"/>
      <c r="AB554" s="2793">
        <f t="shared" si="73"/>
        <v>542</v>
      </c>
      <c r="AC554" s="2794" t="s">
        <v>13719</v>
      </c>
      <c r="AD554" s="3818" t="s">
        <v>13720</v>
      </c>
      <c r="AE554" s="3818" t="s">
        <v>13721</v>
      </c>
      <c r="AF554" s="3818" t="s">
        <v>13722</v>
      </c>
      <c r="AG554" s="3818" t="s">
        <v>13723</v>
      </c>
      <c r="AH554" s="3818" t="s">
        <v>13724</v>
      </c>
      <c r="AI554" s="3819" t="s">
        <v>13725</v>
      </c>
      <c r="AJ554" s="3820" t="s">
        <v>13726</v>
      </c>
      <c r="AK554" s="3821" t="s">
        <v>13727</v>
      </c>
      <c r="AL554" s="3821" t="s">
        <v>13728</v>
      </c>
      <c r="AM554" s="3875" t="s">
        <v>13729</v>
      </c>
      <c r="AN554" s="3860" t="s">
        <v>13730</v>
      </c>
      <c r="AO554" s="3812"/>
      <c r="AP554" s="387"/>
      <c r="AQ554" s="3812"/>
      <c r="AR554" s="3823" t="s">
        <v>13731</v>
      </c>
      <c r="AS554" s="3826" t="s">
        <v>13732</v>
      </c>
      <c r="AT554" s="3826" t="s">
        <v>13733</v>
      </c>
      <c r="AU554" s="3827" t="s">
        <v>13734</v>
      </c>
      <c r="AV554" s="3827" t="s">
        <v>13735</v>
      </c>
      <c r="AW554" s="3827" t="s">
        <v>13736</v>
      </c>
      <c r="AY554" s="132"/>
      <c r="AZ554" s="31"/>
    </row>
    <row r="555" spans="2:52" outlineLevel="1">
      <c r="B555" s="2793">
        <f t="shared" si="72"/>
        <v>543</v>
      </c>
      <c r="C555" s="5245"/>
      <c r="D555" s="5247"/>
      <c r="E555" s="5247"/>
      <c r="F555" s="5247"/>
      <c r="G555" s="5247"/>
      <c r="H555" s="5247"/>
      <c r="I555" s="5248"/>
      <c r="J555" s="5249"/>
      <c r="K555" s="5250"/>
      <c r="L555" s="5250"/>
      <c r="M555" s="395">
        <f t="shared" si="74"/>
        <v>0</v>
      </c>
      <c r="N555" s="6746"/>
      <c r="O555" s="387"/>
      <c r="P555" s="387"/>
      <c r="Q555" s="387"/>
      <c r="R555" s="386">
        <f t="shared" si="75"/>
        <v>0</v>
      </c>
      <c r="S555" s="388">
        <f t="shared" si="76"/>
        <v>0</v>
      </c>
      <c r="T555" s="388">
        <f t="shared" si="77"/>
        <v>0</v>
      </c>
      <c r="U555" s="5268"/>
      <c r="V555" s="5268"/>
      <c r="W555" s="5268"/>
      <c r="X555" s="389"/>
      <c r="Y555" s="2795"/>
      <c r="Z555" s="2796"/>
      <c r="AB555" s="2793">
        <f t="shared" si="73"/>
        <v>543</v>
      </c>
      <c r="AC555" s="2794" t="s">
        <v>13737</v>
      </c>
      <c r="AD555" s="3818" t="s">
        <v>13738</v>
      </c>
      <c r="AE555" s="3818" t="s">
        <v>13739</v>
      </c>
      <c r="AF555" s="3818" t="s">
        <v>13740</v>
      </c>
      <c r="AG555" s="3818" t="s">
        <v>13741</v>
      </c>
      <c r="AH555" s="3818" t="s">
        <v>13742</v>
      </c>
      <c r="AI555" s="3819" t="s">
        <v>13743</v>
      </c>
      <c r="AJ555" s="3820" t="s">
        <v>13744</v>
      </c>
      <c r="AK555" s="3821" t="s">
        <v>13745</v>
      </c>
      <c r="AL555" s="3821" t="s">
        <v>13746</v>
      </c>
      <c r="AM555" s="3875" t="s">
        <v>13747</v>
      </c>
      <c r="AN555" s="3860" t="s">
        <v>13748</v>
      </c>
      <c r="AO555" s="3812"/>
      <c r="AP555" s="387"/>
      <c r="AQ555" s="3812"/>
      <c r="AR555" s="3823" t="s">
        <v>13749</v>
      </c>
      <c r="AS555" s="3826" t="s">
        <v>13750</v>
      </c>
      <c r="AT555" s="3826" t="s">
        <v>13751</v>
      </c>
      <c r="AU555" s="3827" t="s">
        <v>13752</v>
      </c>
      <c r="AV555" s="3827" t="s">
        <v>13753</v>
      </c>
      <c r="AW555" s="3827" t="s">
        <v>13754</v>
      </c>
      <c r="AY555" s="132"/>
      <c r="AZ555" s="31"/>
    </row>
    <row r="556" spans="2:52" outlineLevel="1">
      <c r="B556" s="2793">
        <f t="shared" si="72"/>
        <v>544</v>
      </c>
      <c r="C556" s="5245"/>
      <c r="D556" s="5247"/>
      <c r="E556" s="5247"/>
      <c r="F556" s="5247"/>
      <c r="G556" s="5247"/>
      <c r="H556" s="5247"/>
      <c r="I556" s="5248"/>
      <c r="J556" s="5249"/>
      <c r="K556" s="5250"/>
      <c r="L556" s="5250"/>
      <c r="M556" s="395">
        <f t="shared" si="74"/>
        <v>0</v>
      </c>
      <c r="N556" s="6746"/>
      <c r="O556" s="387"/>
      <c r="P556" s="387"/>
      <c r="Q556" s="387"/>
      <c r="R556" s="386">
        <f t="shared" si="75"/>
        <v>0</v>
      </c>
      <c r="S556" s="388">
        <f t="shared" si="76"/>
        <v>0</v>
      </c>
      <c r="T556" s="388">
        <f t="shared" si="77"/>
        <v>0</v>
      </c>
      <c r="U556" s="5268"/>
      <c r="V556" s="5268"/>
      <c r="W556" s="5268"/>
      <c r="X556" s="389"/>
      <c r="Y556" s="2795"/>
      <c r="Z556" s="2796"/>
      <c r="AB556" s="2793">
        <f t="shared" si="73"/>
        <v>544</v>
      </c>
      <c r="AC556" s="2794" t="s">
        <v>13755</v>
      </c>
      <c r="AD556" s="3818" t="s">
        <v>13756</v>
      </c>
      <c r="AE556" s="3818" t="s">
        <v>13757</v>
      </c>
      <c r="AF556" s="3818" t="s">
        <v>13758</v>
      </c>
      <c r="AG556" s="3818" t="s">
        <v>13759</v>
      </c>
      <c r="AH556" s="3818" t="s">
        <v>13760</v>
      </c>
      <c r="AI556" s="3819" t="s">
        <v>13761</v>
      </c>
      <c r="AJ556" s="3820" t="s">
        <v>13762</v>
      </c>
      <c r="AK556" s="3821" t="s">
        <v>13763</v>
      </c>
      <c r="AL556" s="3821" t="s">
        <v>13764</v>
      </c>
      <c r="AM556" s="3875" t="s">
        <v>13765</v>
      </c>
      <c r="AN556" s="3860" t="s">
        <v>13766</v>
      </c>
      <c r="AO556" s="3812"/>
      <c r="AP556" s="387"/>
      <c r="AQ556" s="3812"/>
      <c r="AR556" s="3823" t="s">
        <v>13767</v>
      </c>
      <c r="AS556" s="3826" t="s">
        <v>13768</v>
      </c>
      <c r="AT556" s="3826" t="s">
        <v>13769</v>
      </c>
      <c r="AU556" s="3827" t="s">
        <v>13770</v>
      </c>
      <c r="AV556" s="3827" t="s">
        <v>13771</v>
      </c>
      <c r="AW556" s="3827" t="s">
        <v>13772</v>
      </c>
      <c r="AY556" s="132"/>
      <c r="AZ556" s="31"/>
    </row>
    <row r="557" spans="2:52" outlineLevel="1">
      <c r="B557" s="2793">
        <f t="shared" si="72"/>
        <v>545</v>
      </c>
      <c r="C557" s="5245"/>
      <c r="D557" s="5247"/>
      <c r="E557" s="5247"/>
      <c r="F557" s="5247"/>
      <c r="G557" s="5247"/>
      <c r="H557" s="5247"/>
      <c r="I557" s="5248"/>
      <c r="J557" s="5249"/>
      <c r="K557" s="5250"/>
      <c r="L557" s="5250"/>
      <c r="M557" s="395">
        <f t="shared" si="74"/>
        <v>0</v>
      </c>
      <c r="N557" s="6746"/>
      <c r="O557" s="387"/>
      <c r="P557" s="387"/>
      <c r="Q557" s="387"/>
      <c r="R557" s="386">
        <f t="shared" si="75"/>
        <v>0</v>
      </c>
      <c r="S557" s="388">
        <f t="shared" si="76"/>
        <v>0</v>
      </c>
      <c r="T557" s="388">
        <f t="shared" si="77"/>
        <v>0</v>
      </c>
      <c r="U557" s="5268"/>
      <c r="V557" s="5268"/>
      <c r="W557" s="5268"/>
      <c r="X557" s="389"/>
      <c r="Y557" s="2795"/>
      <c r="Z557" s="2796"/>
      <c r="AB557" s="2793">
        <f t="shared" si="73"/>
        <v>545</v>
      </c>
      <c r="AC557" s="2794" t="s">
        <v>13773</v>
      </c>
      <c r="AD557" s="3818" t="s">
        <v>13774</v>
      </c>
      <c r="AE557" s="3818" t="s">
        <v>13775</v>
      </c>
      <c r="AF557" s="3818" t="s">
        <v>13776</v>
      </c>
      <c r="AG557" s="3818" t="s">
        <v>13777</v>
      </c>
      <c r="AH557" s="3818" t="s">
        <v>13778</v>
      </c>
      <c r="AI557" s="3819" t="s">
        <v>13779</v>
      </c>
      <c r="AJ557" s="3820" t="s">
        <v>13780</v>
      </c>
      <c r="AK557" s="3821" t="s">
        <v>13781</v>
      </c>
      <c r="AL557" s="3821" t="s">
        <v>13782</v>
      </c>
      <c r="AM557" s="3875" t="s">
        <v>13783</v>
      </c>
      <c r="AN557" s="3860" t="s">
        <v>13784</v>
      </c>
      <c r="AO557" s="3812"/>
      <c r="AP557" s="387"/>
      <c r="AQ557" s="3812"/>
      <c r="AR557" s="3823" t="s">
        <v>13785</v>
      </c>
      <c r="AS557" s="3826" t="s">
        <v>13786</v>
      </c>
      <c r="AT557" s="3826" t="s">
        <v>13787</v>
      </c>
      <c r="AU557" s="3827" t="s">
        <v>13788</v>
      </c>
      <c r="AV557" s="3827" t="s">
        <v>13789</v>
      </c>
      <c r="AW557" s="3827" t="s">
        <v>13790</v>
      </c>
      <c r="AY557" s="132"/>
      <c r="AZ557" s="31"/>
    </row>
    <row r="558" spans="2:52" outlineLevel="1">
      <c r="B558" s="2793">
        <f t="shared" si="72"/>
        <v>546</v>
      </c>
      <c r="C558" s="5245"/>
      <c r="D558" s="5247"/>
      <c r="E558" s="5247"/>
      <c r="F558" s="5247"/>
      <c r="G558" s="5247"/>
      <c r="H558" s="5247"/>
      <c r="I558" s="5248"/>
      <c r="J558" s="5249"/>
      <c r="K558" s="5250"/>
      <c r="L558" s="5250"/>
      <c r="M558" s="395">
        <f t="shared" si="74"/>
        <v>0</v>
      </c>
      <c r="N558" s="6746"/>
      <c r="O558" s="387"/>
      <c r="P558" s="387"/>
      <c r="Q558" s="387"/>
      <c r="R558" s="386">
        <f t="shared" si="75"/>
        <v>0</v>
      </c>
      <c r="S558" s="388">
        <f t="shared" si="76"/>
        <v>0</v>
      </c>
      <c r="T558" s="388">
        <f t="shared" si="77"/>
        <v>0</v>
      </c>
      <c r="U558" s="5268"/>
      <c r="V558" s="5268"/>
      <c r="W558" s="5268"/>
      <c r="X558" s="389"/>
      <c r="Y558" s="2795"/>
      <c r="Z558" s="2796"/>
      <c r="AB558" s="2793">
        <f t="shared" si="73"/>
        <v>546</v>
      </c>
      <c r="AC558" s="2794" t="s">
        <v>13791</v>
      </c>
      <c r="AD558" s="3818" t="s">
        <v>13792</v>
      </c>
      <c r="AE558" s="3818" t="s">
        <v>13793</v>
      </c>
      <c r="AF558" s="3818" t="s">
        <v>13794</v>
      </c>
      <c r="AG558" s="3818" t="s">
        <v>13795</v>
      </c>
      <c r="AH558" s="3818" t="s">
        <v>13796</v>
      </c>
      <c r="AI558" s="3819" t="s">
        <v>13797</v>
      </c>
      <c r="AJ558" s="3820" t="s">
        <v>13798</v>
      </c>
      <c r="AK558" s="3821" t="s">
        <v>13799</v>
      </c>
      <c r="AL558" s="3821" t="s">
        <v>13800</v>
      </c>
      <c r="AM558" s="3875" t="s">
        <v>13801</v>
      </c>
      <c r="AN558" s="3860" t="s">
        <v>13802</v>
      </c>
      <c r="AO558" s="3812"/>
      <c r="AP558" s="387"/>
      <c r="AQ558" s="3812"/>
      <c r="AR558" s="3823" t="s">
        <v>13803</v>
      </c>
      <c r="AS558" s="3826" t="s">
        <v>13804</v>
      </c>
      <c r="AT558" s="3826" t="s">
        <v>13805</v>
      </c>
      <c r="AU558" s="3827" t="s">
        <v>13806</v>
      </c>
      <c r="AV558" s="3827" t="s">
        <v>13807</v>
      </c>
      <c r="AW558" s="3827" t="s">
        <v>13808</v>
      </c>
      <c r="AY558" s="132"/>
      <c r="AZ558" s="31"/>
    </row>
    <row r="559" spans="2:52" outlineLevel="1">
      <c r="B559" s="2793">
        <f t="shared" si="72"/>
        <v>547</v>
      </c>
      <c r="C559" s="5245"/>
      <c r="D559" s="5247"/>
      <c r="E559" s="5247"/>
      <c r="F559" s="5247"/>
      <c r="G559" s="5247"/>
      <c r="H559" s="5247"/>
      <c r="I559" s="5248"/>
      <c r="J559" s="5249"/>
      <c r="K559" s="5250"/>
      <c r="L559" s="5250"/>
      <c r="M559" s="395">
        <f t="shared" si="74"/>
        <v>0</v>
      </c>
      <c r="N559" s="6746"/>
      <c r="O559" s="387"/>
      <c r="P559" s="387"/>
      <c r="Q559" s="387"/>
      <c r="R559" s="386">
        <f t="shared" si="75"/>
        <v>0</v>
      </c>
      <c r="S559" s="388">
        <f t="shared" si="76"/>
        <v>0</v>
      </c>
      <c r="T559" s="388">
        <f t="shared" si="77"/>
        <v>0</v>
      </c>
      <c r="U559" s="5268"/>
      <c r="V559" s="5268"/>
      <c r="W559" s="5268"/>
      <c r="X559" s="389"/>
      <c r="Y559" s="2795"/>
      <c r="Z559" s="2796"/>
      <c r="AB559" s="2793">
        <f t="shared" si="73"/>
        <v>547</v>
      </c>
      <c r="AC559" s="2794" t="s">
        <v>13809</v>
      </c>
      <c r="AD559" s="3818" t="s">
        <v>13810</v>
      </c>
      <c r="AE559" s="3818" t="s">
        <v>13811</v>
      </c>
      <c r="AF559" s="3818" t="s">
        <v>13812</v>
      </c>
      <c r="AG559" s="3818" t="s">
        <v>13813</v>
      </c>
      <c r="AH559" s="3818" t="s">
        <v>13814</v>
      </c>
      <c r="AI559" s="3819" t="s">
        <v>13815</v>
      </c>
      <c r="AJ559" s="3820" t="s">
        <v>13816</v>
      </c>
      <c r="AK559" s="3821" t="s">
        <v>13817</v>
      </c>
      <c r="AL559" s="3821" t="s">
        <v>13818</v>
      </c>
      <c r="AM559" s="3875" t="s">
        <v>13819</v>
      </c>
      <c r="AN559" s="3860" t="s">
        <v>13820</v>
      </c>
      <c r="AO559" s="3812"/>
      <c r="AP559" s="387"/>
      <c r="AQ559" s="3812"/>
      <c r="AR559" s="3823" t="s">
        <v>13821</v>
      </c>
      <c r="AS559" s="3826" t="s">
        <v>13822</v>
      </c>
      <c r="AT559" s="3826" t="s">
        <v>13823</v>
      </c>
      <c r="AU559" s="3827" t="s">
        <v>13824</v>
      </c>
      <c r="AV559" s="3827" t="s">
        <v>13825</v>
      </c>
      <c r="AW559" s="3827" t="s">
        <v>13826</v>
      </c>
      <c r="AY559" s="132"/>
      <c r="AZ559" s="31"/>
    </row>
    <row r="560" spans="2:52" outlineLevel="1">
      <c r="B560" s="2793">
        <f t="shared" si="72"/>
        <v>548</v>
      </c>
      <c r="C560" s="5245"/>
      <c r="D560" s="5247"/>
      <c r="E560" s="5247"/>
      <c r="F560" s="5247"/>
      <c r="G560" s="5247"/>
      <c r="H560" s="5247"/>
      <c r="I560" s="5248"/>
      <c r="J560" s="5249"/>
      <c r="K560" s="5250"/>
      <c r="L560" s="5250"/>
      <c r="M560" s="395">
        <f t="shared" si="74"/>
        <v>0</v>
      </c>
      <c r="N560" s="6746"/>
      <c r="O560" s="387"/>
      <c r="P560" s="387"/>
      <c r="Q560" s="387"/>
      <c r="R560" s="386">
        <f t="shared" si="75"/>
        <v>0</v>
      </c>
      <c r="S560" s="388">
        <f t="shared" si="76"/>
        <v>0</v>
      </c>
      <c r="T560" s="388">
        <f t="shared" si="77"/>
        <v>0</v>
      </c>
      <c r="U560" s="5268"/>
      <c r="V560" s="5268"/>
      <c r="W560" s="5268"/>
      <c r="X560" s="389"/>
      <c r="Y560" s="2795"/>
      <c r="Z560" s="2796"/>
      <c r="AB560" s="2793">
        <f t="shared" si="73"/>
        <v>548</v>
      </c>
      <c r="AC560" s="2794" t="s">
        <v>13827</v>
      </c>
      <c r="AD560" s="3818" t="s">
        <v>13828</v>
      </c>
      <c r="AE560" s="3818" t="s">
        <v>13829</v>
      </c>
      <c r="AF560" s="3818" t="s">
        <v>13830</v>
      </c>
      <c r="AG560" s="3818" t="s">
        <v>13831</v>
      </c>
      <c r="AH560" s="3818" t="s">
        <v>13832</v>
      </c>
      <c r="AI560" s="3819" t="s">
        <v>13833</v>
      </c>
      <c r="AJ560" s="3820" t="s">
        <v>13834</v>
      </c>
      <c r="AK560" s="3821" t="s">
        <v>13835</v>
      </c>
      <c r="AL560" s="3821" t="s">
        <v>13836</v>
      </c>
      <c r="AM560" s="3875" t="s">
        <v>13837</v>
      </c>
      <c r="AN560" s="3860" t="s">
        <v>13838</v>
      </c>
      <c r="AO560" s="3812"/>
      <c r="AP560" s="387"/>
      <c r="AQ560" s="3812"/>
      <c r="AR560" s="3823" t="s">
        <v>13839</v>
      </c>
      <c r="AS560" s="3826" t="s">
        <v>13840</v>
      </c>
      <c r="AT560" s="3826" t="s">
        <v>13841</v>
      </c>
      <c r="AU560" s="3827" t="s">
        <v>13842</v>
      </c>
      <c r="AV560" s="3827" t="s">
        <v>13843</v>
      </c>
      <c r="AW560" s="3827" t="s">
        <v>13844</v>
      </c>
      <c r="AY560" s="132"/>
      <c r="AZ560" s="31"/>
    </row>
    <row r="561" spans="2:52" outlineLevel="1">
      <c r="B561" s="2793">
        <f t="shared" si="72"/>
        <v>549</v>
      </c>
      <c r="C561" s="5245"/>
      <c r="D561" s="5247"/>
      <c r="E561" s="5247"/>
      <c r="F561" s="5247"/>
      <c r="G561" s="5247"/>
      <c r="H561" s="5247"/>
      <c r="I561" s="5248"/>
      <c r="J561" s="5249"/>
      <c r="K561" s="5250"/>
      <c r="L561" s="5250"/>
      <c r="M561" s="395">
        <f t="shared" si="74"/>
        <v>0</v>
      </c>
      <c r="N561" s="6746"/>
      <c r="O561" s="387"/>
      <c r="P561" s="387"/>
      <c r="Q561" s="387"/>
      <c r="R561" s="386">
        <f t="shared" si="75"/>
        <v>0</v>
      </c>
      <c r="S561" s="388">
        <f t="shared" si="76"/>
        <v>0</v>
      </c>
      <c r="T561" s="388">
        <f t="shared" si="77"/>
        <v>0</v>
      </c>
      <c r="U561" s="5268"/>
      <c r="V561" s="5268"/>
      <c r="W561" s="5268"/>
      <c r="X561" s="389"/>
      <c r="Y561" s="2795"/>
      <c r="Z561" s="2796"/>
      <c r="AB561" s="2793">
        <f t="shared" si="73"/>
        <v>549</v>
      </c>
      <c r="AC561" s="2794" t="s">
        <v>13845</v>
      </c>
      <c r="AD561" s="3818" t="s">
        <v>13846</v>
      </c>
      <c r="AE561" s="3818" t="s">
        <v>13847</v>
      </c>
      <c r="AF561" s="3818" t="s">
        <v>13848</v>
      </c>
      <c r="AG561" s="3818" t="s">
        <v>13849</v>
      </c>
      <c r="AH561" s="3818" t="s">
        <v>13850</v>
      </c>
      <c r="AI561" s="3819" t="s">
        <v>13851</v>
      </c>
      <c r="AJ561" s="3820" t="s">
        <v>13852</v>
      </c>
      <c r="AK561" s="3821" t="s">
        <v>13853</v>
      </c>
      <c r="AL561" s="3821" t="s">
        <v>13854</v>
      </c>
      <c r="AM561" s="3875" t="s">
        <v>13855</v>
      </c>
      <c r="AN561" s="3860" t="s">
        <v>13856</v>
      </c>
      <c r="AO561" s="3812"/>
      <c r="AP561" s="387"/>
      <c r="AQ561" s="3812"/>
      <c r="AR561" s="3823" t="s">
        <v>13857</v>
      </c>
      <c r="AS561" s="3826" t="s">
        <v>13858</v>
      </c>
      <c r="AT561" s="3826" t="s">
        <v>13859</v>
      </c>
      <c r="AU561" s="3827" t="s">
        <v>13860</v>
      </c>
      <c r="AV561" s="3827" t="s">
        <v>13861</v>
      </c>
      <c r="AW561" s="3827" t="s">
        <v>13862</v>
      </c>
      <c r="AY561" s="132"/>
      <c r="AZ561" s="31"/>
    </row>
    <row r="562" spans="2:52" outlineLevel="1">
      <c r="B562" s="2793">
        <f t="shared" si="72"/>
        <v>550</v>
      </c>
      <c r="C562" s="5245"/>
      <c r="D562" s="5247"/>
      <c r="E562" s="5247"/>
      <c r="F562" s="5247"/>
      <c r="G562" s="5247"/>
      <c r="H562" s="5247"/>
      <c r="I562" s="5248"/>
      <c r="J562" s="5249"/>
      <c r="K562" s="5250"/>
      <c r="L562" s="5250"/>
      <c r="M562" s="395">
        <f t="shared" si="74"/>
        <v>0</v>
      </c>
      <c r="N562" s="6746"/>
      <c r="O562" s="387"/>
      <c r="P562" s="387"/>
      <c r="Q562" s="387"/>
      <c r="R562" s="386">
        <f t="shared" si="75"/>
        <v>0</v>
      </c>
      <c r="S562" s="388">
        <f t="shared" si="76"/>
        <v>0</v>
      </c>
      <c r="T562" s="388">
        <f t="shared" si="77"/>
        <v>0</v>
      </c>
      <c r="U562" s="5268"/>
      <c r="V562" s="5268"/>
      <c r="W562" s="5268"/>
      <c r="X562" s="389"/>
      <c r="Y562" s="2795"/>
      <c r="Z562" s="2796"/>
      <c r="AB562" s="2793">
        <f t="shared" si="73"/>
        <v>550</v>
      </c>
      <c r="AC562" s="2794" t="s">
        <v>13863</v>
      </c>
      <c r="AD562" s="3818" t="s">
        <v>13864</v>
      </c>
      <c r="AE562" s="3818" t="s">
        <v>13865</v>
      </c>
      <c r="AF562" s="3818" t="s">
        <v>13866</v>
      </c>
      <c r="AG562" s="3818" t="s">
        <v>13867</v>
      </c>
      <c r="AH562" s="3818" t="s">
        <v>13868</v>
      </c>
      <c r="AI562" s="3819" t="s">
        <v>13869</v>
      </c>
      <c r="AJ562" s="3820" t="s">
        <v>13870</v>
      </c>
      <c r="AK562" s="3821" t="s">
        <v>13871</v>
      </c>
      <c r="AL562" s="3821" t="s">
        <v>13872</v>
      </c>
      <c r="AM562" s="3875" t="s">
        <v>13873</v>
      </c>
      <c r="AN562" s="3860" t="s">
        <v>13874</v>
      </c>
      <c r="AO562" s="3812"/>
      <c r="AP562" s="387"/>
      <c r="AQ562" s="3812"/>
      <c r="AR562" s="3823" t="s">
        <v>13875</v>
      </c>
      <c r="AS562" s="3826" t="s">
        <v>13876</v>
      </c>
      <c r="AT562" s="3826" t="s">
        <v>13877</v>
      </c>
      <c r="AU562" s="3827" t="s">
        <v>13878</v>
      </c>
      <c r="AV562" s="3827" t="s">
        <v>13879</v>
      </c>
      <c r="AW562" s="3827" t="s">
        <v>13880</v>
      </c>
      <c r="AY562" s="132"/>
      <c r="AZ562" s="31"/>
    </row>
    <row r="563" spans="2:52" outlineLevel="1">
      <c r="B563" s="2793">
        <f t="shared" si="72"/>
        <v>551</v>
      </c>
      <c r="C563" s="5245"/>
      <c r="D563" s="5247"/>
      <c r="E563" s="5247"/>
      <c r="F563" s="5247"/>
      <c r="G563" s="5247"/>
      <c r="H563" s="5247"/>
      <c r="I563" s="5248"/>
      <c r="J563" s="5249"/>
      <c r="K563" s="5250"/>
      <c r="L563" s="5250"/>
      <c r="M563" s="395">
        <f t="shared" si="74"/>
        <v>0</v>
      </c>
      <c r="N563" s="6746"/>
      <c r="O563" s="387"/>
      <c r="P563" s="387"/>
      <c r="Q563" s="387"/>
      <c r="R563" s="386">
        <f t="shared" si="75"/>
        <v>0</v>
      </c>
      <c r="S563" s="388">
        <f t="shared" si="76"/>
        <v>0</v>
      </c>
      <c r="T563" s="388">
        <f t="shared" si="77"/>
        <v>0</v>
      </c>
      <c r="U563" s="5268"/>
      <c r="V563" s="5268"/>
      <c r="W563" s="5268"/>
      <c r="X563" s="389"/>
      <c r="Y563" s="2795"/>
      <c r="Z563" s="2796"/>
      <c r="AB563" s="2793">
        <f t="shared" si="73"/>
        <v>551</v>
      </c>
      <c r="AC563" s="2794" t="s">
        <v>13881</v>
      </c>
      <c r="AD563" s="3818" t="s">
        <v>13882</v>
      </c>
      <c r="AE563" s="3818" t="s">
        <v>13883</v>
      </c>
      <c r="AF563" s="3818" t="s">
        <v>13884</v>
      </c>
      <c r="AG563" s="3818" t="s">
        <v>13885</v>
      </c>
      <c r="AH563" s="3818" t="s">
        <v>13886</v>
      </c>
      <c r="AI563" s="3819" t="s">
        <v>13887</v>
      </c>
      <c r="AJ563" s="3820" t="s">
        <v>13888</v>
      </c>
      <c r="AK563" s="3821" t="s">
        <v>13889</v>
      </c>
      <c r="AL563" s="3821" t="s">
        <v>13890</v>
      </c>
      <c r="AM563" s="3875" t="s">
        <v>13891</v>
      </c>
      <c r="AN563" s="3860" t="s">
        <v>13892</v>
      </c>
      <c r="AO563" s="3812"/>
      <c r="AP563" s="387"/>
      <c r="AQ563" s="3812"/>
      <c r="AR563" s="3823" t="s">
        <v>13893</v>
      </c>
      <c r="AS563" s="3826" t="s">
        <v>13894</v>
      </c>
      <c r="AT563" s="3826" t="s">
        <v>13895</v>
      </c>
      <c r="AU563" s="3827" t="s">
        <v>13896</v>
      </c>
      <c r="AV563" s="3827" t="s">
        <v>13897</v>
      </c>
      <c r="AW563" s="3827" t="s">
        <v>13898</v>
      </c>
      <c r="AY563" s="132"/>
      <c r="AZ563" s="31"/>
    </row>
    <row r="564" spans="2:52" outlineLevel="1">
      <c r="B564" s="2793">
        <f t="shared" si="72"/>
        <v>552</v>
      </c>
      <c r="C564" s="5245"/>
      <c r="D564" s="5247"/>
      <c r="E564" s="5247"/>
      <c r="F564" s="5247"/>
      <c r="G564" s="5247"/>
      <c r="H564" s="5247"/>
      <c r="I564" s="5248"/>
      <c r="J564" s="5249"/>
      <c r="K564" s="5250"/>
      <c r="L564" s="5250"/>
      <c r="M564" s="395">
        <f t="shared" si="74"/>
        <v>0</v>
      </c>
      <c r="N564" s="6746"/>
      <c r="O564" s="387"/>
      <c r="P564" s="387"/>
      <c r="Q564" s="387"/>
      <c r="R564" s="386">
        <f t="shared" si="75"/>
        <v>0</v>
      </c>
      <c r="S564" s="388">
        <f t="shared" si="76"/>
        <v>0</v>
      </c>
      <c r="T564" s="388">
        <f t="shared" si="77"/>
        <v>0</v>
      </c>
      <c r="U564" s="5268"/>
      <c r="V564" s="5268"/>
      <c r="W564" s="5268"/>
      <c r="X564" s="389"/>
      <c r="Y564" s="2795"/>
      <c r="Z564" s="2796"/>
      <c r="AB564" s="2793">
        <f t="shared" si="73"/>
        <v>552</v>
      </c>
      <c r="AC564" s="2794" t="s">
        <v>13899</v>
      </c>
      <c r="AD564" s="3818" t="s">
        <v>13900</v>
      </c>
      <c r="AE564" s="3818" t="s">
        <v>13901</v>
      </c>
      <c r="AF564" s="3818" t="s">
        <v>13902</v>
      </c>
      <c r="AG564" s="3818" t="s">
        <v>13903</v>
      </c>
      <c r="AH564" s="3818" t="s">
        <v>13904</v>
      </c>
      <c r="AI564" s="3819" t="s">
        <v>13905</v>
      </c>
      <c r="AJ564" s="3820" t="s">
        <v>13906</v>
      </c>
      <c r="AK564" s="3821" t="s">
        <v>13907</v>
      </c>
      <c r="AL564" s="3821" t="s">
        <v>13908</v>
      </c>
      <c r="AM564" s="3875" t="s">
        <v>13909</v>
      </c>
      <c r="AN564" s="3860" t="s">
        <v>13910</v>
      </c>
      <c r="AO564" s="3812"/>
      <c r="AP564" s="387"/>
      <c r="AQ564" s="3812"/>
      <c r="AR564" s="3823" t="s">
        <v>13911</v>
      </c>
      <c r="AS564" s="3826" t="s">
        <v>13912</v>
      </c>
      <c r="AT564" s="3826" t="s">
        <v>13913</v>
      </c>
      <c r="AU564" s="3827" t="s">
        <v>13914</v>
      </c>
      <c r="AV564" s="3827" t="s">
        <v>13915</v>
      </c>
      <c r="AW564" s="3827" t="s">
        <v>13916</v>
      </c>
      <c r="AY564" s="132"/>
      <c r="AZ564" s="31"/>
    </row>
    <row r="565" spans="2:52">
      <c r="B565" s="2793">
        <f t="shared" si="72"/>
        <v>553</v>
      </c>
      <c r="C565" s="5245"/>
      <c r="D565" s="5247"/>
      <c r="E565" s="5247"/>
      <c r="F565" s="5247"/>
      <c r="G565" s="5247"/>
      <c r="H565" s="5247"/>
      <c r="I565" s="5248"/>
      <c r="J565" s="5249"/>
      <c r="K565" s="5250"/>
      <c r="L565" s="5250"/>
      <c r="M565" s="395">
        <f t="shared" si="74"/>
        <v>0</v>
      </c>
      <c r="N565" s="6746"/>
      <c r="O565" s="387"/>
      <c r="P565" s="387"/>
      <c r="Q565" s="387"/>
      <c r="R565" s="386">
        <f t="shared" si="75"/>
        <v>0</v>
      </c>
      <c r="S565" s="388">
        <f t="shared" si="76"/>
        <v>0</v>
      </c>
      <c r="T565" s="388">
        <f t="shared" si="77"/>
        <v>0</v>
      </c>
      <c r="U565" s="5268"/>
      <c r="V565" s="5268"/>
      <c r="W565" s="5268"/>
      <c r="X565" s="389"/>
      <c r="Y565" s="2795"/>
      <c r="Z565" s="2796"/>
      <c r="AB565" s="2793">
        <f t="shared" si="73"/>
        <v>553</v>
      </c>
      <c r="AC565" s="2794" t="s">
        <v>13917</v>
      </c>
      <c r="AD565" s="3818" t="s">
        <v>13918</v>
      </c>
      <c r="AE565" s="3818" t="s">
        <v>13919</v>
      </c>
      <c r="AF565" s="3818" t="s">
        <v>13920</v>
      </c>
      <c r="AG565" s="3818" t="s">
        <v>13921</v>
      </c>
      <c r="AH565" s="3818" t="s">
        <v>13922</v>
      </c>
      <c r="AI565" s="3819" t="s">
        <v>13923</v>
      </c>
      <c r="AJ565" s="3820" t="s">
        <v>13924</v>
      </c>
      <c r="AK565" s="3821" t="s">
        <v>13925</v>
      </c>
      <c r="AL565" s="3821" t="s">
        <v>13926</v>
      </c>
      <c r="AM565" s="3875" t="s">
        <v>13927</v>
      </c>
      <c r="AN565" s="3860" t="s">
        <v>13928</v>
      </c>
      <c r="AO565" s="3812"/>
      <c r="AP565" s="387"/>
      <c r="AQ565" s="3812"/>
      <c r="AR565" s="3823" t="s">
        <v>13929</v>
      </c>
      <c r="AS565" s="3826" t="s">
        <v>13930</v>
      </c>
      <c r="AT565" s="3826" t="s">
        <v>13931</v>
      </c>
      <c r="AU565" s="3827" t="s">
        <v>13932</v>
      </c>
      <c r="AV565" s="3827" t="s">
        <v>13933</v>
      </c>
      <c r="AW565" s="3827" t="s">
        <v>13934</v>
      </c>
      <c r="AY565" s="132"/>
      <c r="AZ565" s="31"/>
    </row>
    <row r="566" spans="2:52" outlineLevel="1">
      <c r="B566" s="2793">
        <f t="shared" si="72"/>
        <v>554</v>
      </c>
      <c r="C566" s="5245"/>
      <c r="D566" s="5247"/>
      <c r="E566" s="5247"/>
      <c r="F566" s="5247"/>
      <c r="G566" s="5247"/>
      <c r="H566" s="5247"/>
      <c r="I566" s="5248"/>
      <c r="J566" s="5249"/>
      <c r="K566" s="5250"/>
      <c r="L566" s="5250"/>
      <c r="M566" s="395">
        <f t="shared" si="74"/>
        <v>0</v>
      </c>
      <c r="N566" s="6746"/>
      <c r="O566" s="387"/>
      <c r="P566" s="387"/>
      <c r="Q566" s="387"/>
      <c r="R566" s="386">
        <f t="shared" si="75"/>
        <v>0</v>
      </c>
      <c r="S566" s="388">
        <f t="shared" si="76"/>
        <v>0</v>
      </c>
      <c r="T566" s="388">
        <f t="shared" si="77"/>
        <v>0</v>
      </c>
      <c r="U566" s="5268"/>
      <c r="V566" s="5268"/>
      <c r="W566" s="5268"/>
      <c r="X566" s="389"/>
      <c r="Y566" s="2795"/>
      <c r="Z566" s="2796"/>
      <c r="AB566" s="2793">
        <f t="shared" si="73"/>
        <v>554</v>
      </c>
      <c r="AC566" s="2794" t="s">
        <v>13935</v>
      </c>
      <c r="AD566" s="3818" t="s">
        <v>13936</v>
      </c>
      <c r="AE566" s="3818" t="s">
        <v>13937</v>
      </c>
      <c r="AF566" s="3818" t="s">
        <v>13938</v>
      </c>
      <c r="AG566" s="3818" t="s">
        <v>13939</v>
      </c>
      <c r="AH566" s="3818" t="s">
        <v>13940</v>
      </c>
      <c r="AI566" s="3819" t="s">
        <v>13941</v>
      </c>
      <c r="AJ566" s="3820" t="s">
        <v>13942</v>
      </c>
      <c r="AK566" s="3821" t="s">
        <v>13943</v>
      </c>
      <c r="AL566" s="3821" t="s">
        <v>13944</v>
      </c>
      <c r="AM566" s="3875" t="s">
        <v>13945</v>
      </c>
      <c r="AN566" s="3860" t="s">
        <v>13946</v>
      </c>
      <c r="AO566" s="3812"/>
      <c r="AP566" s="387"/>
      <c r="AQ566" s="3812"/>
      <c r="AR566" s="3823" t="s">
        <v>13947</v>
      </c>
      <c r="AS566" s="3826" t="s">
        <v>13948</v>
      </c>
      <c r="AT566" s="3826" t="s">
        <v>13949</v>
      </c>
      <c r="AU566" s="3827" t="s">
        <v>13950</v>
      </c>
      <c r="AV566" s="3827" t="s">
        <v>13951</v>
      </c>
      <c r="AW566" s="3827" t="s">
        <v>13952</v>
      </c>
      <c r="AY566" s="132"/>
      <c r="AZ566" s="31"/>
    </row>
    <row r="567" spans="2:52" outlineLevel="1">
      <c r="B567" s="2793">
        <f t="shared" si="72"/>
        <v>555</v>
      </c>
      <c r="C567" s="5245"/>
      <c r="D567" s="5247"/>
      <c r="E567" s="5247"/>
      <c r="F567" s="5247"/>
      <c r="G567" s="5247"/>
      <c r="H567" s="5247"/>
      <c r="I567" s="5248"/>
      <c r="J567" s="5249"/>
      <c r="K567" s="5250"/>
      <c r="L567" s="5250"/>
      <c r="M567" s="395">
        <f t="shared" si="74"/>
        <v>0</v>
      </c>
      <c r="N567" s="6746"/>
      <c r="O567" s="387"/>
      <c r="P567" s="387"/>
      <c r="Q567" s="387"/>
      <c r="R567" s="386">
        <f t="shared" si="75"/>
        <v>0</v>
      </c>
      <c r="S567" s="388">
        <f t="shared" si="76"/>
        <v>0</v>
      </c>
      <c r="T567" s="388">
        <f t="shared" si="77"/>
        <v>0</v>
      </c>
      <c r="U567" s="5268"/>
      <c r="V567" s="5268"/>
      <c r="W567" s="5268"/>
      <c r="X567" s="389"/>
      <c r="Y567" s="2795"/>
      <c r="Z567" s="2796"/>
      <c r="AB567" s="2793">
        <f t="shared" si="73"/>
        <v>555</v>
      </c>
      <c r="AC567" s="2794" t="s">
        <v>13953</v>
      </c>
      <c r="AD567" s="3818" t="s">
        <v>13954</v>
      </c>
      <c r="AE567" s="3818" t="s">
        <v>13955</v>
      </c>
      <c r="AF567" s="3818" t="s">
        <v>13956</v>
      </c>
      <c r="AG567" s="3818" t="s">
        <v>13957</v>
      </c>
      <c r="AH567" s="3818" t="s">
        <v>13958</v>
      </c>
      <c r="AI567" s="3819" t="s">
        <v>13959</v>
      </c>
      <c r="AJ567" s="3820" t="s">
        <v>13960</v>
      </c>
      <c r="AK567" s="3821" t="s">
        <v>13961</v>
      </c>
      <c r="AL567" s="3821" t="s">
        <v>13962</v>
      </c>
      <c r="AM567" s="3875" t="s">
        <v>13963</v>
      </c>
      <c r="AN567" s="3860" t="s">
        <v>13964</v>
      </c>
      <c r="AO567" s="3812"/>
      <c r="AP567" s="387"/>
      <c r="AQ567" s="3812"/>
      <c r="AR567" s="3823" t="s">
        <v>13965</v>
      </c>
      <c r="AS567" s="3826" t="s">
        <v>13966</v>
      </c>
      <c r="AT567" s="3826" t="s">
        <v>13967</v>
      </c>
      <c r="AU567" s="3827" t="s">
        <v>13968</v>
      </c>
      <c r="AV567" s="3827" t="s">
        <v>13969</v>
      </c>
      <c r="AW567" s="3827" t="s">
        <v>13970</v>
      </c>
      <c r="AY567" s="132"/>
      <c r="AZ567" s="31"/>
    </row>
    <row r="568" spans="2:52" outlineLevel="1">
      <c r="B568" s="2793">
        <f t="shared" si="72"/>
        <v>556</v>
      </c>
      <c r="C568" s="5245"/>
      <c r="D568" s="5247"/>
      <c r="E568" s="5247"/>
      <c r="F568" s="5247"/>
      <c r="G568" s="5247"/>
      <c r="H568" s="5247"/>
      <c r="I568" s="5248"/>
      <c r="J568" s="5249"/>
      <c r="K568" s="5250"/>
      <c r="L568" s="5250"/>
      <c r="M568" s="395">
        <f t="shared" si="74"/>
        <v>0</v>
      </c>
      <c r="N568" s="6746"/>
      <c r="O568" s="387"/>
      <c r="P568" s="387"/>
      <c r="Q568" s="387"/>
      <c r="R568" s="386">
        <f t="shared" si="75"/>
        <v>0</v>
      </c>
      <c r="S568" s="388">
        <f t="shared" si="76"/>
        <v>0</v>
      </c>
      <c r="T568" s="388">
        <f t="shared" si="77"/>
        <v>0</v>
      </c>
      <c r="U568" s="5268"/>
      <c r="V568" s="5268"/>
      <c r="W568" s="5268"/>
      <c r="X568" s="389"/>
      <c r="Y568" s="2795"/>
      <c r="Z568" s="2796"/>
      <c r="AB568" s="2793">
        <f t="shared" si="73"/>
        <v>556</v>
      </c>
      <c r="AC568" s="2794" t="s">
        <v>13971</v>
      </c>
      <c r="AD568" s="3818" t="s">
        <v>13972</v>
      </c>
      <c r="AE568" s="3818" t="s">
        <v>13973</v>
      </c>
      <c r="AF568" s="3818" t="s">
        <v>13974</v>
      </c>
      <c r="AG568" s="3818" t="s">
        <v>13975</v>
      </c>
      <c r="AH568" s="3818" t="s">
        <v>13976</v>
      </c>
      <c r="AI568" s="3819" t="s">
        <v>13977</v>
      </c>
      <c r="AJ568" s="3820" t="s">
        <v>13978</v>
      </c>
      <c r="AK568" s="3821" t="s">
        <v>13979</v>
      </c>
      <c r="AL568" s="3821" t="s">
        <v>13980</v>
      </c>
      <c r="AM568" s="3875" t="s">
        <v>13981</v>
      </c>
      <c r="AN568" s="3860" t="s">
        <v>13982</v>
      </c>
      <c r="AO568" s="3812"/>
      <c r="AP568" s="387"/>
      <c r="AQ568" s="3812"/>
      <c r="AR568" s="3823" t="s">
        <v>13983</v>
      </c>
      <c r="AS568" s="3826" t="s">
        <v>13984</v>
      </c>
      <c r="AT568" s="3826" t="s">
        <v>13985</v>
      </c>
      <c r="AU568" s="3827" t="s">
        <v>13986</v>
      </c>
      <c r="AV568" s="3827" t="s">
        <v>13987</v>
      </c>
      <c r="AW568" s="3827" t="s">
        <v>13988</v>
      </c>
      <c r="AY568" s="132"/>
      <c r="AZ568" s="31"/>
    </row>
    <row r="569" spans="2:52" outlineLevel="1">
      <c r="B569" s="2793">
        <f t="shared" si="72"/>
        <v>557</v>
      </c>
      <c r="C569" s="5245"/>
      <c r="D569" s="5247"/>
      <c r="E569" s="5247"/>
      <c r="F569" s="5247"/>
      <c r="G569" s="5247"/>
      <c r="H569" s="5247"/>
      <c r="I569" s="5248"/>
      <c r="J569" s="5249"/>
      <c r="K569" s="5250"/>
      <c r="L569" s="5250"/>
      <c r="M569" s="395">
        <f t="shared" si="74"/>
        <v>0</v>
      </c>
      <c r="N569" s="6746"/>
      <c r="O569" s="387"/>
      <c r="P569" s="387"/>
      <c r="Q569" s="387"/>
      <c r="R569" s="386">
        <f t="shared" si="75"/>
        <v>0</v>
      </c>
      <c r="S569" s="388">
        <f t="shared" si="76"/>
        <v>0</v>
      </c>
      <c r="T569" s="388">
        <f t="shared" si="77"/>
        <v>0</v>
      </c>
      <c r="U569" s="5268"/>
      <c r="V569" s="5268"/>
      <c r="W569" s="5268"/>
      <c r="X569" s="389"/>
      <c r="Y569" s="2795"/>
      <c r="Z569" s="2796"/>
      <c r="AB569" s="2793">
        <f t="shared" si="73"/>
        <v>557</v>
      </c>
      <c r="AC569" s="2794" t="s">
        <v>13989</v>
      </c>
      <c r="AD569" s="3818" t="s">
        <v>13990</v>
      </c>
      <c r="AE569" s="3818" t="s">
        <v>13991</v>
      </c>
      <c r="AF569" s="3818" t="s">
        <v>13992</v>
      </c>
      <c r="AG569" s="3818" t="s">
        <v>13993</v>
      </c>
      <c r="AH569" s="3818" t="s">
        <v>13994</v>
      </c>
      <c r="AI569" s="3819" t="s">
        <v>13995</v>
      </c>
      <c r="AJ569" s="3820" t="s">
        <v>13996</v>
      </c>
      <c r="AK569" s="3821" t="s">
        <v>13997</v>
      </c>
      <c r="AL569" s="3821" t="s">
        <v>13998</v>
      </c>
      <c r="AM569" s="3875" t="s">
        <v>13999</v>
      </c>
      <c r="AN569" s="3860" t="s">
        <v>14000</v>
      </c>
      <c r="AO569" s="3812"/>
      <c r="AP569" s="387"/>
      <c r="AQ569" s="3812"/>
      <c r="AR569" s="3823" t="s">
        <v>14001</v>
      </c>
      <c r="AS569" s="3826" t="s">
        <v>14002</v>
      </c>
      <c r="AT569" s="3826" t="s">
        <v>14003</v>
      </c>
      <c r="AU569" s="3827" t="s">
        <v>14004</v>
      </c>
      <c r="AV569" s="3827" t="s">
        <v>14005</v>
      </c>
      <c r="AW569" s="3827" t="s">
        <v>14006</v>
      </c>
      <c r="AY569" s="132"/>
      <c r="AZ569" s="31"/>
    </row>
    <row r="570" spans="2:52" outlineLevel="1">
      <c r="B570" s="2793">
        <f t="shared" si="72"/>
        <v>558</v>
      </c>
      <c r="C570" s="5245"/>
      <c r="D570" s="5247"/>
      <c r="E570" s="5247"/>
      <c r="F570" s="5247"/>
      <c r="G570" s="5247"/>
      <c r="H570" s="5247"/>
      <c r="I570" s="5248"/>
      <c r="J570" s="5249"/>
      <c r="K570" s="5250"/>
      <c r="L570" s="5250"/>
      <c r="M570" s="395">
        <f t="shared" si="74"/>
        <v>0</v>
      </c>
      <c r="N570" s="6746"/>
      <c r="O570" s="387"/>
      <c r="P570" s="387"/>
      <c r="Q570" s="387"/>
      <c r="R570" s="386">
        <f t="shared" si="75"/>
        <v>0</v>
      </c>
      <c r="S570" s="388">
        <f t="shared" si="76"/>
        <v>0</v>
      </c>
      <c r="T570" s="388">
        <f t="shared" si="77"/>
        <v>0</v>
      </c>
      <c r="U570" s="5268"/>
      <c r="V570" s="5268"/>
      <c r="W570" s="5268"/>
      <c r="X570" s="389"/>
      <c r="Y570" s="2795"/>
      <c r="Z570" s="2796"/>
      <c r="AB570" s="2793">
        <f t="shared" si="73"/>
        <v>558</v>
      </c>
      <c r="AC570" s="2794" t="s">
        <v>14007</v>
      </c>
      <c r="AD570" s="3818" t="s">
        <v>14008</v>
      </c>
      <c r="AE570" s="3818" t="s">
        <v>14009</v>
      </c>
      <c r="AF570" s="3818" t="s">
        <v>14010</v>
      </c>
      <c r="AG570" s="3818" t="s">
        <v>14011</v>
      </c>
      <c r="AH570" s="3818" t="s">
        <v>14012</v>
      </c>
      <c r="AI570" s="3819" t="s">
        <v>14013</v>
      </c>
      <c r="AJ570" s="3820" t="s">
        <v>14014</v>
      </c>
      <c r="AK570" s="3821" t="s">
        <v>14015</v>
      </c>
      <c r="AL570" s="3821" t="s">
        <v>14016</v>
      </c>
      <c r="AM570" s="3875" t="s">
        <v>14017</v>
      </c>
      <c r="AN570" s="3860" t="s">
        <v>14018</v>
      </c>
      <c r="AO570" s="3812"/>
      <c r="AP570" s="387"/>
      <c r="AQ570" s="3812"/>
      <c r="AR570" s="3823" t="s">
        <v>14019</v>
      </c>
      <c r="AS570" s="3826" t="s">
        <v>14020</v>
      </c>
      <c r="AT570" s="3826" t="s">
        <v>14021</v>
      </c>
      <c r="AU570" s="3827" t="s">
        <v>14022</v>
      </c>
      <c r="AV570" s="3827" t="s">
        <v>14023</v>
      </c>
      <c r="AW570" s="3827" t="s">
        <v>14024</v>
      </c>
      <c r="AY570" s="132"/>
      <c r="AZ570" s="31"/>
    </row>
    <row r="571" spans="2:52" outlineLevel="1">
      <c r="B571" s="2793">
        <f t="shared" si="72"/>
        <v>559</v>
      </c>
      <c r="C571" s="5245"/>
      <c r="D571" s="5247"/>
      <c r="E571" s="5247"/>
      <c r="F571" s="5247"/>
      <c r="G571" s="5247"/>
      <c r="H571" s="5247"/>
      <c r="I571" s="5248"/>
      <c r="J571" s="5249"/>
      <c r="K571" s="5250"/>
      <c r="L571" s="5250"/>
      <c r="M571" s="395">
        <f t="shared" si="74"/>
        <v>0</v>
      </c>
      <c r="N571" s="6746"/>
      <c r="O571" s="387"/>
      <c r="P571" s="387"/>
      <c r="Q571" s="387"/>
      <c r="R571" s="386">
        <f t="shared" si="75"/>
        <v>0</v>
      </c>
      <c r="S571" s="388">
        <f t="shared" si="76"/>
        <v>0</v>
      </c>
      <c r="T571" s="388">
        <f t="shared" si="77"/>
        <v>0</v>
      </c>
      <c r="U571" s="5268"/>
      <c r="V571" s="5268"/>
      <c r="W571" s="5268"/>
      <c r="X571" s="389"/>
      <c r="Y571" s="2795"/>
      <c r="Z571" s="2796"/>
      <c r="AB571" s="2793">
        <f t="shared" si="73"/>
        <v>559</v>
      </c>
      <c r="AC571" s="2794" t="s">
        <v>14025</v>
      </c>
      <c r="AD571" s="3818" t="s">
        <v>14026</v>
      </c>
      <c r="AE571" s="3818" t="s">
        <v>14027</v>
      </c>
      <c r="AF571" s="3818" t="s">
        <v>14028</v>
      </c>
      <c r="AG571" s="3818" t="s">
        <v>14029</v>
      </c>
      <c r="AH571" s="3818" t="s">
        <v>14030</v>
      </c>
      <c r="AI571" s="3819" t="s">
        <v>14031</v>
      </c>
      <c r="AJ571" s="3820" t="s">
        <v>14032</v>
      </c>
      <c r="AK571" s="3821" t="s">
        <v>14033</v>
      </c>
      <c r="AL571" s="3821" t="s">
        <v>14034</v>
      </c>
      <c r="AM571" s="3875" t="s">
        <v>14035</v>
      </c>
      <c r="AN571" s="3860" t="s">
        <v>14036</v>
      </c>
      <c r="AO571" s="3812"/>
      <c r="AP571" s="387"/>
      <c r="AQ571" s="3812"/>
      <c r="AR571" s="3823" t="s">
        <v>14037</v>
      </c>
      <c r="AS571" s="3826" t="s">
        <v>14038</v>
      </c>
      <c r="AT571" s="3826" t="s">
        <v>14039</v>
      </c>
      <c r="AU571" s="3827" t="s">
        <v>14040</v>
      </c>
      <c r="AV571" s="3827" t="s">
        <v>14041</v>
      </c>
      <c r="AW571" s="3827" t="s">
        <v>14042</v>
      </c>
      <c r="AY571" s="132"/>
      <c r="AZ571" s="31"/>
    </row>
    <row r="572" spans="2:52" outlineLevel="1">
      <c r="B572" s="2793">
        <f t="shared" si="72"/>
        <v>560</v>
      </c>
      <c r="C572" s="5245"/>
      <c r="D572" s="5247"/>
      <c r="E572" s="5247"/>
      <c r="F572" s="5247"/>
      <c r="G572" s="5247"/>
      <c r="H572" s="5247"/>
      <c r="I572" s="5248"/>
      <c r="J572" s="5249"/>
      <c r="K572" s="5250"/>
      <c r="L572" s="5250"/>
      <c r="M572" s="395">
        <f t="shared" si="74"/>
        <v>0</v>
      </c>
      <c r="N572" s="6746"/>
      <c r="O572" s="387"/>
      <c r="P572" s="387"/>
      <c r="Q572" s="387"/>
      <c r="R572" s="386">
        <f t="shared" si="75"/>
        <v>0</v>
      </c>
      <c r="S572" s="388">
        <f t="shared" si="76"/>
        <v>0</v>
      </c>
      <c r="T572" s="388">
        <f t="shared" si="77"/>
        <v>0</v>
      </c>
      <c r="U572" s="5268"/>
      <c r="V572" s="5268"/>
      <c r="W572" s="5268"/>
      <c r="X572" s="389"/>
      <c r="Y572" s="2795"/>
      <c r="Z572" s="2796"/>
      <c r="AB572" s="2793">
        <f t="shared" si="73"/>
        <v>560</v>
      </c>
      <c r="AC572" s="2794" t="s">
        <v>14043</v>
      </c>
      <c r="AD572" s="3818" t="s">
        <v>14044</v>
      </c>
      <c r="AE572" s="3818" t="s">
        <v>14045</v>
      </c>
      <c r="AF572" s="3818" t="s">
        <v>14046</v>
      </c>
      <c r="AG572" s="3818" t="s">
        <v>14047</v>
      </c>
      <c r="AH572" s="3818" t="s">
        <v>14048</v>
      </c>
      <c r="AI572" s="3819" t="s">
        <v>14049</v>
      </c>
      <c r="AJ572" s="3820" t="s">
        <v>14050</v>
      </c>
      <c r="AK572" s="3821" t="s">
        <v>14051</v>
      </c>
      <c r="AL572" s="3821" t="s">
        <v>14052</v>
      </c>
      <c r="AM572" s="3875" t="s">
        <v>14053</v>
      </c>
      <c r="AN572" s="3860" t="s">
        <v>14054</v>
      </c>
      <c r="AO572" s="3812"/>
      <c r="AP572" s="387"/>
      <c r="AQ572" s="3812"/>
      <c r="AR572" s="3823" t="s">
        <v>14055</v>
      </c>
      <c r="AS572" s="3826" t="s">
        <v>14056</v>
      </c>
      <c r="AT572" s="3826" t="s">
        <v>14057</v>
      </c>
      <c r="AU572" s="3827" t="s">
        <v>14058</v>
      </c>
      <c r="AV572" s="3827" t="s">
        <v>14059</v>
      </c>
      <c r="AW572" s="3827" t="s">
        <v>14060</v>
      </c>
      <c r="AY572" s="132"/>
      <c r="AZ572" s="31"/>
    </row>
    <row r="573" spans="2:52" outlineLevel="1">
      <c r="B573" s="2793">
        <f t="shared" si="72"/>
        <v>561</v>
      </c>
      <c r="C573" s="5245"/>
      <c r="D573" s="5247"/>
      <c r="E573" s="5247"/>
      <c r="F573" s="5247"/>
      <c r="G573" s="5247"/>
      <c r="H573" s="5247"/>
      <c r="I573" s="5248"/>
      <c r="J573" s="5249"/>
      <c r="K573" s="5250"/>
      <c r="L573" s="5250"/>
      <c r="M573" s="395">
        <f t="shared" si="74"/>
        <v>0</v>
      </c>
      <c r="N573" s="6746"/>
      <c r="O573" s="387"/>
      <c r="P573" s="387"/>
      <c r="Q573" s="387"/>
      <c r="R573" s="386">
        <f t="shared" si="75"/>
        <v>0</v>
      </c>
      <c r="S573" s="388">
        <f t="shared" si="76"/>
        <v>0</v>
      </c>
      <c r="T573" s="388">
        <f t="shared" si="77"/>
        <v>0</v>
      </c>
      <c r="U573" s="5268"/>
      <c r="V573" s="5268"/>
      <c r="W573" s="5268"/>
      <c r="X573" s="389"/>
      <c r="Y573" s="2795"/>
      <c r="Z573" s="2796"/>
      <c r="AB573" s="2793">
        <f t="shared" si="73"/>
        <v>561</v>
      </c>
      <c r="AC573" s="2794" t="s">
        <v>14061</v>
      </c>
      <c r="AD573" s="3818" t="s">
        <v>14062</v>
      </c>
      <c r="AE573" s="3818" t="s">
        <v>14063</v>
      </c>
      <c r="AF573" s="3818" t="s">
        <v>14064</v>
      </c>
      <c r="AG573" s="3818" t="s">
        <v>14065</v>
      </c>
      <c r="AH573" s="3818" t="s">
        <v>14066</v>
      </c>
      <c r="AI573" s="3819" t="s">
        <v>14067</v>
      </c>
      <c r="AJ573" s="3820" t="s">
        <v>14068</v>
      </c>
      <c r="AK573" s="3821" t="s">
        <v>14069</v>
      </c>
      <c r="AL573" s="3821" t="s">
        <v>14070</v>
      </c>
      <c r="AM573" s="3875" t="s">
        <v>14071</v>
      </c>
      <c r="AN573" s="3860" t="s">
        <v>14072</v>
      </c>
      <c r="AO573" s="3812"/>
      <c r="AP573" s="387"/>
      <c r="AQ573" s="3812"/>
      <c r="AR573" s="3823" t="s">
        <v>14073</v>
      </c>
      <c r="AS573" s="3826" t="s">
        <v>14074</v>
      </c>
      <c r="AT573" s="3826" t="s">
        <v>14075</v>
      </c>
      <c r="AU573" s="3827" t="s">
        <v>14076</v>
      </c>
      <c r="AV573" s="3827" t="s">
        <v>14077</v>
      </c>
      <c r="AW573" s="3827" t="s">
        <v>14078</v>
      </c>
      <c r="AY573" s="132"/>
      <c r="AZ573" s="31"/>
    </row>
    <row r="574" spans="2:52" outlineLevel="1">
      <c r="B574" s="2793">
        <f t="shared" si="72"/>
        <v>562</v>
      </c>
      <c r="C574" s="5245"/>
      <c r="D574" s="5247"/>
      <c r="E574" s="5247"/>
      <c r="F574" s="5247"/>
      <c r="G574" s="5247"/>
      <c r="H574" s="5247"/>
      <c r="I574" s="5248"/>
      <c r="J574" s="5249"/>
      <c r="K574" s="5250"/>
      <c r="L574" s="5250"/>
      <c r="M574" s="395">
        <f t="shared" si="74"/>
        <v>0</v>
      </c>
      <c r="N574" s="6746"/>
      <c r="O574" s="387"/>
      <c r="P574" s="387"/>
      <c r="Q574" s="387"/>
      <c r="R574" s="386">
        <f t="shared" si="75"/>
        <v>0</v>
      </c>
      <c r="S574" s="388">
        <f t="shared" si="76"/>
        <v>0</v>
      </c>
      <c r="T574" s="388">
        <f t="shared" si="77"/>
        <v>0</v>
      </c>
      <c r="U574" s="5268"/>
      <c r="V574" s="5268"/>
      <c r="W574" s="5268"/>
      <c r="X574" s="389"/>
      <c r="Y574" s="2795"/>
      <c r="Z574" s="2796"/>
      <c r="AB574" s="2793">
        <f t="shared" si="73"/>
        <v>562</v>
      </c>
      <c r="AC574" s="2794" t="s">
        <v>14079</v>
      </c>
      <c r="AD574" s="3818" t="s">
        <v>14080</v>
      </c>
      <c r="AE574" s="3818" t="s">
        <v>14081</v>
      </c>
      <c r="AF574" s="3818" t="s">
        <v>14082</v>
      </c>
      <c r="AG574" s="3818" t="s">
        <v>14083</v>
      </c>
      <c r="AH574" s="3818" t="s">
        <v>14084</v>
      </c>
      <c r="AI574" s="3819" t="s">
        <v>14085</v>
      </c>
      <c r="AJ574" s="3820" t="s">
        <v>14086</v>
      </c>
      <c r="AK574" s="3821" t="s">
        <v>14087</v>
      </c>
      <c r="AL574" s="3821" t="s">
        <v>14088</v>
      </c>
      <c r="AM574" s="3875" t="s">
        <v>14089</v>
      </c>
      <c r="AN574" s="3860" t="s">
        <v>14090</v>
      </c>
      <c r="AO574" s="3812"/>
      <c r="AP574" s="387"/>
      <c r="AQ574" s="3812"/>
      <c r="AR574" s="3823" t="s">
        <v>14091</v>
      </c>
      <c r="AS574" s="3826" t="s">
        <v>14092</v>
      </c>
      <c r="AT574" s="3826" t="s">
        <v>14093</v>
      </c>
      <c r="AU574" s="3827" t="s">
        <v>14094</v>
      </c>
      <c r="AV574" s="3827" t="s">
        <v>14095</v>
      </c>
      <c r="AW574" s="3827" t="s">
        <v>14096</v>
      </c>
      <c r="AY574" s="132"/>
      <c r="AZ574" s="31"/>
    </row>
    <row r="575" spans="2:52" outlineLevel="1">
      <c r="B575" s="2793">
        <f t="shared" si="72"/>
        <v>563</v>
      </c>
      <c r="C575" s="5245"/>
      <c r="D575" s="5247"/>
      <c r="E575" s="5247"/>
      <c r="F575" s="5247"/>
      <c r="G575" s="5247"/>
      <c r="H575" s="5247"/>
      <c r="I575" s="5248"/>
      <c r="J575" s="5249"/>
      <c r="K575" s="5250"/>
      <c r="L575" s="5250"/>
      <c r="M575" s="395">
        <f t="shared" si="74"/>
        <v>0</v>
      </c>
      <c r="N575" s="6746"/>
      <c r="O575" s="387"/>
      <c r="P575" s="387"/>
      <c r="Q575" s="387"/>
      <c r="R575" s="386">
        <f t="shared" si="75"/>
        <v>0</v>
      </c>
      <c r="S575" s="388">
        <f t="shared" si="76"/>
        <v>0</v>
      </c>
      <c r="T575" s="388">
        <f t="shared" si="77"/>
        <v>0</v>
      </c>
      <c r="U575" s="5268"/>
      <c r="V575" s="5268"/>
      <c r="W575" s="5268"/>
      <c r="X575" s="389"/>
      <c r="Y575" s="2795"/>
      <c r="Z575" s="2796"/>
      <c r="AB575" s="2793">
        <f t="shared" si="73"/>
        <v>563</v>
      </c>
      <c r="AC575" s="2794" t="s">
        <v>14097</v>
      </c>
      <c r="AD575" s="3818" t="s">
        <v>14098</v>
      </c>
      <c r="AE575" s="3818" t="s">
        <v>14099</v>
      </c>
      <c r="AF575" s="3818" t="s">
        <v>14100</v>
      </c>
      <c r="AG575" s="3818" t="s">
        <v>14101</v>
      </c>
      <c r="AH575" s="3818" t="s">
        <v>14102</v>
      </c>
      <c r="AI575" s="3819" t="s">
        <v>14103</v>
      </c>
      <c r="AJ575" s="3820" t="s">
        <v>14104</v>
      </c>
      <c r="AK575" s="3821" t="s">
        <v>14105</v>
      </c>
      <c r="AL575" s="3821" t="s">
        <v>14106</v>
      </c>
      <c r="AM575" s="3875" t="s">
        <v>14107</v>
      </c>
      <c r="AN575" s="3860" t="s">
        <v>14108</v>
      </c>
      <c r="AO575" s="3812"/>
      <c r="AP575" s="387"/>
      <c r="AQ575" s="3812"/>
      <c r="AR575" s="3823" t="s">
        <v>14109</v>
      </c>
      <c r="AS575" s="3826" t="s">
        <v>14110</v>
      </c>
      <c r="AT575" s="3826" t="s">
        <v>14111</v>
      </c>
      <c r="AU575" s="3827" t="s">
        <v>14112</v>
      </c>
      <c r="AV575" s="3827" t="s">
        <v>14113</v>
      </c>
      <c r="AW575" s="3827" t="s">
        <v>14114</v>
      </c>
      <c r="AY575" s="132"/>
      <c r="AZ575" s="31"/>
    </row>
    <row r="576" spans="2:52" outlineLevel="1">
      <c r="B576" s="2793">
        <f t="shared" si="72"/>
        <v>564</v>
      </c>
      <c r="C576" s="5245"/>
      <c r="D576" s="5247"/>
      <c r="E576" s="5247"/>
      <c r="F576" s="5247"/>
      <c r="G576" s="5247"/>
      <c r="H576" s="5247"/>
      <c r="I576" s="5248"/>
      <c r="J576" s="5249"/>
      <c r="K576" s="5250"/>
      <c r="L576" s="5250"/>
      <c r="M576" s="395">
        <f t="shared" si="74"/>
        <v>0</v>
      </c>
      <c r="N576" s="6746"/>
      <c r="O576" s="387"/>
      <c r="P576" s="387"/>
      <c r="Q576" s="387"/>
      <c r="R576" s="386">
        <f t="shared" si="75"/>
        <v>0</v>
      </c>
      <c r="S576" s="388">
        <f t="shared" si="76"/>
        <v>0</v>
      </c>
      <c r="T576" s="388">
        <f t="shared" si="77"/>
        <v>0</v>
      </c>
      <c r="U576" s="5268"/>
      <c r="V576" s="5268"/>
      <c r="W576" s="5268"/>
      <c r="X576" s="389"/>
      <c r="Y576" s="2795"/>
      <c r="Z576" s="2796"/>
      <c r="AB576" s="2793">
        <f t="shared" si="73"/>
        <v>564</v>
      </c>
      <c r="AC576" s="2794" t="s">
        <v>14115</v>
      </c>
      <c r="AD576" s="3818" t="s">
        <v>14116</v>
      </c>
      <c r="AE576" s="3818" t="s">
        <v>14117</v>
      </c>
      <c r="AF576" s="3818" t="s">
        <v>14118</v>
      </c>
      <c r="AG576" s="3818" t="s">
        <v>14119</v>
      </c>
      <c r="AH576" s="3818" t="s">
        <v>14120</v>
      </c>
      <c r="AI576" s="3819" t="s">
        <v>14121</v>
      </c>
      <c r="AJ576" s="3820" t="s">
        <v>14122</v>
      </c>
      <c r="AK576" s="3821" t="s">
        <v>14123</v>
      </c>
      <c r="AL576" s="3821" t="s">
        <v>14124</v>
      </c>
      <c r="AM576" s="3875" t="s">
        <v>14125</v>
      </c>
      <c r="AN576" s="3860" t="s">
        <v>14126</v>
      </c>
      <c r="AO576" s="3812"/>
      <c r="AP576" s="387"/>
      <c r="AQ576" s="3812"/>
      <c r="AR576" s="3823" t="s">
        <v>14127</v>
      </c>
      <c r="AS576" s="3826" t="s">
        <v>14128</v>
      </c>
      <c r="AT576" s="3826" t="s">
        <v>14129</v>
      </c>
      <c r="AU576" s="3827" t="s">
        <v>14130</v>
      </c>
      <c r="AV576" s="3827" t="s">
        <v>14131</v>
      </c>
      <c r="AW576" s="3827" t="s">
        <v>14132</v>
      </c>
      <c r="AY576" s="132"/>
      <c r="AZ576" s="31"/>
    </row>
    <row r="577" spans="2:52" outlineLevel="1">
      <c r="B577" s="2793">
        <f t="shared" si="72"/>
        <v>565</v>
      </c>
      <c r="C577" s="5245"/>
      <c r="D577" s="5247"/>
      <c r="E577" s="5247"/>
      <c r="F577" s="5247"/>
      <c r="G577" s="5247"/>
      <c r="H577" s="5247"/>
      <c r="I577" s="5248"/>
      <c r="J577" s="5249"/>
      <c r="K577" s="5250"/>
      <c r="L577" s="5250"/>
      <c r="M577" s="395">
        <f t="shared" si="74"/>
        <v>0</v>
      </c>
      <c r="N577" s="6746"/>
      <c r="O577" s="387"/>
      <c r="P577" s="387"/>
      <c r="Q577" s="387"/>
      <c r="R577" s="386">
        <f t="shared" si="75"/>
        <v>0</v>
      </c>
      <c r="S577" s="388">
        <f t="shared" si="76"/>
        <v>0</v>
      </c>
      <c r="T577" s="388">
        <f t="shared" si="77"/>
        <v>0</v>
      </c>
      <c r="U577" s="5268"/>
      <c r="V577" s="5268"/>
      <c r="W577" s="5268"/>
      <c r="X577" s="389"/>
      <c r="Y577" s="2795"/>
      <c r="Z577" s="2796"/>
      <c r="AB577" s="2793">
        <f t="shared" si="73"/>
        <v>565</v>
      </c>
      <c r="AC577" s="2794" t="s">
        <v>14133</v>
      </c>
      <c r="AD577" s="3818" t="s">
        <v>14134</v>
      </c>
      <c r="AE577" s="3818" t="s">
        <v>14135</v>
      </c>
      <c r="AF577" s="3818" t="s">
        <v>14136</v>
      </c>
      <c r="AG577" s="3818" t="s">
        <v>14137</v>
      </c>
      <c r="AH577" s="3818" t="s">
        <v>14138</v>
      </c>
      <c r="AI577" s="3819" t="s">
        <v>14139</v>
      </c>
      <c r="AJ577" s="3820" t="s">
        <v>14140</v>
      </c>
      <c r="AK577" s="3821" t="s">
        <v>14141</v>
      </c>
      <c r="AL577" s="3821" t="s">
        <v>14142</v>
      </c>
      <c r="AM577" s="3875" t="s">
        <v>14143</v>
      </c>
      <c r="AN577" s="3860" t="s">
        <v>14144</v>
      </c>
      <c r="AO577" s="3812"/>
      <c r="AP577" s="387"/>
      <c r="AQ577" s="3812"/>
      <c r="AR577" s="3823" t="s">
        <v>14145</v>
      </c>
      <c r="AS577" s="3826" t="s">
        <v>14146</v>
      </c>
      <c r="AT577" s="3826" t="s">
        <v>14147</v>
      </c>
      <c r="AU577" s="3827" t="s">
        <v>14148</v>
      </c>
      <c r="AV577" s="3827" t="s">
        <v>14149</v>
      </c>
      <c r="AW577" s="3827" t="s">
        <v>14150</v>
      </c>
      <c r="AY577" s="132"/>
      <c r="AZ577" s="31"/>
    </row>
    <row r="578" spans="2:52" outlineLevel="1">
      <c r="B578" s="2793">
        <f t="shared" si="72"/>
        <v>566</v>
      </c>
      <c r="C578" s="5245"/>
      <c r="D578" s="5247"/>
      <c r="E578" s="5247"/>
      <c r="F578" s="5247"/>
      <c r="G578" s="5247"/>
      <c r="H578" s="5247"/>
      <c r="I578" s="5248"/>
      <c r="J578" s="5249"/>
      <c r="K578" s="5250"/>
      <c r="L578" s="5250"/>
      <c r="M578" s="395">
        <f t="shared" si="74"/>
        <v>0</v>
      </c>
      <c r="N578" s="6746"/>
      <c r="O578" s="387"/>
      <c r="P578" s="387"/>
      <c r="Q578" s="387"/>
      <c r="R578" s="386">
        <f t="shared" si="75"/>
        <v>0</v>
      </c>
      <c r="S578" s="388">
        <f t="shared" si="76"/>
        <v>0</v>
      </c>
      <c r="T578" s="388">
        <f t="shared" si="77"/>
        <v>0</v>
      </c>
      <c r="U578" s="5268"/>
      <c r="V578" s="5268"/>
      <c r="W578" s="5268"/>
      <c r="X578" s="389"/>
      <c r="Y578" s="2795"/>
      <c r="Z578" s="2796"/>
      <c r="AB578" s="2793">
        <f t="shared" si="73"/>
        <v>566</v>
      </c>
      <c r="AC578" s="2794" t="s">
        <v>14151</v>
      </c>
      <c r="AD578" s="3818" t="s">
        <v>14152</v>
      </c>
      <c r="AE578" s="3818" t="s">
        <v>14153</v>
      </c>
      <c r="AF578" s="3818" t="s">
        <v>14154</v>
      </c>
      <c r="AG578" s="3818" t="s">
        <v>14155</v>
      </c>
      <c r="AH578" s="3818" t="s">
        <v>14156</v>
      </c>
      <c r="AI578" s="3819" t="s">
        <v>14157</v>
      </c>
      <c r="AJ578" s="3820" t="s">
        <v>14158</v>
      </c>
      <c r="AK578" s="3821" t="s">
        <v>14159</v>
      </c>
      <c r="AL578" s="3821" t="s">
        <v>14160</v>
      </c>
      <c r="AM578" s="3875" t="s">
        <v>14161</v>
      </c>
      <c r="AN578" s="3860" t="s">
        <v>14162</v>
      </c>
      <c r="AO578" s="3812"/>
      <c r="AP578" s="387"/>
      <c r="AQ578" s="3812"/>
      <c r="AR578" s="3823" t="s">
        <v>14163</v>
      </c>
      <c r="AS578" s="3826" t="s">
        <v>14164</v>
      </c>
      <c r="AT578" s="3826" t="s">
        <v>14165</v>
      </c>
      <c r="AU578" s="3827" t="s">
        <v>14166</v>
      </c>
      <c r="AV578" s="3827" t="s">
        <v>14167</v>
      </c>
      <c r="AW578" s="3827" t="s">
        <v>14168</v>
      </c>
      <c r="AY578" s="132"/>
      <c r="AZ578" s="31"/>
    </row>
    <row r="579" spans="2:52" outlineLevel="1">
      <c r="B579" s="2793">
        <f t="shared" si="72"/>
        <v>567</v>
      </c>
      <c r="C579" s="5245"/>
      <c r="D579" s="5247"/>
      <c r="E579" s="5247"/>
      <c r="F579" s="5247"/>
      <c r="G579" s="5247"/>
      <c r="H579" s="5247"/>
      <c r="I579" s="5248"/>
      <c r="J579" s="5249"/>
      <c r="K579" s="5250"/>
      <c r="L579" s="5250"/>
      <c r="M579" s="395">
        <f t="shared" si="74"/>
        <v>0</v>
      </c>
      <c r="N579" s="6746"/>
      <c r="O579" s="387"/>
      <c r="P579" s="387"/>
      <c r="Q579" s="387"/>
      <c r="R579" s="386">
        <f t="shared" si="75"/>
        <v>0</v>
      </c>
      <c r="S579" s="388">
        <f t="shared" si="76"/>
        <v>0</v>
      </c>
      <c r="T579" s="388">
        <f t="shared" si="77"/>
        <v>0</v>
      </c>
      <c r="U579" s="5268"/>
      <c r="V579" s="5268"/>
      <c r="W579" s="5268"/>
      <c r="X579" s="389"/>
      <c r="Y579" s="2795"/>
      <c r="Z579" s="2796"/>
      <c r="AB579" s="2793">
        <f t="shared" si="73"/>
        <v>567</v>
      </c>
      <c r="AC579" s="2794" t="s">
        <v>14169</v>
      </c>
      <c r="AD579" s="3818" t="s">
        <v>14170</v>
      </c>
      <c r="AE579" s="3818" t="s">
        <v>14171</v>
      </c>
      <c r="AF579" s="3818" t="s">
        <v>14172</v>
      </c>
      <c r="AG579" s="3818" t="s">
        <v>14173</v>
      </c>
      <c r="AH579" s="3818" t="s">
        <v>14174</v>
      </c>
      <c r="AI579" s="3819" t="s">
        <v>14175</v>
      </c>
      <c r="AJ579" s="3820" t="s">
        <v>14176</v>
      </c>
      <c r="AK579" s="3821" t="s">
        <v>14177</v>
      </c>
      <c r="AL579" s="3821" t="s">
        <v>14178</v>
      </c>
      <c r="AM579" s="3875" t="s">
        <v>14179</v>
      </c>
      <c r="AN579" s="3860" t="s">
        <v>14180</v>
      </c>
      <c r="AO579" s="3812"/>
      <c r="AP579" s="387"/>
      <c r="AQ579" s="3812"/>
      <c r="AR579" s="3823" t="s">
        <v>14181</v>
      </c>
      <c r="AS579" s="3826" t="s">
        <v>14182</v>
      </c>
      <c r="AT579" s="3826" t="s">
        <v>14183</v>
      </c>
      <c r="AU579" s="3827" t="s">
        <v>14184</v>
      </c>
      <c r="AV579" s="3827" t="s">
        <v>14185</v>
      </c>
      <c r="AW579" s="3827" t="s">
        <v>14186</v>
      </c>
      <c r="AY579" s="132"/>
      <c r="AZ579" s="31"/>
    </row>
    <row r="580" spans="2:52" outlineLevel="1">
      <c r="B580" s="2793">
        <f t="shared" si="72"/>
        <v>568</v>
      </c>
      <c r="C580" s="5245"/>
      <c r="D580" s="5247"/>
      <c r="E580" s="5247"/>
      <c r="F580" s="5247"/>
      <c r="G580" s="5247"/>
      <c r="H580" s="5247"/>
      <c r="I580" s="5248"/>
      <c r="J580" s="5249"/>
      <c r="K580" s="5250"/>
      <c r="L580" s="5250"/>
      <c r="M580" s="395">
        <f t="shared" si="74"/>
        <v>0</v>
      </c>
      <c r="N580" s="6746"/>
      <c r="O580" s="387"/>
      <c r="P580" s="387"/>
      <c r="Q580" s="387"/>
      <c r="R580" s="386">
        <f t="shared" si="75"/>
        <v>0</v>
      </c>
      <c r="S580" s="388">
        <f t="shared" si="76"/>
        <v>0</v>
      </c>
      <c r="T580" s="388">
        <f t="shared" si="77"/>
        <v>0</v>
      </c>
      <c r="U580" s="5268"/>
      <c r="V580" s="5268"/>
      <c r="W580" s="5268"/>
      <c r="X580" s="389"/>
      <c r="Y580" s="2795"/>
      <c r="Z580" s="2796"/>
      <c r="AB580" s="2793">
        <f t="shared" si="73"/>
        <v>568</v>
      </c>
      <c r="AC580" s="2794" t="s">
        <v>14187</v>
      </c>
      <c r="AD580" s="3818" t="s">
        <v>14188</v>
      </c>
      <c r="AE580" s="3818" t="s">
        <v>14189</v>
      </c>
      <c r="AF580" s="3818" t="s">
        <v>14190</v>
      </c>
      <c r="AG580" s="3818" t="s">
        <v>14191</v>
      </c>
      <c r="AH580" s="3818" t="s">
        <v>14192</v>
      </c>
      <c r="AI580" s="3819" t="s">
        <v>14193</v>
      </c>
      <c r="AJ580" s="3820" t="s">
        <v>14194</v>
      </c>
      <c r="AK580" s="3821" t="s">
        <v>14195</v>
      </c>
      <c r="AL580" s="3821" t="s">
        <v>14196</v>
      </c>
      <c r="AM580" s="3875" t="s">
        <v>14197</v>
      </c>
      <c r="AN580" s="3860" t="s">
        <v>14198</v>
      </c>
      <c r="AO580" s="3812"/>
      <c r="AP580" s="387"/>
      <c r="AQ580" s="3812"/>
      <c r="AR580" s="3823" t="s">
        <v>14199</v>
      </c>
      <c r="AS580" s="3826" t="s">
        <v>14200</v>
      </c>
      <c r="AT580" s="3826" t="s">
        <v>14201</v>
      </c>
      <c r="AU580" s="3827" t="s">
        <v>14202</v>
      </c>
      <c r="AV580" s="3827" t="s">
        <v>14203</v>
      </c>
      <c r="AW580" s="3827" t="s">
        <v>14204</v>
      </c>
      <c r="AY580" s="132"/>
      <c r="AZ580" s="31"/>
    </row>
    <row r="581" spans="2:52" outlineLevel="1">
      <c r="B581" s="2793">
        <f t="shared" si="72"/>
        <v>569</v>
      </c>
      <c r="C581" s="5245"/>
      <c r="D581" s="5247"/>
      <c r="E581" s="5247"/>
      <c r="F581" s="5247"/>
      <c r="G581" s="5247"/>
      <c r="H581" s="5247"/>
      <c r="I581" s="5248"/>
      <c r="J581" s="5249"/>
      <c r="K581" s="5250"/>
      <c r="L581" s="5250"/>
      <c r="M581" s="395">
        <f t="shared" si="74"/>
        <v>0</v>
      </c>
      <c r="N581" s="6746"/>
      <c r="O581" s="387"/>
      <c r="P581" s="387"/>
      <c r="Q581" s="387"/>
      <c r="R581" s="386">
        <f t="shared" si="75"/>
        <v>0</v>
      </c>
      <c r="S581" s="388">
        <f t="shared" si="76"/>
        <v>0</v>
      </c>
      <c r="T581" s="388">
        <f t="shared" si="77"/>
        <v>0</v>
      </c>
      <c r="U581" s="5268"/>
      <c r="V581" s="5268"/>
      <c r="W581" s="5268"/>
      <c r="X581" s="389"/>
      <c r="Y581" s="2795"/>
      <c r="Z581" s="2796"/>
      <c r="AB581" s="2793">
        <f t="shared" si="73"/>
        <v>569</v>
      </c>
      <c r="AC581" s="2794" t="s">
        <v>14205</v>
      </c>
      <c r="AD581" s="3818" t="s">
        <v>14206</v>
      </c>
      <c r="AE581" s="3818" t="s">
        <v>14207</v>
      </c>
      <c r="AF581" s="3818" t="s">
        <v>14208</v>
      </c>
      <c r="AG581" s="3818" t="s">
        <v>14209</v>
      </c>
      <c r="AH581" s="3818" t="s">
        <v>14210</v>
      </c>
      <c r="AI581" s="3819" t="s">
        <v>14211</v>
      </c>
      <c r="AJ581" s="3820" t="s">
        <v>14212</v>
      </c>
      <c r="AK581" s="3821" t="s">
        <v>14213</v>
      </c>
      <c r="AL581" s="3821" t="s">
        <v>14214</v>
      </c>
      <c r="AM581" s="3875" t="s">
        <v>14215</v>
      </c>
      <c r="AN581" s="3860" t="s">
        <v>14216</v>
      </c>
      <c r="AO581" s="3812"/>
      <c r="AP581" s="387"/>
      <c r="AQ581" s="3812"/>
      <c r="AR581" s="3823" t="s">
        <v>14217</v>
      </c>
      <c r="AS581" s="3826" t="s">
        <v>14218</v>
      </c>
      <c r="AT581" s="3826" t="s">
        <v>14219</v>
      </c>
      <c r="AU581" s="3827" t="s">
        <v>14220</v>
      </c>
      <c r="AV581" s="3827" t="s">
        <v>14221</v>
      </c>
      <c r="AW581" s="3827" t="s">
        <v>14222</v>
      </c>
      <c r="AY581" s="132"/>
      <c r="AZ581" s="31"/>
    </row>
    <row r="582" spans="2:52" outlineLevel="1">
      <c r="B582" s="2793">
        <f t="shared" si="72"/>
        <v>570</v>
      </c>
      <c r="C582" s="5245"/>
      <c r="D582" s="5247"/>
      <c r="E582" s="5247"/>
      <c r="F582" s="5247"/>
      <c r="G582" s="5247"/>
      <c r="H582" s="5247"/>
      <c r="I582" s="5248"/>
      <c r="J582" s="5249"/>
      <c r="K582" s="5250"/>
      <c r="L582" s="5250"/>
      <c r="M582" s="395">
        <f t="shared" si="74"/>
        <v>0</v>
      </c>
      <c r="N582" s="6746"/>
      <c r="O582" s="387"/>
      <c r="P582" s="387"/>
      <c r="Q582" s="387"/>
      <c r="R582" s="386">
        <f t="shared" si="75"/>
        <v>0</v>
      </c>
      <c r="S582" s="388">
        <f t="shared" si="76"/>
        <v>0</v>
      </c>
      <c r="T582" s="388">
        <f t="shared" si="77"/>
        <v>0</v>
      </c>
      <c r="U582" s="5268"/>
      <c r="V582" s="5268"/>
      <c r="W582" s="5268"/>
      <c r="X582" s="389"/>
      <c r="Y582" s="2795"/>
      <c r="Z582" s="2796"/>
      <c r="AB582" s="2793">
        <f t="shared" si="73"/>
        <v>570</v>
      </c>
      <c r="AC582" s="2794" t="s">
        <v>14223</v>
      </c>
      <c r="AD582" s="3818" t="s">
        <v>14224</v>
      </c>
      <c r="AE582" s="3818" t="s">
        <v>14225</v>
      </c>
      <c r="AF582" s="3818" t="s">
        <v>14226</v>
      </c>
      <c r="AG582" s="3818" t="s">
        <v>14227</v>
      </c>
      <c r="AH582" s="3818" t="s">
        <v>14228</v>
      </c>
      <c r="AI582" s="3819" t="s">
        <v>14229</v>
      </c>
      <c r="AJ582" s="3820" t="s">
        <v>14230</v>
      </c>
      <c r="AK582" s="3821" t="s">
        <v>14231</v>
      </c>
      <c r="AL582" s="3821" t="s">
        <v>14232</v>
      </c>
      <c r="AM582" s="3875" t="s">
        <v>14233</v>
      </c>
      <c r="AN582" s="3860" t="s">
        <v>14234</v>
      </c>
      <c r="AO582" s="3812"/>
      <c r="AP582" s="387"/>
      <c r="AQ582" s="3812"/>
      <c r="AR582" s="3823" t="s">
        <v>14235</v>
      </c>
      <c r="AS582" s="3826" t="s">
        <v>14236</v>
      </c>
      <c r="AT582" s="3826" t="s">
        <v>14237</v>
      </c>
      <c r="AU582" s="3827" t="s">
        <v>14238</v>
      </c>
      <c r="AV582" s="3827" t="s">
        <v>14239</v>
      </c>
      <c r="AW582" s="3827" t="s">
        <v>14240</v>
      </c>
      <c r="AY582" s="132"/>
      <c r="AZ582" s="31"/>
    </row>
    <row r="583" spans="2:52" outlineLevel="1">
      <c r="B583" s="2793">
        <f t="shared" si="72"/>
        <v>571</v>
      </c>
      <c r="C583" s="5245"/>
      <c r="D583" s="5247"/>
      <c r="E583" s="5247"/>
      <c r="F583" s="5247"/>
      <c r="G583" s="5247"/>
      <c r="H583" s="5247"/>
      <c r="I583" s="5248"/>
      <c r="J583" s="5249"/>
      <c r="K583" s="5250"/>
      <c r="L583" s="5250"/>
      <c r="M583" s="395">
        <f t="shared" si="74"/>
        <v>0</v>
      </c>
      <c r="N583" s="6746"/>
      <c r="O583" s="387"/>
      <c r="P583" s="387"/>
      <c r="Q583" s="387"/>
      <c r="R583" s="386">
        <f t="shared" si="75"/>
        <v>0</v>
      </c>
      <c r="S583" s="388">
        <f t="shared" si="76"/>
        <v>0</v>
      </c>
      <c r="T583" s="388">
        <f t="shared" si="77"/>
        <v>0</v>
      </c>
      <c r="U583" s="5268"/>
      <c r="V583" s="5268"/>
      <c r="W583" s="5268"/>
      <c r="X583" s="389"/>
      <c r="Y583" s="2795"/>
      <c r="Z583" s="2796"/>
      <c r="AB583" s="2793">
        <f t="shared" si="73"/>
        <v>571</v>
      </c>
      <c r="AC583" s="2794" t="s">
        <v>14241</v>
      </c>
      <c r="AD583" s="3818" t="s">
        <v>14242</v>
      </c>
      <c r="AE583" s="3818" t="s">
        <v>14243</v>
      </c>
      <c r="AF583" s="3818" t="s">
        <v>14244</v>
      </c>
      <c r="AG583" s="3818" t="s">
        <v>14245</v>
      </c>
      <c r="AH583" s="3818" t="s">
        <v>14246</v>
      </c>
      <c r="AI583" s="3819" t="s">
        <v>14247</v>
      </c>
      <c r="AJ583" s="3820" t="s">
        <v>14248</v>
      </c>
      <c r="AK583" s="3821" t="s">
        <v>14249</v>
      </c>
      <c r="AL583" s="3821" t="s">
        <v>14250</v>
      </c>
      <c r="AM583" s="3875" t="s">
        <v>14251</v>
      </c>
      <c r="AN583" s="3860" t="s">
        <v>14252</v>
      </c>
      <c r="AO583" s="3812"/>
      <c r="AP583" s="387"/>
      <c r="AQ583" s="3812"/>
      <c r="AR583" s="3823" t="s">
        <v>14253</v>
      </c>
      <c r="AS583" s="3826" t="s">
        <v>14254</v>
      </c>
      <c r="AT583" s="3826" t="s">
        <v>14255</v>
      </c>
      <c r="AU583" s="3827" t="s">
        <v>14256</v>
      </c>
      <c r="AV583" s="3827" t="s">
        <v>14257</v>
      </c>
      <c r="AW583" s="3827" t="s">
        <v>14258</v>
      </c>
      <c r="AY583" s="132"/>
      <c r="AZ583" s="31"/>
    </row>
    <row r="584" spans="2:52" outlineLevel="1">
      <c r="B584" s="2793">
        <f t="shared" si="72"/>
        <v>572</v>
      </c>
      <c r="C584" s="5245"/>
      <c r="D584" s="5247"/>
      <c r="E584" s="5247"/>
      <c r="F584" s="5247"/>
      <c r="G584" s="5247"/>
      <c r="H584" s="5247"/>
      <c r="I584" s="5248"/>
      <c r="J584" s="5249"/>
      <c r="K584" s="5250"/>
      <c r="L584" s="5250"/>
      <c r="M584" s="395">
        <f t="shared" si="74"/>
        <v>0</v>
      </c>
      <c r="N584" s="6746"/>
      <c r="O584" s="387"/>
      <c r="P584" s="387"/>
      <c r="Q584" s="387"/>
      <c r="R584" s="386">
        <f t="shared" si="75"/>
        <v>0</v>
      </c>
      <c r="S584" s="388">
        <f t="shared" si="76"/>
        <v>0</v>
      </c>
      <c r="T584" s="388">
        <f t="shared" si="77"/>
        <v>0</v>
      </c>
      <c r="U584" s="5268"/>
      <c r="V584" s="5268"/>
      <c r="W584" s="5268"/>
      <c r="X584" s="389"/>
      <c r="Y584" s="2795"/>
      <c r="Z584" s="2796"/>
      <c r="AB584" s="2793">
        <f t="shared" si="73"/>
        <v>572</v>
      </c>
      <c r="AC584" s="2794" t="s">
        <v>14259</v>
      </c>
      <c r="AD584" s="3818" t="s">
        <v>14260</v>
      </c>
      <c r="AE584" s="3818" t="s">
        <v>14261</v>
      </c>
      <c r="AF584" s="3818" t="s">
        <v>14262</v>
      </c>
      <c r="AG584" s="3818" t="s">
        <v>14263</v>
      </c>
      <c r="AH584" s="3818" t="s">
        <v>14264</v>
      </c>
      <c r="AI584" s="3819" t="s">
        <v>14265</v>
      </c>
      <c r="AJ584" s="3820" t="s">
        <v>14266</v>
      </c>
      <c r="AK584" s="3821" t="s">
        <v>14267</v>
      </c>
      <c r="AL584" s="3821" t="s">
        <v>14268</v>
      </c>
      <c r="AM584" s="3875" t="s">
        <v>14269</v>
      </c>
      <c r="AN584" s="3860" t="s">
        <v>14270</v>
      </c>
      <c r="AO584" s="3812"/>
      <c r="AP584" s="387"/>
      <c r="AQ584" s="3812"/>
      <c r="AR584" s="3823" t="s">
        <v>14271</v>
      </c>
      <c r="AS584" s="3826" t="s">
        <v>14272</v>
      </c>
      <c r="AT584" s="3826" t="s">
        <v>14273</v>
      </c>
      <c r="AU584" s="3827" t="s">
        <v>14274</v>
      </c>
      <c r="AV584" s="3827" t="s">
        <v>14275</v>
      </c>
      <c r="AW584" s="3827" t="s">
        <v>14276</v>
      </c>
      <c r="AY584" s="132"/>
      <c r="AZ584" s="31"/>
    </row>
    <row r="585" spans="2:52" outlineLevel="1">
      <c r="B585" s="2793">
        <f t="shared" si="72"/>
        <v>573</v>
      </c>
      <c r="C585" s="5245"/>
      <c r="D585" s="5247"/>
      <c r="E585" s="5247"/>
      <c r="F585" s="5247"/>
      <c r="G585" s="5247"/>
      <c r="H585" s="5247"/>
      <c r="I585" s="5248"/>
      <c r="J585" s="5249"/>
      <c r="K585" s="5250"/>
      <c r="L585" s="5250"/>
      <c r="M585" s="395">
        <f t="shared" si="74"/>
        <v>0</v>
      </c>
      <c r="N585" s="6746"/>
      <c r="O585" s="387"/>
      <c r="P585" s="387"/>
      <c r="Q585" s="387"/>
      <c r="R585" s="386">
        <f t="shared" si="75"/>
        <v>0</v>
      </c>
      <c r="S585" s="388">
        <f t="shared" si="76"/>
        <v>0</v>
      </c>
      <c r="T585" s="388">
        <f t="shared" si="77"/>
        <v>0</v>
      </c>
      <c r="U585" s="5268"/>
      <c r="V585" s="5268"/>
      <c r="W585" s="5268"/>
      <c r="X585" s="389"/>
      <c r="Y585" s="2795"/>
      <c r="Z585" s="2796"/>
      <c r="AB585" s="2793">
        <f t="shared" si="73"/>
        <v>573</v>
      </c>
      <c r="AC585" s="2794" t="s">
        <v>14277</v>
      </c>
      <c r="AD585" s="3818" t="s">
        <v>14278</v>
      </c>
      <c r="AE585" s="3818" t="s">
        <v>14279</v>
      </c>
      <c r="AF585" s="3818" t="s">
        <v>14280</v>
      </c>
      <c r="AG585" s="3818" t="s">
        <v>14281</v>
      </c>
      <c r="AH585" s="3818" t="s">
        <v>14282</v>
      </c>
      <c r="AI585" s="3819" t="s">
        <v>14283</v>
      </c>
      <c r="AJ585" s="3820" t="s">
        <v>14284</v>
      </c>
      <c r="AK585" s="3821" t="s">
        <v>14285</v>
      </c>
      <c r="AL585" s="3821" t="s">
        <v>14286</v>
      </c>
      <c r="AM585" s="3875" t="s">
        <v>14287</v>
      </c>
      <c r="AN585" s="3860" t="s">
        <v>14288</v>
      </c>
      <c r="AO585" s="3812"/>
      <c r="AP585" s="387"/>
      <c r="AQ585" s="3812"/>
      <c r="AR585" s="3823" t="s">
        <v>14289</v>
      </c>
      <c r="AS585" s="3826" t="s">
        <v>14290</v>
      </c>
      <c r="AT585" s="3826" t="s">
        <v>14291</v>
      </c>
      <c r="AU585" s="3827" t="s">
        <v>14292</v>
      </c>
      <c r="AV585" s="3827" t="s">
        <v>14293</v>
      </c>
      <c r="AW585" s="3827" t="s">
        <v>14294</v>
      </c>
      <c r="AY585" s="132"/>
      <c r="AZ585" s="31"/>
    </row>
    <row r="586" spans="2:52" outlineLevel="1">
      <c r="B586" s="2793">
        <f t="shared" si="72"/>
        <v>574</v>
      </c>
      <c r="C586" s="5245"/>
      <c r="D586" s="5247"/>
      <c r="E586" s="5247"/>
      <c r="F586" s="5247"/>
      <c r="G586" s="5247"/>
      <c r="H586" s="5247"/>
      <c r="I586" s="5248"/>
      <c r="J586" s="5249"/>
      <c r="K586" s="5250"/>
      <c r="L586" s="5250"/>
      <c r="M586" s="395">
        <f t="shared" si="74"/>
        <v>0</v>
      </c>
      <c r="N586" s="6746"/>
      <c r="O586" s="387"/>
      <c r="P586" s="387"/>
      <c r="Q586" s="387"/>
      <c r="R586" s="386">
        <f t="shared" si="75"/>
        <v>0</v>
      </c>
      <c r="S586" s="388">
        <f t="shared" si="76"/>
        <v>0</v>
      </c>
      <c r="T586" s="388">
        <f t="shared" si="77"/>
        <v>0</v>
      </c>
      <c r="U586" s="5268"/>
      <c r="V586" s="5268"/>
      <c r="W586" s="5268"/>
      <c r="X586" s="389"/>
      <c r="Y586" s="2795"/>
      <c r="Z586" s="2796"/>
      <c r="AB586" s="2793">
        <f t="shared" si="73"/>
        <v>574</v>
      </c>
      <c r="AC586" s="2794" t="s">
        <v>14295</v>
      </c>
      <c r="AD586" s="3818" t="s">
        <v>14296</v>
      </c>
      <c r="AE586" s="3818" t="s">
        <v>14297</v>
      </c>
      <c r="AF586" s="3818" t="s">
        <v>14298</v>
      </c>
      <c r="AG586" s="3818" t="s">
        <v>14299</v>
      </c>
      <c r="AH586" s="3818" t="s">
        <v>14300</v>
      </c>
      <c r="AI586" s="3819" t="s">
        <v>14301</v>
      </c>
      <c r="AJ586" s="3820" t="s">
        <v>14302</v>
      </c>
      <c r="AK586" s="3821" t="s">
        <v>14303</v>
      </c>
      <c r="AL586" s="3821" t="s">
        <v>14304</v>
      </c>
      <c r="AM586" s="3875" t="s">
        <v>14305</v>
      </c>
      <c r="AN586" s="3860" t="s">
        <v>14306</v>
      </c>
      <c r="AO586" s="3812"/>
      <c r="AP586" s="387"/>
      <c r="AQ586" s="3812"/>
      <c r="AR586" s="3823" t="s">
        <v>14307</v>
      </c>
      <c r="AS586" s="3826" t="s">
        <v>14308</v>
      </c>
      <c r="AT586" s="3826" t="s">
        <v>14309</v>
      </c>
      <c r="AU586" s="3827" t="s">
        <v>14310</v>
      </c>
      <c r="AV586" s="3827" t="s">
        <v>14311</v>
      </c>
      <c r="AW586" s="3827" t="s">
        <v>14312</v>
      </c>
      <c r="AY586" s="132"/>
      <c r="AZ586" s="31"/>
    </row>
    <row r="587" spans="2:52" outlineLevel="1">
      <c r="B587" s="2793">
        <f t="shared" si="72"/>
        <v>575</v>
      </c>
      <c r="C587" s="5245"/>
      <c r="D587" s="5247"/>
      <c r="E587" s="5247"/>
      <c r="F587" s="5247"/>
      <c r="G587" s="5247"/>
      <c r="H587" s="5247"/>
      <c r="I587" s="5248"/>
      <c r="J587" s="5249"/>
      <c r="K587" s="5250"/>
      <c r="L587" s="5250"/>
      <c r="M587" s="395">
        <f t="shared" si="74"/>
        <v>0</v>
      </c>
      <c r="N587" s="6746"/>
      <c r="O587" s="387"/>
      <c r="P587" s="387"/>
      <c r="Q587" s="387"/>
      <c r="R587" s="386">
        <f t="shared" si="75"/>
        <v>0</v>
      </c>
      <c r="S587" s="388">
        <f t="shared" si="76"/>
        <v>0</v>
      </c>
      <c r="T587" s="388">
        <f t="shared" si="77"/>
        <v>0</v>
      </c>
      <c r="U587" s="5268"/>
      <c r="V587" s="5268"/>
      <c r="W587" s="5268"/>
      <c r="X587" s="389"/>
      <c r="Y587" s="2795"/>
      <c r="Z587" s="2796"/>
      <c r="AB587" s="2793">
        <f t="shared" si="73"/>
        <v>575</v>
      </c>
      <c r="AC587" s="2794" t="s">
        <v>14313</v>
      </c>
      <c r="AD587" s="3818" t="s">
        <v>14314</v>
      </c>
      <c r="AE587" s="3818" t="s">
        <v>14315</v>
      </c>
      <c r="AF587" s="3818" t="s">
        <v>14316</v>
      </c>
      <c r="AG587" s="3818" t="s">
        <v>14317</v>
      </c>
      <c r="AH587" s="3818" t="s">
        <v>14318</v>
      </c>
      <c r="AI587" s="3819" t="s">
        <v>14319</v>
      </c>
      <c r="AJ587" s="3820" t="s">
        <v>14320</v>
      </c>
      <c r="AK587" s="3821" t="s">
        <v>14321</v>
      </c>
      <c r="AL587" s="3821" t="s">
        <v>14322</v>
      </c>
      <c r="AM587" s="3875" t="s">
        <v>14323</v>
      </c>
      <c r="AN587" s="3860" t="s">
        <v>14324</v>
      </c>
      <c r="AO587" s="3812"/>
      <c r="AP587" s="387"/>
      <c r="AQ587" s="3812"/>
      <c r="AR587" s="3823" t="s">
        <v>14325</v>
      </c>
      <c r="AS587" s="3826" t="s">
        <v>14326</v>
      </c>
      <c r="AT587" s="3826" t="s">
        <v>14327</v>
      </c>
      <c r="AU587" s="3827" t="s">
        <v>14328</v>
      </c>
      <c r="AV587" s="3827" t="s">
        <v>14329</v>
      </c>
      <c r="AW587" s="3827" t="s">
        <v>14330</v>
      </c>
      <c r="AY587" s="132"/>
      <c r="AZ587" s="31"/>
    </row>
    <row r="588" spans="2:52" outlineLevel="1">
      <c r="B588" s="2793">
        <f t="shared" si="72"/>
        <v>576</v>
      </c>
      <c r="C588" s="5245"/>
      <c r="D588" s="5247"/>
      <c r="E588" s="5247"/>
      <c r="F588" s="5247"/>
      <c r="G588" s="5247"/>
      <c r="H588" s="5247"/>
      <c r="I588" s="5248"/>
      <c r="J588" s="5249"/>
      <c r="K588" s="5250"/>
      <c r="L588" s="5250"/>
      <c r="M588" s="395">
        <f t="shared" si="74"/>
        <v>0</v>
      </c>
      <c r="N588" s="6746"/>
      <c r="O588" s="387"/>
      <c r="P588" s="387"/>
      <c r="Q588" s="387"/>
      <c r="R588" s="386">
        <f t="shared" si="75"/>
        <v>0</v>
      </c>
      <c r="S588" s="388">
        <f t="shared" si="76"/>
        <v>0</v>
      </c>
      <c r="T588" s="388">
        <f t="shared" si="77"/>
        <v>0</v>
      </c>
      <c r="U588" s="5268"/>
      <c r="V588" s="5268"/>
      <c r="W588" s="5268"/>
      <c r="X588" s="389"/>
      <c r="Y588" s="2795"/>
      <c r="Z588" s="2796"/>
      <c r="AB588" s="2793">
        <f t="shared" si="73"/>
        <v>576</v>
      </c>
      <c r="AC588" s="2794" t="s">
        <v>14331</v>
      </c>
      <c r="AD588" s="3818" t="s">
        <v>14332</v>
      </c>
      <c r="AE588" s="3818" t="s">
        <v>14333</v>
      </c>
      <c r="AF588" s="3818" t="s">
        <v>14334</v>
      </c>
      <c r="AG588" s="3818" t="s">
        <v>14335</v>
      </c>
      <c r="AH588" s="3818" t="s">
        <v>14336</v>
      </c>
      <c r="AI588" s="3819" t="s">
        <v>14337</v>
      </c>
      <c r="AJ588" s="3820" t="s">
        <v>14338</v>
      </c>
      <c r="AK588" s="3821" t="s">
        <v>14339</v>
      </c>
      <c r="AL588" s="3821" t="s">
        <v>14340</v>
      </c>
      <c r="AM588" s="3875" t="s">
        <v>14341</v>
      </c>
      <c r="AN588" s="3860" t="s">
        <v>14342</v>
      </c>
      <c r="AO588" s="3812"/>
      <c r="AP588" s="387"/>
      <c r="AQ588" s="3812"/>
      <c r="AR588" s="3823" t="s">
        <v>14343</v>
      </c>
      <c r="AS588" s="3826" t="s">
        <v>14344</v>
      </c>
      <c r="AT588" s="3826" t="s">
        <v>14345</v>
      </c>
      <c r="AU588" s="3827" t="s">
        <v>14346</v>
      </c>
      <c r="AV588" s="3827" t="s">
        <v>14347</v>
      </c>
      <c r="AW588" s="3827" t="s">
        <v>14348</v>
      </c>
      <c r="AY588" s="132"/>
      <c r="AZ588" s="31"/>
    </row>
    <row r="589" spans="2:52" outlineLevel="1">
      <c r="B589" s="2793">
        <f>B588+1</f>
        <v>577</v>
      </c>
      <c r="C589" s="5245"/>
      <c r="D589" s="5247"/>
      <c r="E589" s="5247"/>
      <c r="F589" s="5247"/>
      <c r="G589" s="5247"/>
      <c r="H589" s="5247"/>
      <c r="I589" s="5248"/>
      <c r="J589" s="5249"/>
      <c r="K589" s="5250"/>
      <c r="L589" s="5250"/>
      <c r="M589" s="395">
        <f t="shared" si="74"/>
        <v>0</v>
      </c>
      <c r="N589" s="6746"/>
      <c r="O589" s="387"/>
      <c r="P589" s="387"/>
      <c r="Q589" s="387"/>
      <c r="R589" s="386">
        <f t="shared" si="75"/>
        <v>0</v>
      </c>
      <c r="S589" s="388">
        <f t="shared" si="76"/>
        <v>0</v>
      </c>
      <c r="T589" s="388">
        <f t="shared" si="77"/>
        <v>0</v>
      </c>
      <c r="U589" s="5268"/>
      <c r="V589" s="5268"/>
      <c r="W589" s="5268"/>
      <c r="X589" s="389"/>
      <c r="Y589" s="2795"/>
      <c r="Z589" s="2796"/>
      <c r="AB589" s="2793">
        <f>AB588+1</f>
        <v>577</v>
      </c>
      <c r="AC589" s="2794" t="s">
        <v>14349</v>
      </c>
      <c r="AD589" s="3818" t="s">
        <v>14350</v>
      </c>
      <c r="AE589" s="3818" t="s">
        <v>14351</v>
      </c>
      <c r="AF589" s="3818" t="s">
        <v>14352</v>
      </c>
      <c r="AG589" s="3818" t="s">
        <v>14353</v>
      </c>
      <c r="AH589" s="3818" t="s">
        <v>14354</v>
      </c>
      <c r="AI589" s="3819" t="s">
        <v>14355</v>
      </c>
      <c r="AJ589" s="3820" t="s">
        <v>14356</v>
      </c>
      <c r="AK589" s="3821" t="s">
        <v>14357</v>
      </c>
      <c r="AL589" s="3821" t="s">
        <v>14358</v>
      </c>
      <c r="AM589" s="3875" t="s">
        <v>14359</v>
      </c>
      <c r="AN589" s="3860" t="s">
        <v>14360</v>
      </c>
      <c r="AO589" s="3812"/>
      <c r="AP589" s="387"/>
      <c r="AQ589" s="3812"/>
      <c r="AR589" s="3823" t="s">
        <v>14361</v>
      </c>
      <c r="AS589" s="3826" t="s">
        <v>14362</v>
      </c>
      <c r="AT589" s="3826" t="s">
        <v>14363</v>
      </c>
      <c r="AU589" s="3827" t="s">
        <v>14364</v>
      </c>
      <c r="AV589" s="3827" t="s">
        <v>14365</v>
      </c>
      <c r="AW589" s="3827" t="s">
        <v>14366</v>
      </c>
      <c r="AY589" s="132"/>
      <c r="AZ589" s="31"/>
    </row>
    <row r="590" spans="2:52" outlineLevel="1">
      <c r="B590" s="2793">
        <f t="shared" ref="B590:B607" si="78">B589+1</f>
        <v>578</v>
      </c>
      <c r="C590" s="5245"/>
      <c r="D590" s="5247"/>
      <c r="E590" s="5247"/>
      <c r="F590" s="5247"/>
      <c r="G590" s="5247"/>
      <c r="H590" s="5247"/>
      <c r="I590" s="5248"/>
      <c r="J590" s="5249"/>
      <c r="K590" s="5250"/>
      <c r="L590" s="5250"/>
      <c r="M590" s="395">
        <f t="shared" si="74"/>
        <v>0</v>
      </c>
      <c r="N590" s="6746"/>
      <c r="O590" s="387"/>
      <c r="P590" s="387"/>
      <c r="Q590" s="387"/>
      <c r="R590" s="386">
        <f t="shared" si="75"/>
        <v>0</v>
      </c>
      <c r="S590" s="388">
        <f t="shared" si="76"/>
        <v>0</v>
      </c>
      <c r="T590" s="388">
        <f t="shared" si="77"/>
        <v>0</v>
      </c>
      <c r="U590" s="5268"/>
      <c r="V590" s="5268"/>
      <c r="W590" s="5268"/>
      <c r="X590" s="389"/>
      <c r="Y590" s="2795"/>
      <c r="Z590" s="2796"/>
      <c r="AB590" s="2793">
        <f t="shared" ref="AB590:AB607" si="79">AB589+1</f>
        <v>578</v>
      </c>
      <c r="AC590" s="2794" t="s">
        <v>14367</v>
      </c>
      <c r="AD590" s="3818" t="s">
        <v>14368</v>
      </c>
      <c r="AE590" s="3818" t="s">
        <v>14369</v>
      </c>
      <c r="AF590" s="3818" t="s">
        <v>14370</v>
      </c>
      <c r="AG590" s="3818" t="s">
        <v>14371</v>
      </c>
      <c r="AH590" s="3818" t="s">
        <v>14372</v>
      </c>
      <c r="AI590" s="3819" t="s">
        <v>14373</v>
      </c>
      <c r="AJ590" s="3820" t="s">
        <v>14374</v>
      </c>
      <c r="AK590" s="3821" t="s">
        <v>14375</v>
      </c>
      <c r="AL590" s="3821" t="s">
        <v>14376</v>
      </c>
      <c r="AM590" s="3875" t="s">
        <v>14377</v>
      </c>
      <c r="AN590" s="3860" t="s">
        <v>14378</v>
      </c>
      <c r="AO590" s="3812"/>
      <c r="AP590" s="387"/>
      <c r="AQ590" s="3812"/>
      <c r="AR590" s="3823" t="s">
        <v>14379</v>
      </c>
      <c r="AS590" s="3826" t="s">
        <v>14380</v>
      </c>
      <c r="AT590" s="3826" t="s">
        <v>14381</v>
      </c>
      <c r="AU590" s="3827" t="s">
        <v>14382</v>
      </c>
      <c r="AV590" s="3827" t="s">
        <v>14383</v>
      </c>
      <c r="AW590" s="3827" t="s">
        <v>14384</v>
      </c>
      <c r="AY590" s="132"/>
      <c r="AZ590" s="31"/>
    </row>
    <row r="591" spans="2:52" outlineLevel="1">
      <c r="B591" s="2793">
        <f t="shared" si="78"/>
        <v>579</v>
      </c>
      <c r="C591" s="5245"/>
      <c r="D591" s="5247"/>
      <c r="E591" s="5247"/>
      <c r="F591" s="5247"/>
      <c r="G591" s="5247"/>
      <c r="H591" s="5247"/>
      <c r="I591" s="5248"/>
      <c r="J591" s="5249"/>
      <c r="K591" s="5250"/>
      <c r="L591" s="5250"/>
      <c r="M591" s="395">
        <f t="shared" si="74"/>
        <v>0</v>
      </c>
      <c r="N591" s="6746"/>
      <c r="O591" s="387"/>
      <c r="P591" s="387"/>
      <c r="Q591" s="387"/>
      <c r="R591" s="386">
        <f t="shared" si="75"/>
        <v>0</v>
      </c>
      <c r="S591" s="388">
        <f t="shared" si="76"/>
        <v>0</v>
      </c>
      <c r="T591" s="388">
        <f t="shared" si="77"/>
        <v>0</v>
      </c>
      <c r="U591" s="5268"/>
      <c r="V591" s="5268"/>
      <c r="W591" s="5268"/>
      <c r="X591" s="389"/>
      <c r="Y591" s="2795"/>
      <c r="Z591" s="2796"/>
      <c r="AB591" s="2793">
        <f t="shared" si="79"/>
        <v>579</v>
      </c>
      <c r="AC591" s="2794" t="s">
        <v>14385</v>
      </c>
      <c r="AD591" s="3818" t="s">
        <v>14386</v>
      </c>
      <c r="AE591" s="3818" t="s">
        <v>14387</v>
      </c>
      <c r="AF591" s="3818" t="s">
        <v>14388</v>
      </c>
      <c r="AG591" s="3818" t="s">
        <v>14389</v>
      </c>
      <c r="AH591" s="3818" t="s">
        <v>14390</v>
      </c>
      <c r="AI591" s="3819" t="s">
        <v>14391</v>
      </c>
      <c r="AJ591" s="3820" t="s">
        <v>14392</v>
      </c>
      <c r="AK591" s="3821" t="s">
        <v>14393</v>
      </c>
      <c r="AL591" s="3821" t="s">
        <v>14394</v>
      </c>
      <c r="AM591" s="3875" t="s">
        <v>14395</v>
      </c>
      <c r="AN591" s="3860" t="s">
        <v>14396</v>
      </c>
      <c r="AO591" s="3812"/>
      <c r="AP591" s="387"/>
      <c r="AQ591" s="3812"/>
      <c r="AR591" s="3823" t="s">
        <v>14397</v>
      </c>
      <c r="AS591" s="3826" t="s">
        <v>14398</v>
      </c>
      <c r="AT591" s="3826" t="s">
        <v>14399</v>
      </c>
      <c r="AU591" s="3827" t="s">
        <v>14400</v>
      </c>
      <c r="AV591" s="3827" t="s">
        <v>14401</v>
      </c>
      <c r="AW591" s="3827" t="s">
        <v>14402</v>
      </c>
      <c r="AY591" s="132"/>
      <c r="AZ591" s="31"/>
    </row>
    <row r="592" spans="2:52" outlineLevel="1">
      <c r="B592" s="2793">
        <f t="shared" si="78"/>
        <v>580</v>
      </c>
      <c r="C592" s="5245"/>
      <c r="D592" s="5247"/>
      <c r="E592" s="5247"/>
      <c r="F592" s="5247"/>
      <c r="G592" s="5247"/>
      <c r="H592" s="5247"/>
      <c r="I592" s="5248"/>
      <c r="J592" s="5249"/>
      <c r="K592" s="5250"/>
      <c r="L592" s="5250"/>
      <c r="M592" s="395">
        <f t="shared" si="74"/>
        <v>0</v>
      </c>
      <c r="N592" s="6746"/>
      <c r="O592" s="387"/>
      <c r="P592" s="387"/>
      <c r="Q592" s="387"/>
      <c r="R592" s="386">
        <f t="shared" si="75"/>
        <v>0</v>
      </c>
      <c r="S592" s="388">
        <f t="shared" si="76"/>
        <v>0</v>
      </c>
      <c r="T592" s="388">
        <f t="shared" si="77"/>
        <v>0</v>
      </c>
      <c r="U592" s="5268"/>
      <c r="V592" s="5268"/>
      <c r="W592" s="5268"/>
      <c r="X592" s="389"/>
      <c r="Y592" s="2795"/>
      <c r="Z592" s="2796"/>
      <c r="AB592" s="2793">
        <f t="shared" si="79"/>
        <v>580</v>
      </c>
      <c r="AC592" s="2794" t="s">
        <v>14403</v>
      </c>
      <c r="AD592" s="3818" t="s">
        <v>14404</v>
      </c>
      <c r="AE592" s="3818" t="s">
        <v>14405</v>
      </c>
      <c r="AF592" s="3818" t="s">
        <v>14406</v>
      </c>
      <c r="AG592" s="3818" t="s">
        <v>14407</v>
      </c>
      <c r="AH592" s="3818" t="s">
        <v>14408</v>
      </c>
      <c r="AI592" s="3819" t="s">
        <v>14409</v>
      </c>
      <c r="AJ592" s="3820" t="s">
        <v>14410</v>
      </c>
      <c r="AK592" s="3821" t="s">
        <v>14411</v>
      </c>
      <c r="AL592" s="3821" t="s">
        <v>14412</v>
      </c>
      <c r="AM592" s="3875" t="s">
        <v>14413</v>
      </c>
      <c r="AN592" s="3860" t="s">
        <v>14414</v>
      </c>
      <c r="AO592" s="3812"/>
      <c r="AP592" s="387"/>
      <c r="AQ592" s="3812"/>
      <c r="AR592" s="3823" t="s">
        <v>14415</v>
      </c>
      <c r="AS592" s="3826" t="s">
        <v>14416</v>
      </c>
      <c r="AT592" s="3826" t="s">
        <v>14417</v>
      </c>
      <c r="AU592" s="3827" t="s">
        <v>14418</v>
      </c>
      <c r="AV592" s="3827" t="s">
        <v>14419</v>
      </c>
      <c r="AW592" s="3827" t="s">
        <v>14420</v>
      </c>
      <c r="AY592" s="132"/>
      <c r="AZ592" s="31"/>
    </row>
    <row r="593" spans="2:52" outlineLevel="1">
      <c r="B593" s="2793">
        <f t="shared" si="78"/>
        <v>581</v>
      </c>
      <c r="C593" s="5245"/>
      <c r="D593" s="5247"/>
      <c r="E593" s="5247"/>
      <c r="F593" s="5247"/>
      <c r="G593" s="5247"/>
      <c r="H593" s="5247"/>
      <c r="I593" s="5248"/>
      <c r="J593" s="5249"/>
      <c r="K593" s="5250"/>
      <c r="L593" s="5250"/>
      <c r="M593" s="395">
        <f t="shared" si="74"/>
        <v>0</v>
      </c>
      <c r="N593" s="6746"/>
      <c r="O593" s="387"/>
      <c r="P593" s="387"/>
      <c r="Q593" s="387"/>
      <c r="R593" s="386">
        <f t="shared" si="75"/>
        <v>0</v>
      </c>
      <c r="S593" s="388">
        <f t="shared" si="76"/>
        <v>0</v>
      </c>
      <c r="T593" s="388">
        <f t="shared" si="77"/>
        <v>0</v>
      </c>
      <c r="U593" s="5268"/>
      <c r="V593" s="5268"/>
      <c r="W593" s="5268"/>
      <c r="X593" s="389"/>
      <c r="Y593" s="2795"/>
      <c r="Z593" s="2796"/>
      <c r="AB593" s="2793">
        <f t="shared" si="79"/>
        <v>581</v>
      </c>
      <c r="AC593" s="2794" t="s">
        <v>14421</v>
      </c>
      <c r="AD593" s="3818" t="s">
        <v>14422</v>
      </c>
      <c r="AE593" s="3818" t="s">
        <v>14423</v>
      </c>
      <c r="AF593" s="3818" t="s">
        <v>14424</v>
      </c>
      <c r="AG593" s="3818" t="s">
        <v>14425</v>
      </c>
      <c r="AH593" s="3818" t="s">
        <v>14426</v>
      </c>
      <c r="AI593" s="3819" t="s">
        <v>14427</v>
      </c>
      <c r="AJ593" s="3820" t="s">
        <v>14428</v>
      </c>
      <c r="AK593" s="3821" t="s">
        <v>14429</v>
      </c>
      <c r="AL593" s="3821" t="s">
        <v>14430</v>
      </c>
      <c r="AM593" s="3875" t="s">
        <v>14431</v>
      </c>
      <c r="AN593" s="3860" t="s">
        <v>14432</v>
      </c>
      <c r="AO593" s="3812"/>
      <c r="AP593" s="387"/>
      <c r="AQ593" s="3812"/>
      <c r="AR593" s="3823" t="s">
        <v>14433</v>
      </c>
      <c r="AS593" s="3826" t="s">
        <v>14434</v>
      </c>
      <c r="AT593" s="3826" t="s">
        <v>14435</v>
      </c>
      <c r="AU593" s="3827" t="s">
        <v>14436</v>
      </c>
      <c r="AV593" s="3827" t="s">
        <v>14437</v>
      </c>
      <c r="AW593" s="3827" t="s">
        <v>14438</v>
      </c>
      <c r="AY593" s="132"/>
      <c r="AZ593" s="31"/>
    </row>
    <row r="594" spans="2:52" outlineLevel="1">
      <c r="B594" s="2793">
        <f t="shared" si="78"/>
        <v>582</v>
      </c>
      <c r="C594" s="5245"/>
      <c r="D594" s="5247"/>
      <c r="E594" s="5247"/>
      <c r="F594" s="5247"/>
      <c r="G594" s="5247"/>
      <c r="H594" s="5247"/>
      <c r="I594" s="5248"/>
      <c r="J594" s="5249"/>
      <c r="K594" s="5250"/>
      <c r="L594" s="5250"/>
      <c r="M594" s="395">
        <f t="shared" si="74"/>
        <v>0</v>
      </c>
      <c r="N594" s="6746"/>
      <c r="O594" s="387"/>
      <c r="P594" s="387"/>
      <c r="Q594" s="387"/>
      <c r="R594" s="386">
        <f t="shared" si="75"/>
        <v>0</v>
      </c>
      <c r="S594" s="388">
        <f t="shared" si="76"/>
        <v>0</v>
      </c>
      <c r="T594" s="388">
        <f t="shared" si="77"/>
        <v>0</v>
      </c>
      <c r="U594" s="5268"/>
      <c r="V594" s="5268"/>
      <c r="W594" s="5268"/>
      <c r="X594" s="389"/>
      <c r="Y594" s="2795"/>
      <c r="Z594" s="2796"/>
      <c r="AB594" s="2793">
        <f t="shared" si="79"/>
        <v>582</v>
      </c>
      <c r="AC594" s="2794" t="s">
        <v>14439</v>
      </c>
      <c r="AD594" s="3818" t="s">
        <v>14440</v>
      </c>
      <c r="AE594" s="3818" t="s">
        <v>14441</v>
      </c>
      <c r="AF594" s="3818" t="s">
        <v>14442</v>
      </c>
      <c r="AG594" s="3818" t="s">
        <v>14443</v>
      </c>
      <c r="AH594" s="3818" t="s">
        <v>14444</v>
      </c>
      <c r="AI594" s="3819" t="s">
        <v>14445</v>
      </c>
      <c r="AJ594" s="3820" t="s">
        <v>14446</v>
      </c>
      <c r="AK594" s="3821" t="s">
        <v>14447</v>
      </c>
      <c r="AL594" s="3821" t="s">
        <v>14448</v>
      </c>
      <c r="AM594" s="3875" t="s">
        <v>14449</v>
      </c>
      <c r="AN594" s="3860" t="s">
        <v>14450</v>
      </c>
      <c r="AO594" s="3812"/>
      <c r="AP594" s="387"/>
      <c r="AQ594" s="3812"/>
      <c r="AR594" s="3823" t="s">
        <v>14451</v>
      </c>
      <c r="AS594" s="3826" t="s">
        <v>14452</v>
      </c>
      <c r="AT594" s="3826" t="s">
        <v>14453</v>
      </c>
      <c r="AU594" s="3827" t="s">
        <v>14454</v>
      </c>
      <c r="AV594" s="3827" t="s">
        <v>14455</v>
      </c>
      <c r="AW594" s="3827" t="s">
        <v>14456</v>
      </c>
      <c r="AY594" s="132"/>
      <c r="AZ594" s="31"/>
    </row>
    <row r="595" spans="2:52" outlineLevel="1">
      <c r="B595" s="2793">
        <f t="shared" si="78"/>
        <v>583</v>
      </c>
      <c r="C595" s="5245"/>
      <c r="D595" s="5247"/>
      <c r="E595" s="5247"/>
      <c r="F595" s="5247"/>
      <c r="G595" s="5247"/>
      <c r="H595" s="5247"/>
      <c r="I595" s="5248"/>
      <c r="J595" s="5249"/>
      <c r="K595" s="5250"/>
      <c r="L595" s="5250"/>
      <c r="M595" s="395">
        <f t="shared" si="74"/>
        <v>0</v>
      </c>
      <c r="N595" s="6746"/>
      <c r="O595" s="387"/>
      <c r="P595" s="387"/>
      <c r="Q595" s="387"/>
      <c r="R595" s="386">
        <f t="shared" si="75"/>
        <v>0</v>
      </c>
      <c r="S595" s="388">
        <f t="shared" si="76"/>
        <v>0</v>
      </c>
      <c r="T595" s="388">
        <f t="shared" si="77"/>
        <v>0</v>
      </c>
      <c r="U595" s="5268"/>
      <c r="V595" s="5268"/>
      <c r="W595" s="5268"/>
      <c r="X595" s="389"/>
      <c r="Y595" s="2795"/>
      <c r="Z595" s="2796"/>
      <c r="AB595" s="2793">
        <f t="shared" si="79"/>
        <v>583</v>
      </c>
      <c r="AC595" s="2794" t="s">
        <v>14457</v>
      </c>
      <c r="AD595" s="3818" t="s">
        <v>14458</v>
      </c>
      <c r="AE595" s="3818" t="s">
        <v>14459</v>
      </c>
      <c r="AF595" s="3818" t="s">
        <v>14460</v>
      </c>
      <c r="AG595" s="3818" t="s">
        <v>14461</v>
      </c>
      <c r="AH595" s="3818" t="s">
        <v>14462</v>
      </c>
      <c r="AI595" s="3819" t="s">
        <v>14463</v>
      </c>
      <c r="AJ595" s="3820" t="s">
        <v>14464</v>
      </c>
      <c r="AK595" s="3821" t="s">
        <v>14465</v>
      </c>
      <c r="AL595" s="3821" t="s">
        <v>14466</v>
      </c>
      <c r="AM595" s="3875" t="s">
        <v>14467</v>
      </c>
      <c r="AN595" s="3860" t="s">
        <v>14468</v>
      </c>
      <c r="AO595" s="3812"/>
      <c r="AP595" s="387"/>
      <c r="AQ595" s="3812"/>
      <c r="AR595" s="3823" t="s">
        <v>14469</v>
      </c>
      <c r="AS595" s="3826" t="s">
        <v>14470</v>
      </c>
      <c r="AT595" s="3826" t="s">
        <v>14471</v>
      </c>
      <c r="AU595" s="3827" t="s">
        <v>14472</v>
      </c>
      <c r="AV595" s="3827" t="s">
        <v>14473</v>
      </c>
      <c r="AW595" s="3827" t="s">
        <v>14474</v>
      </c>
      <c r="AY595" s="132"/>
      <c r="AZ595" s="31"/>
    </row>
    <row r="596" spans="2:52" outlineLevel="1">
      <c r="B596" s="2793">
        <f t="shared" si="78"/>
        <v>584</v>
      </c>
      <c r="C596" s="5245"/>
      <c r="D596" s="5247"/>
      <c r="E596" s="5247"/>
      <c r="F596" s="5247"/>
      <c r="G596" s="5247"/>
      <c r="H596" s="5247"/>
      <c r="I596" s="5248"/>
      <c r="J596" s="5249"/>
      <c r="K596" s="5250"/>
      <c r="L596" s="5250"/>
      <c r="M596" s="395">
        <f t="shared" si="74"/>
        <v>0</v>
      </c>
      <c r="N596" s="6746"/>
      <c r="O596" s="387"/>
      <c r="P596" s="387"/>
      <c r="Q596" s="387"/>
      <c r="R596" s="386">
        <f t="shared" si="75"/>
        <v>0</v>
      </c>
      <c r="S596" s="388">
        <f t="shared" si="76"/>
        <v>0</v>
      </c>
      <c r="T596" s="388">
        <f t="shared" si="77"/>
        <v>0</v>
      </c>
      <c r="U596" s="5268"/>
      <c r="V596" s="5268"/>
      <c r="W596" s="5268"/>
      <c r="X596" s="389"/>
      <c r="Y596" s="2795"/>
      <c r="Z596" s="2796"/>
      <c r="AB596" s="2793">
        <f t="shared" si="79"/>
        <v>584</v>
      </c>
      <c r="AC596" s="2794" t="s">
        <v>14475</v>
      </c>
      <c r="AD596" s="3818" t="s">
        <v>14476</v>
      </c>
      <c r="AE596" s="3818" t="s">
        <v>14477</v>
      </c>
      <c r="AF596" s="3818" t="s">
        <v>14478</v>
      </c>
      <c r="AG596" s="3818" t="s">
        <v>14479</v>
      </c>
      <c r="AH596" s="3818" t="s">
        <v>14480</v>
      </c>
      <c r="AI596" s="3819" t="s">
        <v>14481</v>
      </c>
      <c r="AJ596" s="3820" t="s">
        <v>14482</v>
      </c>
      <c r="AK596" s="3821" t="s">
        <v>14483</v>
      </c>
      <c r="AL596" s="3821" t="s">
        <v>14484</v>
      </c>
      <c r="AM596" s="3875" t="s">
        <v>14485</v>
      </c>
      <c r="AN596" s="3860" t="s">
        <v>14486</v>
      </c>
      <c r="AO596" s="3812"/>
      <c r="AP596" s="387"/>
      <c r="AQ596" s="3812"/>
      <c r="AR596" s="3823" t="s">
        <v>14487</v>
      </c>
      <c r="AS596" s="3826" t="s">
        <v>14488</v>
      </c>
      <c r="AT596" s="3826" t="s">
        <v>14489</v>
      </c>
      <c r="AU596" s="3827" t="s">
        <v>14490</v>
      </c>
      <c r="AV596" s="3827" t="s">
        <v>14491</v>
      </c>
      <c r="AW596" s="3827" t="s">
        <v>14492</v>
      </c>
      <c r="AY596" s="132"/>
      <c r="AZ596" s="31"/>
    </row>
    <row r="597" spans="2:52" outlineLevel="1">
      <c r="B597" s="2793">
        <f t="shared" si="78"/>
        <v>585</v>
      </c>
      <c r="C597" s="5245"/>
      <c r="D597" s="5247"/>
      <c r="E597" s="5247"/>
      <c r="F597" s="5247"/>
      <c r="G597" s="5247"/>
      <c r="H597" s="5247"/>
      <c r="I597" s="5248"/>
      <c r="J597" s="5249"/>
      <c r="K597" s="5250"/>
      <c r="L597" s="5250"/>
      <c r="M597" s="395">
        <f t="shared" si="74"/>
        <v>0</v>
      </c>
      <c r="N597" s="6746"/>
      <c r="O597" s="387"/>
      <c r="P597" s="387"/>
      <c r="Q597" s="387"/>
      <c r="R597" s="386">
        <f t="shared" si="75"/>
        <v>0</v>
      </c>
      <c r="S597" s="388">
        <f t="shared" si="76"/>
        <v>0</v>
      </c>
      <c r="T597" s="388">
        <f t="shared" si="77"/>
        <v>0</v>
      </c>
      <c r="U597" s="5268"/>
      <c r="V597" s="5268"/>
      <c r="W597" s="5268"/>
      <c r="X597" s="389"/>
      <c r="Y597" s="2795"/>
      <c r="Z597" s="2796"/>
      <c r="AB597" s="2793">
        <f t="shared" si="79"/>
        <v>585</v>
      </c>
      <c r="AC597" s="2794" t="s">
        <v>14493</v>
      </c>
      <c r="AD597" s="3818" t="s">
        <v>14494</v>
      </c>
      <c r="AE597" s="3818" t="s">
        <v>14495</v>
      </c>
      <c r="AF597" s="3818" t="s">
        <v>14496</v>
      </c>
      <c r="AG597" s="3818" t="s">
        <v>14497</v>
      </c>
      <c r="AH597" s="3818" t="s">
        <v>14498</v>
      </c>
      <c r="AI597" s="3819" t="s">
        <v>14499</v>
      </c>
      <c r="AJ597" s="3820" t="s">
        <v>14500</v>
      </c>
      <c r="AK597" s="3821" t="s">
        <v>14501</v>
      </c>
      <c r="AL597" s="3821" t="s">
        <v>14502</v>
      </c>
      <c r="AM597" s="3875" t="s">
        <v>14503</v>
      </c>
      <c r="AN597" s="3860" t="s">
        <v>14504</v>
      </c>
      <c r="AO597" s="3812"/>
      <c r="AP597" s="387"/>
      <c r="AQ597" s="3812"/>
      <c r="AR597" s="3823" t="s">
        <v>14505</v>
      </c>
      <c r="AS597" s="3826" t="s">
        <v>14506</v>
      </c>
      <c r="AT597" s="3826" t="s">
        <v>14507</v>
      </c>
      <c r="AU597" s="3827" t="s">
        <v>14508</v>
      </c>
      <c r="AV597" s="3827" t="s">
        <v>14509</v>
      </c>
      <c r="AW597" s="3827" t="s">
        <v>14510</v>
      </c>
      <c r="AY597" s="132"/>
      <c r="AZ597" s="31"/>
    </row>
    <row r="598" spans="2:52" outlineLevel="1">
      <c r="B598" s="2793">
        <f t="shared" si="78"/>
        <v>586</v>
      </c>
      <c r="C598" s="5245"/>
      <c r="D598" s="5247"/>
      <c r="E598" s="5247"/>
      <c r="F598" s="5247"/>
      <c r="G598" s="5247"/>
      <c r="H598" s="5247"/>
      <c r="I598" s="5248"/>
      <c r="J598" s="5249"/>
      <c r="K598" s="5250"/>
      <c r="L598" s="5250"/>
      <c r="M598" s="395">
        <f t="shared" si="74"/>
        <v>0</v>
      </c>
      <c r="N598" s="6746"/>
      <c r="O598" s="387"/>
      <c r="P598" s="387"/>
      <c r="Q598" s="387"/>
      <c r="R598" s="386">
        <f t="shared" si="75"/>
        <v>0</v>
      </c>
      <c r="S598" s="388">
        <f t="shared" si="76"/>
        <v>0</v>
      </c>
      <c r="T598" s="388">
        <f t="shared" si="77"/>
        <v>0</v>
      </c>
      <c r="U598" s="5268"/>
      <c r="V598" s="5268"/>
      <c r="W598" s="5268"/>
      <c r="X598" s="389"/>
      <c r="Y598" s="2795"/>
      <c r="Z598" s="2796"/>
      <c r="AB598" s="2793">
        <f t="shared" si="79"/>
        <v>586</v>
      </c>
      <c r="AC598" s="2794" t="s">
        <v>14511</v>
      </c>
      <c r="AD598" s="3818" t="s">
        <v>14512</v>
      </c>
      <c r="AE598" s="3818" t="s">
        <v>14513</v>
      </c>
      <c r="AF598" s="3818" t="s">
        <v>14514</v>
      </c>
      <c r="AG598" s="3818" t="s">
        <v>14515</v>
      </c>
      <c r="AH598" s="3818" t="s">
        <v>14516</v>
      </c>
      <c r="AI598" s="3819" t="s">
        <v>14517</v>
      </c>
      <c r="AJ598" s="3820" t="s">
        <v>14518</v>
      </c>
      <c r="AK598" s="3821" t="s">
        <v>14519</v>
      </c>
      <c r="AL598" s="3821" t="s">
        <v>14520</v>
      </c>
      <c r="AM598" s="3875" t="s">
        <v>14521</v>
      </c>
      <c r="AN598" s="3860" t="s">
        <v>14522</v>
      </c>
      <c r="AO598" s="3812"/>
      <c r="AP598" s="387"/>
      <c r="AQ598" s="3812"/>
      <c r="AR598" s="3823" t="s">
        <v>14523</v>
      </c>
      <c r="AS598" s="3826" t="s">
        <v>14524</v>
      </c>
      <c r="AT598" s="3826" t="s">
        <v>14525</v>
      </c>
      <c r="AU598" s="3827" t="s">
        <v>14526</v>
      </c>
      <c r="AV598" s="3827" t="s">
        <v>14527</v>
      </c>
      <c r="AW598" s="3827" t="s">
        <v>14528</v>
      </c>
      <c r="AY598" s="132"/>
      <c r="AZ598" s="31"/>
    </row>
    <row r="599" spans="2:52" outlineLevel="1">
      <c r="B599" s="2793">
        <f t="shared" si="78"/>
        <v>587</v>
      </c>
      <c r="C599" s="5245"/>
      <c r="D599" s="5247"/>
      <c r="E599" s="5247"/>
      <c r="F599" s="5247"/>
      <c r="G599" s="5247"/>
      <c r="H599" s="5247"/>
      <c r="I599" s="5248"/>
      <c r="J599" s="5249"/>
      <c r="K599" s="5250"/>
      <c r="L599" s="5250"/>
      <c r="M599" s="395">
        <f t="shared" si="74"/>
        <v>0</v>
      </c>
      <c r="N599" s="6746"/>
      <c r="O599" s="387"/>
      <c r="P599" s="387"/>
      <c r="Q599" s="387"/>
      <c r="R599" s="386">
        <f t="shared" si="75"/>
        <v>0</v>
      </c>
      <c r="S599" s="388">
        <f t="shared" si="76"/>
        <v>0</v>
      </c>
      <c r="T599" s="388">
        <f t="shared" si="77"/>
        <v>0</v>
      </c>
      <c r="U599" s="5268"/>
      <c r="V599" s="5268"/>
      <c r="W599" s="5268"/>
      <c r="X599" s="389"/>
      <c r="Y599" s="2795"/>
      <c r="Z599" s="2796"/>
      <c r="AB599" s="2793">
        <f t="shared" si="79"/>
        <v>587</v>
      </c>
      <c r="AC599" s="2794" t="s">
        <v>14529</v>
      </c>
      <c r="AD599" s="3818" t="s">
        <v>14530</v>
      </c>
      <c r="AE599" s="3818" t="s">
        <v>14531</v>
      </c>
      <c r="AF599" s="3818" t="s">
        <v>14532</v>
      </c>
      <c r="AG599" s="3818" t="s">
        <v>14533</v>
      </c>
      <c r="AH599" s="3818" t="s">
        <v>14534</v>
      </c>
      <c r="AI599" s="3819" t="s">
        <v>14535</v>
      </c>
      <c r="AJ599" s="3820" t="s">
        <v>14536</v>
      </c>
      <c r="AK599" s="3821" t="s">
        <v>14537</v>
      </c>
      <c r="AL599" s="3821" t="s">
        <v>14538</v>
      </c>
      <c r="AM599" s="3875" t="s">
        <v>14539</v>
      </c>
      <c r="AN599" s="3860" t="s">
        <v>14540</v>
      </c>
      <c r="AO599" s="3812"/>
      <c r="AP599" s="387"/>
      <c r="AQ599" s="3812"/>
      <c r="AR599" s="3823" t="s">
        <v>14541</v>
      </c>
      <c r="AS599" s="3826" t="s">
        <v>14542</v>
      </c>
      <c r="AT599" s="3826" t="s">
        <v>14543</v>
      </c>
      <c r="AU599" s="3827" t="s">
        <v>14544</v>
      </c>
      <c r="AV599" s="3827" t="s">
        <v>14545</v>
      </c>
      <c r="AW599" s="3827" t="s">
        <v>14546</v>
      </c>
      <c r="AY599" s="132"/>
      <c r="AZ599" s="31"/>
    </row>
    <row r="600" spans="2:52" outlineLevel="1">
      <c r="B600" s="2793">
        <f t="shared" si="78"/>
        <v>588</v>
      </c>
      <c r="C600" s="5245"/>
      <c r="D600" s="5247"/>
      <c r="E600" s="5247"/>
      <c r="F600" s="5247"/>
      <c r="G600" s="5247"/>
      <c r="H600" s="5247"/>
      <c r="I600" s="5248"/>
      <c r="J600" s="5249"/>
      <c r="K600" s="5250"/>
      <c r="L600" s="5250"/>
      <c r="M600" s="395">
        <f t="shared" si="74"/>
        <v>0</v>
      </c>
      <c r="N600" s="6746"/>
      <c r="O600" s="387"/>
      <c r="P600" s="387"/>
      <c r="Q600" s="387"/>
      <c r="R600" s="386">
        <f t="shared" si="75"/>
        <v>0</v>
      </c>
      <c r="S600" s="388">
        <f t="shared" si="76"/>
        <v>0</v>
      </c>
      <c r="T600" s="388">
        <f t="shared" si="77"/>
        <v>0</v>
      </c>
      <c r="U600" s="5268"/>
      <c r="V600" s="5268"/>
      <c r="W600" s="5268"/>
      <c r="X600" s="389"/>
      <c r="Y600" s="2795"/>
      <c r="Z600" s="2796"/>
      <c r="AB600" s="2793">
        <f t="shared" si="79"/>
        <v>588</v>
      </c>
      <c r="AC600" s="2794" t="s">
        <v>14547</v>
      </c>
      <c r="AD600" s="3818" t="s">
        <v>14548</v>
      </c>
      <c r="AE600" s="3818" t="s">
        <v>14549</v>
      </c>
      <c r="AF600" s="3818" t="s">
        <v>14550</v>
      </c>
      <c r="AG600" s="3818" t="s">
        <v>14551</v>
      </c>
      <c r="AH600" s="3818" t="s">
        <v>14552</v>
      </c>
      <c r="AI600" s="3819" t="s">
        <v>14553</v>
      </c>
      <c r="AJ600" s="3820" t="s">
        <v>14554</v>
      </c>
      <c r="AK600" s="3821" t="s">
        <v>14555</v>
      </c>
      <c r="AL600" s="3821" t="s">
        <v>14556</v>
      </c>
      <c r="AM600" s="3875" t="s">
        <v>14557</v>
      </c>
      <c r="AN600" s="3860" t="s">
        <v>14558</v>
      </c>
      <c r="AO600" s="3812"/>
      <c r="AP600" s="387"/>
      <c r="AQ600" s="3812"/>
      <c r="AR600" s="3823" t="s">
        <v>14559</v>
      </c>
      <c r="AS600" s="3826" t="s">
        <v>14560</v>
      </c>
      <c r="AT600" s="3826" t="s">
        <v>14561</v>
      </c>
      <c r="AU600" s="3827" t="s">
        <v>14562</v>
      </c>
      <c r="AV600" s="3827" t="s">
        <v>14563</v>
      </c>
      <c r="AW600" s="3827" t="s">
        <v>14564</v>
      </c>
      <c r="AY600" s="132"/>
      <c r="AZ600" s="31"/>
    </row>
    <row r="601" spans="2:52" outlineLevel="1">
      <c r="B601" s="2793">
        <f t="shared" si="78"/>
        <v>589</v>
      </c>
      <c r="C601" s="5245"/>
      <c r="D601" s="5247"/>
      <c r="E601" s="5247"/>
      <c r="F601" s="5247"/>
      <c r="G601" s="5247"/>
      <c r="H601" s="5247"/>
      <c r="I601" s="5248"/>
      <c r="J601" s="5249"/>
      <c r="K601" s="5250"/>
      <c r="L601" s="5250"/>
      <c r="M601" s="395">
        <f t="shared" si="74"/>
        <v>0</v>
      </c>
      <c r="N601" s="6746"/>
      <c r="O601" s="387"/>
      <c r="P601" s="387"/>
      <c r="Q601" s="387"/>
      <c r="R601" s="386">
        <f t="shared" si="75"/>
        <v>0</v>
      </c>
      <c r="S601" s="388">
        <f t="shared" si="76"/>
        <v>0</v>
      </c>
      <c r="T601" s="388">
        <f t="shared" si="77"/>
        <v>0</v>
      </c>
      <c r="U601" s="5268"/>
      <c r="V601" s="5268"/>
      <c r="W601" s="5268"/>
      <c r="X601" s="389"/>
      <c r="Y601" s="2795"/>
      <c r="Z601" s="2796"/>
      <c r="AB601" s="2793">
        <f t="shared" si="79"/>
        <v>589</v>
      </c>
      <c r="AC601" s="2794" t="s">
        <v>14565</v>
      </c>
      <c r="AD601" s="3818" t="s">
        <v>14566</v>
      </c>
      <c r="AE601" s="3818" t="s">
        <v>14567</v>
      </c>
      <c r="AF601" s="3818" t="s">
        <v>14568</v>
      </c>
      <c r="AG601" s="3818" t="s">
        <v>14569</v>
      </c>
      <c r="AH601" s="3818" t="s">
        <v>14570</v>
      </c>
      <c r="AI601" s="3819" t="s">
        <v>14571</v>
      </c>
      <c r="AJ601" s="3820" t="s">
        <v>14572</v>
      </c>
      <c r="AK601" s="3821" t="s">
        <v>14573</v>
      </c>
      <c r="AL601" s="3821" t="s">
        <v>14574</v>
      </c>
      <c r="AM601" s="3875" t="s">
        <v>14575</v>
      </c>
      <c r="AN601" s="3860" t="s">
        <v>14576</v>
      </c>
      <c r="AO601" s="3812"/>
      <c r="AP601" s="387"/>
      <c r="AQ601" s="3812"/>
      <c r="AR601" s="3823" t="s">
        <v>14577</v>
      </c>
      <c r="AS601" s="3826" t="s">
        <v>14578</v>
      </c>
      <c r="AT601" s="3826" t="s">
        <v>14579</v>
      </c>
      <c r="AU601" s="3827" t="s">
        <v>14580</v>
      </c>
      <c r="AV601" s="3827" t="s">
        <v>14581</v>
      </c>
      <c r="AW601" s="3827" t="s">
        <v>14582</v>
      </c>
      <c r="AY601" s="132"/>
      <c r="AZ601" s="31"/>
    </row>
    <row r="602" spans="2:52" outlineLevel="1">
      <c r="B602" s="2793">
        <f t="shared" si="78"/>
        <v>590</v>
      </c>
      <c r="C602" s="5245"/>
      <c r="D602" s="5247"/>
      <c r="E602" s="5247"/>
      <c r="F602" s="5247"/>
      <c r="G602" s="5247"/>
      <c r="H602" s="5247"/>
      <c r="I602" s="5248"/>
      <c r="J602" s="5249"/>
      <c r="K602" s="5250"/>
      <c r="L602" s="5250"/>
      <c r="M602" s="395">
        <f t="shared" si="74"/>
        <v>0</v>
      </c>
      <c r="N602" s="6746"/>
      <c r="O602" s="387"/>
      <c r="P602" s="387"/>
      <c r="Q602" s="387"/>
      <c r="R602" s="386">
        <f t="shared" si="75"/>
        <v>0</v>
      </c>
      <c r="S602" s="388">
        <f t="shared" si="76"/>
        <v>0</v>
      </c>
      <c r="T602" s="388">
        <f t="shared" si="77"/>
        <v>0</v>
      </c>
      <c r="U602" s="5268"/>
      <c r="V602" s="5268"/>
      <c r="W602" s="5268"/>
      <c r="X602" s="389"/>
      <c r="Y602" s="2795"/>
      <c r="Z602" s="2796"/>
      <c r="AB602" s="2793">
        <f t="shared" si="79"/>
        <v>590</v>
      </c>
      <c r="AC602" s="2794" t="s">
        <v>14583</v>
      </c>
      <c r="AD602" s="3818" t="s">
        <v>14584</v>
      </c>
      <c r="AE602" s="3818" t="s">
        <v>14585</v>
      </c>
      <c r="AF602" s="3818" t="s">
        <v>14586</v>
      </c>
      <c r="AG602" s="3818" t="s">
        <v>14587</v>
      </c>
      <c r="AH602" s="3818" t="s">
        <v>14588</v>
      </c>
      <c r="AI602" s="3819" t="s">
        <v>14589</v>
      </c>
      <c r="AJ602" s="3820" t="s">
        <v>14590</v>
      </c>
      <c r="AK602" s="3821" t="s">
        <v>14591</v>
      </c>
      <c r="AL602" s="3821" t="s">
        <v>14592</v>
      </c>
      <c r="AM602" s="3875" t="s">
        <v>14593</v>
      </c>
      <c r="AN602" s="3860" t="s">
        <v>14594</v>
      </c>
      <c r="AO602" s="3812"/>
      <c r="AP602" s="387"/>
      <c r="AQ602" s="3812"/>
      <c r="AR602" s="3823" t="s">
        <v>14595</v>
      </c>
      <c r="AS602" s="3826" t="s">
        <v>14596</v>
      </c>
      <c r="AT602" s="3826" t="s">
        <v>14597</v>
      </c>
      <c r="AU602" s="3827" t="s">
        <v>14598</v>
      </c>
      <c r="AV602" s="3827" t="s">
        <v>14599</v>
      </c>
      <c r="AW602" s="3827" t="s">
        <v>14600</v>
      </c>
      <c r="AY602" s="132"/>
      <c r="AZ602" s="31"/>
    </row>
    <row r="603" spans="2:52" outlineLevel="1">
      <c r="B603" s="2793">
        <f t="shared" si="78"/>
        <v>591</v>
      </c>
      <c r="C603" s="5245"/>
      <c r="D603" s="5247"/>
      <c r="E603" s="5247"/>
      <c r="F603" s="5247"/>
      <c r="G603" s="5247"/>
      <c r="H603" s="5247"/>
      <c r="I603" s="5248"/>
      <c r="J603" s="5249"/>
      <c r="K603" s="5250"/>
      <c r="L603" s="5250"/>
      <c r="M603" s="395">
        <f t="shared" si="74"/>
        <v>0</v>
      </c>
      <c r="N603" s="6746"/>
      <c r="O603" s="387"/>
      <c r="P603" s="387"/>
      <c r="Q603" s="387"/>
      <c r="R603" s="386">
        <f t="shared" si="75"/>
        <v>0</v>
      </c>
      <c r="S603" s="388">
        <f t="shared" si="76"/>
        <v>0</v>
      </c>
      <c r="T603" s="388">
        <f t="shared" si="77"/>
        <v>0</v>
      </c>
      <c r="U603" s="5268"/>
      <c r="V603" s="5268"/>
      <c r="W603" s="5268"/>
      <c r="X603" s="389"/>
      <c r="Y603" s="2795"/>
      <c r="Z603" s="2796"/>
      <c r="AB603" s="2793">
        <f t="shared" si="79"/>
        <v>591</v>
      </c>
      <c r="AC603" s="2794" t="s">
        <v>14601</v>
      </c>
      <c r="AD603" s="3818" t="s">
        <v>14602</v>
      </c>
      <c r="AE603" s="3818" t="s">
        <v>14603</v>
      </c>
      <c r="AF603" s="3818" t="s">
        <v>14604</v>
      </c>
      <c r="AG603" s="3818" t="s">
        <v>14605</v>
      </c>
      <c r="AH603" s="3818" t="s">
        <v>14606</v>
      </c>
      <c r="AI603" s="3819" t="s">
        <v>14607</v>
      </c>
      <c r="AJ603" s="3820" t="s">
        <v>14608</v>
      </c>
      <c r="AK603" s="3821" t="s">
        <v>14609</v>
      </c>
      <c r="AL603" s="3821" t="s">
        <v>14610</v>
      </c>
      <c r="AM603" s="3875" t="s">
        <v>14611</v>
      </c>
      <c r="AN603" s="3860" t="s">
        <v>14612</v>
      </c>
      <c r="AO603" s="3812"/>
      <c r="AP603" s="387"/>
      <c r="AQ603" s="3812"/>
      <c r="AR603" s="3823" t="s">
        <v>14613</v>
      </c>
      <c r="AS603" s="3826" t="s">
        <v>14614</v>
      </c>
      <c r="AT603" s="3826" t="s">
        <v>14615</v>
      </c>
      <c r="AU603" s="3827" t="s">
        <v>14616</v>
      </c>
      <c r="AV603" s="3827" t="s">
        <v>14617</v>
      </c>
      <c r="AW603" s="3827" t="s">
        <v>14618</v>
      </c>
      <c r="AY603" s="132"/>
      <c r="AZ603" s="31"/>
    </row>
    <row r="604" spans="2:52" outlineLevel="1">
      <c r="B604" s="2793">
        <f t="shared" si="78"/>
        <v>592</v>
      </c>
      <c r="C604" s="5245"/>
      <c r="D604" s="5247"/>
      <c r="E604" s="5247"/>
      <c r="F604" s="5247"/>
      <c r="G604" s="5247"/>
      <c r="H604" s="5247"/>
      <c r="I604" s="5248"/>
      <c r="J604" s="5249"/>
      <c r="K604" s="5250"/>
      <c r="L604" s="5250"/>
      <c r="M604" s="395">
        <f t="shared" si="74"/>
        <v>0</v>
      </c>
      <c r="N604" s="6746"/>
      <c r="O604" s="387"/>
      <c r="P604" s="387"/>
      <c r="Q604" s="387"/>
      <c r="R604" s="386">
        <f t="shared" si="75"/>
        <v>0</v>
      </c>
      <c r="S604" s="388">
        <f t="shared" si="76"/>
        <v>0</v>
      </c>
      <c r="T604" s="388">
        <f t="shared" si="77"/>
        <v>0</v>
      </c>
      <c r="U604" s="5268"/>
      <c r="V604" s="5268"/>
      <c r="W604" s="5268"/>
      <c r="X604" s="389"/>
      <c r="Y604" s="2795"/>
      <c r="Z604" s="2796"/>
      <c r="AB604" s="2793">
        <f t="shared" si="79"/>
        <v>592</v>
      </c>
      <c r="AC604" s="2794" t="s">
        <v>14619</v>
      </c>
      <c r="AD604" s="3818" t="s">
        <v>14620</v>
      </c>
      <c r="AE604" s="3818" t="s">
        <v>14621</v>
      </c>
      <c r="AF604" s="3818" t="s">
        <v>14622</v>
      </c>
      <c r="AG604" s="3818" t="s">
        <v>14623</v>
      </c>
      <c r="AH604" s="3818" t="s">
        <v>14624</v>
      </c>
      <c r="AI604" s="3819" t="s">
        <v>14625</v>
      </c>
      <c r="AJ604" s="3820" t="s">
        <v>14626</v>
      </c>
      <c r="AK604" s="3821" t="s">
        <v>14627</v>
      </c>
      <c r="AL604" s="3821" t="s">
        <v>14628</v>
      </c>
      <c r="AM604" s="3875" t="s">
        <v>14629</v>
      </c>
      <c r="AN604" s="3860" t="s">
        <v>14630</v>
      </c>
      <c r="AO604" s="3812"/>
      <c r="AP604" s="387"/>
      <c r="AQ604" s="3812"/>
      <c r="AR604" s="3823" t="s">
        <v>14631</v>
      </c>
      <c r="AS604" s="3826" t="s">
        <v>14632</v>
      </c>
      <c r="AT604" s="3826" t="s">
        <v>14633</v>
      </c>
      <c r="AU604" s="3827" t="s">
        <v>14634</v>
      </c>
      <c r="AV604" s="3827" t="s">
        <v>14635</v>
      </c>
      <c r="AW604" s="3827" t="s">
        <v>14636</v>
      </c>
      <c r="AY604" s="132"/>
      <c r="AZ604" s="31"/>
    </row>
    <row r="605" spans="2:52" outlineLevel="1">
      <c r="B605" s="2793">
        <f t="shared" si="78"/>
        <v>593</v>
      </c>
      <c r="C605" s="5245"/>
      <c r="D605" s="5247"/>
      <c r="E605" s="5247"/>
      <c r="F605" s="5247"/>
      <c r="G605" s="5247"/>
      <c r="H605" s="5247"/>
      <c r="I605" s="5248"/>
      <c r="J605" s="5249"/>
      <c r="K605" s="5250"/>
      <c r="L605" s="5250"/>
      <c r="M605" s="395">
        <f t="shared" si="74"/>
        <v>0</v>
      </c>
      <c r="N605" s="6746"/>
      <c r="O605" s="387"/>
      <c r="P605" s="387"/>
      <c r="Q605" s="387"/>
      <c r="R605" s="386">
        <f t="shared" si="75"/>
        <v>0</v>
      </c>
      <c r="S605" s="388">
        <f t="shared" si="76"/>
        <v>0</v>
      </c>
      <c r="T605" s="388">
        <f t="shared" si="77"/>
        <v>0</v>
      </c>
      <c r="U605" s="5268"/>
      <c r="V605" s="5268"/>
      <c r="W605" s="5268"/>
      <c r="X605" s="389"/>
      <c r="Y605" s="2795"/>
      <c r="Z605" s="2796"/>
      <c r="AB605" s="2793">
        <f t="shared" si="79"/>
        <v>593</v>
      </c>
      <c r="AC605" s="2794" t="s">
        <v>14637</v>
      </c>
      <c r="AD605" s="3818" t="s">
        <v>14638</v>
      </c>
      <c r="AE605" s="3818" t="s">
        <v>14639</v>
      </c>
      <c r="AF605" s="3818" t="s">
        <v>14640</v>
      </c>
      <c r="AG605" s="3818" t="s">
        <v>14641</v>
      </c>
      <c r="AH605" s="3818" t="s">
        <v>14642</v>
      </c>
      <c r="AI605" s="3819" t="s">
        <v>14643</v>
      </c>
      <c r="AJ605" s="3820" t="s">
        <v>14644</v>
      </c>
      <c r="AK605" s="3821" t="s">
        <v>14645</v>
      </c>
      <c r="AL605" s="3821" t="s">
        <v>14646</v>
      </c>
      <c r="AM605" s="3875" t="s">
        <v>14647</v>
      </c>
      <c r="AN605" s="3860" t="s">
        <v>14648</v>
      </c>
      <c r="AO605" s="3812"/>
      <c r="AP605" s="387"/>
      <c r="AQ605" s="3812"/>
      <c r="AR605" s="3823" t="s">
        <v>14649</v>
      </c>
      <c r="AS605" s="3826" t="s">
        <v>14650</v>
      </c>
      <c r="AT605" s="3826" t="s">
        <v>14651</v>
      </c>
      <c r="AU605" s="3827" t="s">
        <v>14652</v>
      </c>
      <c r="AV605" s="3827" t="s">
        <v>14653</v>
      </c>
      <c r="AW605" s="3827" t="s">
        <v>14654</v>
      </c>
      <c r="AY605" s="132"/>
      <c r="AZ605" s="31"/>
    </row>
    <row r="606" spans="2:52" outlineLevel="1">
      <c r="B606" s="2793">
        <f t="shared" si="78"/>
        <v>594</v>
      </c>
      <c r="C606" s="5245"/>
      <c r="D606" s="5247"/>
      <c r="E606" s="5247"/>
      <c r="F606" s="5247"/>
      <c r="G606" s="5247"/>
      <c r="H606" s="5247"/>
      <c r="I606" s="5248"/>
      <c r="J606" s="5249"/>
      <c r="K606" s="5250"/>
      <c r="L606" s="5250"/>
      <c r="M606" s="395">
        <f t="shared" si="74"/>
        <v>0</v>
      </c>
      <c r="N606" s="6746"/>
      <c r="O606" s="387"/>
      <c r="P606" s="387"/>
      <c r="Q606" s="387"/>
      <c r="R606" s="386">
        <f t="shared" si="75"/>
        <v>0</v>
      </c>
      <c r="S606" s="388">
        <f t="shared" si="76"/>
        <v>0</v>
      </c>
      <c r="T606" s="388">
        <f t="shared" si="77"/>
        <v>0</v>
      </c>
      <c r="U606" s="5268"/>
      <c r="V606" s="5268"/>
      <c r="W606" s="5268"/>
      <c r="X606" s="389"/>
      <c r="Y606" s="2795"/>
      <c r="Z606" s="2796"/>
      <c r="AB606" s="2793">
        <f t="shared" si="79"/>
        <v>594</v>
      </c>
      <c r="AC606" s="2794" t="s">
        <v>14655</v>
      </c>
      <c r="AD606" s="3818" t="s">
        <v>14656</v>
      </c>
      <c r="AE606" s="3818" t="s">
        <v>14657</v>
      </c>
      <c r="AF606" s="3818" t="s">
        <v>14658</v>
      </c>
      <c r="AG606" s="3818" t="s">
        <v>14659</v>
      </c>
      <c r="AH606" s="3818" t="s">
        <v>14660</v>
      </c>
      <c r="AI606" s="3819" t="s">
        <v>14661</v>
      </c>
      <c r="AJ606" s="3820" t="s">
        <v>14662</v>
      </c>
      <c r="AK606" s="3821" t="s">
        <v>14663</v>
      </c>
      <c r="AL606" s="3821" t="s">
        <v>14664</v>
      </c>
      <c r="AM606" s="3875" t="s">
        <v>14665</v>
      </c>
      <c r="AN606" s="3860" t="s">
        <v>14666</v>
      </c>
      <c r="AO606" s="3812"/>
      <c r="AP606" s="387"/>
      <c r="AQ606" s="3812"/>
      <c r="AR606" s="3823" t="s">
        <v>14667</v>
      </c>
      <c r="AS606" s="3826" t="s">
        <v>14668</v>
      </c>
      <c r="AT606" s="3826" t="s">
        <v>14669</v>
      </c>
      <c r="AU606" s="3827" t="s">
        <v>14670</v>
      </c>
      <c r="AV606" s="3827" t="s">
        <v>14671</v>
      </c>
      <c r="AW606" s="3827" t="s">
        <v>14672</v>
      </c>
      <c r="AY606" s="132"/>
      <c r="AZ606" s="31"/>
    </row>
    <row r="607" spans="2:52" outlineLevel="1">
      <c r="B607" s="2793">
        <f t="shared" si="78"/>
        <v>595</v>
      </c>
      <c r="C607" s="5245"/>
      <c r="D607" s="5247"/>
      <c r="E607" s="5247"/>
      <c r="F607" s="5247"/>
      <c r="G607" s="5247"/>
      <c r="H607" s="5247"/>
      <c r="I607" s="5248"/>
      <c r="J607" s="5249"/>
      <c r="K607" s="5250"/>
      <c r="L607" s="5250"/>
      <c r="M607" s="395">
        <f t="shared" ref="M607:M614" si="80">J607*K607</f>
        <v>0</v>
      </c>
      <c r="N607" s="6746"/>
      <c r="O607" s="387"/>
      <c r="P607" s="387"/>
      <c r="Q607" s="387"/>
      <c r="R607" s="386">
        <f t="shared" si="75"/>
        <v>0</v>
      </c>
      <c r="S607" s="388">
        <f t="shared" si="76"/>
        <v>0</v>
      </c>
      <c r="T607" s="388">
        <f t="shared" si="77"/>
        <v>0</v>
      </c>
      <c r="U607" s="5268"/>
      <c r="V607" s="5268"/>
      <c r="W607" s="5268"/>
      <c r="X607" s="389"/>
      <c r="Y607" s="2795"/>
      <c r="Z607" s="2796"/>
      <c r="AB607" s="2793">
        <f t="shared" si="79"/>
        <v>595</v>
      </c>
      <c r="AC607" s="2794" t="s">
        <v>14673</v>
      </c>
      <c r="AD607" s="3818" t="s">
        <v>14674</v>
      </c>
      <c r="AE607" s="3818" t="s">
        <v>14675</v>
      </c>
      <c r="AF607" s="3818" t="s">
        <v>14676</v>
      </c>
      <c r="AG607" s="3818" t="s">
        <v>14677</v>
      </c>
      <c r="AH607" s="3818" t="s">
        <v>14678</v>
      </c>
      <c r="AI607" s="3819" t="s">
        <v>14679</v>
      </c>
      <c r="AJ607" s="3820" t="s">
        <v>14680</v>
      </c>
      <c r="AK607" s="3821" t="s">
        <v>14681</v>
      </c>
      <c r="AL607" s="3821" t="s">
        <v>14682</v>
      </c>
      <c r="AM607" s="3875" t="s">
        <v>14683</v>
      </c>
      <c r="AN607" s="3860" t="s">
        <v>14684</v>
      </c>
      <c r="AO607" s="3812"/>
      <c r="AP607" s="387"/>
      <c r="AQ607" s="3812"/>
      <c r="AR607" s="3823" t="s">
        <v>14685</v>
      </c>
      <c r="AS607" s="3826" t="s">
        <v>14686</v>
      </c>
      <c r="AT607" s="3826" t="s">
        <v>14687</v>
      </c>
      <c r="AU607" s="3827" t="s">
        <v>14688</v>
      </c>
      <c r="AV607" s="3827" t="s">
        <v>14689</v>
      </c>
      <c r="AW607" s="3827" t="s">
        <v>14690</v>
      </c>
      <c r="AY607" s="132"/>
      <c r="AZ607" s="31"/>
    </row>
    <row r="608" spans="2:52" outlineLevel="1">
      <c r="B608" s="2793">
        <f>B607+1</f>
        <v>596</v>
      </c>
      <c r="C608" s="5245"/>
      <c r="D608" s="5247"/>
      <c r="E608" s="5247"/>
      <c r="F608" s="5247"/>
      <c r="G608" s="5247"/>
      <c r="H608" s="5247"/>
      <c r="I608" s="5248"/>
      <c r="J608" s="5249"/>
      <c r="K608" s="5250"/>
      <c r="L608" s="5250"/>
      <c r="M608" s="395">
        <f t="shared" si="80"/>
        <v>0</v>
      </c>
      <c r="N608" s="6746"/>
      <c r="O608" s="387"/>
      <c r="P608" s="387"/>
      <c r="Q608" s="387"/>
      <c r="R608" s="386">
        <f t="shared" ref="R608:R614" si="81">IF(N608=0,0,((1+N608)*(1+D$823))-1)</f>
        <v>0</v>
      </c>
      <c r="S608" s="388">
        <f t="shared" si="76"/>
        <v>0</v>
      </c>
      <c r="T608" s="388">
        <f t="shared" si="77"/>
        <v>0</v>
      </c>
      <c r="U608" s="5268"/>
      <c r="V608" s="5268"/>
      <c r="W608" s="5268"/>
      <c r="X608" s="389"/>
      <c r="Y608" s="2795"/>
      <c r="Z608" s="2796"/>
      <c r="AB608" s="2793">
        <f>AB607+1</f>
        <v>596</v>
      </c>
      <c r="AC608" s="2794" t="s">
        <v>14691</v>
      </c>
      <c r="AD608" s="3818" t="s">
        <v>14692</v>
      </c>
      <c r="AE608" s="3818" t="s">
        <v>14693</v>
      </c>
      <c r="AF608" s="3818" t="s">
        <v>14694</v>
      </c>
      <c r="AG608" s="3818" t="s">
        <v>14695</v>
      </c>
      <c r="AH608" s="3818" t="s">
        <v>14696</v>
      </c>
      <c r="AI608" s="3819" t="s">
        <v>14697</v>
      </c>
      <c r="AJ608" s="3820" t="s">
        <v>14698</v>
      </c>
      <c r="AK608" s="3821" t="s">
        <v>14699</v>
      </c>
      <c r="AL608" s="3821" t="s">
        <v>14700</v>
      </c>
      <c r="AM608" s="3875" t="s">
        <v>14701</v>
      </c>
      <c r="AN608" s="3860" t="s">
        <v>14702</v>
      </c>
      <c r="AO608" s="3812"/>
      <c r="AP608" s="387"/>
      <c r="AQ608" s="3812"/>
      <c r="AR608" s="3823" t="s">
        <v>14703</v>
      </c>
      <c r="AS608" s="3826" t="s">
        <v>14704</v>
      </c>
      <c r="AT608" s="3826" t="s">
        <v>14705</v>
      </c>
      <c r="AU608" s="3827" t="s">
        <v>14706</v>
      </c>
      <c r="AV608" s="3827" t="s">
        <v>14707</v>
      </c>
      <c r="AW608" s="3827" t="s">
        <v>14708</v>
      </c>
      <c r="AY608" s="132"/>
      <c r="AZ608" s="31"/>
    </row>
    <row r="609" spans="2:52" outlineLevel="1">
      <c r="B609" s="2793">
        <f t="shared" ref="B609:B615" si="82">B608+1</f>
        <v>597</v>
      </c>
      <c r="C609" s="5245"/>
      <c r="D609" s="5247"/>
      <c r="E609" s="5247"/>
      <c r="F609" s="5247"/>
      <c r="G609" s="5247"/>
      <c r="H609" s="5247"/>
      <c r="I609" s="5248"/>
      <c r="J609" s="5249"/>
      <c r="K609" s="5250"/>
      <c r="L609" s="5250"/>
      <c r="M609" s="395">
        <f t="shared" si="80"/>
        <v>0</v>
      </c>
      <c r="N609" s="6746"/>
      <c r="O609" s="387"/>
      <c r="P609" s="387"/>
      <c r="Q609" s="387"/>
      <c r="R609" s="386">
        <f t="shared" si="81"/>
        <v>0</v>
      </c>
      <c r="S609" s="388">
        <f t="shared" ref="S609:S614" si="83">R609*L609</f>
        <v>0</v>
      </c>
      <c r="T609" s="388">
        <f t="shared" ref="T609:T614" si="84" xml:space="preserve"> N609*L609</f>
        <v>0</v>
      </c>
      <c r="U609" s="5268"/>
      <c r="V609" s="5268"/>
      <c r="W609" s="5268"/>
      <c r="X609" s="389"/>
      <c r="Y609" s="2795"/>
      <c r="Z609" s="2796"/>
      <c r="AB609" s="2793">
        <f t="shared" ref="AB609:AB615" si="85">AB608+1</f>
        <v>597</v>
      </c>
      <c r="AC609" s="2794" t="s">
        <v>14709</v>
      </c>
      <c r="AD609" s="3818" t="s">
        <v>14710</v>
      </c>
      <c r="AE609" s="3818" t="s">
        <v>14711</v>
      </c>
      <c r="AF609" s="3818" t="s">
        <v>14712</v>
      </c>
      <c r="AG609" s="3818" t="s">
        <v>14713</v>
      </c>
      <c r="AH609" s="3818" t="s">
        <v>14714</v>
      </c>
      <c r="AI609" s="3819" t="s">
        <v>14715</v>
      </c>
      <c r="AJ609" s="3820" t="s">
        <v>14716</v>
      </c>
      <c r="AK609" s="3821" t="s">
        <v>14717</v>
      </c>
      <c r="AL609" s="3821" t="s">
        <v>14718</v>
      </c>
      <c r="AM609" s="3875" t="s">
        <v>14719</v>
      </c>
      <c r="AN609" s="3860" t="s">
        <v>14720</v>
      </c>
      <c r="AO609" s="3812"/>
      <c r="AP609" s="387"/>
      <c r="AQ609" s="3812"/>
      <c r="AR609" s="3823" t="s">
        <v>14721</v>
      </c>
      <c r="AS609" s="3826" t="s">
        <v>14722</v>
      </c>
      <c r="AT609" s="3826" t="s">
        <v>14723</v>
      </c>
      <c r="AU609" s="3827" t="s">
        <v>14724</v>
      </c>
      <c r="AV609" s="3827" t="s">
        <v>14725</v>
      </c>
      <c r="AW609" s="3827" t="s">
        <v>14726</v>
      </c>
      <c r="AY609" s="132"/>
      <c r="AZ609" s="31"/>
    </row>
    <row r="610" spans="2:52" outlineLevel="1">
      <c r="B610" s="2793">
        <f t="shared" si="82"/>
        <v>598</v>
      </c>
      <c r="C610" s="5245"/>
      <c r="D610" s="5247"/>
      <c r="E610" s="5247"/>
      <c r="F610" s="5247"/>
      <c r="G610" s="5247"/>
      <c r="H610" s="5247"/>
      <c r="I610" s="5248"/>
      <c r="J610" s="5249"/>
      <c r="K610" s="5250"/>
      <c r="L610" s="5250"/>
      <c r="M610" s="395">
        <f t="shared" si="80"/>
        <v>0</v>
      </c>
      <c r="N610" s="6746"/>
      <c r="O610" s="387"/>
      <c r="P610" s="387"/>
      <c r="Q610" s="387"/>
      <c r="R610" s="386">
        <f t="shared" si="81"/>
        <v>0</v>
      </c>
      <c r="S610" s="388">
        <f t="shared" si="83"/>
        <v>0</v>
      </c>
      <c r="T610" s="388">
        <f t="shared" si="84"/>
        <v>0</v>
      </c>
      <c r="U610" s="5268"/>
      <c r="V610" s="5268"/>
      <c r="W610" s="5268"/>
      <c r="X610" s="389"/>
      <c r="Y610" s="2795"/>
      <c r="Z610" s="2796"/>
      <c r="AB610" s="2793">
        <f t="shared" si="85"/>
        <v>598</v>
      </c>
      <c r="AC610" s="2794" t="s">
        <v>14727</v>
      </c>
      <c r="AD610" s="3818" t="s">
        <v>14728</v>
      </c>
      <c r="AE610" s="3818" t="s">
        <v>14729</v>
      </c>
      <c r="AF610" s="3818" t="s">
        <v>14730</v>
      </c>
      <c r="AG610" s="3818" t="s">
        <v>14731</v>
      </c>
      <c r="AH610" s="3818" t="s">
        <v>14732</v>
      </c>
      <c r="AI610" s="3819" t="s">
        <v>14733</v>
      </c>
      <c r="AJ610" s="3820" t="s">
        <v>14734</v>
      </c>
      <c r="AK610" s="3821" t="s">
        <v>14735</v>
      </c>
      <c r="AL610" s="3821" t="s">
        <v>14736</v>
      </c>
      <c r="AM610" s="3875" t="s">
        <v>14737</v>
      </c>
      <c r="AN610" s="3860" t="s">
        <v>14738</v>
      </c>
      <c r="AO610" s="3812"/>
      <c r="AP610" s="387"/>
      <c r="AQ610" s="3812"/>
      <c r="AR610" s="3823" t="s">
        <v>14739</v>
      </c>
      <c r="AS610" s="3826" t="s">
        <v>14740</v>
      </c>
      <c r="AT610" s="3826" t="s">
        <v>14741</v>
      </c>
      <c r="AU610" s="3827" t="s">
        <v>14742</v>
      </c>
      <c r="AV610" s="3827" t="s">
        <v>14743</v>
      </c>
      <c r="AW610" s="3827" t="s">
        <v>14744</v>
      </c>
      <c r="AY610" s="132"/>
      <c r="AZ610" s="31"/>
    </row>
    <row r="611" spans="2:52" outlineLevel="1">
      <c r="B611" s="2793">
        <f t="shared" si="82"/>
        <v>599</v>
      </c>
      <c r="C611" s="5245"/>
      <c r="D611" s="5247"/>
      <c r="E611" s="5247"/>
      <c r="F611" s="5247"/>
      <c r="G611" s="5247"/>
      <c r="H611" s="5247"/>
      <c r="I611" s="5248"/>
      <c r="J611" s="5249"/>
      <c r="K611" s="5250"/>
      <c r="L611" s="5250"/>
      <c r="M611" s="395">
        <f t="shared" si="80"/>
        <v>0</v>
      </c>
      <c r="N611" s="6746"/>
      <c r="O611" s="387"/>
      <c r="P611" s="387"/>
      <c r="Q611" s="387"/>
      <c r="R611" s="386">
        <f t="shared" si="81"/>
        <v>0</v>
      </c>
      <c r="S611" s="388">
        <f t="shared" si="83"/>
        <v>0</v>
      </c>
      <c r="T611" s="388">
        <f t="shared" si="84"/>
        <v>0</v>
      </c>
      <c r="U611" s="5268"/>
      <c r="V611" s="5268"/>
      <c r="W611" s="5268"/>
      <c r="X611" s="389"/>
      <c r="Y611" s="2795"/>
      <c r="Z611" s="2796"/>
      <c r="AB611" s="2793">
        <f t="shared" si="85"/>
        <v>599</v>
      </c>
      <c r="AC611" s="2794" t="s">
        <v>14745</v>
      </c>
      <c r="AD611" s="3818" t="s">
        <v>14746</v>
      </c>
      <c r="AE611" s="3818" t="s">
        <v>14747</v>
      </c>
      <c r="AF611" s="3818" t="s">
        <v>14748</v>
      </c>
      <c r="AG611" s="3818" t="s">
        <v>14749</v>
      </c>
      <c r="AH611" s="3818" t="s">
        <v>14750</v>
      </c>
      <c r="AI611" s="3819" t="s">
        <v>14751</v>
      </c>
      <c r="AJ611" s="3820" t="s">
        <v>14752</v>
      </c>
      <c r="AK611" s="3821" t="s">
        <v>14753</v>
      </c>
      <c r="AL611" s="3821" t="s">
        <v>14754</v>
      </c>
      <c r="AM611" s="3875" t="s">
        <v>14755</v>
      </c>
      <c r="AN611" s="3860" t="s">
        <v>14756</v>
      </c>
      <c r="AO611" s="3812"/>
      <c r="AP611" s="387"/>
      <c r="AQ611" s="3812"/>
      <c r="AR611" s="3823" t="s">
        <v>14757</v>
      </c>
      <c r="AS611" s="3826" t="s">
        <v>14758</v>
      </c>
      <c r="AT611" s="3826" t="s">
        <v>14759</v>
      </c>
      <c r="AU611" s="3827" t="s">
        <v>14760</v>
      </c>
      <c r="AV611" s="3827" t="s">
        <v>14761</v>
      </c>
      <c r="AW611" s="3827" t="s">
        <v>14762</v>
      </c>
      <c r="AY611" s="132"/>
      <c r="AZ611" s="31"/>
    </row>
    <row r="612" spans="2:52" outlineLevel="1">
      <c r="B612" s="2793">
        <f t="shared" si="82"/>
        <v>600</v>
      </c>
      <c r="C612" s="5245"/>
      <c r="D612" s="5247"/>
      <c r="E612" s="5247"/>
      <c r="F612" s="5247"/>
      <c r="G612" s="5247"/>
      <c r="H612" s="5247"/>
      <c r="I612" s="5248"/>
      <c r="J612" s="5249"/>
      <c r="K612" s="5250"/>
      <c r="L612" s="5250"/>
      <c r="M612" s="395">
        <f t="shared" si="80"/>
        <v>0</v>
      </c>
      <c r="N612" s="6746"/>
      <c r="O612" s="387"/>
      <c r="P612" s="387"/>
      <c r="Q612" s="387"/>
      <c r="R612" s="386">
        <f t="shared" si="81"/>
        <v>0</v>
      </c>
      <c r="S612" s="388">
        <f t="shared" si="83"/>
        <v>0</v>
      </c>
      <c r="T612" s="388">
        <f t="shared" si="84"/>
        <v>0</v>
      </c>
      <c r="U612" s="5268"/>
      <c r="V612" s="5268"/>
      <c r="W612" s="5268"/>
      <c r="X612" s="389"/>
      <c r="Y612" s="2795"/>
      <c r="Z612" s="2796"/>
      <c r="AB612" s="2793">
        <f t="shared" si="85"/>
        <v>600</v>
      </c>
      <c r="AC612" s="2794" t="s">
        <v>14763</v>
      </c>
      <c r="AD612" s="3818" t="s">
        <v>14764</v>
      </c>
      <c r="AE612" s="3818" t="s">
        <v>14765</v>
      </c>
      <c r="AF612" s="3818" t="s">
        <v>14766</v>
      </c>
      <c r="AG612" s="3818" t="s">
        <v>14767</v>
      </c>
      <c r="AH612" s="3818" t="s">
        <v>14768</v>
      </c>
      <c r="AI612" s="3819" t="s">
        <v>14769</v>
      </c>
      <c r="AJ612" s="3820" t="s">
        <v>14770</v>
      </c>
      <c r="AK612" s="3821" t="s">
        <v>14771</v>
      </c>
      <c r="AL612" s="3821" t="s">
        <v>14772</v>
      </c>
      <c r="AM612" s="3875" t="s">
        <v>14773</v>
      </c>
      <c r="AN612" s="3860" t="s">
        <v>14774</v>
      </c>
      <c r="AO612" s="3812"/>
      <c r="AP612" s="387"/>
      <c r="AQ612" s="3812"/>
      <c r="AR612" s="3823" t="s">
        <v>14775</v>
      </c>
      <c r="AS612" s="3826" t="s">
        <v>14776</v>
      </c>
      <c r="AT612" s="3826" t="s">
        <v>14777</v>
      </c>
      <c r="AU612" s="3827" t="s">
        <v>14778</v>
      </c>
      <c r="AV612" s="3827" t="s">
        <v>14779</v>
      </c>
      <c r="AW612" s="3827" t="s">
        <v>14780</v>
      </c>
      <c r="AY612" s="132"/>
      <c r="AZ612" s="31"/>
    </row>
    <row r="613" spans="2:52" outlineLevel="1">
      <c r="B613" s="2926">
        <f t="shared" si="82"/>
        <v>601</v>
      </c>
      <c r="C613" s="5251"/>
      <c r="D613" s="5247"/>
      <c r="E613" s="5247"/>
      <c r="F613" s="5247"/>
      <c r="G613" s="5247"/>
      <c r="H613" s="5247"/>
      <c r="I613" s="5248"/>
      <c r="J613" s="5249"/>
      <c r="K613" s="5256"/>
      <c r="L613" s="5256"/>
      <c r="M613" s="2914">
        <f t="shared" si="80"/>
        <v>0</v>
      </c>
      <c r="N613" s="6746"/>
      <c r="O613" s="387"/>
      <c r="P613" s="387"/>
      <c r="Q613" s="387"/>
      <c r="R613" s="386">
        <f t="shared" si="81"/>
        <v>0</v>
      </c>
      <c r="S613" s="388">
        <f t="shared" si="83"/>
        <v>0</v>
      </c>
      <c r="T613" s="388">
        <f t="shared" si="84"/>
        <v>0</v>
      </c>
      <c r="U613" s="5270"/>
      <c r="V613" s="5270"/>
      <c r="W613" s="5270"/>
      <c r="X613" s="389"/>
      <c r="Y613" s="2894"/>
      <c r="Z613" s="2895"/>
      <c r="AB613" s="2926">
        <f t="shared" si="85"/>
        <v>601</v>
      </c>
      <c r="AC613" s="2927" t="s">
        <v>14781</v>
      </c>
      <c r="AD613" s="3818" t="s">
        <v>14782</v>
      </c>
      <c r="AE613" s="3818" t="s">
        <v>14783</v>
      </c>
      <c r="AF613" s="3818" t="s">
        <v>14784</v>
      </c>
      <c r="AG613" s="3818" t="s">
        <v>14785</v>
      </c>
      <c r="AH613" s="3818" t="s">
        <v>14786</v>
      </c>
      <c r="AI613" s="3819" t="s">
        <v>14787</v>
      </c>
      <c r="AJ613" s="3820" t="s">
        <v>14788</v>
      </c>
      <c r="AK613" s="3833" t="s">
        <v>14789</v>
      </c>
      <c r="AL613" s="3833" t="s">
        <v>14790</v>
      </c>
      <c r="AM613" s="3876" t="s">
        <v>14791</v>
      </c>
      <c r="AN613" s="3860" t="s">
        <v>14792</v>
      </c>
      <c r="AO613" s="3812"/>
      <c r="AP613" s="387"/>
      <c r="AQ613" s="3812"/>
      <c r="AR613" s="3823" t="s">
        <v>14793</v>
      </c>
      <c r="AS613" s="3838" t="s">
        <v>14794</v>
      </c>
      <c r="AT613" s="3838" t="s">
        <v>14795</v>
      </c>
      <c r="AU613" s="3839" t="s">
        <v>14796</v>
      </c>
      <c r="AV613" s="3839" t="s">
        <v>14797</v>
      </c>
      <c r="AW613" s="3839" t="s">
        <v>14798</v>
      </c>
      <c r="AY613" s="132"/>
      <c r="AZ613" s="31"/>
    </row>
    <row r="614" spans="2:52" ht="15" thickBot="1">
      <c r="B614" s="2908">
        <f t="shared" si="82"/>
        <v>602</v>
      </c>
      <c r="C614" s="5257"/>
      <c r="D614" s="5247"/>
      <c r="E614" s="5247"/>
      <c r="F614" s="5247"/>
      <c r="G614" s="5247"/>
      <c r="H614" s="5247"/>
      <c r="I614" s="5248"/>
      <c r="J614" s="5249"/>
      <c r="K614" s="5256"/>
      <c r="L614" s="5256"/>
      <c r="M614" s="2914">
        <f t="shared" si="80"/>
        <v>0</v>
      </c>
      <c r="N614" s="6746"/>
      <c r="O614" s="387"/>
      <c r="P614" s="387"/>
      <c r="Q614" s="387"/>
      <c r="R614" s="386">
        <f t="shared" si="81"/>
        <v>0</v>
      </c>
      <c r="S614" s="388">
        <f t="shared" si="83"/>
        <v>0</v>
      </c>
      <c r="T614" s="388">
        <f t="shared" si="84"/>
        <v>0</v>
      </c>
      <c r="U614" s="5270"/>
      <c r="V614" s="5270"/>
      <c r="W614" s="5270"/>
      <c r="X614" s="369"/>
      <c r="Y614" s="444"/>
      <c r="Z614" s="209"/>
      <c r="AB614" s="2908">
        <f t="shared" si="85"/>
        <v>602</v>
      </c>
      <c r="AC614" s="2909" t="s">
        <v>14799</v>
      </c>
      <c r="AD614" s="3818" t="s">
        <v>14800</v>
      </c>
      <c r="AE614" s="3818" t="s">
        <v>14801</v>
      </c>
      <c r="AF614" s="3818" t="s">
        <v>14802</v>
      </c>
      <c r="AG614" s="3818" t="s">
        <v>14803</v>
      </c>
      <c r="AH614" s="3818" t="s">
        <v>14804</v>
      </c>
      <c r="AI614" s="3819" t="s">
        <v>14805</v>
      </c>
      <c r="AJ614" s="3820" t="s">
        <v>14806</v>
      </c>
      <c r="AK614" s="3833" t="s">
        <v>14807</v>
      </c>
      <c r="AL614" s="3833" t="s">
        <v>14808</v>
      </c>
      <c r="AM614" s="3876" t="s">
        <v>14809</v>
      </c>
      <c r="AN614" s="3860" t="s">
        <v>14810</v>
      </c>
      <c r="AO614" s="3812"/>
      <c r="AP614" s="387"/>
      <c r="AQ614" s="3812"/>
      <c r="AR614" s="3823" t="s">
        <v>14811</v>
      </c>
      <c r="AS614" s="3838" t="s">
        <v>14812</v>
      </c>
      <c r="AT614" s="3838" t="s">
        <v>14813</v>
      </c>
      <c r="AU614" s="3839" t="s">
        <v>14814</v>
      </c>
      <c r="AV614" s="3839" t="s">
        <v>14815</v>
      </c>
      <c r="AW614" s="3839" t="s">
        <v>14816</v>
      </c>
      <c r="AY614" s="132"/>
      <c r="AZ614" s="31"/>
    </row>
    <row r="615" spans="2:52" ht="15" thickBot="1">
      <c r="B615" s="410">
        <f t="shared" si="82"/>
        <v>603</v>
      </c>
      <c r="C615" s="411" t="s">
        <v>14817</v>
      </c>
      <c r="D615" s="2932"/>
      <c r="E615" s="2933"/>
      <c r="F615" s="2933"/>
      <c r="G615" s="2933"/>
      <c r="H615" s="2933"/>
      <c r="I615" s="2933"/>
      <c r="J615" s="2934"/>
      <c r="K615" s="2935">
        <f>SUM(K415:K614)</f>
        <v>3551.5198456600001</v>
      </c>
      <c r="L615" s="4070">
        <f>SUM(L415:L614)</f>
        <v>3551.5198456600001</v>
      </c>
      <c r="M615" s="2936">
        <f>SUM(M415:M614)</f>
        <v>66087.675242054102</v>
      </c>
      <c r="N615" s="2937"/>
      <c r="O615" s="2937"/>
      <c r="P615" s="2937"/>
      <c r="Q615" s="2937"/>
      <c r="R615"/>
      <c r="S615" s="2938">
        <f>SUM(S415:S614)</f>
        <v>155.20671604221005</v>
      </c>
      <c r="T615" s="2939">
        <f>SUM(T415:T614)</f>
        <v>47.243806478068002</v>
      </c>
      <c r="U615" s="2939">
        <f>SUM(U415:U614)</f>
        <v>-10.146291010000001</v>
      </c>
      <c r="V615" s="2939">
        <f>SUM(V415:V614)</f>
        <v>3551.5198456600001</v>
      </c>
      <c r="W615" s="2940">
        <f>SUM(W415:W614)</f>
        <v>4671.1089378271436</v>
      </c>
      <c r="X615" s="369"/>
      <c r="Y615" s="2029" t="s">
        <v>14818</v>
      </c>
      <c r="Z615" s="2030"/>
      <c r="AB615" s="410">
        <f t="shared" si="85"/>
        <v>603</v>
      </c>
      <c r="AC615" s="411" t="s">
        <v>14817</v>
      </c>
      <c r="AD615" s="3848"/>
      <c r="AE615" s="3849"/>
      <c r="AF615" s="3849"/>
      <c r="AG615" s="3849"/>
      <c r="AH615" s="3849"/>
      <c r="AI615" s="3849"/>
      <c r="AJ615" s="3850"/>
      <c r="AK615" s="3851" t="s">
        <v>14819</v>
      </c>
      <c r="AL615" s="4072" t="s">
        <v>14820</v>
      </c>
      <c r="AM615" s="3852" t="s">
        <v>14821</v>
      </c>
      <c r="AN615" s="3850"/>
      <c r="AO615" s="3850"/>
      <c r="AP615" s="2937"/>
      <c r="AQ615" s="3850"/>
      <c r="AR615" s="3850"/>
      <c r="AS615" s="3851" t="s">
        <v>14822</v>
      </c>
      <c r="AT615" s="3853" t="s">
        <v>14823</v>
      </c>
      <c r="AU615" s="3853" t="s">
        <v>14824</v>
      </c>
      <c r="AV615" s="3853" t="s">
        <v>14825</v>
      </c>
      <c r="AW615" s="3854" t="s">
        <v>14826</v>
      </c>
      <c r="AY615" s="90"/>
      <c r="AZ615" s="39"/>
    </row>
    <row r="616" spans="2:52" ht="15" thickBot="1">
      <c r="B616" s="405"/>
      <c r="C616" s="406"/>
      <c r="D616" s="2497"/>
      <c r="E616" s="2497"/>
      <c r="F616" s="2497"/>
      <c r="G616" s="2497"/>
      <c r="H616" s="2497"/>
      <c r="I616" s="2497"/>
      <c r="J616" s="2497"/>
      <c r="K616" s="400"/>
      <c r="L616" s="400"/>
      <c r="M616" s="400"/>
      <c r="N616" s="399"/>
      <c r="O616" s="399"/>
      <c r="P616" s="399"/>
      <c r="Q616" s="399"/>
      <c r="R616" s="394"/>
      <c r="S616" s="401"/>
      <c r="T616" s="401"/>
      <c r="U616" s="407"/>
      <c r="V616" s="407"/>
      <c r="W616" s="407"/>
      <c r="X616" s="389"/>
      <c r="Y616" s="1563"/>
      <c r="Z616" s="1563"/>
      <c r="AB616" s="405"/>
      <c r="AC616" s="406"/>
      <c r="AD616" s="3856"/>
      <c r="AE616" s="3856"/>
      <c r="AF616" s="3856"/>
      <c r="AG616" s="3856"/>
      <c r="AH616" s="3856"/>
      <c r="AI616" s="3856"/>
      <c r="AJ616" s="3856"/>
      <c r="AK616" s="3857"/>
      <c r="AL616" s="3857"/>
      <c r="AM616" s="3857"/>
      <c r="AN616" s="3856"/>
      <c r="AO616" s="3856"/>
      <c r="AP616" s="399"/>
      <c r="AQ616" s="3856"/>
      <c r="AR616" s="3858"/>
      <c r="AS616" s="3859"/>
      <c r="AT616" s="3859"/>
      <c r="AU616" s="3874"/>
      <c r="AV616" s="3874"/>
      <c r="AW616" s="3874"/>
    </row>
    <row r="617" spans="2:52" ht="15" thickBot="1">
      <c r="B617" s="380" t="s">
        <v>14827</v>
      </c>
      <c r="C617" s="381" t="s">
        <v>14828</v>
      </c>
      <c r="D617" s="2498"/>
      <c r="E617" s="2498"/>
      <c r="F617" s="2498"/>
      <c r="G617" s="2498"/>
      <c r="H617" s="2498"/>
      <c r="I617" s="2498"/>
      <c r="J617" s="2497"/>
      <c r="K617" s="400"/>
      <c r="L617" s="400"/>
      <c r="M617" s="400"/>
      <c r="N617" s="399"/>
      <c r="O617" s="399"/>
      <c r="P617" s="399"/>
      <c r="Q617" s="399"/>
      <c r="R617" s="394"/>
      <c r="S617" s="401"/>
      <c r="T617" s="401"/>
      <c r="U617" s="407"/>
      <c r="V617" s="407"/>
      <c r="W617" s="407"/>
      <c r="X617" s="389"/>
      <c r="Y617" s="1564"/>
      <c r="Z617" s="1564"/>
      <c r="AB617" s="380" t="s">
        <v>14827</v>
      </c>
      <c r="AC617" s="381" t="s">
        <v>14828</v>
      </c>
      <c r="AD617" s="413"/>
      <c r="AE617" s="413"/>
      <c r="AF617" s="413"/>
      <c r="AG617" s="413"/>
      <c r="AH617" s="413"/>
      <c r="AI617" s="413"/>
      <c r="AJ617" s="3856"/>
      <c r="AK617" s="3857"/>
      <c r="AL617" s="3857"/>
      <c r="AM617" s="3857"/>
      <c r="AN617" s="3856"/>
      <c r="AO617" s="3856"/>
      <c r="AP617" s="399"/>
      <c r="AQ617" s="3856"/>
      <c r="AR617" s="3858"/>
      <c r="AS617" s="3859"/>
      <c r="AT617" s="3859"/>
      <c r="AU617" s="3874"/>
      <c r="AV617" s="3874"/>
      <c r="AW617" s="3874"/>
    </row>
    <row r="618" spans="2:52">
      <c r="B618" s="383">
        <v>604</v>
      </c>
      <c r="C618" s="5239" t="s">
        <v>34118</v>
      </c>
      <c r="D618" s="5247" t="s">
        <v>34119</v>
      </c>
      <c r="E618" s="5247" t="s">
        <v>33858</v>
      </c>
      <c r="F618" s="5247" t="s">
        <v>33859</v>
      </c>
      <c r="G618" s="5247" t="s">
        <v>58</v>
      </c>
      <c r="H618" s="5247" t="s">
        <v>34056</v>
      </c>
      <c r="I618" s="5248"/>
      <c r="J618" s="5249">
        <v>13.701369863013699</v>
      </c>
      <c r="K618" s="5250">
        <v>20.6508</v>
      </c>
      <c r="L618" s="5250">
        <v>20.6508</v>
      </c>
      <c r="M618" s="385">
        <f t="shared" ref="M618:M681" si="86">J618*K618</f>
        <v>282.94424876712333</v>
      </c>
      <c r="N618" s="387"/>
      <c r="O618" s="6746">
        <v>2.4499999999999999E-3</v>
      </c>
      <c r="P618" s="387"/>
      <c r="Q618" s="387"/>
      <c r="R618" s="386">
        <f>IF(O618=0,0,((1+O618)*(1+D$824))-1)</f>
        <v>2.2499000000000047E-2</v>
      </c>
      <c r="S618" s="388">
        <f>R618*L618</f>
        <v>0.46462234920000095</v>
      </c>
      <c r="T618" s="388">
        <f xml:space="preserve"> O618*L618</f>
        <v>5.0594460000000001E-2</v>
      </c>
      <c r="U618" s="5268">
        <v>5.3780910000000001E-2</v>
      </c>
      <c r="V618" s="5268">
        <v>20.6508</v>
      </c>
      <c r="W618" s="5268">
        <v>20.3492</v>
      </c>
      <c r="X618" s="389"/>
      <c r="Y618" s="390"/>
      <c r="Z618" s="391"/>
      <c r="AB618" s="383">
        <v>604</v>
      </c>
      <c r="AC618" s="384" t="s">
        <v>14829</v>
      </c>
      <c r="AD618" s="3818" t="s">
        <v>14830</v>
      </c>
      <c r="AE618" s="3818" t="s">
        <v>14831</v>
      </c>
      <c r="AF618" s="3818" t="s">
        <v>14832</v>
      </c>
      <c r="AG618" s="3818" t="s">
        <v>14833</v>
      </c>
      <c r="AH618" s="3818" t="s">
        <v>14834</v>
      </c>
      <c r="AI618" s="3819" t="s">
        <v>14835</v>
      </c>
      <c r="AJ618" s="3820" t="s">
        <v>14836</v>
      </c>
      <c r="AK618" s="3821" t="s">
        <v>14837</v>
      </c>
      <c r="AL618" s="3821" t="s">
        <v>14838</v>
      </c>
      <c r="AM618" s="3822" t="s">
        <v>14839</v>
      </c>
      <c r="AN618" s="3812"/>
      <c r="AO618" s="3860" t="s">
        <v>14840</v>
      </c>
      <c r="AP618" s="387"/>
      <c r="AQ618" s="3812"/>
      <c r="AR618" s="3823" t="s">
        <v>14841</v>
      </c>
      <c r="AS618" s="3826" t="s">
        <v>14842</v>
      </c>
      <c r="AT618" s="3826" t="s">
        <v>14843</v>
      </c>
      <c r="AU618" s="3827" t="s">
        <v>14844</v>
      </c>
      <c r="AV618" s="3827" t="s">
        <v>14845</v>
      </c>
      <c r="AW618" s="3827" t="s">
        <v>14846</v>
      </c>
      <c r="AY618" s="131"/>
      <c r="AZ618" s="46"/>
    </row>
    <row r="619" spans="2:52" outlineLevel="1">
      <c r="B619" s="2793">
        <f>B618+1</f>
        <v>605</v>
      </c>
      <c r="C619" s="5245" t="s">
        <v>34120</v>
      </c>
      <c r="D619" s="5247" t="s">
        <v>34121</v>
      </c>
      <c r="E619" s="5247" t="s">
        <v>33858</v>
      </c>
      <c r="F619" s="5247" t="s">
        <v>33859</v>
      </c>
      <c r="G619" s="5247" t="s">
        <v>58</v>
      </c>
      <c r="H619" s="5247" t="s">
        <v>34056</v>
      </c>
      <c r="I619" s="5248"/>
      <c r="J619" s="5249">
        <v>18.706849315068492</v>
      </c>
      <c r="K619" s="5250">
        <v>20.6508</v>
      </c>
      <c r="L619" s="5250">
        <v>20.6508</v>
      </c>
      <c r="M619" s="385">
        <f t="shared" si="86"/>
        <v>386.31140383561643</v>
      </c>
      <c r="N619" s="387"/>
      <c r="O619" s="6746">
        <v>3.79E-3</v>
      </c>
      <c r="P619" s="387"/>
      <c r="Q619" s="387"/>
      <c r="R619" s="386">
        <f t="shared" ref="R619:R682" si="87">IF(O619=0,0,((1+O619)*(1+D$824))-1)</f>
        <v>2.3865800000000048E-2</v>
      </c>
      <c r="S619" s="388">
        <f>R619*L619</f>
        <v>0.49284786264000102</v>
      </c>
      <c r="T619" s="388">
        <f xml:space="preserve"> O619*L619</f>
        <v>7.8266532E-2</v>
      </c>
      <c r="U619" s="5268">
        <v>7.2039219999999987E-2</v>
      </c>
      <c r="V619" s="5268">
        <v>20.6508</v>
      </c>
      <c r="W619" s="5268">
        <v>20.747199999999999</v>
      </c>
      <c r="X619" s="389"/>
      <c r="Y619" s="2795"/>
      <c r="Z619" s="2796"/>
      <c r="AB619" s="2793">
        <f>AB618+1</f>
        <v>605</v>
      </c>
      <c r="AC619" s="2794" t="s">
        <v>14847</v>
      </c>
      <c r="AD619" s="3818" t="s">
        <v>14848</v>
      </c>
      <c r="AE619" s="3818" t="s">
        <v>14849</v>
      </c>
      <c r="AF619" s="3818" t="s">
        <v>14850</v>
      </c>
      <c r="AG619" s="3818" t="s">
        <v>14851</v>
      </c>
      <c r="AH619" s="3818" t="s">
        <v>14852</v>
      </c>
      <c r="AI619" s="3819" t="s">
        <v>14853</v>
      </c>
      <c r="AJ619" s="3820" t="s">
        <v>14854</v>
      </c>
      <c r="AK619" s="3821" t="s">
        <v>14855</v>
      </c>
      <c r="AL619" s="3821" t="s">
        <v>14856</v>
      </c>
      <c r="AM619" s="3822" t="s">
        <v>14857</v>
      </c>
      <c r="AN619" s="3812"/>
      <c r="AO619" s="3860" t="s">
        <v>14858</v>
      </c>
      <c r="AP619" s="387"/>
      <c r="AQ619" s="3812"/>
      <c r="AR619" s="3823" t="s">
        <v>14859</v>
      </c>
      <c r="AS619" s="3826" t="s">
        <v>14860</v>
      </c>
      <c r="AT619" s="3826" t="s">
        <v>14861</v>
      </c>
      <c r="AU619" s="3827" t="s">
        <v>14862</v>
      </c>
      <c r="AV619" s="3827" t="s">
        <v>14863</v>
      </c>
      <c r="AW619" s="3827" t="s">
        <v>14864</v>
      </c>
      <c r="AY619" s="132"/>
      <c r="AZ619" s="31"/>
    </row>
    <row r="620" spans="2:52" outlineLevel="1">
      <c r="B620" s="2793">
        <f t="shared" ref="B620:B683" si="88">B619+1</f>
        <v>606</v>
      </c>
      <c r="C620" s="5245" t="s">
        <v>34122</v>
      </c>
      <c r="D620" s="5247" t="s">
        <v>34123</v>
      </c>
      <c r="E620" s="5247" t="s">
        <v>33858</v>
      </c>
      <c r="F620" s="5247" t="s">
        <v>33859</v>
      </c>
      <c r="G620" s="5247" t="s">
        <v>58</v>
      </c>
      <c r="H620" s="5247" t="s">
        <v>34056</v>
      </c>
      <c r="I620" s="5248"/>
      <c r="J620" s="5249">
        <v>18.87945205479452</v>
      </c>
      <c r="K620" s="5250">
        <v>61.687199999999997</v>
      </c>
      <c r="L620" s="5250">
        <v>61.687199999999997</v>
      </c>
      <c r="M620" s="385">
        <f t="shared" si="86"/>
        <v>1164.6205347945204</v>
      </c>
      <c r="N620" s="387"/>
      <c r="O620" s="6746">
        <v>9.3000000000000005E-4</v>
      </c>
      <c r="P620" s="387"/>
      <c r="Q620" s="387"/>
      <c r="R620" s="386">
        <f t="shared" si="87"/>
        <v>2.0948600000000095E-2</v>
      </c>
      <c r="S620" s="388">
        <f t="shared" ref="S620:S683" si="89">R620*L620</f>
        <v>1.2922604779200058</v>
      </c>
      <c r="T620" s="388">
        <f t="shared" ref="T620:T683" si="90" xml:space="preserve"> O620*L620</f>
        <v>5.7369096000000001E-2</v>
      </c>
      <c r="U620" s="5268">
        <v>0.3341498</v>
      </c>
      <c r="V620" s="5268">
        <v>61.687199999999997</v>
      </c>
      <c r="W620" s="5268">
        <v>58.787999999999997</v>
      </c>
      <c r="X620" s="389"/>
      <c r="Y620" s="2795"/>
      <c r="Z620" s="2796"/>
      <c r="AB620" s="2793">
        <f t="shared" ref="AB620:AB683" si="91">AB619+1</f>
        <v>606</v>
      </c>
      <c r="AC620" s="2794" t="s">
        <v>14865</v>
      </c>
      <c r="AD620" s="3818" t="s">
        <v>14866</v>
      </c>
      <c r="AE620" s="3818" t="s">
        <v>14867</v>
      </c>
      <c r="AF620" s="3818" t="s">
        <v>14868</v>
      </c>
      <c r="AG620" s="3818" t="s">
        <v>14869</v>
      </c>
      <c r="AH620" s="3818" t="s">
        <v>14870</v>
      </c>
      <c r="AI620" s="3819" t="s">
        <v>14871</v>
      </c>
      <c r="AJ620" s="3820" t="s">
        <v>14872</v>
      </c>
      <c r="AK620" s="3821" t="s">
        <v>14873</v>
      </c>
      <c r="AL620" s="3821" t="s">
        <v>14874</v>
      </c>
      <c r="AM620" s="3822" t="s">
        <v>14875</v>
      </c>
      <c r="AN620" s="3812"/>
      <c r="AO620" s="3860" t="s">
        <v>14876</v>
      </c>
      <c r="AP620" s="387"/>
      <c r="AQ620" s="3812"/>
      <c r="AR620" s="3823" t="s">
        <v>14877</v>
      </c>
      <c r="AS620" s="3826" t="s">
        <v>14878</v>
      </c>
      <c r="AT620" s="3826" t="s">
        <v>14879</v>
      </c>
      <c r="AU620" s="3827" t="s">
        <v>14880</v>
      </c>
      <c r="AV620" s="3827" t="s">
        <v>14881</v>
      </c>
      <c r="AW620" s="3827" t="s">
        <v>14882</v>
      </c>
      <c r="AY620" s="132"/>
      <c r="AZ620" s="31"/>
    </row>
    <row r="621" spans="2:52" outlineLevel="1">
      <c r="B621" s="2793">
        <f t="shared" si="88"/>
        <v>607</v>
      </c>
      <c r="C621" s="5245" t="s">
        <v>34124</v>
      </c>
      <c r="D621" s="5247" t="s">
        <v>34125</v>
      </c>
      <c r="E621" s="5247" t="s">
        <v>33858</v>
      </c>
      <c r="F621" s="5247" t="s">
        <v>33859</v>
      </c>
      <c r="G621" s="5247" t="s">
        <v>58</v>
      </c>
      <c r="H621" s="5247" t="s">
        <v>34056</v>
      </c>
      <c r="I621" s="5248"/>
      <c r="J621" s="5249">
        <v>30.536986301369861</v>
      </c>
      <c r="K621" s="5250">
        <v>32.35282368</v>
      </c>
      <c r="L621" s="5250">
        <v>32.35282368</v>
      </c>
      <c r="M621" s="385">
        <f t="shared" si="86"/>
        <v>987.95773352679441</v>
      </c>
      <c r="N621" s="387"/>
      <c r="O621" s="6746">
        <v>3.5899999999999999E-3</v>
      </c>
      <c r="P621" s="387"/>
      <c r="Q621" s="387"/>
      <c r="R621" s="386">
        <f t="shared" si="87"/>
        <v>2.3661799999999955E-2</v>
      </c>
      <c r="S621" s="388">
        <f t="shared" si="89"/>
        <v>0.7655260433514226</v>
      </c>
      <c r="T621" s="388">
        <f t="shared" si="90"/>
        <v>0.1161466370112</v>
      </c>
      <c r="U621" s="5268">
        <v>0</v>
      </c>
      <c r="V621" s="5268">
        <v>32.35282368</v>
      </c>
      <c r="W621" s="5268">
        <v>32.015088169999999</v>
      </c>
      <c r="X621" s="389"/>
      <c r="Y621" s="2795"/>
      <c r="Z621" s="2796"/>
      <c r="AB621" s="2793">
        <f t="shared" si="91"/>
        <v>607</v>
      </c>
      <c r="AC621" s="2794" t="s">
        <v>14883</v>
      </c>
      <c r="AD621" s="3818" t="s">
        <v>14884</v>
      </c>
      <c r="AE621" s="3818" t="s">
        <v>14885</v>
      </c>
      <c r="AF621" s="3818" t="s">
        <v>14886</v>
      </c>
      <c r="AG621" s="3818" t="s">
        <v>14887</v>
      </c>
      <c r="AH621" s="3818" t="s">
        <v>14888</v>
      </c>
      <c r="AI621" s="3819" t="s">
        <v>14889</v>
      </c>
      <c r="AJ621" s="3820" t="s">
        <v>14890</v>
      </c>
      <c r="AK621" s="3821" t="s">
        <v>14891</v>
      </c>
      <c r="AL621" s="3821" t="s">
        <v>14892</v>
      </c>
      <c r="AM621" s="3822" t="s">
        <v>14893</v>
      </c>
      <c r="AN621" s="3812"/>
      <c r="AO621" s="3860" t="s">
        <v>14894</v>
      </c>
      <c r="AP621" s="387"/>
      <c r="AQ621" s="3812"/>
      <c r="AR621" s="3823" t="s">
        <v>14895</v>
      </c>
      <c r="AS621" s="3826" t="s">
        <v>14896</v>
      </c>
      <c r="AT621" s="3826" t="s">
        <v>14897</v>
      </c>
      <c r="AU621" s="3827" t="s">
        <v>14898</v>
      </c>
      <c r="AV621" s="3827" t="s">
        <v>14899</v>
      </c>
      <c r="AW621" s="3827" t="s">
        <v>14900</v>
      </c>
      <c r="AY621" s="132"/>
      <c r="AZ621" s="31"/>
    </row>
    <row r="622" spans="2:52" outlineLevel="1">
      <c r="B622" s="2793">
        <f t="shared" si="88"/>
        <v>608</v>
      </c>
      <c r="C622" s="5245" t="s">
        <v>34126</v>
      </c>
      <c r="D622" s="5247" t="s">
        <v>34127</v>
      </c>
      <c r="E622" s="5247" t="s">
        <v>33858</v>
      </c>
      <c r="F622" s="5247" t="s">
        <v>33859</v>
      </c>
      <c r="G622" s="5247" t="s">
        <v>58</v>
      </c>
      <c r="H622" s="5247" t="s">
        <v>34056</v>
      </c>
      <c r="I622" s="5248"/>
      <c r="J622" s="5249">
        <v>39.542465753424658</v>
      </c>
      <c r="K622" s="5250">
        <v>33.363849420000001</v>
      </c>
      <c r="L622" s="5250">
        <v>33.363849420000001</v>
      </c>
      <c r="M622" s="385">
        <f t="shared" si="86"/>
        <v>1319.2888730927671</v>
      </c>
      <c r="N622" s="387"/>
      <c r="O622" s="6746">
        <v>3.8700000000000002E-3</v>
      </c>
      <c r="P622" s="387"/>
      <c r="Q622" s="387"/>
      <c r="R622" s="386">
        <f t="shared" si="87"/>
        <v>2.3947399999999952E-2</v>
      </c>
      <c r="S622" s="388">
        <f t="shared" si="89"/>
        <v>0.79897744760050637</v>
      </c>
      <c r="T622" s="388">
        <f t="shared" si="90"/>
        <v>0.12911809725540002</v>
      </c>
      <c r="U622" s="5268">
        <v>0.36045218999999995</v>
      </c>
      <c r="V622" s="5268">
        <v>33.363849420000001</v>
      </c>
      <c r="W622" s="5268">
        <v>33.186450090000001</v>
      </c>
      <c r="X622" s="389"/>
      <c r="Y622" s="2795"/>
      <c r="Z622" s="2796"/>
      <c r="AB622" s="2793">
        <f t="shared" si="91"/>
        <v>608</v>
      </c>
      <c r="AC622" s="2794" t="s">
        <v>14901</v>
      </c>
      <c r="AD622" s="3818" t="s">
        <v>14902</v>
      </c>
      <c r="AE622" s="3818" t="s">
        <v>14903</v>
      </c>
      <c r="AF622" s="3818" t="s">
        <v>14904</v>
      </c>
      <c r="AG622" s="3818" t="s">
        <v>14905</v>
      </c>
      <c r="AH622" s="3818" t="s">
        <v>14906</v>
      </c>
      <c r="AI622" s="3819" t="s">
        <v>14907</v>
      </c>
      <c r="AJ622" s="3820" t="s">
        <v>14908</v>
      </c>
      <c r="AK622" s="3821" t="s">
        <v>14909</v>
      </c>
      <c r="AL622" s="3821" t="s">
        <v>14910</v>
      </c>
      <c r="AM622" s="3822" t="s">
        <v>14911</v>
      </c>
      <c r="AN622" s="3812"/>
      <c r="AO622" s="3860" t="s">
        <v>14912</v>
      </c>
      <c r="AP622" s="387"/>
      <c r="AQ622" s="3812"/>
      <c r="AR622" s="3823" t="s">
        <v>14913</v>
      </c>
      <c r="AS622" s="3826" t="s">
        <v>14914</v>
      </c>
      <c r="AT622" s="3826" t="s">
        <v>14915</v>
      </c>
      <c r="AU622" s="3827" t="s">
        <v>14916</v>
      </c>
      <c r="AV622" s="3827" t="s">
        <v>14917</v>
      </c>
      <c r="AW622" s="3827" t="s">
        <v>14918</v>
      </c>
      <c r="AY622" s="132"/>
      <c r="AZ622" s="31"/>
    </row>
    <row r="623" spans="2:52" outlineLevel="1">
      <c r="B623" s="2793">
        <f t="shared" si="88"/>
        <v>609</v>
      </c>
      <c r="C623" s="5245"/>
      <c r="D623" s="5247"/>
      <c r="E623" s="5247"/>
      <c r="F623" s="5247"/>
      <c r="G623" s="5247"/>
      <c r="H623" s="5247"/>
      <c r="I623" s="5248"/>
      <c r="J623" s="5249"/>
      <c r="K623" s="5250"/>
      <c r="L623" s="5250"/>
      <c r="M623" s="385">
        <f t="shared" si="86"/>
        <v>0</v>
      </c>
      <c r="N623" s="387"/>
      <c r="O623" s="6746"/>
      <c r="P623" s="387"/>
      <c r="Q623" s="387"/>
      <c r="R623" s="386">
        <f t="shared" si="87"/>
        <v>0</v>
      </c>
      <c r="S623" s="388">
        <f t="shared" si="89"/>
        <v>0</v>
      </c>
      <c r="T623" s="388">
        <f t="shared" si="90"/>
        <v>0</v>
      </c>
      <c r="U623" s="5268"/>
      <c r="V623" s="5268"/>
      <c r="W623" s="5268"/>
      <c r="X623" s="389"/>
      <c r="Y623" s="2795"/>
      <c r="Z623" s="2796"/>
      <c r="AB623" s="2793">
        <f t="shared" si="91"/>
        <v>609</v>
      </c>
      <c r="AC623" s="2794" t="s">
        <v>14919</v>
      </c>
      <c r="AD623" s="3818" t="s">
        <v>14920</v>
      </c>
      <c r="AE623" s="3818" t="s">
        <v>14921</v>
      </c>
      <c r="AF623" s="3818" t="s">
        <v>14922</v>
      </c>
      <c r="AG623" s="3818" t="s">
        <v>14923</v>
      </c>
      <c r="AH623" s="3818" t="s">
        <v>14924</v>
      </c>
      <c r="AI623" s="3819" t="s">
        <v>14925</v>
      </c>
      <c r="AJ623" s="3820" t="s">
        <v>14926</v>
      </c>
      <c r="AK623" s="3821" t="s">
        <v>14927</v>
      </c>
      <c r="AL623" s="3821" t="s">
        <v>14928</v>
      </c>
      <c r="AM623" s="3822" t="s">
        <v>14929</v>
      </c>
      <c r="AN623" s="3812"/>
      <c r="AO623" s="3860" t="s">
        <v>14930</v>
      </c>
      <c r="AP623" s="387"/>
      <c r="AQ623" s="3812"/>
      <c r="AR623" s="3823" t="s">
        <v>14931</v>
      </c>
      <c r="AS623" s="3826" t="s">
        <v>14932</v>
      </c>
      <c r="AT623" s="3826" t="s">
        <v>14933</v>
      </c>
      <c r="AU623" s="3827" t="s">
        <v>14934</v>
      </c>
      <c r="AV623" s="3827" t="s">
        <v>14935</v>
      </c>
      <c r="AW623" s="3827" t="s">
        <v>14936</v>
      </c>
      <c r="AY623" s="132"/>
      <c r="AZ623" s="31"/>
    </row>
    <row r="624" spans="2:52" outlineLevel="1">
      <c r="B624" s="2793">
        <f t="shared" si="88"/>
        <v>610</v>
      </c>
      <c r="C624" s="5245"/>
      <c r="D624" s="5247"/>
      <c r="E624" s="5247"/>
      <c r="F624" s="5247"/>
      <c r="G624" s="5247"/>
      <c r="H624" s="5247"/>
      <c r="I624" s="5248"/>
      <c r="J624" s="5249"/>
      <c r="K624" s="5250"/>
      <c r="L624" s="5250"/>
      <c r="M624" s="385">
        <f t="shared" si="86"/>
        <v>0</v>
      </c>
      <c r="N624" s="387"/>
      <c r="O624" s="6746"/>
      <c r="P624" s="387"/>
      <c r="Q624" s="387"/>
      <c r="R624" s="386">
        <f t="shared" si="87"/>
        <v>0</v>
      </c>
      <c r="S624" s="388">
        <f t="shared" si="89"/>
        <v>0</v>
      </c>
      <c r="T624" s="388">
        <f t="shared" si="90"/>
        <v>0</v>
      </c>
      <c r="U624" s="5268"/>
      <c r="V624" s="5268"/>
      <c r="W624" s="5268"/>
      <c r="X624" s="389"/>
      <c r="Y624" s="2795"/>
      <c r="Z624" s="2796"/>
      <c r="AB624" s="2793">
        <f t="shared" si="91"/>
        <v>610</v>
      </c>
      <c r="AC624" s="2794" t="s">
        <v>14937</v>
      </c>
      <c r="AD624" s="3818" t="s">
        <v>14938</v>
      </c>
      <c r="AE624" s="3818" t="s">
        <v>14939</v>
      </c>
      <c r="AF624" s="3818" t="s">
        <v>14940</v>
      </c>
      <c r="AG624" s="3818" t="s">
        <v>14941</v>
      </c>
      <c r="AH624" s="3818" t="s">
        <v>14942</v>
      </c>
      <c r="AI624" s="3819" t="s">
        <v>14943</v>
      </c>
      <c r="AJ624" s="3820" t="s">
        <v>14944</v>
      </c>
      <c r="AK624" s="3821" t="s">
        <v>14945</v>
      </c>
      <c r="AL624" s="3821" t="s">
        <v>14946</v>
      </c>
      <c r="AM624" s="3822" t="s">
        <v>14947</v>
      </c>
      <c r="AN624" s="3812"/>
      <c r="AO624" s="3860" t="s">
        <v>14948</v>
      </c>
      <c r="AP624" s="387"/>
      <c r="AQ624" s="3812"/>
      <c r="AR624" s="3823" t="s">
        <v>14949</v>
      </c>
      <c r="AS624" s="3826" t="s">
        <v>14950</v>
      </c>
      <c r="AT624" s="3826" t="s">
        <v>14951</v>
      </c>
      <c r="AU624" s="3827" t="s">
        <v>14952</v>
      </c>
      <c r="AV624" s="3827" t="s">
        <v>14953</v>
      </c>
      <c r="AW624" s="3827" t="s">
        <v>14954</v>
      </c>
      <c r="AY624" s="132"/>
      <c r="AZ624" s="31"/>
    </row>
    <row r="625" spans="2:52" outlineLevel="1">
      <c r="B625" s="2793">
        <f t="shared" si="88"/>
        <v>611</v>
      </c>
      <c r="C625" s="5245"/>
      <c r="D625" s="5247"/>
      <c r="E625" s="5247"/>
      <c r="F625" s="5247"/>
      <c r="G625" s="5247"/>
      <c r="H625" s="5247"/>
      <c r="I625" s="5248"/>
      <c r="J625" s="5249"/>
      <c r="K625" s="5250"/>
      <c r="L625" s="5250"/>
      <c r="M625" s="385">
        <f t="shared" si="86"/>
        <v>0</v>
      </c>
      <c r="N625" s="387"/>
      <c r="O625" s="6746"/>
      <c r="P625" s="387"/>
      <c r="Q625" s="387"/>
      <c r="R625" s="386">
        <f t="shared" si="87"/>
        <v>0</v>
      </c>
      <c r="S625" s="388">
        <f t="shared" si="89"/>
        <v>0</v>
      </c>
      <c r="T625" s="388">
        <f t="shared" si="90"/>
        <v>0</v>
      </c>
      <c r="U625" s="5268"/>
      <c r="V625" s="5268"/>
      <c r="W625" s="5268"/>
      <c r="X625" s="389"/>
      <c r="Y625" s="2795"/>
      <c r="Z625" s="2796"/>
      <c r="AB625" s="2793">
        <f t="shared" si="91"/>
        <v>611</v>
      </c>
      <c r="AC625" s="2794" t="s">
        <v>14955</v>
      </c>
      <c r="AD625" s="3818" t="s">
        <v>14956</v>
      </c>
      <c r="AE625" s="3818" t="s">
        <v>14957</v>
      </c>
      <c r="AF625" s="3818" t="s">
        <v>14958</v>
      </c>
      <c r="AG625" s="3818" t="s">
        <v>14959</v>
      </c>
      <c r="AH625" s="3818" t="s">
        <v>14960</v>
      </c>
      <c r="AI625" s="3819" t="s">
        <v>14961</v>
      </c>
      <c r="AJ625" s="3820" t="s">
        <v>14962</v>
      </c>
      <c r="AK625" s="3821" t="s">
        <v>14963</v>
      </c>
      <c r="AL625" s="3821" t="s">
        <v>14964</v>
      </c>
      <c r="AM625" s="3822" t="s">
        <v>14965</v>
      </c>
      <c r="AN625" s="3812"/>
      <c r="AO625" s="3860" t="s">
        <v>14966</v>
      </c>
      <c r="AP625" s="387"/>
      <c r="AQ625" s="3812"/>
      <c r="AR625" s="3823" t="s">
        <v>14967</v>
      </c>
      <c r="AS625" s="3826" t="s">
        <v>14968</v>
      </c>
      <c r="AT625" s="3826" t="s">
        <v>14969</v>
      </c>
      <c r="AU625" s="3827" t="s">
        <v>14970</v>
      </c>
      <c r="AV625" s="3827" t="s">
        <v>14971</v>
      </c>
      <c r="AW625" s="3827" t="s">
        <v>14972</v>
      </c>
      <c r="AY625" s="132"/>
      <c r="AZ625" s="31"/>
    </row>
    <row r="626" spans="2:52" outlineLevel="1">
      <c r="B626" s="2793">
        <f t="shared" si="88"/>
        <v>612</v>
      </c>
      <c r="C626" s="5245"/>
      <c r="D626" s="5247"/>
      <c r="E626" s="5247"/>
      <c r="F626" s="5247"/>
      <c r="G626" s="5247"/>
      <c r="H626" s="5247"/>
      <c r="I626" s="5248"/>
      <c r="J626" s="5249"/>
      <c r="K626" s="5250"/>
      <c r="L626" s="5250"/>
      <c r="M626" s="385">
        <f t="shared" si="86"/>
        <v>0</v>
      </c>
      <c r="N626" s="387"/>
      <c r="O626" s="6746"/>
      <c r="P626" s="387"/>
      <c r="Q626" s="387"/>
      <c r="R626" s="386">
        <f t="shared" si="87"/>
        <v>0</v>
      </c>
      <c r="S626" s="388">
        <f t="shared" si="89"/>
        <v>0</v>
      </c>
      <c r="T626" s="388">
        <f t="shared" si="90"/>
        <v>0</v>
      </c>
      <c r="U626" s="5268"/>
      <c r="V626" s="5268"/>
      <c r="W626" s="5268"/>
      <c r="X626" s="389"/>
      <c r="Y626" s="2795"/>
      <c r="Z626" s="2796"/>
      <c r="AB626" s="2793">
        <f t="shared" si="91"/>
        <v>612</v>
      </c>
      <c r="AC626" s="2794" t="s">
        <v>14973</v>
      </c>
      <c r="AD626" s="3818" t="s">
        <v>14974</v>
      </c>
      <c r="AE626" s="3818" t="s">
        <v>14975</v>
      </c>
      <c r="AF626" s="3818" t="s">
        <v>14976</v>
      </c>
      <c r="AG626" s="3818" t="s">
        <v>14977</v>
      </c>
      <c r="AH626" s="3818" t="s">
        <v>14978</v>
      </c>
      <c r="AI626" s="3819" t="s">
        <v>14979</v>
      </c>
      <c r="AJ626" s="3820" t="s">
        <v>14980</v>
      </c>
      <c r="AK626" s="3821" t="s">
        <v>14981</v>
      </c>
      <c r="AL626" s="3821" t="s">
        <v>14982</v>
      </c>
      <c r="AM626" s="3822" t="s">
        <v>14983</v>
      </c>
      <c r="AN626" s="3812"/>
      <c r="AO626" s="3860" t="s">
        <v>14984</v>
      </c>
      <c r="AP626" s="387"/>
      <c r="AQ626" s="3812"/>
      <c r="AR626" s="3823" t="s">
        <v>14985</v>
      </c>
      <c r="AS626" s="3826" t="s">
        <v>14986</v>
      </c>
      <c r="AT626" s="3826" t="s">
        <v>14987</v>
      </c>
      <c r="AU626" s="3827" t="s">
        <v>14988</v>
      </c>
      <c r="AV626" s="3827" t="s">
        <v>14989</v>
      </c>
      <c r="AW626" s="3827" t="s">
        <v>14990</v>
      </c>
      <c r="AY626" s="132"/>
      <c r="AZ626" s="31"/>
    </row>
    <row r="627" spans="2:52" outlineLevel="1">
      <c r="B627" s="2793">
        <f t="shared" si="88"/>
        <v>613</v>
      </c>
      <c r="C627" s="5245"/>
      <c r="D627" s="5247"/>
      <c r="E627" s="5247"/>
      <c r="F627" s="5247"/>
      <c r="G627" s="5247"/>
      <c r="H627" s="5247"/>
      <c r="I627" s="5248"/>
      <c r="J627" s="5249"/>
      <c r="K627" s="5250"/>
      <c r="L627" s="5250"/>
      <c r="M627" s="385">
        <f t="shared" si="86"/>
        <v>0</v>
      </c>
      <c r="N627" s="387"/>
      <c r="O627" s="6746"/>
      <c r="P627" s="387"/>
      <c r="Q627" s="387"/>
      <c r="R627" s="386">
        <f t="shared" si="87"/>
        <v>0</v>
      </c>
      <c r="S627" s="388">
        <f t="shared" si="89"/>
        <v>0</v>
      </c>
      <c r="T627" s="388">
        <f t="shared" si="90"/>
        <v>0</v>
      </c>
      <c r="U627" s="5268"/>
      <c r="V627" s="5268"/>
      <c r="W627" s="5268"/>
      <c r="X627" s="389"/>
      <c r="Y627" s="2795"/>
      <c r="Z627" s="2796"/>
      <c r="AB627" s="2793">
        <f t="shared" si="91"/>
        <v>613</v>
      </c>
      <c r="AC627" s="2794" t="s">
        <v>14991</v>
      </c>
      <c r="AD627" s="3818" t="s">
        <v>14992</v>
      </c>
      <c r="AE627" s="3818" t="s">
        <v>14993</v>
      </c>
      <c r="AF627" s="3818" t="s">
        <v>14994</v>
      </c>
      <c r="AG627" s="3818" t="s">
        <v>14995</v>
      </c>
      <c r="AH627" s="3818" t="s">
        <v>14996</v>
      </c>
      <c r="AI627" s="3819" t="s">
        <v>14997</v>
      </c>
      <c r="AJ627" s="3820" t="s">
        <v>14998</v>
      </c>
      <c r="AK627" s="3821" t="s">
        <v>14999</v>
      </c>
      <c r="AL627" s="3821" t="s">
        <v>15000</v>
      </c>
      <c r="AM627" s="3822" t="s">
        <v>15001</v>
      </c>
      <c r="AN627" s="3812"/>
      <c r="AO627" s="3860" t="s">
        <v>15002</v>
      </c>
      <c r="AP627" s="387"/>
      <c r="AQ627" s="3812"/>
      <c r="AR627" s="3823" t="s">
        <v>15003</v>
      </c>
      <c r="AS627" s="3826" t="s">
        <v>15004</v>
      </c>
      <c r="AT627" s="3826" t="s">
        <v>15005</v>
      </c>
      <c r="AU627" s="3827" t="s">
        <v>15006</v>
      </c>
      <c r="AV627" s="3827" t="s">
        <v>15007</v>
      </c>
      <c r="AW627" s="3827" t="s">
        <v>15008</v>
      </c>
      <c r="AY627" s="132"/>
      <c r="AZ627" s="31"/>
    </row>
    <row r="628" spans="2:52" outlineLevel="1">
      <c r="B628" s="2793">
        <f t="shared" si="88"/>
        <v>614</v>
      </c>
      <c r="C628" s="5245"/>
      <c r="D628" s="5247"/>
      <c r="E628" s="5247"/>
      <c r="F628" s="5247"/>
      <c r="G628" s="5247"/>
      <c r="H628" s="5247"/>
      <c r="I628" s="5248"/>
      <c r="J628" s="5249"/>
      <c r="K628" s="5250"/>
      <c r="L628" s="5250"/>
      <c r="M628" s="385">
        <f t="shared" si="86"/>
        <v>0</v>
      </c>
      <c r="N628" s="387"/>
      <c r="O628" s="6746"/>
      <c r="P628" s="387"/>
      <c r="Q628" s="387"/>
      <c r="R628" s="386">
        <f t="shared" si="87"/>
        <v>0</v>
      </c>
      <c r="S628" s="388">
        <f t="shared" si="89"/>
        <v>0</v>
      </c>
      <c r="T628" s="388">
        <f t="shared" si="90"/>
        <v>0</v>
      </c>
      <c r="U628" s="5268"/>
      <c r="V628" s="5268"/>
      <c r="W628" s="5268"/>
      <c r="X628" s="389"/>
      <c r="Y628" s="2795"/>
      <c r="Z628" s="2796"/>
      <c r="AB628" s="2793">
        <f t="shared" si="91"/>
        <v>614</v>
      </c>
      <c r="AC628" s="2794" t="s">
        <v>15009</v>
      </c>
      <c r="AD628" s="3818" t="s">
        <v>15010</v>
      </c>
      <c r="AE628" s="3818" t="s">
        <v>15011</v>
      </c>
      <c r="AF628" s="3818" t="s">
        <v>15012</v>
      </c>
      <c r="AG628" s="3818" t="s">
        <v>15013</v>
      </c>
      <c r="AH628" s="3818" t="s">
        <v>15014</v>
      </c>
      <c r="AI628" s="3819" t="s">
        <v>15015</v>
      </c>
      <c r="AJ628" s="3820" t="s">
        <v>15016</v>
      </c>
      <c r="AK628" s="3821" t="s">
        <v>15017</v>
      </c>
      <c r="AL628" s="3821" t="s">
        <v>15018</v>
      </c>
      <c r="AM628" s="3822" t="s">
        <v>15019</v>
      </c>
      <c r="AN628" s="3812"/>
      <c r="AO628" s="3860" t="s">
        <v>15020</v>
      </c>
      <c r="AP628" s="387"/>
      <c r="AQ628" s="3812"/>
      <c r="AR628" s="3823" t="s">
        <v>15021</v>
      </c>
      <c r="AS628" s="3826" t="s">
        <v>15022</v>
      </c>
      <c r="AT628" s="3826" t="s">
        <v>15023</v>
      </c>
      <c r="AU628" s="3827" t="s">
        <v>15024</v>
      </c>
      <c r="AV628" s="3827" t="s">
        <v>15025</v>
      </c>
      <c r="AW628" s="3827" t="s">
        <v>15026</v>
      </c>
      <c r="AY628" s="132"/>
      <c r="AZ628" s="31"/>
    </row>
    <row r="629" spans="2:52" outlineLevel="1">
      <c r="B629" s="2793">
        <f t="shared" si="88"/>
        <v>615</v>
      </c>
      <c r="C629" s="5245"/>
      <c r="D629" s="5247"/>
      <c r="E629" s="5247"/>
      <c r="F629" s="5247"/>
      <c r="G629" s="5247"/>
      <c r="H629" s="5247"/>
      <c r="I629" s="5248"/>
      <c r="J629" s="5249"/>
      <c r="K629" s="5250"/>
      <c r="L629" s="5250"/>
      <c r="M629" s="385">
        <f t="shared" si="86"/>
        <v>0</v>
      </c>
      <c r="N629" s="387"/>
      <c r="O629" s="6746"/>
      <c r="P629" s="387"/>
      <c r="Q629" s="387"/>
      <c r="R629" s="386">
        <f t="shared" si="87"/>
        <v>0</v>
      </c>
      <c r="S629" s="388">
        <f t="shared" si="89"/>
        <v>0</v>
      </c>
      <c r="T629" s="388">
        <f t="shared" si="90"/>
        <v>0</v>
      </c>
      <c r="U629" s="5268"/>
      <c r="V629" s="5268"/>
      <c r="W629" s="5268"/>
      <c r="X629" s="389"/>
      <c r="Y629" s="2795"/>
      <c r="Z629" s="2796"/>
      <c r="AB629" s="2793">
        <f t="shared" si="91"/>
        <v>615</v>
      </c>
      <c r="AC629" s="2794" t="s">
        <v>15027</v>
      </c>
      <c r="AD629" s="3818" t="s">
        <v>15028</v>
      </c>
      <c r="AE629" s="3818" t="s">
        <v>15029</v>
      </c>
      <c r="AF629" s="3818" t="s">
        <v>15030</v>
      </c>
      <c r="AG629" s="3818" t="s">
        <v>15031</v>
      </c>
      <c r="AH629" s="3818" t="s">
        <v>15032</v>
      </c>
      <c r="AI629" s="3819" t="s">
        <v>15033</v>
      </c>
      <c r="AJ629" s="3820" t="s">
        <v>15034</v>
      </c>
      <c r="AK629" s="3821" t="s">
        <v>15035</v>
      </c>
      <c r="AL629" s="3821" t="s">
        <v>15036</v>
      </c>
      <c r="AM629" s="3822" t="s">
        <v>15037</v>
      </c>
      <c r="AN629" s="3812"/>
      <c r="AO629" s="3860" t="s">
        <v>15038</v>
      </c>
      <c r="AP629" s="387"/>
      <c r="AQ629" s="3812"/>
      <c r="AR629" s="3823" t="s">
        <v>15039</v>
      </c>
      <c r="AS629" s="3826" t="s">
        <v>15040</v>
      </c>
      <c r="AT629" s="3826" t="s">
        <v>15041</v>
      </c>
      <c r="AU629" s="3827" t="s">
        <v>15042</v>
      </c>
      <c r="AV629" s="3827" t="s">
        <v>15043</v>
      </c>
      <c r="AW629" s="3827" t="s">
        <v>15044</v>
      </c>
      <c r="AY629" s="132"/>
      <c r="AZ629" s="31"/>
    </row>
    <row r="630" spans="2:52" outlineLevel="1">
      <c r="B630" s="2793">
        <f t="shared" si="88"/>
        <v>616</v>
      </c>
      <c r="C630" s="5245"/>
      <c r="D630" s="5247"/>
      <c r="E630" s="5247"/>
      <c r="F630" s="5247"/>
      <c r="G630" s="5247"/>
      <c r="H630" s="5247"/>
      <c r="I630" s="5248"/>
      <c r="J630" s="5249"/>
      <c r="K630" s="5250"/>
      <c r="L630" s="5250"/>
      <c r="M630" s="385">
        <f t="shared" si="86"/>
        <v>0</v>
      </c>
      <c r="N630" s="387"/>
      <c r="O630" s="6746"/>
      <c r="P630" s="387"/>
      <c r="Q630" s="387"/>
      <c r="R630" s="386">
        <f t="shared" si="87"/>
        <v>0</v>
      </c>
      <c r="S630" s="388">
        <f t="shared" si="89"/>
        <v>0</v>
      </c>
      <c r="T630" s="388">
        <f t="shared" si="90"/>
        <v>0</v>
      </c>
      <c r="U630" s="5268"/>
      <c r="V630" s="5268"/>
      <c r="W630" s="5268"/>
      <c r="X630" s="389"/>
      <c r="Y630" s="2795"/>
      <c r="Z630" s="2796"/>
      <c r="AB630" s="2793">
        <f t="shared" si="91"/>
        <v>616</v>
      </c>
      <c r="AC630" s="2794" t="s">
        <v>15045</v>
      </c>
      <c r="AD630" s="3818" t="s">
        <v>15046</v>
      </c>
      <c r="AE630" s="3818" t="s">
        <v>15047</v>
      </c>
      <c r="AF630" s="3818" t="s">
        <v>15048</v>
      </c>
      <c r="AG630" s="3818" t="s">
        <v>15049</v>
      </c>
      <c r="AH630" s="3818" t="s">
        <v>15050</v>
      </c>
      <c r="AI630" s="3819" t="s">
        <v>15051</v>
      </c>
      <c r="AJ630" s="3820" t="s">
        <v>15052</v>
      </c>
      <c r="AK630" s="3821" t="s">
        <v>15053</v>
      </c>
      <c r="AL630" s="3821" t="s">
        <v>15054</v>
      </c>
      <c r="AM630" s="3822" t="s">
        <v>15055</v>
      </c>
      <c r="AN630" s="3812"/>
      <c r="AO630" s="3860" t="s">
        <v>15056</v>
      </c>
      <c r="AP630" s="387"/>
      <c r="AQ630" s="3812"/>
      <c r="AR630" s="3823" t="s">
        <v>15057</v>
      </c>
      <c r="AS630" s="3826" t="s">
        <v>15058</v>
      </c>
      <c r="AT630" s="3826" t="s">
        <v>15059</v>
      </c>
      <c r="AU630" s="3827" t="s">
        <v>15060</v>
      </c>
      <c r="AV630" s="3827" t="s">
        <v>15061</v>
      </c>
      <c r="AW630" s="3827" t="s">
        <v>15062</v>
      </c>
      <c r="AY630" s="132"/>
      <c r="AZ630" s="31"/>
    </row>
    <row r="631" spans="2:52" outlineLevel="1">
      <c r="B631" s="2793">
        <f t="shared" si="88"/>
        <v>617</v>
      </c>
      <c r="C631" s="5245"/>
      <c r="D631" s="5247"/>
      <c r="E631" s="5247"/>
      <c r="F631" s="5247"/>
      <c r="G631" s="5247"/>
      <c r="H631" s="5247"/>
      <c r="I631" s="5248"/>
      <c r="J631" s="5249"/>
      <c r="K631" s="5250"/>
      <c r="L631" s="5250"/>
      <c r="M631" s="385">
        <f t="shared" si="86"/>
        <v>0</v>
      </c>
      <c r="N631" s="387"/>
      <c r="O631" s="6746"/>
      <c r="P631" s="387"/>
      <c r="Q631" s="387"/>
      <c r="R631" s="386">
        <f t="shared" si="87"/>
        <v>0</v>
      </c>
      <c r="S631" s="388">
        <f t="shared" si="89"/>
        <v>0</v>
      </c>
      <c r="T631" s="388">
        <f t="shared" si="90"/>
        <v>0</v>
      </c>
      <c r="U631" s="5268"/>
      <c r="V631" s="5268"/>
      <c r="W631" s="5268"/>
      <c r="X631" s="389"/>
      <c r="Y631" s="2795"/>
      <c r="Z631" s="2796"/>
      <c r="AB631" s="2793">
        <f t="shared" si="91"/>
        <v>617</v>
      </c>
      <c r="AC631" s="2794" t="s">
        <v>15063</v>
      </c>
      <c r="AD631" s="3818" t="s">
        <v>15064</v>
      </c>
      <c r="AE631" s="3818" t="s">
        <v>15065</v>
      </c>
      <c r="AF631" s="3818" t="s">
        <v>15066</v>
      </c>
      <c r="AG631" s="3818" t="s">
        <v>15067</v>
      </c>
      <c r="AH631" s="3818" t="s">
        <v>15068</v>
      </c>
      <c r="AI631" s="3819" t="s">
        <v>15069</v>
      </c>
      <c r="AJ631" s="3820" t="s">
        <v>15070</v>
      </c>
      <c r="AK631" s="3821" t="s">
        <v>15071</v>
      </c>
      <c r="AL631" s="3821" t="s">
        <v>15072</v>
      </c>
      <c r="AM631" s="3822" t="s">
        <v>15073</v>
      </c>
      <c r="AN631" s="3812"/>
      <c r="AO631" s="3860" t="s">
        <v>15074</v>
      </c>
      <c r="AP631" s="387"/>
      <c r="AQ631" s="3812"/>
      <c r="AR631" s="3823" t="s">
        <v>15075</v>
      </c>
      <c r="AS631" s="3826" t="s">
        <v>15076</v>
      </c>
      <c r="AT631" s="3826" t="s">
        <v>15077</v>
      </c>
      <c r="AU631" s="3827" t="s">
        <v>15078</v>
      </c>
      <c r="AV631" s="3827" t="s">
        <v>15079</v>
      </c>
      <c r="AW631" s="3827" t="s">
        <v>15080</v>
      </c>
      <c r="AY631" s="132"/>
      <c r="AZ631" s="31"/>
    </row>
    <row r="632" spans="2:52" outlineLevel="1">
      <c r="B632" s="2793">
        <f t="shared" si="88"/>
        <v>618</v>
      </c>
      <c r="C632" s="5245"/>
      <c r="D632" s="5247"/>
      <c r="E632" s="5247"/>
      <c r="F632" s="5247"/>
      <c r="G632" s="5247"/>
      <c r="H632" s="5247"/>
      <c r="I632" s="5248"/>
      <c r="J632" s="5249"/>
      <c r="K632" s="5250"/>
      <c r="L632" s="5250"/>
      <c r="M632" s="385">
        <f t="shared" si="86"/>
        <v>0</v>
      </c>
      <c r="N632" s="387"/>
      <c r="O632" s="6746"/>
      <c r="P632" s="387"/>
      <c r="Q632" s="387"/>
      <c r="R632" s="386">
        <f t="shared" si="87"/>
        <v>0</v>
      </c>
      <c r="S632" s="388">
        <f t="shared" si="89"/>
        <v>0</v>
      </c>
      <c r="T632" s="388">
        <f t="shared" si="90"/>
        <v>0</v>
      </c>
      <c r="U632" s="5268"/>
      <c r="V632" s="5268"/>
      <c r="W632" s="5268"/>
      <c r="X632" s="389"/>
      <c r="Y632" s="2795"/>
      <c r="Z632" s="2796"/>
      <c r="AB632" s="2793">
        <f t="shared" si="91"/>
        <v>618</v>
      </c>
      <c r="AC632" s="2794" t="s">
        <v>15081</v>
      </c>
      <c r="AD632" s="3818" t="s">
        <v>15082</v>
      </c>
      <c r="AE632" s="3818" t="s">
        <v>15083</v>
      </c>
      <c r="AF632" s="3818" t="s">
        <v>15084</v>
      </c>
      <c r="AG632" s="3818" t="s">
        <v>15085</v>
      </c>
      <c r="AH632" s="3818" t="s">
        <v>15086</v>
      </c>
      <c r="AI632" s="3819" t="s">
        <v>15087</v>
      </c>
      <c r="AJ632" s="3820" t="s">
        <v>15088</v>
      </c>
      <c r="AK632" s="3821" t="s">
        <v>15089</v>
      </c>
      <c r="AL632" s="3821" t="s">
        <v>15090</v>
      </c>
      <c r="AM632" s="3822" t="s">
        <v>15091</v>
      </c>
      <c r="AN632" s="3812"/>
      <c r="AO632" s="3860" t="s">
        <v>15092</v>
      </c>
      <c r="AP632" s="387"/>
      <c r="AQ632" s="3812"/>
      <c r="AR632" s="3823" t="s">
        <v>15093</v>
      </c>
      <c r="AS632" s="3826" t="s">
        <v>15094</v>
      </c>
      <c r="AT632" s="3826" t="s">
        <v>15095</v>
      </c>
      <c r="AU632" s="3827" t="s">
        <v>15096</v>
      </c>
      <c r="AV632" s="3827" t="s">
        <v>15097</v>
      </c>
      <c r="AW632" s="3827" t="s">
        <v>15098</v>
      </c>
      <c r="AY632" s="132"/>
      <c r="AZ632" s="31"/>
    </row>
    <row r="633" spans="2:52" outlineLevel="1">
      <c r="B633" s="2793">
        <f t="shared" si="88"/>
        <v>619</v>
      </c>
      <c r="C633" s="5245"/>
      <c r="D633" s="5247"/>
      <c r="E633" s="5247"/>
      <c r="F633" s="5247"/>
      <c r="G633" s="5247"/>
      <c r="H633" s="5247"/>
      <c r="I633" s="5248"/>
      <c r="J633" s="5249"/>
      <c r="K633" s="5250"/>
      <c r="L633" s="5250"/>
      <c r="M633" s="385">
        <f t="shared" si="86"/>
        <v>0</v>
      </c>
      <c r="N633" s="387"/>
      <c r="O633" s="6746"/>
      <c r="P633" s="387"/>
      <c r="Q633" s="387"/>
      <c r="R633" s="386">
        <f t="shared" si="87"/>
        <v>0</v>
      </c>
      <c r="S633" s="388">
        <f t="shared" si="89"/>
        <v>0</v>
      </c>
      <c r="T633" s="388">
        <f t="shared" si="90"/>
        <v>0</v>
      </c>
      <c r="U633" s="5268"/>
      <c r="V633" s="5268"/>
      <c r="W633" s="5268"/>
      <c r="X633" s="389"/>
      <c r="Y633" s="2795"/>
      <c r="Z633" s="2796"/>
      <c r="AB633" s="2793">
        <f t="shared" si="91"/>
        <v>619</v>
      </c>
      <c r="AC633" s="2794" t="s">
        <v>15099</v>
      </c>
      <c r="AD633" s="3818" t="s">
        <v>15100</v>
      </c>
      <c r="AE633" s="3818" t="s">
        <v>15101</v>
      </c>
      <c r="AF633" s="3818" t="s">
        <v>15102</v>
      </c>
      <c r="AG633" s="3818" t="s">
        <v>15103</v>
      </c>
      <c r="AH633" s="3818" t="s">
        <v>15104</v>
      </c>
      <c r="AI633" s="3819" t="s">
        <v>15105</v>
      </c>
      <c r="AJ633" s="3820" t="s">
        <v>15106</v>
      </c>
      <c r="AK633" s="3821" t="s">
        <v>15107</v>
      </c>
      <c r="AL633" s="3821" t="s">
        <v>15108</v>
      </c>
      <c r="AM633" s="3822" t="s">
        <v>15109</v>
      </c>
      <c r="AN633" s="3812"/>
      <c r="AO633" s="3860" t="s">
        <v>15110</v>
      </c>
      <c r="AP633" s="387"/>
      <c r="AQ633" s="3812"/>
      <c r="AR633" s="3823" t="s">
        <v>15111</v>
      </c>
      <c r="AS633" s="3826" t="s">
        <v>15112</v>
      </c>
      <c r="AT633" s="3826" t="s">
        <v>15113</v>
      </c>
      <c r="AU633" s="3827" t="s">
        <v>15114</v>
      </c>
      <c r="AV633" s="3827" t="s">
        <v>15115</v>
      </c>
      <c r="AW633" s="3827" t="s">
        <v>15116</v>
      </c>
      <c r="AY633" s="132"/>
      <c r="AZ633" s="31"/>
    </row>
    <row r="634" spans="2:52" outlineLevel="1">
      <c r="B634" s="2793">
        <f t="shared" si="88"/>
        <v>620</v>
      </c>
      <c r="C634" s="5245"/>
      <c r="D634" s="5247"/>
      <c r="E634" s="5247"/>
      <c r="F634" s="5247"/>
      <c r="G634" s="5247"/>
      <c r="H634" s="5247"/>
      <c r="I634" s="5248"/>
      <c r="J634" s="5249"/>
      <c r="K634" s="5250"/>
      <c r="L634" s="5250"/>
      <c r="M634" s="385">
        <f t="shared" si="86"/>
        <v>0</v>
      </c>
      <c r="N634" s="387"/>
      <c r="O634" s="6746"/>
      <c r="P634" s="387"/>
      <c r="Q634" s="387"/>
      <c r="R634" s="386">
        <f t="shared" si="87"/>
        <v>0</v>
      </c>
      <c r="S634" s="388">
        <f t="shared" si="89"/>
        <v>0</v>
      </c>
      <c r="T634" s="388">
        <f t="shared" si="90"/>
        <v>0</v>
      </c>
      <c r="U634" s="5268"/>
      <c r="V634" s="5268"/>
      <c r="W634" s="5268"/>
      <c r="X634" s="389"/>
      <c r="Y634" s="2795"/>
      <c r="Z634" s="2796"/>
      <c r="AB634" s="2793">
        <f t="shared" si="91"/>
        <v>620</v>
      </c>
      <c r="AC634" s="2794" t="s">
        <v>15117</v>
      </c>
      <c r="AD634" s="3818" t="s">
        <v>15118</v>
      </c>
      <c r="AE634" s="3818" t="s">
        <v>15119</v>
      </c>
      <c r="AF634" s="3818" t="s">
        <v>15120</v>
      </c>
      <c r="AG634" s="3818" t="s">
        <v>15121</v>
      </c>
      <c r="AH634" s="3818" t="s">
        <v>15122</v>
      </c>
      <c r="AI634" s="3819" t="s">
        <v>15123</v>
      </c>
      <c r="AJ634" s="3820" t="s">
        <v>15124</v>
      </c>
      <c r="AK634" s="3821" t="s">
        <v>15125</v>
      </c>
      <c r="AL634" s="3821" t="s">
        <v>15126</v>
      </c>
      <c r="AM634" s="3822" t="s">
        <v>15127</v>
      </c>
      <c r="AN634" s="3812"/>
      <c r="AO634" s="3860" t="s">
        <v>15128</v>
      </c>
      <c r="AP634" s="387"/>
      <c r="AQ634" s="3812"/>
      <c r="AR634" s="3823" t="s">
        <v>15129</v>
      </c>
      <c r="AS634" s="3826" t="s">
        <v>15130</v>
      </c>
      <c r="AT634" s="3826" t="s">
        <v>15131</v>
      </c>
      <c r="AU634" s="3827" t="s">
        <v>15132</v>
      </c>
      <c r="AV634" s="3827" t="s">
        <v>15133</v>
      </c>
      <c r="AW634" s="3827" t="s">
        <v>15134</v>
      </c>
      <c r="AY634" s="132"/>
      <c r="AZ634" s="31"/>
    </row>
    <row r="635" spans="2:52" outlineLevel="1">
      <c r="B635" s="2793">
        <f t="shared" si="88"/>
        <v>621</v>
      </c>
      <c r="C635" s="5245"/>
      <c r="D635" s="5247"/>
      <c r="E635" s="5247"/>
      <c r="F635" s="5247"/>
      <c r="G635" s="5247"/>
      <c r="H635" s="5247"/>
      <c r="I635" s="5248"/>
      <c r="J635" s="5249"/>
      <c r="K635" s="5250"/>
      <c r="L635" s="5250"/>
      <c r="M635" s="385">
        <f t="shared" si="86"/>
        <v>0</v>
      </c>
      <c r="N635" s="387"/>
      <c r="O635" s="6746"/>
      <c r="P635" s="387"/>
      <c r="Q635" s="387"/>
      <c r="R635" s="386">
        <f t="shared" si="87"/>
        <v>0</v>
      </c>
      <c r="S635" s="388">
        <f t="shared" si="89"/>
        <v>0</v>
      </c>
      <c r="T635" s="388">
        <f t="shared" si="90"/>
        <v>0</v>
      </c>
      <c r="U635" s="5268"/>
      <c r="V635" s="5268"/>
      <c r="W635" s="5268"/>
      <c r="X635" s="389"/>
      <c r="Y635" s="2795"/>
      <c r="Z635" s="2796"/>
      <c r="AB635" s="2793">
        <f t="shared" si="91"/>
        <v>621</v>
      </c>
      <c r="AC635" s="2794" t="s">
        <v>15135</v>
      </c>
      <c r="AD635" s="3818" t="s">
        <v>15136</v>
      </c>
      <c r="AE635" s="3818" t="s">
        <v>15137</v>
      </c>
      <c r="AF635" s="3818" t="s">
        <v>15138</v>
      </c>
      <c r="AG635" s="3818" t="s">
        <v>15139</v>
      </c>
      <c r="AH635" s="3818" t="s">
        <v>15140</v>
      </c>
      <c r="AI635" s="3819" t="s">
        <v>15141</v>
      </c>
      <c r="AJ635" s="3820" t="s">
        <v>15142</v>
      </c>
      <c r="AK635" s="3821" t="s">
        <v>15143</v>
      </c>
      <c r="AL635" s="3821" t="s">
        <v>15144</v>
      </c>
      <c r="AM635" s="3822" t="s">
        <v>15145</v>
      </c>
      <c r="AN635" s="3812"/>
      <c r="AO635" s="3860" t="s">
        <v>15146</v>
      </c>
      <c r="AP635" s="387"/>
      <c r="AQ635" s="3812"/>
      <c r="AR635" s="3823" t="s">
        <v>15147</v>
      </c>
      <c r="AS635" s="3826" t="s">
        <v>15148</v>
      </c>
      <c r="AT635" s="3826" t="s">
        <v>15149</v>
      </c>
      <c r="AU635" s="3827" t="s">
        <v>15150</v>
      </c>
      <c r="AV635" s="3827" t="s">
        <v>15151</v>
      </c>
      <c r="AW635" s="3827" t="s">
        <v>15152</v>
      </c>
      <c r="AY635" s="132"/>
      <c r="AZ635" s="31"/>
    </row>
    <row r="636" spans="2:52" outlineLevel="1">
      <c r="B636" s="2793">
        <f t="shared" si="88"/>
        <v>622</v>
      </c>
      <c r="C636" s="5245"/>
      <c r="D636" s="5247"/>
      <c r="E636" s="5247"/>
      <c r="F636" s="5247"/>
      <c r="G636" s="5247"/>
      <c r="H636" s="5247"/>
      <c r="I636" s="5248"/>
      <c r="J636" s="5249"/>
      <c r="K636" s="5250"/>
      <c r="L636" s="5250"/>
      <c r="M636" s="385">
        <f t="shared" si="86"/>
        <v>0</v>
      </c>
      <c r="N636" s="387"/>
      <c r="O636" s="6746"/>
      <c r="P636" s="387"/>
      <c r="Q636" s="387"/>
      <c r="R636" s="386">
        <f t="shared" si="87"/>
        <v>0</v>
      </c>
      <c r="S636" s="388">
        <f t="shared" si="89"/>
        <v>0</v>
      </c>
      <c r="T636" s="388">
        <f t="shared" si="90"/>
        <v>0</v>
      </c>
      <c r="U636" s="5268"/>
      <c r="V636" s="5268"/>
      <c r="W636" s="5268"/>
      <c r="X636" s="389"/>
      <c r="Y636" s="2795"/>
      <c r="Z636" s="2796"/>
      <c r="AB636" s="2793">
        <f t="shared" si="91"/>
        <v>622</v>
      </c>
      <c r="AC636" s="2794" t="s">
        <v>15153</v>
      </c>
      <c r="AD636" s="3818" t="s">
        <v>15154</v>
      </c>
      <c r="AE636" s="3818" t="s">
        <v>15155</v>
      </c>
      <c r="AF636" s="3818" t="s">
        <v>15156</v>
      </c>
      <c r="AG636" s="3818" t="s">
        <v>15157</v>
      </c>
      <c r="AH636" s="3818" t="s">
        <v>15158</v>
      </c>
      <c r="AI636" s="3819" t="s">
        <v>15159</v>
      </c>
      <c r="AJ636" s="3820" t="s">
        <v>15160</v>
      </c>
      <c r="AK636" s="3821" t="s">
        <v>15161</v>
      </c>
      <c r="AL636" s="3821" t="s">
        <v>15162</v>
      </c>
      <c r="AM636" s="3822" t="s">
        <v>15163</v>
      </c>
      <c r="AN636" s="3812"/>
      <c r="AO636" s="3860" t="s">
        <v>15164</v>
      </c>
      <c r="AP636" s="387"/>
      <c r="AQ636" s="3812"/>
      <c r="AR636" s="3823" t="s">
        <v>15165</v>
      </c>
      <c r="AS636" s="3826" t="s">
        <v>15166</v>
      </c>
      <c r="AT636" s="3826" t="s">
        <v>15167</v>
      </c>
      <c r="AU636" s="3827" t="s">
        <v>15168</v>
      </c>
      <c r="AV636" s="3827" t="s">
        <v>15169</v>
      </c>
      <c r="AW636" s="3827" t="s">
        <v>15170</v>
      </c>
      <c r="AY636" s="132"/>
      <c r="AZ636" s="31"/>
    </row>
    <row r="637" spans="2:52" outlineLevel="1">
      <c r="B637" s="2793">
        <f t="shared" si="88"/>
        <v>623</v>
      </c>
      <c r="C637" s="5245"/>
      <c r="D637" s="5247"/>
      <c r="E637" s="5247"/>
      <c r="F637" s="5247"/>
      <c r="G637" s="5247"/>
      <c r="H637" s="5247"/>
      <c r="I637" s="5248"/>
      <c r="J637" s="5249"/>
      <c r="K637" s="5250"/>
      <c r="L637" s="5250"/>
      <c r="M637" s="385">
        <f t="shared" si="86"/>
        <v>0</v>
      </c>
      <c r="N637" s="387"/>
      <c r="O637" s="6746"/>
      <c r="P637" s="387"/>
      <c r="Q637" s="387"/>
      <c r="R637" s="386">
        <f t="shared" si="87"/>
        <v>0</v>
      </c>
      <c r="S637" s="388">
        <f t="shared" si="89"/>
        <v>0</v>
      </c>
      <c r="T637" s="388">
        <f t="shared" si="90"/>
        <v>0</v>
      </c>
      <c r="U637" s="5268"/>
      <c r="V637" s="5268"/>
      <c r="W637" s="5268"/>
      <c r="X637" s="389"/>
      <c r="Y637" s="2795"/>
      <c r="Z637" s="2796"/>
      <c r="AB637" s="2793">
        <f t="shared" si="91"/>
        <v>623</v>
      </c>
      <c r="AC637" s="2794" t="s">
        <v>15171</v>
      </c>
      <c r="AD637" s="3818" t="s">
        <v>15172</v>
      </c>
      <c r="AE637" s="3818" t="s">
        <v>15173</v>
      </c>
      <c r="AF637" s="3818" t="s">
        <v>15174</v>
      </c>
      <c r="AG637" s="3818" t="s">
        <v>15175</v>
      </c>
      <c r="AH637" s="3818" t="s">
        <v>15176</v>
      </c>
      <c r="AI637" s="3819" t="s">
        <v>15177</v>
      </c>
      <c r="AJ637" s="3820" t="s">
        <v>15178</v>
      </c>
      <c r="AK637" s="3821" t="s">
        <v>15179</v>
      </c>
      <c r="AL637" s="3821" t="s">
        <v>15180</v>
      </c>
      <c r="AM637" s="3822" t="s">
        <v>15181</v>
      </c>
      <c r="AN637" s="3812"/>
      <c r="AO637" s="3860" t="s">
        <v>15182</v>
      </c>
      <c r="AP637" s="387"/>
      <c r="AQ637" s="3812"/>
      <c r="AR637" s="3823" t="s">
        <v>15183</v>
      </c>
      <c r="AS637" s="3826" t="s">
        <v>15184</v>
      </c>
      <c r="AT637" s="3826" t="s">
        <v>15185</v>
      </c>
      <c r="AU637" s="3827" t="s">
        <v>15186</v>
      </c>
      <c r="AV637" s="3827" t="s">
        <v>15187</v>
      </c>
      <c r="AW637" s="3827" t="s">
        <v>15188</v>
      </c>
      <c r="AY637" s="132"/>
      <c r="AZ637" s="31"/>
    </row>
    <row r="638" spans="2:52" outlineLevel="1">
      <c r="B638" s="2793">
        <f t="shared" si="88"/>
        <v>624</v>
      </c>
      <c r="C638" s="5245"/>
      <c r="D638" s="5247"/>
      <c r="E638" s="5247"/>
      <c r="F638" s="5247"/>
      <c r="G638" s="5247"/>
      <c r="H638" s="5247"/>
      <c r="I638" s="5248"/>
      <c r="J638" s="5249"/>
      <c r="K638" s="5250"/>
      <c r="L638" s="5250"/>
      <c r="M638" s="385">
        <f t="shared" si="86"/>
        <v>0</v>
      </c>
      <c r="N638" s="387"/>
      <c r="O638" s="6746"/>
      <c r="P638" s="387"/>
      <c r="Q638" s="387"/>
      <c r="R638" s="386">
        <f t="shared" si="87"/>
        <v>0</v>
      </c>
      <c r="S638" s="388">
        <f t="shared" si="89"/>
        <v>0</v>
      </c>
      <c r="T638" s="388">
        <f t="shared" si="90"/>
        <v>0</v>
      </c>
      <c r="U638" s="5268"/>
      <c r="V638" s="5268"/>
      <c r="W638" s="5268"/>
      <c r="X638" s="389"/>
      <c r="Y638" s="2795"/>
      <c r="Z638" s="2796"/>
      <c r="AB638" s="2793">
        <f t="shared" si="91"/>
        <v>624</v>
      </c>
      <c r="AC638" s="2794" t="s">
        <v>15189</v>
      </c>
      <c r="AD638" s="3818" t="s">
        <v>15190</v>
      </c>
      <c r="AE638" s="3818" t="s">
        <v>15191</v>
      </c>
      <c r="AF638" s="3818" t="s">
        <v>15192</v>
      </c>
      <c r="AG638" s="3818" t="s">
        <v>15193</v>
      </c>
      <c r="AH638" s="3818" t="s">
        <v>15194</v>
      </c>
      <c r="AI638" s="3819" t="s">
        <v>15195</v>
      </c>
      <c r="AJ638" s="3820" t="s">
        <v>15196</v>
      </c>
      <c r="AK638" s="3821" t="s">
        <v>15197</v>
      </c>
      <c r="AL638" s="3821" t="s">
        <v>15198</v>
      </c>
      <c r="AM638" s="3822" t="s">
        <v>15199</v>
      </c>
      <c r="AN638" s="3812"/>
      <c r="AO638" s="3860" t="s">
        <v>15200</v>
      </c>
      <c r="AP638" s="387"/>
      <c r="AQ638" s="3812"/>
      <c r="AR638" s="3823" t="s">
        <v>15201</v>
      </c>
      <c r="AS638" s="3826" t="s">
        <v>15202</v>
      </c>
      <c r="AT638" s="3826" t="s">
        <v>15203</v>
      </c>
      <c r="AU638" s="3827" t="s">
        <v>15204</v>
      </c>
      <c r="AV638" s="3827" t="s">
        <v>15205</v>
      </c>
      <c r="AW638" s="3827" t="s">
        <v>15206</v>
      </c>
      <c r="AY638" s="132"/>
      <c r="AZ638" s="31"/>
    </row>
    <row r="639" spans="2:52" outlineLevel="1">
      <c r="B639" s="2793">
        <f t="shared" si="88"/>
        <v>625</v>
      </c>
      <c r="C639" s="5245"/>
      <c r="D639" s="5247"/>
      <c r="E639" s="5247"/>
      <c r="F639" s="5247"/>
      <c r="G639" s="5247"/>
      <c r="H639" s="5247"/>
      <c r="I639" s="5248"/>
      <c r="J639" s="5249"/>
      <c r="K639" s="5250"/>
      <c r="L639" s="5250"/>
      <c r="M639" s="385">
        <f t="shared" si="86"/>
        <v>0</v>
      </c>
      <c r="N639" s="387"/>
      <c r="O639" s="6746"/>
      <c r="P639" s="387"/>
      <c r="Q639" s="387"/>
      <c r="R639" s="386">
        <f t="shared" si="87"/>
        <v>0</v>
      </c>
      <c r="S639" s="388">
        <f t="shared" si="89"/>
        <v>0</v>
      </c>
      <c r="T639" s="388">
        <f t="shared" si="90"/>
        <v>0</v>
      </c>
      <c r="U639" s="5268"/>
      <c r="V639" s="5268"/>
      <c r="W639" s="5268"/>
      <c r="X639" s="389"/>
      <c r="Y639" s="2795"/>
      <c r="Z639" s="2796"/>
      <c r="AB639" s="2793">
        <f t="shared" si="91"/>
        <v>625</v>
      </c>
      <c r="AC639" s="2794" t="s">
        <v>15207</v>
      </c>
      <c r="AD639" s="3818" t="s">
        <v>15208</v>
      </c>
      <c r="AE639" s="3818" t="s">
        <v>15209</v>
      </c>
      <c r="AF639" s="3818" t="s">
        <v>15210</v>
      </c>
      <c r="AG639" s="3818" t="s">
        <v>15211</v>
      </c>
      <c r="AH639" s="3818" t="s">
        <v>15212</v>
      </c>
      <c r="AI639" s="3819" t="s">
        <v>15213</v>
      </c>
      <c r="AJ639" s="3820" t="s">
        <v>15214</v>
      </c>
      <c r="AK639" s="3821" t="s">
        <v>15215</v>
      </c>
      <c r="AL639" s="3821" t="s">
        <v>15216</v>
      </c>
      <c r="AM639" s="3822" t="s">
        <v>15217</v>
      </c>
      <c r="AN639" s="3812"/>
      <c r="AO639" s="3860" t="s">
        <v>15218</v>
      </c>
      <c r="AP639" s="387"/>
      <c r="AQ639" s="3812"/>
      <c r="AR639" s="3823" t="s">
        <v>15219</v>
      </c>
      <c r="AS639" s="3826" t="s">
        <v>15220</v>
      </c>
      <c r="AT639" s="3826" t="s">
        <v>15221</v>
      </c>
      <c r="AU639" s="3827" t="s">
        <v>15222</v>
      </c>
      <c r="AV639" s="3827" t="s">
        <v>15223</v>
      </c>
      <c r="AW639" s="3827" t="s">
        <v>15224</v>
      </c>
      <c r="AY639" s="132"/>
      <c r="AZ639" s="31"/>
    </row>
    <row r="640" spans="2:52" outlineLevel="1">
      <c r="B640" s="2793">
        <f t="shared" si="88"/>
        <v>626</v>
      </c>
      <c r="C640" s="5245"/>
      <c r="D640" s="5247"/>
      <c r="E640" s="5247"/>
      <c r="F640" s="5247"/>
      <c r="G640" s="5247"/>
      <c r="H640" s="5247"/>
      <c r="I640" s="5248"/>
      <c r="J640" s="5249"/>
      <c r="K640" s="5250"/>
      <c r="L640" s="5250"/>
      <c r="M640" s="385">
        <f t="shared" si="86"/>
        <v>0</v>
      </c>
      <c r="N640" s="387"/>
      <c r="O640" s="6746"/>
      <c r="P640" s="387"/>
      <c r="Q640" s="387"/>
      <c r="R640" s="386">
        <f t="shared" si="87"/>
        <v>0</v>
      </c>
      <c r="S640" s="388">
        <f t="shared" si="89"/>
        <v>0</v>
      </c>
      <c r="T640" s="388">
        <f t="shared" si="90"/>
        <v>0</v>
      </c>
      <c r="U640" s="5268"/>
      <c r="V640" s="5268"/>
      <c r="W640" s="5268"/>
      <c r="X640" s="389"/>
      <c r="Y640" s="2795"/>
      <c r="Z640" s="2796"/>
      <c r="AB640" s="2793">
        <f t="shared" si="91"/>
        <v>626</v>
      </c>
      <c r="AC640" s="2794" t="s">
        <v>15225</v>
      </c>
      <c r="AD640" s="3818" t="s">
        <v>15226</v>
      </c>
      <c r="AE640" s="3818" t="s">
        <v>15227</v>
      </c>
      <c r="AF640" s="3818" t="s">
        <v>15228</v>
      </c>
      <c r="AG640" s="3818" t="s">
        <v>15229</v>
      </c>
      <c r="AH640" s="3818" t="s">
        <v>15230</v>
      </c>
      <c r="AI640" s="3819" t="s">
        <v>15231</v>
      </c>
      <c r="AJ640" s="3820" t="s">
        <v>15232</v>
      </c>
      <c r="AK640" s="3821" t="s">
        <v>15233</v>
      </c>
      <c r="AL640" s="3821" t="s">
        <v>15234</v>
      </c>
      <c r="AM640" s="3822" t="s">
        <v>15235</v>
      </c>
      <c r="AN640" s="3812"/>
      <c r="AO640" s="3860" t="s">
        <v>15236</v>
      </c>
      <c r="AP640" s="387"/>
      <c r="AQ640" s="3812"/>
      <c r="AR640" s="3823" t="s">
        <v>15237</v>
      </c>
      <c r="AS640" s="3826" t="s">
        <v>15238</v>
      </c>
      <c r="AT640" s="3826" t="s">
        <v>15239</v>
      </c>
      <c r="AU640" s="3827" t="s">
        <v>15240</v>
      </c>
      <c r="AV640" s="3827" t="s">
        <v>15241</v>
      </c>
      <c r="AW640" s="3827" t="s">
        <v>15242</v>
      </c>
      <c r="AY640" s="132"/>
      <c r="AZ640" s="31"/>
    </row>
    <row r="641" spans="2:52" outlineLevel="1">
      <c r="B641" s="2793">
        <f t="shared" si="88"/>
        <v>627</v>
      </c>
      <c r="C641" s="5245"/>
      <c r="D641" s="5247"/>
      <c r="E641" s="5247"/>
      <c r="F641" s="5247"/>
      <c r="G641" s="5247"/>
      <c r="H641" s="5247"/>
      <c r="I641" s="5248"/>
      <c r="J641" s="5249"/>
      <c r="K641" s="5250"/>
      <c r="L641" s="5250"/>
      <c r="M641" s="385">
        <f t="shared" si="86"/>
        <v>0</v>
      </c>
      <c r="N641" s="387"/>
      <c r="O641" s="6746"/>
      <c r="P641" s="387"/>
      <c r="Q641" s="387"/>
      <c r="R641" s="386">
        <f t="shared" si="87"/>
        <v>0</v>
      </c>
      <c r="S641" s="388">
        <f t="shared" si="89"/>
        <v>0</v>
      </c>
      <c r="T641" s="388">
        <f t="shared" si="90"/>
        <v>0</v>
      </c>
      <c r="U641" s="5268"/>
      <c r="V641" s="5268"/>
      <c r="W641" s="5268"/>
      <c r="X641" s="389"/>
      <c r="Y641" s="2795"/>
      <c r="Z641" s="2796"/>
      <c r="AB641" s="2793">
        <f t="shared" si="91"/>
        <v>627</v>
      </c>
      <c r="AC641" s="2794" t="s">
        <v>15243</v>
      </c>
      <c r="AD641" s="3818" t="s">
        <v>15244</v>
      </c>
      <c r="AE641" s="3818" t="s">
        <v>15245</v>
      </c>
      <c r="AF641" s="3818" t="s">
        <v>15246</v>
      </c>
      <c r="AG641" s="3818" t="s">
        <v>15247</v>
      </c>
      <c r="AH641" s="3818" t="s">
        <v>15248</v>
      </c>
      <c r="AI641" s="3819" t="s">
        <v>15249</v>
      </c>
      <c r="AJ641" s="3820" t="s">
        <v>15250</v>
      </c>
      <c r="AK641" s="3821" t="s">
        <v>15251</v>
      </c>
      <c r="AL641" s="3821" t="s">
        <v>15252</v>
      </c>
      <c r="AM641" s="3822" t="s">
        <v>15253</v>
      </c>
      <c r="AN641" s="3812"/>
      <c r="AO641" s="3860" t="s">
        <v>15254</v>
      </c>
      <c r="AP641" s="387"/>
      <c r="AQ641" s="3812"/>
      <c r="AR641" s="3823" t="s">
        <v>15255</v>
      </c>
      <c r="AS641" s="3826" t="s">
        <v>15256</v>
      </c>
      <c r="AT641" s="3826" t="s">
        <v>15257</v>
      </c>
      <c r="AU641" s="3827" t="s">
        <v>15258</v>
      </c>
      <c r="AV641" s="3827" t="s">
        <v>15259</v>
      </c>
      <c r="AW641" s="3827" t="s">
        <v>15260</v>
      </c>
      <c r="AY641" s="132"/>
      <c r="AZ641" s="31"/>
    </row>
    <row r="642" spans="2:52" outlineLevel="1">
      <c r="B642" s="2793">
        <f t="shared" si="88"/>
        <v>628</v>
      </c>
      <c r="C642" s="5245"/>
      <c r="D642" s="5247"/>
      <c r="E642" s="5247"/>
      <c r="F642" s="5247"/>
      <c r="G642" s="5247"/>
      <c r="H642" s="5247"/>
      <c r="I642" s="5248"/>
      <c r="J642" s="5249"/>
      <c r="K642" s="5250"/>
      <c r="L642" s="5250"/>
      <c r="M642" s="385">
        <f t="shared" si="86"/>
        <v>0</v>
      </c>
      <c r="N642" s="387"/>
      <c r="O642" s="6746"/>
      <c r="P642" s="387"/>
      <c r="Q642" s="387"/>
      <c r="R642" s="386">
        <f t="shared" si="87"/>
        <v>0</v>
      </c>
      <c r="S642" s="388">
        <f t="shared" si="89"/>
        <v>0</v>
      </c>
      <c r="T642" s="388">
        <f t="shared" si="90"/>
        <v>0</v>
      </c>
      <c r="U642" s="5268"/>
      <c r="V642" s="5268"/>
      <c r="W642" s="5268"/>
      <c r="X642" s="389"/>
      <c r="Y642" s="2795"/>
      <c r="Z642" s="2796"/>
      <c r="AB642" s="2793">
        <f t="shared" si="91"/>
        <v>628</v>
      </c>
      <c r="AC642" s="2794" t="s">
        <v>15261</v>
      </c>
      <c r="AD642" s="3818" t="s">
        <v>15262</v>
      </c>
      <c r="AE642" s="3818" t="s">
        <v>15263</v>
      </c>
      <c r="AF642" s="3818" t="s">
        <v>15264</v>
      </c>
      <c r="AG642" s="3818" t="s">
        <v>15265</v>
      </c>
      <c r="AH642" s="3818" t="s">
        <v>15266</v>
      </c>
      <c r="AI642" s="3819" t="s">
        <v>15267</v>
      </c>
      <c r="AJ642" s="3820" t="s">
        <v>15268</v>
      </c>
      <c r="AK642" s="3821" t="s">
        <v>15269</v>
      </c>
      <c r="AL642" s="3821" t="s">
        <v>15270</v>
      </c>
      <c r="AM642" s="3822" t="s">
        <v>15271</v>
      </c>
      <c r="AN642" s="3812"/>
      <c r="AO642" s="3860" t="s">
        <v>15272</v>
      </c>
      <c r="AP642" s="387"/>
      <c r="AQ642" s="3812"/>
      <c r="AR642" s="3823" t="s">
        <v>15273</v>
      </c>
      <c r="AS642" s="3826" t="s">
        <v>15274</v>
      </c>
      <c r="AT642" s="3826" t="s">
        <v>15275</v>
      </c>
      <c r="AU642" s="3827" t="s">
        <v>15276</v>
      </c>
      <c r="AV642" s="3827" t="s">
        <v>15277</v>
      </c>
      <c r="AW642" s="3827" t="s">
        <v>15278</v>
      </c>
      <c r="AY642" s="132"/>
      <c r="AZ642" s="31"/>
    </row>
    <row r="643" spans="2:52" outlineLevel="1">
      <c r="B643" s="2793">
        <f t="shared" si="88"/>
        <v>629</v>
      </c>
      <c r="C643" s="5245"/>
      <c r="D643" s="5247"/>
      <c r="E643" s="5247"/>
      <c r="F643" s="5247"/>
      <c r="G643" s="5247"/>
      <c r="H643" s="5247"/>
      <c r="I643" s="5248"/>
      <c r="J643" s="5249"/>
      <c r="K643" s="5250"/>
      <c r="L643" s="5250"/>
      <c r="M643" s="385">
        <f t="shared" si="86"/>
        <v>0</v>
      </c>
      <c r="N643" s="387"/>
      <c r="O643" s="6746"/>
      <c r="P643" s="387"/>
      <c r="Q643" s="387"/>
      <c r="R643" s="386">
        <f t="shared" si="87"/>
        <v>0</v>
      </c>
      <c r="S643" s="388">
        <f t="shared" si="89"/>
        <v>0</v>
      </c>
      <c r="T643" s="388">
        <f t="shared" si="90"/>
        <v>0</v>
      </c>
      <c r="U643" s="5268"/>
      <c r="V643" s="5268"/>
      <c r="W643" s="5268"/>
      <c r="X643" s="389"/>
      <c r="Y643" s="2795"/>
      <c r="Z643" s="2796"/>
      <c r="AB643" s="2793">
        <f t="shared" si="91"/>
        <v>629</v>
      </c>
      <c r="AC643" s="2794" t="s">
        <v>15279</v>
      </c>
      <c r="AD643" s="3818" t="s">
        <v>15280</v>
      </c>
      <c r="AE643" s="3818" t="s">
        <v>15281</v>
      </c>
      <c r="AF643" s="3818" t="s">
        <v>15282</v>
      </c>
      <c r="AG643" s="3818" t="s">
        <v>15283</v>
      </c>
      <c r="AH643" s="3818" t="s">
        <v>15284</v>
      </c>
      <c r="AI643" s="3819" t="s">
        <v>15285</v>
      </c>
      <c r="AJ643" s="3820" t="s">
        <v>15286</v>
      </c>
      <c r="AK643" s="3821" t="s">
        <v>15287</v>
      </c>
      <c r="AL643" s="3821" t="s">
        <v>15288</v>
      </c>
      <c r="AM643" s="3822" t="s">
        <v>15289</v>
      </c>
      <c r="AN643" s="3812"/>
      <c r="AO643" s="3860" t="s">
        <v>15290</v>
      </c>
      <c r="AP643" s="387"/>
      <c r="AQ643" s="3812"/>
      <c r="AR643" s="3823" t="s">
        <v>15291</v>
      </c>
      <c r="AS643" s="3826" t="s">
        <v>15292</v>
      </c>
      <c r="AT643" s="3826" t="s">
        <v>15293</v>
      </c>
      <c r="AU643" s="3827" t="s">
        <v>15294</v>
      </c>
      <c r="AV643" s="3827" t="s">
        <v>15295</v>
      </c>
      <c r="AW643" s="3827" t="s">
        <v>15296</v>
      </c>
      <c r="AY643" s="132"/>
      <c r="AZ643" s="31"/>
    </row>
    <row r="644" spans="2:52" outlineLevel="1">
      <c r="B644" s="2793">
        <f t="shared" si="88"/>
        <v>630</v>
      </c>
      <c r="C644" s="5245"/>
      <c r="D644" s="5247"/>
      <c r="E644" s="5247"/>
      <c r="F644" s="5247"/>
      <c r="G644" s="5247"/>
      <c r="H644" s="5247"/>
      <c r="I644" s="5248"/>
      <c r="J644" s="5249"/>
      <c r="K644" s="5250"/>
      <c r="L644" s="5250"/>
      <c r="M644" s="385">
        <f t="shared" si="86"/>
        <v>0</v>
      </c>
      <c r="N644" s="387"/>
      <c r="O644" s="6746"/>
      <c r="P644" s="387"/>
      <c r="Q644" s="387"/>
      <c r="R644" s="386">
        <f t="shared" si="87"/>
        <v>0</v>
      </c>
      <c r="S644" s="388">
        <f t="shared" si="89"/>
        <v>0</v>
      </c>
      <c r="T644" s="388">
        <f t="shared" si="90"/>
        <v>0</v>
      </c>
      <c r="U644" s="5268"/>
      <c r="V644" s="5268"/>
      <c r="W644" s="5268"/>
      <c r="X644" s="389"/>
      <c r="Y644" s="2795"/>
      <c r="Z644" s="2796"/>
      <c r="AB644" s="2793">
        <f t="shared" si="91"/>
        <v>630</v>
      </c>
      <c r="AC644" s="2794" t="s">
        <v>15297</v>
      </c>
      <c r="AD644" s="3818" t="s">
        <v>15298</v>
      </c>
      <c r="AE644" s="3818" t="s">
        <v>15299</v>
      </c>
      <c r="AF644" s="3818" t="s">
        <v>15300</v>
      </c>
      <c r="AG644" s="3818" t="s">
        <v>15301</v>
      </c>
      <c r="AH644" s="3818" t="s">
        <v>15302</v>
      </c>
      <c r="AI644" s="3819" t="s">
        <v>15303</v>
      </c>
      <c r="AJ644" s="3820" t="s">
        <v>15304</v>
      </c>
      <c r="AK644" s="3821" t="s">
        <v>15305</v>
      </c>
      <c r="AL644" s="3821" t="s">
        <v>15306</v>
      </c>
      <c r="AM644" s="3822" t="s">
        <v>15307</v>
      </c>
      <c r="AN644" s="3812"/>
      <c r="AO644" s="3860" t="s">
        <v>15308</v>
      </c>
      <c r="AP644" s="387"/>
      <c r="AQ644" s="3812"/>
      <c r="AR644" s="3823" t="s">
        <v>15309</v>
      </c>
      <c r="AS644" s="3826" t="s">
        <v>15310</v>
      </c>
      <c r="AT644" s="3826" t="s">
        <v>15311</v>
      </c>
      <c r="AU644" s="3827" t="s">
        <v>15312</v>
      </c>
      <c r="AV644" s="3827" t="s">
        <v>15313</v>
      </c>
      <c r="AW644" s="3827" t="s">
        <v>15314</v>
      </c>
      <c r="AY644" s="132"/>
      <c r="AZ644" s="31"/>
    </row>
    <row r="645" spans="2:52" outlineLevel="1">
      <c r="B645" s="2793">
        <f t="shared" si="88"/>
        <v>631</v>
      </c>
      <c r="C645" s="5245"/>
      <c r="D645" s="5247"/>
      <c r="E645" s="5247"/>
      <c r="F645" s="5247"/>
      <c r="G645" s="5247"/>
      <c r="H645" s="5247"/>
      <c r="I645" s="5248"/>
      <c r="J645" s="5249"/>
      <c r="K645" s="5250"/>
      <c r="L645" s="5250"/>
      <c r="M645" s="385">
        <f t="shared" si="86"/>
        <v>0</v>
      </c>
      <c r="N645" s="387"/>
      <c r="O645" s="6746"/>
      <c r="P645" s="387"/>
      <c r="Q645" s="387"/>
      <c r="R645" s="386">
        <f t="shared" si="87"/>
        <v>0</v>
      </c>
      <c r="S645" s="388">
        <f t="shared" si="89"/>
        <v>0</v>
      </c>
      <c r="T645" s="388">
        <f t="shared" si="90"/>
        <v>0</v>
      </c>
      <c r="U645" s="5268"/>
      <c r="V645" s="5268"/>
      <c r="W645" s="5268"/>
      <c r="X645" s="389"/>
      <c r="Y645" s="2795"/>
      <c r="Z645" s="2796"/>
      <c r="AB645" s="2793">
        <f t="shared" si="91"/>
        <v>631</v>
      </c>
      <c r="AC645" s="2794" t="s">
        <v>15315</v>
      </c>
      <c r="AD645" s="3818" t="s">
        <v>15316</v>
      </c>
      <c r="AE645" s="3818" t="s">
        <v>15317</v>
      </c>
      <c r="AF645" s="3818" t="s">
        <v>15318</v>
      </c>
      <c r="AG645" s="3818" t="s">
        <v>15319</v>
      </c>
      <c r="AH645" s="3818" t="s">
        <v>15320</v>
      </c>
      <c r="AI645" s="3819" t="s">
        <v>15321</v>
      </c>
      <c r="AJ645" s="3820" t="s">
        <v>15322</v>
      </c>
      <c r="AK645" s="3821" t="s">
        <v>15323</v>
      </c>
      <c r="AL645" s="3821" t="s">
        <v>15324</v>
      </c>
      <c r="AM645" s="3822" t="s">
        <v>15325</v>
      </c>
      <c r="AN645" s="3812"/>
      <c r="AO645" s="3860" t="s">
        <v>15326</v>
      </c>
      <c r="AP645" s="387"/>
      <c r="AQ645" s="3812"/>
      <c r="AR645" s="3823" t="s">
        <v>15327</v>
      </c>
      <c r="AS645" s="3826" t="s">
        <v>15328</v>
      </c>
      <c r="AT645" s="3826" t="s">
        <v>15329</v>
      </c>
      <c r="AU645" s="3827" t="s">
        <v>15330</v>
      </c>
      <c r="AV645" s="3827" t="s">
        <v>15331</v>
      </c>
      <c r="AW645" s="3827" t="s">
        <v>15332</v>
      </c>
      <c r="AY645" s="132"/>
      <c r="AZ645" s="31"/>
    </row>
    <row r="646" spans="2:52" outlineLevel="1">
      <c r="B646" s="2793">
        <f t="shared" si="88"/>
        <v>632</v>
      </c>
      <c r="C646" s="5245"/>
      <c r="D646" s="5247"/>
      <c r="E646" s="5247"/>
      <c r="F646" s="5247"/>
      <c r="G646" s="5247"/>
      <c r="H646" s="5247"/>
      <c r="I646" s="5248"/>
      <c r="J646" s="5249"/>
      <c r="K646" s="5250"/>
      <c r="L646" s="5250"/>
      <c r="M646" s="385">
        <f t="shared" si="86"/>
        <v>0</v>
      </c>
      <c r="N646" s="387"/>
      <c r="O646" s="6746"/>
      <c r="P646" s="387"/>
      <c r="Q646" s="387"/>
      <c r="R646" s="386">
        <f t="shared" si="87"/>
        <v>0</v>
      </c>
      <c r="S646" s="388">
        <f t="shared" si="89"/>
        <v>0</v>
      </c>
      <c r="T646" s="388">
        <f t="shared" si="90"/>
        <v>0</v>
      </c>
      <c r="U646" s="5268"/>
      <c r="V646" s="5268"/>
      <c r="W646" s="5268"/>
      <c r="X646" s="389"/>
      <c r="Y646" s="2795"/>
      <c r="Z646" s="2796"/>
      <c r="AB646" s="2793">
        <f t="shared" si="91"/>
        <v>632</v>
      </c>
      <c r="AC646" s="2794" t="s">
        <v>15333</v>
      </c>
      <c r="AD646" s="3818" t="s">
        <v>15334</v>
      </c>
      <c r="AE646" s="3818" t="s">
        <v>15335</v>
      </c>
      <c r="AF646" s="3818" t="s">
        <v>15336</v>
      </c>
      <c r="AG646" s="3818" t="s">
        <v>15337</v>
      </c>
      <c r="AH646" s="3818" t="s">
        <v>15338</v>
      </c>
      <c r="AI646" s="3819" t="s">
        <v>15339</v>
      </c>
      <c r="AJ646" s="3820" t="s">
        <v>15340</v>
      </c>
      <c r="AK646" s="3821" t="s">
        <v>15341</v>
      </c>
      <c r="AL646" s="3821" t="s">
        <v>15342</v>
      </c>
      <c r="AM646" s="3822" t="s">
        <v>15343</v>
      </c>
      <c r="AN646" s="3812"/>
      <c r="AO646" s="3860" t="s">
        <v>15344</v>
      </c>
      <c r="AP646" s="387"/>
      <c r="AQ646" s="3812"/>
      <c r="AR646" s="3823" t="s">
        <v>15345</v>
      </c>
      <c r="AS646" s="3826" t="s">
        <v>15346</v>
      </c>
      <c r="AT646" s="3826" t="s">
        <v>15347</v>
      </c>
      <c r="AU646" s="3827" t="s">
        <v>15348</v>
      </c>
      <c r="AV646" s="3827" t="s">
        <v>15349</v>
      </c>
      <c r="AW646" s="3827" t="s">
        <v>15350</v>
      </c>
      <c r="AY646" s="132"/>
      <c r="AZ646" s="31"/>
    </row>
    <row r="647" spans="2:52" outlineLevel="1">
      <c r="B647" s="2793">
        <f t="shared" si="88"/>
        <v>633</v>
      </c>
      <c r="C647" s="5245"/>
      <c r="D647" s="5247"/>
      <c r="E647" s="5247"/>
      <c r="F647" s="5247"/>
      <c r="G647" s="5247"/>
      <c r="H647" s="5247"/>
      <c r="I647" s="5248"/>
      <c r="J647" s="5249"/>
      <c r="K647" s="5250"/>
      <c r="L647" s="5250"/>
      <c r="M647" s="385">
        <f t="shared" si="86"/>
        <v>0</v>
      </c>
      <c r="N647" s="387"/>
      <c r="O647" s="6746"/>
      <c r="P647" s="387"/>
      <c r="Q647" s="387"/>
      <c r="R647" s="386">
        <f t="shared" si="87"/>
        <v>0</v>
      </c>
      <c r="S647" s="388">
        <f t="shared" si="89"/>
        <v>0</v>
      </c>
      <c r="T647" s="388">
        <f t="shared" si="90"/>
        <v>0</v>
      </c>
      <c r="U647" s="5268"/>
      <c r="V647" s="5268"/>
      <c r="W647" s="5268"/>
      <c r="X647" s="389"/>
      <c r="Y647" s="2795"/>
      <c r="Z647" s="2796"/>
      <c r="AB647" s="2793">
        <f t="shared" si="91"/>
        <v>633</v>
      </c>
      <c r="AC647" s="2794" t="s">
        <v>15351</v>
      </c>
      <c r="AD647" s="3818" t="s">
        <v>15352</v>
      </c>
      <c r="AE647" s="3818" t="s">
        <v>15353</v>
      </c>
      <c r="AF647" s="3818" t="s">
        <v>15354</v>
      </c>
      <c r="AG647" s="3818" t="s">
        <v>15355</v>
      </c>
      <c r="AH647" s="3818" t="s">
        <v>15356</v>
      </c>
      <c r="AI647" s="3819" t="s">
        <v>15357</v>
      </c>
      <c r="AJ647" s="3820" t="s">
        <v>15358</v>
      </c>
      <c r="AK647" s="3821" t="s">
        <v>15359</v>
      </c>
      <c r="AL647" s="3821" t="s">
        <v>15360</v>
      </c>
      <c r="AM647" s="3822" t="s">
        <v>15361</v>
      </c>
      <c r="AN647" s="3812"/>
      <c r="AO647" s="3860" t="s">
        <v>15362</v>
      </c>
      <c r="AP647" s="387"/>
      <c r="AQ647" s="3812"/>
      <c r="AR647" s="3823" t="s">
        <v>15363</v>
      </c>
      <c r="AS647" s="3826" t="s">
        <v>15364</v>
      </c>
      <c r="AT647" s="3826" t="s">
        <v>15365</v>
      </c>
      <c r="AU647" s="3827" t="s">
        <v>15366</v>
      </c>
      <c r="AV647" s="3827" t="s">
        <v>15367</v>
      </c>
      <c r="AW647" s="3827" t="s">
        <v>15368</v>
      </c>
      <c r="AY647" s="132"/>
      <c r="AZ647" s="31"/>
    </row>
    <row r="648" spans="2:52" outlineLevel="1">
      <c r="B648" s="2793">
        <f t="shared" si="88"/>
        <v>634</v>
      </c>
      <c r="C648" s="5245"/>
      <c r="D648" s="5247"/>
      <c r="E648" s="5247"/>
      <c r="F648" s="5247"/>
      <c r="G648" s="5247"/>
      <c r="H648" s="5247"/>
      <c r="I648" s="5248"/>
      <c r="J648" s="5249"/>
      <c r="K648" s="5250"/>
      <c r="L648" s="5250"/>
      <c r="M648" s="385">
        <f t="shared" si="86"/>
        <v>0</v>
      </c>
      <c r="N648" s="387"/>
      <c r="O648" s="6746"/>
      <c r="P648" s="387"/>
      <c r="Q648" s="387"/>
      <c r="R648" s="386">
        <f t="shared" si="87"/>
        <v>0</v>
      </c>
      <c r="S648" s="388">
        <f t="shared" si="89"/>
        <v>0</v>
      </c>
      <c r="T648" s="388">
        <f t="shared" si="90"/>
        <v>0</v>
      </c>
      <c r="U648" s="5268"/>
      <c r="V648" s="5268"/>
      <c r="W648" s="5268"/>
      <c r="X648" s="389"/>
      <c r="Y648" s="2795"/>
      <c r="Z648" s="2796"/>
      <c r="AB648" s="2793">
        <f t="shared" si="91"/>
        <v>634</v>
      </c>
      <c r="AC648" s="2794" t="s">
        <v>15369</v>
      </c>
      <c r="AD648" s="3818" t="s">
        <v>15370</v>
      </c>
      <c r="AE648" s="3818" t="s">
        <v>15371</v>
      </c>
      <c r="AF648" s="3818" t="s">
        <v>15372</v>
      </c>
      <c r="AG648" s="3818" t="s">
        <v>15373</v>
      </c>
      <c r="AH648" s="3818" t="s">
        <v>15374</v>
      </c>
      <c r="AI648" s="3819" t="s">
        <v>15375</v>
      </c>
      <c r="AJ648" s="3820" t="s">
        <v>15376</v>
      </c>
      <c r="AK648" s="3821" t="s">
        <v>15377</v>
      </c>
      <c r="AL648" s="3821" t="s">
        <v>15378</v>
      </c>
      <c r="AM648" s="3822" t="s">
        <v>15379</v>
      </c>
      <c r="AN648" s="3812"/>
      <c r="AO648" s="3860" t="s">
        <v>15380</v>
      </c>
      <c r="AP648" s="387"/>
      <c r="AQ648" s="3812"/>
      <c r="AR648" s="3823" t="s">
        <v>15381</v>
      </c>
      <c r="AS648" s="3826" t="s">
        <v>15382</v>
      </c>
      <c r="AT648" s="3826" t="s">
        <v>15383</v>
      </c>
      <c r="AU648" s="3827" t="s">
        <v>15384</v>
      </c>
      <c r="AV648" s="3827" t="s">
        <v>15385</v>
      </c>
      <c r="AW648" s="3827" t="s">
        <v>15386</v>
      </c>
      <c r="AY648" s="132"/>
      <c r="AZ648" s="31"/>
    </row>
    <row r="649" spans="2:52" outlineLevel="1">
      <c r="B649" s="2793">
        <f t="shared" si="88"/>
        <v>635</v>
      </c>
      <c r="C649" s="5245"/>
      <c r="D649" s="5247"/>
      <c r="E649" s="5247"/>
      <c r="F649" s="5247"/>
      <c r="G649" s="5247"/>
      <c r="H649" s="5247"/>
      <c r="I649" s="5248"/>
      <c r="J649" s="5249"/>
      <c r="K649" s="5250"/>
      <c r="L649" s="5250"/>
      <c r="M649" s="385">
        <f t="shared" si="86"/>
        <v>0</v>
      </c>
      <c r="N649" s="387"/>
      <c r="O649" s="6746"/>
      <c r="P649" s="387"/>
      <c r="Q649" s="387"/>
      <c r="R649" s="386">
        <f t="shared" si="87"/>
        <v>0</v>
      </c>
      <c r="S649" s="388">
        <f t="shared" si="89"/>
        <v>0</v>
      </c>
      <c r="T649" s="388">
        <f t="shared" si="90"/>
        <v>0</v>
      </c>
      <c r="U649" s="5268"/>
      <c r="V649" s="5268"/>
      <c r="W649" s="5268"/>
      <c r="X649" s="389"/>
      <c r="Y649" s="2795"/>
      <c r="Z649" s="2796"/>
      <c r="AB649" s="2793">
        <f t="shared" si="91"/>
        <v>635</v>
      </c>
      <c r="AC649" s="2794" t="s">
        <v>15387</v>
      </c>
      <c r="AD649" s="3818" t="s">
        <v>15388</v>
      </c>
      <c r="AE649" s="3818" t="s">
        <v>15389</v>
      </c>
      <c r="AF649" s="3818" t="s">
        <v>15390</v>
      </c>
      <c r="AG649" s="3818" t="s">
        <v>15391</v>
      </c>
      <c r="AH649" s="3818" t="s">
        <v>15392</v>
      </c>
      <c r="AI649" s="3819" t="s">
        <v>15393</v>
      </c>
      <c r="AJ649" s="3820" t="s">
        <v>15394</v>
      </c>
      <c r="AK649" s="3821" t="s">
        <v>15395</v>
      </c>
      <c r="AL649" s="3821" t="s">
        <v>15396</v>
      </c>
      <c r="AM649" s="3822" t="s">
        <v>15397</v>
      </c>
      <c r="AN649" s="3812"/>
      <c r="AO649" s="3860" t="s">
        <v>15398</v>
      </c>
      <c r="AP649" s="387"/>
      <c r="AQ649" s="3812"/>
      <c r="AR649" s="3823" t="s">
        <v>15399</v>
      </c>
      <c r="AS649" s="3826" t="s">
        <v>15400</v>
      </c>
      <c r="AT649" s="3826" t="s">
        <v>15401</v>
      </c>
      <c r="AU649" s="3827" t="s">
        <v>15402</v>
      </c>
      <c r="AV649" s="3827" t="s">
        <v>15403</v>
      </c>
      <c r="AW649" s="3827" t="s">
        <v>15404</v>
      </c>
      <c r="AY649" s="132"/>
      <c r="AZ649" s="31"/>
    </row>
    <row r="650" spans="2:52" outlineLevel="1">
      <c r="B650" s="2793">
        <f t="shared" si="88"/>
        <v>636</v>
      </c>
      <c r="C650" s="5245"/>
      <c r="D650" s="5247"/>
      <c r="E650" s="5247"/>
      <c r="F650" s="5247"/>
      <c r="G650" s="5247"/>
      <c r="H650" s="5247"/>
      <c r="I650" s="5248"/>
      <c r="J650" s="5249"/>
      <c r="K650" s="5250"/>
      <c r="L650" s="5250"/>
      <c r="M650" s="385">
        <f t="shared" si="86"/>
        <v>0</v>
      </c>
      <c r="N650" s="387"/>
      <c r="O650" s="6746"/>
      <c r="P650" s="387"/>
      <c r="Q650" s="387"/>
      <c r="R650" s="386">
        <f t="shared" si="87"/>
        <v>0</v>
      </c>
      <c r="S650" s="388">
        <f t="shared" si="89"/>
        <v>0</v>
      </c>
      <c r="T650" s="388">
        <f t="shared" si="90"/>
        <v>0</v>
      </c>
      <c r="U650" s="5268"/>
      <c r="V650" s="5268"/>
      <c r="W650" s="5268"/>
      <c r="X650" s="389"/>
      <c r="Y650" s="2795"/>
      <c r="Z650" s="2796"/>
      <c r="AB650" s="2793">
        <f t="shared" si="91"/>
        <v>636</v>
      </c>
      <c r="AC650" s="2794" t="s">
        <v>15405</v>
      </c>
      <c r="AD650" s="3818" t="s">
        <v>15406</v>
      </c>
      <c r="AE650" s="3818" t="s">
        <v>15407</v>
      </c>
      <c r="AF650" s="3818" t="s">
        <v>15408</v>
      </c>
      <c r="AG650" s="3818" t="s">
        <v>15409</v>
      </c>
      <c r="AH650" s="3818" t="s">
        <v>15410</v>
      </c>
      <c r="AI650" s="3819" t="s">
        <v>15411</v>
      </c>
      <c r="AJ650" s="3820" t="s">
        <v>15412</v>
      </c>
      <c r="AK650" s="3821" t="s">
        <v>15413</v>
      </c>
      <c r="AL650" s="3821" t="s">
        <v>15414</v>
      </c>
      <c r="AM650" s="3822" t="s">
        <v>15415</v>
      </c>
      <c r="AN650" s="3812"/>
      <c r="AO650" s="3860" t="s">
        <v>15416</v>
      </c>
      <c r="AP650" s="387"/>
      <c r="AQ650" s="3812"/>
      <c r="AR650" s="3823" t="s">
        <v>15417</v>
      </c>
      <c r="AS650" s="3826" t="s">
        <v>15418</v>
      </c>
      <c r="AT650" s="3826" t="s">
        <v>15419</v>
      </c>
      <c r="AU650" s="3827" t="s">
        <v>15420</v>
      </c>
      <c r="AV650" s="3827" t="s">
        <v>15421</v>
      </c>
      <c r="AW650" s="3827" t="s">
        <v>15422</v>
      </c>
      <c r="AY650" s="132"/>
      <c r="AZ650" s="31"/>
    </row>
    <row r="651" spans="2:52" outlineLevel="1">
      <c r="B651" s="2793">
        <f t="shared" si="88"/>
        <v>637</v>
      </c>
      <c r="C651" s="5245"/>
      <c r="D651" s="5247"/>
      <c r="E651" s="5247"/>
      <c r="F651" s="5247"/>
      <c r="G651" s="5247"/>
      <c r="H651" s="5247"/>
      <c r="I651" s="5248"/>
      <c r="J651" s="5249"/>
      <c r="K651" s="5250"/>
      <c r="L651" s="5250"/>
      <c r="M651" s="385">
        <f t="shared" si="86"/>
        <v>0</v>
      </c>
      <c r="N651" s="387"/>
      <c r="O651" s="6746"/>
      <c r="P651" s="387"/>
      <c r="Q651" s="387"/>
      <c r="R651" s="386">
        <f t="shared" si="87"/>
        <v>0</v>
      </c>
      <c r="S651" s="388">
        <f t="shared" si="89"/>
        <v>0</v>
      </c>
      <c r="T651" s="388">
        <f t="shared" si="90"/>
        <v>0</v>
      </c>
      <c r="U651" s="5268"/>
      <c r="V651" s="5268"/>
      <c r="W651" s="5268"/>
      <c r="X651" s="389"/>
      <c r="Y651" s="2795"/>
      <c r="Z651" s="2796"/>
      <c r="AB651" s="2793">
        <f t="shared" si="91"/>
        <v>637</v>
      </c>
      <c r="AC651" s="2794" t="s">
        <v>15423</v>
      </c>
      <c r="AD651" s="3818" t="s">
        <v>15424</v>
      </c>
      <c r="AE651" s="3818" t="s">
        <v>15425</v>
      </c>
      <c r="AF651" s="3818" t="s">
        <v>15426</v>
      </c>
      <c r="AG651" s="3818" t="s">
        <v>15427</v>
      </c>
      <c r="AH651" s="3818" t="s">
        <v>15428</v>
      </c>
      <c r="AI651" s="3819" t="s">
        <v>15429</v>
      </c>
      <c r="AJ651" s="3820" t="s">
        <v>15430</v>
      </c>
      <c r="AK651" s="3821" t="s">
        <v>15431</v>
      </c>
      <c r="AL651" s="3821" t="s">
        <v>15432</v>
      </c>
      <c r="AM651" s="3822" t="s">
        <v>15433</v>
      </c>
      <c r="AN651" s="3812"/>
      <c r="AO651" s="3860" t="s">
        <v>15434</v>
      </c>
      <c r="AP651" s="387"/>
      <c r="AQ651" s="3812"/>
      <c r="AR651" s="3823" t="s">
        <v>15435</v>
      </c>
      <c r="AS651" s="3826" t="s">
        <v>15436</v>
      </c>
      <c r="AT651" s="3826" t="s">
        <v>15437</v>
      </c>
      <c r="AU651" s="3827" t="s">
        <v>15438</v>
      </c>
      <c r="AV651" s="3827" t="s">
        <v>15439</v>
      </c>
      <c r="AW651" s="3827" t="s">
        <v>15440</v>
      </c>
      <c r="AY651" s="132"/>
      <c r="AZ651" s="31"/>
    </row>
    <row r="652" spans="2:52" outlineLevel="1">
      <c r="B652" s="2793">
        <f t="shared" si="88"/>
        <v>638</v>
      </c>
      <c r="C652" s="5245"/>
      <c r="D652" s="5247"/>
      <c r="E652" s="5247"/>
      <c r="F652" s="5247"/>
      <c r="G652" s="5247"/>
      <c r="H652" s="5247"/>
      <c r="I652" s="5248"/>
      <c r="J652" s="5249"/>
      <c r="K652" s="5250"/>
      <c r="L652" s="5250"/>
      <c r="M652" s="385">
        <f t="shared" si="86"/>
        <v>0</v>
      </c>
      <c r="N652" s="387"/>
      <c r="O652" s="6746"/>
      <c r="P652" s="387"/>
      <c r="Q652" s="387"/>
      <c r="R652" s="386">
        <f t="shared" si="87"/>
        <v>0</v>
      </c>
      <c r="S652" s="388">
        <f t="shared" si="89"/>
        <v>0</v>
      </c>
      <c r="T652" s="388">
        <f t="shared" si="90"/>
        <v>0</v>
      </c>
      <c r="U652" s="5268"/>
      <c r="V652" s="5268"/>
      <c r="W652" s="5268"/>
      <c r="X652" s="389"/>
      <c r="Y652" s="2795"/>
      <c r="Z652" s="2796"/>
      <c r="AB652" s="2793">
        <f t="shared" si="91"/>
        <v>638</v>
      </c>
      <c r="AC652" s="2794" t="s">
        <v>15441</v>
      </c>
      <c r="AD652" s="3818" t="s">
        <v>15442</v>
      </c>
      <c r="AE652" s="3818" t="s">
        <v>15443</v>
      </c>
      <c r="AF652" s="3818" t="s">
        <v>15444</v>
      </c>
      <c r="AG652" s="3818" t="s">
        <v>15445</v>
      </c>
      <c r="AH652" s="3818" t="s">
        <v>15446</v>
      </c>
      <c r="AI652" s="3819" t="s">
        <v>15447</v>
      </c>
      <c r="AJ652" s="3820" t="s">
        <v>15448</v>
      </c>
      <c r="AK652" s="3821" t="s">
        <v>15449</v>
      </c>
      <c r="AL652" s="3821" t="s">
        <v>15450</v>
      </c>
      <c r="AM652" s="3822" t="s">
        <v>15451</v>
      </c>
      <c r="AN652" s="3812"/>
      <c r="AO652" s="3860" t="s">
        <v>15452</v>
      </c>
      <c r="AP652" s="387"/>
      <c r="AQ652" s="3812"/>
      <c r="AR652" s="3823" t="s">
        <v>15453</v>
      </c>
      <c r="AS652" s="3826" t="s">
        <v>15454</v>
      </c>
      <c r="AT652" s="3826" t="s">
        <v>15455</v>
      </c>
      <c r="AU652" s="3827" t="s">
        <v>15456</v>
      </c>
      <c r="AV652" s="3827" t="s">
        <v>15457</v>
      </c>
      <c r="AW652" s="3827" t="s">
        <v>15458</v>
      </c>
      <c r="AY652" s="132"/>
      <c r="AZ652" s="31"/>
    </row>
    <row r="653" spans="2:52" outlineLevel="1">
      <c r="B653" s="2793">
        <f t="shared" si="88"/>
        <v>639</v>
      </c>
      <c r="C653" s="5245"/>
      <c r="D653" s="5247"/>
      <c r="E653" s="5247"/>
      <c r="F653" s="5247"/>
      <c r="G653" s="5247"/>
      <c r="H653" s="5247"/>
      <c r="I653" s="5248"/>
      <c r="J653" s="5249"/>
      <c r="K653" s="5250"/>
      <c r="L653" s="5250"/>
      <c r="M653" s="385">
        <f t="shared" si="86"/>
        <v>0</v>
      </c>
      <c r="N653" s="387"/>
      <c r="O653" s="6746"/>
      <c r="P653" s="387"/>
      <c r="Q653" s="387"/>
      <c r="R653" s="386">
        <f t="shared" si="87"/>
        <v>0</v>
      </c>
      <c r="S653" s="388">
        <f t="shared" si="89"/>
        <v>0</v>
      </c>
      <c r="T653" s="388">
        <f t="shared" si="90"/>
        <v>0</v>
      </c>
      <c r="U653" s="5268"/>
      <c r="V653" s="5268"/>
      <c r="W653" s="5268"/>
      <c r="X653" s="389"/>
      <c r="Y653" s="2795"/>
      <c r="Z653" s="2796"/>
      <c r="AB653" s="2793">
        <f t="shared" si="91"/>
        <v>639</v>
      </c>
      <c r="AC653" s="2794" t="s">
        <v>15459</v>
      </c>
      <c r="AD653" s="3818" t="s">
        <v>15460</v>
      </c>
      <c r="AE653" s="3818" t="s">
        <v>15461</v>
      </c>
      <c r="AF653" s="3818" t="s">
        <v>15462</v>
      </c>
      <c r="AG653" s="3818" t="s">
        <v>15463</v>
      </c>
      <c r="AH653" s="3818" t="s">
        <v>15464</v>
      </c>
      <c r="AI653" s="3819" t="s">
        <v>15465</v>
      </c>
      <c r="AJ653" s="3820" t="s">
        <v>15466</v>
      </c>
      <c r="AK653" s="3821" t="s">
        <v>15467</v>
      </c>
      <c r="AL653" s="3821" t="s">
        <v>15468</v>
      </c>
      <c r="AM653" s="3822" t="s">
        <v>15469</v>
      </c>
      <c r="AN653" s="3812"/>
      <c r="AO653" s="3860" t="s">
        <v>15470</v>
      </c>
      <c r="AP653" s="387"/>
      <c r="AQ653" s="3812"/>
      <c r="AR653" s="3823" t="s">
        <v>15471</v>
      </c>
      <c r="AS653" s="3826" t="s">
        <v>15472</v>
      </c>
      <c r="AT653" s="3826" t="s">
        <v>15473</v>
      </c>
      <c r="AU653" s="3827" t="s">
        <v>15474</v>
      </c>
      <c r="AV653" s="3827" t="s">
        <v>15475</v>
      </c>
      <c r="AW653" s="3827" t="s">
        <v>15476</v>
      </c>
      <c r="AY653" s="132"/>
      <c r="AZ653" s="31"/>
    </row>
    <row r="654" spans="2:52" outlineLevel="1">
      <c r="B654" s="2793">
        <f t="shared" si="88"/>
        <v>640</v>
      </c>
      <c r="C654" s="5245"/>
      <c r="D654" s="5247"/>
      <c r="E654" s="5247"/>
      <c r="F654" s="5247"/>
      <c r="G654" s="5247"/>
      <c r="H654" s="5247"/>
      <c r="I654" s="5248"/>
      <c r="J654" s="5249"/>
      <c r="K654" s="5250"/>
      <c r="L654" s="5250"/>
      <c r="M654" s="385">
        <f t="shared" si="86"/>
        <v>0</v>
      </c>
      <c r="N654" s="387"/>
      <c r="O654" s="6746"/>
      <c r="P654" s="387"/>
      <c r="Q654" s="387"/>
      <c r="R654" s="386">
        <f t="shared" si="87"/>
        <v>0</v>
      </c>
      <c r="S654" s="388">
        <f t="shared" si="89"/>
        <v>0</v>
      </c>
      <c r="T654" s="388">
        <f t="shared" si="90"/>
        <v>0</v>
      </c>
      <c r="U654" s="5268"/>
      <c r="V654" s="5268"/>
      <c r="W654" s="5268"/>
      <c r="X654" s="389"/>
      <c r="Y654" s="2795"/>
      <c r="Z654" s="2796"/>
      <c r="AB654" s="2793">
        <f t="shared" si="91"/>
        <v>640</v>
      </c>
      <c r="AC654" s="2794" t="s">
        <v>15477</v>
      </c>
      <c r="AD654" s="3818" t="s">
        <v>15478</v>
      </c>
      <c r="AE654" s="3818" t="s">
        <v>15479</v>
      </c>
      <c r="AF654" s="3818" t="s">
        <v>15480</v>
      </c>
      <c r="AG654" s="3818" t="s">
        <v>15481</v>
      </c>
      <c r="AH654" s="3818" t="s">
        <v>15482</v>
      </c>
      <c r="AI654" s="3819" t="s">
        <v>15483</v>
      </c>
      <c r="AJ654" s="3820" t="s">
        <v>15484</v>
      </c>
      <c r="AK654" s="3821" t="s">
        <v>15485</v>
      </c>
      <c r="AL654" s="3821" t="s">
        <v>15486</v>
      </c>
      <c r="AM654" s="3822" t="s">
        <v>15487</v>
      </c>
      <c r="AN654" s="3812"/>
      <c r="AO654" s="3860" t="s">
        <v>15488</v>
      </c>
      <c r="AP654" s="387"/>
      <c r="AQ654" s="3812"/>
      <c r="AR654" s="3823" t="s">
        <v>15489</v>
      </c>
      <c r="AS654" s="3826" t="s">
        <v>15490</v>
      </c>
      <c r="AT654" s="3826" t="s">
        <v>15491</v>
      </c>
      <c r="AU654" s="3827" t="s">
        <v>15492</v>
      </c>
      <c r="AV654" s="3827" t="s">
        <v>15493</v>
      </c>
      <c r="AW654" s="3827" t="s">
        <v>15494</v>
      </c>
      <c r="AY654" s="132"/>
      <c r="AZ654" s="31"/>
    </row>
    <row r="655" spans="2:52" outlineLevel="1">
      <c r="B655" s="2793">
        <f t="shared" si="88"/>
        <v>641</v>
      </c>
      <c r="C655" s="5245"/>
      <c r="D655" s="5247"/>
      <c r="E655" s="5247"/>
      <c r="F655" s="5247"/>
      <c r="G655" s="5247"/>
      <c r="H655" s="5247"/>
      <c r="I655" s="5248"/>
      <c r="J655" s="5249"/>
      <c r="K655" s="5250"/>
      <c r="L655" s="5250"/>
      <c r="M655" s="385">
        <f t="shared" si="86"/>
        <v>0</v>
      </c>
      <c r="N655" s="387"/>
      <c r="O655" s="6746"/>
      <c r="P655" s="387"/>
      <c r="Q655" s="387"/>
      <c r="R655" s="386">
        <f t="shared" si="87"/>
        <v>0</v>
      </c>
      <c r="S655" s="388">
        <f t="shared" si="89"/>
        <v>0</v>
      </c>
      <c r="T655" s="388">
        <f t="shared" si="90"/>
        <v>0</v>
      </c>
      <c r="U655" s="5268"/>
      <c r="V655" s="5268"/>
      <c r="W655" s="5268"/>
      <c r="X655" s="389"/>
      <c r="Y655" s="2795"/>
      <c r="Z655" s="2796"/>
      <c r="AB655" s="2793">
        <f t="shared" si="91"/>
        <v>641</v>
      </c>
      <c r="AC655" s="2794" t="s">
        <v>15495</v>
      </c>
      <c r="AD655" s="3818" t="s">
        <v>15496</v>
      </c>
      <c r="AE655" s="3818" t="s">
        <v>15497</v>
      </c>
      <c r="AF655" s="3818" t="s">
        <v>15498</v>
      </c>
      <c r="AG655" s="3818" t="s">
        <v>15499</v>
      </c>
      <c r="AH655" s="3818" t="s">
        <v>15500</v>
      </c>
      <c r="AI655" s="3819" t="s">
        <v>15501</v>
      </c>
      <c r="AJ655" s="3820" t="s">
        <v>15502</v>
      </c>
      <c r="AK655" s="3821" t="s">
        <v>15503</v>
      </c>
      <c r="AL655" s="3821" t="s">
        <v>15504</v>
      </c>
      <c r="AM655" s="3822" t="s">
        <v>15505</v>
      </c>
      <c r="AN655" s="3812"/>
      <c r="AO655" s="3860" t="s">
        <v>15506</v>
      </c>
      <c r="AP655" s="387"/>
      <c r="AQ655" s="3812"/>
      <c r="AR655" s="3823" t="s">
        <v>15507</v>
      </c>
      <c r="AS655" s="3826" t="s">
        <v>15508</v>
      </c>
      <c r="AT655" s="3826" t="s">
        <v>15509</v>
      </c>
      <c r="AU655" s="3827" t="s">
        <v>15510</v>
      </c>
      <c r="AV655" s="3827" t="s">
        <v>15511</v>
      </c>
      <c r="AW655" s="3827" t="s">
        <v>15512</v>
      </c>
      <c r="AY655" s="132"/>
      <c r="AZ655" s="31"/>
    </row>
    <row r="656" spans="2:52" outlineLevel="1">
      <c r="B656" s="2793">
        <f t="shared" si="88"/>
        <v>642</v>
      </c>
      <c r="C656" s="5245"/>
      <c r="D656" s="5247"/>
      <c r="E656" s="5247"/>
      <c r="F656" s="5247"/>
      <c r="G656" s="5247"/>
      <c r="H656" s="5247"/>
      <c r="I656" s="5248"/>
      <c r="J656" s="5249"/>
      <c r="K656" s="5250"/>
      <c r="L656" s="5250"/>
      <c r="M656" s="385">
        <f t="shared" si="86"/>
        <v>0</v>
      </c>
      <c r="N656" s="387"/>
      <c r="O656" s="6746"/>
      <c r="P656" s="387"/>
      <c r="Q656" s="387"/>
      <c r="R656" s="386">
        <f t="shared" si="87"/>
        <v>0</v>
      </c>
      <c r="S656" s="388">
        <f t="shared" si="89"/>
        <v>0</v>
      </c>
      <c r="T656" s="388">
        <f t="shared" si="90"/>
        <v>0</v>
      </c>
      <c r="U656" s="5268"/>
      <c r="V656" s="5268"/>
      <c r="W656" s="5268"/>
      <c r="X656" s="389"/>
      <c r="Y656" s="2795"/>
      <c r="Z656" s="2796"/>
      <c r="AB656" s="2793">
        <f t="shared" si="91"/>
        <v>642</v>
      </c>
      <c r="AC656" s="2794" t="s">
        <v>15513</v>
      </c>
      <c r="AD656" s="3818" t="s">
        <v>15514</v>
      </c>
      <c r="AE656" s="3818" t="s">
        <v>15515</v>
      </c>
      <c r="AF656" s="3818" t="s">
        <v>15516</v>
      </c>
      <c r="AG656" s="3818" t="s">
        <v>15517</v>
      </c>
      <c r="AH656" s="3818" t="s">
        <v>15518</v>
      </c>
      <c r="AI656" s="3819" t="s">
        <v>15519</v>
      </c>
      <c r="AJ656" s="3820" t="s">
        <v>15520</v>
      </c>
      <c r="AK656" s="3821" t="s">
        <v>15521</v>
      </c>
      <c r="AL656" s="3821" t="s">
        <v>15522</v>
      </c>
      <c r="AM656" s="3822" t="s">
        <v>15523</v>
      </c>
      <c r="AN656" s="3812"/>
      <c r="AO656" s="3860" t="s">
        <v>15524</v>
      </c>
      <c r="AP656" s="387"/>
      <c r="AQ656" s="3812"/>
      <c r="AR656" s="3823" t="s">
        <v>15525</v>
      </c>
      <c r="AS656" s="3826" t="s">
        <v>15526</v>
      </c>
      <c r="AT656" s="3826" t="s">
        <v>15527</v>
      </c>
      <c r="AU656" s="3827" t="s">
        <v>15528</v>
      </c>
      <c r="AV656" s="3827" t="s">
        <v>15529</v>
      </c>
      <c r="AW656" s="3827" t="s">
        <v>15530</v>
      </c>
      <c r="AY656" s="132"/>
      <c r="AZ656" s="31"/>
    </row>
    <row r="657" spans="2:52" outlineLevel="1">
      <c r="B657" s="2793">
        <f t="shared" si="88"/>
        <v>643</v>
      </c>
      <c r="C657" s="5245"/>
      <c r="D657" s="5247"/>
      <c r="E657" s="5247"/>
      <c r="F657" s="5247"/>
      <c r="G657" s="5247"/>
      <c r="H657" s="5247"/>
      <c r="I657" s="5248"/>
      <c r="J657" s="5249"/>
      <c r="K657" s="5250"/>
      <c r="L657" s="5250"/>
      <c r="M657" s="385">
        <f t="shared" si="86"/>
        <v>0</v>
      </c>
      <c r="N657" s="387"/>
      <c r="O657" s="6746"/>
      <c r="P657" s="387"/>
      <c r="Q657" s="387"/>
      <c r="R657" s="386">
        <f t="shared" si="87"/>
        <v>0</v>
      </c>
      <c r="S657" s="388">
        <f t="shared" si="89"/>
        <v>0</v>
      </c>
      <c r="T657" s="388">
        <f t="shared" si="90"/>
        <v>0</v>
      </c>
      <c r="U657" s="5268"/>
      <c r="V657" s="5268"/>
      <c r="W657" s="5268"/>
      <c r="X657" s="389"/>
      <c r="Y657" s="2795"/>
      <c r="Z657" s="2796"/>
      <c r="AB657" s="2793">
        <f t="shared" si="91"/>
        <v>643</v>
      </c>
      <c r="AC657" s="2794" t="s">
        <v>15531</v>
      </c>
      <c r="AD657" s="3818" t="s">
        <v>15532</v>
      </c>
      <c r="AE657" s="3818" t="s">
        <v>15533</v>
      </c>
      <c r="AF657" s="3818" t="s">
        <v>15534</v>
      </c>
      <c r="AG657" s="3818" t="s">
        <v>15535</v>
      </c>
      <c r="AH657" s="3818" t="s">
        <v>15536</v>
      </c>
      <c r="AI657" s="3819" t="s">
        <v>15537</v>
      </c>
      <c r="AJ657" s="3820" t="s">
        <v>15538</v>
      </c>
      <c r="AK657" s="3821" t="s">
        <v>15539</v>
      </c>
      <c r="AL657" s="3821" t="s">
        <v>15540</v>
      </c>
      <c r="AM657" s="3822" t="s">
        <v>15541</v>
      </c>
      <c r="AN657" s="3812"/>
      <c r="AO657" s="3860" t="s">
        <v>15542</v>
      </c>
      <c r="AP657" s="387"/>
      <c r="AQ657" s="3812"/>
      <c r="AR657" s="3823" t="s">
        <v>15543</v>
      </c>
      <c r="AS657" s="3826" t="s">
        <v>15544</v>
      </c>
      <c r="AT657" s="3826" t="s">
        <v>15545</v>
      </c>
      <c r="AU657" s="3827" t="s">
        <v>15546</v>
      </c>
      <c r="AV657" s="3827" t="s">
        <v>15547</v>
      </c>
      <c r="AW657" s="3827" t="s">
        <v>15548</v>
      </c>
      <c r="AY657" s="132"/>
      <c r="AZ657" s="31"/>
    </row>
    <row r="658" spans="2:52" outlineLevel="1">
      <c r="B658" s="2793">
        <f t="shared" si="88"/>
        <v>644</v>
      </c>
      <c r="C658" s="5245"/>
      <c r="D658" s="5247"/>
      <c r="E658" s="5247"/>
      <c r="F658" s="5247"/>
      <c r="G658" s="5247"/>
      <c r="H658" s="5247"/>
      <c r="I658" s="5248"/>
      <c r="J658" s="5249"/>
      <c r="K658" s="5250"/>
      <c r="L658" s="5250"/>
      <c r="M658" s="385">
        <f t="shared" si="86"/>
        <v>0</v>
      </c>
      <c r="N658" s="387"/>
      <c r="O658" s="6746"/>
      <c r="P658" s="387"/>
      <c r="Q658" s="387"/>
      <c r="R658" s="386">
        <f t="shared" si="87"/>
        <v>0</v>
      </c>
      <c r="S658" s="388">
        <f t="shared" si="89"/>
        <v>0</v>
      </c>
      <c r="T658" s="388">
        <f t="shared" si="90"/>
        <v>0</v>
      </c>
      <c r="U658" s="5268"/>
      <c r="V658" s="5268"/>
      <c r="W658" s="5268"/>
      <c r="X658" s="389"/>
      <c r="Y658" s="2795"/>
      <c r="Z658" s="2796"/>
      <c r="AB658" s="2793">
        <f t="shared" si="91"/>
        <v>644</v>
      </c>
      <c r="AC658" s="2794" t="s">
        <v>15549</v>
      </c>
      <c r="AD658" s="3818" t="s">
        <v>15550</v>
      </c>
      <c r="AE658" s="3818" t="s">
        <v>15551</v>
      </c>
      <c r="AF658" s="3818" t="s">
        <v>15552</v>
      </c>
      <c r="AG658" s="3818" t="s">
        <v>15553</v>
      </c>
      <c r="AH658" s="3818" t="s">
        <v>15554</v>
      </c>
      <c r="AI658" s="3819" t="s">
        <v>15555</v>
      </c>
      <c r="AJ658" s="3820" t="s">
        <v>15556</v>
      </c>
      <c r="AK658" s="3821" t="s">
        <v>15557</v>
      </c>
      <c r="AL658" s="3821" t="s">
        <v>15558</v>
      </c>
      <c r="AM658" s="3822" t="s">
        <v>15559</v>
      </c>
      <c r="AN658" s="3812"/>
      <c r="AO658" s="3860" t="s">
        <v>15560</v>
      </c>
      <c r="AP658" s="387"/>
      <c r="AQ658" s="3812"/>
      <c r="AR658" s="3823" t="s">
        <v>15561</v>
      </c>
      <c r="AS658" s="3826" t="s">
        <v>15562</v>
      </c>
      <c r="AT658" s="3826" t="s">
        <v>15563</v>
      </c>
      <c r="AU658" s="3827" t="s">
        <v>15564</v>
      </c>
      <c r="AV658" s="3827" t="s">
        <v>15565</v>
      </c>
      <c r="AW658" s="3827" t="s">
        <v>15566</v>
      </c>
      <c r="AY658" s="132"/>
      <c r="AZ658" s="31"/>
    </row>
    <row r="659" spans="2:52" outlineLevel="1">
      <c r="B659" s="2793">
        <f t="shared" si="88"/>
        <v>645</v>
      </c>
      <c r="C659" s="5245"/>
      <c r="D659" s="5247"/>
      <c r="E659" s="5247"/>
      <c r="F659" s="5247"/>
      <c r="G659" s="5247"/>
      <c r="H659" s="5247"/>
      <c r="I659" s="5248"/>
      <c r="J659" s="5249"/>
      <c r="K659" s="5250"/>
      <c r="L659" s="5250"/>
      <c r="M659" s="385">
        <f t="shared" si="86"/>
        <v>0</v>
      </c>
      <c r="N659" s="387"/>
      <c r="O659" s="6746"/>
      <c r="P659" s="387"/>
      <c r="Q659" s="387"/>
      <c r="R659" s="386">
        <f t="shared" si="87"/>
        <v>0</v>
      </c>
      <c r="S659" s="388">
        <f t="shared" si="89"/>
        <v>0</v>
      </c>
      <c r="T659" s="388">
        <f t="shared" si="90"/>
        <v>0</v>
      </c>
      <c r="U659" s="5268"/>
      <c r="V659" s="5268"/>
      <c r="W659" s="5268"/>
      <c r="X659" s="389"/>
      <c r="Y659" s="2795"/>
      <c r="Z659" s="2796"/>
      <c r="AB659" s="2793">
        <f t="shared" si="91"/>
        <v>645</v>
      </c>
      <c r="AC659" s="2794" t="s">
        <v>15567</v>
      </c>
      <c r="AD659" s="3818" t="s">
        <v>15568</v>
      </c>
      <c r="AE659" s="3818" t="s">
        <v>15569</v>
      </c>
      <c r="AF659" s="3818" t="s">
        <v>15570</v>
      </c>
      <c r="AG659" s="3818" t="s">
        <v>15571</v>
      </c>
      <c r="AH659" s="3818" t="s">
        <v>15572</v>
      </c>
      <c r="AI659" s="3819" t="s">
        <v>15573</v>
      </c>
      <c r="AJ659" s="3820" t="s">
        <v>15574</v>
      </c>
      <c r="AK659" s="3821" t="s">
        <v>15575</v>
      </c>
      <c r="AL659" s="3821" t="s">
        <v>15576</v>
      </c>
      <c r="AM659" s="3822" t="s">
        <v>15577</v>
      </c>
      <c r="AN659" s="3812"/>
      <c r="AO659" s="3860" t="s">
        <v>15578</v>
      </c>
      <c r="AP659" s="387"/>
      <c r="AQ659" s="3812"/>
      <c r="AR659" s="3823" t="s">
        <v>15579</v>
      </c>
      <c r="AS659" s="3826" t="s">
        <v>15580</v>
      </c>
      <c r="AT659" s="3826" t="s">
        <v>15581</v>
      </c>
      <c r="AU659" s="3827" t="s">
        <v>15582</v>
      </c>
      <c r="AV659" s="3827" t="s">
        <v>15583</v>
      </c>
      <c r="AW659" s="3827" t="s">
        <v>15584</v>
      </c>
      <c r="AY659" s="132"/>
      <c r="AZ659" s="31"/>
    </row>
    <row r="660" spans="2:52" outlineLevel="1">
      <c r="B660" s="2793">
        <f t="shared" si="88"/>
        <v>646</v>
      </c>
      <c r="C660" s="5245"/>
      <c r="D660" s="5247"/>
      <c r="E660" s="5247"/>
      <c r="F660" s="5247"/>
      <c r="G660" s="5247"/>
      <c r="H660" s="5247"/>
      <c r="I660" s="5248"/>
      <c r="J660" s="5249"/>
      <c r="K660" s="5250"/>
      <c r="L660" s="5250"/>
      <c r="M660" s="385">
        <f t="shared" si="86"/>
        <v>0</v>
      </c>
      <c r="N660" s="387"/>
      <c r="O660" s="6746"/>
      <c r="P660" s="387"/>
      <c r="Q660" s="387"/>
      <c r="R660" s="386">
        <f t="shared" si="87"/>
        <v>0</v>
      </c>
      <c r="S660" s="388">
        <f t="shared" si="89"/>
        <v>0</v>
      </c>
      <c r="T660" s="388">
        <f t="shared" si="90"/>
        <v>0</v>
      </c>
      <c r="U660" s="5268"/>
      <c r="V660" s="5268"/>
      <c r="W660" s="5268"/>
      <c r="X660" s="389"/>
      <c r="Y660" s="2795"/>
      <c r="Z660" s="2796"/>
      <c r="AB660" s="2793">
        <f t="shared" si="91"/>
        <v>646</v>
      </c>
      <c r="AC660" s="2794" t="s">
        <v>15585</v>
      </c>
      <c r="AD660" s="3818" t="s">
        <v>15586</v>
      </c>
      <c r="AE660" s="3818" t="s">
        <v>15587</v>
      </c>
      <c r="AF660" s="3818" t="s">
        <v>15588</v>
      </c>
      <c r="AG660" s="3818" t="s">
        <v>15589</v>
      </c>
      <c r="AH660" s="3818" t="s">
        <v>15590</v>
      </c>
      <c r="AI660" s="3819" t="s">
        <v>15591</v>
      </c>
      <c r="AJ660" s="3820" t="s">
        <v>15592</v>
      </c>
      <c r="AK660" s="3821" t="s">
        <v>15593</v>
      </c>
      <c r="AL660" s="3821" t="s">
        <v>15594</v>
      </c>
      <c r="AM660" s="3822" t="s">
        <v>15595</v>
      </c>
      <c r="AN660" s="3812"/>
      <c r="AO660" s="3860" t="s">
        <v>15596</v>
      </c>
      <c r="AP660" s="387"/>
      <c r="AQ660" s="3812"/>
      <c r="AR660" s="3823" t="s">
        <v>15597</v>
      </c>
      <c r="AS660" s="3826" t="s">
        <v>15598</v>
      </c>
      <c r="AT660" s="3826" t="s">
        <v>15599</v>
      </c>
      <c r="AU660" s="3827" t="s">
        <v>15600</v>
      </c>
      <c r="AV660" s="3827" t="s">
        <v>15601</v>
      </c>
      <c r="AW660" s="3827" t="s">
        <v>15602</v>
      </c>
      <c r="AY660" s="132"/>
      <c r="AZ660" s="31"/>
    </row>
    <row r="661" spans="2:52" outlineLevel="1">
      <c r="B661" s="2793">
        <f t="shared" si="88"/>
        <v>647</v>
      </c>
      <c r="C661" s="5245"/>
      <c r="D661" s="5247"/>
      <c r="E661" s="5247"/>
      <c r="F661" s="5247"/>
      <c r="G661" s="5247"/>
      <c r="H661" s="5247"/>
      <c r="I661" s="5248"/>
      <c r="J661" s="5249"/>
      <c r="K661" s="5250"/>
      <c r="L661" s="5250"/>
      <c r="M661" s="385">
        <f t="shared" si="86"/>
        <v>0</v>
      </c>
      <c r="N661" s="387"/>
      <c r="O661" s="6746"/>
      <c r="P661" s="387"/>
      <c r="Q661" s="387"/>
      <c r="R661" s="386">
        <f t="shared" si="87"/>
        <v>0</v>
      </c>
      <c r="S661" s="388">
        <f t="shared" si="89"/>
        <v>0</v>
      </c>
      <c r="T661" s="388">
        <f t="shared" si="90"/>
        <v>0</v>
      </c>
      <c r="U661" s="5268"/>
      <c r="V661" s="5268"/>
      <c r="W661" s="5268"/>
      <c r="X661" s="389"/>
      <c r="Y661" s="2795"/>
      <c r="Z661" s="2796"/>
      <c r="AB661" s="2793">
        <f t="shared" si="91"/>
        <v>647</v>
      </c>
      <c r="AC661" s="2794" t="s">
        <v>15603</v>
      </c>
      <c r="AD661" s="3818" t="s">
        <v>15604</v>
      </c>
      <c r="AE661" s="3818" t="s">
        <v>15605</v>
      </c>
      <c r="AF661" s="3818" t="s">
        <v>15606</v>
      </c>
      <c r="AG661" s="3818" t="s">
        <v>15607</v>
      </c>
      <c r="AH661" s="3818" t="s">
        <v>15608</v>
      </c>
      <c r="AI661" s="3819" t="s">
        <v>15609</v>
      </c>
      <c r="AJ661" s="3820" t="s">
        <v>15610</v>
      </c>
      <c r="AK661" s="3821" t="s">
        <v>15611</v>
      </c>
      <c r="AL661" s="3821" t="s">
        <v>15612</v>
      </c>
      <c r="AM661" s="3822" t="s">
        <v>15613</v>
      </c>
      <c r="AN661" s="3812"/>
      <c r="AO661" s="3860" t="s">
        <v>15614</v>
      </c>
      <c r="AP661" s="387"/>
      <c r="AQ661" s="3812"/>
      <c r="AR661" s="3823" t="s">
        <v>15615</v>
      </c>
      <c r="AS661" s="3826" t="s">
        <v>15616</v>
      </c>
      <c r="AT661" s="3826" t="s">
        <v>15617</v>
      </c>
      <c r="AU661" s="3827" t="s">
        <v>15618</v>
      </c>
      <c r="AV661" s="3827" t="s">
        <v>15619</v>
      </c>
      <c r="AW661" s="3827" t="s">
        <v>15620</v>
      </c>
      <c r="AY661" s="132"/>
      <c r="AZ661" s="31"/>
    </row>
    <row r="662" spans="2:52" outlineLevel="1">
      <c r="B662" s="2793">
        <f t="shared" si="88"/>
        <v>648</v>
      </c>
      <c r="C662" s="5245"/>
      <c r="D662" s="5247"/>
      <c r="E662" s="5247"/>
      <c r="F662" s="5247"/>
      <c r="G662" s="5247"/>
      <c r="H662" s="5247"/>
      <c r="I662" s="5248"/>
      <c r="J662" s="5249"/>
      <c r="K662" s="5250"/>
      <c r="L662" s="5250"/>
      <c r="M662" s="385">
        <f t="shared" si="86"/>
        <v>0</v>
      </c>
      <c r="N662" s="387"/>
      <c r="O662" s="6746"/>
      <c r="P662" s="387"/>
      <c r="Q662" s="387"/>
      <c r="R662" s="386">
        <f t="shared" si="87"/>
        <v>0</v>
      </c>
      <c r="S662" s="388">
        <f t="shared" si="89"/>
        <v>0</v>
      </c>
      <c r="T662" s="388">
        <f t="shared" si="90"/>
        <v>0</v>
      </c>
      <c r="U662" s="5268"/>
      <c r="V662" s="5268"/>
      <c r="W662" s="5268"/>
      <c r="X662" s="389"/>
      <c r="Y662" s="2795"/>
      <c r="Z662" s="2796"/>
      <c r="AB662" s="2793">
        <f t="shared" si="91"/>
        <v>648</v>
      </c>
      <c r="AC662" s="2794" t="s">
        <v>15621</v>
      </c>
      <c r="AD662" s="3818" t="s">
        <v>15622</v>
      </c>
      <c r="AE662" s="3818" t="s">
        <v>15623</v>
      </c>
      <c r="AF662" s="3818" t="s">
        <v>15624</v>
      </c>
      <c r="AG662" s="3818" t="s">
        <v>15625</v>
      </c>
      <c r="AH662" s="3818" t="s">
        <v>15626</v>
      </c>
      <c r="AI662" s="3819" t="s">
        <v>15627</v>
      </c>
      <c r="AJ662" s="3820" t="s">
        <v>15628</v>
      </c>
      <c r="AK662" s="3821" t="s">
        <v>15629</v>
      </c>
      <c r="AL662" s="3821" t="s">
        <v>15630</v>
      </c>
      <c r="AM662" s="3822" t="s">
        <v>15631</v>
      </c>
      <c r="AN662" s="3812"/>
      <c r="AO662" s="3860" t="s">
        <v>15632</v>
      </c>
      <c r="AP662" s="387"/>
      <c r="AQ662" s="3812"/>
      <c r="AR662" s="3823" t="s">
        <v>15633</v>
      </c>
      <c r="AS662" s="3826" t="s">
        <v>15634</v>
      </c>
      <c r="AT662" s="3826" t="s">
        <v>15635</v>
      </c>
      <c r="AU662" s="3827" t="s">
        <v>15636</v>
      </c>
      <c r="AV662" s="3827" t="s">
        <v>15637</v>
      </c>
      <c r="AW662" s="3827" t="s">
        <v>15638</v>
      </c>
      <c r="AY662" s="132"/>
      <c r="AZ662" s="31"/>
    </row>
    <row r="663" spans="2:52" outlineLevel="1">
      <c r="B663" s="2793">
        <f t="shared" si="88"/>
        <v>649</v>
      </c>
      <c r="C663" s="5245"/>
      <c r="D663" s="5247"/>
      <c r="E663" s="5247"/>
      <c r="F663" s="5247"/>
      <c r="G663" s="5247"/>
      <c r="H663" s="5247"/>
      <c r="I663" s="5248"/>
      <c r="J663" s="5249"/>
      <c r="K663" s="5250"/>
      <c r="L663" s="5250"/>
      <c r="M663" s="385">
        <f t="shared" si="86"/>
        <v>0</v>
      </c>
      <c r="N663" s="387"/>
      <c r="O663" s="6746"/>
      <c r="P663" s="387"/>
      <c r="Q663" s="387"/>
      <c r="R663" s="386">
        <f t="shared" si="87"/>
        <v>0</v>
      </c>
      <c r="S663" s="388">
        <f t="shared" si="89"/>
        <v>0</v>
      </c>
      <c r="T663" s="388">
        <f t="shared" si="90"/>
        <v>0</v>
      </c>
      <c r="U663" s="5268"/>
      <c r="V663" s="5268"/>
      <c r="W663" s="5268"/>
      <c r="X663" s="389"/>
      <c r="Y663" s="2795"/>
      <c r="Z663" s="2796"/>
      <c r="AB663" s="2793">
        <f t="shared" si="91"/>
        <v>649</v>
      </c>
      <c r="AC663" s="2794" t="s">
        <v>15639</v>
      </c>
      <c r="AD663" s="3818" t="s">
        <v>15640</v>
      </c>
      <c r="AE663" s="3818" t="s">
        <v>15641</v>
      </c>
      <c r="AF663" s="3818" t="s">
        <v>15642</v>
      </c>
      <c r="AG663" s="3818" t="s">
        <v>15643</v>
      </c>
      <c r="AH663" s="3818" t="s">
        <v>15644</v>
      </c>
      <c r="AI663" s="3819" t="s">
        <v>15645</v>
      </c>
      <c r="AJ663" s="3820" t="s">
        <v>15646</v>
      </c>
      <c r="AK663" s="3821" t="s">
        <v>15647</v>
      </c>
      <c r="AL663" s="3821" t="s">
        <v>15648</v>
      </c>
      <c r="AM663" s="3822" t="s">
        <v>15649</v>
      </c>
      <c r="AN663" s="3812"/>
      <c r="AO663" s="3860" t="s">
        <v>15650</v>
      </c>
      <c r="AP663" s="387"/>
      <c r="AQ663" s="3812"/>
      <c r="AR663" s="3823" t="s">
        <v>15651</v>
      </c>
      <c r="AS663" s="3826" t="s">
        <v>15652</v>
      </c>
      <c r="AT663" s="3826" t="s">
        <v>15653</v>
      </c>
      <c r="AU663" s="3827" t="s">
        <v>15654</v>
      </c>
      <c r="AV663" s="3827" t="s">
        <v>15655</v>
      </c>
      <c r="AW663" s="3827" t="s">
        <v>15656</v>
      </c>
      <c r="AY663" s="132"/>
      <c r="AZ663" s="31"/>
    </row>
    <row r="664" spans="2:52" outlineLevel="1">
      <c r="B664" s="2793">
        <f t="shared" si="88"/>
        <v>650</v>
      </c>
      <c r="C664" s="5245"/>
      <c r="D664" s="5247"/>
      <c r="E664" s="5247"/>
      <c r="F664" s="5247"/>
      <c r="G664" s="5247"/>
      <c r="H664" s="5247"/>
      <c r="I664" s="5248"/>
      <c r="J664" s="5249"/>
      <c r="K664" s="5250"/>
      <c r="L664" s="5250"/>
      <c r="M664" s="385">
        <f t="shared" si="86"/>
        <v>0</v>
      </c>
      <c r="N664" s="387"/>
      <c r="O664" s="6746"/>
      <c r="P664" s="387"/>
      <c r="Q664" s="387"/>
      <c r="R664" s="386">
        <f t="shared" si="87"/>
        <v>0</v>
      </c>
      <c r="S664" s="388">
        <f t="shared" si="89"/>
        <v>0</v>
      </c>
      <c r="T664" s="388">
        <f t="shared" si="90"/>
        <v>0</v>
      </c>
      <c r="U664" s="5268"/>
      <c r="V664" s="5268"/>
      <c r="W664" s="5268"/>
      <c r="X664" s="389"/>
      <c r="Y664" s="2795"/>
      <c r="Z664" s="2796"/>
      <c r="AB664" s="2793">
        <f t="shared" si="91"/>
        <v>650</v>
      </c>
      <c r="AC664" s="2794" t="s">
        <v>15657</v>
      </c>
      <c r="AD664" s="3818" t="s">
        <v>15658</v>
      </c>
      <c r="AE664" s="3818" t="s">
        <v>15659</v>
      </c>
      <c r="AF664" s="3818" t="s">
        <v>15660</v>
      </c>
      <c r="AG664" s="3818" t="s">
        <v>15661</v>
      </c>
      <c r="AH664" s="3818" t="s">
        <v>15662</v>
      </c>
      <c r="AI664" s="3819" t="s">
        <v>15663</v>
      </c>
      <c r="AJ664" s="3820" t="s">
        <v>15664</v>
      </c>
      <c r="AK664" s="3821" t="s">
        <v>15665</v>
      </c>
      <c r="AL664" s="3821" t="s">
        <v>15666</v>
      </c>
      <c r="AM664" s="3822" t="s">
        <v>15667</v>
      </c>
      <c r="AN664" s="3812"/>
      <c r="AO664" s="3860" t="s">
        <v>15668</v>
      </c>
      <c r="AP664" s="387"/>
      <c r="AQ664" s="3812"/>
      <c r="AR664" s="3823" t="s">
        <v>15669</v>
      </c>
      <c r="AS664" s="3826" t="s">
        <v>15670</v>
      </c>
      <c r="AT664" s="3826" t="s">
        <v>15671</v>
      </c>
      <c r="AU664" s="3827" t="s">
        <v>15672</v>
      </c>
      <c r="AV664" s="3827" t="s">
        <v>15673</v>
      </c>
      <c r="AW664" s="3827" t="s">
        <v>15674</v>
      </c>
      <c r="AY664" s="132"/>
      <c r="AZ664" s="31"/>
    </row>
    <row r="665" spans="2:52" outlineLevel="1">
      <c r="B665" s="2793">
        <f t="shared" si="88"/>
        <v>651</v>
      </c>
      <c r="C665" s="5245"/>
      <c r="D665" s="5247"/>
      <c r="E665" s="5247"/>
      <c r="F665" s="5247"/>
      <c r="G665" s="5247"/>
      <c r="H665" s="5247"/>
      <c r="I665" s="5248"/>
      <c r="J665" s="5249"/>
      <c r="K665" s="5250"/>
      <c r="L665" s="5250"/>
      <c r="M665" s="385">
        <f t="shared" si="86"/>
        <v>0</v>
      </c>
      <c r="N665" s="387"/>
      <c r="O665" s="6746"/>
      <c r="P665" s="387"/>
      <c r="Q665" s="387"/>
      <c r="R665" s="386">
        <f t="shared" si="87"/>
        <v>0</v>
      </c>
      <c r="S665" s="388">
        <f t="shared" si="89"/>
        <v>0</v>
      </c>
      <c r="T665" s="388">
        <f t="shared" si="90"/>
        <v>0</v>
      </c>
      <c r="U665" s="5268"/>
      <c r="V665" s="5268"/>
      <c r="W665" s="5268"/>
      <c r="X665" s="389"/>
      <c r="Y665" s="2795"/>
      <c r="Z665" s="2796"/>
      <c r="AB665" s="2793">
        <f t="shared" si="91"/>
        <v>651</v>
      </c>
      <c r="AC665" s="2794" t="s">
        <v>15675</v>
      </c>
      <c r="AD665" s="3818" t="s">
        <v>15676</v>
      </c>
      <c r="AE665" s="3818" t="s">
        <v>15677</v>
      </c>
      <c r="AF665" s="3818" t="s">
        <v>15678</v>
      </c>
      <c r="AG665" s="3818" t="s">
        <v>15679</v>
      </c>
      <c r="AH665" s="3818" t="s">
        <v>15680</v>
      </c>
      <c r="AI665" s="3819" t="s">
        <v>15681</v>
      </c>
      <c r="AJ665" s="3820" t="s">
        <v>15682</v>
      </c>
      <c r="AK665" s="3821" t="s">
        <v>15683</v>
      </c>
      <c r="AL665" s="3821" t="s">
        <v>15684</v>
      </c>
      <c r="AM665" s="3822" t="s">
        <v>15685</v>
      </c>
      <c r="AN665" s="3812"/>
      <c r="AO665" s="3860" t="s">
        <v>15686</v>
      </c>
      <c r="AP665" s="387"/>
      <c r="AQ665" s="3812"/>
      <c r="AR665" s="3823" t="s">
        <v>15687</v>
      </c>
      <c r="AS665" s="3826" t="s">
        <v>15688</v>
      </c>
      <c r="AT665" s="3826" t="s">
        <v>15689</v>
      </c>
      <c r="AU665" s="3827" t="s">
        <v>15690</v>
      </c>
      <c r="AV665" s="3827" t="s">
        <v>15691</v>
      </c>
      <c r="AW665" s="3827" t="s">
        <v>15692</v>
      </c>
      <c r="AY665" s="132"/>
      <c r="AZ665" s="31"/>
    </row>
    <row r="666" spans="2:52" outlineLevel="1">
      <c r="B666" s="2793">
        <f t="shared" si="88"/>
        <v>652</v>
      </c>
      <c r="C666" s="5245"/>
      <c r="D666" s="5247"/>
      <c r="E666" s="5247"/>
      <c r="F666" s="5247"/>
      <c r="G666" s="5247"/>
      <c r="H666" s="5247"/>
      <c r="I666" s="5248"/>
      <c r="J666" s="5249"/>
      <c r="K666" s="5250"/>
      <c r="L666" s="5250"/>
      <c r="M666" s="385">
        <f t="shared" si="86"/>
        <v>0</v>
      </c>
      <c r="N666" s="387"/>
      <c r="O666" s="6746"/>
      <c r="P666" s="387"/>
      <c r="Q666" s="387"/>
      <c r="R666" s="386">
        <f t="shared" si="87"/>
        <v>0</v>
      </c>
      <c r="S666" s="388">
        <f t="shared" si="89"/>
        <v>0</v>
      </c>
      <c r="T666" s="388">
        <f t="shared" si="90"/>
        <v>0</v>
      </c>
      <c r="U666" s="5268"/>
      <c r="V666" s="5268"/>
      <c r="W666" s="5268"/>
      <c r="X666" s="389"/>
      <c r="Y666" s="2795"/>
      <c r="Z666" s="2796"/>
      <c r="AB666" s="2793">
        <f t="shared" si="91"/>
        <v>652</v>
      </c>
      <c r="AC666" s="2794" t="s">
        <v>15693</v>
      </c>
      <c r="AD666" s="3818" t="s">
        <v>15694</v>
      </c>
      <c r="AE666" s="3818" t="s">
        <v>15695</v>
      </c>
      <c r="AF666" s="3818" t="s">
        <v>15696</v>
      </c>
      <c r="AG666" s="3818" t="s">
        <v>15697</v>
      </c>
      <c r="AH666" s="3818" t="s">
        <v>15698</v>
      </c>
      <c r="AI666" s="3819" t="s">
        <v>15699</v>
      </c>
      <c r="AJ666" s="3820" t="s">
        <v>15700</v>
      </c>
      <c r="AK666" s="3821" t="s">
        <v>15701</v>
      </c>
      <c r="AL666" s="3821" t="s">
        <v>15702</v>
      </c>
      <c r="AM666" s="3822" t="s">
        <v>15703</v>
      </c>
      <c r="AN666" s="3812"/>
      <c r="AO666" s="3860" t="s">
        <v>15704</v>
      </c>
      <c r="AP666" s="387"/>
      <c r="AQ666" s="3812"/>
      <c r="AR666" s="3823" t="s">
        <v>15705</v>
      </c>
      <c r="AS666" s="3826" t="s">
        <v>15706</v>
      </c>
      <c r="AT666" s="3826" t="s">
        <v>15707</v>
      </c>
      <c r="AU666" s="3827" t="s">
        <v>15708</v>
      </c>
      <c r="AV666" s="3827" t="s">
        <v>15709</v>
      </c>
      <c r="AW666" s="3827" t="s">
        <v>15710</v>
      </c>
      <c r="AY666" s="132"/>
      <c r="AZ666" s="31"/>
    </row>
    <row r="667" spans="2:52" outlineLevel="1">
      <c r="B667" s="2793">
        <f t="shared" si="88"/>
        <v>653</v>
      </c>
      <c r="C667" s="5245"/>
      <c r="D667" s="5247"/>
      <c r="E667" s="5247"/>
      <c r="F667" s="5247"/>
      <c r="G667" s="5247"/>
      <c r="H667" s="5247"/>
      <c r="I667" s="5248"/>
      <c r="J667" s="5249"/>
      <c r="K667" s="5250"/>
      <c r="L667" s="5250"/>
      <c r="M667" s="385">
        <f t="shared" si="86"/>
        <v>0</v>
      </c>
      <c r="N667" s="387"/>
      <c r="O667" s="6746"/>
      <c r="P667" s="387"/>
      <c r="Q667" s="387"/>
      <c r="R667" s="386">
        <f t="shared" si="87"/>
        <v>0</v>
      </c>
      <c r="S667" s="388">
        <f t="shared" si="89"/>
        <v>0</v>
      </c>
      <c r="T667" s="388">
        <f t="shared" si="90"/>
        <v>0</v>
      </c>
      <c r="U667" s="5268"/>
      <c r="V667" s="5268"/>
      <c r="W667" s="5268"/>
      <c r="X667" s="389"/>
      <c r="Y667" s="2894"/>
      <c r="Z667" s="2895"/>
      <c r="AB667" s="2793">
        <f t="shared" si="91"/>
        <v>653</v>
      </c>
      <c r="AC667" s="2794" t="s">
        <v>15711</v>
      </c>
      <c r="AD667" s="3818" t="s">
        <v>15712</v>
      </c>
      <c r="AE667" s="3818" t="s">
        <v>15713</v>
      </c>
      <c r="AF667" s="3818" t="s">
        <v>15714</v>
      </c>
      <c r="AG667" s="3818" t="s">
        <v>15715</v>
      </c>
      <c r="AH667" s="3818" t="s">
        <v>15716</v>
      </c>
      <c r="AI667" s="3819" t="s">
        <v>15717</v>
      </c>
      <c r="AJ667" s="3820" t="s">
        <v>15718</v>
      </c>
      <c r="AK667" s="3821" t="s">
        <v>15719</v>
      </c>
      <c r="AL667" s="3821" t="s">
        <v>15720</v>
      </c>
      <c r="AM667" s="3822" t="s">
        <v>15721</v>
      </c>
      <c r="AN667" s="3812"/>
      <c r="AO667" s="3860" t="s">
        <v>15722</v>
      </c>
      <c r="AP667" s="387"/>
      <c r="AQ667" s="3812"/>
      <c r="AR667" s="3823" t="s">
        <v>15723</v>
      </c>
      <c r="AS667" s="3826" t="s">
        <v>15724</v>
      </c>
      <c r="AT667" s="3826" t="s">
        <v>15725</v>
      </c>
      <c r="AU667" s="3827" t="s">
        <v>15726</v>
      </c>
      <c r="AV667" s="3827" t="s">
        <v>15727</v>
      </c>
      <c r="AW667" s="3827" t="s">
        <v>15728</v>
      </c>
      <c r="AY667" s="132"/>
      <c r="AZ667" s="31"/>
    </row>
    <row r="668" spans="2:52">
      <c r="B668" s="2793">
        <f t="shared" si="88"/>
        <v>654</v>
      </c>
      <c r="C668" s="5245"/>
      <c r="D668" s="5247"/>
      <c r="E668" s="5247"/>
      <c r="F668" s="5247"/>
      <c r="G668" s="5247"/>
      <c r="H668" s="5247"/>
      <c r="I668" s="5248"/>
      <c r="J668" s="5249"/>
      <c r="K668" s="5250"/>
      <c r="L668" s="5250"/>
      <c r="M668" s="385">
        <f t="shared" si="86"/>
        <v>0</v>
      </c>
      <c r="N668" s="387"/>
      <c r="O668" s="6746"/>
      <c r="P668" s="387"/>
      <c r="Q668" s="387"/>
      <c r="R668" s="386">
        <f t="shared" si="87"/>
        <v>0</v>
      </c>
      <c r="S668" s="388">
        <f t="shared" si="89"/>
        <v>0</v>
      </c>
      <c r="T668" s="388">
        <f t="shared" si="90"/>
        <v>0</v>
      </c>
      <c r="U668" s="5268"/>
      <c r="V668" s="5268"/>
      <c r="W668" s="5268"/>
      <c r="X668" s="389"/>
      <c r="Y668" s="2896"/>
      <c r="Z668" s="2897"/>
      <c r="AB668" s="2793">
        <f t="shared" si="91"/>
        <v>654</v>
      </c>
      <c r="AC668" s="2794" t="s">
        <v>15729</v>
      </c>
      <c r="AD668" s="3818" t="s">
        <v>15730</v>
      </c>
      <c r="AE668" s="3818" t="s">
        <v>15731</v>
      </c>
      <c r="AF668" s="3818" t="s">
        <v>15732</v>
      </c>
      <c r="AG668" s="3818" t="s">
        <v>15733</v>
      </c>
      <c r="AH668" s="3818" t="s">
        <v>15734</v>
      </c>
      <c r="AI668" s="3819" t="s">
        <v>15735</v>
      </c>
      <c r="AJ668" s="3820" t="s">
        <v>15736</v>
      </c>
      <c r="AK668" s="3821" t="s">
        <v>15737</v>
      </c>
      <c r="AL668" s="3821" t="s">
        <v>15738</v>
      </c>
      <c r="AM668" s="3822" t="s">
        <v>15739</v>
      </c>
      <c r="AN668" s="3812"/>
      <c r="AO668" s="3860" t="s">
        <v>15740</v>
      </c>
      <c r="AP668" s="387"/>
      <c r="AQ668" s="3812"/>
      <c r="AR668" s="3823" t="s">
        <v>15741</v>
      </c>
      <c r="AS668" s="3826" t="s">
        <v>15742</v>
      </c>
      <c r="AT668" s="3826" t="s">
        <v>15743</v>
      </c>
      <c r="AU668" s="3827" t="s">
        <v>15744</v>
      </c>
      <c r="AV668" s="3827" t="s">
        <v>15745</v>
      </c>
      <c r="AW668" s="3827" t="s">
        <v>15746</v>
      </c>
      <c r="AY668" s="132"/>
      <c r="AZ668" s="31"/>
    </row>
    <row r="669" spans="2:52" outlineLevel="1">
      <c r="B669" s="2793">
        <f t="shared" si="88"/>
        <v>655</v>
      </c>
      <c r="C669" s="5245"/>
      <c r="D669" s="5247"/>
      <c r="E669" s="5247"/>
      <c r="F669" s="5247"/>
      <c r="G669" s="5247"/>
      <c r="H669" s="5247"/>
      <c r="I669" s="5248"/>
      <c r="J669" s="5249"/>
      <c r="K669" s="5250"/>
      <c r="L669" s="5250"/>
      <c r="M669" s="385">
        <f t="shared" si="86"/>
        <v>0</v>
      </c>
      <c r="N669" s="387"/>
      <c r="O669" s="6746"/>
      <c r="P669" s="387"/>
      <c r="Q669" s="387"/>
      <c r="R669" s="386">
        <f t="shared" si="87"/>
        <v>0</v>
      </c>
      <c r="S669" s="388">
        <f t="shared" si="89"/>
        <v>0</v>
      </c>
      <c r="T669" s="388">
        <f t="shared" si="90"/>
        <v>0</v>
      </c>
      <c r="U669" s="5268"/>
      <c r="V669" s="5268"/>
      <c r="W669" s="5268"/>
      <c r="X669" s="389"/>
      <c r="Y669" s="2795"/>
      <c r="Z669" s="2796"/>
      <c r="AB669" s="2793">
        <f t="shared" si="91"/>
        <v>655</v>
      </c>
      <c r="AC669" s="2794" t="s">
        <v>15747</v>
      </c>
      <c r="AD669" s="3818" t="s">
        <v>15748</v>
      </c>
      <c r="AE669" s="3818" t="s">
        <v>15749</v>
      </c>
      <c r="AF669" s="3818" t="s">
        <v>15750</v>
      </c>
      <c r="AG669" s="3818" t="s">
        <v>15751</v>
      </c>
      <c r="AH669" s="3818" t="s">
        <v>15752</v>
      </c>
      <c r="AI669" s="3819" t="s">
        <v>15753</v>
      </c>
      <c r="AJ669" s="3820" t="s">
        <v>15754</v>
      </c>
      <c r="AK669" s="3821" t="s">
        <v>15755</v>
      </c>
      <c r="AL669" s="3821" t="s">
        <v>15756</v>
      </c>
      <c r="AM669" s="3822" t="s">
        <v>15757</v>
      </c>
      <c r="AN669" s="3812"/>
      <c r="AO669" s="3860" t="s">
        <v>15758</v>
      </c>
      <c r="AP669" s="387"/>
      <c r="AQ669" s="3812"/>
      <c r="AR669" s="3823" t="s">
        <v>15759</v>
      </c>
      <c r="AS669" s="3826" t="s">
        <v>15760</v>
      </c>
      <c r="AT669" s="3826" t="s">
        <v>15761</v>
      </c>
      <c r="AU669" s="3827" t="s">
        <v>15762</v>
      </c>
      <c r="AV669" s="3827" t="s">
        <v>15763</v>
      </c>
      <c r="AW669" s="3827" t="s">
        <v>15764</v>
      </c>
      <c r="AY669" s="132"/>
      <c r="AZ669" s="31"/>
    </row>
    <row r="670" spans="2:52" outlineLevel="1">
      <c r="B670" s="2793">
        <f t="shared" si="88"/>
        <v>656</v>
      </c>
      <c r="C670" s="5245"/>
      <c r="D670" s="5247"/>
      <c r="E670" s="5247"/>
      <c r="F670" s="5247"/>
      <c r="G670" s="5247"/>
      <c r="H670" s="5247"/>
      <c r="I670" s="5248"/>
      <c r="J670" s="5249"/>
      <c r="K670" s="5250"/>
      <c r="L670" s="5250"/>
      <c r="M670" s="385">
        <f t="shared" si="86"/>
        <v>0</v>
      </c>
      <c r="N670" s="387"/>
      <c r="O670" s="6746"/>
      <c r="P670" s="387"/>
      <c r="Q670" s="387"/>
      <c r="R670" s="386">
        <f t="shared" si="87"/>
        <v>0</v>
      </c>
      <c r="S670" s="388">
        <f t="shared" si="89"/>
        <v>0</v>
      </c>
      <c r="T670" s="388">
        <f t="shared" si="90"/>
        <v>0</v>
      </c>
      <c r="U670" s="5268"/>
      <c r="V670" s="5268"/>
      <c r="W670" s="5268"/>
      <c r="X670" s="389"/>
      <c r="Y670" s="2795"/>
      <c r="Z670" s="2796"/>
      <c r="AB670" s="2793">
        <f t="shared" si="91"/>
        <v>656</v>
      </c>
      <c r="AC670" s="2794" t="s">
        <v>15765</v>
      </c>
      <c r="AD670" s="3818" t="s">
        <v>15766</v>
      </c>
      <c r="AE670" s="3818" t="s">
        <v>15767</v>
      </c>
      <c r="AF670" s="3818" t="s">
        <v>15768</v>
      </c>
      <c r="AG670" s="3818" t="s">
        <v>15769</v>
      </c>
      <c r="AH670" s="3818" t="s">
        <v>15770</v>
      </c>
      <c r="AI670" s="3819" t="s">
        <v>15771</v>
      </c>
      <c r="AJ670" s="3820" t="s">
        <v>15772</v>
      </c>
      <c r="AK670" s="3821" t="s">
        <v>15773</v>
      </c>
      <c r="AL670" s="3821" t="s">
        <v>15774</v>
      </c>
      <c r="AM670" s="3822" t="s">
        <v>15775</v>
      </c>
      <c r="AN670" s="3812"/>
      <c r="AO670" s="3860" t="s">
        <v>15776</v>
      </c>
      <c r="AP670" s="387"/>
      <c r="AQ670" s="3812"/>
      <c r="AR670" s="3823" t="s">
        <v>15777</v>
      </c>
      <c r="AS670" s="3826" t="s">
        <v>15778</v>
      </c>
      <c r="AT670" s="3826" t="s">
        <v>15779</v>
      </c>
      <c r="AU670" s="3827" t="s">
        <v>15780</v>
      </c>
      <c r="AV670" s="3827" t="s">
        <v>15781</v>
      </c>
      <c r="AW670" s="3827" t="s">
        <v>15782</v>
      </c>
      <c r="AY670" s="132"/>
      <c r="AZ670" s="31"/>
    </row>
    <row r="671" spans="2:52" outlineLevel="1">
      <c r="B671" s="2793">
        <f t="shared" si="88"/>
        <v>657</v>
      </c>
      <c r="C671" s="5245"/>
      <c r="D671" s="5247"/>
      <c r="E671" s="5247"/>
      <c r="F671" s="5247"/>
      <c r="G671" s="5247"/>
      <c r="H671" s="5247"/>
      <c r="I671" s="5248"/>
      <c r="J671" s="5249"/>
      <c r="K671" s="5250"/>
      <c r="L671" s="5250"/>
      <c r="M671" s="385">
        <f t="shared" si="86"/>
        <v>0</v>
      </c>
      <c r="N671" s="387"/>
      <c r="O671" s="6746"/>
      <c r="P671" s="387"/>
      <c r="Q671" s="387"/>
      <c r="R671" s="386">
        <f t="shared" si="87"/>
        <v>0</v>
      </c>
      <c r="S671" s="388">
        <f t="shared" si="89"/>
        <v>0</v>
      </c>
      <c r="T671" s="388">
        <f t="shared" si="90"/>
        <v>0</v>
      </c>
      <c r="U671" s="5268"/>
      <c r="V671" s="5268"/>
      <c r="W671" s="5268"/>
      <c r="X671" s="389"/>
      <c r="Y671" s="2795"/>
      <c r="Z671" s="2796"/>
      <c r="AB671" s="2793">
        <f t="shared" si="91"/>
        <v>657</v>
      </c>
      <c r="AC671" s="2794" t="s">
        <v>15783</v>
      </c>
      <c r="AD671" s="3818" t="s">
        <v>15784</v>
      </c>
      <c r="AE671" s="3818" t="s">
        <v>15785</v>
      </c>
      <c r="AF671" s="3818" t="s">
        <v>15786</v>
      </c>
      <c r="AG671" s="3818" t="s">
        <v>15787</v>
      </c>
      <c r="AH671" s="3818" t="s">
        <v>15788</v>
      </c>
      <c r="AI671" s="3819" t="s">
        <v>15789</v>
      </c>
      <c r="AJ671" s="3820" t="s">
        <v>15790</v>
      </c>
      <c r="AK671" s="3821" t="s">
        <v>15791</v>
      </c>
      <c r="AL671" s="3821" t="s">
        <v>15792</v>
      </c>
      <c r="AM671" s="3822" t="s">
        <v>15793</v>
      </c>
      <c r="AN671" s="3812"/>
      <c r="AO671" s="3860" t="s">
        <v>15794</v>
      </c>
      <c r="AP671" s="387"/>
      <c r="AQ671" s="3812"/>
      <c r="AR671" s="3823" t="s">
        <v>15795</v>
      </c>
      <c r="AS671" s="3826" t="s">
        <v>15796</v>
      </c>
      <c r="AT671" s="3826" t="s">
        <v>15797</v>
      </c>
      <c r="AU671" s="3827" t="s">
        <v>15798</v>
      </c>
      <c r="AV671" s="3827" t="s">
        <v>15799</v>
      </c>
      <c r="AW671" s="3827" t="s">
        <v>15800</v>
      </c>
      <c r="AY671" s="132"/>
      <c r="AZ671" s="31"/>
    </row>
    <row r="672" spans="2:52" outlineLevel="1">
      <c r="B672" s="2793">
        <f t="shared" si="88"/>
        <v>658</v>
      </c>
      <c r="C672" s="5245"/>
      <c r="D672" s="5247"/>
      <c r="E672" s="5247"/>
      <c r="F672" s="5247"/>
      <c r="G672" s="5247"/>
      <c r="H672" s="5247"/>
      <c r="I672" s="5248"/>
      <c r="J672" s="5249"/>
      <c r="K672" s="5250"/>
      <c r="L672" s="5250"/>
      <c r="M672" s="385">
        <f t="shared" si="86"/>
        <v>0</v>
      </c>
      <c r="N672" s="387"/>
      <c r="O672" s="6746"/>
      <c r="P672" s="387"/>
      <c r="Q672" s="387"/>
      <c r="R672" s="386">
        <f t="shared" si="87"/>
        <v>0</v>
      </c>
      <c r="S672" s="388">
        <f t="shared" si="89"/>
        <v>0</v>
      </c>
      <c r="T672" s="388">
        <f t="shared" si="90"/>
        <v>0</v>
      </c>
      <c r="U672" s="5268"/>
      <c r="V672" s="5268"/>
      <c r="W672" s="5268"/>
      <c r="X672" s="389"/>
      <c r="Y672" s="2795"/>
      <c r="Z672" s="2796"/>
      <c r="AB672" s="2793">
        <f t="shared" si="91"/>
        <v>658</v>
      </c>
      <c r="AC672" s="2794" t="s">
        <v>15801</v>
      </c>
      <c r="AD672" s="3818" t="s">
        <v>15802</v>
      </c>
      <c r="AE672" s="3818" t="s">
        <v>15803</v>
      </c>
      <c r="AF672" s="3818" t="s">
        <v>15804</v>
      </c>
      <c r="AG672" s="3818" t="s">
        <v>15805</v>
      </c>
      <c r="AH672" s="3818" t="s">
        <v>15806</v>
      </c>
      <c r="AI672" s="3819" t="s">
        <v>15807</v>
      </c>
      <c r="AJ672" s="3820" t="s">
        <v>15808</v>
      </c>
      <c r="AK672" s="3821" t="s">
        <v>15809</v>
      </c>
      <c r="AL672" s="3821" t="s">
        <v>15810</v>
      </c>
      <c r="AM672" s="3822" t="s">
        <v>15811</v>
      </c>
      <c r="AN672" s="3812"/>
      <c r="AO672" s="3860" t="s">
        <v>15812</v>
      </c>
      <c r="AP672" s="387"/>
      <c r="AQ672" s="3812"/>
      <c r="AR672" s="3823" t="s">
        <v>15813</v>
      </c>
      <c r="AS672" s="3826" t="s">
        <v>15814</v>
      </c>
      <c r="AT672" s="3826" t="s">
        <v>15815</v>
      </c>
      <c r="AU672" s="3827" t="s">
        <v>15816</v>
      </c>
      <c r="AV672" s="3827" t="s">
        <v>15817</v>
      </c>
      <c r="AW672" s="3827" t="s">
        <v>15818</v>
      </c>
      <c r="AY672" s="132"/>
      <c r="AZ672" s="31"/>
    </row>
    <row r="673" spans="2:52" outlineLevel="1">
      <c r="B673" s="2793">
        <f t="shared" si="88"/>
        <v>659</v>
      </c>
      <c r="C673" s="5245"/>
      <c r="D673" s="5247"/>
      <c r="E673" s="5247"/>
      <c r="F673" s="5247"/>
      <c r="G673" s="5247"/>
      <c r="H673" s="5247"/>
      <c r="I673" s="5248"/>
      <c r="J673" s="5249"/>
      <c r="K673" s="5250"/>
      <c r="L673" s="5250"/>
      <c r="M673" s="385">
        <f t="shared" si="86"/>
        <v>0</v>
      </c>
      <c r="N673" s="387"/>
      <c r="O673" s="6746"/>
      <c r="P673" s="387"/>
      <c r="Q673" s="387"/>
      <c r="R673" s="386">
        <f t="shared" si="87"/>
        <v>0</v>
      </c>
      <c r="S673" s="388">
        <f t="shared" si="89"/>
        <v>0</v>
      </c>
      <c r="T673" s="388">
        <f t="shared" si="90"/>
        <v>0</v>
      </c>
      <c r="U673" s="5268"/>
      <c r="V673" s="5268"/>
      <c r="W673" s="5268"/>
      <c r="X673" s="389"/>
      <c r="Y673" s="2795"/>
      <c r="Z673" s="2796"/>
      <c r="AB673" s="2793">
        <f t="shared" si="91"/>
        <v>659</v>
      </c>
      <c r="AC673" s="2794" t="s">
        <v>15819</v>
      </c>
      <c r="AD673" s="3818" t="s">
        <v>15820</v>
      </c>
      <c r="AE673" s="3818" t="s">
        <v>15821</v>
      </c>
      <c r="AF673" s="3818" t="s">
        <v>15822</v>
      </c>
      <c r="AG673" s="3818" t="s">
        <v>15823</v>
      </c>
      <c r="AH673" s="3818" t="s">
        <v>15824</v>
      </c>
      <c r="AI673" s="3819" t="s">
        <v>15825</v>
      </c>
      <c r="AJ673" s="3820" t="s">
        <v>15826</v>
      </c>
      <c r="AK673" s="3821" t="s">
        <v>15827</v>
      </c>
      <c r="AL673" s="3821" t="s">
        <v>15828</v>
      </c>
      <c r="AM673" s="3822" t="s">
        <v>15829</v>
      </c>
      <c r="AN673" s="3812"/>
      <c r="AO673" s="3860" t="s">
        <v>15830</v>
      </c>
      <c r="AP673" s="387"/>
      <c r="AQ673" s="3812"/>
      <c r="AR673" s="3823" t="s">
        <v>15831</v>
      </c>
      <c r="AS673" s="3826" t="s">
        <v>15832</v>
      </c>
      <c r="AT673" s="3826" t="s">
        <v>15833</v>
      </c>
      <c r="AU673" s="3827" t="s">
        <v>15834</v>
      </c>
      <c r="AV673" s="3827" t="s">
        <v>15835</v>
      </c>
      <c r="AW673" s="3827" t="s">
        <v>15836</v>
      </c>
      <c r="AY673" s="132"/>
      <c r="AZ673" s="31"/>
    </row>
    <row r="674" spans="2:52" outlineLevel="1">
      <c r="B674" s="2793">
        <f t="shared" si="88"/>
        <v>660</v>
      </c>
      <c r="C674" s="5245"/>
      <c r="D674" s="5247"/>
      <c r="E674" s="5247"/>
      <c r="F674" s="5247"/>
      <c r="G674" s="5247"/>
      <c r="H674" s="5247"/>
      <c r="I674" s="5248"/>
      <c r="J674" s="5249"/>
      <c r="K674" s="5250"/>
      <c r="L674" s="5250"/>
      <c r="M674" s="385">
        <f t="shared" si="86"/>
        <v>0</v>
      </c>
      <c r="N674" s="387"/>
      <c r="O674" s="6746"/>
      <c r="P674" s="387"/>
      <c r="Q674" s="387"/>
      <c r="R674" s="386">
        <f t="shared" si="87"/>
        <v>0</v>
      </c>
      <c r="S674" s="388">
        <f t="shared" si="89"/>
        <v>0</v>
      </c>
      <c r="T674" s="388">
        <f t="shared" si="90"/>
        <v>0</v>
      </c>
      <c r="U674" s="5268"/>
      <c r="V674" s="5268"/>
      <c r="W674" s="5268"/>
      <c r="X674" s="389"/>
      <c r="Y674" s="2795"/>
      <c r="Z674" s="2796"/>
      <c r="AB674" s="2793">
        <f t="shared" si="91"/>
        <v>660</v>
      </c>
      <c r="AC674" s="2794" t="s">
        <v>15837</v>
      </c>
      <c r="AD674" s="3818" t="s">
        <v>15838</v>
      </c>
      <c r="AE674" s="3818" t="s">
        <v>15839</v>
      </c>
      <c r="AF674" s="3818" t="s">
        <v>15840</v>
      </c>
      <c r="AG674" s="3818" t="s">
        <v>15841</v>
      </c>
      <c r="AH674" s="3818" t="s">
        <v>15842</v>
      </c>
      <c r="AI674" s="3819" t="s">
        <v>15843</v>
      </c>
      <c r="AJ674" s="3820" t="s">
        <v>15844</v>
      </c>
      <c r="AK674" s="3821" t="s">
        <v>15845</v>
      </c>
      <c r="AL674" s="3821" t="s">
        <v>15846</v>
      </c>
      <c r="AM674" s="3822" t="s">
        <v>15847</v>
      </c>
      <c r="AN674" s="3812"/>
      <c r="AO674" s="3860" t="s">
        <v>15848</v>
      </c>
      <c r="AP674" s="387"/>
      <c r="AQ674" s="3812"/>
      <c r="AR674" s="3823" t="s">
        <v>15849</v>
      </c>
      <c r="AS674" s="3826" t="s">
        <v>15850</v>
      </c>
      <c r="AT674" s="3826" t="s">
        <v>15851</v>
      </c>
      <c r="AU674" s="3827" t="s">
        <v>15852</v>
      </c>
      <c r="AV674" s="3827" t="s">
        <v>15853</v>
      </c>
      <c r="AW674" s="3827" t="s">
        <v>15854</v>
      </c>
      <c r="AY674" s="132"/>
      <c r="AZ674" s="31"/>
    </row>
    <row r="675" spans="2:52" outlineLevel="1">
      <c r="B675" s="2793">
        <f t="shared" si="88"/>
        <v>661</v>
      </c>
      <c r="C675" s="5245"/>
      <c r="D675" s="5247"/>
      <c r="E675" s="5247"/>
      <c r="F675" s="5247"/>
      <c r="G675" s="5247"/>
      <c r="H675" s="5247"/>
      <c r="I675" s="5248"/>
      <c r="J675" s="5249"/>
      <c r="K675" s="5250"/>
      <c r="L675" s="5250"/>
      <c r="M675" s="385">
        <f t="shared" si="86"/>
        <v>0</v>
      </c>
      <c r="N675" s="387"/>
      <c r="O675" s="6746"/>
      <c r="P675" s="387"/>
      <c r="Q675" s="387"/>
      <c r="R675" s="386">
        <f t="shared" si="87"/>
        <v>0</v>
      </c>
      <c r="S675" s="388">
        <f t="shared" si="89"/>
        <v>0</v>
      </c>
      <c r="T675" s="388">
        <f t="shared" si="90"/>
        <v>0</v>
      </c>
      <c r="U675" s="5268"/>
      <c r="V675" s="5268"/>
      <c r="W675" s="5268"/>
      <c r="X675" s="389"/>
      <c r="Y675" s="2795"/>
      <c r="Z675" s="2796"/>
      <c r="AB675" s="2793">
        <f t="shared" si="91"/>
        <v>661</v>
      </c>
      <c r="AC675" s="2794" t="s">
        <v>15855</v>
      </c>
      <c r="AD675" s="3818" t="s">
        <v>15856</v>
      </c>
      <c r="AE675" s="3818" t="s">
        <v>15857</v>
      </c>
      <c r="AF675" s="3818" t="s">
        <v>15858</v>
      </c>
      <c r="AG675" s="3818" t="s">
        <v>15859</v>
      </c>
      <c r="AH675" s="3818" t="s">
        <v>15860</v>
      </c>
      <c r="AI675" s="3819" t="s">
        <v>15861</v>
      </c>
      <c r="AJ675" s="3820" t="s">
        <v>15862</v>
      </c>
      <c r="AK675" s="3821" t="s">
        <v>15863</v>
      </c>
      <c r="AL675" s="3821" t="s">
        <v>15864</v>
      </c>
      <c r="AM675" s="3822" t="s">
        <v>15865</v>
      </c>
      <c r="AN675" s="3812"/>
      <c r="AO675" s="3860" t="s">
        <v>15866</v>
      </c>
      <c r="AP675" s="387"/>
      <c r="AQ675" s="3812"/>
      <c r="AR675" s="3823" t="s">
        <v>15867</v>
      </c>
      <c r="AS675" s="3826" t="s">
        <v>15868</v>
      </c>
      <c r="AT675" s="3826" t="s">
        <v>15869</v>
      </c>
      <c r="AU675" s="3827" t="s">
        <v>15870</v>
      </c>
      <c r="AV675" s="3827" t="s">
        <v>15871</v>
      </c>
      <c r="AW675" s="3827" t="s">
        <v>15872</v>
      </c>
      <c r="AY675" s="132"/>
      <c r="AZ675" s="31"/>
    </row>
    <row r="676" spans="2:52" outlineLevel="1">
      <c r="B676" s="2793">
        <f t="shared" si="88"/>
        <v>662</v>
      </c>
      <c r="C676" s="5245"/>
      <c r="D676" s="5247"/>
      <c r="E676" s="5247"/>
      <c r="F676" s="5247"/>
      <c r="G676" s="5247"/>
      <c r="H676" s="5247"/>
      <c r="I676" s="5248"/>
      <c r="J676" s="5249"/>
      <c r="K676" s="5250"/>
      <c r="L676" s="5250"/>
      <c r="M676" s="385">
        <f t="shared" si="86"/>
        <v>0</v>
      </c>
      <c r="N676" s="387"/>
      <c r="O676" s="6746"/>
      <c r="P676" s="387"/>
      <c r="Q676" s="387"/>
      <c r="R676" s="386">
        <f t="shared" si="87"/>
        <v>0</v>
      </c>
      <c r="S676" s="388">
        <f t="shared" si="89"/>
        <v>0</v>
      </c>
      <c r="T676" s="388">
        <f t="shared" si="90"/>
        <v>0</v>
      </c>
      <c r="U676" s="5268"/>
      <c r="V676" s="5268"/>
      <c r="W676" s="5268"/>
      <c r="X676" s="389"/>
      <c r="Y676" s="2795"/>
      <c r="Z676" s="2796"/>
      <c r="AB676" s="2793">
        <f t="shared" si="91"/>
        <v>662</v>
      </c>
      <c r="AC676" s="2794" t="s">
        <v>15873</v>
      </c>
      <c r="AD676" s="3818" t="s">
        <v>15874</v>
      </c>
      <c r="AE676" s="3818" t="s">
        <v>15875</v>
      </c>
      <c r="AF676" s="3818" t="s">
        <v>15876</v>
      </c>
      <c r="AG676" s="3818" t="s">
        <v>15877</v>
      </c>
      <c r="AH676" s="3818" t="s">
        <v>15878</v>
      </c>
      <c r="AI676" s="3819" t="s">
        <v>15879</v>
      </c>
      <c r="AJ676" s="3820" t="s">
        <v>15880</v>
      </c>
      <c r="AK676" s="3821" t="s">
        <v>15881</v>
      </c>
      <c r="AL676" s="3821" t="s">
        <v>15882</v>
      </c>
      <c r="AM676" s="3822" t="s">
        <v>15883</v>
      </c>
      <c r="AN676" s="3812"/>
      <c r="AO676" s="3860" t="s">
        <v>15884</v>
      </c>
      <c r="AP676" s="387"/>
      <c r="AQ676" s="3812"/>
      <c r="AR676" s="3823" t="s">
        <v>15885</v>
      </c>
      <c r="AS676" s="3826" t="s">
        <v>15886</v>
      </c>
      <c r="AT676" s="3826" t="s">
        <v>15887</v>
      </c>
      <c r="AU676" s="3827" t="s">
        <v>15888</v>
      </c>
      <c r="AV676" s="3827" t="s">
        <v>15889</v>
      </c>
      <c r="AW676" s="3827" t="s">
        <v>15890</v>
      </c>
      <c r="AY676" s="132"/>
      <c r="AZ676" s="31"/>
    </row>
    <row r="677" spans="2:52" outlineLevel="1">
      <c r="B677" s="2793">
        <f t="shared" si="88"/>
        <v>663</v>
      </c>
      <c r="C677" s="5245"/>
      <c r="D677" s="5247"/>
      <c r="E677" s="5247"/>
      <c r="F677" s="5247"/>
      <c r="G677" s="5247"/>
      <c r="H677" s="5247"/>
      <c r="I677" s="5248"/>
      <c r="J677" s="5249"/>
      <c r="K677" s="5250"/>
      <c r="L677" s="5250"/>
      <c r="M677" s="385">
        <f t="shared" si="86"/>
        <v>0</v>
      </c>
      <c r="N677" s="387"/>
      <c r="O677" s="6746"/>
      <c r="P677" s="387"/>
      <c r="Q677" s="387"/>
      <c r="R677" s="386">
        <f t="shared" si="87"/>
        <v>0</v>
      </c>
      <c r="S677" s="388">
        <f t="shared" si="89"/>
        <v>0</v>
      </c>
      <c r="T677" s="388">
        <f t="shared" si="90"/>
        <v>0</v>
      </c>
      <c r="U677" s="5268"/>
      <c r="V677" s="5268"/>
      <c r="W677" s="5268"/>
      <c r="X677" s="389"/>
      <c r="Y677" s="2795"/>
      <c r="Z677" s="2796"/>
      <c r="AB677" s="2793">
        <f t="shared" si="91"/>
        <v>663</v>
      </c>
      <c r="AC677" s="2794" t="s">
        <v>15891</v>
      </c>
      <c r="AD677" s="3818" t="s">
        <v>15892</v>
      </c>
      <c r="AE677" s="3818" t="s">
        <v>15893</v>
      </c>
      <c r="AF677" s="3818" t="s">
        <v>15894</v>
      </c>
      <c r="AG677" s="3818" t="s">
        <v>15895</v>
      </c>
      <c r="AH677" s="3818" t="s">
        <v>15896</v>
      </c>
      <c r="AI677" s="3819" t="s">
        <v>15897</v>
      </c>
      <c r="AJ677" s="3820" t="s">
        <v>15898</v>
      </c>
      <c r="AK677" s="3821" t="s">
        <v>15899</v>
      </c>
      <c r="AL677" s="3821" t="s">
        <v>15900</v>
      </c>
      <c r="AM677" s="3822" t="s">
        <v>15901</v>
      </c>
      <c r="AN677" s="3812"/>
      <c r="AO677" s="3860" t="s">
        <v>15902</v>
      </c>
      <c r="AP677" s="387"/>
      <c r="AQ677" s="3812"/>
      <c r="AR677" s="3823" t="s">
        <v>15903</v>
      </c>
      <c r="AS677" s="3826" t="s">
        <v>15904</v>
      </c>
      <c r="AT677" s="3826" t="s">
        <v>15905</v>
      </c>
      <c r="AU677" s="3827" t="s">
        <v>15906</v>
      </c>
      <c r="AV677" s="3827" t="s">
        <v>15907</v>
      </c>
      <c r="AW677" s="3827" t="s">
        <v>15908</v>
      </c>
      <c r="AY677" s="132"/>
      <c r="AZ677" s="31"/>
    </row>
    <row r="678" spans="2:52" outlineLevel="1">
      <c r="B678" s="2793">
        <f t="shared" si="88"/>
        <v>664</v>
      </c>
      <c r="C678" s="5245"/>
      <c r="D678" s="5247"/>
      <c r="E678" s="5247"/>
      <c r="F678" s="5247"/>
      <c r="G678" s="5247"/>
      <c r="H678" s="5247"/>
      <c r="I678" s="5248"/>
      <c r="J678" s="5249"/>
      <c r="K678" s="5250"/>
      <c r="L678" s="5250"/>
      <c r="M678" s="385">
        <f t="shared" si="86"/>
        <v>0</v>
      </c>
      <c r="N678" s="387"/>
      <c r="O678" s="6746"/>
      <c r="P678" s="387"/>
      <c r="Q678" s="387"/>
      <c r="R678" s="386">
        <f t="shared" si="87"/>
        <v>0</v>
      </c>
      <c r="S678" s="388">
        <f t="shared" si="89"/>
        <v>0</v>
      </c>
      <c r="T678" s="388">
        <f t="shared" si="90"/>
        <v>0</v>
      </c>
      <c r="U678" s="5268"/>
      <c r="V678" s="5268"/>
      <c r="W678" s="5268"/>
      <c r="X678" s="389"/>
      <c r="Y678" s="2795"/>
      <c r="Z678" s="2796"/>
      <c r="AB678" s="2793">
        <f t="shared" si="91"/>
        <v>664</v>
      </c>
      <c r="AC678" s="2794" t="s">
        <v>15909</v>
      </c>
      <c r="AD678" s="3818" t="s">
        <v>15910</v>
      </c>
      <c r="AE678" s="3818" t="s">
        <v>15911</v>
      </c>
      <c r="AF678" s="3818" t="s">
        <v>15912</v>
      </c>
      <c r="AG678" s="3818" t="s">
        <v>15913</v>
      </c>
      <c r="AH678" s="3818" t="s">
        <v>15914</v>
      </c>
      <c r="AI678" s="3819" t="s">
        <v>15915</v>
      </c>
      <c r="AJ678" s="3820" t="s">
        <v>15916</v>
      </c>
      <c r="AK678" s="3821" t="s">
        <v>15917</v>
      </c>
      <c r="AL678" s="3821" t="s">
        <v>15918</v>
      </c>
      <c r="AM678" s="3822" t="s">
        <v>15919</v>
      </c>
      <c r="AN678" s="3812"/>
      <c r="AO678" s="3860" t="s">
        <v>15920</v>
      </c>
      <c r="AP678" s="387"/>
      <c r="AQ678" s="3812"/>
      <c r="AR678" s="3823" t="s">
        <v>15921</v>
      </c>
      <c r="AS678" s="3826" t="s">
        <v>15922</v>
      </c>
      <c r="AT678" s="3826" t="s">
        <v>15923</v>
      </c>
      <c r="AU678" s="3827" t="s">
        <v>15924</v>
      </c>
      <c r="AV678" s="3827" t="s">
        <v>15925</v>
      </c>
      <c r="AW678" s="3827" t="s">
        <v>15926</v>
      </c>
      <c r="AY678" s="132"/>
      <c r="AZ678" s="31"/>
    </row>
    <row r="679" spans="2:52" outlineLevel="1">
      <c r="B679" s="2793">
        <f t="shared" si="88"/>
        <v>665</v>
      </c>
      <c r="C679" s="5245"/>
      <c r="D679" s="5247"/>
      <c r="E679" s="5247"/>
      <c r="F679" s="5247"/>
      <c r="G679" s="5247"/>
      <c r="H679" s="5247"/>
      <c r="I679" s="5248"/>
      <c r="J679" s="5249"/>
      <c r="K679" s="5250"/>
      <c r="L679" s="5250"/>
      <c r="M679" s="385">
        <f t="shared" si="86"/>
        <v>0</v>
      </c>
      <c r="N679" s="387"/>
      <c r="O679" s="6746"/>
      <c r="P679" s="387"/>
      <c r="Q679" s="387"/>
      <c r="R679" s="386">
        <f t="shared" si="87"/>
        <v>0</v>
      </c>
      <c r="S679" s="388">
        <f t="shared" si="89"/>
        <v>0</v>
      </c>
      <c r="T679" s="388">
        <f t="shared" si="90"/>
        <v>0</v>
      </c>
      <c r="U679" s="5268"/>
      <c r="V679" s="5268"/>
      <c r="W679" s="5268"/>
      <c r="X679" s="389"/>
      <c r="Y679" s="2795"/>
      <c r="Z679" s="2796"/>
      <c r="AB679" s="2793">
        <f t="shared" si="91"/>
        <v>665</v>
      </c>
      <c r="AC679" s="2794" t="s">
        <v>15927</v>
      </c>
      <c r="AD679" s="3818" t="s">
        <v>15928</v>
      </c>
      <c r="AE679" s="3818" t="s">
        <v>15929</v>
      </c>
      <c r="AF679" s="3818" t="s">
        <v>15930</v>
      </c>
      <c r="AG679" s="3818" t="s">
        <v>15931</v>
      </c>
      <c r="AH679" s="3818" t="s">
        <v>15932</v>
      </c>
      <c r="AI679" s="3819" t="s">
        <v>15933</v>
      </c>
      <c r="AJ679" s="3820" t="s">
        <v>15934</v>
      </c>
      <c r="AK679" s="3821" t="s">
        <v>15935</v>
      </c>
      <c r="AL679" s="3821" t="s">
        <v>15936</v>
      </c>
      <c r="AM679" s="3822" t="s">
        <v>15937</v>
      </c>
      <c r="AN679" s="3812"/>
      <c r="AO679" s="3860" t="s">
        <v>15938</v>
      </c>
      <c r="AP679" s="387"/>
      <c r="AQ679" s="3812"/>
      <c r="AR679" s="3823" t="s">
        <v>15939</v>
      </c>
      <c r="AS679" s="3826" t="s">
        <v>15940</v>
      </c>
      <c r="AT679" s="3826" t="s">
        <v>15941</v>
      </c>
      <c r="AU679" s="3827" t="s">
        <v>15942</v>
      </c>
      <c r="AV679" s="3827" t="s">
        <v>15943</v>
      </c>
      <c r="AW679" s="3827" t="s">
        <v>15944</v>
      </c>
      <c r="AY679" s="132"/>
      <c r="AZ679" s="31"/>
    </row>
    <row r="680" spans="2:52" outlineLevel="1">
      <c r="B680" s="2793">
        <f t="shared" si="88"/>
        <v>666</v>
      </c>
      <c r="C680" s="5245"/>
      <c r="D680" s="5247"/>
      <c r="E680" s="5247"/>
      <c r="F680" s="5247"/>
      <c r="G680" s="5247"/>
      <c r="H680" s="5247"/>
      <c r="I680" s="5248"/>
      <c r="J680" s="5249"/>
      <c r="K680" s="5250"/>
      <c r="L680" s="5250"/>
      <c r="M680" s="385">
        <f t="shared" si="86"/>
        <v>0</v>
      </c>
      <c r="N680" s="387"/>
      <c r="O680" s="6746"/>
      <c r="P680" s="387"/>
      <c r="Q680" s="387"/>
      <c r="R680" s="386">
        <f t="shared" si="87"/>
        <v>0</v>
      </c>
      <c r="S680" s="388">
        <f t="shared" si="89"/>
        <v>0</v>
      </c>
      <c r="T680" s="388">
        <f t="shared" si="90"/>
        <v>0</v>
      </c>
      <c r="U680" s="5268"/>
      <c r="V680" s="5268"/>
      <c r="W680" s="5268"/>
      <c r="X680" s="389"/>
      <c r="Y680" s="2795"/>
      <c r="Z680" s="2796"/>
      <c r="AB680" s="2793">
        <f t="shared" si="91"/>
        <v>666</v>
      </c>
      <c r="AC680" s="2794" t="s">
        <v>15945</v>
      </c>
      <c r="AD680" s="3818" t="s">
        <v>15946</v>
      </c>
      <c r="AE680" s="3818" t="s">
        <v>15947</v>
      </c>
      <c r="AF680" s="3818" t="s">
        <v>15948</v>
      </c>
      <c r="AG680" s="3818" t="s">
        <v>15949</v>
      </c>
      <c r="AH680" s="3818" t="s">
        <v>15950</v>
      </c>
      <c r="AI680" s="3819" t="s">
        <v>15951</v>
      </c>
      <c r="AJ680" s="3820" t="s">
        <v>15952</v>
      </c>
      <c r="AK680" s="3821" t="s">
        <v>15953</v>
      </c>
      <c r="AL680" s="3821" t="s">
        <v>15954</v>
      </c>
      <c r="AM680" s="3822" t="s">
        <v>15955</v>
      </c>
      <c r="AN680" s="3812"/>
      <c r="AO680" s="3860" t="s">
        <v>15956</v>
      </c>
      <c r="AP680" s="387"/>
      <c r="AQ680" s="3812"/>
      <c r="AR680" s="3823" t="s">
        <v>15957</v>
      </c>
      <c r="AS680" s="3826" t="s">
        <v>15958</v>
      </c>
      <c r="AT680" s="3826" t="s">
        <v>15959</v>
      </c>
      <c r="AU680" s="3827" t="s">
        <v>15960</v>
      </c>
      <c r="AV680" s="3827" t="s">
        <v>15961</v>
      </c>
      <c r="AW680" s="3827" t="s">
        <v>15962</v>
      </c>
      <c r="AY680" s="132"/>
      <c r="AZ680" s="31"/>
    </row>
    <row r="681" spans="2:52" outlineLevel="1">
      <c r="B681" s="2793">
        <f t="shared" si="88"/>
        <v>667</v>
      </c>
      <c r="C681" s="5245"/>
      <c r="D681" s="5247"/>
      <c r="E681" s="5247"/>
      <c r="F681" s="5247"/>
      <c r="G681" s="5247"/>
      <c r="H681" s="5247"/>
      <c r="I681" s="5248"/>
      <c r="J681" s="5249"/>
      <c r="K681" s="5250"/>
      <c r="L681" s="5250"/>
      <c r="M681" s="385">
        <f t="shared" si="86"/>
        <v>0</v>
      </c>
      <c r="N681" s="387"/>
      <c r="O681" s="6746"/>
      <c r="P681" s="387"/>
      <c r="Q681" s="387"/>
      <c r="R681" s="386">
        <f t="shared" si="87"/>
        <v>0</v>
      </c>
      <c r="S681" s="388">
        <f t="shared" si="89"/>
        <v>0</v>
      </c>
      <c r="T681" s="388">
        <f t="shared" si="90"/>
        <v>0</v>
      </c>
      <c r="U681" s="5268"/>
      <c r="V681" s="5268"/>
      <c r="W681" s="5268"/>
      <c r="X681" s="389"/>
      <c r="Y681" s="2795"/>
      <c r="Z681" s="2796"/>
      <c r="AB681" s="2793">
        <f t="shared" si="91"/>
        <v>667</v>
      </c>
      <c r="AC681" s="2794" t="s">
        <v>15963</v>
      </c>
      <c r="AD681" s="3818" t="s">
        <v>15964</v>
      </c>
      <c r="AE681" s="3818" t="s">
        <v>15965</v>
      </c>
      <c r="AF681" s="3818" t="s">
        <v>15966</v>
      </c>
      <c r="AG681" s="3818" t="s">
        <v>15967</v>
      </c>
      <c r="AH681" s="3818" t="s">
        <v>15968</v>
      </c>
      <c r="AI681" s="3819" t="s">
        <v>15969</v>
      </c>
      <c r="AJ681" s="3820" t="s">
        <v>15970</v>
      </c>
      <c r="AK681" s="3821" t="s">
        <v>15971</v>
      </c>
      <c r="AL681" s="3821" t="s">
        <v>15972</v>
      </c>
      <c r="AM681" s="3822" t="s">
        <v>15973</v>
      </c>
      <c r="AN681" s="3812"/>
      <c r="AO681" s="3860" t="s">
        <v>15974</v>
      </c>
      <c r="AP681" s="387"/>
      <c r="AQ681" s="3812"/>
      <c r="AR681" s="3823" t="s">
        <v>15975</v>
      </c>
      <c r="AS681" s="3826" t="s">
        <v>15976</v>
      </c>
      <c r="AT681" s="3826" t="s">
        <v>15977</v>
      </c>
      <c r="AU681" s="3827" t="s">
        <v>15978</v>
      </c>
      <c r="AV681" s="3827" t="s">
        <v>15979</v>
      </c>
      <c r="AW681" s="3827" t="s">
        <v>15980</v>
      </c>
      <c r="AY681" s="132"/>
      <c r="AZ681" s="31"/>
    </row>
    <row r="682" spans="2:52" outlineLevel="1">
      <c r="B682" s="2793">
        <f t="shared" si="88"/>
        <v>668</v>
      </c>
      <c r="C682" s="5245"/>
      <c r="D682" s="5247"/>
      <c r="E682" s="5247"/>
      <c r="F682" s="5247"/>
      <c r="G682" s="5247"/>
      <c r="H682" s="5247"/>
      <c r="I682" s="5248"/>
      <c r="J682" s="5249"/>
      <c r="K682" s="5250"/>
      <c r="L682" s="5250"/>
      <c r="M682" s="385">
        <f t="shared" ref="M682:M745" si="92">J682*K682</f>
        <v>0</v>
      </c>
      <c r="N682" s="387"/>
      <c r="O682" s="6746"/>
      <c r="P682" s="387"/>
      <c r="Q682" s="387"/>
      <c r="R682" s="386">
        <f t="shared" si="87"/>
        <v>0</v>
      </c>
      <c r="S682" s="388">
        <f t="shared" si="89"/>
        <v>0</v>
      </c>
      <c r="T682" s="388">
        <f t="shared" si="90"/>
        <v>0</v>
      </c>
      <c r="U682" s="5268"/>
      <c r="V682" s="5268"/>
      <c r="W682" s="5268"/>
      <c r="X682" s="389"/>
      <c r="Y682" s="2795"/>
      <c r="Z682" s="2796"/>
      <c r="AB682" s="2793">
        <f t="shared" si="91"/>
        <v>668</v>
      </c>
      <c r="AC682" s="2794" t="s">
        <v>15981</v>
      </c>
      <c r="AD682" s="3818" t="s">
        <v>15982</v>
      </c>
      <c r="AE682" s="3818" t="s">
        <v>15983</v>
      </c>
      <c r="AF682" s="3818" t="s">
        <v>15984</v>
      </c>
      <c r="AG682" s="3818" t="s">
        <v>15985</v>
      </c>
      <c r="AH682" s="3818" t="s">
        <v>15986</v>
      </c>
      <c r="AI682" s="3819" t="s">
        <v>15987</v>
      </c>
      <c r="AJ682" s="3820" t="s">
        <v>15988</v>
      </c>
      <c r="AK682" s="3821" t="s">
        <v>15989</v>
      </c>
      <c r="AL682" s="3821" t="s">
        <v>15990</v>
      </c>
      <c r="AM682" s="3822" t="s">
        <v>15991</v>
      </c>
      <c r="AN682" s="3812"/>
      <c r="AO682" s="3860" t="s">
        <v>15992</v>
      </c>
      <c r="AP682" s="387"/>
      <c r="AQ682" s="3812"/>
      <c r="AR682" s="3823" t="s">
        <v>15993</v>
      </c>
      <c r="AS682" s="3826" t="s">
        <v>15994</v>
      </c>
      <c r="AT682" s="3826" t="s">
        <v>15995</v>
      </c>
      <c r="AU682" s="3827" t="s">
        <v>15996</v>
      </c>
      <c r="AV682" s="3827" t="s">
        <v>15997</v>
      </c>
      <c r="AW682" s="3827" t="s">
        <v>15998</v>
      </c>
      <c r="AY682" s="132"/>
      <c r="AZ682" s="31"/>
    </row>
    <row r="683" spans="2:52" outlineLevel="1">
      <c r="B683" s="2793">
        <f t="shared" si="88"/>
        <v>669</v>
      </c>
      <c r="C683" s="5245"/>
      <c r="D683" s="5247"/>
      <c r="E683" s="5247"/>
      <c r="F683" s="5247"/>
      <c r="G683" s="5247"/>
      <c r="H683" s="5247"/>
      <c r="I683" s="5248"/>
      <c r="J683" s="5249"/>
      <c r="K683" s="5250"/>
      <c r="L683" s="5250"/>
      <c r="M683" s="385">
        <f t="shared" si="92"/>
        <v>0</v>
      </c>
      <c r="N683" s="387"/>
      <c r="O683" s="6746"/>
      <c r="P683" s="387"/>
      <c r="Q683" s="387"/>
      <c r="R683" s="386">
        <f t="shared" ref="R683:R746" si="93">IF(O683=0,0,((1+O683)*(1+D$824))-1)</f>
        <v>0</v>
      </c>
      <c r="S683" s="388">
        <f t="shared" si="89"/>
        <v>0</v>
      </c>
      <c r="T683" s="388">
        <f t="shared" si="90"/>
        <v>0</v>
      </c>
      <c r="U683" s="5268"/>
      <c r="V683" s="5268"/>
      <c r="W683" s="5268"/>
      <c r="X683" s="389"/>
      <c r="Y683" s="2795"/>
      <c r="Z683" s="2796"/>
      <c r="AB683" s="2793">
        <f t="shared" si="91"/>
        <v>669</v>
      </c>
      <c r="AC683" s="2794" t="s">
        <v>15999</v>
      </c>
      <c r="AD683" s="3818" t="s">
        <v>16000</v>
      </c>
      <c r="AE683" s="3818" t="s">
        <v>16001</v>
      </c>
      <c r="AF683" s="3818" t="s">
        <v>16002</v>
      </c>
      <c r="AG683" s="3818" t="s">
        <v>16003</v>
      </c>
      <c r="AH683" s="3818" t="s">
        <v>16004</v>
      </c>
      <c r="AI683" s="3819" t="s">
        <v>16005</v>
      </c>
      <c r="AJ683" s="3820" t="s">
        <v>16006</v>
      </c>
      <c r="AK683" s="3821" t="s">
        <v>16007</v>
      </c>
      <c r="AL683" s="3821" t="s">
        <v>16008</v>
      </c>
      <c r="AM683" s="3822" t="s">
        <v>16009</v>
      </c>
      <c r="AN683" s="3812"/>
      <c r="AO683" s="3860" t="s">
        <v>16010</v>
      </c>
      <c r="AP683" s="387"/>
      <c r="AQ683" s="3812"/>
      <c r="AR683" s="3823" t="s">
        <v>16011</v>
      </c>
      <c r="AS683" s="3826" t="s">
        <v>16012</v>
      </c>
      <c r="AT683" s="3826" t="s">
        <v>16013</v>
      </c>
      <c r="AU683" s="3827" t="s">
        <v>16014</v>
      </c>
      <c r="AV683" s="3827" t="s">
        <v>16015</v>
      </c>
      <c r="AW683" s="3827" t="s">
        <v>16016</v>
      </c>
      <c r="AY683" s="132"/>
      <c r="AZ683" s="31"/>
    </row>
    <row r="684" spans="2:52" outlineLevel="1">
      <c r="B684" s="2793">
        <f t="shared" ref="B684:B747" si="94">B683+1</f>
        <v>670</v>
      </c>
      <c r="C684" s="5245"/>
      <c r="D684" s="5247"/>
      <c r="E684" s="5247"/>
      <c r="F684" s="5247"/>
      <c r="G684" s="5247"/>
      <c r="H684" s="5247"/>
      <c r="I684" s="5248"/>
      <c r="J684" s="5249"/>
      <c r="K684" s="5250"/>
      <c r="L684" s="5250"/>
      <c r="M684" s="385">
        <f t="shared" si="92"/>
        <v>0</v>
      </c>
      <c r="N684" s="387"/>
      <c r="O684" s="6746"/>
      <c r="P684" s="387"/>
      <c r="Q684" s="387"/>
      <c r="R684" s="386">
        <f t="shared" si="93"/>
        <v>0</v>
      </c>
      <c r="S684" s="388">
        <f t="shared" ref="S684:S747" si="95">R684*L684</f>
        <v>0</v>
      </c>
      <c r="T684" s="388">
        <f t="shared" ref="T684:T747" si="96" xml:space="preserve"> O684*L684</f>
        <v>0</v>
      </c>
      <c r="U684" s="5268"/>
      <c r="V684" s="5268"/>
      <c r="W684" s="5268"/>
      <c r="X684" s="389"/>
      <c r="Y684" s="2795"/>
      <c r="Z684" s="2796"/>
      <c r="AB684" s="2793">
        <f t="shared" ref="AB684:AB747" si="97">AB683+1</f>
        <v>670</v>
      </c>
      <c r="AC684" s="2794" t="s">
        <v>16017</v>
      </c>
      <c r="AD684" s="3818" t="s">
        <v>16018</v>
      </c>
      <c r="AE684" s="3818" t="s">
        <v>16019</v>
      </c>
      <c r="AF684" s="3818" t="s">
        <v>16020</v>
      </c>
      <c r="AG684" s="3818" t="s">
        <v>16021</v>
      </c>
      <c r="AH684" s="3818" t="s">
        <v>16022</v>
      </c>
      <c r="AI684" s="3819" t="s">
        <v>16023</v>
      </c>
      <c r="AJ684" s="3820" t="s">
        <v>16024</v>
      </c>
      <c r="AK684" s="3821" t="s">
        <v>16025</v>
      </c>
      <c r="AL684" s="3821" t="s">
        <v>16026</v>
      </c>
      <c r="AM684" s="3822" t="s">
        <v>16027</v>
      </c>
      <c r="AN684" s="3812"/>
      <c r="AO684" s="3860" t="s">
        <v>16028</v>
      </c>
      <c r="AP684" s="387"/>
      <c r="AQ684" s="3812"/>
      <c r="AR684" s="3823" t="s">
        <v>16029</v>
      </c>
      <c r="AS684" s="3826" t="s">
        <v>16030</v>
      </c>
      <c r="AT684" s="3826" t="s">
        <v>16031</v>
      </c>
      <c r="AU684" s="3827" t="s">
        <v>16032</v>
      </c>
      <c r="AV684" s="3827" t="s">
        <v>16033</v>
      </c>
      <c r="AW684" s="3827" t="s">
        <v>16034</v>
      </c>
      <c r="AY684" s="132"/>
      <c r="AZ684" s="31"/>
    </row>
    <row r="685" spans="2:52" outlineLevel="1">
      <c r="B685" s="2793">
        <f t="shared" si="94"/>
        <v>671</v>
      </c>
      <c r="C685" s="5245"/>
      <c r="D685" s="5247"/>
      <c r="E685" s="5247"/>
      <c r="F685" s="5247"/>
      <c r="G685" s="5247"/>
      <c r="H685" s="5247"/>
      <c r="I685" s="5248"/>
      <c r="J685" s="5249"/>
      <c r="K685" s="5250"/>
      <c r="L685" s="5250"/>
      <c r="M685" s="385">
        <f t="shared" si="92"/>
        <v>0</v>
      </c>
      <c r="N685" s="387"/>
      <c r="O685" s="6746"/>
      <c r="P685" s="387"/>
      <c r="Q685" s="387"/>
      <c r="R685" s="386">
        <f t="shared" si="93"/>
        <v>0</v>
      </c>
      <c r="S685" s="388">
        <f t="shared" si="95"/>
        <v>0</v>
      </c>
      <c r="T685" s="388">
        <f t="shared" si="96"/>
        <v>0</v>
      </c>
      <c r="U685" s="5268"/>
      <c r="V685" s="5268"/>
      <c r="W685" s="5268"/>
      <c r="X685" s="389"/>
      <c r="Y685" s="2795"/>
      <c r="Z685" s="2796"/>
      <c r="AB685" s="2793">
        <f t="shared" si="97"/>
        <v>671</v>
      </c>
      <c r="AC685" s="2794" t="s">
        <v>16035</v>
      </c>
      <c r="AD685" s="3818" t="s">
        <v>16036</v>
      </c>
      <c r="AE685" s="3818" t="s">
        <v>16037</v>
      </c>
      <c r="AF685" s="3818" t="s">
        <v>16038</v>
      </c>
      <c r="AG685" s="3818" t="s">
        <v>16039</v>
      </c>
      <c r="AH685" s="3818" t="s">
        <v>16040</v>
      </c>
      <c r="AI685" s="3819" t="s">
        <v>16041</v>
      </c>
      <c r="AJ685" s="3820" t="s">
        <v>16042</v>
      </c>
      <c r="AK685" s="3821" t="s">
        <v>16043</v>
      </c>
      <c r="AL685" s="3821" t="s">
        <v>16044</v>
      </c>
      <c r="AM685" s="3822" t="s">
        <v>16045</v>
      </c>
      <c r="AN685" s="3812"/>
      <c r="AO685" s="3860" t="s">
        <v>16046</v>
      </c>
      <c r="AP685" s="387"/>
      <c r="AQ685" s="3812"/>
      <c r="AR685" s="3823" t="s">
        <v>16047</v>
      </c>
      <c r="AS685" s="3826" t="s">
        <v>16048</v>
      </c>
      <c r="AT685" s="3826" t="s">
        <v>16049</v>
      </c>
      <c r="AU685" s="3827" t="s">
        <v>16050</v>
      </c>
      <c r="AV685" s="3827" t="s">
        <v>16051</v>
      </c>
      <c r="AW685" s="3827" t="s">
        <v>16052</v>
      </c>
      <c r="AY685" s="132"/>
      <c r="AZ685" s="31"/>
    </row>
    <row r="686" spans="2:52" outlineLevel="1">
      <c r="B686" s="2793">
        <f t="shared" si="94"/>
        <v>672</v>
      </c>
      <c r="C686" s="5245"/>
      <c r="D686" s="5247"/>
      <c r="E686" s="5247"/>
      <c r="F686" s="5247"/>
      <c r="G686" s="5247"/>
      <c r="H686" s="5247"/>
      <c r="I686" s="5248"/>
      <c r="J686" s="5249"/>
      <c r="K686" s="5250"/>
      <c r="L686" s="5250"/>
      <c r="M686" s="385">
        <f t="shared" si="92"/>
        <v>0</v>
      </c>
      <c r="N686" s="387"/>
      <c r="O686" s="6746"/>
      <c r="P686" s="387"/>
      <c r="Q686" s="387"/>
      <c r="R686" s="386">
        <f t="shared" si="93"/>
        <v>0</v>
      </c>
      <c r="S686" s="388">
        <f t="shared" si="95"/>
        <v>0</v>
      </c>
      <c r="T686" s="388">
        <f t="shared" si="96"/>
        <v>0</v>
      </c>
      <c r="U686" s="5268"/>
      <c r="V686" s="5268"/>
      <c r="W686" s="5268"/>
      <c r="X686" s="389"/>
      <c r="Y686" s="2795"/>
      <c r="Z686" s="2796"/>
      <c r="AB686" s="2793">
        <f t="shared" si="97"/>
        <v>672</v>
      </c>
      <c r="AC686" s="2794" t="s">
        <v>16053</v>
      </c>
      <c r="AD686" s="3818" t="s">
        <v>16054</v>
      </c>
      <c r="AE686" s="3818" t="s">
        <v>16055</v>
      </c>
      <c r="AF686" s="3818" t="s">
        <v>16056</v>
      </c>
      <c r="AG686" s="3818" t="s">
        <v>16057</v>
      </c>
      <c r="AH686" s="3818" t="s">
        <v>16058</v>
      </c>
      <c r="AI686" s="3819" t="s">
        <v>16059</v>
      </c>
      <c r="AJ686" s="3820" t="s">
        <v>16060</v>
      </c>
      <c r="AK686" s="3821" t="s">
        <v>16061</v>
      </c>
      <c r="AL686" s="3821" t="s">
        <v>16062</v>
      </c>
      <c r="AM686" s="3822" t="s">
        <v>16063</v>
      </c>
      <c r="AN686" s="3812"/>
      <c r="AO686" s="3860" t="s">
        <v>16064</v>
      </c>
      <c r="AP686" s="387"/>
      <c r="AQ686" s="3812"/>
      <c r="AR686" s="3823" t="s">
        <v>16065</v>
      </c>
      <c r="AS686" s="3826" t="s">
        <v>16066</v>
      </c>
      <c r="AT686" s="3826" t="s">
        <v>16067</v>
      </c>
      <c r="AU686" s="3827" t="s">
        <v>16068</v>
      </c>
      <c r="AV686" s="3827" t="s">
        <v>16069</v>
      </c>
      <c r="AW686" s="3827" t="s">
        <v>16070</v>
      </c>
      <c r="AY686" s="132"/>
      <c r="AZ686" s="31"/>
    </row>
    <row r="687" spans="2:52" outlineLevel="1">
      <c r="B687" s="2793">
        <f t="shared" si="94"/>
        <v>673</v>
      </c>
      <c r="C687" s="5245"/>
      <c r="D687" s="5247"/>
      <c r="E687" s="5247"/>
      <c r="F687" s="5247"/>
      <c r="G687" s="5247"/>
      <c r="H687" s="5247"/>
      <c r="I687" s="5248"/>
      <c r="J687" s="5249"/>
      <c r="K687" s="5250"/>
      <c r="L687" s="5250"/>
      <c r="M687" s="385">
        <f t="shared" si="92"/>
        <v>0</v>
      </c>
      <c r="N687" s="387"/>
      <c r="O687" s="6746"/>
      <c r="P687" s="387"/>
      <c r="Q687" s="387"/>
      <c r="R687" s="386">
        <f t="shared" si="93"/>
        <v>0</v>
      </c>
      <c r="S687" s="388">
        <f t="shared" si="95"/>
        <v>0</v>
      </c>
      <c r="T687" s="388">
        <f t="shared" si="96"/>
        <v>0</v>
      </c>
      <c r="U687" s="5268"/>
      <c r="V687" s="5268"/>
      <c r="W687" s="5268"/>
      <c r="X687" s="389"/>
      <c r="Y687" s="2795"/>
      <c r="Z687" s="2796"/>
      <c r="AB687" s="2793">
        <f t="shared" si="97"/>
        <v>673</v>
      </c>
      <c r="AC687" s="2794" t="s">
        <v>16071</v>
      </c>
      <c r="AD687" s="3818" t="s">
        <v>16072</v>
      </c>
      <c r="AE687" s="3818" t="s">
        <v>16073</v>
      </c>
      <c r="AF687" s="3818" t="s">
        <v>16074</v>
      </c>
      <c r="AG687" s="3818" t="s">
        <v>16075</v>
      </c>
      <c r="AH687" s="3818" t="s">
        <v>16076</v>
      </c>
      <c r="AI687" s="3819" t="s">
        <v>16077</v>
      </c>
      <c r="AJ687" s="3820" t="s">
        <v>16078</v>
      </c>
      <c r="AK687" s="3821" t="s">
        <v>16079</v>
      </c>
      <c r="AL687" s="3821" t="s">
        <v>16080</v>
      </c>
      <c r="AM687" s="3822" t="s">
        <v>16081</v>
      </c>
      <c r="AN687" s="3812"/>
      <c r="AO687" s="3860" t="s">
        <v>16082</v>
      </c>
      <c r="AP687" s="387"/>
      <c r="AQ687" s="3812"/>
      <c r="AR687" s="3823" t="s">
        <v>16083</v>
      </c>
      <c r="AS687" s="3826" t="s">
        <v>16084</v>
      </c>
      <c r="AT687" s="3826" t="s">
        <v>16085</v>
      </c>
      <c r="AU687" s="3827" t="s">
        <v>16086</v>
      </c>
      <c r="AV687" s="3827" t="s">
        <v>16087</v>
      </c>
      <c r="AW687" s="3827" t="s">
        <v>16088</v>
      </c>
      <c r="AY687" s="132"/>
      <c r="AZ687" s="31"/>
    </row>
    <row r="688" spans="2:52" outlineLevel="1">
      <c r="B688" s="2793">
        <f t="shared" si="94"/>
        <v>674</v>
      </c>
      <c r="C688" s="5245"/>
      <c r="D688" s="5247"/>
      <c r="E688" s="5247"/>
      <c r="F688" s="5247"/>
      <c r="G688" s="5247"/>
      <c r="H688" s="5247"/>
      <c r="I688" s="5248"/>
      <c r="J688" s="5249"/>
      <c r="K688" s="5250"/>
      <c r="L688" s="5250"/>
      <c r="M688" s="385">
        <f t="shared" si="92"/>
        <v>0</v>
      </c>
      <c r="N688" s="387"/>
      <c r="O688" s="6746"/>
      <c r="P688" s="387"/>
      <c r="Q688" s="387"/>
      <c r="R688" s="386">
        <f t="shared" si="93"/>
        <v>0</v>
      </c>
      <c r="S688" s="388">
        <f t="shared" si="95"/>
        <v>0</v>
      </c>
      <c r="T688" s="388">
        <f t="shared" si="96"/>
        <v>0</v>
      </c>
      <c r="U688" s="5268"/>
      <c r="V688" s="5268"/>
      <c r="W688" s="5268"/>
      <c r="X688" s="389"/>
      <c r="Y688" s="2795"/>
      <c r="Z688" s="2796"/>
      <c r="AB688" s="2793">
        <f t="shared" si="97"/>
        <v>674</v>
      </c>
      <c r="AC688" s="2794" t="s">
        <v>16089</v>
      </c>
      <c r="AD688" s="3818" t="s">
        <v>16090</v>
      </c>
      <c r="AE688" s="3818" t="s">
        <v>16091</v>
      </c>
      <c r="AF688" s="3818" t="s">
        <v>16092</v>
      </c>
      <c r="AG688" s="3818" t="s">
        <v>16093</v>
      </c>
      <c r="AH688" s="3818" t="s">
        <v>16094</v>
      </c>
      <c r="AI688" s="3819" t="s">
        <v>16095</v>
      </c>
      <c r="AJ688" s="3820" t="s">
        <v>16096</v>
      </c>
      <c r="AK688" s="3821" t="s">
        <v>16097</v>
      </c>
      <c r="AL688" s="3821" t="s">
        <v>16098</v>
      </c>
      <c r="AM688" s="3822" t="s">
        <v>16099</v>
      </c>
      <c r="AN688" s="3812"/>
      <c r="AO688" s="3860" t="s">
        <v>16100</v>
      </c>
      <c r="AP688" s="387"/>
      <c r="AQ688" s="3812"/>
      <c r="AR688" s="3823" t="s">
        <v>16101</v>
      </c>
      <c r="AS688" s="3826" t="s">
        <v>16102</v>
      </c>
      <c r="AT688" s="3826" t="s">
        <v>16103</v>
      </c>
      <c r="AU688" s="3827" t="s">
        <v>16104</v>
      </c>
      <c r="AV688" s="3827" t="s">
        <v>16105</v>
      </c>
      <c r="AW688" s="3827" t="s">
        <v>16106</v>
      </c>
      <c r="AY688" s="132"/>
      <c r="AZ688" s="31"/>
    </row>
    <row r="689" spans="2:52" outlineLevel="1">
      <c r="B689" s="2793">
        <f t="shared" si="94"/>
        <v>675</v>
      </c>
      <c r="C689" s="5245"/>
      <c r="D689" s="5247"/>
      <c r="E689" s="5247"/>
      <c r="F689" s="5247"/>
      <c r="G689" s="5247"/>
      <c r="H689" s="5247"/>
      <c r="I689" s="5248"/>
      <c r="J689" s="5249"/>
      <c r="K689" s="5250"/>
      <c r="L689" s="5250"/>
      <c r="M689" s="385">
        <f t="shared" si="92"/>
        <v>0</v>
      </c>
      <c r="N689" s="387"/>
      <c r="O689" s="6746"/>
      <c r="P689" s="387"/>
      <c r="Q689" s="387"/>
      <c r="R689" s="386">
        <f t="shared" si="93"/>
        <v>0</v>
      </c>
      <c r="S689" s="388">
        <f t="shared" si="95"/>
        <v>0</v>
      </c>
      <c r="T689" s="388">
        <f t="shared" si="96"/>
        <v>0</v>
      </c>
      <c r="U689" s="5268"/>
      <c r="V689" s="5268"/>
      <c r="W689" s="5268"/>
      <c r="X689" s="389"/>
      <c r="Y689" s="2795"/>
      <c r="Z689" s="2796"/>
      <c r="AB689" s="2793">
        <f t="shared" si="97"/>
        <v>675</v>
      </c>
      <c r="AC689" s="2794" t="s">
        <v>16107</v>
      </c>
      <c r="AD689" s="3818" t="s">
        <v>16108</v>
      </c>
      <c r="AE689" s="3818" t="s">
        <v>16109</v>
      </c>
      <c r="AF689" s="3818" t="s">
        <v>16110</v>
      </c>
      <c r="AG689" s="3818" t="s">
        <v>16111</v>
      </c>
      <c r="AH689" s="3818" t="s">
        <v>16112</v>
      </c>
      <c r="AI689" s="3819" t="s">
        <v>16113</v>
      </c>
      <c r="AJ689" s="3820" t="s">
        <v>16114</v>
      </c>
      <c r="AK689" s="3821" t="s">
        <v>16115</v>
      </c>
      <c r="AL689" s="3821" t="s">
        <v>16116</v>
      </c>
      <c r="AM689" s="3822" t="s">
        <v>16117</v>
      </c>
      <c r="AN689" s="3812"/>
      <c r="AO689" s="3860" t="s">
        <v>16118</v>
      </c>
      <c r="AP689" s="387"/>
      <c r="AQ689" s="3812"/>
      <c r="AR689" s="3823" t="s">
        <v>16119</v>
      </c>
      <c r="AS689" s="3826" t="s">
        <v>16120</v>
      </c>
      <c r="AT689" s="3826" t="s">
        <v>16121</v>
      </c>
      <c r="AU689" s="3827" t="s">
        <v>16122</v>
      </c>
      <c r="AV689" s="3827" t="s">
        <v>16123</v>
      </c>
      <c r="AW689" s="3827" t="s">
        <v>16124</v>
      </c>
      <c r="AY689" s="132"/>
      <c r="AZ689" s="31"/>
    </row>
    <row r="690" spans="2:52" outlineLevel="1">
      <c r="B690" s="2793">
        <f t="shared" si="94"/>
        <v>676</v>
      </c>
      <c r="C690" s="5245"/>
      <c r="D690" s="5247"/>
      <c r="E690" s="5247"/>
      <c r="F690" s="5247"/>
      <c r="G690" s="5247"/>
      <c r="H690" s="5247"/>
      <c r="I690" s="5248"/>
      <c r="J690" s="5249"/>
      <c r="K690" s="5250"/>
      <c r="L690" s="5250"/>
      <c r="M690" s="385">
        <f t="shared" si="92"/>
        <v>0</v>
      </c>
      <c r="N690" s="387"/>
      <c r="O690" s="6746"/>
      <c r="P690" s="387"/>
      <c r="Q690" s="387"/>
      <c r="R690" s="386">
        <f t="shared" si="93"/>
        <v>0</v>
      </c>
      <c r="S690" s="388">
        <f t="shared" si="95"/>
        <v>0</v>
      </c>
      <c r="T690" s="388">
        <f t="shared" si="96"/>
        <v>0</v>
      </c>
      <c r="U690" s="5268"/>
      <c r="V690" s="5268"/>
      <c r="W690" s="5268"/>
      <c r="X690" s="389"/>
      <c r="Y690" s="2795"/>
      <c r="Z690" s="2796"/>
      <c r="AB690" s="2793">
        <f t="shared" si="97"/>
        <v>676</v>
      </c>
      <c r="AC690" s="2794" t="s">
        <v>16125</v>
      </c>
      <c r="AD690" s="3818" t="s">
        <v>16126</v>
      </c>
      <c r="AE690" s="3818" t="s">
        <v>16127</v>
      </c>
      <c r="AF690" s="3818" t="s">
        <v>16128</v>
      </c>
      <c r="AG690" s="3818" t="s">
        <v>16129</v>
      </c>
      <c r="AH690" s="3818" t="s">
        <v>16130</v>
      </c>
      <c r="AI690" s="3819" t="s">
        <v>16131</v>
      </c>
      <c r="AJ690" s="3820" t="s">
        <v>16132</v>
      </c>
      <c r="AK690" s="3821" t="s">
        <v>16133</v>
      </c>
      <c r="AL690" s="3821" t="s">
        <v>16134</v>
      </c>
      <c r="AM690" s="3822" t="s">
        <v>16135</v>
      </c>
      <c r="AN690" s="3812"/>
      <c r="AO690" s="3860" t="s">
        <v>16136</v>
      </c>
      <c r="AP690" s="387"/>
      <c r="AQ690" s="3812"/>
      <c r="AR690" s="3823" t="s">
        <v>16137</v>
      </c>
      <c r="AS690" s="3826" t="s">
        <v>16138</v>
      </c>
      <c r="AT690" s="3826" t="s">
        <v>16139</v>
      </c>
      <c r="AU690" s="3827" t="s">
        <v>16140</v>
      </c>
      <c r="AV690" s="3827" t="s">
        <v>16141</v>
      </c>
      <c r="AW690" s="3827" t="s">
        <v>16142</v>
      </c>
      <c r="AY690" s="132"/>
      <c r="AZ690" s="31"/>
    </row>
    <row r="691" spans="2:52" outlineLevel="1">
      <c r="B691" s="2793">
        <f t="shared" si="94"/>
        <v>677</v>
      </c>
      <c r="C691" s="5245"/>
      <c r="D691" s="5247"/>
      <c r="E691" s="5247"/>
      <c r="F691" s="5247"/>
      <c r="G691" s="5247"/>
      <c r="H691" s="5247"/>
      <c r="I691" s="5248"/>
      <c r="J691" s="5249"/>
      <c r="K691" s="5250"/>
      <c r="L691" s="5250"/>
      <c r="M691" s="385">
        <f t="shared" si="92"/>
        <v>0</v>
      </c>
      <c r="N691" s="387"/>
      <c r="O691" s="6746"/>
      <c r="P691" s="387"/>
      <c r="Q691" s="387"/>
      <c r="R691" s="386">
        <f t="shared" si="93"/>
        <v>0</v>
      </c>
      <c r="S691" s="388">
        <f t="shared" si="95"/>
        <v>0</v>
      </c>
      <c r="T691" s="388">
        <f t="shared" si="96"/>
        <v>0</v>
      </c>
      <c r="U691" s="5268"/>
      <c r="V691" s="5268"/>
      <c r="W691" s="5268"/>
      <c r="X691" s="389"/>
      <c r="Y691" s="2795"/>
      <c r="Z691" s="2796"/>
      <c r="AB691" s="2793">
        <f t="shared" si="97"/>
        <v>677</v>
      </c>
      <c r="AC691" s="2794" t="s">
        <v>16143</v>
      </c>
      <c r="AD691" s="3818" t="s">
        <v>16144</v>
      </c>
      <c r="AE691" s="3818" t="s">
        <v>16145</v>
      </c>
      <c r="AF691" s="3818" t="s">
        <v>16146</v>
      </c>
      <c r="AG691" s="3818" t="s">
        <v>16147</v>
      </c>
      <c r="AH691" s="3818" t="s">
        <v>16148</v>
      </c>
      <c r="AI691" s="3819" t="s">
        <v>16149</v>
      </c>
      <c r="AJ691" s="3820" t="s">
        <v>16150</v>
      </c>
      <c r="AK691" s="3821" t="s">
        <v>16151</v>
      </c>
      <c r="AL691" s="3821" t="s">
        <v>16152</v>
      </c>
      <c r="AM691" s="3822" t="s">
        <v>16153</v>
      </c>
      <c r="AN691" s="3812"/>
      <c r="AO691" s="3860" t="s">
        <v>16154</v>
      </c>
      <c r="AP691" s="387"/>
      <c r="AQ691" s="3812"/>
      <c r="AR691" s="3823" t="s">
        <v>16155</v>
      </c>
      <c r="AS691" s="3826" t="s">
        <v>16156</v>
      </c>
      <c r="AT691" s="3826" t="s">
        <v>16157</v>
      </c>
      <c r="AU691" s="3827" t="s">
        <v>16158</v>
      </c>
      <c r="AV691" s="3827" t="s">
        <v>16159</v>
      </c>
      <c r="AW691" s="3827" t="s">
        <v>16160</v>
      </c>
      <c r="AY691" s="132"/>
      <c r="AZ691" s="31"/>
    </row>
    <row r="692" spans="2:52" outlineLevel="1">
      <c r="B692" s="2793">
        <f t="shared" si="94"/>
        <v>678</v>
      </c>
      <c r="C692" s="5245"/>
      <c r="D692" s="5247"/>
      <c r="E692" s="5247"/>
      <c r="F692" s="5247"/>
      <c r="G692" s="5247"/>
      <c r="H692" s="5247"/>
      <c r="I692" s="5248"/>
      <c r="J692" s="5249"/>
      <c r="K692" s="5250"/>
      <c r="L692" s="5250"/>
      <c r="M692" s="385">
        <f t="shared" si="92"/>
        <v>0</v>
      </c>
      <c r="N692" s="387"/>
      <c r="O692" s="6746"/>
      <c r="P692" s="387"/>
      <c r="Q692" s="387"/>
      <c r="R692" s="386">
        <f t="shared" si="93"/>
        <v>0</v>
      </c>
      <c r="S692" s="388">
        <f t="shared" si="95"/>
        <v>0</v>
      </c>
      <c r="T692" s="388">
        <f t="shared" si="96"/>
        <v>0</v>
      </c>
      <c r="U692" s="5268"/>
      <c r="V692" s="5268"/>
      <c r="W692" s="5268"/>
      <c r="X692" s="389"/>
      <c r="Y692" s="2795"/>
      <c r="Z692" s="2796"/>
      <c r="AB692" s="2793">
        <f t="shared" si="97"/>
        <v>678</v>
      </c>
      <c r="AC692" s="2794" t="s">
        <v>16161</v>
      </c>
      <c r="AD692" s="3818" t="s">
        <v>16162</v>
      </c>
      <c r="AE692" s="3818" t="s">
        <v>16163</v>
      </c>
      <c r="AF692" s="3818" t="s">
        <v>16164</v>
      </c>
      <c r="AG692" s="3818" t="s">
        <v>16165</v>
      </c>
      <c r="AH692" s="3818" t="s">
        <v>16166</v>
      </c>
      <c r="AI692" s="3819" t="s">
        <v>16167</v>
      </c>
      <c r="AJ692" s="3820" t="s">
        <v>16168</v>
      </c>
      <c r="AK692" s="3821" t="s">
        <v>16169</v>
      </c>
      <c r="AL692" s="3821" t="s">
        <v>16170</v>
      </c>
      <c r="AM692" s="3822" t="s">
        <v>16171</v>
      </c>
      <c r="AN692" s="3812"/>
      <c r="AO692" s="3860" t="s">
        <v>16172</v>
      </c>
      <c r="AP692" s="387"/>
      <c r="AQ692" s="3812"/>
      <c r="AR692" s="3823" t="s">
        <v>16173</v>
      </c>
      <c r="AS692" s="3826" t="s">
        <v>16174</v>
      </c>
      <c r="AT692" s="3826" t="s">
        <v>16175</v>
      </c>
      <c r="AU692" s="3827" t="s">
        <v>16176</v>
      </c>
      <c r="AV692" s="3827" t="s">
        <v>16177</v>
      </c>
      <c r="AW692" s="3827" t="s">
        <v>16178</v>
      </c>
      <c r="AY692" s="132"/>
      <c r="AZ692" s="31"/>
    </row>
    <row r="693" spans="2:52" outlineLevel="1">
      <c r="B693" s="2793">
        <f t="shared" si="94"/>
        <v>679</v>
      </c>
      <c r="C693" s="5245"/>
      <c r="D693" s="5247"/>
      <c r="E693" s="5247"/>
      <c r="F693" s="5247"/>
      <c r="G693" s="5247"/>
      <c r="H693" s="5247"/>
      <c r="I693" s="5248"/>
      <c r="J693" s="5249"/>
      <c r="K693" s="5250"/>
      <c r="L693" s="5250"/>
      <c r="M693" s="385">
        <f t="shared" si="92"/>
        <v>0</v>
      </c>
      <c r="N693" s="387"/>
      <c r="O693" s="6746"/>
      <c r="P693" s="387"/>
      <c r="Q693" s="387"/>
      <c r="R693" s="386">
        <f t="shared" si="93"/>
        <v>0</v>
      </c>
      <c r="S693" s="388">
        <f t="shared" si="95"/>
        <v>0</v>
      </c>
      <c r="T693" s="388">
        <f t="shared" si="96"/>
        <v>0</v>
      </c>
      <c r="U693" s="5268"/>
      <c r="V693" s="5268"/>
      <c r="W693" s="5268"/>
      <c r="X693" s="389"/>
      <c r="Y693" s="2795"/>
      <c r="Z693" s="2796"/>
      <c r="AB693" s="2793">
        <f t="shared" si="97"/>
        <v>679</v>
      </c>
      <c r="AC693" s="2794" t="s">
        <v>16179</v>
      </c>
      <c r="AD693" s="3818" t="s">
        <v>16180</v>
      </c>
      <c r="AE693" s="3818" t="s">
        <v>16181</v>
      </c>
      <c r="AF693" s="3818" t="s">
        <v>16182</v>
      </c>
      <c r="AG693" s="3818" t="s">
        <v>16183</v>
      </c>
      <c r="AH693" s="3818" t="s">
        <v>16184</v>
      </c>
      <c r="AI693" s="3819" t="s">
        <v>16185</v>
      </c>
      <c r="AJ693" s="3820" t="s">
        <v>16186</v>
      </c>
      <c r="AK693" s="3821" t="s">
        <v>16187</v>
      </c>
      <c r="AL693" s="3821" t="s">
        <v>16188</v>
      </c>
      <c r="AM693" s="3822" t="s">
        <v>16189</v>
      </c>
      <c r="AN693" s="3812"/>
      <c r="AO693" s="3860" t="s">
        <v>16190</v>
      </c>
      <c r="AP693" s="387"/>
      <c r="AQ693" s="3812"/>
      <c r="AR693" s="3823" t="s">
        <v>16191</v>
      </c>
      <c r="AS693" s="3826" t="s">
        <v>16192</v>
      </c>
      <c r="AT693" s="3826" t="s">
        <v>16193</v>
      </c>
      <c r="AU693" s="3827" t="s">
        <v>16194</v>
      </c>
      <c r="AV693" s="3827" t="s">
        <v>16195</v>
      </c>
      <c r="AW693" s="3827" t="s">
        <v>16196</v>
      </c>
      <c r="AY693" s="132"/>
      <c r="AZ693" s="31"/>
    </row>
    <row r="694" spans="2:52" outlineLevel="1">
      <c r="B694" s="2793">
        <f t="shared" si="94"/>
        <v>680</v>
      </c>
      <c r="C694" s="5245"/>
      <c r="D694" s="5247"/>
      <c r="E694" s="5247"/>
      <c r="F694" s="5247"/>
      <c r="G694" s="5247"/>
      <c r="H694" s="5247"/>
      <c r="I694" s="5248"/>
      <c r="J694" s="5249"/>
      <c r="K694" s="5250"/>
      <c r="L694" s="5250"/>
      <c r="M694" s="385">
        <f t="shared" si="92"/>
        <v>0</v>
      </c>
      <c r="N694" s="387"/>
      <c r="O694" s="6746"/>
      <c r="P694" s="387"/>
      <c r="Q694" s="387"/>
      <c r="R694" s="386">
        <f t="shared" si="93"/>
        <v>0</v>
      </c>
      <c r="S694" s="388">
        <f t="shared" si="95"/>
        <v>0</v>
      </c>
      <c r="T694" s="388">
        <f t="shared" si="96"/>
        <v>0</v>
      </c>
      <c r="U694" s="5268"/>
      <c r="V694" s="5268"/>
      <c r="W694" s="5268"/>
      <c r="X694" s="389"/>
      <c r="Y694" s="2795"/>
      <c r="Z694" s="2796"/>
      <c r="AB694" s="2793">
        <f t="shared" si="97"/>
        <v>680</v>
      </c>
      <c r="AC694" s="2794" t="s">
        <v>16197</v>
      </c>
      <c r="AD694" s="3818" t="s">
        <v>16198</v>
      </c>
      <c r="AE694" s="3818" t="s">
        <v>16199</v>
      </c>
      <c r="AF694" s="3818" t="s">
        <v>16200</v>
      </c>
      <c r="AG694" s="3818" t="s">
        <v>16201</v>
      </c>
      <c r="AH694" s="3818" t="s">
        <v>16202</v>
      </c>
      <c r="AI694" s="3819" t="s">
        <v>16203</v>
      </c>
      <c r="AJ694" s="3820" t="s">
        <v>16204</v>
      </c>
      <c r="AK694" s="3821" t="s">
        <v>16205</v>
      </c>
      <c r="AL694" s="3821" t="s">
        <v>16206</v>
      </c>
      <c r="AM694" s="3822" t="s">
        <v>16207</v>
      </c>
      <c r="AN694" s="3812"/>
      <c r="AO694" s="3860" t="s">
        <v>16208</v>
      </c>
      <c r="AP694" s="387"/>
      <c r="AQ694" s="3812"/>
      <c r="AR694" s="3823" t="s">
        <v>16209</v>
      </c>
      <c r="AS694" s="3826" t="s">
        <v>16210</v>
      </c>
      <c r="AT694" s="3826" t="s">
        <v>16211</v>
      </c>
      <c r="AU694" s="3827" t="s">
        <v>16212</v>
      </c>
      <c r="AV694" s="3827" t="s">
        <v>16213</v>
      </c>
      <c r="AW694" s="3827" t="s">
        <v>16214</v>
      </c>
      <c r="AY694" s="132"/>
      <c r="AZ694" s="31"/>
    </row>
    <row r="695" spans="2:52" outlineLevel="1">
      <c r="B695" s="2793">
        <f t="shared" si="94"/>
        <v>681</v>
      </c>
      <c r="C695" s="5245"/>
      <c r="D695" s="5247"/>
      <c r="E695" s="5247"/>
      <c r="F695" s="5247"/>
      <c r="G695" s="5247"/>
      <c r="H695" s="5247"/>
      <c r="I695" s="5248"/>
      <c r="J695" s="5249"/>
      <c r="K695" s="5250"/>
      <c r="L695" s="5250"/>
      <c r="M695" s="385">
        <f t="shared" si="92"/>
        <v>0</v>
      </c>
      <c r="N695" s="387"/>
      <c r="O695" s="6746"/>
      <c r="P695" s="387"/>
      <c r="Q695" s="387"/>
      <c r="R695" s="386">
        <f t="shared" si="93"/>
        <v>0</v>
      </c>
      <c r="S695" s="388">
        <f t="shared" si="95"/>
        <v>0</v>
      </c>
      <c r="T695" s="388">
        <f t="shared" si="96"/>
        <v>0</v>
      </c>
      <c r="U695" s="5268"/>
      <c r="V695" s="5268"/>
      <c r="W695" s="5268"/>
      <c r="X695" s="389"/>
      <c r="Y695" s="2795"/>
      <c r="Z695" s="2796"/>
      <c r="AB695" s="2793">
        <f t="shared" si="97"/>
        <v>681</v>
      </c>
      <c r="AC695" s="2794" t="s">
        <v>16215</v>
      </c>
      <c r="AD695" s="3818" t="s">
        <v>16216</v>
      </c>
      <c r="AE695" s="3818" t="s">
        <v>16217</v>
      </c>
      <c r="AF695" s="3818" t="s">
        <v>16218</v>
      </c>
      <c r="AG695" s="3818" t="s">
        <v>16219</v>
      </c>
      <c r="AH695" s="3818" t="s">
        <v>16220</v>
      </c>
      <c r="AI695" s="3819" t="s">
        <v>16221</v>
      </c>
      <c r="AJ695" s="3820" t="s">
        <v>16222</v>
      </c>
      <c r="AK695" s="3821" t="s">
        <v>16223</v>
      </c>
      <c r="AL695" s="3821" t="s">
        <v>16224</v>
      </c>
      <c r="AM695" s="3822" t="s">
        <v>16225</v>
      </c>
      <c r="AN695" s="3812"/>
      <c r="AO695" s="3860" t="s">
        <v>16226</v>
      </c>
      <c r="AP695" s="387"/>
      <c r="AQ695" s="3812"/>
      <c r="AR695" s="3823" t="s">
        <v>16227</v>
      </c>
      <c r="AS695" s="3826" t="s">
        <v>16228</v>
      </c>
      <c r="AT695" s="3826" t="s">
        <v>16229</v>
      </c>
      <c r="AU695" s="3827" t="s">
        <v>16230</v>
      </c>
      <c r="AV695" s="3827" t="s">
        <v>16231</v>
      </c>
      <c r="AW695" s="3827" t="s">
        <v>16232</v>
      </c>
      <c r="AY695" s="132"/>
      <c r="AZ695" s="31"/>
    </row>
    <row r="696" spans="2:52" outlineLevel="1">
      <c r="B696" s="2793">
        <f t="shared" si="94"/>
        <v>682</v>
      </c>
      <c r="C696" s="5245"/>
      <c r="D696" s="5247"/>
      <c r="E696" s="5247"/>
      <c r="F696" s="5247"/>
      <c r="G696" s="5247"/>
      <c r="H696" s="5247"/>
      <c r="I696" s="5248"/>
      <c r="J696" s="5249"/>
      <c r="K696" s="5250"/>
      <c r="L696" s="5250"/>
      <c r="M696" s="385">
        <f t="shared" si="92"/>
        <v>0</v>
      </c>
      <c r="N696" s="387"/>
      <c r="O696" s="6746"/>
      <c r="P696" s="387"/>
      <c r="Q696" s="387"/>
      <c r="R696" s="386">
        <f t="shared" si="93"/>
        <v>0</v>
      </c>
      <c r="S696" s="388">
        <f t="shared" si="95"/>
        <v>0</v>
      </c>
      <c r="T696" s="388">
        <f t="shared" si="96"/>
        <v>0</v>
      </c>
      <c r="U696" s="5268"/>
      <c r="V696" s="5268"/>
      <c r="W696" s="5268"/>
      <c r="X696" s="389"/>
      <c r="Y696" s="2795"/>
      <c r="Z696" s="2796"/>
      <c r="AB696" s="2793">
        <f t="shared" si="97"/>
        <v>682</v>
      </c>
      <c r="AC696" s="2794" t="s">
        <v>16233</v>
      </c>
      <c r="AD696" s="3818" t="s">
        <v>16234</v>
      </c>
      <c r="AE696" s="3818" t="s">
        <v>16235</v>
      </c>
      <c r="AF696" s="3818" t="s">
        <v>16236</v>
      </c>
      <c r="AG696" s="3818" t="s">
        <v>16237</v>
      </c>
      <c r="AH696" s="3818" t="s">
        <v>16238</v>
      </c>
      <c r="AI696" s="3819" t="s">
        <v>16239</v>
      </c>
      <c r="AJ696" s="3820" t="s">
        <v>16240</v>
      </c>
      <c r="AK696" s="3821" t="s">
        <v>16241</v>
      </c>
      <c r="AL696" s="3821" t="s">
        <v>16242</v>
      </c>
      <c r="AM696" s="3822" t="s">
        <v>16243</v>
      </c>
      <c r="AN696" s="3812"/>
      <c r="AO696" s="3860" t="s">
        <v>16244</v>
      </c>
      <c r="AP696" s="387"/>
      <c r="AQ696" s="3812"/>
      <c r="AR696" s="3823" t="s">
        <v>16245</v>
      </c>
      <c r="AS696" s="3826" t="s">
        <v>16246</v>
      </c>
      <c r="AT696" s="3826" t="s">
        <v>16247</v>
      </c>
      <c r="AU696" s="3827" t="s">
        <v>16248</v>
      </c>
      <c r="AV696" s="3827" t="s">
        <v>16249</v>
      </c>
      <c r="AW696" s="3827" t="s">
        <v>16250</v>
      </c>
      <c r="AY696" s="132"/>
      <c r="AZ696" s="31"/>
    </row>
    <row r="697" spans="2:52" outlineLevel="1">
      <c r="B697" s="2793">
        <f t="shared" si="94"/>
        <v>683</v>
      </c>
      <c r="C697" s="5245"/>
      <c r="D697" s="5247"/>
      <c r="E697" s="5247"/>
      <c r="F697" s="5247"/>
      <c r="G697" s="5247"/>
      <c r="H697" s="5247"/>
      <c r="I697" s="5248"/>
      <c r="J697" s="5249"/>
      <c r="K697" s="5250"/>
      <c r="L697" s="5250"/>
      <c r="M697" s="385">
        <f t="shared" si="92"/>
        <v>0</v>
      </c>
      <c r="N697" s="387"/>
      <c r="O697" s="6746"/>
      <c r="P697" s="387"/>
      <c r="Q697" s="387"/>
      <c r="R697" s="386">
        <f t="shared" si="93"/>
        <v>0</v>
      </c>
      <c r="S697" s="388">
        <f t="shared" si="95"/>
        <v>0</v>
      </c>
      <c r="T697" s="388">
        <f t="shared" si="96"/>
        <v>0</v>
      </c>
      <c r="U697" s="5268"/>
      <c r="V697" s="5268"/>
      <c r="W697" s="5268"/>
      <c r="X697" s="389"/>
      <c r="Y697" s="2795"/>
      <c r="Z697" s="2796"/>
      <c r="AB697" s="2793">
        <f t="shared" si="97"/>
        <v>683</v>
      </c>
      <c r="AC697" s="2794" t="s">
        <v>16251</v>
      </c>
      <c r="AD697" s="3818" t="s">
        <v>16252</v>
      </c>
      <c r="AE697" s="3818" t="s">
        <v>16253</v>
      </c>
      <c r="AF697" s="3818" t="s">
        <v>16254</v>
      </c>
      <c r="AG697" s="3818" t="s">
        <v>16255</v>
      </c>
      <c r="AH697" s="3818" t="s">
        <v>16256</v>
      </c>
      <c r="AI697" s="3819" t="s">
        <v>16257</v>
      </c>
      <c r="AJ697" s="3820" t="s">
        <v>16258</v>
      </c>
      <c r="AK697" s="3821" t="s">
        <v>16259</v>
      </c>
      <c r="AL697" s="3821" t="s">
        <v>16260</v>
      </c>
      <c r="AM697" s="3822" t="s">
        <v>16261</v>
      </c>
      <c r="AN697" s="3812"/>
      <c r="AO697" s="3860" t="s">
        <v>16262</v>
      </c>
      <c r="AP697" s="387"/>
      <c r="AQ697" s="3812"/>
      <c r="AR697" s="3823" t="s">
        <v>16263</v>
      </c>
      <c r="AS697" s="3826" t="s">
        <v>16264</v>
      </c>
      <c r="AT697" s="3826" t="s">
        <v>16265</v>
      </c>
      <c r="AU697" s="3827" t="s">
        <v>16266</v>
      </c>
      <c r="AV697" s="3827" t="s">
        <v>16267</v>
      </c>
      <c r="AW697" s="3827" t="s">
        <v>16268</v>
      </c>
      <c r="AY697" s="132"/>
      <c r="AZ697" s="31"/>
    </row>
    <row r="698" spans="2:52" outlineLevel="1">
      <c r="B698" s="2793">
        <f t="shared" si="94"/>
        <v>684</v>
      </c>
      <c r="C698" s="5245"/>
      <c r="D698" s="5247"/>
      <c r="E698" s="5247"/>
      <c r="F698" s="5247"/>
      <c r="G698" s="5247"/>
      <c r="H698" s="5247"/>
      <c r="I698" s="5248"/>
      <c r="J698" s="5249"/>
      <c r="K698" s="5250"/>
      <c r="L698" s="5250"/>
      <c r="M698" s="385">
        <f t="shared" si="92"/>
        <v>0</v>
      </c>
      <c r="N698" s="387"/>
      <c r="O698" s="6746"/>
      <c r="P698" s="387"/>
      <c r="Q698" s="387"/>
      <c r="R698" s="386">
        <f t="shared" si="93"/>
        <v>0</v>
      </c>
      <c r="S698" s="388">
        <f t="shared" si="95"/>
        <v>0</v>
      </c>
      <c r="T698" s="388">
        <f t="shared" si="96"/>
        <v>0</v>
      </c>
      <c r="U698" s="5268"/>
      <c r="V698" s="5268"/>
      <c r="W698" s="5268"/>
      <c r="X698" s="389"/>
      <c r="Y698" s="2795"/>
      <c r="Z698" s="2796"/>
      <c r="AB698" s="2793">
        <f t="shared" si="97"/>
        <v>684</v>
      </c>
      <c r="AC698" s="2794" t="s">
        <v>16269</v>
      </c>
      <c r="AD698" s="3818" t="s">
        <v>16270</v>
      </c>
      <c r="AE698" s="3818" t="s">
        <v>16271</v>
      </c>
      <c r="AF698" s="3818" t="s">
        <v>16272</v>
      </c>
      <c r="AG698" s="3818" t="s">
        <v>16273</v>
      </c>
      <c r="AH698" s="3818" t="s">
        <v>16274</v>
      </c>
      <c r="AI698" s="3819" t="s">
        <v>16275</v>
      </c>
      <c r="AJ698" s="3820" t="s">
        <v>16276</v>
      </c>
      <c r="AK698" s="3821" t="s">
        <v>16277</v>
      </c>
      <c r="AL698" s="3821" t="s">
        <v>16278</v>
      </c>
      <c r="AM698" s="3822" t="s">
        <v>16279</v>
      </c>
      <c r="AN698" s="3812"/>
      <c r="AO698" s="3860" t="s">
        <v>16280</v>
      </c>
      <c r="AP698" s="387"/>
      <c r="AQ698" s="3812"/>
      <c r="AR698" s="3823" t="s">
        <v>16281</v>
      </c>
      <c r="AS698" s="3826" t="s">
        <v>16282</v>
      </c>
      <c r="AT698" s="3826" t="s">
        <v>16283</v>
      </c>
      <c r="AU698" s="3827" t="s">
        <v>16284</v>
      </c>
      <c r="AV698" s="3827" t="s">
        <v>16285</v>
      </c>
      <c r="AW698" s="3827" t="s">
        <v>16286</v>
      </c>
      <c r="AY698" s="132"/>
      <c r="AZ698" s="31"/>
    </row>
    <row r="699" spans="2:52" outlineLevel="1">
      <c r="B699" s="2793">
        <f t="shared" si="94"/>
        <v>685</v>
      </c>
      <c r="C699" s="5245"/>
      <c r="D699" s="5247"/>
      <c r="E699" s="5247"/>
      <c r="F699" s="5247"/>
      <c r="G699" s="5247"/>
      <c r="H699" s="5247"/>
      <c r="I699" s="5248"/>
      <c r="J699" s="5249"/>
      <c r="K699" s="5250"/>
      <c r="L699" s="5250"/>
      <c r="M699" s="385">
        <f t="shared" si="92"/>
        <v>0</v>
      </c>
      <c r="N699" s="387"/>
      <c r="O699" s="6746"/>
      <c r="P699" s="387"/>
      <c r="Q699" s="387"/>
      <c r="R699" s="386">
        <f t="shared" si="93"/>
        <v>0</v>
      </c>
      <c r="S699" s="388">
        <f t="shared" si="95"/>
        <v>0</v>
      </c>
      <c r="T699" s="388">
        <f t="shared" si="96"/>
        <v>0</v>
      </c>
      <c r="U699" s="5268"/>
      <c r="V699" s="5268"/>
      <c r="W699" s="5268"/>
      <c r="X699" s="389"/>
      <c r="Y699" s="2795"/>
      <c r="Z699" s="2796"/>
      <c r="AB699" s="2793">
        <f t="shared" si="97"/>
        <v>685</v>
      </c>
      <c r="AC699" s="2794" t="s">
        <v>16287</v>
      </c>
      <c r="AD699" s="3818" t="s">
        <v>16288</v>
      </c>
      <c r="AE699" s="3818" t="s">
        <v>16289</v>
      </c>
      <c r="AF699" s="3818" t="s">
        <v>16290</v>
      </c>
      <c r="AG699" s="3818" t="s">
        <v>16291</v>
      </c>
      <c r="AH699" s="3818" t="s">
        <v>16292</v>
      </c>
      <c r="AI699" s="3819" t="s">
        <v>16293</v>
      </c>
      <c r="AJ699" s="3820" t="s">
        <v>16294</v>
      </c>
      <c r="AK699" s="3821" t="s">
        <v>16295</v>
      </c>
      <c r="AL699" s="3821" t="s">
        <v>16296</v>
      </c>
      <c r="AM699" s="3822" t="s">
        <v>16297</v>
      </c>
      <c r="AN699" s="3812"/>
      <c r="AO699" s="3860" t="s">
        <v>16298</v>
      </c>
      <c r="AP699" s="387"/>
      <c r="AQ699" s="3812"/>
      <c r="AR699" s="3823" t="s">
        <v>16299</v>
      </c>
      <c r="AS699" s="3826" t="s">
        <v>16300</v>
      </c>
      <c r="AT699" s="3826" t="s">
        <v>16301</v>
      </c>
      <c r="AU699" s="3827" t="s">
        <v>16302</v>
      </c>
      <c r="AV699" s="3827" t="s">
        <v>16303</v>
      </c>
      <c r="AW699" s="3827" t="s">
        <v>16304</v>
      </c>
      <c r="AY699" s="132"/>
      <c r="AZ699" s="31"/>
    </row>
    <row r="700" spans="2:52" outlineLevel="1">
      <c r="B700" s="2793">
        <f t="shared" si="94"/>
        <v>686</v>
      </c>
      <c r="C700" s="5245"/>
      <c r="D700" s="5247"/>
      <c r="E700" s="5247"/>
      <c r="F700" s="5247"/>
      <c r="G700" s="5247"/>
      <c r="H700" s="5247"/>
      <c r="I700" s="5248"/>
      <c r="J700" s="5249"/>
      <c r="K700" s="5250"/>
      <c r="L700" s="5250"/>
      <c r="M700" s="385">
        <f t="shared" si="92"/>
        <v>0</v>
      </c>
      <c r="N700" s="387"/>
      <c r="O700" s="6746"/>
      <c r="P700" s="387"/>
      <c r="Q700" s="387"/>
      <c r="R700" s="386">
        <f t="shared" si="93"/>
        <v>0</v>
      </c>
      <c r="S700" s="388">
        <f t="shared" si="95"/>
        <v>0</v>
      </c>
      <c r="T700" s="388">
        <f t="shared" si="96"/>
        <v>0</v>
      </c>
      <c r="U700" s="5268"/>
      <c r="V700" s="5268"/>
      <c r="W700" s="5268"/>
      <c r="X700" s="389"/>
      <c r="Y700" s="2795"/>
      <c r="Z700" s="2796"/>
      <c r="AB700" s="2793">
        <f t="shared" si="97"/>
        <v>686</v>
      </c>
      <c r="AC700" s="2794" t="s">
        <v>16305</v>
      </c>
      <c r="AD700" s="3818" t="s">
        <v>16306</v>
      </c>
      <c r="AE700" s="3818" t="s">
        <v>16307</v>
      </c>
      <c r="AF700" s="3818" t="s">
        <v>16308</v>
      </c>
      <c r="AG700" s="3818" t="s">
        <v>16309</v>
      </c>
      <c r="AH700" s="3818" t="s">
        <v>16310</v>
      </c>
      <c r="AI700" s="3819" t="s">
        <v>16311</v>
      </c>
      <c r="AJ700" s="3820" t="s">
        <v>16312</v>
      </c>
      <c r="AK700" s="3821" t="s">
        <v>16313</v>
      </c>
      <c r="AL700" s="3821" t="s">
        <v>16314</v>
      </c>
      <c r="AM700" s="3822" t="s">
        <v>16315</v>
      </c>
      <c r="AN700" s="3812"/>
      <c r="AO700" s="3860" t="s">
        <v>16316</v>
      </c>
      <c r="AP700" s="387"/>
      <c r="AQ700" s="3812"/>
      <c r="AR700" s="3823" t="s">
        <v>16317</v>
      </c>
      <c r="AS700" s="3826" t="s">
        <v>16318</v>
      </c>
      <c r="AT700" s="3826" t="s">
        <v>16319</v>
      </c>
      <c r="AU700" s="3827" t="s">
        <v>16320</v>
      </c>
      <c r="AV700" s="3827" t="s">
        <v>16321</v>
      </c>
      <c r="AW700" s="3827" t="s">
        <v>16322</v>
      </c>
      <c r="AY700" s="132"/>
      <c r="AZ700" s="31"/>
    </row>
    <row r="701" spans="2:52" outlineLevel="1">
      <c r="B701" s="2793">
        <f t="shared" si="94"/>
        <v>687</v>
      </c>
      <c r="C701" s="5245"/>
      <c r="D701" s="5247"/>
      <c r="E701" s="5247"/>
      <c r="F701" s="5247"/>
      <c r="G701" s="5247"/>
      <c r="H701" s="5247"/>
      <c r="I701" s="5248"/>
      <c r="J701" s="5249"/>
      <c r="K701" s="5250"/>
      <c r="L701" s="5250"/>
      <c r="M701" s="385">
        <f t="shared" si="92"/>
        <v>0</v>
      </c>
      <c r="N701" s="387"/>
      <c r="O701" s="6746"/>
      <c r="P701" s="387"/>
      <c r="Q701" s="387"/>
      <c r="R701" s="386">
        <f t="shared" si="93"/>
        <v>0</v>
      </c>
      <c r="S701" s="388">
        <f t="shared" si="95"/>
        <v>0</v>
      </c>
      <c r="T701" s="388">
        <f t="shared" si="96"/>
        <v>0</v>
      </c>
      <c r="U701" s="5268"/>
      <c r="V701" s="5268"/>
      <c r="W701" s="5268"/>
      <c r="X701" s="389"/>
      <c r="Y701" s="2795"/>
      <c r="Z701" s="2796"/>
      <c r="AB701" s="2793">
        <f t="shared" si="97"/>
        <v>687</v>
      </c>
      <c r="AC701" s="2794" t="s">
        <v>16323</v>
      </c>
      <c r="AD701" s="3818" t="s">
        <v>16324</v>
      </c>
      <c r="AE701" s="3818" t="s">
        <v>16325</v>
      </c>
      <c r="AF701" s="3818" t="s">
        <v>16326</v>
      </c>
      <c r="AG701" s="3818" t="s">
        <v>16327</v>
      </c>
      <c r="AH701" s="3818" t="s">
        <v>16328</v>
      </c>
      <c r="AI701" s="3819" t="s">
        <v>16329</v>
      </c>
      <c r="AJ701" s="3820" t="s">
        <v>16330</v>
      </c>
      <c r="AK701" s="3821" t="s">
        <v>16331</v>
      </c>
      <c r="AL701" s="3821" t="s">
        <v>16332</v>
      </c>
      <c r="AM701" s="3822" t="s">
        <v>16333</v>
      </c>
      <c r="AN701" s="3812"/>
      <c r="AO701" s="3860" t="s">
        <v>16334</v>
      </c>
      <c r="AP701" s="387"/>
      <c r="AQ701" s="3812"/>
      <c r="AR701" s="3823" t="s">
        <v>16335</v>
      </c>
      <c r="AS701" s="3826" t="s">
        <v>16336</v>
      </c>
      <c r="AT701" s="3826" t="s">
        <v>16337</v>
      </c>
      <c r="AU701" s="3827" t="s">
        <v>16338</v>
      </c>
      <c r="AV701" s="3827" t="s">
        <v>16339</v>
      </c>
      <c r="AW701" s="3827" t="s">
        <v>16340</v>
      </c>
      <c r="AY701" s="132"/>
      <c r="AZ701" s="31"/>
    </row>
    <row r="702" spans="2:52" outlineLevel="1">
      <c r="B702" s="2793">
        <f t="shared" si="94"/>
        <v>688</v>
      </c>
      <c r="C702" s="5245"/>
      <c r="D702" s="5247"/>
      <c r="E702" s="5247"/>
      <c r="F702" s="5247"/>
      <c r="G702" s="5247"/>
      <c r="H702" s="5247"/>
      <c r="I702" s="5248"/>
      <c r="J702" s="5249"/>
      <c r="K702" s="5250"/>
      <c r="L702" s="5250"/>
      <c r="M702" s="385">
        <f t="shared" si="92"/>
        <v>0</v>
      </c>
      <c r="N702" s="387"/>
      <c r="O702" s="6746"/>
      <c r="P702" s="387"/>
      <c r="Q702" s="387"/>
      <c r="R702" s="386">
        <f t="shared" si="93"/>
        <v>0</v>
      </c>
      <c r="S702" s="388">
        <f t="shared" si="95"/>
        <v>0</v>
      </c>
      <c r="T702" s="388">
        <f t="shared" si="96"/>
        <v>0</v>
      </c>
      <c r="U702" s="5268"/>
      <c r="V702" s="5268"/>
      <c r="W702" s="5268"/>
      <c r="X702" s="389"/>
      <c r="Y702" s="2795"/>
      <c r="Z702" s="2796"/>
      <c r="AB702" s="2793">
        <f t="shared" si="97"/>
        <v>688</v>
      </c>
      <c r="AC702" s="2794" t="s">
        <v>16341</v>
      </c>
      <c r="AD702" s="3818" t="s">
        <v>16342</v>
      </c>
      <c r="AE702" s="3818" t="s">
        <v>16343</v>
      </c>
      <c r="AF702" s="3818" t="s">
        <v>16344</v>
      </c>
      <c r="AG702" s="3818" t="s">
        <v>16345</v>
      </c>
      <c r="AH702" s="3818" t="s">
        <v>16346</v>
      </c>
      <c r="AI702" s="3819" t="s">
        <v>16347</v>
      </c>
      <c r="AJ702" s="3820" t="s">
        <v>16348</v>
      </c>
      <c r="AK702" s="3821" t="s">
        <v>16349</v>
      </c>
      <c r="AL702" s="3821" t="s">
        <v>16350</v>
      </c>
      <c r="AM702" s="3822" t="s">
        <v>16351</v>
      </c>
      <c r="AN702" s="3812"/>
      <c r="AO702" s="3860" t="s">
        <v>16352</v>
      </c>
      <c r="AP702" s="387"/>
      <c r="AQ702" s="3812"/>
      <c r="AR702" s="3823" t="s">
        <v>16353</v>
      </c>
      <c r="AS702" s="3826" t="s">
        <v>16354</v>
      </c>
      <c r="AT702" s="3826" t="s">
        <v>16355</v>
      </c>
      <c r="AU702" s="3827" t="s">
        <v>16356</v>
      </c>
      <c r="AV702" s="3827" t="s">
        <v>16357</v>
      </c>
      <c r="AW702" s="3827" t="s">
        <v>16358</v>
      </c>
      <c r="AY702" s="132"/>
      <c r="AZ702" s="31"/>
    </row>
    <row r="703" spans="2:52" outlineLevel="1">
      <c r="B703" s="2793">
        <f t="shared" si="94"/>
        <v>689</v>
      </c>
      <c r="C703" s="5245"/>
      <c r="D703" s="5247"/>
      <c r="E703" s="5247"/>
      <c r="F703" s="5247"/>
      <c r="G703" s="5247"/>
      <c r="H703" s="5247"/>
      <c r="I703" s="5248"/>
      <c r="J703" s="5249"/>
      <c r="K703" s="5250"/>
      <c r="L703" s="5250"/>
      <c r="M703" s="385">
        <f t="shared" si="92"/>
        <v>0</v>
      </c>
      <c r="N703" s="387"/>
      <c r="O703" s="6746"/>
      <c r="P703" s="387"/>
      <c r="Q703" s="387"/>
      <c r="R703" s="386">
        <f t="shared" si="93"/>
        <v>0</v>
      </c>
      <c r="S703" s="388">
        <f t="shared" si="95"/>
        <v>0</v>
      </c>
      <c r="T703" s="388">
        <f t="shared" si="96"/>
        <v>0</v>
      </c>
      <c r="U703" s="5268"/>
      <c r="V703" s="5268"/>
      <c r="W703" s="5268"/>
      <c r="X703" s="389"/>
      <c r="Y703" s="2795"/>
      <c r="Z703" s="2796"/>
      <c r="AB703" s="2793">
        <f t="shared" si="97"/>
        <v>689</v>
      </c>
      <c r="AC703" s="2794" t="s">
        <v>16359</v>
      </c>
      <c r="AD703" s="3818" t="s">
        <v>16360</v>
      </c>
      <c r="AE703" s="3818" t="s">
        <v>16361</v>
      </c>
      <c r="AF703" s="3818" t="s">
        <v>16362</v>
      </c>
      <c r="AG703" s="3818" t="s">
        <v>16363</v>
      </c>
      <c r="AH703" s="3818" t="s">
        <v>16364</v>
      </c>
      <c r="AI703" s="3819" t="s">
        <v>16365</v>
      </c>
      <c r="AJ703" s="3820" t="s">
        <v>16366</v>
      </c>
      <c r="AK703" s="3821" t="s">
        <v>16367</v>
      </c>
      <c r="AL703" s="3821" t="s">
        <v>16368</v>
      </c>
      <c r="AM703" s="3822" t="s">
        <v>16369</v>
      </c>
      <c r="AN703" s="3812"/>
      <c r="AO703" s="3860" t="s">
        <v>16370</v>
      </c>
      <c r="AP703" s="387"/>
      <c r="AQ703" s="3812"/>
      <c r="AR703" s="3823" t="s">
        <v>16371</v>
      </c>
      <c r="AS703" s="3826" t="s">
        <v>16372</v>
      </c>
      <c r="AT703" s="3826" t="s">
        <v>16373</v>
      </c>
      <c r="AU703" s="3827" t="s">
        <v>16374</v>
      </c>
      <c r="AV703" s="3827" t="s">
        <v>16375</v>
      </c>
      <c r="AW703" s="3827" t="s">
        <v>16376</v>
      </c>
      <c r="AY703" s="132"/>
      <c r="AZ703" s="31"/>
    </row>
    <row r="704" spans="2:52" outlineLevel="1">
      <c r="B704" s="2793">
        <f t="shared" si="94"/>
        <v>690</v>
      </c>
      <c r="C704" s="5245"/>
      <c r="D704" s="5247"/>
      <c r="E704" s="5247"/>
      <c r="F704" s="5247"/>
      <c r="G704" s="5247"/>
      <c r="H704" s="5247"/>
      <c r="I704" s="5248"/>
      <c r="J704" s="5249"/>
      <c r="K704" s="5250"/>
      <c r="L704" s="5250"/>
      <c r="M704" s="385">
        <f t="shared" si="92"/>
        <v>0</v>
      </c>
      <c r="N704" s="387"/>
      <c r="O704" s="6746"/>
      <c r="P704" s="387"/>
      <c r="Q704" s="387"/>
      <c r="R704" s="386">
        <f t="shared" si="93"/>
        <v>0</v>
      </c>
      <c r="S704" s="388">
        <f t="shared" si="95"/>
        <v>0</v>
      </c>
      <c r="T704" s="388">
        <f t="shared" si="96"/>
        <v>0</v>
      </c>
      <c r="U704" s="5268"/>
      <c r="V704" s="5268"/>
      <c r="W704" s="5268"/>
      <c r="X704" s="389"/>
      <c r="Y704" s="2795"/>
      <c r="Z704" s="2796"/>
      <c r="AB704" s="2793">
        <f t="shared" si="97"/>
        <v>690</v>
      </c>
      <c r="AC704" s="2794" t="s">
        <v>16377</v>
      </c>
      <c r="AD704" s="3818" t="s">
        <v>16378</v>
      </c>
      <c r="AE704" s="3818" t="s">
        <v>16379</v>
      </c>
      <c r="AF704" s="3818" t="s">
        <v>16380</v>
      </c>
      <c r="AG704" s="3818" t="s">
        <v>16381</v>
      </c>
      <c r="AH704" s="3818" t="s">
        <v>16382</v>
      </c>
      <c r="AI704" s="3819" t="s">
        <v>16383</v>
      </c>
      <c r="AJ704" s="3820" t="s">
        <v>16384</v>
      </c>
      <c r="AK704" s="3821" t="s">
        <v>16385</v>
      </c>
      <c r="AL704" s="3821" t="s">
        <v>16386</v>
      </c>
      <c r="AM704" s="3822" t="s">
        <v>16387</v>
      </c>
      <c r="AN704" s="3812"/>
      <c r="AO704" s="3860" t="s">
        <v>16388</v>
      </c>
      <c r="AP704" s="387"/>
      <c r="AQ704" s="3812"/>
      <c r="AR704" s="3823" t="s">
        <v>16389</v>
      </c>
      <c r="AS704" s="3826" t="s">
        <v>16390</v>
      </c>
      <c r="AT704" s="3826" t="s">
        <v>16391</v>
      </c>
      <c r="AU704" s="3827" t="s">
        <v>16392</v>
      </c>
      <c r="AV704" s="3827" t="s">
        <v>16393</v>
      </c>
      <c r="AW704" s="3827" t="s">
        <v>16394</v>
      </c>
      <c r="AY704" s="132"/>
      <c r="AZ704" s="31"/>
    </row>
    <row r="705" spans="2:52" outlineLevel="1">
      <c r="B705" s="2793">
        <f t="shared" si="94"/>
        <v>691</v>
      </c>
      <c r="C705" s="5245"/>
      <c r="D705" s="5247"/>
      <c r="E705" s="5247"/>
      <c r="F705" s="5247"/>
      <c r="G705" s="5247"/>
      <c r="H705" s="5247"/>
      <c r="I705" s="5248"/>
      <c r="J705" s="5249"/>
      <c r="K705" s="5250"/>
      <c r="L705" s="5250"/>
      <c r="M705" s="385">
        <f t="shared" si="92"/>
        <v>0</v>
      </c>
      <c r="N705" s="387"/>
      <c r="O705" s="6746"/>
      <c r="P705" s="387"/>
      <c r="Q705" s="387"/>
      <c r="R705" s="386">
        <f t="shared" si="93"/>
        <v>0</v>
      </c>
      <c r="S705" s="388">
        <f t="shared" si="95"/>
        <v>0</v>
      </c>
      <c r="T705" s="388">
        <f t="shared" si="96"/>
        <v>0</v>
      </c>
      <c r="U705" s="5268"/>
      <c r="V705" s="5268"/>
      <c r="W705" s="5268"/>
      <c r="X705" s="389"/>
      <c r="Y705" s="2795"/>
      <c r="Z705" s="2796"/>
      <c r="AB705" s="2793">
        <f t="shared" si="97"/>
        <v>691</v>
      </c>
      <c r="AC705" s="2794" t="s">
        <v>16395</v>
      </c>
      <c r="AD705" s="3818" t="s">
        <v>16396</v>
      </c>
      <c r="AE705" s="3818" t="s">
        <v>16397</v>
      </c>
      <c r="AF705" s="3818" t="s">
        <v>16398</v>
      </c>
      <c r="AG705" s="3818" t="s">
        <v>16399</v>
      </c>
      <c r="AH705" s="3818" t="s">
        <v>16400</v>
      </c>
      <c r="AI705" s="3819" t="s">
        <v>16401</v>
      </c>
      <c r="AJ705" s="3820" t="s">
        <v>16402</v>
      </c>
      <c r="AK705" s="3821" t="s">
        <v>16403</v>
      </c>
      <c r="AL705" s="3821" t="s">
        <v>16404</v>
      </c>
      <c r="AM705" s="3822" t="s">
        <v>16405</v>
      </c>
      <c r="AN705" s="3812"/>
      <c r="AO705" s="3860" t="s">
        <v>16406</v>
      </c>
      <c r="AP705" s="387"/>
      <c r="AQ705" s="3812"/>
      <c r="AR705" s="3823" t="s">
        <v>16407</v>
      </c>
      <c r="AS705" s="3826" t="s">
        <v>16408</v>
      </c>
      <c r="AT705" s="3826" t="s">
        <v>16409</v>
      </c>
      <c r="AU705" s="3827" t="s">
        <v>16410</v>
      </c>
      <c r="AV705" s="3827" t="s">
        <v>16411</v>
      </c>
      <c r="AW705" s="3827" t="s">
        <v>16412</v>
      </c>
      <c r="AY705" s="132"/>
      <c r="AZ705" s="31"/>
    </row>
    <row r="706" spans="2:52" outlineLevel="1">
      <c r="B706" s="2793">
        <f t="shared" si="94"/>
        <v>692</v>
      </c>
      <c r="C706" s="5245"/>
      <c r="D706" s="5247"/>
      <c r="E706" s="5247"/>
      <c r="F706" s="5247"/>
      <c r="G706" s="5247"/>
      <c r="H706" s="5247"/>
      <c r="I706" s="5248"/>
      <c r="J706" s="5249"/>
      <c r="K706" s="5250"/>
      <c r="L706" s="5250"/>
      <c r="M706" s="385">
        <f t="shared" si="92"/>
        <v>0</v>
      </c>
      <c r="N706" s="387"/>
      <c r="O706" s="6746"/>
      <c r="P706" s="387"/>
      <c r="Q706" s="387"/>
      <c r="R706" s="386">
        <f t="shared" si="93"/>
        <v>0</v>
      </c>
      <c r="S706" s="388">
        <f t="shared" si="95"/>
        <v>0</v>
      </c>
      <c r="T706" s="388">
        <f t="shared" si="96"/>
        <v>0</v>
      </c>
      <c r="U706" s="5268"/>
      <c r="V706" s="5268"/>
      <c r="W706" s="5268"/>
      <c r="X706" s="389"/>
      <c r="Y706" s="2795"/>
      <c r="Z706" s="2796"/>
      <c r="AB706" s="2793">
        <f t="shared" si="97"/>
        <v>692</v>
      </c>
      <c r="AC706" s="2794" t="s">
        <v>16413</v>
      </c>
      <c r="AD706" s="3818" t="s">
        <v>16414</v>
      </c>
      <c r="AE706" s="3818" t="s">
        <v>16415</v>
      </c>
      <c r="AF706" s="3818" t="s">
        <v>16416</v>
      </c>
      <c r="AG706" s="3818" t="s">
        <v>16417</v>
      </c>
      <c r="AH706" s="3818" t="s">
        <v>16418</v>
      </c>
      <c r="AI706" s="3819" t="s">
        <v>16419</v>
      </c>
      <c r="AJ706" s="3820" t="s">
        <v>16420</v>
      </c>
      <c r="AK706" s="3821" t="s">
        <v>16421</v>
      </c>
      <c r="AL706" s="3821" t="s">
        <v>16422</v>
      </c>
      <c r="AM706" s="3822" t="s">
        <v>16423</v>
      </c>
      <c r="AN706" s="3812"/>
      <c r="AO706" s="3860" t="s">
        <v>16424</v>
      </c>
      <c r="AP706" s="387"/>
      <c r="AQ706" s="3812"/>
      <c r="AR706" s="3823" t="s">
        <v>16425</v>
      </c>
      <c r="AS706" s="3826" t="s">
        <v>16426</v>
      </c>
      <c r="AT706" s="3826" t="s">
        <v>16427</v>
      </c>
      <c r="AU706" s="3827" t="s">
        <v>16428</v>
      </c>
      <c r="AV706" s="3827" t="s">
        <v>16429</v>
      </c>
      <c r="AW706" s="3827" t="s">
        <v>16430</v>
      </c>
      <c r="AY706" s="132"/>
      <c r="AZ706" s="31"/>
    </row>
    <row r="707" spans="2:52" outlineLevel="1">
      <c r="B707" s="2793">
        <f t="shared" si="94"/>
        <v>693</v>
      </c>
      <c r="C707" s="5245"/>
      <c r="D707" s="5247"/>
      <c r="E707" s="5247"/>
      <c r="F707" s="5247"/>
      <c r="G707" s="5247"/>
      <c r="H707" s="5247"/>
      <c r="I707" s="5248"/>
      <c r="J707" s="5249"/>
      <c r="K707" s="5250"/>
      <c r="L707" s="5250"/>
      <c r="M707" s="385">
        <f t="shared" si="92"/>
        <v>0</v>
      </c>
      <c r="N707" s="387"/>
      <c r="O707" s="6746"/>
      <c r="P707" s="387"/>
      <c r="Q707" s="387"/>
      <c r="R707" s="386">
        <f t="shared" si="93"/>
        <v>0</v>
      </c>
      <c r="S707" s="388">
        <f t="shared" si="95"/>
        <v>0</v>
      </c>
      <c r="T707" s="388">
        <f t="shared" si="96"/>
        <v>0</v>
      </c>
      <c r="U707" s="5268"/>
      <c r="V707" s="5268"/>
      <c r="W707" s="5268"/>
      <c r="X707" s="389"/>
      <c r="Y707" s="2795"/>
      <c r="Z707" s="2796"/>
      <c r="AB707" s="2793">
        <f t="shared" si="97"/>
        <v>693</v>
      </c>
      <c r="AC707" s="2794" t="s">
        <v>16431</v>
      </c>
      <c r="AD707" s="3818" t="s">
        <v>16432</v>
      </c>
      <c r="AE707" s="3818" t="s">
        <v>16433</v>
      </c>
      <c r="AF707" s="3818" t="s">
        <v>16434</v>
      </c>
      <c r="AG707" s="3818" t="s">
        <v>16435</v>
      </c>
      <c r="AH707" s="3818" t="s">
        <v>16436</v>
      </c>
      <c r="AI707" s="3819" t="s">
        <v>16437</v>
      </c>
      <c r="AJ707" s="3820" t="s">
        <v>16438</v>
      </c>
      <c r="AK707" s="3821" t="s">
        <v>16439</v>
      </c>
      <c r="AL707" s="3821" t="s">
        <v>16440</v>
      </c>
      <c r="AM707" s="3822" t="s">
        <v>16441</v>
      </c>
      <c r="AN707" s="3812"/>
      <c r="AO707" s="3860" t="s">
        <v>16442</v>
      </c>
      <c r="AP707" s="387"/>
      <c r="AQ707" s="3812"/>
      <c r="AR707" s="3823" t="s">
        <v>16443</v>
      </c>
      <c r="AS707" s="3826" t="s">
        <v>16444</v>
      </c>
      <c r="AT707" s="3826" t="s">
        <v>16445</v>
      </c>
      <c r="AU707" s="3827" t="s">
        <v>16446</v>
      </c>
      <c r="AV707" s="3827" t="s">
        <v>16447</v>
      </c>
      <c r="AW707" s="3827" t="s">
        <v>16448</v>
      </c>
      <c r="AY707" s="132"/>
      <c r="AZ707" s="31"/>
    </row>
    <row r="708" spans="2:52" outlineLevel="1">
      <c r="B708" s="2793">
        <f t="shared" si="94"/>
        <v>694</v>
      </c>
      <c r="C708" s="5245"/>
      <c r="D708" s="5247"/>
      <c r="E708" s="5247"/>
      <c r="F708" s="5247"/>
      <c r="G708" s="5247"/>
      <c r="H708" s="5247"/>
      <c r="I708" s="5248"/>
      <c r="J708" s="5249"/>
      <c r="K708" s="5250"/>
      <c r="L708" s="5250"/>
      <c r="M708" s="385">
        <f t="shared" si="92"/>
        <v>0</v>
      </c>
      <c r="N708" s="387"/>
      <c r="O708" s="6746"/>
      <c r="P708" s="387"/>
      <c r="Q708" s="387"/>
      <c r="R708" s="386">
        <f t="shared" si="93"/>
        <v>0</v>
      </c>
      <c r="S708" s="388">
        <f t="shared" si="95"/>
        <v>0</v>
      </c>
      <c r="T708" s="388">
        <f t="shared" si="96"/>
        <v>0</v>
      </c>
      <c r="U708" s="5268"/>
      <c r="V708" s="5268"/>
      <c r="W708" s="5268"/>
      <c r="X708" s="389"/>
      <c r="Y708" s="2795"/>
      <c r="Z708" s="2796"/>
      <c r="AB708" s="2793">
        <f t="shared" si="97"/>
        <v>694</v>
      </c>
      <c r="AC708" s="2794" t="s">
        <v>16449</v>
      </c>
      <c r="AD708" s="3818" t="s">
        <v>16450</v>
      </c>
      <c r="AE708" s="3818" t="s">
        <v>16451</v>
      </c>
      <c r="AF708" s="3818" t="s">
        <v>16452</v>
      </c>
      <c r="AG708" s="3818" t="s">
        <v>16453</v>
      </c>
      <c r="AH708" s="3818" t="s">
        <v>16454</v>
      </c>
      <c r="AI708" s="3819" t="s">
        <v>16455</v>
      </c>
      <c r="AJ708" s="3820" t="s">
        <v>16456</v>
      </c>
      <c r="AK708" s="3821" t="s">
        <v>16457</v>
      </c>
      <c r="AL708" s="3821" t="s">
        <v>16458</v>
      </c>
      <c r="AM708" s="3822" t="s">
        <v>16459</v>
      </c>
      <c r="AN708" s="3812"/>
      <c r="AO708" s="3860" t="s">
        <v>16460</v>
      </c>
      <c r="AP708" s="387"/>
      <c r="AQ708" s="3812"/>
      <c r="AR708" s="3823" t="s">
        <v>16461</v>
      </c>
      <c r="AS708" s="3826" t="s">
        <v>16462</v>
      </c>
      <c r="AT708" s="3826" t="s">
        <v>16463</v>
      </c>
      <c r="AU708" s="3827" t="s">
        <v>16464</v>
      </c>
      <c r="AV708" s="3827" t="s">
        <v>16465</v>
      </c>
      <c r="AW708" s="3827" t="s">
        <v>16466</v>
      </c>
      <c r="AY708" s="132"/>
      <c r="AZ708" s="31"/>
    </row>
    <row r="709" spans="2:52" outlineLevel="1">
      <c r="B709" s="2793">
        <f t="shared" si="94"/>
        <v>695</v>
      </c>
      <c r="C709" s="5245"/>
      <c r="D709" s="5247"/>
      <c r="E709" s="5247"/>
      <c r="F709" s="5247"/>
      <c r="G709" s="5247"/>
      <c r="H709" s="5247"/>
      <c r="I709" s="5248"/>
      <c r="J709" s="5249"/>
      <c r="K709" s="5250"/>
      <c r="L709" s="5250"/>
      <c r="M709" s="385">
        <f t="shared" si="92"/>
        <v>0</v>
      </c>
      <c r="N709" s="387"/>
      <c r="O709" s="6746"/>
      <c r="P709" s="387"/>
      <c r="Q709" s="387"/>
      <c r="R709" s="386">
        <f t="shared" si="93"/>
        <v>0</v>
      </c>
      <c r="S709" s="388">
        <f t="shared" si="95"/>
        <v>0</v>
      </c>
      <c r="T709" s="388">
        <f t="shared" si="96"/>
        <v>0</v>
      </c>
      <c r="U709" s="5268"/>
      <c r="V709" s="5268"/>
      <c r="W709" s="5268"/>
      <c r="X709" s="389"/>
      <c r="Y709" s="2795"/>
      <c r="Z709" s="2796"/>
      <c r="AB709" s="2793">
        <f t="shared" si="97"/>
        <v>695</v>
      </c>
      <c r="AC709" s="2794" t="s">
        <v>16467</v>
      </c>
      <c r="AD709" s="3818" t="s">
        <v>16468</v>
      </c>
      <c r="AE709" s="3818" t="s">
        <v>16469</v>
      </c>
      <c r="AF709" s="3818" t="s">
        <v>16470</v>
      </c>
      <c r="AG709" s="3818" t="s">
        <v>16471</v>
      </c>
      <c r="AH709" s="3818" t="s">
        <v>16472</v>
      </c>
      <c r="AI709" s="3819" t="s">
        <v>16473</v>
      </c>
      <c r="AJ709" s="3820" t="s">
        <v>16474</v>
      </c>
      <c r="AK709" s="3821" t="s">
        <v>16475</v>
      </c>
      <c r="AL709" s="3821" t="s">
        <v>16476</v>
      </c>
      <c r="AM709" s="3822" t="s">
        <v>16477</v>
      </c>
      <c r="AN709" s="3812"/>
      <c r="AO709" s="3860" t="s">
        <v>16478</v>
      </c>
      <c r="AP709" s="387"/>
      <c r="AQ709" s="3812"/>
      <c r="AR709" s="3823" t="s">
        <v>16479</v>
      </c>
      <c r="AS709" s="3826" t="s">
        <v>16480</v>
      </c>
      <c r="AT709" s="3826" t="s">
        <v>16481</v>
      </c>
      <c r="AU709" s="3827" t="s">
        <v>16482</v>
      </c>
      <c r="AV709" s="3827" t="s">
        <v>16483</v>
      </c>
      <c r="AW709" s="3827" t="s">
        <v>16484</v>
      </c>
      <c r="AY709" s="132"/>
      <c r="AZ709" s="31"/>
    </row>
    <row r="710" spans="2:52" outlineLevel="1">
      <c r="B710" s="2793">
        <f t="shared" si="94"/>
        <v>696</v>
      </c>
      <c r="C710" s="5245"/>
      <c r="D710" s="5247"/>
      <c r="E710" s="5247"/>
      <c r="F710" s="5247"/>
      <c r="G710" s="5247"/>
      <c r="H710" s="5247"/>
      <c r="I710" s="5248"/>
      <c r="J710" s="5249"/>
      <c r="K710" s="5250"/>
      <c r="L710" s="5250"/>
      <c r="M710" s="385">
        <f t="shared" si="92"/>
        <v>0</v>
      </c>
      <c r="N710" s="387"/>
      <c r="O710" s="6746"/>
      <c r="P710" s="387"/>
      <c r="Q710" s="387"/>
      <c r="R710" s="386">
        <f t="shared" si="93"/>
        <v>0</v>
      </c>
      <c r="S710" s="388">
        <f t="shared" si="95"/>
        <v>0</v>
      </c>
      <c r="T710" s="388">
        <f t="shared" si="96"/>
        <v>0</v>
      </c>
      <c r="U710" s="5268"/>
      <c r="V710" s="5268"/>
      <c r="W710" s="5268"/>
      <c r="X710" s="389"/>
      <c r="Y710" s="2795"/>
      <c r="Z710" s="2796"/>
      <c r="AB710" s="2793">
        <f t="shared" si="97"/>
        <v>696</v>
      </c>
      <c r="AC710" s="2794" t="s">
        <v>16485</v>
      </c>
      <c r="AD710" s="3818" t="s">
        <v>16486</v>
      </c>
      <c r="AE710" s="3818" t="s">
        <v>16487</v>
      </c>
      <c r="AF710" s="3818" t="s">
        <v>16488</v>
      </c>
      <c r="AG710" s="3818" t="s">
        <v>16489</v>
      </c>
      <c r="AH710" s="3818" t="s">
        <v>16490</v>
      </c>
      <c r="AI710" s="3819" t="s">
        <v>16491</v>
      </c>
      <c r="AJ710" s="3820" t="s">
        <v>16492</v>
      </c>
      <c r="AK710" s="3821" t="s">
        <v>16493</v>
      </c>
      <c r="AL710" s="3821" t="s">
        <v>16494</v>
      </c>
      <c r="AM710" s="3822" t="s">
        <v>16495</v>
      </c>
      <c r="AN710" s="3812"/>
      <c r="AO710" s="3860" t="s">
        <v>16496</v>
      </c>
      <c r="AP710" s="387"/>
      <c r="AQ710" s="3812"/>
      <c r="AR710" s="3823" t="s">
        <v>16497</v>
      </c>
      <c r="AS710" s="3826" t="s">
        <v>16498</v>
      </c>
      <c r="AT710" s="3826" t="s">
        <v>16499</v>
      </c>
      <c r="AU710" s="3827" t="s">
        <v>16500</v>
      </c>
      <c r="AV710" s="3827" t="s">
        <v>16501</v>
      </c>
      <c r="AW710" s="3827" t="s">
        <v>16502</v>
      </c>
      <c r="AY710" s="132"/>
      <c r="AZ710" s="31"/>
    </row>
    <row r="711" spans="2:52" outlineLevel="1">
      <c r="B711" s="2793">
        <f t="shared" si="94"/>
        <v>697</v>
      </c>
      <c r="C711" s="5245"/>
      <c r="D711" s="5247"/>
      <c r="E711" s="5247"/>
      <c r="F711" s="5247"/>
      <c r="G711" s="5247"/>
      <c r="H711" s="5247"/>
      <c r="I711" s="5248"/>
      <c r="J711" s="5249"/>
      <c r="K711" s="5250"/>
      <c r="L711" s="5250"/>
      <c r="M711" s="385">
        <f t="shared" si="92"/>
        <v>0</v>
      </c>
      <c r="N711" s="387"/>
      <c r="O711" s="6746"/>
      <c r="P711" s="387"/>
      <c r="Q711" s="387"/>
      <c r="R711" s="386">
        <f t="shared" si="93"/>
        <v>0</v>
      </c>
      <c r="S711" s="388">
        <f t="shared" si="95"/>
        <v>0</v>
      </c>
      <c r="T711" s="388">
        <f t="shared" si="96"/>
        <v>0</v>
      </c>
      <c r="U711" s="5268"/>
      <c r="V711" s="5268"/>
      <c r="W711" s="5268"/>
      <c r="X711" s="389"/>
      <c r="Y711" s="2795"/>
      <c r="Z711" s="2796"/>
      <c r="AB711" s="2793">
        <f t="shared" si="97"/>
        <v>697</v>
      </c>
      <c r="AC711" s="2794" t="s">
        <v>16503</v>
      </c>
      <c r="AD711" s="3818" t="s">
        <v>16504</v>
      </c>
      <c r="AE711" s="3818" t="s">
        <v>16505</v>
      </c>
      <c r="AF711" s="3818" t="s">
        <v>16506</v>
      </c>
      <c r="AG711" s="3818" t="s">
        <v>16507</v>
      </c>
      <c r="AH711" s="3818" t="s">
        <v>16508</v>
      </c>
      <c r="AI711" s="3819" t="s">
        <v>16509</v>
      </c>
      <c r="AJ711" s="3820" t="s">
        <v>16510</v>
      </c>
      <c r="AK711" s="3821" t="s">
        <v>16511</v>
      </c>
      <c r="AL711" s="3821" t="s">
        <v>16512</v>
      </c>
      <c r="AM711" s="3822" t="s">
        <v>16513</v>
      </c>
      <c r="AN711" s="3812"/>
      <c r="AO711" s="3860" t="s">
        <v>16514</v>
      </c>
      <c r="AP711" s="387"/>
      <c r="AQ711" s="3812"/>
      <c r="AR711" s="3823" t="s">
        <v>16515</v>
      </c>
      <c r="AS711" s="3826" t="s">
        <v>16516</v>
      </c>
      <c r="AT711" s="3826" t="s">
        <v>16517</v>
      </c>
      <c r="AU711" s="3827" t="s">
        <v>16518</v>
      </c>
      <c r="AV711" s="3827" t="s">
        <v>16519</v>
      </c>
      <c r="AW711" s="3827" t="s">
        <v>16520</v>
      </c>
      <c r="AY711" s="132"/>
      <c r="AZ711" s="31"/>
    </row>
    <row r="712" spans="2:52" outlineLevel="1">
      <c r="B712" s="2793">
        <f t="shared" si="94"/>
        <v>698</v>
      </c>
      <c r="C712" s="5245"/>
      <c r="D712" s="5247"/>
      <c r="E712" s="5247"/>
      <c r="F712" s="5247"/>
      <c r="G712" s="5247"/>
      <c r="H712" s="5247"/>
      <c r="I712" s="5248"/>
      <c r="J712" s="5249"/>
      <c r="K712" s="5250"/>
      <c r="L712" s="5250"/>
      <c r="M712" s="385">
        <f t="shared" si="92"/>
        <v>0</v>
      </c>
      <c r="N712" s="387"/>
      <c r="O712" s="6746"/>
      <c r="P712" s="387"/>
      <c r="Q712" s="387"/>
      <c r="R712" s="386">
        <f t="shared" si="93"/>
        <v>0</v>
      </c>
      <c r="S712" s="388">
        <f t="shared" si="95"/>
        <v>0</v>
      </c>
      <c r="T712" s="388">
        <f t="shared" si="96"/>
        <v>0</v>
      </c>
      <c r="U712" s="5268"/>
      <c r="V712" s="5268"/>
      <c r="W712" s="5268"/>
      <c r="X712" s="389"/>
      <c r="Y712" s="2795"/>
      <c r="Z712" s="2796"/>
      <c r="AB712" s="2793">
        <f t="shared" si="97"/>
        <v>698</v>
      </c>
      <c r="AC712" s="2794" t="s">
        <v>16521</v>
      </c>
      <c r="AD712" s="3818" t="s">
        <v>16522</v>
      </c>
      <c r="AE712" s="3818" t="s">
        <v>16523</v>
      </c>
      <c r="AF712" s="3818" t="s">
        <v>16524</v>
      </c>
      <c r="AG712" s="3818" t="s">
        <v>16525</v>
      </c>
      <c r="AH712" s="3818" t="s">
        <v>16526</v>
      </c>
      <c r="AI712" s="3819" t="s">
        <v>16527</v>
      </c>
      <c r="AJ712" s="3820" t="s">
        <v>16528</v>
      </c>
      <c r="AK712" s="3821" t="s">
        <v>16529</v>
      </c>
      <c r="AL712" s="3821" t="s">
        <v>16530</v>
      </c>
      <c r="AM712" s="3822" t="s">
        <v>16531</v>
      </c>
      <c r="AN712" s="3812"/>
      <c r="AO712" s="3860" t="s">
        <v>16532</v>
      </c>
      <c r="AP712" s="387"/>
      <c r="AQ712" s="3812"/>
      <c r="AR712" s="3823" t="s">
        <v>16533</v>
      </c>
      <c r="AS712" s="3826" t="s">
        <v>16534</v>
      </c>
      <c r="AT712" s="3826" t="s">
        <v>16535</v>
      </c>
      <c r="AU712" s="3827" t="s">
        <v>16536</v>
      </c>
      <c r="AV712" s="3827" t="s">
        <v>16537</v>
      </c>
      <c r="AW712" s="3827" t="s">
        <v>16538</v>
      </c>
      <c r="AY712" s="132"/>
      <c r="AZ712" s="31"/>
    </row>
    <row r="713" spans="2:52" outlineLevel="1">
      <c r="B713" s="2793">
        <f t="shared" si="94"/>
        <v>699</v>
      </c>
      <c r="C713" s="5245"/>
      <c r="D713" s="5247"/>
      <c r="E713" s="5247"/>
      <c r="F713" s="5247"/>
      <c r="G713" s="5247"/>
      <c r="H713" s="5247"/>
      <c r="I713" s="5248"/>
      <c r="J713" s="5249"/>
      <c r="K713" s="5250"/>
      <c r="L713" s="5250"/>
      <c r="M713" s="385">
        <f t="shared" si="92"/>
        <v>0</v>
      </c>
      <c r="N713" s="387"/>
      <c r="O713" s="6746"/>
      <c r="P713" s="387"/>
      <c r="Q713" s="387"/>
      <c r="R713" s="386">
        <f t="shared" si="93"/>
        <v>0</v>
      </c>
      <c r="S713" s="388">
        <f t="shared" si="95"/>
        <v>0</v>
      </c>
      <c r="T713" s="388">
        <f t="shared" si="96"/>
        <v>0</v>
      </c>
      <c r="U713" s="5268"/>
      <c r="V713" s="5268"/>
      <c r="W713" s="5268"/>
      <c r="X713" s="389"/>
      <c r="Y713" s="2795"/>
      <c r="Z713" s="2796"/>
      <c r="AB713" s="2793">
        <f t="shared" si="97"/>
        <v>699</v>
      </c>
      <c r="AC713" s="2794" t="s">
        <v>16539</v>
      </c>
      <c r="AD713" s="3818" t="s">
        <v>16540</v>
      </c>
      <c r="AE713" s="3818" t="s">
        <v>16541</v>
      </c>
      <c r="AF713" s="3818" t="s">
        <v>16542</v>
      </c>
      <c r="AG713" s="3818" t="s">
        <v>16543</v>
      </c>
      <c r="AH713" s="3818" t="s">
        <v>16544</v>
      </c>
      <c r="AI713" s="3819" t="s">
        <v>16545</v>
      </c>
      <c r="AJ713" s="3820" t="s">
        <v>16546</v>
      </c>
      <c r="AK713" s="3821" t="s">
        <v>16547</v>
      </c>
      <c r="AL713" s="3821" t="s">
        <v>16548</v>
      </c>
      <c r="AM713" s="3822" t="s">
        <v>16549</v>
      </c>
      <c r="AN713" s="3812"/>
      <c r="AO713" s="3860" t="s">
        <v>16550</v>
      </c>
      <c r="AP713" s="387"/>
      <c r="AQ713" s="3812"/>
      <c r="AR713" s="3823" t="s">
        <v>16551</v>
      </c>
      <c r="AS713" s="3826" t="s">
        <v>16552</v>
      </c>
      <c r="AT713" s="3826" t="s">
        <v>16553</v>
      </c>
      <c r="AU713" s="3827" t="s">
        <v>16554</v>
      </c>
      <c r="AV713" s="3827" t="s">
        <v>16555</v>
      </c>
      <c r="AW713" s="3827" t="s">
        <v>16556</v>
      </c>
      <c r="AY713" s="132"/>
      <c r="AZ713" s="31"/>
    </row>
    <row r="714" spans="2:52" outlineLevel="1">
      <c r="B714" s="2793">
        <f t="shared" si="94"/>
        <v>700</v>
      </c>
      <c r="C714" s="5245"/>
      <c r="D714" s="5247"/>
      <c r="E714" s="5247"/>
      <c r="F714" s="5247"/>
      <c r="G714" s="5247"/>
      <c r="H714" s="5247"/>
      <c r="I714" s="5248"/>
      <c r="J714" s="5249"/>
      <c r="K714" s="5250"/>
      <c r="L714" s="5250"/>
      <c r="M714" s="385">
        <f t="shared" si="92"/>
        <v>0</v>
      </c>
      <c r="N714" s="387"/>
      <c r="O714" s="6746"/>
      <c r="P714" s="387"/>
      <c r="Q714" s="387"/>
      <c r="R714" s="386">
        <f t="shared" si="93"/>
        <v>0</v>
      </c>
      <c r="S714" s="388">
        <f t="shared" si="95"/>
        <v>0</v>
      </c>
      <c r="T714" s="388">
        <f t="shared" si="96"/>
        <v>0</v>
      </c>
      <c r="U714" s="5268"/>
      <c r="V714" s="5268"/>
      <c r="W714" s="5268"/>
      <c r="X714" s="389"/>
      <c r="Y714" s="2795"/>
      <c r="Z714" s="2796"/>
      <c r="AB714" s="2793">
        <f t="shared" si="97"/>
        <v>700</v>
      </c>
      <c r="AC714" s="2794" t="s">
        <v>16557</v>
      </c>
      <c r="AD714" s="3818" t="s">
        <v>16558</v>
      </c>
      <c r="AE714" s="3818" t="s">
        <v>16559</v>
      </c>
      <c r="AF714" s="3818" t="s">
        <v>16560</v>
      </c>
      <c r="AG714" s="3818" t="s">
        <v>16561</v>
      </c>
      <c r="AH714" s="3818" t="s">
        <v>16562</v>
      </c>
      <c r="AI714" s="3819" t="s">
        <v>16563</v>
      </c>
      <c r="AJ714" s="3820" t="s">
        <v>16564</v>
      </c>
      <c r="AK714" s="3821" t="s">
        <v>16565</v>
      </c>
      <c r="AL714" s="3821" t="s">
        <v>16566</v>
      </c>
      <c r="AM714" s="3822" t="s">
        <v>16567</v>
      </c>
      <c r="AN714" s="3812"/>
      <c r="AO714" s="3860" t="s">
        <v>16568</v>
      </c>
      <c r="AP714" s="387"/>
      <c r="AQ714" s="3812"/>
      <c r="AR714" s="3823" t="s">
        <v>16569</v>
      </c>
      <c r="AS714" s="3826" t="s">
        <v>16570</v>
      </c>
      <c r="AT714" s="3826" t="s">
        <v>16571</v>
      </c>
      <c r="AU714" s="3827" t="s">
        <v>16572</v>
      </c>
      <c r="AV714" s="3827" t="s">
        <v>16573</v>
      </c>
      <c r="AW714" s="3827" t="s">
        <v>16574</v>
      </c>
      <c r="AY714" s="132"/>
      <c r="AZ714" s="31"/>
    </row>
    <row r="715" spans="2:52" outlineLevel="1">
      <c r="B715" s="2793">
        <f t="shared" si="94"/>
        <v>701</v>
      </c>
      <c r="C715" s="5245"/>
      <c r="D715" s="5247"/>
      <c r="E715" s="5247"/>
      <c r="F715" s="5247"/>
      <c r="G715" s="5247"/>
      <c r="H715" s="5247"/>
      <c r="I715" s="5248"/>
      <c r="J715" s="5249"/>
      <c r="K715" s="5250"/>
      <c r="L715" s="5250"/>
      <c r="M715" s="385">
        <f t="shared" si="92"/>
        <v>0</v>
      </c>
      <c r="N715" s="387"/>
      <c r="O715" s="6746"/>
      <c r="P715" s="387"/>
      <c r="Q715" s="387"/>
      <c r="R715" s="386">
        <f t="shared" si="93"/>
        <v>0</v>
      </c>
      <c r="S715" s="388">
        <f t="shared" si="95"/>
        <v>0</v>
      </c>
      <c r="T715" s="388">
        <f t="shared" si="96"/>
        <v>0</v>
      </c>
      <c r="U715" s="5268"/>
      <c r="V715" s="5268"/>
      <c r="W715" s="5268"/>
      <c r="X715" s="389"/>
      <c r="Y715" s="2795"/>
      <c r="Z715" s="2796"/>
      <c r="AB715" s="2793">
        <f t="shared" si="97"/>
        <v>701</v>
      </c>
      <c r="AC715" s="2794" t="s">
        <v>16575</v>
      </c>
      <c r="AD715" s="3818" t="s">
        <v>16576</v>
      </c>
      <c r="AE715" s="3818" t="s">
        <v>16577</v>
      </c>
      <c r="AF715" s="3818" t="s">
        <v>16578</v>
      </c>
      <c r="AG715" s="3818" t="s">
        <v>16579</v>
      </c>
      <c r="AH715" s="3818" t="s">
        <v>16580</v>
      </c>
      <c r="AI715" s="3819" t="s">
        <v>16581</v>
      </c>
      <c r="AJ715" s="3820" t="s">
        <v>16582</v>
      </c>
      <c r="AK715" s="3821" t="s">
        <v>16583</v>
      </c>
      <c r="AL715" s="3821" t="s">
        <v>16584</v>
      </c>
      <c r="AM715" s="3822" t="s">
        <v>16585</v>
      </c>
      <c r="AN715" s="3812"/>
      <c r="AO715" s="3860" t="s">
        <v>16586</v>
      </c>
      <c r="AP715" s="387"/>
      <c r="AQ715" s="3812"/>
      <c r="AR715" s="3823" t="s">
        <v>16587</v>
      </c>
      <c r="AS715" s="3826" t="s">
        <v>16588</v>
      </c>
      <c r="AT715" s="3826" t="s">
        <v>16589</v>
      </c>
      <c r="AU715" s="3827" t="s">
        <v>16590</v>
      </c>
      <c r="AV715" s="3827" t="s">
        <v>16591</v>
      </c>
      <c r="AW715" s="3827" t="s">
        <v>16592</v>
      </c>
      <c r="AY715" s="132"/>
      <c r="AZ715" s="31"/>
    </row>
    <row r="716" spans="2:52" outlineLevel="1">
      <c r="B716" s="2793">
        <f t="shared" si="94"/>
        <v>702</v>
      </c>
      <c r="C716" s="5245"/>
      <c r="D716" s="5247"/>
      <c r="E716" s="5247"/>
      <c r="F716" s="5247"/>
      <c r="G716" s="5247"/>
      <c r="H716" s="5247"/>
      <c r="I716" s="5248"/>
      <c r="J716" s="5249"/>
      <c r="K716" s="5250"/>
      <c r="L716" s="5250"/>
      <c r="M716" s="385">
        <f t="shared" si="92"/>
        <v>0</v>
      </c>
      <c r="N716" s="387"/>
      <c r="O716" s="6746"/>
      <c r="P716" s="387"/>
      <c r="Q716" s="387"/>
      <c r="R716" s="386">
        <f t="shared" si="93"/>
        <v>0</v>
      </c>
      <c r="S716" s="388">
        <f t="shared" si="95"/>
        <v>0</v>
      </c>
      <c r="T716" s="388">
        <f t="shared" si="96"/>
        <v>0</v>
      </c>
      <c r="U716" s="5268"/>
      <c r="V716" s="5268"/>
      <c r="W716" s="5268"/>
      <c r="X716" s="389"/>
      <c r="Y716" s="2795"/>
      <c r="Z716" s="2796"/>
      <c r="AB716" s="2793">
        <f t="shared" si="97"/>
        <v>702</v>
      </c>
      <c r="AC716" s="2794" t="s">
        <v>16593</v>
      </c>
      <c r="AD716" s="3818" t="s">
        <v>16594</v>
      </c>
      <c r="AE716" s="3818" t="s">
        <v>16595</v>
      </c>
      <c r="AF716" s="3818" t="s">
        <v>16596</v>
      </c>
      <c r="AG716" s="3818" t="s">
        <v>16597</v>
      </c>
      <c r="AH716" s="3818" t="s">
        <v>16598</v>
      </c>
      <c r="AI716" s="3819" t="s">
        <v>16599</v>
      </c>
      <c r="AJ716" s="3820" t="s">
        <v>16600</v>
      </c>
      <c r="AK716" s="3821" t="s">
        <v>16601</v>
      </c>
      <c r="AL716" s="3821" t="s">
        <v>16602</v>
      </c>
      <c r="AM716" s="3822" t="s">
        <v>16603</v>
      </c>
      <c r="AN716" s="3812"/>
      <c r="AO716" s="3860" t="s">
        <v>16604</v>
      </c>
      <c r="AP716" s="387"/>
      <c r="AQ716" s="3812"/>
      <c r="AR716" s="3823" t="s">
        <v>16605</v>
      </c>
      <c r="AS716" s="3826" t="s">
        <v>16606</v>
      </c>
      <c r="AT716" s="3826" t="s">
        <v>16607</v>
      </c>
      <c r="AU716" s="3827" t="s">
        <v>16608</v>
      </c>
      <c r="AV716" s="3827" t="s">
        <v>16609</v>
      </c>
      <c r="AW716" s="3827" t="s">
        <v>16610</v>
      </c>
      <c r="AY716" s="132"/>
      <c r="AZ716" s="31"/>
    </row>
    <row r="717" spans="2:52" outlineLevel="1">
      <c r="B717" s="2793">
        <f t="shared" si="94"/>
        <v>703</v>
      </c>
      <c r="C717" s="5245"/>
      <c r="D717" s="5247"/>
      <c r="E717" s="5247"/>
      <c r="F717" s="5247"/>
      <c r="G717" s="5247"/>
      <c r="H717" s="5247"/>
      <c r="I717" s="5248"/>
      <c r="J717" s="5249"/>
      <c r="K717" s="5250"/>
      <c r="L717" s="5250"/>
      <c r="M717" s="385">
        <f t="shared" si="92"/>
        <v>0</v>
      </c>
      <c r="N717" s="387"/>
      <c r="O717" s="6746"/>
      <c r="P717" s="387"/>
      <c r="Q717" s="387"/>
      <c r="R717" s="386">
        <f t="shared" si="93"/>
        <v>0</v>
      </c>
      <c r="S717" s="388">
        <f t="shared" si="95"/>
        <v>0</v>
      </c>
      <c r="T717" s="388">
        <f t="shared" si="96"/>
        <v>0</v>
      </c>
      <c r="U717" s="5268"/>
      <c r="V717" s="5268"/>
      <c r="W717" s="5268"/>
      <c r="X717" s="389"/>
      <c r="Y717" s="2795"/>
      <c r="Z717" s="2796"/>
      <c r="AB717" s="2793">
        <f t="shared" si="97"/>
        <v>703</v>
      </c>
      <c r="AC717" s="2794" t="s">
        <v>16611</v>
      </c>
      <c r="AD717" s="3818" t="s">
        <v>16612</v>
      </c>
      <c r="AE717" s="3818" t="s">
        <v>16613</v>
      </c>
      <c r="AF717" s="3818" t="s">
        <v>16614</v>
      </c>
      <c r="AG717" s="3818" t="s">
        <v>16615</v>
      </c>
      <c r="AH717" s="3818" t="s">
        <v>16616</v>
      </c>
      <c r="AI717" s="3819" t="s">
        <v>16617</v>
      </c>
      <c r="AJ717" s="3820" t="s">
        <v>16618</v>
      </c>
      <c r="AK717" s="3821" t="s">
        <v>16619</v>
      </c>
      <c r="AL717" s="3821" t="s">
        <v>16620</v>
      </c>
      <c r="AM717" s="3822" t="s">
        <v>16621</v>
      </c>
      <c r="AN717" s="3812"/>
      <c r="AO717" s="3860" t="s">
        <v>16622</v>
      </c>
      <c r="AP717" s="387"/>
      <c r="AQ717" s="3812"/>
      <c r="AR717" s="3823" t="s">
        <v>16623</v>
      </c>
      <c r="AS717" s="3826" t="s">
        <v>16624</v>
      </c>
      <c r="AT717" s="3826" t="s">
        <v>16625</v>
      </c>
      <c r="AU717" s="3827" t="s">
        <v>16626</v>
      </c>
      <c r="AV717" s="3827" t="s">
        <v>16627</v>
      </c>
      <c r="AW717" s="3827" t="s">
        <v>16628</v>
      </c>
      <c r="AY717" s="132"/>
      <c r="AZ717" s="31"/>
    </row>
    <row r="718" spans="2:52">
      <c r="B718" s="2793">
        <f t="shared" si="94"/>
        <v>704</v>
      </c>
      <c r="C718" s="5245"/>
      <c r="D718" s="5247"/>
      <c r="E718" s="5247"/>
      <c r="F718" s="5247"/>
      <c r="G718" s="5247"/>
      <c r="H718" s="5247"/>
      <c r="I718" s="5248"/>
      <c r="J718" s="5249"/>
      <c r="K718" s="5250"/>
      <c r="L718" s="5250"/>
      <c r="M718" s="385">
        <f t="shared" si="92"/>
        <v>0</v>
      </c>
      <c r="N718" s="387"/>
      <c r="O718" s="6746"/>
      <c r="P718" s="387"/>
      <c r="Q718" s="387"/>
      <c r="R718" s="386">
        <f t="shared" si="93"/>
        <v>0</v>
      </c>
      <c r="S718" s="388">
        <f t="shared" si="95"/>
        <v>0</v>
      </c>
      <c r="T718" s="388">
        <f t="shared" si="96"/>
        <v>0</v>
      </c>
      <c r="U718" s="5268"/>
      <c r="V718" s="5268"/>
      <c r="W718" s="5268"/>
      <c r="X718" s="389"/>
      <c r="Y718" s="2795"/>
      <c r="Z718" s="2796"/>
      <c r="AB718" s="2793">
        <f t="shared" si="97"/>
        <v>704</v>
      </c>
      <c r="AC718" s="2794" t="s">
        <v>16629</v>
      </c>
      <c r="AD718" s="3818" t="s">
        <v>16630</v>
      </c>
      <c r="AE718" s="3818" t="s">
        <v>16631</v>
      </c>
      <c r="AF718" s="3818" t="s">
        <v>16632</v>
      </c>
      <c r="AG718" s="3818" t="s">
        <v>16633</v>
      </c>
      <c r="AH718" s="3818" t="s">
        <v>16634</v>
      </c>
      <c r="AI718" s="3819" t="s">
        <v>16635</v>
      </c>
      <c r="AJ718" s="3820" t="s">
        <v>16636</v>
      </c>
      <c r="AK718" s="3821" t="s">
        <v>16637</v>
      </c>
      <c r="AL718" s="3821" t="s">
        <v>16638</v>
      </c>
      <c r="AM718" s="3822" t="s">
        <v>16639</v>
      </c>
      <c r="AN718" s="3812"/>
      <c r="AO718" s="3860" t="s">
        <v>16640</v>
      </c>
      <c r="AP718" s="387"/>
      <c r="AQ718" s="3812"/>
      <c r="AR718" s="3823" t="s">
        <v>16641</v>
      </c>
      <c r="AS718" s="3826" t="s">
        <v>16642</v>
      </c>
      <c r="AT718" s="3826" t="s">
        <v>16643</v>
      </c>
      <c r="AU718" s="3827" t="s">
        <v>16644</v>
      </c>
      <c r="AV718" s="3827" t="s">
        <v>16645</v>
      </c>
      <c r="AW718" s="3827" t="s">
        <v>16646</v>
      </c>
      <c r="AY718" s="132"/>
      <c r="AZ718" s="31"/>
    </row>
    <row r="719" spans="2:52" outlineLevel="1">
      <c r="B719" s="2793">
        <f t="shared" si="94"/>
        <v>705</v>
      </c>
      <c r="C719" s="5245"/>
      <c r="D719" s="5247"/>
      <c r="E719" s="5247"/>
      <c r="F719" s="5247"/>
      <c r="G719" s="5247"/>
      <c r="H719" s="5247"/>
      <c r="I719" s="5248"/>
      <c r="J719" s="5249"/>
      <c r="K719" s="5250"/>
      <c r="L719" s="5250"/>
      <c r="M719" s="385">
        <f t="shared" si="92"/>
        <v>0</v>
      </c>
      <c r="N719" s="387"/>
      <c r="O719" s="6746"/>
      <c r="P719" s="387"/>
      <c r="Q719" s="387"/>
      <c r="R719" s="386">
        <f t="shared" si="93"/>
        <v>0</v>
      </c>
      <c r="S719" s="388">
        <f t="shared" si="95"/>
        <v>0</v>
      </c>
      <c r="T719" s="388">
        <f t="shared" si="96"/>
        <v>0</v>
      </c>
      <c r="U719" s="5268"/>
      <c r="V719" s="5268"/>
      <c r="W719" s="5268"/>
      <c r="X719" s="389"/>
      <c r="Y719" s="2795"/>
      <c r="Z719" s="2796"/>
      <c r="AB719" s="2793">
        <f t="shared" si="97"/>
        <v>705</v>
      </c>
      <c r="AC719" s="2794" t="s">
        <v>16647</v>
      </c>
      <c r="AD719" s="3818" t="s">
        <v>16648</v>
      </c>
      <c r="AE719" s="3818" t="s">
        <v>16649</v>
      </c>
      <c r="AF719" s="3818" t="s">
        <v>16650</v>
      </c>
      <c r="AG719" s="3818" t="s">
        <v>16651</v>
      </c>
      <c r="AH719" s="3818" t="s">
        <v>16652</v>
      </c>
      <c r="AI719" s="3819" t="s">
        <v>16653</v>
      </c>
      <c r="AJ719" s="3820" t="s">
        <v>16654</v>
      </c>
      <c r="AK719" s="3821" t="s">
        <v>16655</v>
      </c>
      <c r="AL719" s="3821" t="s">
        <v>16656</v>
      </c>
      <c r="AM719" s="3822" t="s">
        <v>16657</v>
      </c>
      <c r="AN719" s="3812"/>
      <c r="AO719" s="3860" t="s">
        <v>16658</v>
      </c>
      <c r="AP719" s="387"/>
      <c r="AQ719" s="3812"/>
      <c r="AR719" s="3823" t="s">
        <v>16659</v>
      </c>
      <c r="AS719" s="3826" t="s">
        <v>16660</v>
      </c>
      <c r="AT719" s="3826" t="s">
        <v>16661</v>
      </c>
      <c r="AU719" s="3827" t="s">
        <v>16662</v>
      </c>
      <c r="AV719" s="3827" t="s">
        <v>16663</v>
      </c>
      <c r="AW719" s="3827" t="s">
        <v>16664</v>
      </c>
      <c r="AY719" s="132"/>
      <c r="AZ719" s="31"/>
    </row>
    <row r="720" spans="2:52" outlineLevel="1">
      <c r="B720" s="2793">
        <f t="shared" si="94"/>
        <v>706</v>
      </c>
      <c r="C720" s="5245"/>
      <c r="D720" s="5247"/>
      <c r="E720" s="5247"/>
      <c r="F720" s="5247"/>
      <c r="G720" s="5247"/>
      <c r="H720" s="5247"/>
      <c r="I720" s="5248"/>
      <c r="J720" s="5249"/>
      <c r="K720" s="5250"/>
      <c r="L720" s="5250"/>
      <c r="M720" s="385">
        <f t="shared" si="92"/>
        <v>0</v>
      </c>
      <c r="N720" s="387"/>
      <c r="O720" s="6746"/>
      <c r="P720" s="387"/>
      <c r="Q720" s="387"/>
      <c r="R720" s="386">
        <f t="shared" si="93"/>
        <v>0</v>
      </c>
      <c r="S720" s="388">
        <f t="shared" si="95"/>
        <v>0</v>
      </c>
      <c r="T720" s="388">
        <f t="shared" si="96"/>
        <v>0</v>
      </c>
      <c r="U720" s="5268"/>
      <c r="V720" s="5268"/>
      <c r="W720" s="5268"/>
      <c r="X720" s="389"/>
      <c r="Y720" s="2795"/>
      <c r="Z720" s="2796"/>
      <c r="AB720" s="2793">
        <f t="shared" si="97"/>
        <v>706</v>
      </c>
      <c r="AC720" s="2794" t="s">
        <v>16665</v>
      </c>
      <c r="AD720" s="3818" t="s">
        <v>16666</v>
      </c>
      <c r="AE720" s="3818" t="s">
        <v>16667</v>
      </c>
      <c r="AF720" s="3818" t="s">
        <v>16668</v>
      </c>
      <c r="AG720" s="3818" t="s">
        <v>16669</v>
      </c>
      <c r="AH720" s="3818" t="s">
        <v>16670</v>
      </c>
      <c r="AI720" s="3819" t="s">
        <v>16671</v>
      </c>
      <c r="AJ720" s="3820" t="s">
        <v>16672</v>
      </c>
      <c r="AK720" s="3821" t="s">
        <v>16673</v>
      </c>
      <c r="AL720" s="3821" t="s">
        <v>16674</v>
      </c>
      <c r="AM720" s="3822" t="s">
        <v>16675</v>
      </c>
      <c r="AN720" s="3812"/>
      <c r="AO720" s="3860" t="s">
        <v>16676</v>
      </c>
      <c r="AP720" s="387"/>
      <c r="AQ720" s="3812"/>
      <c r="AR720" s="3823" t="s">
        <v>16677</v>
      </c>
      <c r="AS720" s="3826" t="s">
        <v>16678</v>
      </c>
      <c r="AT720" s="3826" t="s">
        <v>16679</v>
      </c>
      <c r="AU720" s="3827" t="s">
        <v>16680</v>
      </c>
      <c r="AV720" s="3827" t="s">
        <v>16681</v>
      </c>
      <c r="AW720" s="3827" t="s">
        <v>16682</v>
      </c>
      <c r="AY720" s="132"/>
      <c r="AZ720" s="31"/>
    </row>
    <row r="721" spans="2:52" outlineLevel="1">
      <c r="B721" s="2793">
        <f t="shared" si="94"/>
        <v>707</v>
      </c>
      <c r="C721" s="5245"/>
      <c r="D721" s="5247"/>
      <c r="E721" s="5247"/>
      <c r="F721" s="5247"/>
      <c r="G721" s="5247"/>
      <c r="H721" s="5247"/>
      <c r="I721" s="5248"/>
      <c r="J721" s="5249"/>
      <c r="K721" s="5250"/>
      <c r="L721" s="5250"/>
      <c r="M721" s="385">
        <f t="shared" si="92"/>
        <v>0</v>
      </c>
      <c r="N721" s="387"/>
      <c r="O721" s="6746"/>
      <c r="P721" s="387"/>
      <c r="Q721" s="387"/>
      <c r="R721" s="386">
        <f t="shared" si="93"/>
        <v>0</v>
      </c>
      <c r="S721" s="388">
        <f t="shared" si="95"/>
        <v>0</v>
      </c>
      <c r="T721" s="388">
        <f t="shared" si="96"/>
        <v>0</v>
      </c>
      <c r="U721" s="5268"/>
      <c r="V721" s="5268"/>
      <c r="W721" s="5268"/>
      <c r="X721" s="389"/>
      <c r="Y721" s="2795"/>
      <c r="Z721" s="2796"/>
      <c r="AB721" s="2793">
        <f t="shared" si="97"/>
        <v>707</v>
      </c>
      <c r="AC721" s="2794" t="s">
        <v>16683</v>
      </c>
      <c r="AD721" s="3818" t="s">
        <v>16684</v>
      </c>
      <c r="AE721" s="3818" t="s">
        <v>16685</v>
      </c>
      <c r="AF721" s="3818" t="s">
        <v>16686</v>
      </c>
      <c r="AG721" s="3818" t="s">
        <v>16687</v>
      </c>
      <c r="AH721" s="3818" t="s">
        <v>16688</v>
      </c>
      <c r="AI721" s="3819" t="s">
        <v>16689</v>
      </c>
      <c r="AJ721" s="3820" t="s">
        <v>16690</v>
      </c>
      <c r="AK721" s="3821" t="s">
        <v>16691</v>
      </c>
      <c r="AL721" s="3821" t="s">
        <v>16692</v>
      </c>
      <c r="AM721" s="3822" t="s">
        <v>16693</v>
      </c>
      <c r="AN721" s="3812"/>
      <c r="AO721" s="3860" t="s">
        <v>16694</v>
      </c>
      <c r="AP721" s="387"/>
      <c r="AQ721" s="3812"/>
      <c r="AR721" s="3823" t="s">
        <v>16695</v>
      </c>
      <c r="AS721" s="3826" t="s">
        <v>16696</v>
      </c>
      <c r="AT721" s="3826" t="s">
        <v>16697</v>
      </c>
      <c r="AU721" s="3827" t="s">
        <v>16698</v>
      </c>
      <c r="AV721" s="3827" t="s">
        <v>16699</v>
      </c>
      <c r="AW721" s="3827" t="s">
        <v>16700</v>
      </c>
      <c r="AY721" s="132"/>
      <c r="AZ721" s="31"/>
    </row>
    <row r="722" spans="2:52" outlineLevel="1">
      <c r="B722" s="2793">
        <f t="shared" si="94"/>
        <v>708</v>
      </c>
      <c r="C722" s="5245"/>
      <c r="D722" s="5247"/>
      <c r="E722" s="5247"/>
      <c r="F722" s="5247"/>
      <c r="G722" s="5247"/>
      <c r="H722" s="5247"/>
      <c r="I722" s="5248"/>
      <c r="J722" s="5249"/>
      <c r="K722" s="5250"/>
      <c r="L722" s="5250"/>
      <c r="M722" s="385">
        <f t="shared" si="92"/>
        <v>0</v>
      </c>
      <c r="N722" s="387"/>
      <c r="O722" s="6746"/>
      <c r="P722" s="387"/>
      <c r="Q722" s="387"/>
      <c r="R722" s="386">
        <f t="shared" si="93"/>
        <v>0</v>
      </c>
      <c r="S722" s="388">
        <f t="shared" si="95"/>
        <v>0</v>
      </c>
      <c r="T722" s="388">
        <f t="shared" si="96"/>
        <v>0</v>
      </c>
      <c r="U722" s="5268"/>
      <c r="V722" s="5268"/>
      <c r="W722" s="5268"/>
      <c r="X722" s="389"/>
      <c r="Y722" s="2795"/>
      <c r="Z722" s="2796"/>
      <c r="AB722" s="2793">
        <f t="shared" si="97"/>
        <v>708</v>
      </c>
      <c r="AC722" s="2794" t="s">
        <v>16701</v>
      </c>
      <c r="AD722" s="3818" t="s">
        <v>16702</v>
      </c>
      <c r="AE722" s="3818" t="s">
        <v>16703</v>
      </c>
      <c r="AF722" s="3818" t="s">
        <v>16704</v>
      </c>
      <c r="AG722" s="3818" t="s">
        <v>16705</v>
      </c>
      <c r="AH722" s="3818" t="s">
        <v>16706</v>
      </c>
      <c r="AI722" s="3819" t="s">
        <v>16707</v>
      </c>
      <c r="AJ722" s="3820" t="s">
        <v>16708</v>
      </c>
      <c r="AK722" s="3821" t="s">
        <v>16709</v>
      </c>
      <c r="AL722" s="3821" t="s">
        <v>16710</v>
      </c>
      <c r="AM722" s="3822" t="s">
        <v>16711</v>
      </c>
      <c r="AN722" s="3812"/>
      <c r="AO722" s="3860" t="s">
        <v>16712</v>
      </c>
      <c r="AP722" s="387"/>
      <c r="AQ722" s="3812"/>
      <c r="AR722" s="3823" t="s">
        <v>16713</v>
      </c>
      <c r="AS722" s="3826" t="s">
        <v>16714</v>
      </c>
      <c r="AT722" s="3826" t="s">
        <v>16715</v>
      </c>
      <c r="AU722" s="3827" t="s">
        <v>16716</v>
      </c>
      <c r="AV722" s="3827" t="s">
        <v>16717</v>
      </c>
      <c r="AW722" s="3827" t="s">
        <v>16718</v>
      </c>
      <c r="AY722" s="132"/>
      <c r="AZ722" s="31"/>
    </row>
    <row r="723" spans="2:52" outlineLevel="1">
      <c r="B723" s="2793">
        <f t="shared" si="94"/>
        <v>709</v>
      </c>
      <c r="C723" s="5245"/>
      <c r="D723" s="5247"/>
      <c r="E723" s="5247"/>
      <c r="F723" s="5247"/>
      <c r="G723" s="5247"/>
      <c r="H723" s="5247"/>
      <c r="I723" s="5248"/>
      <c r="J723" s="5249"/>
      <c r="K723" s="5250"/>
      <c r="L723" s="5250"/>
      <c r="M723" s="385">
        <f t="shared" si="92"/>
        <v>0</v>
      </c>
      <c r="N723" s="387"/>
      <c r="O723" s="6746"/>
      <c r="P723" s="387"/>
      <c r="Q723" s="387"/>
      <c r="R723" s="386">
        <f t="shared" si="93"/>
        <v>0</v>
      </c>
      <c r="S723" s="388">
        <f t="shared" si="95"/>
        <v>0</v>
      </c>
      <c r="T723" s="388">
        <f t="shared" si="96"/>
        <v>0</v>
      </c>
      <c r="U723" s="5268"/>
      <c r="V723" s="5268"/>
      <c r="W723" s="5268"/>
      <c r="X723" s="389"/>
      <c r="Y723" s="2795"/>
      <c r="Z723" s="2796"/>
      <c r="AB723" s="2793">
        <f t="shared" si="97"/>
        <v>709</v>
      </c>
      <c r="AC723" s="2794" t="s">
        <v>16719</v>
      </c>
      <c r="AD723" s="3818" t="s">
        <v>16720</v>
      </c>
      <c r="AE723" s="3818" t="s">
        <v>16721</v>
      </c>
      <c r="AF723" s="3818" t="s">
        <v>16722</v>
      </c>
      <c r="AG723" s="3818" t="s">
        <v>16723</v>
      </c>
      <c r="AH723" s="3818" t="s">
        <v>16724</v>
      </c>
      <c r="AI723" s="3819" t="s">
        <v>16725</v>
      </c>
      <c r="AJ723" s="3820" t="s">
        <v>16726</v>
      </c>
      <c r="AK723" s="3821" t="s">
        <v>16727</v>
      </c>
      <c r="AL723" s="3821" t="s">
        <v>16728</v>
      </c>
      <c r="AM723" s="3822" t="s">
        <v>16729</v>
      </c>
      <c r="AN723" s="3812"/>
      <c r="AO723" s="3860" t="s">
        <v>16730</v>
      </c>
      <c r="AP723" s="387"/>
      <c r="AQ723" s="3812"/>
      <c r="AR723" s="3823" t="s">
        <v>16731</v>
      </c>
      <c r="AS723" s="3826" t="s">
        <v>16732</v>
      </c>
      <c r="AT723" s="3826" t="s">
        <v>16733</v>
      </c>
      <c r="AU723" s="3827" t="s">
        <v>16734</v>
      </c>
      <c r="AV723" s="3827" t="s">
        <v>16735</v>
      </c>
      <c r="AW723" s="3827" t="s">
        <v>16736</v>
      </c>
      <c r="AY723" s="132"/>
      <c r="AZ723" s="31"/>
    </row>
    <row r="724" spans="2:52" outlineLevel="1">
      <c r="B724" s="2793">
        <f t="shared" si="94"/>
        <v>710</v>
      </c>
      <c r="C724" s="5245"/>
      <c r="D724" s="5247"/>
      <c r="E724" s="5247"/>
      <c r="F724" s="5247"/>
      <c r="G724" s="5247"/>
      <c r="H724" s="5247"/>
      <c r="I724" s="5248"/>
      <c r="J724" s="5249"/>
      <c r="K724" s="5250"/>
      <c r="L724" s="5250"/>
      <c r="M724" s="385">
        <f t="shared" si="92"/>
        <v>0</v>
      </c>
      <c r="N724" s="387"/>
      <c r="O724" s="6746"/>
      <c r="P724" s="387"/>
      <c r="Q724" s="387"/>
      <c r="R724" s="386">
        <f t="shared" si="93"/>
        <v>0</v>
      </c>
      <c r="S724" s="388">
        <f t="shared" si="95"/>
        <v>0</v>
      </c>
      <c r="T724" s="388">
        <f t="shared" si="96"/>
        <v>0</v>
      </c>
      <c r="U724" s="5268"/>
      <c r="V724" s="5268"/>
      <c r="W724" s="5268"/>
      <c r="X724" s="389"/>
      <c r="Y724" s="2795"/>
      <c r="Z724" s="2796"/>
      <c r="AB724" s="2793">
        <f t="shared" si="97"/>
        <v>710</v>
      </c>
      <c r="AC724" s="2794" t="s">
        <v>16737</v>
      </c>
      <c r="AD724" s="3818" t="s">
        <v>16738</v>
      </c>
      <c r="AE724" s="3818" t="s">
        <v>16739</v>
      </c>
      <c r="AF724" s="3818" t="s">
        <v>16740</v>
      </c>
      <c r="AG724" s="3818" t="s">
        <v>16741</v>
      </c>
      <c r="AH724" s="3818" t="s">
        <v>16742</v>
      </c>
      <c r="AI724" s="3819" t="s">
        <v>16743</v>
      </c>
      <c r="AJ724" s="3820" t="s">
        <v>16744</v>
      </c>
      <c r="AK724" s="3821" t="s">
        <v>16745</v>
      </c>
      <c r="AL724" s="3821" t="s">
        <v>16746</v>
      </c>
      <c r="AM724" s="3822" t="s">
        <v>16747</v>
      </c>
      <c r="AN724" s="3812"/>
      <c r="AO724" s="3860" t="s">
        <v>16748</v>
      </c>
      <c r="AP724" s="387"/>
      <c r="AQ724" s="3812"/>
      <c r="AR724" s="3823" t="s">
        <v>16749</v>
      </c>
      <c r="AS724" s="3826" t="s">
        <v>16750</v>
      </c>
      <c r="AT724" s="3826" t="s">
        <v>16751</v>
      </c>
      <c r="AU724" s="3827" t="s">
        <v>16752</v>
      </c>
      <c r="AV724" s="3827" t="s">
        <v>16753</v>
      </c>
      <c r="AW724" s="3827" t="s">
        <v>16754</v>
      </c>
      <c r="AY724" s="132"/>
      <c r="AZ724" s="31"/>
    </row>
    <row r="725" spans="2:52" outlineLevel="1">
      <c r="B725" s="2793">
        <f t="shared" si="94"/>
        <v>711</v>
      </c>
      <c r="C725" s="5245"/>
      <c r="D725" s="5247"/>
      <c r="E725" s="5247"/>
      <c r="F725" s="5247"/>
      <c r="G725" s="5247"/>
      <c r="H725" s="5247"/>
      <c r="I725" s="5248"/>
      <c r="J725" s="5249"/>
      <c r="K725" s="5250"/>
      <c r="L725" s="5250"/>
      <c r="M725" s="385">
        <f t="shared" si="92"/>
        <v>0</v>
      </c>
      <c r="N725" s="387"/>
      <c r="O725" s="6746"/>
      <c r="P725" s="387"/>
      <c r="Q725" s="387"/>
      <c r="R725" s="386">
        <f t="shared" si="93"/>
        <v>0</v>
      </c>
      <c r="S725" s="388">
        <f t="shared" si="95"/>
        <v>0</v>
      </c>
      <c r="T725" s="388">
        <f t="shared" si="96"/>
        <v>0</v>
      </c>
      <c r="U725" s="5268"/>
      <c r="V725" s="5268"/>
      <c r="W725" s="5268"/>
      <c r="X725" s="389"/>
      <c r="Y725" s="2795"/>
      <c r="Z725" s="2796"/>
      <c r="AB725" s="2793">
        <f t="shared" si="97"/>
        <v>711</v>
      </c>
      <c r="AC725" s="2794" t="s">
        <v>16755</v>
      </c>
      <c r="AD725" s="3818" t="s">
        <v>16756</v>
      </c>
      <c r="AE725" s="3818" t="s">
        <v>16757</v>
      </c>
      <c r="AF725" s="3818" t="s">
        <v>16758</v>
      </c>
      <c r="AG725" s="3818" t="s">
        <v>16759</v>
      </c>
      <c r="AH725" s="3818" t="s">
        <v>16760</v>
      </c>
      <c r="AI725" s="3819" t="s">
        <v>16761</v>
      </c>
      <c r="AJ725" s="3820" t="s">
        <v>16762</v>
      </c>
      <c r="AK725" s="3821" t="s">
        <v>16763</v>
      </c>
      <c r="AL725" s="3821" t="s">
        <v>16764</v>
      </c>
      <c r="AM725" s="3822" t="s">
        <v>16765</v>
      </c>
      <c r="AN725" s="3812"/>
      <c r="AO725" s="3860" t="s">
        <v>16766</v>
      </c>
      <c r="AP725" s="387"/>
      <c r="AQ725" s="3812"/>
      <c r="AR725" s="3823" t="s">
        <v>16767</v>
      </c>
      <c r="AS725" s="3826" t="s">
        <v>16768</v>
      </c>
      <c r="AT725" s="3826" t="s">
        <v>16769</v>
      </c>
      <c r="AU725" s="3827" t="s">
        <v>16770</v>
      </c>
      <c r="AV725" s="3827" t="s">
        <v>16771</v>
      </c>
      <c r="AW725" s="3827" t="s">
        <v>16772</v>
      </c>
      <c r="AY725" s="132"/>
      <c r="AZ725" s="31"/>
    </row>
    <row r="726" spans="2:52" outlineLevel="1">
      <c r="B726" s="2793">
        <f t="shared" si="94"/>
        <v>712</v>
      </c>
      <c r="C726" s="5245"/>
      <c r="D726" s="5247"/>
      <c r="E726" s="5247"/>
      <c r="F726" s="5247"/>
      <c r="G726" s="5247"/>
      <c r="H726" s="5247"/>
      <c r="I726" s="5248"/>
      <c r="J726" s="5249"/>
      <c r="K726" s="5250"/>
      <c r="L726" s="5250"/>
      <c r="M726" s="385">
        <f t="shared" si="92"/>
        <v>0</v>
      </c>
      <c r="N726" s="387"/>
      <c r="O726" s="6746"/>
      <c r="P726" s="387"/>
      <c r="Q726" s="387"/>
      <c r="R726" s="386">
        <f t="shared" si="93"/>
        <v>0</v>
      </c>
      <c r="S726" s="388">
        <f t="shared" si="95"/>
        <v>0</v>
      </c>
      <c r="T726" s="388">
        <f t="shared" si="96"/>
        <v>0</v>
      </c>
      <c r="U726" s="5268"/>
      <c r="V726" s="5268"/>
      <c r="W726" s="5268"/>
      <c r="X726" s="389"/>
      <c r="Y726" s="2795"/>
      <c r="Z726" s="2796"/>
      <c r="AB726" s="2793">
        <f t="shared" si="97"/>
        <v>712</v>
      </c>
      <c r="AC726" s="2794" t="s">
        <v>16773</v>
      </c>
      <c r="AD726" s="3818" t="s">
        <v>16774</v>
      </c>
      <c r="AE726" s="3818" t="s">
        <v>16775</v>
      </c>
      <c r="AF726" s="3818" t="s">
        <v>16776</v>
      </c>
      <c r="AG726" s="3818" t="s">
        <v>16777</v>
      </c>
      <c r="AH726" s="3818" t="s">
        <v>16778</v>
      </c>
      <c r="AI726" s="3819" t="s">
        <v>16779</v>
      </c>
      <c r="AJ726" s="3820" t="s">
        <v>16780</v>
      </c>
      <c r="AK726" s="3821" t="s">
        <v>16781</v>
      </c>
      <c r="AL726" s="3821" t="s">
        <v>16782</v>
      </c>
      <c r="AM726" s="3822" t="s">
        <v>16783</v>
      </c>
      <c r="AN726" s="3812"/>
      <c r="AO726" s="3860" t="s">
        <v>16784</v>
      </c>
      <c r="AP726" s="387"/>
      <c r="AQ726" s="3812"/>
      <c r="AR726" s="3823" t="s">
        <v>16785</v>
      </c>
      <c r="AS726" s="3826" t="s">
        <v>16786</v>
      </c>
      <c r="AT726" s="3826" t="s">
        <v>16787</v>
      </c>
      <c r="AU726" s="3827" t="s">
        <v>16788</v>
      </c>
      <c r="AV726" s="3827" t="s">
        <v>16789</v>
      </c>
      <c r="AW726" s="3827" t="s">
        <v>16790</v>
      </c>
      <c r="AY726" s="132"/>
      <c r="AZ726" s="31"/>
    </row>
    <row r="727" spans="2:52" outlineLevel="1">
      <c r="B727" s="2793">
        <f t="shared" si="94"/>
        <v>713</v>
      </c>
      <c r="C727" s="5245"/>
      <c r="D727" s="5247"/>
      <c r="E727" s="5247"/>
      <c r="F727" s="5247"/>
      <c r="G727" s="5247"/>
      <c r="H727" s="5247"/>
      <c r="I727" s="5248"/>
      <c r="J727" s="5249"/>
      <c r="K727" s="5250"/>
      <c r="L727" s="5250"/>
      <c r="M727" s="385">
        <f t="shared" si="92"/>
        <v>0</v>
      </c>
      <c r="N727" s="387"/>
      <c r="O727" s="6746"/>
      <c r="P727" s="387"/>
      <c r="Q727" s="387"/>
      <c r="R727" s="386">
        <f t="shared" si="93"/>
        <v>0</v>
      </c>
      <c r="S727" s="388">
        <f t="shared" si="95"/>
        <v>0</v>
      </c>
      <c r="T727" s="388">
        <f t="shared" si="96"/>
        <v>0</v>
      </c>
      <c r="U727" s="5268"/>
      <c r="V727" s="5268"/>
      <c r="W727" s="5268"/>
      <c r="X727" s="389"/>
      <c r="Y727" s="2795"/>
      <c r="Z727" s="2796"/>
      <c r="AB727" s="2793">
        <f t="shared" si="97"/>
        <v>713</v>
      </c>
      <c r="AC727" s="2794" t="s">
        <v>16791</v>
      </c>
      <c r="AD727" s="3818" t="s">
        <v>16792</v>
      </c>
      <c r="AE727" s="3818" t="s">
        <v>16793</v>
      </c>
      <c r="AF727" s="3818" t="s">
        <v>16794</v>
      </c>
      <c r="AG727" s="3818" t="s">
        <v>16795</v>
      </c>
      <c r="AH727" s="3818" t="s">
        <v>16796</v>
      </c>
      <c r="AI727" s="3819" t="s">
        <v>16797</v>
      </c>
      <c r="AJ727" s="3820" t="s">
        <v>16798</v>
      </c>
      <c r="AK727" s="3821" t="s">
        <v>16799</v>
      </c>
      <c r="AL727" s="3821" t="s">
        <v>16800</v>
      </c>
      <c r="AM727" s="3822" t="s">
        <v>16801</v>
      </c>
      <c r="AN727" s="3812"/>
      <c r="AO727" s="3860" t="s">
        <v>16802</v>
      </c>
      <c r="AP727" s="387"/>
      <c r="AQ727" s="3812"/>
      <c r="AR727" s="3823" t="s">
        <v>16803</v>
      </c>
      <c r="AS727" s="3826" t="s">
        <v>16804</v>
      </c>
      <c r="AT727" s="3826" t="s">
        <v>16805</v>
      </c>
      <c r="AU727" s="3827" t="s">
        <v>16806</v>
      </c>
      <c r="AV727" s="3827" t="s">
        <v>16807</v>
      </c>
      <c r="AW727" s="3827" t="s">
        <v>16808</v>
      </c>
      <c r="AY727" s="132"/>
      <c r="AZ727" s="31"/>
    </row>
    <row r="728" spans="2:52" outlineLevel="1">
      <c r="B728" s="2793">
        <f t="shared" si="94"/>
        <v>714</v>
      </c>
      <c r="C728" s="5245"/>
      <c r="D728" s="5247"/>
      <c r="E728" s="5247"/>
      <c r="F728" s="5247"/>
      <c r="G728" s="5247"/>
      <c r="H728" s="5247"/>
      <c r="I728" s="5248"/>
      <c r="J728" s="5249"/>
      <c r="K728" s="5250"/>
      <c r="L728" s="5250"/>
      <c r="M728" s="385">
        <f t="shared" si="92"/>
        <v>0</v>
      </c>
      <c r="N728" s="387"/>
      <c r="O728" s="6746"/>
      <c r="P728" s="387"/>
      <c r="Q728" s="387"/>
      <c r="R728" s="386">
        <f t="shared" si="93"/>
        <v>0</v>
      </c>
      <c r="S728" s="388">
        <f t="shared" si="95"/>
        <v>0</v>
      </c>
      <c r="T728" s="388">
        <f t="shared" si="96"/>
        <v>0</v>
      </c>
      <c r="U728" s="5268"/>
      <c r="V728" s="5268"/>
      <c r="W728" s="5268"/>
      <c r="X728" s="389"/>
      <c r="Y728" s="2795"/>
      <c r="Z728" s="2796"/>
      <c r="AB728" s="2793">
        <f t="shared" si="97"/>
        <v>714</v>
      </c>
      <c r="AC728" s="2794" t="s">
        <v>16809</v>
      </c>
      <c r="AD728" s="3818" t="s">
        <v>16810</v>
      </c>
      <c r="AE728" s="3818" t="s">
        <v>16811</v>
      </c>
      <c r="AF728" s="3818" t="s">
        <v>16812</v>
      </c>
      <c r="AG728" s="3818" t="s">
        <v>16813</v>
      </c>
      <c r="AH728" s="3818" t="s">
        <v>16814</v>
      </c>
      <c r="AI728" s="3819" t="s">
        <v>16815</v>
      </c>
      <c r="AJ728" s="3820" t="s">
        <v>16816</v>
      </c>
      <c r="AK728" s="3821" t="s">
        <v>16817</v>
      </c>
      <c r="AL728" s="3821" t="s">
        <v>16818</v>
      </c>
      <c r="AM728" s="3822" t="s">
        <v>16819</v>
      </c>
      <c r="AN728" s="3812"/>
      <c r="AO728" s="3860" t="s">
        <v>16820</v>
      </c>
      <c r="AP728" s="387"/>
      <c r="AQ728" s="3812"/>
      <c r="AR728" s="3823" t="s">
        <v>16821</v>
      </c>
      <c r="AS728" s="3826" t="s">
        <v>16822</v>
      </c>
      <c r="AT728" s="3826" t="s">
        <v>16823</v>
      </c>
      <c r="AU728" s="3827" t="s">
        <v>16824</v>
      </c>
      <c r="AV728" s="3827" t="s">
        <v>16825</v>
      </c>
      <c r="AW728" s="3827" t="s">
        <v>16826</v>
      </c>
      <c r="AY728" s="132"/>
      <c r="AZ728" s="31"/>
    </row>
    <row r="729" spans="2:52" outlineLevel="1">
      <c r="B729" s="2793">
        <f t="shared" si="94"/>
        <v>715</v>
      </c>
      <c r="C729" s="5245"/>
      <c r="D729" s="5247"/>
      <c r="E729" s="5247"/>
      <c r="F729" s="5247"/>
      <c r="G729" s="5247"/>
      <c r="H729" s="5247"/>
      <c r="I729" s="5248"/>
      <c r="J729" s="5249"/>
      <c r="K729" s="5250"/>
      <c r="L729" s="5250"/>
      <c r="M729" s="385">
        <f t="shared" si="92"/>
        <v>0</v>
      </c>
      <c r="N729" s="387"/>
      <c r="O729" s="6746"/>
      <c r="P729" s="387"/>
      <c r="Q729" s="387"/>
      <c r="R729" s="386">
        <f t="shared" si="93"/>
        <v>0</v>
      </c>
      <c r="S729" s="388">
        <f t="shared" si="95"/>
        <v>0</v>
      </c>
      <c r="T729" s="388">
        <f t="shared" si="96"/>
        <v>0</v>
      </c>
      <c r="U729" s="5268"/>
      <c r="V729" s="5268"/>
      <c r="W729" s="5268"/>
      <c r="X729" s="389"/>
      <c r="Y729" s="2795"/>
      <c r="Z729" s="2796"/>
      <c r="AB729" s="2793">
        <f t="shared" si="97"/>
        <v>715</v>
      </c>
      <c r="AC729" s="2794" t="s">
        <v>16827</v>
      </c>
      <c r="AD729" s="3818" t="s">
        <v>16828</v>
      </c>
      <c r="AE729" s="3818" t="s">
        <v>16829</v>
      </c>
      <c r="AF729" s="3818" t="s">
        <v>16830</v>
      </c>
      <c r="AG729" s="3818" t="s">
        <v>16831</v>
      </c>
      <c r="AH729" s="3818" t="s">
        <v>16832</v>
      </c>
      <c r="AI729" s="3819" t="s">
        <v>16833</v>
      </c>
      <c r="AJ729" s="3820" t="s">
        <v>16834</v>
      </c>
      <c r="AK729" s="3821" t="s">
        <v>16835</v>
      </c>
      <c r="AL729" s="3821" t="s">
        <v>16836</v>
      </c>
      <c r="AM729" s="3822" t="s">
        <v>16837</v>
      </c>
      <c r="AN729" s="3812"/>
      <c r="AO729" s="3860" t="s">
        <v>16838</v>
      </c>
      <c r="AP729" s="387"/>
      <c r="AQ729" s="3812"/>
      <c r="AR729" s="3823" t="s">
        <v>16839</v>
      </c>
      <c r="AS729" s="3826" t="s">
        <v>16840</v>
      </c>
      <c r="AT729" s="3826" t="s">
        <v>16841</v>
      </c>
      <c r="AU729" s="3827" t="s">
        <v>16842</v>
      </c>
      <c r="AV729" s="3827" t="s">
        <v>16843</v>
      </c>
      <c r="AW729" s="3827" t="s">
        <v>16844</v>
      </c>
      <c r="AY729" s="132"/>
      <c r="AZ729" s="31"/>
    </row>
    <row r="730" spans="2:52" outlineLevel="1">
      <c r="B730" s="2793">
        <f t="shared" si="94"/>
        <v>716</v>
      </c>
      <c r="C730" s="5245"/>
      <c r="D730" s="5247"/>
      <c r="E730" s="5247"/>
      <c r="F730" s="5247"/>
      <c r="G730" s="5247"/>
      <c r="H730" s="5247"/>
      <c r="I730" s="5248"/>
      <c r="J730" s="5249"/>
      <c r="K730" s="5250"/>
      <c r="L730" s="5250"/>
      <c r="M730" s="385">
        <f t="shared" si="92"/>
        <v>0</v>
      </c>
      <c r="N730" s="387"/>
      <c r="O730" s="6746"/>
      <c r="P730" s="387"/>
      <c r="Q730" s="387"/>
      <c r="R730" s="386">
        <f t="shared" si="93"/>
        <v>0</v>
      </c>
      <c r="S730" s="388">
        <f t="shared" si="95"/>
        <v>0</v>
      </c>
      <c r="T730" s="388">
        <f t="shared" si="96"/>
        <v>0</v>
      </c>
      <c r="U730" s="5268"/>
      <c r="V730" s="5268"/>
      <c r="W730" s="5268"/>
      <c r="X730" s="389"/>
      <c r="Y730" s="2795"/>
      <c r="Z730" s="2796"/>
      <c r="AB730" s="2793">
        <f t="shared" si="97"/>
        <v>716</v>
      </c>
      <c r="AC730" s="2794" t="s">
        <v>16845</v>
      </c>
      <c r="AD730" s="3818" t="s">
        <v>16846</v>
      </c>
      <c r="AE730" s="3818" t="s">
        <v>16847</v>
      </c>
      <c r="AF730" s="3818" t="s">
        <v>16848</v>
      </c>
      <c r="AG730" s="3818" t="s">
        <v>16849</v>
      </c>
      <c r="AH730" s="3818" t="s">
        <v>16850</v>
      </c>
      <c r="AI730" s="3819" t="s">
        <v>16851</v>
      </c>
      <c r="AJ730" s="3820" t="s">
        <v>16852</v>
      </c>
      <c r="AK730" s="3821" t="s">
        <v>16853</v>
      </c>
      <c r="AL730" s="3821" t="s">
        <v>16854</v>
      </c>
      <c r="AM730" s="3822" t="s">
        <v>16855</v>
      </c>
      <c r="AN730" s="3812"/>
      <c r="AO730" s="3860" t="s">
        <v>16856</v>
      </c>
      <c r="AP730" s="387"/>
      <c r="AQ730" s="3812"/>
      <c r="AR730" s="3823" t="s">
        <v>16857</v>
      </c>
      <c r="AS730" s="3826" t="s">
        <v>16858</v>
      </c>
      <c r="AT730" s="3826" t="s">
        <v>16859</v>
      </c>
      <c r="AU730" s="3827" t="s">
        <v>16860</v>
      </c>
      <c r="AV730" s="3827" t="s">
        <v>16861</v>
      </c>
      <c r="AW730" s="3827" t="s">
        <v>16862</v>
      </c>
      <c r="AY730" s="132"/>
      <c r="AZ730" s="31"/>
    </row>
    <row r="731" spans="2:52" outlineLevel="1">
      <c r="B731" s="2793">
        <f t="shared" si="94"/>
        <v>717</v>
      </c>
      <c r="C731" s="5245"/>
      <c r="D731" s="5247"/>
      <c r="E731" s="5247"/>
      <c r="F731" s="5247"/>
      <c r="G731" s="5247"/>
      <c r="H731" s="5247"/>
      <c r="I731" s="5248"/>
      <c r="J731" s="5249"/>
      <c r="K731" s="5250"/>
      <c r="L731" s="5250"/>
      <c r="M731" s="385">
        <f t="shared" si="92"/>
        <v>0</v>
      </c>
      <c r="N731" s="387"/>
      <c r="O731" s="6746"/>
      <c r="P731" s="387"/>
      <c r="Q731" s="387"/>
      <c r="R731" s="386">
        <f t="shared" si="93"/>
        <v>0</v>
      </c>
      <c r="S731" s="388">
        <f t="shared" si="95"/>
        <v>0</v>
      </c>
      <c r="T731" s="388">
        <f t="shared" si="96"/>
        <v>0</v>
      </c>
      <c r="U731" s="5268"/>
      <c r="V731" s="5268"/>
      <c r="W731" s="5268"/>
      <c r="X731" s="389"/>
      <c r="Y731" s="2795"/>
      <c r="Z731" s="2796"/>
      <c r="AB731" s="2793">
        <f t="shared" si="97"/>
        <v>717</v>
      </c>
      <c r="AC731" s="2794" t="s">
        <v>16863</v>
      </c>
      <c r="AD731" s="3818" t="s">
        <v>16864</v>
      </c>
      <c r="AE731" s="3818" t="s">
        <v>16865</v>
      </c>
      <c r="AF731" s="3818" t="s">
        <v>16866</v>
      </c>
      <c r="AG731" s="3818" t="s">
        <v>16867</v>
      </c>
      <c r="AH731" s="3818" t="s">
        <v>16868</v>
      </c>
      <c r="AI731" s="3819" t="s">
        <v>16869</v>
      </c>
      <c r="AJ731" s="3820" t="s">
        <v>16870</v>
      </c>
      <c r="AK731" s="3821" t="s">
        <v>16871</v>
      </c>
      <c r="AL731" s="3821" t="s">
        <v>16872</v>
      </c>
      <c r="AM731" s="3822" t="s">
        <v>16873</v>
      </c>
      <c r="AN731" s="3812"/>
      <c r="AO731" s="3860" t="s">
        <v>16874</v>
      </c>
      <c r="AP731" s="387"/>
      <c r="AQ731" s="3812"/>
      <c r="AR731" s="3823" t="s">
        <v>16875</v>
      </c>
      <c r="AS731" s="3826" t="s">
        <v>16876</v>
      </c>
      <c r="AT731" s="3826" t="s">
        <v>16877</v>
      </c>
      <c r="AU731" s="3827" t="s">
        <v>16878</v>
      </c>
      <c r="AV731" s="3827" t="s">
        <v>16879</v>
      </c>
      <c r="AW731" s="3827" t="s">
        <v>16880</v>
      </c>
      <c r="AY731" s="132"/>
      <c r="AZ731" s="31"/>
    </row>
    <row r="732" spans="2:52" outlineLevel="1">
      <c r="B732" s="2793">
        <f t="shared" si="94"/>
        <v>718</v>
      </c>
      <c r="C732" s="5245"/>
      <c r="D732" s="5247"/>
      <c r="E732" s="5247"/>
      <c r="F732" s="5247"/>
      <c r="G732" s="5247"/>
      <c r="H732" s="5247"/>
      <c r="I732" s="5248"/>
      <c r="J732" s="5249"/>
      <c r="K732" s="5250"/>
      <c r="L732" s="5250"/>
      <c r="M732" s="385">
        <f t="shared" si="92"/>
        <v>0</v>
      </c>
      <c r="N732" s="387"/>
      <c r="O732" s="6746"/>
      <c r="P732" s="387"/>
      <c r="Q732" s="387"/>
      <c r="R732" s="386">
        <f t="shared" si="93"/>
        <v>0</v>
      </c>
      <c r="S732" s="388">
        <f t="shared" si="95"/>
        <v>0</v>
      </c>
      <c r="T732" s="388">
        <f t="shared" si="96"/>
        <v>0</v>
      </c>
      <c r="U732" s="5268"/>
      <c r="V732" s="5268"/>
      <c r="W732" s="5268"/>
      <c r="X732" s="389"/>
      <c r="Y732" s="2795"/>
      <c r="Z732" s="2796"/>
      <c r="AB732" s="2793">
        <f t="shared" si="97"/>
        <v>718</v>
      </c>
      <c r="AC732" s="2794" t="s">
        <v>16881</v>
      </c>
      <c r="AD732" s="3818" t="s">
        <v>16882</v>
      </c>
      <c r="AE732" s="3818" t="s">
        <v>16883</v>
      </c>
      <c r="AF732" s="3818" t="s">
        <v>16884</v>
      </c>
      <c r="AG732" s="3818" t="s">
        <v>16885</v>
      </c>
      <c r="AH732" s="3818" t="s">
        <v>16886</v>
      </c>
      <c r="AI732" s="3819" t="s">
        <v>16887</v>
      </c>
      <c r="AJ732" s="3820" t="s">
        <v>16888</v>
      </c>
      <c r="AK732" s="3821" t="s">
        <v>16889</v>
      </c>
      <c r="AL732" s="3821" t="s">
        <v>16890</v>
      </c>
      <c r="AM732" s="3822" t="s">
        <v>16891</v>
      </c>
      <c r="AN732" s="3812"/>
      <c r="AO732" s="3860" t="s">
        <v>16892</v>
      </c>
      <c r="AP732" s="387"/>
      <c r="AQ732" s="3812"/>
      <c r="AR732" s="3823" t="s">
        <v>16893</v>
      </c>
      <c r="AS732" s="3826" t="s">
        <v>16894</v>
      </c>
      <c r="AT732" s="3826" t="s">
        <v>16895</v>
      </c>
      <c r="AU732" s="3827" t="s">
        <v>16896</v>
      </c>
      <c r="AV732" s="3827" t="s">
        <v>16897</v>
      </c>
      <c r="AW732" s="3827" t="s">
        <v>16898</v>
      </c>
      <c r="AY732" s="132"/>
      <c r="AZ732" s="31"/>
    </row>
    <row r="733" spans="2:52" outlineLevel="1">
      <c r="B733" s="2793">
        <f t="shared" si="94"/>
        <v>719</v>
      </c>
      <c r="C733" s="5245"/>
      <c r="D733" s="5247"/>
      <c r="E733" s="5247"/>
      <c r="F733" s="5247"/>
      <c r="G733" s="5247"/>
      <c r="H733" s="5247"/>
      <c r="I733" s="5248"/>
      <c r="J733" s="5249"/>
      <c r="K733" s="5250"/>
      <c r="L733" s="5250"/>
      <c r="M733" s="385">
        <f t="shared" si="92"/>
        <v>0</v>
      </c>
      <c r="N733" s="387"/>
      <c r="O733" s="6746"/>
      <c r="P733" s="387"/>
      <c r="Q733" s="387"/>
      <c r="R733" s="386">
        <f t="shared" si="93"/>
        <v>0</v>
      </c>
      <c r="S733" s="388">
        <f t="shared" si="95"/>
        <v>0</v>
      </c>
      <c r="T733" s="388">
        <f t="shared" si="96"/>
        <v>0</v>
      </c>
      <c r="U733" s="5268"/>
      <c r="V733" s="5268"/>
      <c r="W733" s="5268"/>
      <c r="X733" s="389"/>
      <c r="Y733" s="2795"/>
      <c r="Z733" s="2796"/>
      <c r="AB733" s="2793">
        <f t="shared" si="97"/>
        <v>719</v>
      </c>
      <c r="AC733" s="2794" t="s">
        <v>16899</v>
      </c>
      <c r="AD733" s="3818" t="s">
        <v>16900</v>
      </c>
      <c r="AE733" s="3818" t="s">
        <v>16901</v>
      </c>
      <c r="AF733" s="3818" t="s">
        <v>16902</v>
      </c>
      <c r="AG733" s="3818" t="s">
        <v>16903</v>
      </c>
      <c r="AH733" s="3818" t="s">
        <v>16904</v>
      </c>
      <c r="AI733" s="3819" t="s">
        <v>16905</v>
      </c>
      <c r="AJ733" s="3820" t="s">
        <v>16906</v>
      </c>
      <c r="AK733" s="3821" t="s">
        <v>16907</v>
      </c>
      <c r="AL733" s="3821" t="s">
        <v>16908</v>
      </c>
      <c r="AM733" s="3822" t="s">
        <v>16909</v>
      </c>
      <c r="AN733" s="3812"/>
      <c r="AO733" s="3860" t="s">
        <v>16910</v>
      </c>
      <c r="AP733" s="387"/>
      <c r="AQ733" s="3812"/>
      <c r="AR733" s="3823" t="s">
        <v>16911</v>
      </c>
      <c r="AS733" s="3826" t="s">
        <v>16912</v>
      </c>
      <c r="AT733" s="3826" t="s">
        <v>16913</v>
      </c>
      <c r="AU733" s="3827" t="s">
        <v>16914</v>
      </c>
      <c r="AV733" s="3827" t="s">
        <v>16915</v>
      </c>
      <c r="AW733" s="3827" t="s">
        <v>16916</v>
      </c>
      <c r="AY733" s="132"/>
      <c r="AZ733" s="31"/>
    </row>
    <row r="734" spans="2:52" outlineLevel="1">
      <c r="B734" s="2793">
        <f t="shared" si="94"/>
        <v>720</v>
      </c>
      <c r="C734" s="5245"/>
      <c r="D734" s="5247"/>
      <c r="E734" s="5247"/>
      <c r="F734" s="5247"/>
      <c r="G734" s="5247"/>
      <c r="H734" s="5247"/>
      <c r="I734" s="5248"/>
      <c r="J734" s="5249"/>
      <c r="K734" s="5250"/>
      <c r="L734" s="5250"/>
      <c r="M734" s="385">
        <f t="shared" si="92"/>
        <v>0</v>
      </c>
      <c r="N734" s="387"/>
      <c r="O734" s="6746"/>
      <c r="P734" s="387"/>
      <c r="Q734" s="387"/>
      <c r="R734" s="386">
        <f t="shared" si="93"/>
        <v>0</v>
      </c>
      <c r="S734" s="388">
        <f t="shared" si="95"/>
        <v>0</v>
      </c>
      <c r="T734" s="388">
        <f t="shared" si="96"/>
        <v>0</v>
      </c>
      <c r="U734" s="5268"/>
      <c r="V734" s="5268"/>
      <c r="W734" s="5268"/>
      <c r="X734" s="389"/>
      <c r="Y734" s="2795"/>
      <c r="Z734" s="2796"/>
      <c r="AB734" s="2793">
        <f t="shared" si="97"/>
        <v>720</v>
      </c>
      <c r="AC734" s="2794" t="s">
        <v>16917</v>
      </c>
      <c r="AD734" s="3818" t="s">
        <v>16918</v>
      </c>
      <c r="AE734" s="3818" t="s">
        <v>16919</v>
      </c>
      <c r="AF734" s="3818" t="s">
        <v>16920</v>
      </c>
      <c r="AG734" s="3818" t="s">
        <v>16921</v>
      </c>
      <c r="AH734" s="3818" t="s">
        <v>16922</v>
      </c>
      <c r="AI734" s="3819" t="s">
        <v>16923</v>
      </c>
      <c r="AJ734" s="3820" t="s">
        <v>16924</v>
      </c>
      <c r="AK734" s="3821" t="s">
        <v>16925</v>
      </c>
      <c r="AL734" s="3821" t="s">
        <v>16926</v>
      </c>
      <c r="AM734" s="3822" t="s">
        <v>16927</v>
      </c>
      <c r="AN734" s="3812"/>
      <c r="AO734" s="3860" t="s">
        <v>16928</v>
      </c>
      <c r="AP734" s="387"/>
      <c r="AQ734" s="3812"/>
      <c r="AR734" s="3823" t="s">
        <v>16929</v>
      </c>
      <c r="AS734" s="3826" t="s">
        <v>16930</v>
      </c>
      <c r="AT734" s="3826" t="s">
        <v>16931</v>
      </c>
      <c r="AU734" s="3827" t="s">
        <v>16932</v>
      </c>
      <c r="AV734" s="3827" t="s">
        <v>16933</v>
      </c>
      <c r="AW734" s="3827" t="s">
        <v>16934</v>
      </c>
      <c r="AY734" s="132"/>
      <c r="AZ734" s="31"/>
    </row>
    <row r="735" spans="2:52" outlineLevel="1">
      <c r="B735" s="2793">
        <f t="shared" si="94"/>
        <v>721</v>
      </c>
      <c r="C735" s="5245"/>
      <c r="D735" s="5247"/>
      <c r="E735" s="5247"/>
      <c r="F735" s="5247"/>
      <c r="G735" s="5247"/>
      <c r="H735" s="5247"/>
      <c r="I735" s="5248"/>
      <c r="J735" s="5249"/>
      <c r="K735" s="5250"/>
      <c r="L735" s="5250"/>
      <c r="M735" s="385">
        <f t="shared" si="92"/>
        <v>0</v>
      </c>
      <c r="N735" s="387"/>
      <c r="O735" s="6746"/>
      <c r="P735" s="387"/>
      <c r="Q735" s="387"/>
      <c r="R735" s="386">
        <f t="shared" si="93"/>
        <v>0</v>
      </c>
      <c r="S735" s="388">
        <f t="shared" si="95"/>
        <v>0</v>
      </c>
      <c r="T735" s="388">
        <f t="shared" si="96"/>
        <v>0</v>
      </c>
      <c r="U735" s="5268"/>
      <c r="V735" s="5268"/>
      <c r="W735" s="5268"/>
      <c r="X735" s="389"/>
      <c r="Y735" s="2795"/>
      <c r="Z735" s="2796"/>
      <c r="AB735" s="2793">
        <f t="shared" si="97"/>
        <v>721</v>
      </c>
      <c r="AC735" s="2794" t="s">
        <v>16935</v>
      </c>
      <c r="AD735" s="3818" t="s">
        <v>16936</v>
      </c>
      <c r="AE735" s="3818" t="s">
        <v>16937</v>
      </c>
      <c r="AF735" s="3818" t="s">
        <v>16938</v>
      </c>
      <c r="AG735" s="3818" t="s">
        <v>16939</v>
      </c>
      <c r="AH735" s="3818" t="s">
        <v>16940</v>
      </c>
      <c r="AI735" s="3819" t="s">
        <v>16941</v>
      </c>
      <c r="AJ735" s="3820" t="s">
        <v>16942</v>
      </c>
      <c r="AK735" s="3821" t="s">
        <v>16943</v>
      </c>
      <c r="AL735" s="3821" t="s">
        <v>16944</v>
      </c>
      <c r="AM735" s="3822" t="s">
        <v>16945</v>
      </c>
      <c r="AN735" s="3812"/>
      <c r="AO735" s="3860" t="s">
        <v>16946</v>
      </c>
      <c r="AP735" s="387"/>
      <c r="AQ735" s="3812"/>
      <c r="AR735" s="3823" t="s">
        <v>16947</v>
      </c>
      <c r="AS735" s="3826" t="s">
        <v>16948</v>
      </c>
      <c r="AT735" s="3826" t="s">
        <v>16949</v>
      </c>
      <c r="AU735" s="3827" t="s">
        <v>16950</v>
      </c>
      <c r="AV735" s="3827" t="s">
        <v>16951</v>
      </c>
      <c r="AW735" s="3827" t="s">
        <v>16952</v>
      </c>
      <c r="AY735" s="132"/>
      <c r="AZ735" s="31"/>
    </row>
    <row r="736" spans="2:52" outlineLevel="1">
      <c r="B736" s="2793">
        <f t="shared" si="94"/>
        <v>722</v>
      </c>
      <c r="C736" s="5245"/>
      <c r="D736" s="5247"/>
      <c r="E736" s="5247"/>
      <c r="F736" s="5247"/>
      <c r="G736" s="5247"/>
      <c r="H736" s="5247"/>
      <c r="I736" s="5248"/>
      <c r="J736" s="5249"/>
      <c r="K736" s="5250"/>
      <c r="L736" s="5250"/>
      <c r="M736" s="385">
        <f t="shared" si="92"/>
        <v>0</v>
      </c>
      <c r="N736" s="387"/>
      <c r="O736" s="6746"/>
      <c r="P736" s="387"/>
      <c r="Q736" s="387"/>
      <c r="R736" s="386">
        <f t="shared" si="93"/>
        <v>0</v>
      </c>
      <c r="S736" s="388">
        <f t="shared" si="95"/>
        <v>0</v>
      </c>
      <c r="T736" s="388">
        <f t="shared" si="96"/>
        <v>0</v>
      </c>
      <c r="U736" s="5268"/>
      <c r="V736" s="5268"/>
      <c r="W736" s="5268"/>
      <c r="X736" s="389"/>
      <c r="Y736" s="2795"/>
      <c r="Z736" s="2796"/>
      <c r="AB736" s="2793">
        <f t="shared" si="97"/>
        <v>722</v>
      </c>
      <c r="AC736" s="2794" t="s">
        <v>16953</v>
      </c>
      <c r="AD736" s="3818" t="s">
        <v>16954</v>
      </c>
      <c r="AE736" s="3818" t="s">
        <v>16955</v>
      </c>
      <c r="AF736" s="3818" t="s">
        <v>16956</v>
      </c>
      <c r="AG736" s="3818" t="s">
        <v>16957</v>
      </c>
      <c r="AH736" s="3818" t="s">
        <v>16958</v>
      </c>
      <c r="AI736" s="3819" t="s">
        <v>16959</v>
      </c>
      <c r="AJ736" s="3820" t="s">
        <v>16960</v>
      </c>
      <c r="AK736" s="3821" t="s">
        <v>16961</v>
      </c>
      <c r="AL736" s="3821" t="s">
        <v>16962</v>
      </c>
      <c r="AM736" s="3822" t="s">
        <v>16963</v>
      </c>
      <c r="AN736" s="3812"/>
      <c r="AO736" s="3860" t="s">
        <v>16964</v>
      </c>
      <c r="AP736" s="387"/>
      <c r="AQ736" s="3812"/>
      <c r="AR736" s="3823" t="s">
        <v>16965</v>
      </c>
      <c r="AS736" s="3826" t="s">
        <v>16966</v>
      </c>
      <c r="AT736" s="3826" t="s">
        <v>16967</v>
      </c>
      <c r="AU736" s="3827" t="s">
        <v>16968</v>
      </c>
      <c r="AV736" s="3827" t="s">
        <v>16969</v>
      </c>
      <c r="AW736" s="3827" t="s">
        <v>16970</v>
      </c>
      <c r="AY736" s="132"/>
      <c r="AZ736" s="31"/>
    </row>
    <row r="737" spans="2:52" outlineLevel="1">
      <c r="B737" s="2793">
        <f t="shared" si="94"/>
        <v>723</v>
      </c>
      <c r="C737" s="5245"/>
      <c r="D737" s="5247"/>
      <c r="E737" s="5247"/>
      <c r="F737" s="5247"/>
      <c r="G737" s="5247"/>
      <c r="H737" s="5247"/>
      <c r="I737" s="5248"/>
      <c r="J737" s="5249"/>
      <c r="K737" s="5250"/>
      <c r="L737" s="5250"/>
      <c r="M737" s="385">
        <f t="shared" si="92"/>
        <v>0</v>
      </c>
      <c r="N737" s="387"/>
      <c r="O737" s="6746"/>
      <c r="P737" s="387"/>
      <c r="Q737" s="387"/>
      <c r="R737" s="386">
        <f t="shared" si="93"/>
        <v>0</v>
      </c>
      <c r="S737" s="388">
        <f t="shared" si="95"/>
        <v>0</v>
      </c>
      <c r="T737" s="388">
        <f t="shared" si="96"/>
        <v>0</v>
      </c>
      <c r="U737" s="5268"/>
      <c r="V737" s="5268"/>
      <c r="W737" s="5268"/>
      <c r="X737" s="389"/>
      <c r="Y737" s="2795"/>
      <c r="Z737" s="2796"/>
      <c r="AB737" s="2793">
        <f t="shared" si="97"/>
        <v>723</v>
      </c>
      <c r="AC737" s="2794" t="s">
        <v>16971</v>
      </c>
      <c r="AD737" s="3818" t="s">
        <v>16972</v>
      </c>
      <c r="AE737" s="3818" t="s">
        <v>16973</v>
      </c>
      <c r="AF737" s="3818" t="s">
        <v>16974</v>
      </c>
      <c r="AG737" s="3818" t="s">
        <v>16975</v>
      </c>
      <c r="AH737" s="3818" t="s">
        <v>16976</v>
      </c>
      <c r="AI737" s="3819" t="s">
        <v>16977</v>
      </c>
      <c r="AJ737" s="3820" t="s">
        <v>16978</v>
      </c>
      <c r="AK737" s="3821" t="s">
        <v>16979</v>
      </c>
      <c r="AL737" s="3821" t="s">
        <v>16980</v>
      </c>
      <c r="AM737" s="3822" t="s">
        <v>16981</v>
      </c>
      <c r="AN737" s="3812"/>
      <c r="AO737" s="3860" t="s">
        <v>16982</v>
      </c>
      <c r="AP737" s="387"/>
      <c r="AQ737" s="3812"/>
      <c r="AR737" s="3823" t="s">
        <v>16983</v>
      </c>
      <c r="AS737" s="3826" t="s">
        <v>16984</v>
      </c>
      <c r="AT737" s="3826" t="s">
        <v>16985</v>
      </c>
      <c r="AU737" s="3827" t="s">
        <v>16986</v>
      </c>
      <c r="AV737" s="3827" t="s">
        <v>16987</v>
      </c>
      <c r="AW737" s="3827" t="s">
        <v>16988</v>
      </c>
      <c r="AY737" s="132"/>
      <c r="AZ737" s="31"/>
    </row>
    <row r="738" spans="2:52" outlineLevel="1">
      <c r="B738" s="2793">
        <f t="shared" si="94"/>
        <v>724</v>
      </c>
      <c r="C738" s="5245"/>
      <c r="D738" s="5247"/>
      <c r="E738" s="5247"/>
      <c r="F738" s="5247"/>
      <c r="G738" s="5247"/>
      <c r="H738" s="5247"/>
      <c r="I738" s="5248"/>
      <c r="J738" s="5249"/>
      <c r="K738" s="5250"/>
      <c r="L738" s="5250"/>
      <c r="M738" s="385">
        <f t="shared" si="92"/>
        <v>0</v>
      </c>
      <c r="N738" s="387"/>
      <c r="O738" s="6746"/>
      <c r="P738" s="387"/>
      <c r="Q738" s="387"/>
      <c r="R738" s="386">
        <f t="shared" si="93"/>
        <v>0</v>
      </c>
      <c r="S738" s="388">
        <f t="shared" si="95"/>
        <v>0</v>
      </c>
      <c r="T738" s="388">
        <f t="shared" si="96"/>
        <v>0</v>
      </c>
      <c r="U738" s="5268"/>
      <c r="V738" s="5268"/>
      <c r="W738" s="5268"/>
      <c r="X738" s="389"/>
      <c r="Y738" s="2795"/>
      <c r="Z738" s="2796"/>
      <c r="AB738" s="2793">
        <f t="shared" si="97"/>
        <v>724</v>
      </c>
      <c r="AC738" s="2794" t="s">
        <v>16989</v>
      </c>
      <c r="AD738" s="3818" t="s">
        <v>16990</v>
      </c>
      <c r="AE738" s="3818" t="s">
        <v>16991</v>
      </c>
      <c r="AF738" s="3818" t="s">
        <v>16992</v>
      </c>
      <c r="AG738" s="3818" t="s">
        <v>16993</v>
      </c>
      <c r="AH738" s="3818" t="s">
        <v>16994</v>
      </c>
      <c r="AI738" s="3819" t="s">
        <v>16995</v>
      </c>
      <c r="AJ738" s="3820" t="s">
        <v>16996</v>
      </c>
      <c r="AK738" s="3821" t="s">
        <v>16997</v>
      </c>
      <c r="AL738" s="3821" t="s">
        <v>16998</v>
      </c>
      <c r="AM738" s="3822" t="s">
        <v>16999</v>
      </c>
      <c r="AN738" s="3812"/>
      <c r="AO738" s="3860" t="s">
        <v>17000</v>
      </c>
      <c r="AP738" s="387"/>
      <c r="AQ738" s="3812"/>
      <c r="AR738" s="3823" t="s">
        <v>17001</v>
      </c>
      <c r="AS738" s="3826" t="s">
        <v>17002</v>
      </c>
      <c r="AT738" s="3826" t="s">
        <v>17003</v>
      </c>
      <c r="AU738" s="3827" t="s">
        <v>17004</v>
      </c>
      <c r="AV738" s="3827" t="s">
        <v>17005</v>
      </c>
      <c r="AW738" s="3827" t="s">
        <v>17006</v>
      </c>
      <c r="AY738" s="132"/>
      <c r="AZ738" s="31"/>
    </row>
    <row r="739" spans="2:52" outlineLevel="1">
      <c r="B739" s="2793">
        <f t="shared" si="94"/>
        <v>725</v>
      </c>
      <c r="C739" s="5245"/>
      <c r="D739" s="5247"/>
      <c r="E739" s="5247"/>
      <c r="F739" s="5247"/>
      <c r="G739" s="5247"/>
      <c r="H739" s="5247"/>
      <c r="I739" s="5248"/>
      <c r="J739" s="5249"/>
      <c r="K739" s="5250"/>
      <c r="L739" s="5250"/>
      <c r="M739" s="385">
        <f t="shared" si="92"/>
        <v>0</v>
      </c>
      <c r="N739" s="387"/>
      <c r="O739" s="6746"/>
      <c r="P739" s="387"/>
      <c r="Q739" s="387"/>
      <c r="R739" s="386">
        <f t="shared" si="93"/>
        <v>0</v>
      </c>
      <c r="S739" s="388">
        <f t="shared" si="95"/>
        <v>0</v>
      </c>
      <c r="T739" s="388">
        <f t="shared" si="96"/>
        <v>0</v>
      </c>
      <c r="U739" s="5268"/>
      <c r="V739" s="5268"/>
      <c r="W739" s="5268"/>
      <c r="X739" s="389"/>
      <c r="Y739" s="2795"/>
      <c r="Z739" s="2796"/>
      <c r="AB739" s="2793">
        <f t="shared" si="97"/>
        <v>725</v>
      </c>
      <c r="AC739" s="2794" t="s">
        <v>17007</v>
      </c>
      <c r="AD739" s="3818" t="s">
        <v>17008</v>
      </c>
      <c r="AE739" s="3818" t="s">
        <v>17009</v>
      </c>
      <c r="AF739" s="3818" t="s">
        <v>17010</v>
      </c>
      <c r="AG739" s="3818" t="s">
        <v>17011</v>
      </c>
      <c r="AH739" s="3818" t="s">
        <v>17012</v>
      </c>
      <c r="AI739" s="3819" t="s">
        <v>17013</v>
      </c>
      <c r="AJ739" s="3820" t="s">
        <v>17014</v>
      </c>
      <c r="AK739" s="3821" t="s">
        <v>17015</v>
      </c>
      <c r="AL739" s="3821" t="s">
        <v>17016</v>
      </c>
      <c r="AM739" s="3822" t="s">
        <v>17017</v>
      </c>
      <c r="AN739" s="3812"/>
      <c r="AO739" s="3860" t="s">
        <v>17018</v>
      </c>
      <c r="AP739" s="387"/>
      <c r="AQ739" s="3812"/>
      <c r="AR739" s="3823" t="s">
        <v>17019</v>
      </c>
      <c r="AS739" s="3826" t="s">
        <v>17020</v>
      </c>
      <c r="AT739" s="3826" t="s">
        <v>17021</v>
      </c>
      <c r="AU739" s="3827" t="s">
        <v>17022</v>
      </c>
      <c r="AV739" s="3827" t="s">
        <v>17023</v>
      </c>
      <c r="AW739" s="3827" t="s">
        <v>17024</v>
      </c>
      <c r="AY739" s="132"/>
      <c r="AZ739" s="31"/>
    </row>
    <row r="740" spans="2:52" outlineLevel="1">
      <c r="B740" s="2793">
        <f t="shared" si="94"/>
        <v>726</v>
      </c>
      <c r="C740" s="5245"/>
      <c r="D740" s="5247"/>
      <c r="E740" s="5247"/>
      <c r="F740" s="5247"/>
      <c r="G740" s="5247"/>
      <c r="H740" s="5247"/>
      <c r="I740" s="5248"/>
      <c r="J740" s="5249"/>
      <c r="K740" s="5250"/>
      <c r="L740" s="5250"/>
      <c r="M740" s="385">
        <f t="shared" si="92"/>
        <v>0</v>
      </c>
      <c r="N740" s="387"/>
      <c r="O740" s="6746"/>
      <c r="P740" s="387"/>
      <c r="Q740" s="387"/>
      <c r="R740" s="386">
        <f t="shared" si="93"/>
        <v>0</v>
      </c>
      <c r="S740" s="388">
        <f t="shared" si="95"/>
        <v>0</v>
      </c>
      <c r="T740" s="388">
        <f t="shared" si="96"/>
        <v>0</v>
      </c>
      <c r="U740" s="5268"/>
      <c r="V740" s="5268"/>
      <c r="W740" s="5268"/>
      <c r="X740" s="389"/>
      <c r="Y740" s="2795"/>
      <c r="Z740" s="2796"/>
      <c r="AB740" s="2793">
        <f t="shared" si="97"/>
        <v>726</v>
      </c>
      <c r="AC740" s="2794" t="s">
        <v>17025</v>
      </c>
      <c r="AD740" s="3818" t="s">
        <v>17026</v>
      </c>
      <c r="AE740" s="3818" t="s">
        <v>17027</v>
      </c>
      <c r="AF740" s="3818" t="s">
        <v>17028</v>
      </c>
      <c r="AG740" s="3818" t="s">
        <v>17029</v>
      </c>
      <c r="AH740" s="3818" t="s">
        <v>17030</v>
      </c>
      <c r="AI740" s="3819" t="s">
        <v>17031</v>
      </c>
      <c r="AJ740" s="3820" t="s">
        <v>17032</v>
      </c>
      <c r="AK740" s="3821" t="s">
        <v>17033</v>
      </c>
      <c r="AL740" s="3821" t="s">
        <v>17034</v>
      </c>
      <c r="AM740" s="3822" t="s">
        <v>17035</v>
      </c>
      <c r="AN740" s="3812"/>
      <c r="AO740" s="3860" t="s">
        <v>17036</v>
      </c>
      <c r="AP740" s="387"/>
      <c r="AQ740" s="3812"/>
      <c r="AR740" s="3823" t="s">
        <v>17037</v>
      </c>
      <c r="AS740" s="3826" t="s">
        <v>17038</v>
      </c>
      <c r="AT740" s="3826" t="s">
        <v>17039</v>
      </c>
      <c r="AU740" s="3827" t="s">
        <v>17040</v>
      </c>
      <c r="AV740" s="3827" t="s">
        <v>17041</v>
      </c>
      <c r="AW740" s="3827" t="s">
        <v>17042</v>
      </c>
      <c r="AY740" s="132"/>
      <c r="AZ740" s="31"/>
    </row>
    <row r="741" spans="2:52" outlineLevel="1">
      <c r="B741" s="2793">
        <f t="shared" si="94"/>
        <v>727</v>
      </c>
      <c r="C741" s="5245"/>
      <c r="D741" s="5247"/>
      <c r="E741" s="5247"/>
      <c r="F741" s="5247"/>
      <c r="G741" s="5247"/>
      <c r="H741" s="5247"/>
      <c r="I741" s="5248"/>
      <c r="J741" s="5249"/>
      <c r="K741" s="5250"/>
      <c r="L741" s="5250"/>
      <c r="M741" s="385">
        <f t="shared" si="92"/>
        <v>0</v>
      </c>
      <c r="N741" s="387"/>
      <c r="O741" s="6746"/>
      <c r="P741" s="387"/>
      <c r="Q741" s="387"/>
      <c r="R741" s="386">
        <f t="shared" si="93"/>
        <v>0</v>
      </c>
      <c r="S741" s="388">
        <f t="shared" si="95"/>
        <v>0</v>
      </c>
      <c r="T741" s="388">
        <f t="shared" si="96"/>
        <v>0</v>
      </c>
      <c r="U741" s="5268"/>
      <c r="V741" s="5268"/>
      <c r="W741" s="5268"/>
      <c r="X741" s="389"/>
      <c r="Y741" s="2795"/>
      <c r="Z741" s="2796"/>
      <c r="AB741" s="2793">
        <f t="shared" si="97"/>
        <v>727</v>
      </c>
      <c r="AC741" s="2794" t="s">
        <v>17043</v>
      </c>
      <c r="AD741" s="3818" t="s">
        <v>17044</v>
      </c>
      <c r="AE741" s="3818" t="s">
        <v>17045</v>
      </c>
      <c r="AF741" s="3818" t="s">
        <v>17046</v>
      </c>
      <c r="AG741" s="3818" t="s">
        <v>17047</v>
      </c>
      <c r="AH741" s="3818" t="s">
        <v>17048</v>
      </c>
      <c r="AI741" s="3819" t="s">
        <v>17049</v>
      </c>
      <c r="AJ741" s="3820" t="s">
        <v>17050</v>
      </c>
      <c r="AK741" s="3821" t="s">
        <v>17051</v>
      </c>
      <c r="AL741" s="3821" t="s">
        <v>17052</v>
      </c>
      <c r="AM741" s="3822" t="s">
        <v>17053</v>
      </c>
      <c r="AN741" s="3812"/>
      <c r="AO741" s="3860" t="s">
        <v>17054</v>
      </c>
      <c r="AP741" s="387"/>
      <c r="AQ741" s="3812"/>
      <c r="AR741" s="3823" t="s">
        <v>17055</v>
      </c>
      <c r="AS741" s="3826" t="s">
        <v>17056</v>
      </c>
      <c r="AT741" s="3826" t="s">
        <v>17057</v>
      </c>
      <c r="AU741" s="3827" t="s">
        <v>17058</v>
      </c>
      <c r="AV741" s="3827" t="s">
        <v>17059</v>
      </c>
      <c r="AW741" s="3827" t="s">
        <v>17060</v>
      </c>
      <c r="AY741" s="132"/>
      <c r="AZ741" s="31"/>
    </row>
    <row r="742" spans="2:52" outlineLevel="1">
      <c r="B742" s="2793">
        <f t="shared" si="94"/>
        <v>728</v>
      </c>
      <c r="C742" s="5245"/>
      <c r="D742" s="5247"/>
      <c r="E742" s="5247"/>
      <c r="F742" s="5247"/>
      <c r="G742" s="5247"/>
      <c r="H742" s="5247"/>
      <c r="I742" s="5248"/>
      <c r="J742" s="5249"/>
      <c r="K742" s="5250"/>
      <c r="L742" s="5250"/>
      <c r="M742" s="385">
        <f t="shared" si="92"/>
        <v>0</v>
      </c>
      <c r="N742" s="387"/>
      <c r="O742" s="6746"/>
      <c r="P742" s="387"/>
      <c r="Q742" s="387"/>
      <c r="R742" s="386">
        <f t="shared" si="93"/>
        <v>0</v>
      </c>
      <c r="S742" s="388">
        <f t="shared" si="95"/>
        <v>0</v>
      </c>
      <c r="T742" s="388">
        <f t="shared" si="96"/>
        <v>0</v>
      </c>
      <c r="U742" s="5268"/>
      <c r="V742" s="5268"/>
      <c r="W742" s="5268"/>
      <c r="X742" s="389"/>
      <c r="Y742" s="2795"/>
      <c r="Z742" s="2796"/>
      <c r="AB742" s="2793">
        <f t="shared" si="97"/>
        <v>728</v>
      </c>
      <c r="AC742" s="2794" t="s">
        <v>17061</v>
      </c>
      <c r="AD742" s="3818" t="s">
        <v>17062</v>
      </c>
      <c r="AE742" s="3818" t="s">
        <v>17063</v>
      </c>
      <c r="AF742" s="3818" t="s">
        <v>17064</v>
      </c>
      <c r="AG742" s="3818" t="s">
        <v>17065</v>
      </c>
      <c r="AH742" s="3818" t="s">
        <v>17066</v>
      </c>
      <c r="AI742" s="3819" t="s">
        <v>17067</v>
      </c>
      <c r="AJ742" s="3820" t="s">
        <v>17068</v>
      </c>
      <c r="AK742" s="3821" t="s">
        <v>17069</v>
      </c>
      <c r="AL742" s="3821" t="s">
        <v>17070</v>
      </c>
      <c r="AM742" s="3822" t="s">
        <v>17071</v>
      </c>
      <c r="AN742" s="3812"/>
      <c r="AO742" s="3860" t="s">
        <v>17072</v>
      </c>
      <c r="AP742" s="387"/>
      <c r="AQ742" s="3812"/>
      <c r="AR742" s="3823" t="s">
        <v>17073</v>
      </c>
      <c r="AS742" s="3826" t="s">
        <v>17074</v>
      </c>
      <c r="AT742" s="3826" t="s">
        <v>17075</v>
      </c>
      <c r="AU742" s="3827" t="s">
        <v>17076</v>
      </c>
      <c r="AV742" s="3827" t="s">
        <v>17077</v>
      </c>
      <c r="AW742" s="3827" t="s">
        <v>17078</v>
      </c>
      <c r="AY742" s="132"/>
      <c r="AZ742" s="31"/>
    </row>
    <row r="743" spans="2:52" outlineLevel="1">
      <c r="B743" s="2793">
        <f t="shared" si="94"/>
        <v>729</v>
      </c>
      <c r="C743" s="5245"/>
      <c r="D743" s="5247"/>
      <c r="E743" s="5247"/>
      <c r="F743" s="5247"/>
      <c r="G743" s="5247"/>
      <c r="H743" s="5247"/>
      <c r="I743" s="5248"/>
      <c r="J743" s="5249"/>
      <c r="K743" s="5250"/>
      <c r="L743" s="5250"/>
      <c r="M743" s="385">
        <f t="shared" si="92"/>
        <v>0</v>
      </c>
      <c r="N743" s="387"/>
      <c r="O743" s="6746"/>
      <c r="P743" s="387"/>
      <c r="Q743" s="387"/>
      <c r="R743" s="386">
        <f t="shared" si="93"/>
        <v>0</v>
      </c>
      <c r="S743" s="388">
        <f t="shared" si="95"/>
        <v>0</v>
      </c>
      <c r="T743" s="388">
        <f t="shared" si="96"/>
        <v>0</v>
      </c>
      <c r="U743" s="5268"/>
      <c r="V743" s="5268"/>
      <c r="W743" s="5268"/>
      <c r="X743" s="389"/>
      <c r="Y743" s="2795"/>
      <c r="Z743" s="2796"/>
      <c r="AB743" s="2793">
        <f t="shared" si="97"/>
        <v>729</v>
      </c>
      <c r="AC743" s="2794" t="s">
        <v>17079</v>
      </c>
      <c r="AD743" s="3818" t="s">
        <v>17080</v>
      </c>
      <c r="AE743" s="3818" t="s">
        <v>17081</v>
      </c>
      <c r="AF743" s="3818" t="s">
        <v>17082</v>
      </c>
      <c r="AG743" s="3818" t="s">
        <v>17083</v>
      </c>
      <c r="AH743" s="3818" t="s">
        <v>17084</v>
      </c>
      <c r="AI743" s="3819" t="s">
        <v>17085</v>
      </c>
      <c r="AJ743" s="3820" t="s">
        <v>17086</v>
      </c>
      <c r="AK743" s="3821" t="s">
        <v>17087</v>
      </c>
      <c r="AL743" s="3821" t="s">
        <v>17088</v>
      </c>
      <c r="AM743" s="3822" t="s">
        <v>17089</v>
      </c>
      <c r="AN743" s="3812"/>
      <c r="AO743" s="3860" t="s">
        <v>17090</v>
      </c>
      <c r="AP743" s="387"/>
      <c r="AQ743" s="3812"/>
      <c r="AR743" s="3823" t="s">
        <v>17091</v>
      </c>
      <c r="AS743" s="3826" t="s">
        <v>17092</v>
      </c>
      <c r="AT743" s="3826" t="s">
        <v>17093</v>
      </c>
      <c r="AU743" s="3827" t="s">
        <v>17094</v>
      </c>
      <c r="AV743" s="3827" t="s">
        <v>17095</v>
      </c>
      <c r="AW743" s="3827" t="s">
        <v>17096</v>
      </c>
      <c r="AY743" s="132"/>
      <c r="AZ743" s="31"/>
    </row>
    <row r="744" spans="2:52" outlineLevel="1">
      <c r="B744" s="2793">
        <f t="shared" si="94"/>
        <v>730</v>
      </c>
      <c r="C744" s="5245"/>
      <c r="D744" s="5247"/>
      <c r="E744" s="5247"/>
      <c r="F744" s="5247"/>
      <c r="G744" s="5247"/>
      <c r="H744" s="5247"/>
      <c r="I744" s="5248"/>
      <c r="J744" s="5249"/>
      <c r="K744" s="5250"/>
      <c r="L744" s="5250"/>
      <c r="M744" s="385">
        <f t="shared" si="92"/>
        <v>0</v>
      </c>
      <c r="N744" s="387"/>
      <c r="O744" s="6746"/>
      <c r="P744" s="387"/>
      <c r="Q744" s="387"/>
      <c r="R744" s="386">
        <f t="shared" si="93"/>
        <v>0</v>
      </c>
      <c r="S744" s="388">
        <f t="shared" si="95"/>
        <v>0</v>
      </c>
      <c r="T744" s="388">
        <f t="shared" si="96"/>
        <v>0</v>
      </c>
      <c r="U744" s="5268"/>
      <c r="V744" s="5268"/>
      <c r="W744" s="5268"/>
      <c r="X744" s="389"/>
      <c r="Y744" s="2795"/>
      <c r="Z744" s="2796"/>
      <c r="AB744" s="2793">
        <f t="shared" si="97"/>
        <v>730</v>
      </c>
      <c r="AC744" s="2794" t="s">
        <v>17097</v>
      </c>
      <c r="AD744" s="3818" t="s">
        <v>17098</v>
      </c>
      <c r="AE744" s="3818" t="s">
        <v>17099</v>
      </c>
      <c r="AF744" s="3818" t="s">
        <v>17100</v>
      </c>
      <c r="AG744" s="3818" t="s">
        <v>17101</v>
      </c>
      <c r="AH744" s="3818" t="s">
        <v>17102</v>
      </c>
      <c r="AI744" s="3819" t="s">
        <v>17103</v>
      </c>
      <c r="AJ744" s="3820" t="s">
        <v>17104</v>
      </c>
      <c r="AK744" s="3821" t="s">
        <v>17105</v>
      </c>
      <c r="AL744" s="3821" t="s">
        <v>17106</v>
      </c>
      <c r="AM744" s="3822" t="s">
        <v>17107</v>
      </c>
      <c r="AN744" s="3812"/>
      <c r="AO744" s="3860" t="s">
        <v>17108</v>
      </c>
      <c r="AP744" s="387"/>
      <c r="AQ744" s="3812"/>
      <c r="AR744" s="3823" t="s">
        <v>17109</v>
      </c>
      <c r="AS744" s="3826" t="s">
        <v>17110</v>
      </c>
      <c r="AT744" s="3826" t="s">
        <v>17111</v>
      </c>
      <c r="AU744" s="3827" t="s">
        <v>17112</v>
      </c>
      <c r="AV744" s="3827" t="s">
        <v>17113</v>
      </c>
      <c r="AW744" s="3827" t="s">
        <v>17114</v>
      </c>
      <c r="AY744" s="132"/>
      <c r="AZ744" s="31"/>
    </row>
    <row r="745" spans="2:52" outlineLevel="1">
      <c r="B745" s="2793">
        <f t="shared" si="94"/>
        <v>731</v>
      </c>
      <c r="C745" s="5245"/>
      <c r="D745" s="5247"/>
      <c r="E745" s="5247"/>
      <c r="F745" s="5247"/>
      <c r="G745" s="5247"/>
      <c r="H745" s="5247"/>
      <c r="I745" s="5248"/>
      <c r="J745" s="5249"/>
      <c r="K745" s="5250"/>
      <c r="L745" s="5250"/>
      <c r="M745" s="385">
        <f t="shared" si="92"/>
        <v>0</v>
      </c>
      <c r="N745" s="387"/>
      <c r="O745" s="6746"/>
      <c r="P745" s="387"/>
      <c r="Q745" s="387"/>
      <c r="R745" s="386">
        <f t="shared" si="93"/>
        <v>0</v>
      </c>
      <c r="S745" s="388">
        <f t="shared" si="95"/>
        <v>0</v>
      </c>
      <c r="T745" s="388">
        <f t="shared" si="96"/>
        <v>0</v>
      </c>
      <c r="U745" s="5268"/>
      <c r="V745" s="5268"/>
      <c r="W745" s="5268"/>
      <c r="X745" s="389"/>
      <c r="Y745" s="2795"/>
      <c r="Z745" s="2796"/>
      <c r="AB745" s="2793">
        <f t="shared" si="97"/>
        <v>731</v>
      </c>
      <c r="AC745" s="2794" t="s">
        <v>17115</v>
      </c>
      <c r="AD745" s="3818" t="s">
        <v>17116</v>
      </c>
      <c r="AE745" s="3818" t="s">
        <v>17117</v>
      </c>
      <c r="AF745" s="3818" t="s">
        <v>17118</v>
      </c>
      <c r="AG745" s="3818" t="s">
        <v>17119</v>
      </c>
      <c r="AH745" s="3818" t="s">
        <v>17120</v>
      </c>
      <c r="AI745" s="3819" t="s">
        <v>17121</v>
      </c>
      <c r="AJ745" s="3820" t="s">
        <v>17122</v>
      </c>
      <c r="AK745" s="3821" t="s">
        <v>17123</v>
      </c>
      <c r="AL745" s="3821" t="s">
        <v>17124</v>
      </c>
      <c r="AM745" s="3822" t="s">
        <v>17125</v>
      </c>
      <c r="AN745" s="3812"/>
      <c r="AO745" s="3860" t="s">
        <v>17126</v>
      </c>
      <c r="AP745" s="387"/>
      <c r="AQ745" s="3812"/>
      <c r="AR745" s="3823" t="s">
        <v>17127</v>
      </c>
      <c r="AS745" s="3826" t="s">
        <v>17128</v>
      </c>
      <c r="AT745" s="3826" t="s">
        <v>17129</v>
      </c>
      <c r="AU745" s="3827" t="s">
        <v>17130</v>
      </c>
      <c r="AV745" s="3827" t="s">
        <v>17131</v>
      </c>
      <c r="AW745" s="3827" t="s">
        <v>17132</v>
      </c>
      <c r="AY745" s="132"/>
      <c r="AZ745" s="31"/>
    </row>
    <row r="746" spans="2:52" outlineLevel="1">
      <c r="B746" s="2793">
        <f t="shared" si="94"/>
        <v>732</v>
      </c>
      <c r="C746" s="5245"/>
      <c r="D746" s="5247"/>
      <c r="E746" s="5247"/>
      <c r="F746" s="5247"/>
      <c r="G746" s="5247"/>
      <c r="H746" s="5247"/>
      <c r="I746" s="5248"/>
      <c r="J746" s="5249"/>
      <c r="K746" s="5250"/>
      <c r="L746" s="5250"/>
      <c r="M746" s="385">
        <f t="shared" ref="M746:M809" si="98">J746*K746</f>
        <v>0</v>
      </c>
      <c r="N746" s="387"/>
      <c r="O746" s="6746"/>
      <c r="P746" s="387"/>
      <c r="Q746" s="387"/>
      <c r="R746" s="386">
        <f t="shared" si="93"/>
        <v>0</v>
      </c>
      <c r="S746" s="388">
        <f t="shared" si="95"/>
        <v>0</v>
      </c>
      <c r="T746" s="388">
        <f t="shared" si="96"/>
        <v>0</v>
      </c>
      <c r="U746" s="5268"/>
      <c r="V746" s="5268"/>
      <c r="W746" s="5268"/>
      <c r="X746" s="389"/>
      <c r="Y746" s="2795"/>
      <c r="Z746" s="2796"/>
      <c r="AB746" s="2793">
        <f t="shared" si="97"/>
        <v>732</v>
      </c>
      <c r="AC746" s="2794" t="s">
        <v>17133</v>
      </c>
      <c r="AD746" s="3818" t="s">
        <v>17134</v>
      </c>
      <c r="AE746" s="3818" t="s">
        <v>17135</v>
      </c>
      <c r="AF746" s="3818" t="s">
        <v>17136</v>
      </c>
      <c r="AG746" s="3818" t="s">
        <v>17137</v>
      </c>
      <c r="AH746" s="3818" t="s">
        <v>17138</v>
      </c>
      <c r="AI746" s="3819" t="s">
        <v>17139</v>
      </c>
      <c r="AJ746" s="3820" t="s">
        <v>17140</v>
      </c>
      <c r="AK746" s="3821" t="s">
        <v>17141</v>
      </c>
      <c r="AL746" s="3821" t="s">
        <v>17142</v>
      </c>
      <c r="AM746" s="3822" t="s">
        <v>17143</v>
      </c>
      <c r="AN746" s="3812"/>
      <c r="AO746" s="3860" t="s">
        <v>17144</v>
      </c>
      <c r="AP746" s="387"/>
      <c r="AQ746" s="3812"/>
      <c r="AR746" s="3823" t="s">
        <v>17145</v>
      </c>
      <c r="AS746" s="3826" t="s">
        <v>17146</v>
      </c>
      <c r="AT746" s="3826" t="s">
        <v>17147</v>
      </c>
      <c r="AU746" s="3827" t="s">
        <v>17148</v>
      </c>
      <c r="AV746" s="3827" t="s">
        <v>17149</v>
      </c>
      <c r="AW746" s="3827" t="s">
        <v>17150</v>
      </c>
      <c r="AY746" s="132"/>
      <c r="AZ746" s="31"/>
    </row>
    <row r="747" spans="2:52" outlineLevel="1">
      <c r="B747" s="2793">
        <f t="shared" si="94"/>
        <v>733</v>
      </c>
      <c r="C747" s="5245"/>
      <c r="D747" s="5247"/>
      <c r="E747" s="5247"/>
      <c r="F747" s="5247"/>
      <c r="G747" s="5247"/>
      <c r="H747" s="5247"/>
      <c r="I747" s="5248"/>
      <c r="J747" s="5249"/>
      <c r="K747" s="5250"/>
      <c r="L747" s="5250"/>
      <c r="M747" s="385">
        <f t="shared" si="98"/>
        <v>0</v>
      </c>
      <c r="N747" s="387"/>
      <c r="O747" s="6746"/>
      <c r="P747" s="387"/>
      <c r="Q747" s="387"/>
      <c r="R747" s="386">
        <f t="shared" ref="R747:R810" si="99">IF(O747=0,0,((1+O747)*(1+D$824))-1)</f>
        <v>0</v>
      </c>
      <c r="S747" s="388">
        <f t="shared" si="95"/>
        <v>0</v>
      </c>
      <c r="T747" s="388">
        <f t="shared" si="96"/>
        <v>0</v>
      </c>
      <c r="U747" s="5268"/>
      <c r="V747" s="5268"/>
      <c r="W747" s="5268"/>
      <c r="X747" s="389"/>
      <c r="Y747" s="2795"/>
      <c r="Z747" s="2796"/>
      <c r="AB747" s="2793">
        <f t="shared" si="97"/>
        <v>733</v>
      </c>
      <c r="AC747" s="2794" t="s">
        <v>17151</v>
      </c>
      <c r="AD747" s="3818" t="s">
        <v>17152</v>
      </c>
      <c r="AE747" s="3818" t="s">
        <v>17153</v>
      </c>
      <c r="AF747" s="3818" t="s">
        <v>17154</v>
      </c>
      <c r="AG747" s="3818" t="s">
        <v>17155</v>
      </c>
      <c r="AH747" s="3818" t="s">
        <v>17156</v>
      </c>
      <c r="AI747" s="3819" t="s">
        <v>17157</v>
      </c>
      <c r="AJ747" s="3820" t="s">
        <v>17158</v>
      </c>
      <c r="AK747" s="3821" t="s">
        <v>17159</v>
      </c>
      <c r="AL747" s="3821" t="s">
        <v>17160</v>
      </c>
      <c r="AM747" s="3822" t="s">
        <v>17161</v>
      </c>
      <c r="AN747" s="3812"/>
      <c r="AO747" s="3860" t="s">
        <v>17162</v>
      </c>
      <c r="AP747" s="387"/>
      <c r="AQ747" s="3812"/>
      <c r="AR747" s="3823" t="s">
        <v>17163</v>
      </c>
      <c r="AS747" s="3826" t="s">
        <v>17164</v>
      </c>
      <c r="AT747" s="3826" t="s">
        <v>17165</v>
      </c>
      <c r="AU747" s="3827" t="s">
        <v>17166</v>
      </c>
      <c r="AV747" s="3827" t="s">
        <v>17167</v>
      </c>
      <c r="AW747" s="3827" t="s">
        <v>17168</v>
      </c>
      <c r="AY747" s="132"/>
      <c r="AZ747" s="31"/>
    </row>
    <row r="748" spans="2:52" outlineLevel="1">
      <c r="B748" s="2793">
        <f t="shared" ref="B748:B811" si="100">B747+1</f>
        <v>734</v>
      </c>
      <c r="C748" s="5245"/>
      <c r="D748" s="5247"/>
      <c r="E748" s="5247"/>
      <c r="F748" s="5247"/>
      <c r="G748" s="5247"/>
      <c r="H748" s="5247"/>
      <c r="I748" s="5248"/>
      <c r="J748" s="5249"/>
      <c r="K748" s="5250"/>
      <c r="L748" s="5250"/>
      <c r="M748" s="385">
        <f t="shared" si="98"/>
        <v>0</v>
      </c>
      <c r="N748" s="387"/>
      <c r="O748" s="6746"/>
      <c r="P748" s="387"/>
      <c r="Q748" s="387"/>
      <c r="R748" s="386">
        <f t="shared" si="99"/>
        <v>0</v>
      </c>
      <c r="S748" s="388">
        <f t="shared" ref="S748:S811" si="101">R748*L748</f>
        <v>0</v>
      </c>
      <c r="T748" s="388">
        <f t="shared" ref="T748:T811" si="102" xml:space="preserve"> O748*L748</f>
        <v>0</v>
      </c>
      <c r="U748" s="5268"/>
      <c r="V748" s="5268"/>
      <c r="W748" s="5268"/>
      <c r="X748" s="389"/>
      <c r="Y748" s="2795"/>
      <c r="Z748" s="2796"/>
      <c r="AB748" s="2793">
        <f t="shared" ref="AB748:AB811" si="103">AB747+1</f>
        <v>734</v>
      </c>
      <c r="AC748" s="2794" t="s">
        <v>17169</v>
      </c>
      <c r="AD748" s="3818" t="s">
        <v>17170</v>
      </c>
      <c r="AE748" s="3818" t="s">
        <v>17171</v>
      </c>
      <c r="AF748" s="3818" t="s">
        <v>17172</v>
      </c>
      <c r="AG748" s="3818" t="s">
        <v>17173</v>
      </c>
      <c r="AH748" s="3818" t="s">
        <v>17174</v>
      </c>
      <c r="AI748" s="3819" t="s">
        <v>17175</v>
      </c>
      <c r="AJ748" s="3820" t="s">
        <v>17176</v>
      </c>
      <c r="AK748" s="3821" t="s">
        <v>17177</v>
      </c>
      <c r="AL748" s="3821" t="s">
        <v>17178</v>
      </c>
      <c r="AM748" s="3822" t="s">
        <v>17179</v>
      </c>
      <c r="AN748" s="3812"/>
      <c r="AO748" s="3860" t="s">
        <v>17180</v>
      </c>
      <c r="AP748" s="387"/>
      <c r="AQ748" s="3812"/>
      <c r="AR748" s="3823" t="s">
        <v>17181</v>
      </c>
      <c r="AS748" s="3826" t="s">
        <v>17182</v>
      </c>
      <c r="AT748" s="3826" t="s">
        <v>17183</v>
      </c>
      <c r="AU748" s="3827" t="s">
        <v>17184</v>
      </c>
      <c r="AV748" s="3827" t="s">
        <v>17185</v>
      </c>
      <c r="AW748" s="3827" t="s">
        <v>17186</v>
      </c>
      <c r="AY748" s="132"/>
      <c r="AZ748" s="31"/>
    </row>
    <row r="749" spans="2:52" outlineLevel="1">
      <c r="B749" s="2793">
        <f t="shared" si="100"/>
        <v>735</v>
      </c>
      <c r="C749" s="5245"/>
      <c r="D749" s="5247"/>
      <c r="E749" s="5247"/>
      <c r="F749" s="5247"/>
      <c r="G749" s="5247"/>
      <c r="H749" s="5247"/>
      <c r="I749" s="5248"/>
      <c r="J749" s="5249"/>
      <c r="K749" s="5250"/>
      <c r="L749" s="5250"/>
      <c r="M749" s="385">
        <f t="shared" si="98"/>
        <v>0</v>
      </c>
      <c r="N749" s="387"/>
      <c r="O749" s="6746"/>
      <c r="P749" s="387"/>
      <c r="Q749" s="387"/>
      <c r="R749" s="386">
        <f t="shared" si="99"/>
        <v>0</v>
      </c>
      <c r="S749" s="388">
        <f t="shared" si="101"/>
        <v>0</v>
      </c>
      <c r="T749" s="388">
        <f t="shared" si="102"/>
        <v>0</v>
      </c>
      <c r="U749" s="5268"/>
      <c r="V749" s="5268"/>
      <c r="W749" s="5268"/>
      <c r="X749" s="389"/>
      <c r="Y749" s="2795"/>
      <c r="Z749" s="2796"/>
      <c r="AB749" s="2793">
        <f t="shared" si="103"/>
        <v>735</v>
      </c>
      <c r="AC749" s="2794" t="s">
        <v>17187</v>
      </c>
      <c r="AD749" s="3818" t="s">
        <v>17188</v>
      </c>
      <c r="AE749" s="3818" t="s">
        <v>17189</v>
      </c>
      <c r="AF749" s="3818" t="s">
        <v>17190</v>
      </c>
      <c r="AG749" s="3818" t="s">
        <v>17191</v>
      </c>
      <c r="AH749" s="3818" t="s">
        <v>17192</v>
      </c>
      <c r="AI749" s="3819" t="s">
        <v>17193</v>
      </c>
      <c r="AJ749" s="3820" t="s">
        <v>17194</v>
      </c>
      <c r="AK749" s="3821" t="s">
        <v>17195</v>
      </c>
      <c r="AL749" s="3821" t="s">
        <v>17196</v>
      </c>
      <c r="AM749" s="3822" t="s">
        <v>17197</v>
      </c>
      <c r="AN749" s="3812"/>
      <c r="AO749" s="3860" t="s">
        <v>17198</v>
      </c>
      <c r="AP749" s="387"/>
      <c r="AQ749" s="3812"/>
      <c r="AR749" s="3823" t="s">
        <v>17199</v>
      </c>
      <c r="AS749" s="3826" t="s">
        <v>17200</v>
      </c>
      <c r="AT749" s="3826" t="s">
        <v>17201</v>
      </c>
      <c r="AU749" s="3827" t="s">
        <v>17202</v>
      </c>
      <c r="AV749" s="3827" t="s">
        <v>17203</v>
      </c>
      <c r="AW749" s="3827" t="s">
        <v>17204</v>
      </c>
      <c r="AY749" s="132"/>
      <c r="AZ749" s="31"/>
    </row>
    <row r="750" spans="2:52" outlineLevel="1">
      <c r="B750" s="2793">
        <f t="shared" si="100"/>
        <v>736</v>
      </c>
      <c r="C750" s="5245"/>
      <c r="D750" s="5247"/>
      <c r="E750" s="5247"/>
      <c r="F750" s="5247"/>
      <c r="G750" s="5247"/>
      <c r="H750" s="5247"/>
      <c r="I750" s="5248"/>
      <c r="J750" s="5249"/>
      <c r="K750" s="5250"/>
      <c r="L750" s="5250"/>
      <c r="M750" s="385">
        <f t="shared" si="98"/>
        <v>0</v>
      </c>
      <c r="N750" s="387"/>
      <c r="O750" s="6746"/>
      <c r="P750" s="387"/>
      <c r="Q750" s="387"/>
      <c r="R750" s="386">
        <f t="shared" si="99"/>
        <v>0</v>
      </c>
      <c r="S750" s="388">
        <f t="shared" si="101"/>
        <v>0</v>
      </c>
      <c r="T750" s="388">
        <f t="shared" si="102"/>
        <v>0</v>
      </c>
      <c r="U750" s="5268"/>
      <c r="V750" s="5268"/>
      <c r="W750" s="5268"/>
      <c r="X750" s="389"/>
      <c r="Y750" s="2795"/>
      <c r="Z750" s="2796"/>
      <c r="AB750" s="2793">
        <f t="shared" si="103"/>
        <v>736</v>
      </c>
      <c r="AC750" s="2794" t="s">
        <v>17205</v>
      </c>
      <c r="AD750" s="3818" t="s">
        <v>17206</v>
      </c>
      <c r="AE750" s="3818" t="s">
        <v>17207</v>
      </c>
      <c r="AF750" s="3818" t="s">
        <v>17208</v>
      </c>
      <c r="AG750" s="3818" t="s">
        <v>17209</v>
      </c>
      <c r="AH750" s="3818" t="s">
        <v>17210</v>
      </c>
      <c r="AI750" s="3819" t="s">
        <v>17211</v>
      </c>
      <c r="AJ750" s="3820" t="s">
        <v>17212</v>
      </c>
      <c r="AK750" s="3821" t="s">
        <v>17213</v>
      </c>
      <c r="AL750" s="3821" t="s">
        <v>17214</v>
      </c>
      <c r="AM750" s="3822" t="s">
        <v>17215</v>
      </c>
      <c r="AN750" s="3812"/>
      <c r="AO750" s="3860" t="s">
        <v>17216</v>
      </c>
      <c r="AP750" s="387"/>
      <c r="AQ750" s="3812"/>
      <c r="AR750" s="3823" t="s">
        <v>17217</v>
      </c>
      <c r="AS750" s="3826" t="s">
        <v>17218</v>
      </c>
      <c r="AT750" s="3826" t="s">
        <v>17219</v>
      </c>
      <c r="AU750" s="3827" t="s">
        <v>17220</v>
      </c>
      <c r="AV750" s="3827" t="s">
        <v>17221</v>
      </c>
      <c r="AW750" s="3827" t="s">
        <v>17222</v>
      </c>
      <c r="AY750" s="132"/>
      <c r="AZ750" s="31"/>
    </row>
    <row r="751" spans="2:52" outlineLevel="1">
      <c r="B751" s="2793">
        <f t="shared" si="100"/>
        <v>737</v>
      </c>
      <c r="C751" s="5245"/>
      <c r="D751" s="5247"/>
      <c r="E751" s="5247"/>
      <c r="F751" s="5247"/>
      <c r="G751" s="5247"/>
      <c r="H751" s="5247"/>
      <c r="I751" s="5248"/>
      <c r="J751" s="5249"/>
      <c r="K751" s="5250"/>
      <c r="L751" s="5250"/>
      <c r="M751" s="385">
        <f t="shared" si="98"/>
        <v>0</v>
      </c>
      <c r="N751" s="387"/>
      <c r="O751" s="6746"/>
      <c r="P751" s="387"/>
      <c r="Q751" s="387"/>
      <c r="R751" s="386">
        <f t="shared" si="99"/>
        <v>0</v>
      </c>
      <c r="S751" s="388">
        <f t="shared" si="101"/>
        <v>0</v>
      </c>
      <c r="T751" s="388">
        <f t="shared" si="102"/>
        <v>0</v>
      </c>
      <c r="U751" s="5268"/>
      <c r="V751" s="5268"/>
      <c r="W751" s="5268"/>
      <c r="X751" s="389"/>
      <c r="Y751" s="2795"/>
      <c r="Z751" s="2796"/>
      <c r="AB751" s="2793">
        <f t="shared" si="103"/>
        <v>737</v>
      </c>
      <c r="AC751" s="2794" t="s">
        <v>17223</v>
      </c>
      <c r="AD751" s="3818" t="s">
        <v>17224</v>
      </c>
      <c r="AE751" s="3818" t="s">
        <v>17225</v>
      </c>
      <c r="AF751" s="3818" t="s">
        <v>17226</v>
      </c>
      <c r="AG751" s="3818" t="s">
        <v>17227</v>
      </c>
      <c r="AH751" s="3818" t="s">
        <v>17228</v>
      </c>
      <c r="AI751" s="3819" t="s">
        <v>17229</v>
      </c>
      <c r="AJ751" s="3820" t="s">
        <v>17230</v>
      </c>
      <c r="AK751" s="3821" t="s">
        <v>17231</v>
      </c>
      <c r="AL751" s="3821" t="s">
        <v>17232</v>
      </c>
      <c r="AM751" s="3822" t="s">
        <v>17233</v>
      </c>
      <c r="AN751" s="3812"/>
      <c r="AO751" s="3860" t="s">
        <v>17234</v>
      </c>
      <c r="AP751" s="387"/>
      <c r="AQ751" s="3812"/>
      <c r="AR751" s="3823" t="s">
        <v>17235</v>
      </c>
      <c r="AS751" s="3826" t="s">
        <v>17236</v>
      </c>
      <c r="AT751" s="3826" t="s">
        <v>17237</v>
      </c>
      <c r="AU751" s="3827" t="s">
        <v>17238</v>
      </c>
      <c r="AV751" s="3827" t="s">
        <v>17239</v>
      </c>
      <c r="AW751" s="3827" t="s">
        <v>17240</v>
      </c>
      <c r="AY751" s="132"/>
      <c r="AZ751" s="31"/>
    </row>
    <row r="752" spans="2:52" outlineLevel="1">
      <c r="B752" s="2793">
        <f t="shared" si="100"/>
        <v>738</v>
      </c>
      <c r="C752" s="5245"/>
      <c r="D752" s="5247"/>
      <c r="E752" s="5247"/>
      <c r="F752" s="5247"/>
      <c r="G752" s="5247"/>
      <c r="H752" s="5247"/>
      <c r="I752" s="5248"/>
      <c r="J752" s="5249"/>
      <c r="K752" s="5250"/>
      <c r="L752" s="5250"/>
      <c r="M752" s="385">
        <f t="shared" si="98"/>
        <v>0</v>
      </c>
      <c r="N752" s="387"/>
      <c r="O752" s="6746"/>
      <c r="P752" s="387"/>
      <c r="Q752" s="387"/>
      <c r="R752" s="386">
        <f t="shared" si="99"/>
        <v>0</v>
      </c>
      <c r="S752" s="388">
        <f t="shared" si="101"/>
        <v>0</v>
      </c>
      <c r="T752" s="388">
        <f t="shared" si="102"/>
        <v>0</v>
      </c>
      <c r="U752" s="5268"/>
      <c r="V752" s="5268"/>
      <c r="W752" s="5268"/>
      <c r="X752" s="389"/>
      <c r="Y752" s="2795"/>
      <c r="Z752" s="2796"/>
      <c r="AB752" s="2793">
        <f t="shared" si="103"/>
        <v>738</v>
      </c>
      <c r="AC752" s="2794" t="s">
        <v>17241</v>
      </c>
      <c r="AD752" s="3818" t="s">
        <v>17242</v>
      </c>
      <c r="AE752" s="3818" t="s">
        <v>17243</v>
      </c>
      <c r="AF752" s="3818" t="s">
        <v>17244</v>
      </c>
      <c r="AG752" s="3818" t="s">
        <v>17245</v>
      </c>
      <c r="AH752" s="3818" t="s">
        <v>17246</v>
      </c>
      <c r="AI752" s="3819" t="s">
        <v>17247</v>
      </c>
      <c r="AJ752" s="3820" t="s">
        <v>17248</v>
      </c>
      <c r="AK752" s="3821" t="s">
        <v>17249</v>
      </c>
      <c r="AL752" s="3821" t="s">
        <v>17250</v>
      </c>
      <c r="AM752" s="3822" t="s">
        <v>17251</v>
      </c>
      <c r="AN752" s="3812"/>
      <c r="AO752" s="3860" t="s">
        <v>17252</v>
      </c>
      <c r="AP752" s="387"/>
      <c r="AQ752" s="3812"/>
      <c r="AR752" s="3823" t="s">
        <v>17253</v>
      </c>
      <c r="AS752" s="3826" t="s">
        <v>17254</v>
      </c>
      <c r="AT752" s="3826" t="s">
        <v>17255</v>
      </c>
      <c r="AU752" s="3827" t="s">
        <v>17256</v>
      </c>
      <c r="AV752" s="3827" t="s">
        <v>17257</v>
      </c>
      <c r="AW752" s="3827" t="s">
        <v>17258</v>
      </c>
      <c r="AY752" s="132"/>
      <c r="AZ752" s="31"/>
    </row>
    <row r="753" spans="2:52" outlineLevel="1">
      <c r="B753" s="2793">
        <f t="shared" si="100"/>
        <v>739</v>
      </c>
      <c r="C753" s="5245"/>
      <c r="D753" s="5247"/>
      <c r="E753" s="5247"/>
      <c r="F753" s="5247"/>
      <c r="G753" s="5247"/>
      <c r="H753" s="5247"/>
      <c r="I753" s="5248"/>
      <c r="J753" s="5249"/>
      <c r="K753" s="5250"/>
      <c r="L753" s="5250"/>
      <c r="M753" s="385">
        <f t="shared" si="98"/>
        <v>0</v>
      </c>
      <c r="N753" s="387"/>
      <c r="O753" s="6746"/>
      <c r="P753" s="387"/>
      <c r="Q753" s="387"/>
      <c r="R753" s="386">
        <f t="shared" si="99"/>
        <v>0</v>
      </c>
      <c r="S753" s="388">
        <f t="shared" si="101"/>
        <v>0</v>
      </c>
      <c r="T753" s="388">
        <f t="shared" si="102"/>
        <v>0</v>
      </c>
      <c r="U753" s="5268"/>
      <c r="V753" s="5268"/>
      <c r="W753" s="5268"/>
      <c r="X753" s="389"/>
      <c r="Y753" s="2795"/>
      <c r="Z753" s="2796"/>
      <c r="AB753" s="2793">
        <f t="shared" si="103"/>
        <v>739</v>
      </c>
      <c r="AC753" s="2794" t="s">
        <v>17259</v>
      </c>
      <c r="AD753" s="3818" t="s">
        <v>17260</v>
      </c>
      <c r="AE753" s="3818" t="s">
        <v>17261</v>
      </c>
      <c r="AF753" s="3818" t="s">
        <v>17262</v>
      </c>
      <c r="AG753" s="3818" t="s">
        <v>17263</v>
      </c>
      <c r="AH753" s="3818" t="s">
        <v>17264</v>
      </c>
      <c r="AI753" s="3819" t="s">
        <v>17265</v>
      </c>
      <c r="AJ753" s="3820" t="s">
        <v>17266</v>
      </c>
      <c r="AK753" s="3821" t="s">
        <v>17267</v>
      </c>
      <c r="AL753" s="3821" t="s">
        <v>17268</v>
      </c>
      <c r="AM753" s="3822" t="s">
        <v>17269</v>
      </c>
      <c r="AN753" s="3812"/>
      <c r="AO753" s="3860" t="s">
        <v>17270</v>
      </c>
      <c r="AP753" s="387"/>
      <c r="AQ753" s="3812"/>
      <c r="AR753" s="3823" t="s">
        <v>17271</v>
      </c>
      <c r="AS753" s="3826" t="s">
        <v>17272</v>
      </c>
      <c r="AT753" s="3826" t="s">
        <v>17273</v>
      </c>
      <c r="AU753" s="3827" t="s">
        <v>17274</v>
      </c>
      <c r="AV753" s="3827" t="s">
        <v>17275</v>
      </c>
      <c r="AW753" s="3827" t="s">
        <v>17276</v>
      </c>
      <c r="AY753" s="132"/>
      <c r="AZ753" s="31"/>
    </row>
    <row r="754" spans="2:52" outlineLevel="1">
      <c r="B754" s="2793">
        <f t="shared" si="100"/>
        <v>740</v>
      </c>
      <c r="C754" s="5245"/>
      <c r="D754" s="5247"/>
      <c r="E754" s="5247"/>
      <c r="F754" s="5247"/>
      <c r="G754" s="5247"/>
      <c r="H754" s="5247"/>
      <c r="I754" s="5248"/>
      <c r="J754" s="5249"/>
      <c r="K754" s="5250"/>
      <c r="L754" s="5250"/>
      <c r="M754" s="385">
        <f t="shared" si="98"/>
        <v>0</v>
      </c>
      <c r="N754" s="387"/>
      <c r="O754" s="6746"/>
      <c r="P754" s="387"/>
      <c r="Q754" s="387"/>
      <c r="R754" s="386">
        <f t="shared" si="99"/>
        <v>0</v>
      </c>
      <c r="S754" s="388">
        <f t="shared" si="101"/>
        <v>0</v>
      </c>
      <c r="T754" s="388">
        <f t="shared" si="102"/>
        <v>0</v>
      </c>
      <c r="U754" s="5268"/>
      <c r="V754" s="5268"/>
      <c r="W754" s="5268"/>
      <c r="X754" s="389"/>
      <c r="Y754" s="2795"/>
      <c r="Z754" s="2796"/>
      <c r="AB754" s="2793">
        <f t="shared" si="103"/>
        <v>740</v>
      </c>
      <c r="AC754" s="2794" t="s">
        <v>17277</v>
      </c>
      <c r="AD754" s="3818" t="s">
        <v>17278</v>
      </c>
      <c r="AE754" s="3818" t="s">
        <v>17279</v>
      </c>
      <c r="AF754" s="3818" t="s">
        <v>17280</v>
      </c>
      <c r="AG754" s="3818" t="s">
        <v>17281</v>
      </c>
      <c r="AH754" s="3818" t="s">
        <v>17282</v>
      </c>
      <c r="AI754" s="3819" t="s">
        <v>17283</v>
      </c>
      <c r="AJ754" s="3820" t="s">
        <v>17284</v>
      </c>
      <c r="AK754" s="3821" t="s">
        <v>17285</v>
      </c>
      <c r="AL754" s="3821" t="s">
        <v>17286</v>
      </c>
      <c r="AM754" s="3822" t="s">
        <v>17287</v>
      </c>
      <c r="AN754" s="3812"/>
      <c r="AO754" s="3860" t="s">
        <v>17288</v>
      </c>
      <c r="AP754" s="387"/>
      <c r="AQ754" s="3812"/>
      <c r="AR754" s="3823" t="s">
        <v>17289</v>
      </c>
      <c r="AS754" s="3826" t="s">
        <v>17290</v>
      </c>
      <c r="AT754" s="3826" t="s">
        <v>17291</v>
      </c>
      <c r="AU754" s="3827" t="s">
        <v>17292</v>
      </c>
      <c r="AV754" s="3827" t="s">
        <v>17293</v>
      </c>
      <c r="AW754" s="3827" t="s">
        <v>17294</v>
      </c>
      <c r="AY754" s="132"/>
      <c r="AZ754" s="31"/>
    </row>
    <row r="755" spans="2:52" outlineLevel="1">
      <c r="B755" s="2793">
        <f t="shared" si="100"/>
        <v>741</v>
      </c>
      <c r="C755" s="5245"/>
      <c r="D755" s="5247"/>
      <c r="E755" s="5247"/>
      <c r="F755" s="5247"/>
      <c r="G755" s="5247"/>
      <c r="H755" s="5247"/>
      <c r="I755" s="5248"/>
      <c r="J755" s="5249"/>
      <c r="K755" s="5250"/>
      <c r="L755" s="5250"/>
      <c r="M755" s="385">
        <f t="shared" si="98"/>
        <v>0</v>
      </c>
      <c r="N755" s="387"/>
      <c r="O755" s="6746"/>
      <c r="P755" s="387"/>
      <c r="Q755" s="387"/>
      <c r="R755" s="386">
        <f t="shared" si="99"/>
        <v>0</v>
      </c>
      <c r="S755" s="388">
        <f t="shared" si="101"/>
        <v>0</v>
      </c>
      <c r="T755" s="388">
        <f t="shared" si="102"/>
        <v>0</v>
      </c>
      <c r="U755" s="5268"/>
      <c r="V755" s="5268"/>
      <c r="W755" s="5268"/>
      <c r="X755" s="389"/>
      <c r="Y755" s="2795"/>
      <c r="Z755" s="2796"/>
      <c r="AB755" s="2793">
        <f t="shared" si="103"/>
        <v>741</v>
      </c>
      <c r="AC755" s="2794" t="s">
        <v>17295</v>
      </c>
      <c r="AD755" s="3818" t="s">
        <v>17296</v>
      </c>
      <c r="AE755" s="3818" t="s">
        <v>17297</v>
      </c>
      <c r="AF755" s="3818" t="s">
        <v>17298</v>
      </c>
      <c r="AG755" s="3818" t="s">
        <v>17299</v>
      </c>
      <c r="AH755" s="3818" t="s">
        <v>17300</v>
      </c>
      <c r="AI755" s="3819" t="s">
        <v>17301</v>
      </c>
      <c r="AJ755" s="3820" t="s">
        <v>17302</v>
      </c>
      <c r="AK755" s="3821" t="s">
        <v>17303</v>
      </c>
      <c r="AL755" s="3821" t="s">
        <v>17304</v>
      </c>
      <c r="AM755" s="3822" t="s">
        <v>17305</v>
      </c>
      <c r="AN755" s="3812"/>
      <c r="AO755" s="3860" t="s">
        <v>17306</v>
      </c>
      <c r="AP755" s="387"/>
      <c r="AQ755" s="3812"/>
      <c r="AR755" s="3823" t="s">
        <v>17307</v>
      </c>
      <c r="AS755" s="3826" t="s">
        <v>17308</v>
      </c>
      <c r="AT755" s="3826" t="s">
        <v>17309</v>
      </c>
      <c r="AU755" s="3827" t="s">
        <v>17310</v>
      </c>
      <c r="AV755" s="3827" t="s">
        <v>17311</v>
      </c>
      <c r="AW755" s="3827" t="s">
        <v>17312</v>
      </c>
      <c r="AY755" s="132"/>
      <c r="AZ755" s="31"/>
    </row>
    <row r="756" spans="2:52" outlineLevel="1">
      <c r="B756" s="2793">
        <f t="shared" si="100"/>
        <v>742</v>
      </c>
      <c r="C756" s="5245"/>
      <c r="D756" s="5247"/>
      <c r="E756" s="5247"/>
      <c r="F756" s="5247"/>
      <c r="G756" s="5247"/>
      <c r="H756" s="5247"/>
      <c r="I756" s="5248"/>
      <c r="J756" s="5249"/>
      <c r="K756" s="5250"/>
      <c r="L756" s="5250"/>
      <c r="M756" s="385">
        <f t="shared" si="98"/>
        <v>0</v>
      </c>
      <c r="N756" s="387"/>
      <c r="O756" s="6746"/>
      <c r="P756" s="387"/>
      <c r="Q756" s="387"/>
      <c r="R756" s="386">
        <f t="shared" si="99"/>
        <v>0</v>
      </c>
      <c r="S756" s="388">
        <f t="shared" si="101"/>
        <v>0</v>
      </c>
      <c r="T756" s="388">
        <f t="shared" si="102"/>
        <v>0</v>
      </c>
      <c r="U756" s="5268"/>
      <c r="V756" s="5268"/>
      <c r="W756" s="5268"/>
      <c r="X756" s="389"/>
      <c r="Y756" s="2795"/>
      <c r="Z756" s="2796"/>
      <c r="AB756" s="2793">
        <f t="shared" si="103"/>
        <v>742</v>
      </c>
      <c r="AC756" s="2794" t="s">
        <v>17313</v>
      </c>
      <c r="AD756" s="3818" t="s">
        <v>17314</v>
      </c>
      <c r="AE756" s="3818" t="s">
        <v>17315</v>
      </c>
      <c r="AF756" s="3818" t="s">
        <v>17316</v>
      </c>
      <c r="AG756" s="3818" t="s">
        <v>17317</v>
      </c>
      <c r="AH756" s="3818" t="s">
        <v>17318</v>
      </c>
      <c r="AI756" s="3819" t="s">
        <v>17319</v>
      </c>
      <c r="AJ756" s="3820" t="s">
        <v>17320</v>
      </c>
      <c r="AK756" s="3821" t="s">
        <v>17321</v>
      </c>
      <c r="AL756" s="3821" t="s">
        <v>17322</v>
      </c>
      <c r="AM756" s="3822" t="s">
        <v>17323</v>
      </c>
      <c r="AN756" s="3812"/>
      <c r="AO756" s="3860" t="s">
        <v>17324</v>
      </c>
      <c r="AP756" s="387"/>
      <c r="AQ756" s="3812"/>
      <c r="AR756" s="3823" t="s">
        <v>17325</v>
      </c>
      <c r="AS756" s="3826" t="s">
        <v>17326</v>
      </c>
      <c r="AT756" s="3826" t="s">
        <v>17327</v>
      </c>
      <c r="AU756" s="3827" t="s">
        <v>17328</v>
      </c>
      <c r="AV756" s="3827" t="s">
        <v>17329</v>
      </c>
      <c r="AW756" s="3827" t="s">
        <v>17330</v>
      </c>
      <c r="AY756" s="132"/>
      <c r="AZ756" s="31"/>
    </row>
    <row r="757" spans="2:52" outlineLevel="1">
      <c r="B757" s="2793">
        <f t="shared" si="100"/>
        <v>743</v>
      </c>
      <c r="C757" s="5245"/>
      <c r="D757" s="5247"/>
      <c r="E757" s="5247"/>
      <c r="F757" s="5247"/>
      <c r="G757" s="5247"/>
      <c r="H757" s="5247"/>
      <c r="I757" s="5248"/>
      <c r="J757" s="5249"/>
      <c r="K757" s="5250"/>
      <c r="L757" s="5250"/>
      <c r="M757" s="385">
        <f t="shared" si="98"/>
        <v>0</v>
      </c>
      <c r="N757" s="387"/>
      <c r="O757" s="6746"/>
      <c r="P757" s="387"/>
      <c r="Q757" s="387"/>
      <c r="R757" s="386">
        <f t="shared" si="99"/>
        <v>0</v>
      </c>
      <c r="S757" s="388">
        <f t="shared" si="101"/>
        <v>0</v>
      </c>
      <c r="T757" s="388">
        <f t="shared" si="102"/>
        <v>0</v>
      </c>
      <c r="U757" s="5268"/>
      <c r="V757" s="5268"/>
      <c r="W757" s="5268"/>
      <c r="X757" s="389"/>
      <c r="Y757" s="2795"/>
      <c r="Z757" s="2796"/>
      <c r="AB757" s="2793">
        <f t="shared" si="103"/>
        <v>743</v>
      </c>
      <c r="AC757" s="2794" t="s">
        <v>17331</v>
      </c>
      <c r="AD757" s="3818" t="s">
        <v>17332</v>
      </c>
      <c r="AE757" s="3818" t="s">
        <v>17333</v>
      </c>
      <c r="AF757" s="3818" t="s">
        <v>17334</v>
      </c>
      <c r="AG757" s="3818" t="s">
        <v>17335</v>
      </c>
      <c r="AH757" s="3818" t="s">
        <v>17336</v>
      </c>
      <c r="AI757" s="3819" t="s">
        <v>17337</v>
      </c>
      <c r="AJ757" s="3820" t="s">
        <v>17338</v>
      </c>
      <c r="AK757" s="3821" t="s">
        <v>17339</v>
      </c>
      <c r="AL757" s="3821" t="s">
        <v>17340</v>
      </c>
      <c r="AM757" s="3822" t="s">
        <v>17341</v>
      </c>
      <c r="AN757" s="3812"/>
      <c r="AO757" s="3860" t="s">
        <v>17342</v>
      </c>
      <c r="AP757" s="387"/>
      <c r="AQ757" s="3812"/>
      <c r="AR757" s="3823" t="s">
        <v>17343</v>
      </c>
      <c r="AS757" s="3826" t="s">
        <v>17344</v>
      </c>
      <c r="AT757" s="3826" t="s">
        <v>17345</v>
      </c>
      <c r="AU757" s="3827" t="s">
        <v>17346</v>
      </c>
      <c r="AV757" s="3827" t="s">
        <v>17347</v>
      </c>
      <c r="AW757" s="3827" t="s">
        <v>17348</v>
      </c>
      <c r="AY757" s="132"/>
      <c r="AZ757" s="31"/>
    </row>
    <row r="758" spans="2:52" outlineLevel="1">
      <c r="B758" s="2793">
        <f t="shared" si="100"/>
        <v>744</v>
      </c>
      <c r="C758" s="5245"/>
      <c r="D758" s="5247"/>
      <c r="E758" s="5247"/>
      <c r="F758" s="5247"/>
      <c r="G758" s="5247"/>
      <c r="H758" s="5247"/>
      <c r="I758" s="5248"/>
      <c r="J758" s="5249"/>
      <c r="K758" s="5250"/>
      <c r="L758" s="5250"/>
      <c r="M758" s="385">
        <f t="shared" si="98"/>
        <v>0</v>
      </c>
      <c r="N758" s="387"/>
      <c r="O758" s="6746"/>
      <c r="P758" s="387"/>
      <c r="Q758" s="387"/>
      <c r="R758" s="386">
        <f t="shared" si="99"/>
        <v>0</v>
      </c>
      <c r="S758" s="388">
        <f t="shared" si="101"/>
        <v>0</v>
      </c>
      <c r="T758" s="388">
        <f t="shared" si="102"/>
        <v>0</v>
      </c>
      <c r="U758" s="5268"/>
      <c r="V758" s="5268"/>
      <c r="W758" s="5268"/>
      <c r="X758" s="389"/>
      <c r="Y758" s="2795"/>
      <c r="Z758" s="2796"/>
      <c r="AB758" s="2793">
        <f t="shared" si="103"/>
        <v>744</v>
      </c>
      <c r="AC758" s="2794" t="s">
        <v>17349</v>
      </c>
      <c r="AD758" s="3818" t="s">
        <v>17350</v>
      </c>
      <c r="AE758" s="3818" t="s">
        <v>17351</v>
      </c>
      <c r="AF758" s="3818" t="s">
        <v>17352</v>
      </c>
      <c r="AG758" s="3818" t="s">
        <v>17353</v>
      </c>
      <c r="AH758" s="3818" t="s">
        <v>17354</v>
      </c>
      <c r="AI758" s="3819" t="s">
        <v>17355</v>
      </c>
      <c r="AJ758" s="3820" t="s">
        <v>17356</v>
      </c>
      <c r="AK758" s="3821" t="s">
        <v>17357</v>
      </c>
      <c r="AL758" s="3821" t="s">
        <v>17358</v>
      </c>
      <c r="AM758" s="3822" t="s">
        <v>17359</v>
      </c>
      <c r="AN758" s="3812"/>
      <c r="AO758" s="3860" t="s">
        <v>17360</v>
      </c>
      <c r="AP758" s="387"/>
      <c r="AQ758" s="3812"/>
      <c r="AR758" s="3823" t="s">
        <v>17361</v>
      </c>
      <c r="AS758" s="3826" t="s">
        <v>17362</v>
      </c>
      <c r="AT758" s="3826" t="s">
        <v>17363</v>
      </c>
      <c r="AU758" s="3827" t="s">
        <v>17364</v>
      </c>
      <c r="AV758" s="3827" t="s">
        <v>17365</v>
      </c>
      <c r="AW758" s="3827" t="s">
        <v>17366</v>
      </c>
      <c r="AY758" s="132"/>
      <c r="AZ758" s="31"/>
    </row>
    <row r="759" spans="2:52" outlineLevel="1">
      <c r="B759" s="2793">
        <f t="shared" si="100"/>
        <v>745</v>
      </c>
      <c r="C759" s="5245"/>
      <c r="D759" s="5247"/>
      <c r="E759" s="5247"/>
      <c r="F759" s="5247"/>
      <c r="G759" s="5247"/>
      <c r="H759" s="5247"/>
      <c r="I759" s="5248"/>
      <c r="J759" s="5249"/>
      <c r="K759" s="5250"/>
      <c r="L759" s="5250"/>
      <c r="M759" s="385">
        <f t="shared" si="98"/>
        <v>0</v>
      </c>
      <c r="N759" s="387"/>
      <c r="O759" s="6746"/>
      <c r="P759" s="387"/>
      <c r="Q759" s="387"/>
      <c r="R759" s="386">
        <f t="shared" si="99"/>
        <v>0</v>
      </c>
      <c r="S759" s="388">
        <f t="shared" si="101"/>
        <v>0</v>
      </c>
      <c r="T759" s="388">
        <f t="shared" si="102"/>
        <v>0</v>
      </c>
      <c r="U759" s="5268"/>
      <c r="V759" s="5268"/>
      <c r="W759" s="5268"/>
      <c r="X759" s="389"/>
      <c r="Y759" s="2795"/>
      <c r="Z759" s="2796"/>
      <c r="AB759" s="2793">
        <f t="shared" si="103"/>
        <v>745</v>
      </c>
      <c r="AC759" s="2794" t="s">
        <v>17367</v>
      </c>
      <c r="AD759" s="3818" t="s">
        <v>17368</v>
      </c>
      <c r="AE759" s="3818" t="s">
        <v>17369</v>
      </c>
      <c r="AF759" s="3818" t="s">
        <v>17370</v>
      </c>
      <c r="AG759" s="3818" t="s">
        <v>17371</v>
      </c>
      <c r="AH759" s="3818" t="s">
        <v>17372</v>
      </c>
      <c r="AI759" s="3819" t="s">
        <v>17373</v>
      </c>
      <c r="AJ759" s="3820" t="s">
        <v>17374</v>
      </c>
      <c r="AK759" s="3821" t="s">
        <v>17375</v>
      </c>
      <c r="AL759" s="3821" t="s">
        <v>17376</v>
      </c>
      <c r="AM759" s="3822" t="s">
        <v>17377</v>
      </c>
      <c r="AN759" s="3812"/>
      <c r="AO759" s="3860" t="s">
        <v>17378</v>
      </c>
      <c r="AP759" s="387"/>
      <c r="AQ759" s="3812"/>
      <c r="AR759" s="3823" t="s">
        <v>17379</v>
      </c>
      <c r="AS759" s="3826" t="s">
        <v>17380</v>
      </c>
      <c r="AT759" s="3826" t="s">
        <v>17381</v>
      </c>
      <c r="AU759" s="3827" t="s">
        <v>17382</v>
      </c>
      <c r="AV759" s="3827" t="s">
        <v>17383</v>
      </c>
      <c r="AW759" s="3827" t="s">
        <v>17384</v>
      </c>
      <c r="AY759" s="132"/>
      <c r="AZ759" s="31"/>
    </row>
    <row r="760" spans="2:52" outlineLevel="1">
      <c r="B760" s="2793">
        <f t="shared" si="100"/>
        <v>746</v>
      </c>
      <c r="C760" s="5245"/>
      <c r="D760" s="5247"/>
      <c r="E760" s="5247"/>
      <c r="F760" s="5247"/>
      <c r="G760" s="5247"/>
      <c r="H760" s="5247"/>
      <c r="I760" s="5248"/>
      <c r="J760" s="5249"/>
      <c r="K760" s="5250"/>
      <c r="L760" s="5250"/>
      <c r="M760" s="385">
        <f t="shared" si="98"/>
        <v>0</v>
      </c>
      <c r="N760" s="387"/>
      <c r="O760" s="6746"/>
      <c r="P760" s="387"/>
      <c r="Q760" s="387"/>
      <c r="R760" s="386">
        <f t="shared" si="99"/>
        <v>0</v>
      </c>
      <c r="S760" s="388">
        <f t="shared" si="101"/>
        <v>0</v>
      </c>
      <c r="T760" s="388">
        <f t="shared" si="102"/>
        <v>0</v>
      </c>
      <c r="U760" s="5268"/>
      <c r="V760" s="5268"/>
      <c r="W760" s="5268"/>
      <c r="X760" s="389"/>
      <c r="Y760" s="2795"/>
      <c r="Z760" s="2796"/>
      <c r="AB760" s="2793">
        <f t="shared" si="103"/>
        <v>746</v>
      </c>
      <c r="AC760" s="2794" t="s">
        <v>17385</v>
      </c>
      <c r="AD760" s="3818" t="s">
        <v>17386</v>
      </c>
      <c r="AE760" s="3818" t="s">
        <v>17387</v>
      </c>
      <c r="AF760" s="3818" t="s">
        <v>17388</v>
      </c>
      <c r="AG760" s="3818" t="s">
        <v>17389</v>
      </c>
      <c r="AH760" s="3818" t="s">
        <v>17390</v>
      </c>
      <c r="AI760" s="3819" t="s">
        <v>17391</v>
      </c>
      <c r="AJ760" s="3820" t="s">
        <v>17392</v>
      </c>
      <c r="AK760" s="3821" t="s">
        <v>17393</v>
      </c>
      <c r="AL760" s="3821" t="s">
        <v>17394</v>
      </c>
      <c r="AM760" s="3822" t="s">
        <v>17395</v>
      </c>
      <c r="AN760" s="3812"/>
      <c r="AO760" s="3860" t="s">
        <v>17396</v>
      </c>
      <c r="AP760" s="387"/>
      <c r="AQ760" s="3812"/>
      <c r="AR760" s="3823" t="s">
        <v>17397</v>
      </c>
      <c r="AS760" s="3826" t="s">
        <v>17398</v>
      </c>
      <c r="AT760" s="3826" t="s">
        <v>17399</v>
      </c>
      <c r="AU760" s="3827" t="s">
        <v>17400</v>
      </c>
      <c r="AV760" s="3827" t="s">
        <v>17401</v>
      </c>
      <c r="AW760" s="3827" t="s">
        <v>17402</v>
      </c>
      <c r="AY760" s="132"/>
      <c r="AZ760" s="31"/>
    </row>
    <row r="761" spans="2:52" outlineLevel="1">
      <c r="B761" s="2793">
        <f t="shared" si="100"/>
        <v>747</v>
      </c>
      <c r="C761" s="5245"/>
      <c r="D761" s="5247"/>
      <c r="E761" s="5247"/>
      <c r="F761" s="5247"/>
      <c r="G761" s="5247"/>
      <c r="H761" s="5247"/>
      <c r="I761" s="5248"/>
      <c r="J761" s="5249"/>
      <c r="K761" s="5250"/>
      <c r="L761" s="5250"/>
      <c r="M761" s="385">
        <f t="shared" si="98"/>
        <v>0</v>
      </c>
      <c r="N761" s="387"/>
      <c r="O761" s="6746"/>
      <c r="P761" s="387"/>
      <c r="Q761" s="387"/>
      <c r="R761" s="386">
        <f t="shared" si="99"/>
        <v>0</v>
      </c>
      <c r="S761" s="388">
        <f t="shared" si="101"/>
        <v>0</v>
      </c>
      <c r="T761" s="388">
        <f t="shared" si="102"/>
        <v>0</v>
      </c>
      <c r="U761" s="5268"/>
      <c r="V761" s="5268"/>
      <c r="W761" s="5268"/>
      <c r="X761" s="389"/>
      <c r="Y761" s="2795"/>
      <c r="Z761" s="2796"/>
      <c r="AB761" s="2793">
        <f t="shared" si="103"/>
        <v>747</v>
      </c>
      <c r="AC761" s="2794" t="s">
        <v>17403</v>
      </c>
      <c r="AD761" s="3818" t="s">
        <v>17404</v>
      </c>
      <c r="AE761" s="3818" t="s">
        <v>17405</v>
      </c>
      <c r="AF761" s="3818" t="s">
        <v>17406</v>
      </c>
      <c r="AG761" s="3818" t="s">
        <v>17407</v>
      </c>
      <c r="AH761" s="3818" t="s">
        <v>17408</v>
      </c>
      <c r="AI761" s="3819" t="s">
        <v>17409</v>
      </c>
      <c r="AJ761" s="3820" t="s">
        <v>17410</v>
      </c>
      <c r="AK761" s="3821" t="s">
        <v>17411</v>
      </c>
      <c r="AL761" s="3821" t="s">
        <v>17412</v>
      </c>
      <c r="AM761" s="3822" t="s">
        <v>17413</v>
      </c>
      <c r="AN761" s="3812"/>
      <c r="AO761" s="3860" t="s">
        <v>17414</v>
      </c>
      <c r="AP761" s="387"/>
      <c r="AQ761" s="3812"/>
      <c r="AR761" s="3823" t="s">
        <v>17415</v>
      </c>
      <c r="AS761" s="3826" t="s">
        <v>17416</v>
      </c>
      <c r="AT761" s="3826" t="s">
        <v>17417</v>
      </c>
      <c r="AU761" s="3827" t="s">
        <v>17418</v>
      </c>
      <c r="AV761" s="3827" t="s">
        <v>17419</v>
      </c>
      <c r="AW761" s="3827" t="s">
        <v>17420</v>
      </c>
      <c r="AY761" s="132"/>
      <c r="AZ761" s="31"/>
    </row>
    <row r="762" spans="2:52" outlineLevel="1">
      <c r="B762" s="2793">
        <f t="shared" si="100"/>
        <v>748</v>
      </c>
      <c r="C762" s="5245"/>
      <c r="D762" s="5247"/>
      <c r="E762" s="5247"/>
      <c r="F762" s="5247"/>
      <c r="G762" s="5247"/>
      <c r="H762" s="5247"/>
      <c r="I762" s="5248"/>
      <c r="J762" s="5249"/>
      <c r="K762" s="5250"/>
      <c r="L762" s="5250"/>
      <c r="M762" s="385">
        <f t="shared" si="98"/>
        <v>0</v>
      </c>
      <c r="N762" s="387"/>
      <c r="O762" s="6746"/>
      <c r="P762" s="387"/>
      <c r="Q762" s="387"/>
      <c r="R762" s="386">
        <f t="shared" si="99"/>
        <v>0</v>
      </c>
      <c r="S762" s="388">
        <f t="shared" si="101"/>
        <v>0</v>
      </c>
      <c r="T762" s="388">
        <f t="shared" si="102"/>
        <v>0</v>
      </c>
      <c r="U762" s="5268"/>
      <c r="V762" s="5268"/>
      <c r="W762" s="5268"/>
      <c r="X762" s="389"/>
      <c r="Y762" s="2795"/>
      <c r="Z762" s="2796"/>
      <c r="AB762" s="2793">
        <f t="shared" si="103"/>
        <v>748</v>
      </c>
      <c r="AC762" s="2794" t="s">
        <v>17421</v>
      </c>
      <c r="AD762" s="3818" t="s">
        <v>17422</v>
      </c>
      <c r="AE762" s="3818" t="s">
        <v>17423</v>
      </c>
      <c r="AF762" s="3818" t="s">
        <v>17424</v>
      </c>
      <c r="AG762" s="3818" t="s">
        <v>17425</v>
      </c>
      <c r="AH762" s="3818" t="s">
        <v>17426</v>
      </c>
      <c r="AI762" s="3819" t="s">
        <v>17427</v>
      </c>
      <c r="AJ762" s="3820" t="s">
        <v>17428</v>
      </c>
      <c r="AK762" s="3821" t="s">
        <v>17429</v>
      </c>
      <c r="AL762" s="3821" t="s">
        <v>17430</v>
      </c>
      <c r="AM762" s="3822" t="s">
        <v>17431</v>
      </c>
      <c r="AN762" s="3812"/>
      <c r="AO762" s="3860" t="s">
        <v>17432</v>
      </c>
      <c r="AP762" s="387"/>
      <c r="AQ762" s="3812"/>
      <c r="AR762" s="3823" t="s">
        <v>17433</v>
      </c>
      <c r="AS762" s="3826" t="s">
        <v>17434</v>
      </c>
      <c r="AT762" s="3826" t="s">
        <v>17435</v>
      </c>
      <c r="AU762" s="3827" t="s">
        <v>17436</v>
      </c>
      <c r="AV762" s="3827" t="s">
        <v>17437</v>
      </c>
      <c r="AW762" s="3827" t="s">
        <v>17438</v>
      </c>
      <c r="AY762" s="132"/>
      <c r="AZ762" s="31"/>
    </row>
    <row r="763" spans="2:52" outlineLevel="1">
      <c r="B763" s="2793">
        <f t="shared" si="100"/>
        <v>749</v>
      </c>
      <c r="C763" s="5245"/>
      <c r="D763" s="5247"/>
      <c r="E763" s="5247"/>
      <c r="F763" s="5247"/>
      <c r="G763" s="5247"/>
      <c r="H763" s="5247"/>
      <c r="I763" s="5248"/>
      <c r="J763" s="5249"/>
      <c r="K763" s="5250"/>
      <c r="L763" s="5250"/>
      <c r="M763" s="385">
        <f t="shared" si="98"/>
        <v>0</v>
      </c>
      <c r="N763" s="387"/>
      <c r="O763" s="6746"/>
      <c r="P763" s="387"/>
      <c r="Q763" s="387"/>
      <c r="R763" s="386">
        <f t="shared" si="99"/>
        <v>0</v>
      </c>
      <c r="S763" s="388">
        <f t="shared" si="101"/>
        <v>0</v>
      </c>
      <c r="T763" s="388">
        <f t="shared" si="102"/>
        <v>0</v>
      </c>
      <c r="U763" s="5268"/>
      <c r="V763" s="5268"/>
      <c r="W763" s="5268"/>
      <c r="X763" s="389"/>
      <c r="Y763" s="2795"/>
      <c r="Z763" s="2796"/>
      <c r="AB763" s="2793">
        <f t="shared" si="103"/>
        <v>749</v>
      </c>
      <c r="AC763" s="2794" t="s">
        <v>17439</v>
      </c>
      <c r="AD763" s="3818" t="s">
        <v>17440</v>
      </c>
      <c r="AE763" s="3818" t="s">
        <v>17441</v>
      </c>
      <c r="AF763" s="3818" t="s">
        <v>17442</v>
      </c>
      <c r="AG763" s="3818" t="s">
        <v>17443</v>
      </c>
      <c r="AH763" s="3818" t="s">
        <v>17444</v>
      </c>
      <c r="AI763" s="3819" t="s">
        <v>17445</v>
      </c>
      <c r="AJ763" s="3820" t="s">
        <v>17446</v>
      </c>
      <c r="AK763" s="3821" t="s">
        <v>17447</v>
      </c>
      <c r="AL763" s="3821" t="s">
        <v>17448</v>
      </c>
      <c r="AM763" s="3822" t="s">
        <v>17449</v>
      </c>
      <c r="AN763" s="3812"/>
      <c r="AO763" s="3860" t="s">
        <v>17450</v>
      </c>
      <c r="AP763" s="387"/>
      <c r="AQ763" s="3812"/>
      <c r="AR763" s="3823" t="s">
        <v>17451</v>
      </c>
      <c r="AS763" s="3826" t="s">
        <v>17452</v>
      </c>
      <c r="AT763" s="3826" t="s">
        <v>17453</v>
      </c>
      <c r="AU763" s="3827" t="s">
        <v>17454</v>
      </c>
      <c r="AV763" s="3827" t="s">
        <v>17455</v>
      </c>
      <c r="AW763" s="3827" t="s">
        <v>17456</v>
      </c>
      <c r="AY763" s="132"/>
      <c r="AZ763" s="31"/>
    </row>
    <row r="764" spans="2:52" outlineLevel="1">
      <c r="B764" s="2793">
        <f t="shared" si="100"/>
        <v>750</v>
      </c>
      <c r="C764" s="5245"/>
      <c r="D764" s="5247"/>
      <c r="E764" s="5247"/>
      <c r="F764" s="5247"/>
      <c r="G764" s="5247"/>
      <c r="H764" s="5247"/>
      <c r="I764" s="5248"/>
      <c r="J764" s="5249"/>
      <c r="K764" s="5250"/>
      <c r="L764" s="5250"/>
      <c r="M764" s="385">
        <f t="shared" si="98"/>
        <v>0</v>
      </c>
      <c r="N764" s="387"/>
      <c r="O764" s="6746"/>
      <c r="P764" s="387"/>
      <c r="Q764" s="387"/>
      <c r="R764" s="386">
        <f t="shared" si="99"/>
        <v>0</v>
      </c>
      <c r="S764" s="388">
        <f t="shared" si="101"/>
        <v>0</v>
      </c>
      <c r="T764" s="388">
        <f t="shared" si="102"/>
        <v>0</v>
      </c>
      <c r="U764" s="5268"/>
      <c r="V764" s="5268"/>
      <c r="W764" s="5268"/>
      <c r="X764" s="389"/>
      <c r="Y764" s="2795"/>
      <c r="Z764" s="2796"/>
      <c r="AB764" s="2793">
        <f t="shared" si="103"/>
        <v>750</v>
      </c>
      <c r="AC764" s="2794" t="s">
        <v>17457</v>
      </c>
      <c r="AD764" s="3818" t="s">
        <v>17458</v>
      </c>
      <c r="AE764" s="3818" t="s">
        <v>17459</v>
      </c>
      <c r="AF764" s="3818" t="s">
        <v>17460</v>
      </c>
      <c r="AG764" s="3818" t="s">
        <v>17461</v>
      </c>
      <c r="AH764" s="3818" t="s">
        <v>17462</v>
      </c>
      <c r="AI764" s="3819" t="s">
        <v>17463</v>
      </c>
      <c r="AJ764" s="3820" t="s">
        <v>17464</v>
      </c>
      <c r="AK764" s="3821" t="s">
        <v>17465</v>
      </c>
      <c r="AL764" s="3821" t="s">
        <v>17466</v>
      </c>
      <c r="AM764" s="3822" t="s">
        <v>17467</v>
      </c>
      <c r="AN764" s="3812"/>
      <c r="AO764" s="3860" t="s">
        <v>17468</v>
      </c>
      <c r="AP764" s="387"/>
      <c r="AQ764" s="3812"/>
      <c r="AR764" s="3823" t="s">
        <v>17469</v>
      </c>
      <c r="AS764" s="3826" t="s">
        <v>17470</v>
      </c>
      <c r="AT764" s="3826" t="s">
        <v>17471</v>
      </c>
      <c r="AU764" s="3827" t="s">
        <v>17472</v>
      </c>
      <c r="AV764" s="3827" t="s">
        <v>17473</v>
      </c>
      <c r="AW764" s="3827" t="s">
        <v>17474</v>
      </c>
      <c r="AY764" s="132"/>
      <c r="AZ764" s="31"/>
    </row>
    <row r="765" spans="2:52" outlineLevel="1">
      <c r="B765" s="2793">
        <f t="shared" si="100"/>
        <v>751</v>
      </c>
      <c r="C765" s="5245"/>
      <c r="D765" s="5247"/>
      <c r="E765" s="5247"/>
      <c r="F765" s="5247"/>
      <c r="G765" s="5247"/>
      <c r="H765" s="5247"/>
      <c r="I765" s="5248"/>
      <c r="J765" s="5249"/>
      <c r="K765" s="5250"/>
      <c r="L765" s="5250"/>
      <c r="M765" s="385">
        <f t="shared" si="98"/>
        <v>0</v>
      </c>
      <c r="N765" s="387"/>
      <c r="O765" s="6746"/>
      <c r="P765" s="387"/>
      <c r="Q765" s="387"/>
      <c r="R765" s="386">
        <f t="shared" si="99"/>
        <v>0</v>
      </c>
      <c r="S765" s="388">
        <f t="shared" si="101"/>
        <v>0</v>
      </c>
      <c r="T765" s="388">
        <f t="shared" si="102"/>
        <v>0</v>
      </c>
      <c r="U765" s="5268"/>
      <c r="V765" s="5268"/>
      <c r="W765" s="5268"/>
      <c r="X765" s="389"/>
      <c r="Y765" s="2795"/>
      <c r="Z765" s="2796"/>
      <c r="AB765" s="2793">
        <f t="shared" si="103"/>
        <v>751</v>
      </c>
      <c r="AC765" s="2794" t="s">
        <v>17475</v>
      </c>
      <c r="AD765" s="3818" t="s">
        <v>17476</v>
      </c>
      <c r="AE765" s="3818" t="s">
        <v>17477</v>
      </c>
      <c r="AF765" s="3818" t="s">
        <v>17478</v>
      </c>
      <c r="AG765" s="3818" t="s">
        <v>17479</v>
      </c>
      <c r="AH765" s="3818" t="s">
        <v>17480</v>
      </c>
      <c r="AI765" s="3819" t="s">
        <v>17481</v>
      </c>
      <c r="AJ765" s="3820" t="s">
        <v>17482</v>
      </c>
      <c r="AK765" s="3821" t="s">
        <v>17483</v>
      </c>
      <c r="AL765" s="3821" t="s">
        <v>17484</v>
      </c>
      <c r="AM765" s="3822" t="s">
        <v>17485</v>
      </c>
      <c r="AN765" s="3812"/>
      <c r="AO765" s="3860" t="s">
        <v>17486</v>
      </c>
      <c r="AP765" s="387"/>
      <c r="AQ765" s="3812"/>
      <c r="AR765" s="3823" t="s">
        <v>17487</v>
      </c>
      <c r="AS765" s="3826" t="s">
        <v>17488</v>
      </c>
      <c r="AT765" s="3826" t="s">
        <v>17489</v>
      </c>
      <c r="AU765" s="3827" t="s">
        <v>17490</v>
      </c>
      <c r="AV765" s="3827" t="s">
        <v>17491</v>
      </c>
      <c r="AW765" s="3827" t="s">
        <v>17492</v>
      </c>
      <c r="AY765" s="132"/>
      <c r="AZ765" s="31"/>
    </row>
    <row r="766" spans="2:52" outlineLevel="1">
      <c r="B766" s="2793">
        <f t="shared" si="100"/>
        <v>752</v>
      </c>
      <c r="C766" s="5245"/>
      <c r="D766" s="5247"/>
      <c r="E766" s="5247"/>
      <c r="F766" s="5247"/>
      <c r="G766" s="5247"/>
      <c r="H766" s="5247"/>
      <c r="I766" s="5248"/>
      <c r="J766" s="5249"/>
      <c r="K766" s="5250"/>
      <c r="L766" s="5250"/>
      <c r="M766" s="385">
        <f t="shared" si="98"/>
        <v>0</v>
      </c>
      <c r="N766" s="387"/>
      <c r="O766" s="6746"/>
      <c r="P766" s="387"/>
      <c r="Q766" s="387"/>
      <c r="R766" s="386">
        <f t="shared" si="99"/>
        <v>0</v>
      </c>
      <c r="S766" s="388">
        <f t="shared" si="101"/>
        <v>0</v>
      </c>
      <c r="T766" s="388">
        <f t="shared" si="102"/>
        <v>0</v>
      </c>
      <c r="U766" s="5268"/>
      <c r="V766" s="5268"/>
      <c r="W766" s="5268"/>
      <c r="X766" s="389"/>
      <c r="Y766" s="2795"/>
      <c r="Z766" s="2796"/>
      <c r="AB766" s="2793">
        <f t="shared" si="103"/>
        <v>752</v>
      </c>
      <c r="AC766" s="2794" t="s">
        <v>17493</v>
      </c>
      <c r="AD766" s="3818" t="s">
        <v>17494</v>
      </c>
      <c r="AE766" s="3818" t="s">
        <v>17495</v>
      </c>
      <c r="AF766" s="3818" t="s">
        <v>17496</v>
      </c>
      <c r="AG766" s="3818" t="s">
        <v>17497</v>
      </c>
      <c r="AH766" s="3818" t="s">
        <v>17498</v>
      </c>
      <c r="AI766" s="3819" t="s">
        <v>17499</v>
      </c>
      <c r="AJ766" s="3820" t="s">
        <v>17500</v>
      </c>
      <c r="AK766" s="3821" t="s">
        <v>17501</v>
      </c>
      <c r="AL766" s="3821" t="s">
        <v>17502</v>
      </c>
      <c r="AM766" s="3822" t="s">
        <v>17503</v>
      </c>
      <c r="AN766" s="3812"/>
      <c r="AO766" s="3860" t="s">
        <v>17504</v>
      </c>
      <c r="AP766" s="387"/>
      <c r="AQ766" s="3812"/>
      <c r="AR766" s="3823" t="s">
        <v>17505</v>
      </c>
      <c r="AS766" s="3826" t="s">
        <v>17506</v>
      </c>
      <c r="AT766" s="3826" t="s">
        <v>17507</v>
      </c>
      <c r="AU766" s="3827" t="s">
        <v>17508</v>
      </c>
      <c r="AV766" s="3827" t="s">
        <v>17509</v>
      </c>
      <c r="AW766" s="3827" t="s">
        <v>17510</v>
      </c>
      <c r="AY766" s="132"/>
      <c r="AZ766" s="31"/>
    </row>
    <row r="767" spans="2:52" outlineLevel="1">
      <c r="B767" s="2793">
        <f t="shared" si="100"/>
        <v>753</v>
      </c>
      <c r="C767" s="5245"/>
      <c r="D767" s="5247"/>
      <c r="E767" s="5247"/>
      <c r="F767" s="5247"/>
      <c r="G767" s="5247"/>
      <c r="H767" s="5247"/>
      <c r="I767" s="5248"/>
      <c r="J767" s="5249"/>
      <c r="K767" s="5250"/>
      <c r="L767" s="5250"/>
      <c r="M767" s="385">
        <f t="shared" si="98"/>
        <v>0</v>
      </c>
      <c r="N767" s="387"/>
      <c r="O767" s="6746"/>
      <c r="P767" s="387"/>
      <c r="Q767" s="387"/>
      <c r="R767" s="386">
        <f t="shared" si="99"/>
        <v>0</v>
      </c>
      <c r="S767" s="388">
        <f t="shared" si="101"/>
        <v>0</v>
      </c>
      <c r="T767" s="388">
        <f t="shared" si="102"/>
        <v>0</v>
      </c>
      <c r="U767" s="5268"/>
      <c r="V767" s="5268"/>
      <c r="W767" s="5268"/>
      <c r="X767" s="389"/>
      <c r="Y767" s="2795"/>
      <c r="Z767" s="2796"/>
      <c r="AB767" s="2793">
        <f t="shared" si="103"/>
        <v>753</v>
      </c>
      <c r="AC767" s="2794" t="s">
        <v>17511</v>
      </c>
      <c r="AD767" s="3818" t="s">
        <v>17512</v>
      </c>
      <c r="AE767" s="3818" t="s">
        <v>17513</v>
      </c>
      <c r="AF767" s="3818" t="s">
        <v>17514</v>
      </c>
      <c r="AG767" s="3818" t="s">
        <v>17515</v>
      </c>
      <c r="AH767" s="3818" t="s">
        <v>17516</v>
      </c>
      <c r="AI767" s="3819" t="s">
        <v>17517</v>
      </c>
      <c r="AJ767" s="3820" t="s">
        <v>17518</v>
      </c>
      <c r="AK767" s="3821" t="s">
        <v>17519</v>
      </c>
      <c r="AL767" s="3821" t="s">
        <v>17520</v>
      </c>
      <c r="AM767" s="3822" t="s">
        <v>17521</v>
      </c>
      <c r="AN767" s="3812"/>
      <c r="AO767" s="3860" t="s">
        <v>17522</v>
      </c>
      <c r="AP767" s="387"/>
      <c r="AQ767" s="3812"/>
      <c r="AR767" s="3823" t="s">
        <v>17523</v>
      </c>
      <c r="AS767" s="3826" t="s">
        <v>17524</v>
      </c>
      <c r="AT767" s="3826" t="s">
        <v>17525</v>
      </c>
      <c r="AU767" s="3827" t="s">
        <v>17526</v>
      </c>
      <c r="AV767" s="3827" t="s">
        <v>17527</v>
      </c>
      <c r="AW767" s="3827" t="s">
        <v>17528</v>
      </c>
      <c r="AY767" s="132"/>
      <c r="AZ767" s="31"/>
    </row>
    <row r="768" spans="2:52">
      <c r="B768" s="2793">
        <f t="shared" si="100"/>
        <v>754</v>
      </c>
      <c r="C768" s="5245"/>
      <c r="D768" s="5247"/>
      <c r="E768" s="5247"/>
      <c r="F768" s="5247"/>
      <c r="G768" s="5247"/>
      <c r="H768" s="5247"/>
      <c r="I768" s="5248"/>
      <c r="J768" s="5249"/>
      <c r="K768" s="5250"/>
      <c r="L768" s="5250"/>
      <c r="M768" s="385">
        <f t="shared" si="98"/>
        <v>0</v>
      </c>
      <c r="N768" s="387"/>
      <c r="O768" s="6746"/>
      <c r="P768" s="387"/>
      <c r="Q768" s="387"/>
      <c r="R768" s="386">
        <f t="shared" si="99"/>
        <v>0</v>
      </c>
      <c r="S768" s="388">
        <f t="shared" si="101"/>
        <v>0</v>
      </c>
      <c r="T768" s="388">
        <f t="shared" si="102"/>
        <v>0</v>
      </c>
      <c r="U768" s="5268"/>
      <c r="V768" s="5268"/>
      <c r="W768" s="5268"/>
      <c r="X768" s="389"/>
      <c r="Y768" s="2795"/>
      <c r="Z768" s="2796"/>
      <c r="AB768" s="2793">
        <f t="shared" si="103"/>
        <v>754</v>
      </c>
      <c r="AC768" s="2794" t="s">
        <v>17529</v>
      </c>
      <c r="AD768" s="3818" t="s">
        <v>17530</v>
      </c>
      <c r="AE768" s="3818" t="s">
        <v>17531</v>
      </c>
      <c r="AF768" s="3818" t="s">
        <v>17532</v>
      </c>
      <c r="AG768" s="3818" t="s">
        <v>17533</v>
      </c>
      <c r="AH768" s="3818" t="s">
        <v>17534</v>
      </c>
      <c r="AI768" s="3819" t="s">
        <v>17535</v>
      </c>
      <c r="AJ768" s="3820" t="s">
        <v>17536</v>
      </c>
      <c r="AK768" s="3821" t="s">
        <v>17537</v>
      </c>
      <c r="AL768" s="3821" t="s">
        <v>17538</v>
      </c>
      <c r="AM768" s="3822" t="s">
        <v>17539</v>
      </c>
      <c r="AN768" s="3812"/>
      <c r="AO768" s="3860" t="s">
        <v>17540</v>
      </c>
      <c r="AP768" s="387"/>
      <c r="AQ768" s="3812"/>
      <c r="AR768" s="3823" t="s">
        <v>17541</v>
      </c>
      <c r="AS768" s="3826" t="s">
        <v>17542</v>
      </c>
      <c r="AT768" s="3826" t="s">
        <v>17543</v>
      </c>
      <c r="AU768" s="3827" t="s">
        <v>17544</v>
      </c>
      <c r="AV768" s="3827" t="s">
        <v>17545</v>
      </c>
      <c r="AW768" s="3827" t="s">
        <v>17546</v>
      </c>
      <c r="AY768" s="132"/>
      <c r="AZ768" s="31"/>
    </row>
    <row r="769" spans="2:52" outlineLevel="1">
      <c r="B769" s="2793">
        <f t="shared" si="100"/>
        <v>755</v>
      </c>
      <c r="C769" s="5245"/>
      <c r="D769" s="5247"/>
      <c r="E769" s="5247"/>
      <c r="F769" s="5247"/>
      <c r="G769" s="5247"/>
      <c r="H769" s="5247"/>
      <c r="I769" s="5248"/>
      <c r="J769" s="5249"/>
      <c r="K769" s="5250"/>
      <c r="L769" s="5250"/>
      <c r="M769" s="385">
        <f t="shared" si="98"/>
        <v>0</v>
      </c>
      <c r="N769" s="387"/>
      <c r="O769" s="6746"/>
      <c r="P769" s="387"/>
      <c r="Q769" s="387"/>
      <c r="R769" s="386">
        <f t="shared" si="99"/>
        <v>0</v>
      </c>
      <c r="S769" s="388">
        <f t="shared" si="101"/>
        <v>0</v>
      </c>
      <c r="T769" s="388">
        <f t="shared" si="102"/>
        <v>0</v>
      </c>
      <c r="U769" s="5268"/>
      <c r="V769" s="5268"/>
      <c r="W769" s="5268"/>
      <c r="X769" s="389"/>
      <c r="Y769" s="2795"/>
      <c r="Z769" s="2796"/>
      <c r="AB769" s="2793">
        <f t="shared" si="103"/>
        <v>755</v>
      </c>
      <c r="AC769" s="2794" t="s">
        <v>17547</v>
      </c>
      <c r="AD769" s="3818" t="s">
        <v>17548</v>
      </c>
      <c r="AE769" s="3818" t="s">
        <v>17549</v>
      </c>
      <c r="AF769" s="3818" t="s">
        <v>17550</v>
      </c>
      <c r="AG769" s="3818" t="s">
        <v>17551</v>
      </c>
      <c r="AH769" s="3818" t="s">
        <v>17552</v>
      </c>
      <c r="AI769" s="3819" t="s">
        <v>17553</v>
      </c>
      <c r="AJ769" s="3820" t="s">
        <v>17554</v>
      </c>
      <c r="AK769" s="3821" t="s">
        <v>17555</v>
      </c>
      <c r="AL769" s="3821" t="s">
        <v>17556</v>
      </c>
      <c r="AM769" s="3822" t="s">
        <v>17557</v>
      </c>
      <c r="AN769" s="3812"/>
      <c r="AO769" s="3860" t="s">
        <v>17558</v>
      </c>
      <c r="AP769" s="387"/>
      <c r="AQ769" s="3812"/>
      <c r="AR769" s="3823" t="s">
        <v>17559</v>
      </c>
      <c r="AS769" s="3826" t="s">
        <v>17560</v>
      </c>
      <c r="AT769" s="3826" t="s">
        <v>17561</v>
      </c>
      <c r="AU769" s="3827" t="s">
        <v>17562</v>
      </c>
      <c r="AV769" s="3827" t="s">
        <v>17563</v>
      </c>
      <c r="AW769" s="3827" t="s">
        <v>17564</v>
      </c>
      <c r="AY769" s="132"/>
      <c r="AZ769" s="31"/>
    </row>
    <row r="770" spans="2:52" outlineLevel="1">
      <c r="B770" s="2793">
        <f t="shared" si="100"/>
        <v>756</v>
      </c>
      <c r="C770" s="5245"/>
      <c r="D770" s="5247"/>
      <c r="E770" s="5247"/>
      <c r="F770" s="5247"/>
      <c r="G770" s="5247"/>
      <c r="H770" s="5247"/>
      <c r="I770" s="5248"/>
      <c r="J770" s="5249"/>
      <c r="K770" s="5250"/>
      <c r="L770" s="5250"/>
      <c r="M770" s="385">
        <f t="shared" si="98"/>
        <v>0</v>
      </c>
      <c r="N770" s="387"/>
      <c r="O770" s="6746"/>
      <c r="P770" s="387"/>
      <c r="Q770" s="387"/>
      <c r="R770" s="386">
        <f t="shared" si="99"/>
        <v>0</v>
      </c>
      <c r="S770" s="388">
        <f t="shared" si="101"/>
        <v>0</v>
      </c>
      <c r="T770" s="388">
        <f t="shared" si="102"/>
        <v>0</v>
      </c>
      <c r="U770" s="5268"/>
      <c r="V770" s="5268"/>
      <c r="W770" s="5268"/>
      <c r="X770" s="389"/>
      <c r="Y770" s="2795"/>
      <c r="Z770" s="2796"/>
      <c r="AB770" s="2793">
        <f t="shared" si="103"/>
        <v>756</v>
      </c>
      <c r="AC770" s="2794" t="s">
        <v>17565</v>
      </c>
      <c r="AD770" s="3818" t="s">
        <v>17566</v>
      </c>
      <c r="AE770" s="3818" t="s">
        <v>17567</v>
      </c>
      <c r="AF770" s="3818" t="s">
        <v>17568</v>
      </c>
      <c r="AG770" s="3818" t="s">
        <v>17569</v>
      </c>
      <c r="AH770" s="3818" t="s">
        <v>17570</v>
      </c>
      <c r="AI770" s="3819" t="s">
        <v>17571</v>
      </c>
      <c r="AJ770" s="3820" t="s">
        <v>17572</v>
      </c>
      <c r="AK770" s="3821" t="s">
        <v>17573</v>
      </c>
      <c r="AL770" s="3821" t="s">
        <v>17574</v>
      </c>
      <c r="AM770" s="3822" t="s">
        <v>17575</v>
      </c>
      <c r="AN770" s="3812"/>
      <c r="AO770" s="3860" t="s">
        <v>17576</v>
      </c>
      <c r="AP770" s="387"/>
      <c r="AQ770" s="3812"/>
      <c r="AR770" s="3823" t="s">
        <v>17577</v>
      </c>
      <c r="AS770" s="3826" t="s">
        <v>17578</v>
      </c>
      <c r="AT770" s="3826" t="s">
        <v>17579</v>
      </c>
      <c r="AU770" s="3827" t="s">
        <v>17580</v>
      </c>
      <c r="AV770" s="3827" t="s">
        <v>17581</v>
      </c>
      <c r="AW770" s="3827" t="s">
        <v>17582</v>
      </c>
      <c r="AY770" s="132"/>
      <c r="AZ770" s="31"/>
    </row>
    <row r="771" spans="2:52" outlineLevel="1">
      <c r="B771" s="2793">
        <f t="shared" si="100"/>
        <v>757</v>
      </c>
      <c r="C771" s="5245"/>
      <c r="D771" s="5247"/>
      <c r="E771" s="5247"/>
      <c r="F771" s="5247"/>
      <c r="G771" s="5247"/>
      <c r="H771" s="5247"/>
      <c r="I771" s="5248"/>
      <c r="J771" s="5249"/>
      <c r="K771" s="5250"/>
      <c r="L771" s="5250"/>
      <c r="M771" s="385">
        <f t="shared" si="98"/>
        <v>0</v>
      </c>
      <c r="N771" s="387"/>
      <c r="O771" s="6746"/>
      <c r="P771" s="387"/>
      <c r="Q771" s="387"/>
      <c r="R771" s="386">
        <f t="shared" si="99"/>
        <v>0</v>
      </c>
      <c r="S771" s="388">
        <f t="shared" si="101"/>
        <v>0</v>
      </c>
      <c r="T771" s="388">
        <f t="shared" si="102"/>
        <v>0</v>
      </c>
      <c r="U771" s="5268"/>
      <c r="V771" s="5268"/>
      <c r="W771" s="5268"/>
      <c r="X771" s="389"/>
      <c r="Y771" s="2795"/>
      <c r="Z771" s="2796"/>
      <c r="AB771" s="2793">
        <f t="shared" si="103"/>
        <v>757</v>
      </c>
      <c r="AC771" s="2794" t="s">
        <v>17583</v>
      </c>
      <c r="AD771" s="3818" t="s">
        <v>17584</v>
      </c>
      <c r="AE771" s="3818" t="s">
        <v>17585</v>
      </c>
      <c r="AF771" s="3818" t="s">
        <v>17586</v>
      </c>
      <c r="AG771" s="3818" t="s">
        <v>17587</v>
      </c>
      <c r="AH771" s="3818" t="s">
        <v>17588</v>
      </c>
      <c r="AI771" s="3819" t="s">
        <v>17589</v>
      </c>
      <c r="AJ771" s="3820" t="s">
        <v>17590</v>
      </c>
      <c r="AK771" s="3821" t="s">
        <v>17591</v>
      </c>
      <c r="AL771" s="3821" t="s">
        <v>17592</v>
      </c>
      <c r="AM771" s="3822" t="s">
        <v>17593</v>
      </c>
      <c r="AN771" s="3812"/>
      <c r="AO771" s="3860" t="s">
        <v>17594</v>
      </c>
      <c r="AP771" s="387"/>
      <c r="AQ771" s="3812"/>
      <c r="AR771" s="3823" t="s">
        <v>17595</v>
      </c>
      <c r="AS771" s="3826" t="s">
        <v>17596</v>
      </c>
      <c r="AT771" s="3826" t="s">
        <v>17597</v>
      </c>
      <c r="AU771" s="3827" t="s">
        <v>17598</v>
      </c>
      <c r="AV771" s="3827" t="s">
        <v>17599</v>
      </c>
      <c r="AW771" s="3827" t="s">
        <v>17600</v>
      </c>
      <c r="AY771" s="132"/>
      <c r="AZ771" s="31"/>
    </row>
    <row r="772" spans="2:52" outlineLevel="1">
      <c r="B772" s="2793">
        <f t="shared" si="100"/>
        <v>758</v>
      </c>
      <c r="C772" s="5245"/>
      <c r="D772" s="5247"/>
      <c r="E772" s="5247"/>
      <c r="F772" s="5247"/>
      <c r="G772" s="5247"/>
      <c r="H772" s="5247"/>
      <c r="I772" s="5248"/>
      <c r="J772" s="5249"/>
      <c r="K772" s="5250"/>
      <c r="L772" s="5250"/>
      <c r="M772" s="385">
        <f t="shared" si="98"/>
        <v>0</v>
      </c>
      <c r="N772" s="387"/>
      <c r="O772" s="6746"/>
      <c r="P772" s="387"/>
      <c r="Q772" s="387"/>
      <c r="R772" s="386">
        <f t="shared" si="99"/>
        <v>0</v>
      </c>
      <c r="S772" s="388">
        <f t="shared" si="101"/>
        <v>0</v>
      </c>
      <c r="T772" s="388">
        <f t="shared" si="102"/>
        <v>0</v>
      </c>
      <c r="U772" s="5268"/>
      <c r="V772" s="5268"/>
      <c r="W772" s="5268"/>
      <c r="X772" s="389"/>
      <c r="Y772" s="2795"/>
      <c r="Z772" s="2796"/>
      <c r="AB772" s="2793">
        <f t="shared" si="103"/>
        <v>758</v>
      </c>
      <c r="AC772" s="2794" t="s">
        <v>17601</v>
      </c>
      <c r="AD772" s="3818" t="s">
        <v>17602</v>
      </c>
      <c r="AE772" s="3818" t="s">
        <v>17603</v>
      </c>
      <c r="AF772" s="3818" t="s">
        <v>17604</v>
      </c>
      <c r="AG772" s="3818" t="s">
        <v>17605</v>
      </c>
      <c r="AH772" s="3818" t="s">
        <v>17606</v>
      </c>
      <c r="AI772" s="3819" t="s">
        <v>17607</v>
      </c>
      <c r="AJ772" s="3820" t="s">
        <v>17608</v>
      </c>
      <c r="AK772" s="3821" t="s">
        <v>17609</v>
      </c>
      <c r="AL772" s="3821" t="s">
        <v>17610</v>
      </c>
      <c r="AM772" s="3822" t="s">
        <v>17611</v>
      </c>
      <c r="AN772" s="3812"/>
      <c r="AO772" s="3860" t="s">
        <v>17612</v>
      </c>
      <c r="AP772" s="387"/>
      <c r="AQ772" s="3812"/>
      <c r="AR772" s="3823" t="s">
        <v>17613</v>
      </c>
      <c r="AS772" s="3826" t="s">
        <v>17614</v>
      </c>
      <c r="AT772" s="3826" t="s">
        <v>17615</v>
      </c>
      <c r="AU772" s="3827" t="s">
        <v>17616</v>
      </c>
      <c r="AV772" s="3827" t="s">
        <v>17617</v>
      </c>
      <c r="AW772" s="3827" t="s">
        <v>17618</v>
      </c>
      <c r="AY772" s="132"/>
      <c r="AZ772" s="31"/>
    </row>
    <row r="773" spans="2:52" outlineLevel="1">
      <c r="B773" s="2793">
        <f t="shared" si="100"/>
        <v>759</v>
      </c>
      <c r="C773" s="5245"/>
      <c r="D773" s="5247"/>
      <c r="E773" s="5247"/>
      <c r="F773" s="5247"/>
      <c r="G773" s="5247"/>
      <c r="H773" s="5247"/>
      <c r="I773" s="5248"/>
      <c r="J773" s="5249"/>
      <c r="K773" s="5250"/>
      <c r="L773" s="5250"/>
      <c r="M773" s="385">
        <f t="shared" si="98"/>
        <v>0</v>
      </c>
      <c r="N773" s="387"/>
      <c r="O773" s="6746"/>
      <c r="P773" s="387"/>
      <c r="Q773" s="387"/>
      <c r="R773" s="386">
        <f t="shared" si="99"/>
        <v>0</v>
      </c>
      <c r="S773" s="388">
        <f t="shared" si="101"/>
        <v>0</v>
      </c>
      <c r="T773" s="388">
        <f t="shared" si="102"/>
        <v>0</v>
      </c>
      <c r="U773" s="5268"/>
      <c r="V773" s="5268"/>
      <c r="W773" s="5268"/>
      <c r="X773" s="389"/>
      <c r="Y773" s="2795"/>
      <c r="Z773" s="2796"/>
      <c r="AB773" s="2793">
        <f t="shared" si="103"/>
        <v>759</v>
      </c>
      <c r="AC773" s="2794" t="s">
        <v>17619</v>
      </c>
      <c r="AD773" s="3818" t="s">
        <v>17620</v>
      </c>
      <c r="AE773" s="3818" t="s">
        <v>17621</v>
      </c>
      <c r="AF773" s="3818" t="s">
        <v>17622</v>
      </c>
      <c r="AG773" s="3818" t="s">
        <v>17623</v>
      </c>
      <c r="AH773" s="3818" t="s">
        <v>17624</v>
      </c>
      <c r="AI773" s="3819" t="s">
        <v>17625</v>
      </c>
      <c r="AJ773" s="3820" t="s">
        <v>17626</v>
      </c>
      <c r="AK773" s="3821" t="s">
        <v>17627</v>
      </c>
      <c r="AL773" s="3821" t="s">
        <v>17628</v>
      </c>
      <c r="AM773" s="3822" t="s">
        <v>17629</v>
      </c>
      <c r="AN773" s="3812"/>
      <c r="AO773" s="3860" t="s">
        <v>17630</v>
      </c>
      <c r="AP773" s="387"/>
      <c r="AQ773" s="3812"/>
      <c r="AR773" s="3823" t="s">
        <v>17631</v>
      </c>
      <c r="AS773" s="3826" t="s">
        <v>17632</v>
      </c>
      <c r="AT773" s="3826" t="s">
        <v>17633</v>
      </c>
      <c r="AU773" s="3827" t="s">
        <v>17634</v>
      </c>
      <c r="AV773" s="3827" t="s">
        <v>17635</v>
      </c>
      <c r="AW773" s="3827" t="s">
        <v>17636</v>
      </c>
      <c r="AY773" s="132"/>
      <c r="AZ773" s="31"/>
    </row>
    <row r="774" spans="2:52" outlineLevel="1">
      <c r="B774" s="2793">
        <f t="shared" si="100"/>
        <v>760</v>
      </c>
      <c r="C774" s="5245"/>
      <c r="D774" s="5247"/>
      <c r="E774" s="5247"/>
      <c r="F774" s="5247"/>
      <c r="G774" s="5247"/>
      <c r="H774" s="5247"/>
      <c r="I774" s="5248"/>
      <c r="J774" s="5249"/>
      <c r="K774" s="5250"/>
      <c r="L774" s="5250"/>
      <c r="M774" s="385">
        <f t="shared" si="98"/>
        <v>0</v>
      </c>
      <c r="N774" s="387"/>
      <c r="O774" s="6746"/>
      <c r="P774" s="387"/>
      <c r="Q774" s="387"/>
      <c r="R774" s="386">
        <f t="shared" si="99"/>
        <v>0</v>
      </c>
      <c r="S774" s="388">
        <f t="shared" si="101"/>
        <v>0</v>
      </c>
      <c r="T774" s="388">
        <f t="shared" si="102"/>
        <v>0</v>
      </c>
      <c r="U774" s="5268"/>
      <c r="V774" s="5268"/>
      <c r="W774" s="5268"/>
      <c r="X774" s="389"/>
      <c r="Y774" s="2795"/>
      <c r="Z774" s="2796"/>
      <c r="AB774" s="2793">
        <f t="shared" si="103"/>
        <v>760</v>
      </c>
      <c r="AC774" s="2794" t="s">
        <v>17637</v>
      </c>
      <c r="AD774" s="3818" t="s">
        <v>17638</v>
      </c>
      <c r="AE774" s="3818" t="s">
        <v>17639</v>
      </c>
      <c r="AF774" s="3818" t="s">
        <v>17640</v>
      </c>
      <c r="AG774" s="3818" t="s">
        <v>17641</v>
      </c>
      <c r="AH774" s="3818" t="s">
        <v>17642</v>
      </c>
      <c r="AI774" s="3819" t="s">
        <v>17643</v>
      </c>
      <c r="AJ774" s="3820" t="s">
        <v>17644</v>
      </c>
      <c r="AK774" s="3821" t="s">
        <v>17645</v>
      </c>
      <c r="AL774" s="3821" t="s">
        <v>17646</v>
      </c>
      <c r="AM774" s="3822" t="s">
        <v>17647</v>
      </c>
      <c r="AN774" s="3812"/>
      <c r="AO774" s="3860" t="s">
        <v>17648</v>
      </c>
      <c r="AP774" s="387"/>
      <c r="AQ774" s="3812"/>
      <c r="AR774" s="3823" t="s">
        <v>17649</v>
      </c>
      <c r="AS774" s="3826" t="s">
        <v>17650</v>
      </c>
      <c r="AT774" s="3826" t="s">
        <v>17651</v>
      </c>
      <c r="AU774" s="3827" t="s">
        <v>17652</v>
      </c>
      <c r="AV774" s="3827" t="s">
        <v>17653</v>
      </c>
      <c r="AW774" s="3827" t="s">
        <v>17654</v>
      </c>
      <c r="AY774" s="132"/>
      <c r="AZ774" s="31"/>
    </row>
    <row r="775" spans="2:52" outlineLevel="1">
      <c r="B775" s="2793">
        <f t="shared" si="100"/>
        <v>761</v>
      </c>
      <c r="C775" s="5245"/>
      <c r="D775" s="5247"/>
      <c r="E775" s="5247"/>
      <c r="F775" s="5247"/>
      <c r="G775" s="5247"/>
      <c r="H775" s="5247"/>
      <c r="I775" s="5248"/>
      <c r="J775" s="5249"/>
      <c r="K775" s="5250"/>
      <c r="L775" s="5250"/>
      <c r="M775" s="385">
        <f t="shared" si="98"/>
        <v>0</v>
      </c>
      <c r="N775" s="387"/>
      <c r="O775" s="6746"/>
      <c r="P775" s="387"/>
      <c r="Q775" s="387"/>
      <c r="R775" s="386">
        <f t="shared" si="99"/>
        <v>0</v>
      </c>
      <c r="S775" s="388">
        <f t="shared" si="101"/>
        <v>0</v>
      </c>
      <c r="T775" s="388">
        <f t="shared" si="102"/>
        <v>0</v>
      </c>
      <c r="U775" s="5268"/>
      <c r="V775" s="5268"/>
      <c r="W775" s="5268"/>
      <c r="X775" s="389"/>
      <c r="Y775" s="2795"/>
      <c r="Z775" s="2796"/>
      <c r="AB775" s="2793">
        <f t="shared" si="103"/>
        <v>761</v>
      </c>
      <c r="AC775" s="2794" t="s">
        <v>17655</v>
      </c>
      <c r="AD775" s="3818" t="s">
        <v>17656</v>
      </c>
      <c r="AE775" s="3818" t="s">
        <v>17657</v>
      </c>
      <c r="AF775" s="3818" t="s">
        <v>17658</v>
      </c>
      <c r="AG775" s="3818" t="s">
        <v>17659</v>
      </c>
      <c r="AH775" s="3818" t="s">
        <v>17660</v>
      </c>
      <c r="AI775" s="3819" t="s">
        <v>17661</v>
      </c>
      <c r="AJ775" s="3820" t="s">
        <v>17662</v>
      </c>
      <c r="AK775" s="3821" t="s">
        <v>17663</v>
      </c>
      <c r="AL775" s="3821" t="s">
        <v>17664</v>
      </c>
      <c r="AM775" s="3822" t="s">
        <v>17665</v>
      </c>
      <c r="AN775" s="3812"/>
      <c r="AO775" s="3860" t="s">
        <v>17666</v>
      </c>
      <c r="AP775" s="387"/>
      <c r="AQ775" s="3812"/>
      <c r="AR775" s="3823" t="s">
        <v>17667</v>
      </c>
      <c r="AS775" s="3826" t="s">
        <v>17668</v>
      </c>
      <c r="AT775" s="3826" t="s">
        <v>17669</v>
      </c>
      <c r="AU775" s="3827" t="s">
        <v>17670</v>
      </c>
      <c r="AV775" s="3827" t="s">
        <v>17671</v>
      </c>
      <c r="AW775" s="3827" t="s">
        <v>17672</v>
      </c>
      <c r="AY775" s="132"/>
      <c r="AZ775" s="31"/>
    </row>
    <row r="776" spans="2:52" outlineLevel="1">
      <c r="B776" s="2793">
        <f t="shared" si="100"/>
        <v>762</v>
      </c>
      <c r="C776" s="5245"/>
      <c r="D776" s="5247"/>
      <c r="E776" s="5247"/>
      <c r="F776" s="5247"/>
      <c r="G776" s="5247"/>
      <c r="H776" s="5247"/>
      <c r="I776" s="5248"/>
      <c r="J776" s="5249"/>
      <c r="K776" s="5250"/>
      <c r="L776" s="5250"/>
      <c r="M776" s="385">
        <f t="shared" si="98"/>
        <v>0</v>
      </c>
      <c r="N776" s="387"/>
      <c r="O776" s="6746"/>
      <c r="P776" s="387"/>
      <c r="Q776" s="387"/>
      <c r="R776" s="386">
        <f t="shared" si="99"/>
        <v>0</v>
      </c>
      <c r="S776" s="388">
        <f t="shared" si="101"/>
        <v>0</v>
      </c>
      <c r="T776" s="388">
        <f t="shared" si="102"/>
        <v>0</v>
      </c>
      <c r="U776" s="5268"/>
      <c r="V776" s="5268"/>
      <c r="W776" s="5268"/>
      <c r="X776" s="389"/>
      <c r="Y776" s="2795"/>
      <c r="Z776" s="2796"/>
      <c r="AB776" s="2793">
        <f t="shared" si="103"/>
        <v>762</v>
      </c>
      <c r="AC776" s="2794" t="s">
        <v>17673</v>
      </c>
      <c r="AD776" s="3818" t="s">
        <v>17674</v>
      </c>
      <c r="AE776" s="3818" t="s">
        <v>17675</v>
      </c>
      <c r="AF776" s="3818" t="s">
        <v>17676</v>
      </c>
      <c r="AG776" s="3818" t="s">
        <v>17677</v>
      </c>
      <c r="AH776" s="3818" t="s">
        <v>17678</v>
      </c>
      <c r="AI776" s="3819" t="s">
        <v>17679</v>
      </c>
      <c r="AJ776" s="3820" t="s">
        <v>17680</v>
      </c>
      <c r="AK776" s="3821" t="s">
        <v>17681</v>
      </c>
      <c r="AL776" s="3821" t="s">
        <v>17682</v>
      </c>
      <c r="AM776" s="3822" t="s">
        <v>17683</v>
      </c>
      <c r="AN776" s="3812"/>
      <c r="AO776" s="3860" t="s">
        <v>17684</v>
      </c>
      <c r="AP776" s="387"/>
      <c r="AQ776" s="3812"/>
      <c r="AR776" s="3823" t="s">
        <v>17685</v>
      </c>
      <c r="AS776" s="3826" t="s">
        <v>17686</v>
      </c>
      <c r="AT776" s="3826" t="s">
        <v>17687</v>
      </c>
      <c r="AU776" s="3827" t="s">
        <v>17688</v>
      </c>
      <c r="AV776" s="3827" t="s">
        <v>17689</v>
      </c>
      <c r="AW776" s="3827" t="s">
        <v>17690</v>
      </c>
      <c r="AY776" s="132"/>
      <c r="AZ776" s="31"/>
    </row>
    <row r="777" spans="2:52" outlineLevel="1">
      <c r="B777" s="2793">
        <f t="shared" si="100"/>
        <v>763</v>
      </c>
      <c r="C777" s="5245"/>
      <c r="D777" s="5247"/>
      <c r="E777" s="5247"/>
      <c r="F777" s="5247"/>
      <c r="G777" s="5247"/>
      <c r="H777" s="5247"/>
      <c r="I777" s="5248"/>
      <c r="J777" s="5249"/>
      <c r="K777" s="5250"/>
      <c r="L777" s="5250"/>
      <c r="M777" s="385">
        <f t="shared" si="98"/>
        <v>0</v>
      </c>
      <c r="N777" s="387"/>
      <c r="O777" s="6746"/>
      <c r="P777" s="387"/>
      <c r="Q777" s="387"/>
      <c r="R777" s="386">
        <f t="shared" si="99"/>
        <v>0</v>
      </c>
      <c r="S777" s="388">
        <f t="shared" si="101"/>
        <v>0</v>
      </c>
      <c r="T777" s="388">
        <f t="shared" si="102"/>
        <v>0</v>
      </c>
      <c r="U777" s="5268"/>
      <c r="V777" s="5268"/>
      <c r="W777" s="5268"/>
      <c r="X777" s="389"/>
      <c r="Y777" s="2795"/>
      <c r="Z777" s="2796"/>
      <c r="AB777" s="2793">
        <f t="shared" si="103"/>
        <v>763</v>
      </c>
      <c r="AC777" s="2794" t="s">
        <v>17691</v>
      </c>
      <c r="AD777" s="3818" t="s">
        <v>17692</v>
      </c>
      <c r="AE777" s="3818" t="s">
        <v>17693</v>
      </c>
      <c r="AF777" s="3818" t="s">
        <v>17694</v>
      </c>
      <c r="AG777" s="3818" t="s">
        <v>17695</v>
      </c>
      <c r="AH777" s="3818" t="s">
        <v>17696</v>
      </c>
      <c r="AI777" s="3819" t="s">
        <v>17697</v>
      </c>
      <c r="AJ777" s="3820" t="s">
        <v>17698</v>
      </c>
      <c r="AK777" s="3821" t="s">
        <v>17699</v>
      </c>
      <c r="AL777" s="3821" t="s">
        <v>17700</v>
      </c>
      <c r="AM777" s="3822" t="s">
        <v>17701</v>
      </c>
      <c r="AN777" s="3812"/>
      <c r="AO777" s="3860" t="s">
        <v>17702</v>
      </c>
      <c r="AP777" s="387"/>
      <c r="AQ777" s="3812"/>
      <c r="AR777" s="3823" t="s">
        <v>17703</v>
      </c>
      <c r="AS777" s="3826" t="s">
        <v>17704</v>
      </c>
      <c r="AT777" s="3826" t="s">
        <v>17705</v>
      </c>
      <c r="AU777" s="3827" t="s">
        <v>17706</v>
      </c>
      <c r="AV777" s="3827" t="s">
        <v>17707</v>
      </c>
      <c r="AW777" s="3827" t="s">
        <v>17708</v>
      </c>
      <c r="AY777" s="132"/>
      <c r="AZ777" s="31"/>
    </row>
    <row r="778" spans="2:52" outlineLevel="1">
      <c r="B778" s="2793">
        <f t="shared" si="100"/>
        <v>764</v>
      </c>
      <c r="C778" s="5245"/>
      <c r="D778" s="5247"/>
      <c r="E778" s="5247"/>
      <c r="F778" s="5247"/>
      <c r="G778" s="5247"/>
      <c r="H778" s="5247"/>
      <c r="I778" s="5248"/>
      <c r="J778" s="5249"/>
      <c r="K778" s="5250"/>
      <c r="L778" s="5250"/>
      <c r="M778" s="385">
        <f t="shared" si="98"/>
        <v>0</v>
      </c>
      <c r="N778" s="387"/>
      <c r="O778" s="6746"/>
      <c r="P778" s="387"/>
      <c r="Q778" s="387"/>
      <c r="R778" s="386">
        <f t="shared" si="99"/>
        <v>0</v>
      </c>
      <c r="S778" s="388">
        <f t="shared" si="101"/>
        <v>0</v>
      </c>
      <c r="T778" s="388">
        <f t="shared" si="102"/>
        <v>0</v>
      </c>
      <c r="U778" s="5268"/>
      <c r="V778" s="5268"/>
      <c r="W778" s="5268"/>
      <c r="X778" s="389"/>
      <c r="Y778" s="2795"/>
      <c r="Z778" s="2796"/>
      <c r="AB778" s="2793">
        <f t="shared" si="103"/>
        <v>764</v>
      </c>
      <c r="AC778" s="2794" t="s">
        <v>17709</v>
      </c>
      <c r="AD778" s="3818" t="s">
        <v>17710</v>
      </c>
      <c r="AE778" s="3818" t="s">
        <v>17711</v>
      </c>
      <c r="AF778" s="3818" t="s">
        <v>17712</v>
      </c>
      <c r="AG778" s="3818" t="s">
        <v>17713</v>
      </c>
      <c r="AH778" s="3818" t="s">
        <v>17714</v>
      </c>
      <c r="AI778" s="3819" t="s">
        <v>17715</v>
      </c>
      <c r="AJ778" s="3820" t="s">
        <v>17716</v>
      </c>
      <c r="AK778" s="3821" t="s">
        <v>17717</v>
      </c>
      <c r="AL778" s="3821" t="s">
        <v>17718</v>
      </c>
      <c r="AM778" s="3822" t="s">
        <v>17719</v>
      </c>
      <c r="AN778" s="3812"/>
      <c r="AO778" s="3860" t="s">
        <v>17720</v>
      </c>
      <c r="AP778" s="387"/>
      <c r="AQ778" s="3812"/>
      <c r="AR778" s="3823" t="s">
        <v>17721</v>
      </c>
      <c r="AS778" s="3826" t="s">
        <v>17722</v>
      </c>
      <c r="AT778" s="3826" t="s">
        <v>17723</v>
      </c>
      <c r="AU778" s="3827" t="s">
        <v>17724</v>
      </c>
      <c r="AV778" s="3827" t="s">
        <v>17725</v>
      </c>
      <c r="AW778" s="3827" t="s">
        <v>17726</v>
      </c>
      <c r="AY778" s="132"/>
      <c r="AZ778" s="31"/>
    </row>
    <row r="779" spans="2:52" outlineLevel="1">
      <c r="B779" s="2793">
        <f t="shared" si="100"/>
        <v>765</v>
      </c>
      <c r="C779" s="5245"/>
      <c r="D779" s="5247"/>
      <c r="E779" s="5247"/>
      <c r="F779" s="5247"/>
      <c r="G779" s="5247"/>
      <c r="H779" s="5247"/>
      <c r="I779" s="5248"/>
      <c r="J779" s="5249"/>
      <c r="K779" s="5250"/>
      <c r="L779" s="5250"/>
      <c r="M779" s="385">
        <f t="shared" si="98"/>
        <v>0</v>
      </c>
      <c r="N779" s="387"/>
      <c r="O779" s="6746"/>
      <c r="P779" s="387"/>
      <c r="Q779" s="387"/>
      <c r="R779" s="386">
        <f t="shared" si="99"/>
        <v>0</v>
      </c>
      <c r="S779" s="388">
        <f t="shared" si="101"/>
        <v>0</v>
      </c>
      <c r="T779" s="388">
        <f t="shared" si="102"/>
        <v>0</v>
      </c>
      <c r="U779" s="5268"/>
      <c r="V779" s="5268"/>
      <c r="W779" s="5268"/>
      <c r="X779" s="389"/>
      <c r="Y779" s="2795"/>
      <c r="Z779" s="2796"/>
      <c r="AB779" s="2793">
        <f t="shared" si="103"/>
        <v>765</v>
      </c>
      <c r="AC779" s="2794" t="s">
        <v>17727</v>
      </c>
      <c r="AD779" s="3818" t="s">
        <v>17728</v>
      </c>
      <c r="AE779" s="3818" t="s">
        <v>17729</v>
      </c>
      <c r="AF779" s="3818" t="s">
        <v>17730</v>
      </c>
      <c r="AG779" s="3818" t="s">
        <v>17731</v>
      </c>
      <c r="AH779" s="3818" t="s">
        <v>17732</v>
      </c>
      <c r="AI779" s="3819" t="s">
        <v>17733</v>
      </c>
      <c r="AJ779" s="3820" t="s">
        <v>17734</v>
      </c>
      <c r="AK779" s="3821" t="s">
        <v>17735</v>
      </c>
      <c r="AL779" s="3821" t="s">
        <v>17736</v>
      </c>
      <c r="AM779" s="3822" t="s">
        <v>17737</v>
      </c>
      <c r="AN779" s="3812"/>
      <c r="AO779" s="3860" t="s">
        <v>17738</v>
      </c>
      <c r="AP779" s="387"/>
      <c r="AQ779" s="3812"/>
      <c r="AR779" s="3823" t="s">
        <v>17739</v>
      </c>
      <c r="AS779" s="3826" t="s">
        <v>17740</v>
      </c>
      <c r="AT779" s="3826" t="s">
        <v>17741</v>
      </c>
      <c r="AU779" s="3827" t="s">
        <v>17742</v>
      </c>
      <c r="AV779" s="3827" t="s">
        <v>17743</v>
      </c>
      <c r="AW779" s="3827" t="s">
        <v>17744</v>
      </c>
      <c r="AY779" s="132"/>
      <c r="AZ779" s="31"/>
    </row>
    <row r="780" spans="2:52" outlineLevel="1">
      <c r="B780" s="2793">
        <f t="shared" si="100"/>
        <v>766</v>
      </c>
      <c r="C780" s="5245"/>
      <c r="D780" s="5247"/>
      <c r="E780" s="5247"/>
      <c r="F780" s="5247"/>
      <c r="G780" s="5247"/>
      <c r="H780" s="5247"/>
      <c r="I780" s="5248"/>
      <c r="J780" s="5249"/>
      <c r="K780" s="5250"/>
      <c r="L780" s="5250"/>
      <c r="M780" s="385">
        <f t="shared" si="98"/>
        <v>0</v>
      </c>
      <c r="N780" s="387"/>
      <c r="O780" s="6746"/>
      <c r="P780" s="387"/>
      <c r="Q780" s="387"/>
      <c r="R780" s="386">
        <f t="shared" si="99"/>
        <v>0</v>
      </c>
      <c r="S780" s="388">
        <f t="shared" si="101"/>
        <v>0</v>
      </c>
      <c r="T780" s="388">
        <f t="shared" si="102"/>
        <v>0</v>
      </c>
      <c r="U780" s="5268"/>
      <c r="V780" s="5268"/>
      <c r="W780" s="5268"/>
      <c r="X780" s="389"/>
      <c r="Y780" s="2795"/>
      <c r="Z780" s="2796"/>
      <c r="AB780" s="2793">
        <f t="shared" si="103"/>
        <v>766</v>
      </c>
      <c r="AC780" s="2794" t="s">
        <v>17745</v>
      </c>
      <c r="AD780" s="3818" t="s">
        <v>17746</v>
      </c>
      <c r="AE780" s="3818" t="s">
        <v>17747</v>
      </c>
      <c r="AF780" s="3818" t="s">
        <v>17748</v>
      </c>
      <c r="AG780" s="3818" t="s">
        <v>17749</v>
      </c>
      <c r="AH780" s="3818" t="s">
        <v>17750</v>
      </c>
      <c r="AI780" s="3819" t="s">
        <v>17751</v>
      </c>
      <c r="AJ780" s="3820" t="s">
        <v>17752</v>
      </c>
      <c r="AK780" s="3821" t="s">
        <v>17753</v>
      </c>
      <c r="AL780" s="3821" t="s">
        <v>17754</v>
      </c>
      <c r="AM780" s="3822" t="s">
        <v>17755</v>
      </c>
      <c r="AN780" s="3812"/>
      <c r="AO780" s="3860" t="s">
        <v>17756</v>
      </c>
      <c r="AP780" s="387"/>
      <c r="AQ780" s="3812"/>
      <c r="AR780" s="3823" t="s">
        <v>17757</v>
      </c>
      <c r="AS780" s="3826" t="s">
        <v>17758</v>
      </c>
      <c r="AT780" s="3826" t="s">
        <v>17759</v>
      </c>
      <c r="AU780" s="3827" t="s">
        <v>17760</v>
      </c>
      <c r="AV780" s="3827" t="s">
        <v>17761</v>
      </c>
      <c r="AW780" s="3827" t="s">
        <v>17762</v>
      </c>
      <c r="AY780" s="132"/>
      <c r="AZ780" s="31"/>
    </row>
    <row r="781" spans="2:52" outlineLevel="1">
      <c r="B781" s="2793">
        <f t="shared" si="100"/>
        <v>767</v>
      </c>
      <c r="C781" s="5245"/>
      <c r="D781" s="5247"/>
      <c r="E781" s="5247"/>
      <c r="F781" s="5247"/>
      <c r="G781" s="5247"/>
      <c r="H781" s="5247"/>
      <c r="I781" s="5248"/>
      <c r="J781" s="5249"/>
      <c r="K781" s="5250"/>
      <c r="L781" s="5250"/>
      <c r="M781" s="385">
        <f t="shared" si="98"/>
        <v>0</v>
      </c>
      <c r="N781" s="387"/>
      <c r="O781" s="6746"/>
      <c r="P781" s="387"/>
      <c r="Q781" s="387"/>
      <c r="R781" s="386">
        <f t="shared" si="99"/>
        <v>0</v>
      </c>
      <c r="S781" s="388">
        <f t="shared" si="101"/>
        <v>0</v>
      </c>
      <c r="T781" s="388">
        <f t="shared" si="102"/>
        <v>0</v>
      </c>
      <c r="U781" s="5268"/>
      <c r="V781" s="5268"/>
      <c r="W781" s="5268"/>
      <c r="X781" s="389"/>
      <c r="Y781" s="2795"/>
      <c r="Z781" s="2796"/>
      <c r="AB781" s="2793">
        <f t="shared" si="103"/>
        <v>767</v>
      </c>
      <c r="AC781" s="2794" t="s">
        <v>17763</v>
      </c>
      <c r="AD781" s="3818" t="s">
        <v>17764</v>
      </c>
      <c r="AE781" s="3818" t="s">
        <v>17765</v>
      </c>
      <c r="AF781" s="3818" t="s">
        <v>17766</v>
      </c>
      <c r="AG781" s="3818" t="s">
        <v>17767</v>
      </c>
      <c r="AH781" s="3818" t="s">
        <v>17768</v>
      </c>
      <c r="AI781" s="3819" t="s">
        <v>17769</v>
      </c>
      <c r="AJ781" s="3820" t="s">
        <v>17770</v>
      </c>
      <c r="AK781" s="3821" t="s">
        <v>17771</v>
      </c>
      <c r="AL781" s="3821" t="s">
        <v>17772</v>
      </c>
      <c r="AM781" s="3822" t="s">
        <v>17773</v>
      </c>
      <c r="AN781" s="3812"/>
      <c r="AO781" s="3860" t="s">
        <v>17774</v>
      </c>
      <c r="AP781" s="387"/>
      <c r="AQ781" s="3812"/>
      <c r="AR781" s="3823" t="s">
        <v>17775</v>
      </c>
      <c r="AS781" s="3826" t="s">
        <v>17776</v>
      </c>
      <c r="AT781" s="3826" t="s">
        <v>17777</v>
      </c>
      <c r="AU781" s="3827" t="s">
        <v>17778</v>
      </c>
      <c r="AV781" s="3827" t="s">
        <v>17779</v>
      </c>
      <c r="AW781" s="3827" t="s">
        <v>17780</v>
      </c>
      <c r="AY781" s="132"/>
      <c r="AZ781" s="31"/>
    </row>
    <row r="782" spans="2:52" outlineLevel="1">
      <c r="B782" s="2793">
        <f t="shared" si="100"/>
        <v>768</v>
      </c>
      <c r="C782" s="5245"/>
      <c r="D782" s="5247"/>
      <c r="E782" s="5247"/>
      <c r="F782" s="5247"/>
      <c r="G782" s="5247"/>
      <c r="H782" s="5247"/>
      <c r="I782" s="5248"/>
      <c r="J782" s="5249"/>
      <c r="K782" s="5250"/>
      <c r="L782" s="5250"/>
      <c r="M782" s="385">
        <f t="shared" si="98"/>
        <v>0</v>
      </c>
      <c r="N782" s="387"/>
      <c r="O782" s="6746"/>
      <c r="P782" s="387"/>
      <c r="Q782" s="387"/>
      <c r="R782" s="386">
        <f t="shared" si="99"/>
        <v>0</v>
      </c>
      <c r="S782" s="388">
        <f t="shared" si="101"/>
        <v>0</v>
      </c>
      <c r="T782" s="388">
        <f t="shared" si="102"/>
        <v>0</v>
      </c>
      <c r="U782" s="5268"/>
      <c r="V782" s="5268"/>
      <c r="W782" s="5268"/>
      <c r="X782" s="389"/>
      <c r="Y782" s="2795"/>
      <c r="Z782" s="2796"/>
      <c r="AB782" s="2793">
        <f t="shared" si="103"/>
        <v>768</v>
      </c>
      <c r="AC782" s="2794" t="s">
        <v>17781</v>
      </c>
      <c r="AD782" s="3818" t="s">
        <v>17782</v>
      </c>
      <c r="AE782" s="3818" t="s">
        <v>17783</v>
      </c>
      <c r="AF782" s="3818" t="s">
        <v>17784</v>
      </c>
      <c r="AG782" s="3818" t="s">
        <v>17785</v>
      </c>
      <c r="AH782" s="3818" t="s">
        <v>17786</v>
      </c>
      <c r="AI782" s="3819" t="s">
        <v>17787</v>
      </c>
      <c r="AJ782" s="3820" t="s">
        <v>17788</v>
      </c>
      <c r="AK782" s="3821" t="s">
        <v>17789</v>
      </c>
      <c r="AL782" s="3821" t="s">
        <v>17790</v>
      </c>
      <c r="AM782" s="3822" t="s">
        <v>17791</v>
      </c>
      <c r="AN782" s="3812"/>
      <c r="AO782" s="3860" t="s">
        <v>17792</v>
      </c>
      <c r="AP782" s="387"/>
      <c r="AQ782" s="3812"/>
      <c r="AR782" s="3823" t="s">
        <v>17793</v>
      </c>
      <c r="AS782" s="3826" t="s">
        <v>17794</v>
      </c>
      <c r="AT782" s="3826" t="s">
        <v>17795</v>
      </c>
      <c r="AU782" s="3827" t="s">
        <v>17796</v>
      </c>
      <c r="AV782" s="3827" t="s">
        <v>17797</v>
      </c>
      <c r="AW782" s="3827" t="s">
        <v>17798</v>
      </c>
      <c r="AY782" s="132"/>
      <c r="AZ782" s="31"/>
    </row>
    <row r="783" spans="2:52" outlineLevel="1">
      <c r="B783" s="2793">
        <f t="shared" si="100"/>
        <v>769</v>
      </c>
      <c r="C783" s="5245"/>
      <c r="D783" s="5247"/>
      <c r="E783" s="5247"/>
      <c r="F783" s="5247"/>
      <c r="G783" s="5247"/>
      <c r="H783" s="5247"/>
      <c r="I783" s="5248"/>
      <c r="J783" s="5249"/>
      <c r="K783" s="5250"/>
      <c r="L783" s="5250"/>
      <c r="M783" s="385">
        <f t="shared" si="98"/>
        <v>0</v>
      </c>
      <c r="N783" s="387"/>
      <c r="O783" s="6746"/>
      <c r="P783" s="387"/>
      <c r="Q783" s="387"/>
      <c r="R783" s="386">
        <f t="shared" si="99"/>
        <v>0</v>
      </c>
      <c r="S783" s="388">
        <f t="shared" si="101"/>
        <v>0</v>
      </c>
      <c r="T783" s="388">
        <f t="shared" si="102"/>
        <v>0</v>
      </c>
      <c r="U783" s="5268"/>
      <c r="V783" s="5268"/>
      <c r="W783" s="5268"/>
      <c r="X783" s="389"/>
      <c r="Y783" s="2795"/>
      <c r="Z783" s="2796"/>
      <c r="AB783" s="2793">
        <f t="shared" si="103"/>
        <v>769</v>
      </c>
      <c r="AC783" s="2794" t="s">
        <v>17799</v>
      </c>
      <c r="AD783" s="3818" t="s">
        <v>17800</v>
      </c>
      <c r="AE783" s="3818" t="s">
        <v>17801</v>
      </c>
      <c r="AF783" s="3818" t="s">
        <v>17802</v>
      </c>
      <c r="AG783" s="3818" t="s">
        <v>17803</v>
      </c>
      <c r="AH783" s="3818" t="s">
        <v>17804</v>
      </c>
      <c r="AI783" s="3819" t="s">
        <v>17805</v>
      </c>
      <c r="AJ783" s="3820" t="s">
        <v>17806</v>
      </c>
      <c r="AK783" s="3821" t="s">
        <v>17807</v>
      </c>
      <c r="AL783" s="3821" t="s">
        <v>17808</v>
      </c>
      <c r="AM783" s="3822" t="s">
        <v>17809</v>
      </c>
      <c r="AN783" s="3812"/>
      <c r="AO783" s="3860" t="s">
        <v>17810</v>
      </c>
      <c r="AP783" s="387"/>
      <c r="AQ783" s="3812"/>
      <c r="AR783" s="3823" t="s">
        <v>17811</v>
      </c>
      <c r="AS783" s="3826" t="s">
        <v>17812</v>
      </c>
      <c r="AT783" s="3826" t="s">
        <v>17813</v>
      </c>
      <c r="AU783" s="3827" t="s">
        <v>17814</v>
      </c>
      <c r="AV783" s="3827" t="s">
        <v>17815</v>
      </c>
      <c r="AW783" s="3827" t="s">
        <v>17816</v>
      </c>
      <c r="AY783" s="132"/>
      <c r="AZ783" s="31"/>
    </row>
    <row r="784" spans="2:52" outlineLevel="1">
      <c r="B784" s="2793">
        <f t="shared" si="100"/>
        <v>770</v>
      </c>
      <c r="C784" s="5245"/>
      <c r="D784" s="5247"/>
      <c r="E784" s="5247"/>
      <c r="F784" s="5247"/>
      <c r="G784" s="5247"/>
      <c r="H784" s="5247"/>
      <c r="I784" s="5248"/>
      <c r="J784" s="5249"/>
      <c r="K784" s="5250"/>
      <c r="L784" s="5250"/>
      <c r="M784" s="385">
        <f t="shared" si="98"/>
        <v>0</v>
      </c>
      <c r="N784" s="387"/>
      <c r="O784" s="6746"/>
      <c r="P784" s="387"/>
      <c r="Q784" s="387"/>
      <c r="R784" s="386">
        <f t="shared" si="99"/>
        <v>0</v>
      </c>
      <c r="S784" s="388">
        <f t="shared" si="101"/>
        <v>0</v>
      </c>
      <c r="T784" s="388">
        <f t="shared" si="102"/>
        <v>0</v>
      </c>
      <c r="U784" s="5268"/>
      <c r="V784" s="5268"/>
      <c r="W784" s="5268"/>
      <c r="X784" s="389"/>
      <c r="Y784" s="2795"/>
      <c r="Z784" s="2796"/>
      <c r="AB784" s="2793">
        <f t="shared" si="103"/>
        <v>770</v>
      </c>
      <c r="AC784" s="2794" t="s">
        <v>17817</v>
      </c>
      <c r="AD784" s="3818" t="s">
        <v>17818</v>
      </c>
      <c r="AE784" s="3818" t="s">
        <v>17819</v>
      </c>
      <c r="AF784" s="3818" t="s">
        <v>17820</v>
      </c>
      <c r="AG784" s="3818" t="s">
        <v>17821</v>
      </c>
      <c r="AH784" s="3818" t="s">
        <v>17822</v>
      </c>
      <c r="AI784" s="3819" t="s">
        <v>17823</v>
      </c>
      <c r="AJ784" s="3820" t="s">
        <v>17824</v>
      </c>
      <c r="AK784" s="3821" t="s">
        <v>17825</v>
      </c>
      <c r="AL784" s="3821" t="s">
        <v>17826</v>
      </c>
      <c r="AM784" s="3822" t="s">
        <v>17827</v>
      </c>
      <c r="AN784" s="3812"/>
      <c r="AO784" s="3860" t="s">
        <v>17828</v>
      </c>
      <c r="AP784" s="387"/>
      <c r="AQ784" s="3812"/>
      <c r="AR784" s="3823" t="s">
        <v>17829</v>
      </c>
      <c r="AS784" s="3826" t="s">
        <v>17830</v>
      </c>
      <c r="AT784" s="3826" t="s">
        <v>17831</v>
      </c>
      <c r="AU784" s="3827" t="s">
        <v>17832</v>
      </c>
      <c r="AV784" s="3827" t="s">
        <v>17833</v>
      </c>
      <c r="AW784" s="3827" t="s">
        <v>17834</v>
      </c>
      <c r="AY784" s="132"/>
      <c r="AZ784" s="31"/>
    </row>
    <row r="785" spans="2:52" outlineLevel="1">
      <c r="B785" s="2793">
        <f t="shared" si="100"/>
        <v>771</v>
      </c>
      <c r="C785" s="5245"/>
      <c r="D785" s="5247"/>
      <c r="E785" s="5247"/>
      <c r="F785" s="5247"/>
      <c r="G785" s="5247"/>
      <c r="H785" s="5247"/>
      <c r="I785" s="5248"/>
      <c r="J785" s="5249"/>
      <c r="K785" s="5250"/>
      <c r="L785" s="5250"/>
      <c r="M785" s="385">
        <f t="shared" si="98"/>
        <v>0</v>
      </c>
      <c r="N785" s="387"/>
      <c r="O785" s="6746"/>
      <c r="P785" s="387"/>
      <c r="Q785" s="387"/>
      <c r="R785" s="386">
        <f t="shared" si="99"/>
        <v>0</v>
      </c>
      <c r="S785" s="388">
        <f t="shared" si="101"/>
        <v>0</v>
      </c>
      <c r="T785" s="388">
        <f t="shared" si="102"/>
        <v>0</v>
      </c>
      <c r="U785" s="5268"/>
      <c r="V785" s="5268"/>
      <c r="W785" s="5268"/>
      <c r="X785" s="389"/>
      <c r="Y785" s="2795"/>
      <c r="Z785" s="2796"/>
      <c r="AB785" s="2793">
        <f t="shared" si="103"/>
        <v>771</v>
      </c>
      <c r="AC785" s="2794" t="s">
        <v>17835</v>
      </c>
      <c r="AD785" s="3818" t="s">
        <v>17836</v>
      </c>
      <c r="AE785" s="3818" t="s">
        <v>17837</v>
      </c>
      <c r="AF785" s="3818" t="s">
        <v>17838</v>
      </c>
      <c r="AG785" s="3818" t="s">
        <v>17839</v>
      </c>
      <c r="AH785" s="3818" t="s">
        <v>17840</v>
      </c>
      <c r="AI785" s="3819" t="s">
        <v>17841</v>
      </c>
      <c r="AJ785" s="3820" t="s">
        <v>17842</v>
      </c>
      <c r="AK785" s="3821" t="s">
        <v>17843</v>
      </c>
      <c r="AL785" s="3821" t="s">
        <v>17844</v>
      </c>
      <c r="AM785" s="3822" t="s">
        <v>17845</v>
      </c>
      <c r="AN785" s="3812"/>
      <c r="AO785" s="3860" t="s">
        <v>17846</v>
      </c>
      <c r="AP785" s="387"/>
      <c r="AQ785" s="3812"/>
      <c r="AR785" s="3823" t="s">
        <v>17847</v>
      </c>
      <c r="AS785" s="3826" t="s">
        <v>17848</v>
      </c>
      <c r="AT785" s="3826" t="s">
        <v>17849</v>
      </c>
      <c r="AU785" s="3827" t="s">
        <v>17850</v>
      </c>
      <c r="AV785" s="3827" t="s">
        <v>17851</v>
      </c>
      <c r="AW785" s="3827" t="s">
        <v>17852</v>
      </c>
      <c r="AY785" s="132"/>
      <c r="AZ785" s="31"/>
    </row>
    <row r="786" spans="2:52" outlineLevel="1">
      <c r="B786" s="2793">
        <f t="shared" si="100"/>
        <v>772</v>
      </c>
      <c r="C786" s="5245"/>
      <c r="D786" s="5247"/>
      <c r="E786" s="5247"/>
      <c r="F786" s="5247"/>
      <c r="G786" s="5247"/>
      <c r="H786" s="5247"/>
      <c r="I786" s="5248"/>
      <c r="J786" s="5249"/>
      <c r="K786" s="5250"/>
      <c r="L786" s="5250"/>
      <c r="M786" s="385">
        <f t="shared" si="98"/>
        <v>0</v>
      </c>
      <c r="N786" s="387"/>
      <c r="O786" s="6746"/>
      <c r="P786" s="387"/>
      <c r="Q786" s="387"/>
      <c r="R786" s="386">
        <f t="shared" si="99"/>
        <v>0</v>
      </c>
      <c r="S786" s="388">
        <f t="shared" si="101"/>
        <v>0</v>
      </c>
      <c r="T786" s="388">
        <f t="shared" si="102"/>
        <v>0</v>
      </c>
      <c r="U786" s="5268"/>
      <c r="V786" s="5268"/>
      <c r="W786" s="5268"/>
      <c r="X786" s="389"/>
      <c r="Y786" s="2795"/>
      <c r="Z786" s="2796"/>
      <c r="AB786" s="2793">
        <f t="shared" si="103"/>
        <v>772</v>
      </c>
      <c r="AC786" s="2794" t="s">
        <v>17853</v>
      </c>
      <c r="AD786" s="3818" t="s">
        <v>17854</v>
      </c>
      <c r="AE786" s="3818" t="s">
        <v>17855</v>
      </c>
      <c r="AF786" s="3818" t="s">
        <v>17856</v>
      </c>
      <c r="AG786" s="3818" t="s">
        <v>17857</v>
      </c>
      <c r="AH786" s="3818" t="s">
        <v>17858</v>
      </c>
      <c r="AI786" s="3819" t="s">
        <v>17859</v>
      </c>
      <c r="AJ786" s="3820" t="s">
        <v>17860</v>
      </c>
      <c r="AK786" s="3821" t="s">
        <v>17861</v>
      </c>
      <c r="AL786" s="3821" t="s">
        <v>17862</v>
      </c>
      <c r="AM786" s="3822" t="s">
        <v>17863</v>
      </c>
      <c r="AN786" s="3812"/>
      <c r="AO786" s="3860" t="s">
        <v>17864</v>
      </c>
      <c r="AP786" s="387"/>
      <c r="AQ786" s="3812"/>
      <c r="AR786" s="3823" t="s">
        <v>17865</v>
      </c>
      <c r="AS786" s="3826" t="s">
        <v>17866</v>
      </c>
      <c r="AT786" s="3826" t="s">
        <v>17867</v>
      </c>
      <c r="AU786" s="3827" t="s">
        <v>17868</v>
      </c>
      <c r="AV786" s="3827" t="s">
        <v>17869</v>
      </c>
      <c r="AW786" s="3827" t="s">
        <v>17870</v>
      </c>
      <c r="AY786" s="132"/>
      <c r="AZ786" s="31"/>
    </row>
    <row r="787" spans="2:52" outlineLevel="1">
      <c r="B787" s="2793">
        <f t="shared" si="100"/>
        <v>773</v>
      </c>
      <c r="C787" s="5245"/>
      <c r="D787" s="5247"/>
      <c r="E787" s="5247"/>
      <c r="F787" s="5247"/>
      <c r="G787" s="5247"/>
      <c r="H787" s="5247"/>
      <c r="I787" s="5248"/>
      <c r="J787" s="5249"/>
      <c r="K787" s="5250"/>
      <c r="L787" s="5250"/>
      <c r="M787" s="385">
        <f t="shared" si="98"/>
        <v>0</v>
      </c>
      <c r="N787" s="387"/>
      <c r="O787" s="6746"/>
      <c r="P787" s="387"/>
      <c r="Q787" s="387"/>
      <c r="R787" s="386">
        <f t="shared" si="99"/>
        <v>0</v>
      </c>
      <c r="S787" s="388">
        <f t="shared" si="101"/>
        <v>0</v>
      </c>
      <c r="T787" s="388">
        <f t="shared" si="102"/>
        <v>0</v>
      </c>
      <c r="U787" s="5268"/>
      <c r="V787" s="5268"/>
      <c r="W787" s="5268"/>
      <c r="X787" s="389"/>
      <c r="Y787" s="2795"/>
      <c r="Z787" s="2796"/>
      <c r="AB787" s="2793">
        <f t="shared" si="103"/>
        <v>773</v>
      </c>
      <c r="AC787" s="2794" t="s">
        <v>17871</v>
      </c>
      <c r="AD787" s="3818" t="s">
        <v>17872</v>
      </c>
      <c r="AE787" s="3818" t="s">
        <v>17873</v>
      </c>
      <c r="AF787" s="3818" t="s">
        <v>17874</v>
      </c>
      <c r="AG787" s="3818" t="s">
        <v>17875</v>
      </c>
      <c r="AH787" s="3818" t="s">
        <v>17876</v>
      </c>
      <c r="AI787" s="3819" t="s">
        <v>17877</v>
      </c>
      <c r="AJ787" s="3820" t="s">
        <v>17878</v>
      </c>
      <c r="AK787" s="3821" t="s">
        <v>17879</v>
      </c>
      <c r="AL787" s="3821" t="s">
        <v>17880</v>
      </c>
      <c r="AM787" s="3822" t="s">
        <v>17881</v>
      </c>
      <c r="AN787" s="3812"/>
      <c r="AO787" s="3860" t="s">
        <v>17882</v>
      </c>
      <c r="AP787" s="387"/>
      <c r="AQ787" s="3812"/>
      <c r="AR787" s="3823" t="s">
        <v>17883</v>
      </c>
      <c r="AS787" s="3826" t="s">
        <v>17884</v>
      </c>
      <c r="AT787" s="3826" t="s">
        <v>17885</v>
      </c>
      <c r="AU787" s="3827" t="s">
        <v>17886</v>
      </c>
      <c r="AV787" s="3827" t="s">
        <v>17887</v>
      </c>
      <c r="AW787" s="3827" t="s">
        <v>17888</v>
      </c>
      <c r="AY787" s="132"/>
      <c r="AZ787" s="31"/>
    </row>
    <row r="788" spans="2:52" outlineLevel="1">
      <c r="B788" s="2793">
        <f t="shared" si="100"/>
        <v>774</v>
      </c>
      <c r="C788" s="5245"/>
      <c r="D788" s="5247"/>
      <c r="E788" s="5247"/>
      <c r="F788" s="5247"/>
      <c r="G788" s="5247"/>
      <c r="H788" s="5247"/>
      <c r="I788" s="5248"/>
      <c r="J788" s="5249"/>
      <c r="K788" s="5250"/>
      <c r="L788" s="5250"/>
      <c r="M788" s="385">
        <f t="shared" si="98"/>
        <v>0</v>
      </c>
      <c r="N788" s="387"/>
      <c r="O788" s="6746"/>
      <c r="P788" s="387"/>
      <c r="Q788" s="387"/>
      <c r="R788" s="386">
        <f t="shared" si="99"/>
        <v>0</v>
      </c>
      <c r="S788" s="388">
        <f t="shared" si="101"/>
        <v>0</v>
      </c>
      <c r="T788" s="388">
        <f t="shared" si="102"/>
        <v>0</v>
      </c>
      <c r="U788" s="5268"/>
      <c r="V788" s="5268"/>
      <c r="W788" s="5268"/>
      <c r="X788" s="389"/>
      <c r="Y788" s="2795"/>
      <c r="Z788" s="2796"/>
      <c r="AB788" s="2793">
        <f t="shared" si="103"/>
        <v>774</v>
      </c>
      <c r="AC788" s="2794" t="s">
        <v>17889</v>
      </c>
      <c r="AD788" s="3818" t="s">
        <v>17890</v>
      </c>
      <c r="AE788" s="3818" t="s">
        <v>17891</v>
      </c>
      <c r="AF788" s="3818" t="s">
        <v>17892</v>
      </c>
      <c r="AG788" s="3818" t="s">
        <v>17893</v>
      </c>
      <c r="AH788" s="3818" t="s">
        <v>17894</v>
      </c>
      <c r="AI788" s="3819" t="s">
        <v>17895</v>
      </c>
      <c r="AJ788" s="3820" t="s">
        <v>17896</v>
      </c>
      <c r="AK788" s="3821" t="s">
        <v>17897</v>
      </c>
      <c r="AL788" s="3821" t="s">
        <v>17898</v>
      </c>
      <c r="AM788" s="3822" t="s">
        <v>17899</v>
      </c>
      <c r="AN788" s="3812"/>
      <c r="AO788" s="3860" t="s">
        <v>17900</v>
      </c>
      <c r="AP788" s="387"/>
      <c r="AQ788" s="3812"/>
      <c r="AR788" s="3823" t="s">
        <v>17901</v>
      </c>
      <c r="AS788" s="3826" t="s">
        <v>17902</v>
      </c>
      <c r="AT788" s="3826" t="s">
        <v>17903</v>
      </c>
      <c r="AU788" s="3827" t="s">
        <v>17904</v>
      </c>
      <c r="AV788" s="3827" t="s">
        <v>17905</v>
      </c>
      <c r="AW788" s="3827" t="s">
        <v>17906</v>
      </c>
      <c r="AY788" s="132"/>
      <c r="AZ788" s="31"/>
    </row>
    <row r="789" spans="2:52" outlineLevel="1">
      <c r="B789" s="2793">
        <f t="shared" si="100"/>
        <v>775</v>
      </c>
      <c r="C789" s="5245"/>
      <c r="D789" s="5247"/>
      <c r="E789" s="5247"/>
      <c r="F789" s="5247"/>
      <c r="G789" s="5247"/>
      <c r="H789" s="5247"/>
      <c r="I789" s="5248"/>
      <c r="J789" s="5249"/>
      <c r="K789" s="5250"/>
      <c r="L789" s="5250"/>
      <c r="M789" s="385">
        <f t="shared" si="98"/>
        <v>0</v>
      </c>
      <c r="N789" s="387"/>
      <c r="O789" s="6746"/>
      <c r="P789" s="387"/>
      <c r="Q789" s="387"/>
      <c r="R789" s="386">
        <f t="shared" si="99"/>
        <v>0</v>
      </c>
      <c r="S789" s="388">
        <f t="shared" si="101"/>
        <v>0</v>
      </c>
      <c r="T789" s="388">
        <f t="shared" si="102"/>
        <v>0</v>
      </c>
      <c r="U789" s="5268"/>
      <c r="V789" s="5268"/>
      <c r="W789" s="5268"/>
      <c r="X789" s="389"/>
      <c r="Y789" s="2795"/>
      <c r="Z789" s="2796"/>
      <c r="AB789" s="2793">
        <f t="shared" si="103"/>
        <v>775</v>
      </c>
      <c r="AC789" s="2794" t="s">
        <v>17907</v>
      </c>
      <c r="AD789" s="3818" t="s">
        <v>17908</v>
      </c>
      <c r="AE789" s="3818" t="s">
        <v>17909</v>
      </c>
      <c r="AF789" s="3818" t="s">
        <v>17910</v>
      </c>
      <c r="AG789" s="3818" t="s">
        <v>17911</v>
      </c>
      <c r="AH789" s="3818" t="s">
        <v>17912</v>
      </c>
      <c r="AI789" s="3819" t="s">
        <v>17913</v>
      </c>
      <c r="AJ789" s="3820" t="s">
        <v>17914</v>
      </c>
      <c r="AK789" s="3821" t="s">
        <v>17915</v>
      </c>
      <c r="AL789" s="3821" t="s">
        <v>17916</v>
      </c>
      <c r="AM789" s="3822" t="s">
        <v>17917</v>
      </c>
      <c r="AN789" s="3812"/>
      <c r="AO789" s="3860" t="s">
        <v>17918</v>
      </c>
      <c r="AP789" s="387"/>
      <c r="AQ789" s="3812"/>
      <c r="AR789" s="3823" t="s">
        <v>17919</v>
      </c>
      <c r="AS789" s="3826" t="s">
        <v>17920</v>
      </c>
      <c r="AT789" s="3826" t="s">
        <v>17921</v>
      </c>
      <c r="AU789" s="3827" t="s">
        <v>17922</v>
      </c>
      <c r="AV789" s="3827" t="s">
        <v>17923</v>
      </c>
      <c r="AW789" s="3827" t="s">
        <v>17924</v>
      </c>
      <c r="AY789" s="132"/>
      <c r="AZ789" s="31"/>
    </row>
    <row r="790" spans="2:52" outlineLevel="1">
      <c r="B790" s="2793">
        <f t="shared" si="100"/>
        <v>776</v>
      </c>
      <c r="C790" s="5245"/>
      <c r="D790" s="5247"/>
      <c r="E790" s="5247"/>
      <c r="F790" s="5247"/>
      <c r="G790" s="5247"/>
      <c r="H790" s="5247"/>
      <c r="I790" s="5248"/>
      <c r="J790" s="5249"/>
      <c r="K790" s="5250"/>
      <c r="L790" s="5250"/>
      <c r="M790" s="385">
        <f t="shared" si="98"/>
        <v>0</v>
      </c>
      <c r="N790" s="387"/>
      <c r="O790" s="6746"/>
      <c r="P790" s="387"/>
      <c r="Q790" s="387"/>
      <c r="R790" s="386">
        <f t="shared" si="99"/>
        <v>0</v>
      </c>
      <c r="S790" s="388">
        <f t="shared" si="101"/>
        <v>0</v>
      </c>
      <c r="T790" s="388">
        <f t="shared" si="102"/>
        <v>0</v>
      </c>
      <c r="U790" s="5268"/>
      <c r="V790" s="5268"/>
      <c r="W790" s="5268"/>
      <c r="X790" s="389"/>
      <c r="Y790" s="2795"/>
      <c r="Z790" s="2796"/>
      <c r="AB790" s="2793">
        <f t="shared" si="103"/>
        <v>776</v>
      </c>
      <c r="AC790" s="2794" t="s">
        <v>17925</v>
      </c>
      <c r="AD790" s="3818" t="s">
        <v>17926</v>
      </c>
      <c r="AE790" s="3818" t="s">
        <v>17927</v>
      </c>
      <c r="AF790" s="3818" t="s">
        <v>17928</v>
      </c>
      <c r="AG790" s="3818" t="s">
        <v>17929</v>
      </c>
      <c r="AH790" s="3818" t="s">
        <v>17930</v>
      </c>
      <c r="AI790" s="3819" t="s">
        <v>17931</v>
      </c>
      <c r="AJ790" s="3820" t="s">
        <v>17932</v>
      </c>
      <c r="AK790" s="3821" t="s">
        <v>17933</v>
      </c>
      <c r="AL790" s="3821" t="s">
        <v>17934</v>
      </c>
      <c r="AM790" s="3822" t="s">
        <v>17935</v>
      </c>
      <c r="AN790" s="3812"/>
      <c r="AO790" s="3860" t="s">
        <v>17936</v>
      </c>
      <c r="AP790" s="387"/>
      <c r="AQ790" s="3812"/>
      <c r="AR790" s="3823" t="s">
        <v>17937</v>
      </c>
      <c r="AS790" s="3826" t="s">
        <v>17938</v>
      </c>
      <c r="AT790" s="3826" t="s">
        <v>17939</v>
      </c>
      <c r="AU790" s="3827" t="s">
        <v>17940</v>
      </c>
      <c r="AV790" s="3827" t="s">
        <v>17941</v>
      </c>
      <c r="AW790" s="3827" t="s">
        <v>17942</v>
      </c>
      <c r="AY790" s="132"/>
      <c r="AZ790" s="31"/>
    </row>
    <row r="791" spans="2:52" outlineLevel="1">
      <c r="B791" s="2793">
        <f t="shared" si="100"/>
        <v>777</v>
      </c>
      <c r="C791" s="5245"/>
      <c r="D791" s="5247"/>
      <c r="E791" s="5247"/>
      <c r="F791" s="5247"/>
      <c r="G791" s="5247"/>
      <c r="H791" s="5247"/>
      <c r="I791" s="5248"/>
      <c r="J791" s="5249"/>
      <c r="K791" s="5250"/>
      <c r="L791" s="5250"/>
      <c r="M791" s="385">
        <f t="shared" si="98"/>
        <v>0</v>
      </c>
      <c r="N791" s="387"/>
      <c r="O791" s="6746"/>
      <c r="P791" s="387"/>
      <c r="Q791" s="387"/>
      <c r="R791" s="386">
        <f t="shared" si="99"/>
        <v>0</v>
      </c>
      <c r="S791" s="388">
        <f t="shared" si="101"/>
        <v>0</v>
      </c>
      <c r="T791" s="388">
        <f t="shared" si="102"/>
        <v>0</v>
      </c>
      <c r="U791" s="5268"/>
      <c r="V791" s="5268"/>
      <c r="W791" s="5268"/>
      <c r="X791" s="389"/>
      <c r="Y791" s="2795"/>
      <c r="Z791" s="2796"/>
      <c r="AB791" s="2793">
        <f t="shared" si="103"/>
        <v>777</v>
      </c>
      <c r="AC791" s="2794" t="s">
        <v>17943</v>
      </c>
      <c r="AD791" s="3818" t="s">
        <v>17944</v>
      </c>
      <c r="AE791" s="3818" t="s">
        <v>17945</v>
      </c>
      <c r="AF791" s="3818" t="s">
        <v>17946</v>
      </c>
      <c r="AG791" s="3818" t="s">
        <v>17947</v>
      </c>
      <c r="AH791" s="3818" t="s">
        <v>17948</v>
      </c>
      <c r="AI791" s="3819" t="s">
        <v>17949</v>
      </c>
      <c r="AJ791" s="3820" t="s">
        <v>17950</v>
      </c>
      <c r="AK791" s="3821" t="s">
        <v>17951</v>
      </c>
      <c r="AL791" s="3821" t="s">
        <v>17952</v>
      </c>
      <c r="AM791" s="3822" t="s">
        <v>17953</v>
      </c>
      <c r="AN791" s="3812"/>
      <c r="AO791" s="3860" t="s">
        <v>17954</v>
      </c>
      <c r="AP791" s="387"/>
      <c r="AQ791" s="3812"/>
      <c r="AR791" s="3823" t="s">
        <v>17955</v>
      </c>
      <c r="AS791" s="3826" t="s">
        <v>17956</v>
      </c>
      <c r="AT791" s="3826" t="s">
        <v>17957</v>
      </c>
      <c r="AU791" s="3827" t="s">
        <v>17958</v>
      </c>
      <c r="AV791" s="3827" t="s">
        <v>17959</v>
      </c>
      <c r="AW791" s="3827" t="s">
        <v>17960</v>
      </c>
      <c r="AY791" s="132"/>
      <c r="AZ791" s="31"/>
    </row>
    <row r="792" spans="2:52" outlineLevel="1">
      <c r="B792" s="2793">
        <f t="shared" si="100"/>
        <v>778</v>
      </c>
      <c r="C792" s="5245"/>
      <c r="D792" s="5247"/>
      <c r="E792" s="5247"/>
      <c r="F792" s="5247"/>
      <c r="G792" s="5247"/>
      <c r="H792" s="5247"/>
      <c r="I792" s="5248"/>
      <c r="J792" s="5249"/>
      <c r="K792" s="5250"/>
      <c r="L792" s="5250"/>
      <c r="M792" s="385">
        <f t="shared" si="98"/>
        <v>0</v>
      </c>
      <c r="N792" s="387"/>
      <c r="O792" s="6746"/>
      <c r="P792" s="387"/>
      <c r="Q792" s="387"/>
      <c r="R792" s="386">
        <f t="shared" si="99"/>
        <v>0</v>
      </c>
      <c r="S792" s="388">
        <f t="shared" si="101"/>
        <v>0</v>
      </c>
      <c r="T792" s="388">
        <f t="shared" si="102"/>
        <v>0</v>
      </c>
      <c r="U792" s="5268"/>
      <c r="V792" s="5268"/>
      <c r="W792" s="5268"/>
      <c r="X792" s="389"/>
      <c r="Y792" s="2795"/>
      <c r="Z792" s="2796"/>
      <c r="AB792" s="2793">
        <f t="shared" si="103"/>
        <v>778</v>
      </c>
      <c r="AC792" s="2794" t="s">
        <v>17961</v>
      </c>
      <c r="AD792" s="3818" t="s">
        <v>17962</v>
      </c>
      <c r="AE792" s="3818" t="s">
        <v>17963</v>
      </c>
      <c r="AF792" s="3818" t="s">
        <v>17964</v>
      </c>
      <c r="AG792" s="3818" t="s">
        <v>17965</v>
      </c>
      <c r="AH792" s="3818" t="s">
        <v>17966</v>
      </c>
      <c r="AI792" s="3819" t="s">
        <v>17967</v>
      </c>
      <c r="AJ792" s="3820" t="s">
        <v>17968</v>
      </c>
      <c r="AK792" s="3821" t="s">
        <v>17969</v>
      </c>
      <c r="AL792" s="3821" t="s">
        <v>17970</v>
      </c>
      <c r="AM792" s="3822" t="s">
        <v>17971</v>
      </c>
      <c r="AN792" s="3812"/>
      <c r="AO792" s="3860" t="s">
        <v>17972</v>
      </c>
      <c r="AP792" s="387"/>
      <c r="AQ792" s="3812"/>
      <c r="AR792" s="3823" t="s">
        <v>17973</v>
      </c>
      <c r="AS792" s="3826" t="s">
        <v>17974</v>
      </c>
      <c r="AT792" s="3826" t="s">
        <v>17975</v>
      </c>
      <c r="AU792" s="3827" t="s">
        <v>17976</v>
      </c>
      <c r="AV792" s="3827" t="s">
        <v>17977</v>
      </c>
      <c r="AW792" s="3827" t="s">
        <v>17978</v>
      </c>
      <c r="AY792" s="132"/>
      <c r="AZ792" s="31"/>
    </row>
    <row r="793" spans="2:52" outlineLevel="1">
      <c r="B793" s="2793">
        <f t="shared" si="100"/>
        <v>779</v>
      </c>
      <c r="C793" s="5245"/>
      <c r="D793" s="5247"/>
      <c r="E793" s="5247"/>
      <c r="F793" s="5247"/>
      <c r="G793" s="5247"/>
      <c r="H793" s="5247"/>
      <c r="I793" s="5248"/>
      <c r="J793" s="5249"/>
      <c r="K793" s="5250"/>
      <c r="L793" s="5250"/>
      <c r="M793" s="385">
        <f t="shared" si="98"/>
        <v>0</v>
      </c>
      <c r="N793" s="387"/>
      <c r="O793" s="6746"/>
      <c r="P793" s="387"/>
      <c r="Q793" s="387"/>
      <c r="R793" s="386">
        <f t="shared" si="99"/>
        <v>0</v>
      </c>
      <c r="S793" s="388">
        <f t="shared" si="101"/>
        <v>0</v>
      </c>
      <c r="T793" s="388">
        <f t="shared" si="102"/>
        <v>0</v>
      </c>
      <c r="U793" s="5268"/>
      <c r="V793" s="5268"/>
      <c r="W793" s="5268"/>
      <c r="X793" s="389"/>
      <c r="Y793" s="2795"/>
      <c r="Z793" s="2796"/>
      <c r="AB793" s="2793">
        <f t="shared" si="103"/>
        <v>779</v>
      </c>
      <c r="AC793" s="2794" t="s">
        <v>17979</v>
      </c>
      <c r="AD793" s="3818" t="s">
        <v>17980</v>
      </c>
      <c r="AE793" s="3818" t="s">
        <v>17981</v>
      </c>
      <c r="AF793" s="3818" t="s">
        <v>17982</v>
      </c>
      <c r="AG793" s="3818" t="s">
        <v>17983</v>
      </c>
      <c r="AH793" s="3818" t="s">
        <v>17984</v>
      </c>
      <c r="AI793" s="3819" t="s">
        <v>17985</v>
      </c>
      <c r="AJ793" s="3820" t="s">
        <v>17986</v>
      </c>
      <c r="AK793" s="3821" t="s">
        <v>17987</v>
      </c>
      <c r="AL793" s="3821" t="s">
        <v>17988</v>
      </c>
      <c r="AM793" s="3822" t="s">
        <v>17989</v>
      </c>
      <c r="AN793" s="3812"/>
      <c r="AO793" s="3860" t="s">
        <v>17990</v>
      </c>
      <c r="AP793" s="387"/>
      <c r="AQ793" s="3812"/>
      <c r="AR793" s="3823" t="s">
        <v>17991</v>
      </c>
      <c r="AS793" s="3826" t="s">
        <v>17992</v>
      </c>
      <c r="AT793" s="3826" t="s">
        <v>17993</v>
      </c>
      <c r="AU793" s="3827" t="s">
        <v>17994</v>
      </c>
      <c r="AV793" s="3827" t="s">
        <v>17995</v>
      </c>
      <c r="AW793" s="3827" t="s">
        <v>17996</v>
      </c>
      <c r="AY793" s="132"/>
      <c r="AZ793" s="31"/>
    </row>
    <row r="794" spans="2:52" outlineLevel="1">
      <c r="B794" s="2793">
        <f t="shared" si="100"/>
        <v>780</v>
      </c>
      <c r="C794" s="5245"/>
      <c r="D794" s="5247"/>
      <c r="E794" s="5247"/>
      <c r="F794" s="5247"/>
      <c r="G794" s="5247"/>
      <c r="H794" s="5247"/>
      <c r="I794" s="5248"/>
      <c r="J794" s="5249"/>
      <c r="K794" s="5250"/>
      <c r="L794" s="5250"/>
      <c r="M794" s="385">
        <f t="shared" si="98"/>
        <v>0</v>
      </c>
      <c r="N794" s="387"/>
      <c r="O794" s="6746"/>
      <c r="P794" s="387"/>
      <c r="Q794" s="387"/>
      <c r="R794" s="386">
        <f t="shared" si="99"/>
        <v>0</v>
      </c>
      <c r="S794" s="388">
        <f t="shared" si="101"/>
        <v>0</v>
      </c>
      <c r="T794" s="388">
        <f t="shared" si="102"/>
        <v>0</v>
      </c>
      <c r="U794" s="5268"/>
      <c r="V794" s="5268"/>
      <c r="W794" s="5268"/>
      <c r="X794" s="389"/>
      <c r="Y794" s="2795"/>
      <c r="Z794" s="2796"/>
      <c r="AB794" s="2793">
        <f t="shared" si="103"/>
        <v>780</v>
      </c>
      <c r="AC794" s="2794" t="s">
        <v>17997</v>
      </c>
      <c r="AD794" s="3818" t="s">
        <v>17998</v>
      </c>
      <c r="AE794" s="3818" t="s">
        <v>17999</v>
      </c>
      <c r="AF794" s="3818" t="s">
        <v>18000</v>
      </c>
      <c r="AG794" s="3818" t="s">
        <v>18001</v>
      </c>
      <c r="AH794" s="3818" t="s">
        <v>18002</v>
      </c>
      <c r="AI794" s="3819" t="s">
        <v>18003</v>
      </c>
      <c r="AJ794" s="3820" t="s">
        <v>18004</v>
      </c>
      <c r="AK794" s="3821" t="s">
        <v>18005</v>
      </c>
      <c r="AL794" s="3821" t="s">
        <v>18006</v>
      </c>
      <c r="AM794" s="3822" t="s">
        <v>18007</v>
      </c>
      <c r="AN794" s="3812"/>
      <c r="AO794" s="3860" t="s">
        <v>18008</v>
      </c>
      <c r="AP794" s="387"/>
      <c r="AQ794" s="3812"/>
      <c r="AR794" s="3823" t="s">
        <v>18009</v>
      </c>
      <c r="AS794" s="3826" t="s">
        <v>18010</v>
      </c>
      <c r="AT794" s="3826" t="s">
        <v>18011</v>
      </c>
      <c r="AU794" s="3827" t="s">
        <v>18012</v>
      </c>
      <c r="AV794" s="3827" t="s">
        <v>18013</v>
      </c>
      <c r="AW794" s="3827" t="s">
        <v>18014</v>
      </c>
      <c r="AY794" s="132"/>
      <c r="AZ794" s="31"/>
    </row>
    <row r="795" spans="2:52" outlineLevel="1">
      <c r="B795" s="2793">
        <f t="shared" si="100"/>
        <v>781</v>
      </c>
      <c r="C795" s="5245"/>
      <c r="D795" s="5247"/>
      <c r="E795" s="5247"/>
      <c r="F795" s="5247"/>
      <c r="G795" s="5247"/>
      <c r="H795" s="5247"/>
      <c r="I795" s="5248"/>
      <c r="J795" s="5249"/>
      <c r="K795" s="5250"/>
      <c r="L795" s="5250"/>
      <c r="M795" s="385">
        <f t="shared" si="98"/>
        <v>0</v>
      </c>
      <c r="N795" s="387"/>
      <c r="O795" s="6746"/>
      <c r="P795" s="387"/>
      <c r="Q795" s="387"/>
      <c r="R795" s="386">
        <f t="shared" si="99"/>
        <v>0</v>
      </c>
      <c r="S795" s="388">
        <f t="shared" si="101"/>
        <v>0</v>
      </c>
      <c r="T795" s="388">
        <f t="shared" si="102"/>
        <v>0</v>
      </c>
      <c r="U795" s="5268"/>
      <c r="V795" s="5268"/>
      <c r="W795" s="5268"/>
      <c r="X795" s="389"/>
      <c r="Y795" s="2795"/>
      <c r="Z795" s="2796"/>
      <c r="AB795" s="2793">
        <f t="shared" si="103"/>
        <v>781</v>
      </c>
      <c r="AC795" s="2794" t="s">
        <v>18015</v>
      </c>
      <c r="AD795" s="3818" t="s">
        <v>18016</v>
      </c>
      <c r="AE795" s="3818" t="s">
        <v>18017</v>
      </c>
      <c r="AF795" s="3818" t="s">
        <v>18018</v>
      </c>
      <c r="AG795" s="3818" t="s">
        <v>18019</v>
      </c>
      <c r="AH795" s="3818" t="s">
        <v>18020</v>
      </c>
      <c r="AI795" s="3819" t="s">
        <v>18021</v>
      </c>
      <c r="AJ795" s="3820" t="s">
        <v>18022</v>
      </c>
      <c r="AK795" s="3821" t="s">
        <v>18023</v>
      </c>
      <c r="AL795" s="3821" t="s">
        <v>18024</v>
      </c>
      <c r="AM795" s="3822" t="s">
        <v>18025</v>
      </c>
      <c r="AN795" s="3812"/>
      <c r="AO795" s="3860" t="s">
        <v>18026</v>
      </c>
      <c r="AP795" s="387"/>
      <c r="AQ795" s="3812"/>
      <c r="AR795" s="3823" t="s">
        <v>18027</v>
      </c>
      <c r="AS795" s="3826" t="s">
        <v>18028</v>
      </c>
      <c r="AT795" s="3826" t="s">
        <v>18029</v>
      </c>
      <c r="AU795" s="3827" t="s">
        <v>18030</v>
      </c>
      <c r="AV795" s="3827" t="s">
        <v>18031</v>
      </c>
      <c r="AW795" s="3827" t="s">
        <v>18032</v>
      </c>
      <c r="AY795" s="132"/>
      <c r="AZ795" s="31"/>
    </row>
    <row r="796" spans="2:52" outlineLevel="1">
      <c r="B796" s="2793">
        <f t="shared" si="100"/>
        <v>782</v>
      </c>
      <c r="C796" s="5245"/>
      <c r="D796" s="5247"/>
      <c r="E796" s="5247"/>
      <c r="F796" s="5247"/>
      <c r="G796" s="5247"/>
      <c r="H796" s="5247"/>
      <c r="I796" s="5248"/>
      <c r="J796" s="5249"/>
      <c r="K796" s="5250"/>
      <c r="L796" s="5250"/>
      <c r="M796" s="385">
        <f t="shared" si="98"/>
        <v>0</v>
      </c>
      <c r="N796" s="387"/>
      <c r="O796" s="6746"/>
      <c r="P796" s="387"/>
      <c r="Q796" s="387"/>
      <c r="R796" s="386">
        <f t="shared" si="99"/>
        <v>0</v>
      </c>
      <c r="S796" s="388">
        <f t="shared" si="101"/>
        <v>0</v>
      </c>
      <c r="T796" s="388">
        <f t="shared" si="102"/>
        <v>0</v>
      </c>
      <c r="U796" s="5268"/>
      <c r="V796" s="5268"/>
      <c r="W796" s="5268"/>
      <c r="X796" s="389"/>
      <c r="Y796" s="2795"/>
      <c r="Z796" s="2796"/>
      <c r="AB796" s="2793">
        <f t="shared" si="103"/>
        <v>782</v>
      </c>
      <c r="AC796" s="2794" t="s">
        <v>18033</v>
      </c>
      <c r="AD796" s="3818" t="s">
        <v>18034</v>
      </c>
      <c r="AE796" s="3818" t="s">
        <v>18035</v>
      </c>
      <c r="AF796" s="3818" t="s">
        <v>18036</v>
      </c>
      <c r="AG796" s="3818" t="s">
        <v>18037</v>
      </c>
      <c r="AH796" s="3818" t="s">
        <v>18038</v>
      </c>
      <c r="AI796" s="3819" t="s">
        <v>18039</v>
      </c>
      <c r="AJ796" s="3820" t="s">
        <v>18040</v>
      </c>
      <c r="AK796" s="3821" t="s">
        <v>18041</v>
      </c>
      <c r="AL796" s="3821" t="s">
        <v>18042</v>
      </c>
      <c r="AM796" s="3822" t="s">
        <v>18043</v>
      </c>
      <c r="AN796" s="3812"/>
      <c r="AO796" s="3860" t="s">
        <v>18044</v>
      </c>
      <c r="AP796" s="387"/>
      <c r="AQ796" s="3812"/>
      <c r="AR796" s="3823" t="s">
        <v>18045</v>
      </c>
      <c r="AS796" s="3826" t="s">
        <v>18046</v>
      </c>
      <c r="AT796" s="3826" t="s">
        <v>18047</v>
      </c>
      <c r="AU796" s="3827" t="s">
        <v>18048</v>
      </c>
      <c r="AV796" s="3827" t="s">
        <v>18049</v>
      </c>
      <c r="AW796" s="3827" t="s">
        <v>18050</v>
      </c>
      <c r="AY796" s="132"/>
      <c r="AZ796" s="31"/>
    </row>
    <row r="797" spans="2:52" outlineLevel="1">
      <c r="B797" s="2793">
        <f t="shared" si="100"/>
        <v>783</v>
      </c>
      <c r="C797" s="5245"/>
      <c r="D797" s="5247"/>
      <c r="E797" s="5247"/>
      <c r="F797" s="5247"/>
      <c r="G797" s="5247"/>
      <c r="H797" s="5247"/>
      <c r="I797" s="5248"/>
      <c r="J797" s="5249"/>
      <c r="K797" s="5250"/>
      <c r="L797" s="5250"/>
      <c r="M797" s="385">
        <f t="shared" si="98"/>
        <v>0</v>
      </c>
      <c r="N797" s="387"/>
      <c r="O797" s="6746"/>
      <c r="P797" s="387"/>
      <c r="Q797" s="387"/>
      <c r="R797" s="386">
        <f t="shared" si="99"/>
        <v>0</v>
      </c>
      <c r="S797" s="388">
        <f t="shared" si="101"/>
        <v>0</v>
      </c>
      <c r="T797" s="388">
        <f t="shared" si="102"/>
        <v>0</v>
      </c>
      <c r="U797" s="5268"/>
      <c r="V797" s="5268"/>
      <c r="W797" s="5268"/>
      <c r="X797" s="389"/>
      <c r="Y797" s="2795"/>
      <c r="Z797" s="2796"/>
      <c r="AB797" s="2793">
        <f t="shared" si="103"/>
        <v>783</v>
      </c>
      <c r="AC797" s="2794" t="s">
        <v>18051</v>
      </c>
      <c r="AD797" s="3818" t="s">
        <v>18052</v>
      </c>
      <c r="AE797" s="3818" t="s">
        <v>18053</v>
      </c>
      <c r="AF797" s="3818" t="s">
        <v>18054</v>
      </c>
      <c r="AG797" s="3818" t="s">
        <v>18055</v>
      </c>
      <c r="AH797" s="3818" t="s">
        <v>18056</v>
      </c>
      <c r="AI797" s="3819" t="s">
        <v>18057</v>
      </c>
      <c r="AJ797" s="3820" t="s">
        <v>18058</v>
      </c>
      <c r="AK797" s="3821" t="s">
        <v>18059</v>
      </c>
      <c r="AL797" s="3821" t="s">
        <v>18060</v>
      </c>
      <c r="AM797" s="3822" t="s">
        <v>18061</v>
      </c>
      <c r="AN797" s="3812"/>
      <c r="AO797" s="3860" t="s">
        <v>18062</v>
      </c>
      <c r="AP797" s="387"/>
      <c r="AQ797" s="3812"/>
      <c r="AR797" s="3823" t="s">
        <v>18063</v>
      </c>
      <c r="AS797" s="3826" t="s">
        <v>18064</v>
      </c>
      <c r="AT797" s="3826" t="s">
        <v>18065</v>
      </c>
      <c r="AU797" s="3827" t="s">
        <v>18066</v>
      </c>
      <c r="AV797" s="3827" t="s">
        <v>18067</v>
      </c>
      <c r="AW797" s="3827" t="s">
        <v>18068</v>
      </c>
      <c r="AY797" s="132"/>
      <c r="AZ797" s="31"/>
    </row>
    <row r="798" spans="2:52" outlineLevel="1">
      <c r="B798" s="2793">
        <f t="shared" si="100"/>
        <v>784</v>
      </c>
      <c r="C798" s="5245"/>
      <c r="D798" s="5247"/>
      <c r="E798" s="5247"/>
      <c r="F798" s="5247"/>
      <c r="G798" s="5247"/>
      <c r="H798" s="5247"/>
      <c r="I798" s="5248"/>
      <c r="J798" s="5249"/>
      <c r="K798" s="5250"/>
      <c r="L798" s="5250"/>
      <c r="M798" s="385">
        <f t="shared" si="98"/>
        <v>0</v>
      </c>
      <c r="N798" s="387"/>
      <c r="O798" s="6746"/>
      <c r="P798" s="387"/>
      <c r="Q798" s="387"/>
      <c r="R798" s="386">
        <f t="shared" si="99"/>
        <v>0</v>
      </c>
      <c r="S798" s="388">
        <f t="shared" si="101"/>
        <v>0</v>
      </c>
      <c r="T798" s="388">
        <f t="shared" si="102"/>
        <v>0</v>
      </c>
      <c r="U798" s="5268"/>
      <c r="V798" s="5268"/>
      <c r="W798" s="5268"/>
      <c r="X798" s="389"/>
      <c r="Y798" s="2795"/>
      <c r="Z798" s="2796"/>
      <c r="AB798" s="2793">
        <f t="shared" si="103"/>
        <v>784</v>
      </c>
      <c r="AC798" s="2794" t="s">
        <v>18069</v>
      </c>
      <c r="AD798" s="3818" t="s">
        <v>18070</v>
      </c>
      <c r="AE798" s="3818" t="s">
        <v>18071</v>
      </c>
      <c r="AF798" s="3818" t="s">
        <v>18072</v>
      </c>
      <c r="AG798" s="3818" t="s">
        <v>18073</v>
      </c>
      <c r="AH798" s="3818" t="s">
        <v>18074</v>
      </c>
      <c r="AI798" s="3819" t="s">
        <v>18075</v>
      </c>
      <c r="AJ798" s="3820" t="s">
        <v>18076</v>
      </c>
      <c r="AK798" s="3821" t="s">
        <v>18077</v>
      </c>
      <c r="AL798" s="3821" t="s">
        <v>18078</v>
      </c>
      <c r="AM798" s="3822" t="s">
        <v>18079</v>
      </c>
      <c r="AN798" s="3812"/>
      <c r="AO798" s="3860" t="s">
        <v>18080</v>
      </c>
      <c r="AP798" s="387"/>
      <c r="AQ798" s="3812"/>
      <c r="AR798" s="3823" t="s">
        <v>18081</v>
      </c>
      <c r="AS798" s="3826" t="s">
        <v>18082</v>
      </c>
      <c r="AT798" s="3826" t="s">
        <v>18083</v>
      </c>
      <c r="AU798" s="3827" t="s">
        <v>18084</v>
      </c>
      <c r="AV798" s="3827" t="s">
        <v>18085</v>
      </c>
      <c r="AW798" s="3827" t="s">
        <v>18086</v>
      </c>
      <c r="AY798" s="132"/>
      <c r="AZ798" s="31"/>
    </row>
    <row r="799" spans="2:52" outlineLevel="1">
      <c r="B799" s="2793">
        <f t="shared" si="100"/>
        <v>785</v>
      </c>
      <c r="C799" s="5245"/>
      <c r="D799" s="5247"/>
      <c r="E799" s="5247"/>
      <c r="F799" s="5247"/>
      <c r="G799" s="5247"/>
      <c r="H799" s="5247"/>
      <c r="I799" s="5248"/>
      <c r="J799" s="5249"/>
      <c r="K799" s="5250"/>
      <c r="L799" s="5250"/>
      <c r="M799" s="385">
        <f t="shared" si="98"/>
        <v>0</v>
      </c>
      <c r="N799" s="387"/>
      <c r="O799" s="6746"/>
      <c r="P799" s="387"/>
      <c r="Q799" s="387"/>
      <c r="R799" s="386">
        <f t="shared" si="99"/>
        <v>0</v>
      </c>
      <c r="S799" s="388">
        <f t="shared" si="101"/>
        <v>0</v>
      </c>
      <c r="T799" s="388">
        <f t="shared" si="102"/>
        <v>0</v>
      </c>
      <c r="U799" s="5268"/>
      <c r="V799" s="5268"/>
      <c r="W799" s="5268"/>
      <c r="X799" s="389"/>
      <c r="Y799" s="2795"/>
      <c r="Z799" s="2796"/>
      <c r="AB799" s="2793">
        <f t="shared" si="103"/>
        <v>785</v>
      </c>
      <c r="AC799" s="2794" t="s">
        <v>18087</v>
      </c>
      <c r="AD799" s="3818" t="s">
        <v>18088</v>
      </c>
      <c r="AE799" s="3818" t="s">
        <v>18089</v>
      </c>
      <c r="AF799" s="3818" t="s">
        <v>18090</v>
      </c>
      <c r="AG799" s="3818" t="s">
        <v>18091</v>
      </c>
      <c r="AH799" s="3818" t="s">
        <v>18092</v>
      </c>
      <c r="AI799" s="3819" t="s">
        <v>18093</v>
      </c>
      <c r="AJ799" s="3820" t="s">
        <v>18094</v>
      </c>
      <c r="AK799" s="3821" t="s">
        <v>18095</v>
      </c>
      <c r="AL799" s="3821" t="s">
        <v>18096</v>
      </c>
      <c r="AM799" s="3822" t="s">
        <v>18097</v>
      </c>
      <c r="AN799" s="3812"/>
      <c r="AO799" s="3860" t="s">
        <v>18098</v>
      </c>
      <c r="AP799" s="387"/>
      <c r="AQ799" s="3812"/>
      <c r="AR799" s="3823" t="s">
        <v>18099</v>
      </c>
      <c r="AS799" s="3826" t="s">
        <v>18100</v>
      </c>
      <c r="AT799" s="3826" t="s">
        <v>18101</v>
      </c>
      <c r="AU799" s="3827" t="s">
        <v>18102</v>
      </c>
      <c r="AV799" s="3827" t="s">
        <v>18103</v>
      </c>
      <c r="AW799" s="3827" t="s">
        <v>18104</v>
      </c>
      <c r="AY799" s="132"/>
      <c r="AZ799" s="31"/>
    </row>
    <row r="800" spans="2:52" outlineLevel="1">
      <c r="B800" s="2793">
        <f t="shared" si="100"/>
        <v>786</v>
      </c>
      <c r="C800" s="5245"/>
      <c r="D800" s="5247"/>
      <c r="E800" s="5247"/>
      <c r="F800" s="5247"/>
      <c r="G800" s="5247"/>
      <c r="H800" s="5247"/>
      <c r="I800" s="5248"/>
      <c r="J800" s="5249"/>
      <c r="K800" s="5250"/>
      <c r="L800" s="5250"/>
      <c r="M800" s="385">
        <f t="shared" si="98"/>
        <v>0</v>
      </c>
      <c r="N800" s="387"/>
      <c r="O800" s="6746"/>
      <c r="P800" s="387"/>
      <c r="Q800" s="387"/>
      <c r="R800" s="386">
        <f t="shared" si="99"/>
        <v>0</v>
      </c>
      <c r="S800" s="388">
        <f t="shared" si="101"/>
        <v>0</v>
      </c>
      <c r="T800" s="388">
        <f t="shared" si="102"/>
        <v>0</v>
      </c>
      <c r="U800" s="5268"/>
      <c r="V800" s="5268"/>
      <c r="W800" s="5268"/>
      <c r="X800" s="389"/>
      <c r="Y800" s="2795"/>
      <c r="Z800" s="2796"/>
      <c r="AB800" s="2793">
        <f t="shared" si="103"/>
        <v>786</v>
      </c>
      <c r="AC800" s="2794" t="s">
        <v>18105</v>
      </c>
      <c r="AD800" s="3818" t="s">
        <v>18106</v>
      </c>
      <c r="AE800" s="3818" t="s">
        <v>18107</v>
      </c>
      <c r="AF800" s="3818" t="s">
        <v>18108</v>
      </c>
      <c r="AG800" s="3818" t="s">
        <v>18109</v>
      </c>
      <c r="AH800" s="3818" t="s">
        <v>18110</v>
      </c>
      <c r="AI800" s="3819" t="s">
        <v>18111</v>
      </c>
      <c r="AJ800" s="3820" t="s">
        <v>18112</v>
      </c>
      <c r="AK800" s="3821" t="s">
        <v>18113</v>
      </c>
      <c r="AL800" s="3821" t="s">
        <v>18114</v>
      </c>
      <c r="AM800" s="3822" t="s">
        <v>18115</v>
      </c>
      <c r="AN800" s="3812"/>
      <c r="AO800" s="3860" t="s">
        <v>18116</v>
      </c>
      <c r="AP800" s="387"/>
      <c r="AQ800" s="3812"/>
      <c r="AR800" s="3823" t="s">
        <v>18117</v>
      </c>
      <c r="AS800" s="3826" t="s">
        <v>18118</v>
      </c>
      <c r="AT800" s="3826" t="s">
        <v>18119</v>
      </c>
      <c r="AU800" s="3827" t="s">
        <v>18120</v>
      </c>
      <c r="AV800" s="3827" t="s">
        <v>18121</v>
      </c>
      <c r="AW800" s="3827" t="s">
        <v>18122</v>
      </c>
      <c r="AY800" s="132"/>
      <c r="AZ800" s="31"/>
    </row>
    <row r="801" spans="2:52" outlineLevel="1">
      <c r="B801" s="2793">
        <f t="shared" si="100"/>
        <v>787</v>
      </c>
      <c r="C801" s="5245"/>
      <c r="D801" s="5247"/>
      <c r="E801" s="5247"/>
      <c r="F801" s="5247"/>
      <c r="G801" s="5247"/>
      <c r="H801" s="5247"/>
      <c r="I801" s="5248"/>
      <c r="J801" s="5249"/>
      <c r="K801" s="5250"/>
      <c r="L801" s="5250"/>
      <c r="M801" s="385">
        <f t="shared" si="98"/>
        <v>0</v>
      </c>
      <c r="N801" s="387"/>
      <c r="O801" s="6746"/>
      <c r="P801" s="387"/>
      <c r="Q801" s="387"/>
      <c r="R801" s="386">
        <f t="shared" si="99"/>
        <v>0</v>
      </c>
      <c r="S801" s="388">
        <f t="shared" si="101"/>
        <v>0</v>
      </c>
      <c r="T801" s="388">
        <f t="shared" si="102"/>
        <v>0</v>
      </c>
      <c r="U801" s="5268"/>
      <c r="V801" s="5268"/>
      <c r="W801" s="5268"/>
      <c r="X801" s="389"/>
      <c r="Y801" s="2795"/>
      <c r="Z801" s="2796"/>
      <c r="AB801" s="2793">
        <f t="shared" si="103"/>
        <v>787</v>
      </c>
      <c r="AC801" s="2794" t="s">
        <v>18123</v>
      </c>
      <c r="AD801" s="3818" t="s">
        <v>18124</v>
      </c>
      <c r="AE801" s="3818" t="s">
        <v>18125</v>
      </c>
      <c r="AF801" s="3818" t="s">
        <v>18126</v>
      </c>
      <c r="AG801" s="3818" t="s">
        <v>18127</v>
      </c>
      <c r="AH801" s="3818" t="s">
        <v>18128</v>
      </c>
      <c r="AI801" s="3819" t="s">
        <v>18129</v>
      </c>
      <c r="AJ801" s="3820" t="s">
        <v>18130</v>
      </c>
      <c r="AK801" s="3821" t="s">
        <v>18131</v>
      </c>
      <c r="AL801" s="3821" t="s">
        <v>18132</v>
      </c>
      <c r="AM801" s="3822" t="s">
        <v>18133</v>
      </c>
      <c r="AN801" s="3812"/>
      <c r="AO801" s="3860" t="s">
        <v>18134</v>
      </c>
      <c r="AP801" s="387"/>
      <c r="AQ801" s="3812"/>
      <c r="AR801" s="3823" t="s">
        <v>18135</v>
      </c>
      <c r="AS801" s="3826" t="s">
        <v>18136</v>
      </c>
      <c r="AT801" s="3826" t="s">
        <v>18137</v>
      </c>
      <c r="AU801" s="3827" t="s">
        <v>18138</v>
      </c>
      <c r="AV801" s="3827" t="s">
        <v>18139</v>
      </c>
      <c r="AW801" s="3827" t="s">
        <v>18140</v>
      </c>
      <c r="AY801" s="132"/>
      <c r="AZ801" s="31"/>
    </row>
    <row r="802" spans="2:52" outlineLevel="1">
      <c r="B802" s="2793">
        <f t="shared" si="100"/>
        <v>788</v>
      </c>
      <c r="C802" s="5245"/>
      <c r="D802" s="5247"/>
      <c r="E802" s="5247"/>
      <c r="F802" s="5247"/>
      <c r="G802" s="5247"/>
      <c r="H802" s="5247"/>
      <c r="I802" s="5248"/>
      <c r="J802" s="5249"/>
      <c r="K802" s="5250"/>
      <c r="L802" s="5250"/>
      <c r="M802" s="385">
        <f t="shared" si="98"/>
        <v>0</v>
      </c>
      <c r="N802" s="387"/>
      <c r="O802" s="6746"/>
      <c r="P802" s="387"/>
      <c r="Q802" s="387"/>
      <c r="R802" s="386">
        <f t="shared" si="99"/>
        <v>0</v>
      </c>
      <c r="S802" s="388">
        <f t="shared" si="101"/>
        <v>0</v>
      </c>
      <c r="T802" s="388">
        <f t="shared" si="102"/>
        <v>0</v>
      </c>
      <c r="U802" s="5268"/>
      <c r="V802" s="5268"/>
      <c r="W802" s="5268"/>
      <c r="X802" s="389"/>
      <c r="Y802" s="2795"/>
      <c r="Z802" s="2796"/>
      <c r="AB802" s="2793">
        <f t="shared" si="103"/>
        <v>788</v>
      </c>
      <c r="AC802" s="2794" t="s">
        <v>18141</v>
      </c>
      <c r="AD802" s="3818" t="s">
        <v>18142</v>
      </c>
      <c r="AE802" s="3818" t="s">
        <v>18143</v>
      </c>
      <c r="AF802" s="3818" t="s">
        <v>18144</v>
      </c>
      <c r="AG802" s="3818" t="s">
        <v>18145</v>
      </c>
      <c r="AH802" s="3818" t="s">
        <v>18146</v>
      </c>
      <c r="AI802" s="3819" t="s">
        <v>18147</v>
      </c>
      <c r="AJ802" s="3820" t="s">
        <v>18148</v>
      </c>
      <c r="AK802" s="3821" t="s">
        <v>18149</v>
      </c>
      <c r="AL802" s="3821" t="s">
        <v>18150</v>
      </c>
      <c r="AM802" s="3822" t="s">
        <v>18151</v>
      </c>
      <c r="AN802" s="3812"/>
      <c r="AO802" s="3860" t="s">
        <v>18152</v>
      </c>
      <c r="AP802" s="387"/>
      <c r="AQ802" s="3812"/>
      <c r="AR802" s="3823" t="s">
        <v>18153</v>
      </c>
      <c r="AS802" s="3826" t="s">
        <v>18154</v>
      </c>
      <c r="AT802" s="3826" t="s">
        <v>18155</v>
      </c>
      <c r="AU802" s="3827" t="s">
        <v>18156</v>
      </c>
      <c r="AV802" s="3827" t="s">
        <v>18157</v>
      </c>
      <c r="AW802" s="3827" t="s">
        <v>18158</v>
      </c>
      <c r="AY802" s="132"/>
      <c r="AZ802" s="31"/>
    </row>
    <row r="803" spans="2:52" outlineLevel="1">
      <c r="B803" s="2793">
        <f t="shared" si="100"/>
        <v>789</v>
      </c>
      <c r="C803" s="5245"/>
      <c r="D803" s="5247"/>
      <c r="E803" s="5247"/>
      <c r="F803" s="5247"/>
      <c r="G803" s="5247"/>
      <c r="H803" s="5247"/>
      <c r="I803" s="5248"/>
      <c r="J803" s="5249"/>
      <c r="K803" s="5250"/>
      <c r="L803" s="5250"/>
      <c r="M803" s="385">
        <f t="shared" si="98"/>
        <v>0</v>
      </c>
      <c r="N803" s="387"/>
      <c r="O803" s="6746"/>
      <c r="P803" s="387"/>
      <c r="Q803" s="387"/>
      <c r="R803" s="386">
        <f t="shared" si="99"/>
        <v>0</v>
      </c>
      <c r="S803" s="388">
        <f t="shared" si="101"/>
        <v>0</v>
      </c>
      <c r="T803" s="388">
        <f t="shared" si="102"/>
        <v>0</v>
      </c>
      <c r="U803" s="5268"/>
      <c r="V803" s="5268"/>
      <c r="W803" s="5268"/>
      <c r="X803" s="389"/>
      <c r="Y803" s="2795"/>
      <c r="Z803" s="2796"/>
      <c r="AB803" s="2793">
        <f t="shared" si="103"/>
        <v>789</v>
      </c>
      <c r="AC803" s="2794" t="s">
        <v>18159</v>
      </c>
      <c r="AD803" s="3818" t="s">
        <v>18160</v>
      </c>
      <c r="AE803" s="3818" t="s">
        <v>18161</v>
      </c>
      <c r="AF803" s="3818" t="s">
        <v>18162</v>
      </c>
      <c r="AG803" s="3818" t="s">
        <v>18163</v>
      </c>
      <c r="AH803" s="3818" t="s">
        <v>18164</v>
      </c>
      <c r="AI803" s="3819" t="s">
        <v>18165</v>
      </c>
      <c r="AJ803" s="3820" t="s">
        <v>18166</v>
      </c>
      <c r="AK803" s="3821" t="s">
        <v>18167</v>
      </c>
      <c r="AL803" s="3821" t="s">
        <v>18168</v>
      </c>
      <c r="AM803" s="3822" t="s">
        <v>18169</v>
      </c>
      <c r="AN803" s="3812"/>
      <c r="AO803" s="3860" t="s">
        <v>18170</v>
      </c>
      <c r="AP803" s="387"/>
      <c r="AQ803" s="3812"/>
      <c r="AR803" s="3823" t="s">
        <v>18171</v>
      </c>
      <c r="AS803" s="3826" t="s">
        <v>18172</v>
      </c>
      <c r="AT803" s="3826" t="s">
        <v>18173</v>
      </c>
      <c r="AU803" s="3827" t="s">
        <v>18174</v>
      </c>
      <c r="AV803" s="3827" t="s">
        <v>18175</v>
      </c>
      <c r="AW803" s="3827" t="s">
        <v>18176</v>
      </c>
      <c r="AY803" s="132"/>
      <c r="AZ803" s="31"/>
    </row>
    <row r="804" spans="2:52" outlineLevel="1">
      <c r="B804" s="2793">
        <f t="shared" si="100"/>
        <v>790</v>
      </c>
      <c r="C804" s="5245"/>
      <c r="D804" s="5247"/>
      <c r="E804" s="5247"/>
      <c r="F804" s="5247"/>
      <c r="G804" s="5247"/>
      <c r="H804" s="5247"/>
      <c r="I804" s="5248"/>
      <c r="J804" s="5249"/>
      <c r="K804" s="5250"/>
      <c r="L804" s="5250"/>
      <c r="M804" s="385">
        <f t="shared" si="98"/>
        <v>0</v>
      </c>
      <c r="N804" s="387"/>
      <c r="O804" s="6746"/>
      <c r="P804" s="387"/>
      <c r="Q804" s="387"/>
      <c r="R804" s="386">
        <f t="shared" si="99"/>
        <v>0</v>
      </c>
      <c r="S804" s="388">
        <f t="shared" si="101"/>
        <v>0</v>
      </c>
      <c r="T804" s="388">
        <f t="shared" si="102"/>
        <v>0</v>
      </c>
      <c r="U804" s="5268"/>
      <c r="V804" s="5268"/>
      <c r="W804" s="5268"/>
      <c r="X804" s="389"/>
      <c r="Y804" s="2795"/>
      <c r="Z804" s="2796"/>
      <c r="AB804" s="2793">
        <f t="shared" si="103"/>
        <v>790</v>
      </c>
      <c r="AC804" s="2794" t="s">
        <v>18177</v>
      </c>
      <c r="AD804" s="3818" t="s">
        <v>18178</v>
      </c>
      <c r="AE804" s="3818" t="s">
        <v>18179</v>
      </c>
      <c r="AF804" s="3818" t="s">
        <v>18180</v>
      </c>
      <c r="AG804" s="3818" t="s">
        <v>18181</v>
      </c>
      <c r="AH804" s="3818" t="s">
        <v>18182</v>
      </c>
      <c r="AI804" s="3819" t="s">
        <v>18183</v>
      </c>
      <c r="AJ804" s="3820" t="s">
        <v>18184</v>
      </c>
      <c r="AK804" s="3821" t="s">
        <v>18185</v>
      </c>
      <c r="AL804" s="3821" t="s">
        <v>18186</v>
      </c>
      <c r="AM804" s="3822" t="s">
        <v>18187</v>
      </c>
      <c r="AN804" s="3812"/>
      <c r="AO804" s="3860" t="s">
        <v>18188</v>
      </c>
      <c r="AP804" s="387"/>
      <c r="AQ804" s="3812"/>
      <c r="AR804" s="3823" t="s">
        <v>18189</v>
      </c>
      <c r="AS804" s="3826" t="s">
        <v>18190</v>
      </c>
      <c r="AT804" s="3826" t="s">
        <v>18191</v>
      </c>
      <c r="AU804" s="3827" t="s">
        <v>18192</v>
      </c>
      <c r="AV804" s="3827" t="s">
        <v>18193</v>
      </c>
      <c r="AW804" s="3827" t="s">
        <v>18194</v>
      </c>
      <c r="AY804" s="132"/>
      <c r="AZ804" s="31"/>
    </row>
    <row r="805" spans="2:52" outlineLevel="1">
      <c r="B805" s="2793">
        <f t="shared" si="100"/>
        <v>791</v>
      </c>
      <c r="C805" s="5245"/>
      <c r="D805" s="5247"/>
      <c r="E805" s="5247"/>
      <c r="F805" s="5247"/>
      <c r="G805" s="5247"/>
      <c r="H805" s="5247"/>
      <c r="I805" s="5248"/>
      <c r="J805" s="5249"/>
      <c r="K805" s="5250"/>
      <c r="L805" s="5250"/>
      <c r="M805" s="385">
        <f t="shared" si="98"/>
        <v>0</v>
      </c>
      <c r="N805" s="387"/>
      <c r="O805" s="6746"/>
      <c r="P805" s="387"/>
      <c r="Q805" s="387"/>
      <c r="R805" s="386">
        <f t="shared" si="99"/>
        <v>0</v>
      </c>
      <c r="S805" s="388">
        <f t="shared" si="101"/>
        <v>0</v>
      </c>
      <c r="T805" s="388">
        <f t="shared" si="102"/>
        <v>0</v>
      </c>
      <c r="U805" s="5268"/>
      <c r="V805" s="5268"/>
      <c r="W805" s="5268"/>
      <c r="X805" s="389"/>
      <c r="Y805" s="2795"/>
      <c r="Z805" s="2796"/>
      <c r="AB805" s="2793">
        <f t="shared" si="103"/>
        <v>791</v>
      </c>
      <c r="AC805" s="2794" t="s">
        <v>18195</v>
      </c>
      <c r="AD805" s="3818" t="s">
        <v>18196</v>
      </c>
      <c r="AE805" s="3818" t="s">
        <v>18197</v>
      </c>
      <c r="AF805" s="3818" t="s">
        <v>18198</v>
      </c>
      <c r="AG805" s="3818" t="s">
        <v>18199</v>
      </c>
      <c r="AH805" s="3818" t="s">
        <v>18200</v>
      </c>
      <c r="AI805" s="3819" t="s">
        <v>18201</v>
      </c>
      <c r="AJ805" s="3820" t="s">
        <v>18202</v>
      </c>
      <c r="AK805" s="3821" t="s">
        <v>18203</v>
      </c>
      <c r="AL805" s="3821" t="s">
        <v>18204</v>
      </c>
      <c r="AM805" s="3822" t="s">
        <v>18205</v>
      </c>
      <c r="AN805" s="3812"/>
      <c r="AO805" s="3860" t="s">
        <v>18206</v>
      </c>
      <c r="AP805" s="387"/>
      <c r="AQ805" s="3812"/>
      <c r="AR805" s="3823" t="s">
        <v>18207</v>
      </c>
      <c r="AS805" s="3826" t="s">
        <v>18208</v>
      </c>
      <c r="AT805" s="3826" t="s">
        <v>18209</v>
      </c>
      <c r="AU805" s="3827" t="s">
        <v>18210</v>
      </c>
      <c r="AV805" s="3827" t="s">
        <v>18211</v>
      </c>
      <c r="AW805" s="3827" t="s">
        <v>18212</v>
      </c>
      <c r="AY805" s="132"/>
      <c r="AZ805" s="31"/>
    </row>
    <row r="806" spans="2:52" outlineLevel="1">
      <c r="B806" s="2793">
        <f t="shared" si="100"/>
        <v>792</v>
      </c>
      <c r="C806" s="5245"/>
      <c r="D806" s="5247"/>
      <c r="E806" s="5247"/>
      <c r="F806" s="5247"/>
      <c r="G806" s="5247"/>
      <c r="H806" s="5247"/>
      <c r="I806" s="5248"/>
      <c r="J806" s="5249"/>
      <c r="K806" s="5250"/>
      <c r="L806" s="5250"/>
      <c r="M806" s="385">
        <f t="shared" si="98"/>
        <v>0</v>
      </c>
      <c r="N806" s="387"/>
      <c r="O806" s="6746"/>
      <c r="P806" s="387"/>
      <c r="Q806" s="387"/>
      <c r="R806" s="386">
        <f t="shared" si="99"/>
        <v>0</v>
      </c>
      <c r="S806" s="388">
        <f t="shared" si="101"/>
        <v>0</v>
      </c>
      <c r="T806" s="388">
        <f t="shared" si="102"/>
        <v>0</v>
      </c>
      <c r="U806" s="5268"/>
      <c r="V806" s="5268"/>
      <c r="W806" s="5268"/>
      <c r="X806" s="389"/>
      <c r="Y806" s="2795"/>
      <c r="Z806" s="2796"/>
      <c r="AB806" s="2793">
        <f t="shared" si="103"/>
        <v>792</v>
      </c>
      <c r="AC806" s="2794" t="s">
        <v>18213</v>
      </c>
      <c r="AD806" s="3818" t="s">
        <v>18214</v>
      </c>
      <c r="AE806" s="3818" t="s">
        <v>18215</v>
      </c>
      <c r="AF806" s="3818" t="s">
        <v>18216</v>
      </c>
      <c r="AG806" s="3818" t="s">
        <v>18217</v>
      </c>
      <c r="AH806" s="3818" t="s">
        <v>18218</v>
      </c>
      <c r="AI806" s="3819" t="s">
        <v>18219</v>
      </c>
      <c r="AJ806" s="3820" t="s">
        <v>18220</v>
      </c>
      <c r="AK806" s="3821" t="s">
        <v>18221</v>
      </c>
      <c r="AL806" s="3821" t="s">
        <v>18222</v>
      </c>
      <c r="AM806" s="3822" t="s">
        <v>18223</v>
      </c>
      <c r="AN806" s="3812"/>
      <c r="AO806" s="3860" t="s">
        <v>18224</v>
      </c>
      <c r="AP806" s="387"/>
      <c r="AQ806" s="3812"/>
      <c r="AR806" s="3823" t="s">
        <v>18225</v>
      </c>
      <c r="AS806" s="3826" t="s">
        <v>18226</v>
      </c>
      <c r="AT806" s="3826" t="s">
        <v>18227</v>
      </c>
      <c r="AU806" s="3827" t="s">
        <v>18228</v>
      </c>
      <c r="AV806" s="3827" t="s">
        <v>18229</v>
      </c>
      <c r="AW806" s="3827" t="s">
        <v>18230</v>
      </c>
      <c r="AY806" s="132"/>
      <c r="AZ806" s="31"/>
    </row>
    <row r="807" spans="2:52" outlineLevel="1">
      <c r="B807" s="2793">
        <f t="shared" si="100"/>
        <v>793</v>
      </c>
      <c r="C807" s="5245"/>
      <c r="D807" s="5247"/>
      <c r="E807" s="5247"/>
      <c r="F807" s="5247"/>
      <c r="G807" s="5247"/>
      <c r="H807" s="5247"/>
      <c r="I807" s="5248"/>
      <c r="J807" s="5249"/>
      <c r="K807" s="5250"/>
      <c r="L807" s="5250"/>
      <c r="M807" s="385">
        <f t="shared" si="98"/>
        <v>0</v>
      </c>
      <c r="N807" s="387"/>
      <c r="O807" s="6746"/>
      <c r="P807" s="387"/>
      <c r="Q807" s="387"/>
      <c r="R807" s="386">
        <f t="shared" si="99"/>
        <v>0</v>
      </c>
      <c r="S807" s="388">
        <f t="shared" si="101"/>
        <v>0</v>
      </c>
      <c r="T807" s="388">
        <f t="shared" si="102"/>
        <v>0</v>
      </c>
      <c r="U807" s="5268"/>
      <c r="V807" s="5268"/>
      <c r="W807" s="5268"/>
      <c r="X807" s="389"/>
      <c r="Y807" s="2795"/>
      <c r="Z807" s="2796"/>
      <c r="AB807" s="2793">
        <f t="shared" si="103"/>
        <v>793</v>
      </c>
      <c r="AC807" s="2794" t="s">
        <v>18231</v>
      </c>
      <c r="AD807" s="3818" t="s">
        <v>18232</v>
      </c>
      <c r="AE807" s="3818" t="s">
        <v>18233</v>
      </c>
      <c r="AF807" s="3818" t="s">
        <v>18234</v>
      </c>
      <c r="AG807" s="3818" t="s">
        <v>18235</v>
      </c>
      <c r="AH807" s="3818" t="s">
        <v>18236</v>
      </c>
      <c r="AI807" s="3819" t="s">
        <v>18237</v>
      </c>
      <c r="AJ807" s="3820" t="s">
        <v>18238</v>
      </c>
      <c r="AK807" s="3821" t="s">
        <v>18239</v>
      </c>
      <c r="AL807" s="3821" t="s">
        <v>18240</v>
      </c>
      <c r="AM807" s="3822" t="s">
        <v>18241</v>
      </c>
      <c r="AN807" s="3812"/>
      <c r="AO807" s="3860" t="s">
        <v>18242</v>
      </c>
      <c r="AP807" s="387"/>
      <c r="AQ807" s="3812"/>
      <c r="AR807" s="3823" t="s">
        <v>18243</v>
      </c>
      <c r="AS807" s="3826" t="s">
        <v>18244</v>
      </c>
      <c r="AT807" s="3826" t="s">
        <v>18245</v>
      </c>
      <c r="AU807" s="3827" t="s">
        <v>18246</v>
      </c>
      <c r="AV807" s="3827" t="s">
        <v>18247</v>
      </c>
      <c r="AW807" s="3827" t="s">
        <v>18248</v>
      </c>
      <c r="AY807" s="132"/>
      <c r="AZ807" s="31"/>
    </row>
    <row r="808" spans="2:52" outlineLevel="1">
      <c r="B808" s="2793">
        <f t="shared" si="100"/>
        <v>794</v>
      </c>
      <c r="C808" s="5245"/>
      <c r="D808" s="5247"/>
      <c r="E808" s="5247"/>
      <c r="F808" s="5247"/>
      <c r="G808" s="5247"/>
      <c r="H808" s="5247"/>
      <c r="I808" s="5248"/>
      <c r="J808" s="5249"/>
      <c r="K808" s="5250"/>
      <c r="L808" s="5250"/>
      <c r="M808" s="385">
        <f t="shared" si="98"/>
        <v>0</v>
      </c>
      <c r="N808" s="387"/>
      <c r="O808" s="6746"/>
      <c r="P808" s="387"/>
      <c r="Q808" s="387"/>
      <c r="R808" s="386">
        <f t="shared" si="99"/>
        <v>0</v>
      </c>
      <c r="S808" s="388">
        <f t="shared" si="101"/>
        <v>0</v>
      </c>
      <c r="T808" s="388">
        <f t="shared" si="102"/>
        <v>0</v>
      </c>
      <c r="U808" s="5268"/>
      <c r="V808" s="5268"/>
      <c r="W808" s="5268"/>
      <c r="X808" s="389"/>
      <c r="Y808" s="2795"/>
      <c r="Z808" s="2796"/>
      <c r="AB808" s="2793">
        <f t="shared" si="103"/>
        <v>794</v>
      </c>
      <c r="AC808" s="2794" t="s">
        <v>18249</v>
      </c>
      <c r="AD808" s="3818" t="s">
        <v>18250</v>
      </c>
      <c r="AE808" s="3818" t="s">
        <v>18251</v>
      </c>
      <c r="AF808" s="3818" t="s">
        <v>18252</v>
      </c>
      <c r="AG808" s="3818" t="s">
        <v>18253</v>
      </c>
      <c r="AH808" s="3818" t="s">
        <v>18254</v>
      </c>
      <c r="AI808" s="3819" t="s">
        <v>18255</v>
      </c>
      <c r="AJ808" s="3820" t="s">
        <v>18256</v>
      </c>
      <c r="AK808" s="3821" t="s">
        <v>18257</v>
      </c>
      <c r="AL808" s="3821" t="s">
        <v>18258</v>
      </c>
      <c r="AM808" s="3822" t="s">
        <v>18259</v>
      </c>
      <c r="AN808" s="3812"/>
      <c r="AO808" s="3860" t="s">
        <v>18260</v>
      </c>
      <c r="AP808" s="387"/>
      <c r="AQ808" s="3812"/>
      <c r="AR808" s="3823" t="s">
        <v>18261</v>
      </c>
      <c r="AS808" s="3826" t="s">
        <v>18262</v>
      </c>
      <c r="AT808" s="3826" t="s">
        <v>18263</v>
      </c>
      <c r="AU808" s="3827" t="s">
        <v>18264</v>
      </c>
      <c r="AV808" s="3827" t="s">
        <v>18265</v>
      </c>
      <c r="AW808" s="3827" t="s">
        <v>18266</v>
      </c>
      <c r="AY808" s="132"/>
      <c r="AZ808" s="31"/>
    </row>
    <row r="809" spans="2:52" outlineLevel="1">
      <c r="B809" s="2793">
        <f t="shared" si="100"/>
        <v>795</v>
      </c>
      <c r="C809" s="5245"/>
      <c r="D809" s="5247"/>
      <c r="E809" s="5247"/>
      <c r="F809" s="5247"/>
      <c r="G809" s="5247"/>
      <c r="H809" s="5247"/>
      <c r="I809" s="5248"/>
      <c r="J809" s="5249"/>
      <c r="K809" s="5250"/>
      <c r="L809" s="5250"/>
      <c r="M809" s="385">
        <f t="shared" si="98"/>
        <v>0</v>
      </c>
      <c r="N809" s="387"/>
      <c r="O809" s="6746"/>
      <c r="P809" s="387"/>
      <c r="Q809" s="387"/>
      <c r="R809" s="386">
        <f t="shared" si="99"/>
        <v>0</v>
      </c>
      <c r="S809" s="388">
        <f t="shared" si="101"/>
        <v>0</v>
      </c>
      <c r="T809" s="388">
        <f t="shared" si="102"/>
        <v>0</v>
      </c>
      <c r="U809" s="5268"/>
      <c r="V809" s="5268"/>
      <c r="W809" s="5268"/>
      <c r="X809" s="389"/>
      <c r="Y809" s="2795"/>
      <c r="Z809" s="2796"/>
      <c r="AB809" s="2793">
        <f t="shared" si="103"/>
        <v>795</v>
      </c>
      <c r="AC809" s="2794" t="s">
        <v>18267</v>
      </c>
      <c r="AD809" s="3818" t="s">
        <v>18268</v>
      </c>
      <c r="AE809" s="3818" t="s">
        <v>18269</v>
      </c>
      <c r="AF809" s="3818" t="s">
        <v>18270</v>
      </c>
      <c r="AG809" s="3818" t="s">
        <v>18271</v>
      </c>
      <c r="AH809" s="3818" t="s">
        <v>18272</v>
      </c>
      <c r="AI809" s="3819" t="s">
        <v>18273</v>
      </c>
      <c r="AJ809" s="3820" t="s">
        <v>18274</v>
      </c>
      <c r="AK809" s="3821" t="s">
        <v>18275</v>
      </c>
      <c r="AL809" s="3821" t="s">
        <v>18276</v>
      </c>
      <c r="AM809" s="3822" t="s">
        <v>18277</v>
      </c>
      <c r="AN809" s="3812"/>
      <c r="AO809" s="3860" t="s">
        <v>18278</v>
      </c>
      <c r="AP809" s="387"/>
      <c r="AQ809" s="3812"/>
      <c r="AR809" s="3823" t="s">
        <v>18279</v>
      </c>
      <c r="AS809" s="3826" t="s">
        <v>18280</v>
      </c>
      <c r="AT809" s="3826" t="s">
        <v>18281</v>
      </c>
      <c r="AU809" s="3827" t="s">
        <v>18282</v>
      </c>
      <c r="AV809" s="3827" t="s">
        <v>18283</v>
      </c>
      <c r="AW809" s="3827" t="s">
        <v>18284</v>
      </c>
      <c r="AY809" s="132"/>
      <c r="AZ809" s="31"/>
    </row>
    <row r="810" spans="2:52" outlineLevel="1">
      <c r="B810" s="2793">
        <f t="shared" si="100"/>
        <v>796</v>
      </c>
      <c r="C810" s="5245"/>
      <c r="D810" s="5247"/>
      <c r="E810" s="5247"/>
      <c r="F810" s="5247"/>
      <c r="G810" s="5247"/>
      <c r="H810" s="5247"/>
      <c r="I810" s="5248"/>
      <c r="J810" s="5249"/>
      <c r="K810" s="5250"/>
      <c r="L810" s="5250"/>
      <c r="M810" s="385">
        <f t="shared" ref="M810:M817" si="104">J810*K810</f>
        <v>0</v>
      </c>
      <c r="N810" s="387"/>
      <c r="O810" s="6746"/>
      <c r="P810" s="387"/>
      <c r="Q810" s="387"/>
      <c r="R810" s="386">
        <f t="shared" si="99"/>
        <v>0</v>
      </c>
      <c r="S810" s="388">
        <f t="shared" si="101"/>
        <v>0</v>
      </c>
      <c r="T810" s="388">
        <f t="shared" si="102"/>
        <v>0</v>
      </c>
      <c r="U810" s="5268"/>
      <c r="V810" s="5268"/>
      <c r="W810" s="5268"/>
      <c r="X810" s="389"/>
      <c r="Y810" s="2795"/>
      <c r="Z810" s="2796"/>
      <c r="AB810" s="2793">
        <f t="shared" si="103"/>
        <v>796</v>
      </c>
      <c r="AC810" s="2794" t="s">
        <v>18285</v>
      </c>
      <c r="AD810" s="3818" t="s">
        <v>18286</v>
      </c>
      <c r="AE810" s="3818" t="s">
        <v>18287</v>
      </c>
      <c r="AF810" s="3818" t="s">
        <v>18288</v>
      </c>
      <c r="AG810" s="3818" t="s">
        <v>18289</v>
      </c>
      <c r="AH810" s="3818" t="s">
        <v>18290</v>
      </c>
      <c r="AI810" s="3819" t="s">
        <v>18291</v>
      </c>
      <c r="AJ810" s="3820" t="s">
        <v>18292</v>
      </c>
      <c r="AK810" s="3821" t="s">
        <v>18293</v>
      </c>
      <c r="AL810" s="3821" t="s">
        <v>18294</v>
      </c>
      <c r="AM810" s="3822" t="s">
        <v>18295</v>
      </c>
      <c r="AN810" s="3812"/>
      <c r="AO810" s="3860" t="s">
        <v>18296</v>
      </c>
      <c r="AP810" s="387"/>
      <c r="AQ810" s="3812"/>
      <c r="AR810" s="3823" t="s">
        <v>18297</v>
      </c>
      <c r="AS810" s="3826" t="s">
        <v>18298</v>
      </c>
      <c r="AT810" s="3826" t="s">
        <v>18299</v>
      </c>
      <c r="AU810" s="3827" t="s">
        <v>18300</v>
      </c>
      <c r="AV810" s="3827" t="s">
        <v>18301</v>
      </c>
      <c r="AW810" s="3827" t="s">
        <v>18302</v>
      </c>
      <c r="AY810" s="132"/>
      <c r="AZ810" s="31"/>
    </row>
    <row r="811" spans="2:52" outlineLevel="1">
      <c r="B811" s="2793">
        <f t="shared" si="100"/>
        <v>797</v>
      </c>
      <c r="C811" s="5245"/>
      <c r="D811" s="5247"/>
      <c r="E811" s="5247"/>
      <c r="F811" s="5247"/>
      <c r="G811" s="5247"/>
      <c r="H811" s="5247"/>
      <c r="I811" s="5248"/>
      <c r="J811" s="5249"/>
      <c r="K811" s="5250"/>
      <c r="L811" s="5250"/>
      <c r="M811" s="385">
        <f t="shared" si="104"/>
        <v>0</v>
      </c>
      <c r="N811" s="387"/>
      <c r="O811" s="6746"/>
      <c r="P811" s="387"/>
      <c r="Q811" s="387"/>
      <c r="R811" s="386">
        <f t="shared" ref="R811:R817" si="105">IF(O811=0,0,((1+O811)*(1+D$824))-1)</f>
        <v>0</v>
      </c>
      <c r="S811" s="388">
        <f t="shared" si="101"/>
        <v>0</v>
      </c>
      <c r="T811" s="388">
        <f t="shared" si="102"/>
        <v>0</v>
      </c>
      <c r="U811" s="5268"/>
      <c r="V811" s="5268"/>
      <c r="W811" s="5268"/>
      <c r="X811" s="389"/>
      <c r="Y811" s="2795"/>
      <c r="Z811" s="2796"/>
      <c r="AB811" s="2793">
        <f t="shared" si="103"/>
        <v>797</v>
      </c>
      <c r="AC811" s="2794" t="s">
        <v>18303</v>
      </c>
      <c r="AD811" s="3818" t="s">
        <v>18304</v>
      </c>
      <c r="AE811" s="3818" t="s">
        <v>18305</v>
      </c>
      <c r="AF811" s="3818" t="s">
        <v>18306</v>
      </c>
      <c r="AG811" s="3818" t="s">
        <v>18307</v>
      </c>
      <c r="AH811" s="3818" t="s">
        <v>18308</v>
      </c>
      <c r="AI811" s="3819" t="s">
        <v>18309</v>
      </c>
      <c r="AJ811" s="3820" t="s">
        <v>18310</v>
      </c>
      <c r="AK811" s="3821" t="s">
        <v>18311</v>
      </c>
      <c r="AL811" s="3821" t="s">
        <v>18312</v>
      </c>
      <c r="AM811" s="3822" t="s">
        <v>18313</v>
      </c>
      <c r="AN811" s="3812"/>
      <c r="AO811" s="3860" t="s">
        <v>18314</v>
      </c>
      <c r="AP811" s="387"/>
      <c r="AQ811" s="3812"/>
      <c r="AR811" s="3823" t="s">
        <v>18315</v>
      </c>
      <c r="AS811" s="3826" t="s">
        <v>18316</v>
      </c>
      <c r="AT811" s="3826" t="s">
        <v>18317</v>
      </c>
      <c r="AU811" s="3827" t="s">
        <v>18318</v>
      </c>
      <c r="AV811" s="3827" t="s">
        <v>18319</v>
      </c>
      <c r="AW811" s="3827" t="s">
        <v>18320</v>
      </c>
      <c r="AY811" s="132"/>
      <c r="AZ811" s="31"/>
    </row>
    <row r="812" spans="2:52" outlineLevel="1">
      <c r="B812" s="2793">
        <f t="shared" ref="B812:B818" si="106">B811+1</f>
        <v>798</v>
      </c>
      <c r="C812" s="5245"/>
      <c r="D812" s="5247"/>
      <c r="E812" s="5247"/>
      <c r="F812" s="5247"/>
      <c r="G812" s="5247"/>
      <c r="H812" s="5247"/>
      <c r="I812" s="5248"/>
      <c r="J812" s="5249"/>
      <c r="K812" s="5250"/>
      <c r="L812" s="5250"/>
      <c r="M812" s="385">
        <f t="shared" si="104"/>
        <v>0</v>
      </c>
      <c r="N812" s="387"/>
      <c r="O812" s="6746"/>
      <c r="P812" s="387"/>
      <c r="Q812" s="387"/>
      <c r="R812" s="386">
        <f t="shared" si="105"/>
        <v>0</v>
      </c>
      <c r="S812" s="388">
        <f t="shared" ref="S812:S817" si="107">R812*L812</f>
        <v>0</v>
      </c>
      <c r="T812" s="388">
        <f t="shared" ref="T812:T817" si="108" xml:space="preserve"> O812*L812</f>
        <v>0</v>
      </c>
      <c r="U812" s="5268"/>
      <c r="V812" s="5268"/>
      <c r="W812" s="5268"/>
      <c r="X812" s="389"/>
      <c r="Y812" s="2795"/>
      <c r="Z812" s="2796"/>
      <c r="AB812" s="2793">
        <f t="shared" ref="AB812:AB817" si="109">AB811+1</f>
        <v>798</v>
      </c>
      <c r="AC812" s="2794" t="s">
        <v>18321</v>
      </c>
      <c r="AD812" s="3818" t="s">
        <v>18322</v>
      </c>
      <c r="AE812" s="3818" t="s">
        <v>18323</v>
      </c>
      <c r="AF812" s="3818" t="s">
        <v>18324</v>
      </c>
      <c r="AG812" s="3818" t="s">
        <v>18325</v>
      </c>
      <c r="AH812" s="3818" t="s">
        <v>18326</v>
      </c>
      <c r="AI812" s="3819" t="s">
        <v>18327</v>
      </c>
      <c r="AJ812" s="3820" t="s">
        <v>18328</v>
      </c>
      <c r="AK812" s="3821" t="s">
        <v>18329</v>
      </c>
      <c r="AL812" s="3821" t="s">
        <v>18330</v>
      </c>
      <c r="AM812" s="3822" t="s">
        <v>18331</v>
      </c>
      <c r="AN812" s="3812"/>
      <c r="AO812" s="3860" t="s">
        <v>18332</v>
      </c>
      <c r="AP812" s="387"/>
      <c r="AQ812" s="3812"/>
      <c r="AR812" s="3823" t="s">
        <v>18333</v>
      </c>
      <c r="AS812" s="3826" t="s">
        <v>18334</v>
      </c>
      <c r="AT812" s="3826" t="s">
        <v>18335</v>
      </c>
      <c r="AU812" s="3827" t="s">
        <v>18336</v>
      </c>
      <c r="AV812" s="3827" t="s">
        <v>18337</v>
      </c>
      <c r="AW812" s="3827" t="s">
        <v>18338</v>
      </c>
      <c r="AY812" s="132"/>
      <c r="AZ812" s="31"/>
    </row>
    <row r="813" spans="2:52" outlineLevel="1">
      <c r="B813" s="2793">
        <f t="shared" si="106"/>
        <v>799</v>
      </c>
      <c r="C813" s="5245"/>
      <c r="D813" s="5247"/>
      <c r="E813" s="5247"/>
      <c r="F813" s="5247"/>
      <c r="G813" s="5247"/>
      <c r="H813" s="5247"/>
      <c r="I813" s="5248"/>
      <c r="J813" s="5249"/>
      <c r="K813" s="5250"/>
      <c r="L813" s="5250"/>
      <c r="M813" s="385">
        <f t="shared" si="104"/>
        <v>0</v>
      </c>
      <c r="N813" s="387"/>
      <c r="O813" s="6746"/>
      <c r="P813" s="387"/>
      <c r="Q813" s="387"/>
      <c r="R813" s="386">
        <f t="shared" si="105"/>
        <v>0</v>
      </c>
      <c r="S813" s="388">
        <f t="shared" si="107"/>
        <v>0</v>
      </c>
      <c r="T813" s="388">
        <f t="shared" si="108"/>
        <v>0</v>
      </c>
      <c r="U813" s="5268"/>
      <c r="V813" s="5268"/>
      <c r="W813" s="5268"/>
      <c r="X813" s="389"/>
      <c r="Y813" s="2795"/>
      <c r="Z813" s="2796"/>
      <c r="AB813" s="2793">
        <f t="shared" si="109"/>
        <v>799</v>
      </c>
      <c r="AC813" s="2794" t="s">
        <v>18339</v>
      </c>
      <c r="AD813" s="3818" t="s">
        <v>18340</v>
      </c>
      <c r="AE813" s="3818" t="s">
        <v>18341</v>
      </c>
      <c r="AF813" s="3818" t="s">
        <v>18342</v>
      </c>
      <c r="AG813" s="3818" t="s">
        <v>18343</v>
      </c>
      <c r="AH813" s="3818" t="s">
        <v>18344</v>
      </c>
      <c r="AI813" s="3819" t="s">
        <v>18345</v>
      </c>
      <c r="AJ813" s="3820" t="s">
        <v>18346</v>
      </c>
      <c r="AK813" s="3821" t="s">
        <v>18347</v>
      </c>
      <c r="AL813" s="3821" t="s">
        <v>18348</v>
      </c>
      <c r="AM813" s="3822" t="s">
        <v>18349</v>
      </c>
      <c r="AN813" s="3812"/>
      <c r="AO813" s="3860" t="s">
        <v>18350</v>
      </c>
      <c r="AP813" s="387"/>
      <c r="AQ813" s="3812"/>
      <c r="AR813" s="3823" t="s">
        <v>18351</v>
      </c>
      <c r="AS813" s="3826" t="s">
        <v>18352</v>
      </c>
      <c r="AT813" s="3826" t="s">
        <v>18353</v>
      </c>
      <c r="AU813" s="3827" t="s">
        <v>18354</v>
      </c>
      <c r="AV813" s="3827" t="s">
        <v>18355</v>
      </c>
      <c r="AW813" s="3827" t="s">
        <v>18356</v>
      </c>
      <c r="AY813" s="132"/>
      <c r="AZ813" s="31"/>
    </row>
    <row r="814" spans="2:52" outlineLevel="1">
      <c r="B814" s="2793">
        <f t="shared" si="106"/>
        <v>800</v>
      </c>
      <c r="C814" s="5245"/>
      <c r="D814" s="5247"/>
      <c r="E814" s="5247"/>
      <c r="F814" s="5247"/>
      <c r="G814" s="5247"/>
      <c r="H814" s="5247"/>
      <c r="I814" s="5248"/>
      <c r="J814" s="5249"/>
      <c r="K814" s="5250"/>
      <c r="L814" s="5250"/>
      <c r="M814" s="385">
        <f t="shared" si="104"/>
        <v>0</v>
      </c>
      <c r="N814" s="387"/>
      <c r="O814" s="6746"/>
      <c r="P814" s="387"/>
      <c r="Q814" s="387"/>
      <c r="R814" s="386">
        <f t="shared" si="105"/>
        <v>0</v>
      </c>
      <c r="S814" s="388">
        <f t="shared" si="107"/>
        <v>0</v>
      </c>
      <c r="T814" s="388">
        <f t="shared" si="108"/>
        <v>0</v>
      </c>
      <c r="U814" s="5268"/>
      <c r="V814" s="5268"/>
      <c r="W814" s="5268"/>
      <c r="X814" s="389"/>
      <c r="Y814" s="2795"/>
      <c r="Z814" s="2796"/>
      <c r="AB814" s="2793">
        <f t="shared" si="109"/>
        <v>800</v>
      </c>
      <c r="AC814" s="2794" t="s">
        <v>18357</v>
      </c>
      <c r="AD814" s="3818" t="s">
        <v>18358</v>
      </c>
      <c r="AE814" s="3818" t="s">
        <v>18359</v>
      </c>
      <c r="AF814" s="3818" t="s">
        <v>18360</v>
      </c>
      <c r="AG814" s="3818" t="s">
        <v>18361</v>
      </c>
      <c r="AH814" s="3818" t="s">
        <v>18362</v>
      </c>
      <c r="AI814" s="3819" t="s">
        <v>18363</v>
      </c>
      <c r="AJ814" s="3820" t="s">
        <v>18364</v>
      </c>
      <c r="AK814" s="3821" t="s">
        <v>18365</v>
      </c>
      <c r="AL814" s="3821" t="s">
        <v>18366</v>
      </c>
      <c r="AM814" s="3822" t="s">
        <v>18367</v>
      </c>
      <c r="AN814" s="3812"/>
      <c r="AO814" s="3860" t="s">
        <v>18368</v>
      </c>
      <c r="AP814" s="387"/>
      <c r="AQ814" s="3812"/>
      <c r="AR814" s="3823" t="s">
        <v>18369</v>
      </c>
      <c r="AS814" s="3826" t="s">
        <v>18370</v>
      </c>
      <c r="AT814" s="3826" t="s">
        <v>18371</v>
      </c>
      <c r="AU814" s="3827" t="s">
        <v>18372</v>
      </c>
      <c r="AV814" s="3827" t="s">
        <v>18373</v>
      </c>
      <c r="AW814" s="3827" t="s">
        <v>18374</v>
      </c>
      <c r="AY814" s="132"/>
      <c r="AZ814" s="31"/>
    </row>
    <row r="815" spans="2:52" outlineLevel="1">
      <c r="B815" s="392">
        <f t="shared" si="106"/>
        <v>801</v>
      </c>
      <c r="C815" s="5272"/>
      <c r="D815" s="5247"/>
      <c r="E815" s="5247"/>
      <c r="F815" s="5247"/>
      <c r="G815" s="5247"/>
      <c r="H815" s="5247"/>
      <c r="I815" s="5248"/>
      <c r="J815" s="5249"/>
      <c r="K815" s="5250"/>
      <c r="L815" s="5250"/>
      <c r="M815" s="385">
        <f t="shared" si="104"/>
        <v>0</v>
      </c>
      <c r="N815" s="387"/>
      <c r="O815" s="6746"/>
      <c r="P815" s="387"/>
      <c r="Q815" s="387"/>
      <c r="R815" s="386">
        <f t="shared" si="105"/>
        <v>0</v>
      </c>
      <c r="S815" s="388">
        <f t="shared" si="107"/>
        <v>0</v>
      </c>
      <c r="T815" s="388">
        <f t="shared" si="108"/>
        <v>0</v>
      </c>
      <c r="U815" s="5268"/>
      <c r="V815" s="5268"/>
      <c r="W815" s="5268"/>
      <c r="X815" s="389"/>
      <c r="Y815" s="2795"/>
      <c r="Z815" s="2796"/>
      <c r="AB815" s="392">
        <f t="shared" si="109"/>
        <v>801</v>
      </c>
      <c r="AC815" s="393" t="s">
        <v>18375</v>
      </c>
      <c r="AD815" s="3818" t="s">
        <v>18376</v>
      </c>
      <c r="AE815" s="3818" t="s">
        <v>18377</v>
      </c>
      <c r="AF815" s="3818" t="s">
        <v>18378</v>
      </c>
      <c r="AG815" s="3818" t="s">
        <v>18379</v>
      </c>
      <c r="AH815" s="3818" t="s">
        <v>18380</v>
      </c>
      <c r="AI815" s="3819" t="s">
        <v>18381</v>
      </c>
      <c r="AJ815" s="3820" t="s">
        <v>18382</v>
      </c>
      <c r="AK815" s="3821" t="s">
        <v>18383</v>
      </c>
      <c r="AL815" s="3821" t="s">
        <v>18384</v>
      </c>
      <c r="AM815" s="3822" t="s">
        <v>18385</v>
      </c>
      <c r="AN815" s="3812"/>
      <c r="AO815" s="3860" t="s">
        <v>18386</v>
      </c>
      <c r="AP815" s="387"/>
      <c r="AQ815" s="3812"/>
      <c r="AR815" s="3823" t="s">
        <v>18387</v>
      </c>
      <c r="AS815" s="3826" t="s">
        <v>18388</v>
      </c>
      <c r="AT815" s="3826" t="s">
        <v>18389</v>
      </c>
      <c r="AU815" s="3827" t="s">
        <v>18390</v>
      </c>
      <c r="AV815" s="3827" t="s">
        <v>18391</v>
      </c>
      <c r="AW815" s="3827" t="s">
        <v>18392</v>
      </c>
      <c r="AY815" s="132"/>
      <c r="AZ815" s="31"/>
    </row>
    <row r="816" spans="2:52" outlineLevel="1">
      <c r="B816" s="2908">
        <f t="shared" si="106"/>
        <v>802</v>
      </c>
      <c r="C816" s="5257"/>
      <c r="D816" s="5247"/>
      <c r="E816" s="5247"/>
      <c r="F816" s="5247"/>
      <c r="G816" s="5247"/>
      <c r="H816" s="5247"/>
      <c r="I816" s="5248"/>
      <c r="J816" s="5249"/>
      <c r="K816" s="5256"/>
      <c r="L816" s="5256"/>
      <c r="M816" s="2905">
        <f t="shared" si="104"/>
        <v>0</v>
      </c>
      <c r="N816" s="387"/>
      <c r="O816" s="6746"/>
      <c r="P816" s="387"/>
      <c r="Q816" s="387"/>
      <c r="R816" s="386">
        <f t="shared" si="105"/>
        <v>0</v>
      </c>
      <c r="S816" s="388">
        <f t="shared" si="107"/>
        <v>0</v>
      </c>
      <c r="T816" s="388">
        <f t="shared" si="108"/>
        <v>0</v>
      </c>
      <c r="U816" s="5270"/>
      <c r="V816" s="5270"/>
      <c r="W816" s="5270"/>
      <c r="X816" s="389"/>
      <c r="Y816" s="2894"/>
      <c r="Z816" s="2895"/>
      <c r="AB816" s="2908">
        <f t="shared" si="109"/>
        <v>802</v>
      </c>
      <c r="AC816" s="2909" t="s">
        <v>18393</v>
      </c>
      <c r="AD816" s="3818" t="s">
        <v>18394</v>
      </c>
      <c r="AE816" s="3818" t="s">
        <v>18395</v>
      </c>
      <c r="AF816" s="3818" t="s">
        <v>18396</v>
      </c>
      <c r="AG816" s="3818" t="s">
        <v>18397</v>
      </c>
      <c r="AH816" s="3818" t="s">
        <v>18398</v>
      </c>
      <c r="AI816" s="3819" t="s">
        <v>18399</v>
      </c>
      <c r="AJ816" s="3820" t="s">
        <v>18400</v>
      </c>
      <c r="AK816" s="3833" t="s">
        <v>18401</v>
      </c>
      <c r="AL816" s="3833" t="s">
        <v>18402</v>
      </c>
      <c r="AM816" s="3834" t="s">
        <v>18403</v>
      </c>
      <c r="AN816" s="3812"/>
      <c r="AO816" s="3860" t="s">
        <v>18404</v>
      </c>
      <c r="AP816" s="387"/>
      <c r="AQ816" s="3812"/>
      <c r="AR816" s="3823" t="s">
        <v>18405</v>
      </c>
      <c r="AS816" s="3838" t="s">
        <v>18406</v>
      </c>
      <c r="AT816" s="3838" t="s">
        <v>18407</v>
      </c>
      <c r="AU816" s="3839" t="s">
        <v>18408</v>
      </c>
      <c r="AV816" s="3839" t="s">
        <v>18409</v>
      </c>
      <c r="AW816" s="3839" t="s">
        <v>18410</v>
      </c>
      <c r="AY816" s="132"/>
      <c r="AZ816" s="31"/>
    </row>
    <row r="817" spans="2:52" ht="15" thickBot="1">
      <c r="B817" s="2908">
        <f t="shared" si="106"/>
        <v>803</v>
      </c>
      <c r="C817" s="5257"/>
      <c r="D817" s="5247"/>
      <c r="E817" s="5247"/>
      <c r="F817" s="5247"/>
      <c r="G817" s="5247"/>
      <c r="H817" s="5247"/>
      <c r="I817" s="5248"/>
      <c r="J817" s="5249"/>
      <c r="K817" s="5256"/>
      <c r="L817" s="5256"/>
      <c r="M817" s="2905">
        <f t="shared" si="104"/>
        <v>0</v>
      </c>
      <c r="N817" s="387"/>
      <c r="O817" s="6746"/>
      <c r="P817" s="387"/>
      <c r="Q817" s="387"/>
      <c r="R817" s="386">
        <f t="shared" si="105"/>
        <v>0</v>
      </c>
      <c r="S817" s="388">
        <f t="shared" si="107"/>
        <v>0</v>
      </c>
      <c r="T817" s="388">
        <f t="shared" si="108"/>
        <v>0</v>
      </c>
      <c r="U817" s="5270"/>
      <c r="V817" s="5270"/>
      <c r="W817" s="5270"/>
      <c r="X817" s="389"/>
      <c r="Y817" s="444"/>
      <c r="Z817" s="209"/>
      <c r="AB817" s="2908">
        <f t="shared" si="109"/>
        <v>803</v>
      </c>
      <c r="AC817" s="2909" t="s">
        <v>18411</v>
      </c>
      <c r="AD817" s="3818" t="s">
        <v>18412</v>
      </c>
      <c r="AE817" s="3818" t="s">
        <v>18413</v>
      </c>
      <c r="AF817" s="3818" t="s">
        <v>18414</v>
      </c>
      <c r="AG817" s="3818" t="s">
        <v>18415</v>
      </c>
      <c r="AH817" s="3818" t="s">
        <v>18416</v>
      </c>
      <c r="AI817" s="3819" t="s">
        <v>18417</v>
      </c>
      <c r="AJ817" s="3820" t="s">
        <v>18418</v>
      </c>
      <c r="AK817" s="3833" t="s">
        <v>18419</v>
      </c>
      <c r="AL817" s="3833" t="s">
        <v>18420</v>
      </c>
      <c r="AM817" s="3834" t="s">
        <v>18421</v>
      </c>
      <c r="AN817" s="3812"/>
      <c r="AO817" s="3860" t="s">
        <v>18422</v>
      </c>
      <c r="AP817" s="387"/>
      <c r="AQ817" s="3812"/>
      <c r="AR817" s="3823" t="s">
        <v>18423</v>
      </c>
      <c r="AS817" s="3838" t="s">
        <v>18424</v>
      </c>
      <c r="AT817" s="3838" t="s">
        <v>18425</v>
      </c>
      <c r="AU817" s="3839" t="s">
        <v>18426</v>
      </c>
      <c r="AV817" s="3839" t="s">
        <v>18427</v>
      </c>
      <c r="AW817" s="3839" t="s">
        <v>18428</v>
      </c>
      <c r="AY817" s="132"/>
      <c r="AZ817" s="31"/>
    </row>
    <row r="818" spans="2:52" ht="15" thickBot="1">
      <c r="B818" s="410">
        <f t="shared" si="106"/>
        <v>804</v>
      </c>
      <c r="C818" s="411" t="s">
        <v>18429</v>
      </c>
      <c r="D818" s="2932"/>
      <c r="E818" s="2933"/>
      <c r="F818" s="2933"/>
      <c r="G818" s="2933"/>
      <c r="H818" s="2933"/>
      <c r="I818" s="2933"/>
      <c r="J818" s="2934"/>
      <c r="K818" s="2935">
        <f>SUM(K618:K817)</f>
        <v>168.70547310000001</v>
      </c>
      <c r="L818" s="4070">
        <f>SUM(L618:L817)</f>
        <v>168.70547310000001</v>
      </c>
      <c r="M818" s="2936">
        <f>SUM(M618:M817)</f>
        <v>4141.122794016821</v>
      </c>
      <c r="N818" s="2937"/>
      <c r="O818" s="2937"/>
      <c r="P818" s="2937"/>
      <c r="Q818" s="2937"/>
      <c r="R818" s="2937"/>
      <c r="S818" s="2938">
        <f>SUM(S618:S817)</f>
        <v>3.8142341807119364</v>
      </c>
      <c r="T818" s="2939">
        <f>SUM(T618:T817)</f>
        <v>0.43149482226660002</v>
      </c>
      <c r="U818" s="2939">
        <f>SUM(U618:U817)</f>
        <v>0.82042211999999992</v>
      </c>
      <c r="V818" s="2939">
        <f>SUM(V618:V817)</f>
        <v>168.70547310000001</v>
      </c>
      <c r="W818" s="2940">
        <f>SUM(W618:W817)</f>
        <v>165.08593825999998</v>
      </c>
      <c r="X818" s="389"/>
      <c r="Y818" s="2029" t="s">
        <v>18430</v>
      </c>
      <c r="Z818" s="2030"/>
      <c r="AB818" s="410">
        <f>AB817+1</f>
        <v>804</v>
      </c>
      <c r="AC818" s="3877" t="s">
        <v>18429</v>
      </c>
      <c r="AD818" s="3848"/>
      <c r="AE818" s="3849"/>
      <c r="AF818" s="3849"/>
      <c r="AG818" s="3849"/>
      <c r="AH818" s="3849"/>
      <c r="AI818" s="3849"/>
      <c r="AJ818" s="3850"/>
      <c r="AK818" s="3851" t="s">
        <v>18431</v>
      </c>
      <c r="AL818" s="4072" t="s">
        <v>18432</v>
      </c>
      <c r="AM818" s="3852" t="s">
        <v>18433</v>
      </c>
      <c r="AN818" s="3850"/>
      <c r="AO818" s="3850"/>
      <c r="AP818" s="2937"/>
      <c r="AQ818" s="3850"/>
      <c r="AR818" s="3850"/>
      <c r="AS818" s="3851" t="s">
        <v>18434</v>
      </c>
      <c r="AT818" s="3853" t="s">
        <v>18435</v>
      </c>
      <c r="AU818" s="3853" t="s">
        <v>18436</v>
      </c>
      <c r="AV818" s="3853" t="s">
        <v>18437</v>
      </c>
      <c r="AW818" s="3854" t="s">
        <v>18438</v>
      </c>
      <c r="AY818" s="90"/>
      <c r="AZ818" s="39"/>
    </row>
    <row r="819" spans="2:52" ht="15" thickBot="1">
      <c r="B819" s="2915"/>
      <c r="C819" s="93"/>
      <c r="D819" s="2495"/>
      <c r="E819" s="2495"/>
      <c r="F819" s="2495"/>
      <c r="G819" s="2495"/>
      <c r="H819" s="2495"/>
      <c r="I819" s="2495"/>
      <c r="J819" s="2496"/>
      <c r="K819" s="2499"/>
      <c r="L819" s="2499"/>
      <c r="M819" s="409"/>
      <c r="N819" s="394"/>
      <c r="O819" s="394"/>
      <c r="P819" s="394"/>
      <c r="Q819" s="394"/>
      <c r="R819" s="394"/>
      <c r="S819" s="408"/>
      <c r="T819" s="408"/>
      <c r="U819" s="408"/>
      <c r="V819" s="408"/>
      <c r="W819" s="408"/>
      <c r="X819" s="402"/>
      <c r="Y819" s="1563"/>
      <c r="Z819" s="1563"/>
      <c r="AB819" s="2915"/>
      <c r="AC819" s="93"/>
      <c r="AD819" s="3878"/>
      <c r="AE819" s="3878"/>
      <c r="AF819" s="3878"/>
      <c r="AG819" s="3878"/>
      <c r="AH819" s="3878"/>
      <c r="AI819" s="3878"/>
      <c r="AJ819" s="3858"/>
      <c r="AK819" s="3879"/>
      <c r="AL819" s="3879"/>
      <c r="AM819" s="3859"/>
      <c r="AN819" s="3858"/>
      <c r="AO819" s="3858"/>
      <c r="AP819" s="394"/>
      <c r="AQ819" s="3858"/>
      <c r="AR819" s="3858"/>
      <c r="AS819" s="3879"/>
      <c r="AT819" s="3879"/>
      <c r="AU819" s="3879"/>
      <c r="AV819" s="3879"/>
      <c r="AW819" s="3879"/>
    </row>
    <row r="820" spans="2:52" ht="15" thickBot="1">
      <c r="B820" s="410">
        <v>805</v>
      </c>
      <c r="C820" s="411" t="s">
        <v>18439</v>
      </c>
      <c r="D820" s="2494"/>
      <c r="E820" s="2494"/>
      <c r="F820" s="2494"/>
      <c r="G820" s="2494"/>
      <c r="H820" s="2494"/>
      <c r="I820" s="2494"/>
      <c r="J820" s="2496"/>
      <c r="K820" s="2910">
        <f>SUM(K209,K412,K615,K818)</f>
        <v>7706.289483917184</v>
      </c>
      <c r="L820" s="4071">
        <f>SUM(L209,L412,L615,L818)</f>
        <v>8221.289483917184</v>
      </c>
      <c r="M820" s="2916">
        <f>SUM(M209,M412,M615,M818)</f>
        <v>108281.33799602606</v>
      </c>
      <c r="N820" s="394"/>
      <c r="O820" s="394"/>
      <c r="P820" s="394"/>
      <c r="Q820" s="394"/>
      <c r="R820" s="394"/>
      <c r="S820" s="2911">
        <f>SUM(S209,S412,S615,S818)</f>
        <v>263.59604749417741</v>
      </c>
      <c r="T820" s="2912">
        <f>SUM(T209,T412,T615,T818)</f>
        <v>152.25039857159001</v>
      </c>
      <c r="U820" s="2912">
        <f>SUM(U209,U412,U615,U818)</f>
        <v>5.0117032164383577</v>
      </c>
      <c r="V820" s="2912">
        <f>SUM(V209,V412,V615,V818)</f>
        <v>7691.3230438699984</v>
      </c>
      <c r="W820" s="2913">
        <f>SUM(W209,W412,W615,W818)</f>
        <v>8890.1337347647277</v>
      </c>
      <c r="X820" s="402"/>
      <c r="Y820" s="412" t="s">
        <v>18440</v>
      </c>
      <c r="Z820" s="2030"/>
      <c r="AB820" s="410">
        <v>805</v>
      </c>
      <c r="AC820" s="411" t="s">
        <v>18439</v>
      </c>
      <c r="AD820" s="3855"/>
      <c r="AE820" s="3855"/>
      <c r="AF820" s="3855"/>
      <c r="AG820" s="3855"/>
      <c r="AH820" s="3855"/>
      <c r="AI820" s="3855"/>
      <c r="AJ820" s="3858"/>
      <c r="AK820" s="3880" t="s">
        <v>18441</v>
      </c>
      <c r="AL820" s="4073" t="s">
        <v>18442</v>
      </c>
      <c r="AM820" s="3881" t="s">
        <v>18443</v>
      </c>
      <c r="AN820" s="3858"/>
      <c r="AO820" s="3858"/>
      <c r="AP820" s="394"/>
      <c r="AQ820" s="3858"/>
      <c r="AR820" s="3858"/>
      <c r="AS820" s="3880" t="s">
        <v>18444</v>
      </c>
      <c r="AT820" s="3882" t="s">
        <v>18445</v>
      </c>
      <c r="AU820" s="3882" t="s">
        <v>18446</v>
      </c>
      <c r="AV820" s="3882" t="s">
        <v>18447</v>
      </c>
      <c r="AW820" s="3883" t="s">
        <v>18448</v>
      </c>
      <c r="AY820" s="337"/>
      <c r="AZ820" s="142"/>
    </row>
    <row r="821" spans="2:52" ht="15" thickBot="1">
      <c r="B821" s="413"/>
      <c r="C821" s="414"/>
      <c r="D821" s="2494"/>
      <c r="E821" s="2494"/>
      <c r="F821" s="2494"/>
      <c r="G821" s="2494"/>
      <c r="H821" s="2494"/>
      <c r="I821" s="2494"/>
      <c r="J821" s="2496"/>
      <c r="K821" s="2496"/>
      <c r="L821" s="2496"/>
      <c r="M821" s="394"/>
      <c r="N821" s="394"/>
      <c r="O821" s="394"/>
      <c r="P821" s="394"/>
      <c r="Q821" s="394"/>
      <c r="R821" s="394"/>
      <c r="S821" s="394"/>
      <c r="T821" s="394"/>
      <c r="U821" s="394"/>
      <c r="V821" s="394"/>
      <c r="W821" s="394"/>
      <c r="X821" s="419"/>
      <c r="AB821" s="413"/>
      <c r="AC821" s="414"/>
      <c r="AD821" s="2494"/>
      <c r="AE821" s="2494"/>
      <c r="AF821" s="2494"/>
      <c r="AG821" s="2494"/>
      <c r="AH821" s="2494"/>
      <c r="AI821" s="2494"/>
      <c r="AJ821" s="2496"/>
      <c r="AK821" s="2496"/>
      <c r="AL821" s="2496"/>
      <c r="AM821" s="394"/>
      <c r="AN821" s="394"/>
      <c r="AO821" s="394"/>
      <c r="AP821" s="394"/>
      <c r="AQ821" s="3858"/>
      <c r="AR821" s="394"/>
      <c r="AS821" s="394"/>
      <c r="AT821" s="394"/>
      <c r="AU821" s="394"/>
      <c r="AV821" s="394"/>
      <c r="AW821" s="394"/>
    </row>
    <row r="822" spans="2:52" ht="15" thickBot="1">
      <c r="B822" s="3009" t="s">
        <v>472</v>
      </c>
      <c r="C822" s="3010" t="s">
        <v>18449</v>
      </c>
      <c r="D822" s="2500"/>
      <c r="E822" s="2500"/>
      <c r="F822" s="2500"/>
      <c r="G822" s="2500"/>
      <c r="H822" s="2500"/>
      <c r="I822" s="2500"/>
      <c r="J822" s="2496"/>
      <c r="K822" s="2496"/>
      <c r="L822" s="2496"/>
      <c r="M822" s="394"/>
      <c r="N822" s="394"/>
      <c r="O822" s="394"/>
      <c r="P822" s="394"/>
      <c r="Q822" s="394"/>
      <c r="R822" s="394"/>
      <c r="S822" s="394"/>
      <c r="T822" s="394"/>
      <c r="U822" s="394"/>
      <c r="V822" s="394"/>
      <c r="W822" s="394"/>
      <c r="X822" s="419"/>
      <c r="Y822" s="568"/>
      <c r="Z822" s="568"/>
      <c r="AB822" s="3884" t="s">
        <v>472</v>
      </c>
      <c r="AC822" s="3885" t="s">
        <v>18449</v>
      </c>
      <c r="AD822" s="2500"/>
      <c r="AE822" s="2500"/>
      <c r="AF822" s="2500"/>
      <c r="AG822" s="2500"/>
      <c r="AH822" s="2500"/>
      <c r="AI822" s="2500"/>
      <c r="AJ822" s="2496"/>
      <c r="AK822" s="2496"/>
      <c r="AL822" s="2496"/>
      <c r="AM822" s="394"/>
      <c r="AN822" s="394"/>
      <c r="AO822" s="394"/>
      <c r="AP822" s="394"/>
      <c r="AQ822" s="3858"/>
      <c r="AR822" s="394"/>
      <c r="AS822" s="394"/>
      <c r="AT822" s="394"/>
      <c r="AU822" s="394"/>
      <c r="AV822" s="394"/>
      <c r="AW822" s="394"/>
      <c r="AY822" s="267"/>
    </row>
    <row r="823" spans="2:52" ht="15" thickBot="1">
      <c r="B823" s="416">
        <v>806</v>
      </c>
      <c r="C823" s="417" t="s">
        <v>18450</v>
      </c>
      <c r="D823" s="5284">
        <v>0.03</v>
      </c>
      <c r="E823" s="2500"/>
      <c r="F823" s="2500"/>
      <c r="G823" s="2500"/>
      <c r="H823" s="2500"/>
      <c r="I823" s="2500"/>
      <c r="J823" s="2500"/>
      <c r="K823" s="2496"/>
      <c r="L823" s="2496"/>
      <c r="M823" s="394"/>
      <c r="N823" s="394"/>
      <c r="O823" s="394"/>
      <c r="P823" s="394"/>
      <c r="Q823" s="394"/>
      <c r="R823" s="394"/>
      <c r="S823" s="394"/>
      <c r="T823" s="394"/>
      <c r="U823" s="394"/>
      <c r="V823" s="394"/>
      <c r="W823" s="418"/>
      <c r="X823" s="402"/>
      <c r="Y823" s="423"/>
      <c r="Z823" s="86"/>
      <c r="AB823" s="416">
        <v>806</v>
      </c>
      <c r="AC823" s="417" t="s">
        <v>18451</v>
      </c>
      <c r="AD823" s="2917" t="s">
        <v>18452</v>
      </c>
      <c r="AE823" s="2500"/>
      <c r="AF823" s="2500"/>
      <c r="AG823" s="2500"/>
      <c r="AH823" s="2500"/>
      <c r="AI823" s="2500"/>
      <c r="AJ823" s="2500"/>
      <c r="AK823" s="2496"/>
      <c r="AL823" s="2496"/>
      <c r="AM823" s="394"/>
      <c r="AN823" s="394"/>
      <c r="AO823" s="394"/>
      <c r="AP823" s="394"/>
      <c r="AQ823" s="3858"/>
      <c r="AR823" s="394"/>
      <c r="AS823" s="394"/>
      <c r="AT823" s="394"/>
      <c r="AU823" s="394"/>
      <c r="AV823" s="394"/>
      <c r="AW823" s="418"/>
      <c r="AY823" s="266"/>
    </row>
    <row r="824" spans="2:52" ht="15" thickBot="1">
      <c r="B824" s="420">
        <v>807</v>
      </c>
      <c r="C824" s="421" t="s">
        <v>18453</v>
      </c>
      <c r="D824" s="5285">
        <v>0.02</v>
      </c>
      <c r="E824" s="2500"/>
      <c r="F824" s="2500"/>
      <c r="G824" s="2500"/>
      <c r="H824" s="2500"/>
      <c r="I824" s="2500"/>
      <c r="J824" s="2500"/>
      <c r="K824" s="2496"/>
      <c r="L824" s="2496"/>
      <c r="M824" s="394"/>
      <c r="N824" s="394"/>
      <c r="O824" s="394"/>
      <c r="P824" s="394"/>
      <c r="Q824" s="394"/>
      <c r="R824" s="394"/>
      <c r="S824" s="394"/>
      <c r="T824" s="394"/>
      <c r="U824" s="394"/>
      <c r="V824" s="394"/>
      <c r="W824" s="418"/>
      <c r="X824" s="402"/>
      <c r="Y824" s="424"/>
      <c r="Z824" s="425"/>
      <c r="AB824" s="420">
        <v>807</v>
      </c>
      <c r="AC824" s="421" t="s">
        <v>18454</v>
      </c>
      <c r="AD824" s="2918" t="s">
        <v>18455</v>
      </c>
      <c r="AE824" s="2500"/>
      <c r="AF824" s="2500"/>
      <c r="AG824" s="2500"/>
      <c r="AH824" s="2500"/>
      <c r="AI824" s="2500"/>
      <c r="AJ824" s="2500"/>
      <c r="AK824" s="2496"/>
      <c r="AL824" s="2496"/>
      <c r="AM824" s="394"/>
      <c r="AN824" s="394"/>
      <c r="AO824" s="394"/>
      <c r="AP824" s="394"/>
      <c r="AQ824" s="3858"/>
      <c r="AR824" s="394"/>
      <c r="AS824" s="394"/>
      <c r="AT824" s="394"/>
      <c r="AU824" s="394"/>
      <c r="AV824" s="394"/>
      <c r="AW824" s="418"/>
    </row>
    <row r="825" spans="2:52" ht="15" thickBot="1">
      <c r="B825" s="413"/>
      <c r="C825" s="414"/>
      <c r="D825" s="2496"/>
      <c r="E825" s="2500"/>
      <c r="F825" s="2500"/>
      <c r="G825" s="2500"/>
      <c r="H825" s="2500"/>
      <c r="I825" s="2500"/>
      <c r="J825" s="2500"/>
      <c r="K825" s="2496"/>
      <c r="L825" s="2496"/>
      <c r="M825" s="394"/>
      <c r="N825" s="394"/>
      <c r="O825" s="394"/>
      <c r="P825" s="394"/>
      <c r="Q825" s="394"/>
      <c r="R825" s="394"/>
      <c r="S825" s="394"/>
      <c r="T825" s="394"/>
      <c r="U825" s="394"/>
      <c r="V825" s="394"/>
      <c r="W825" s="394"/>
      <c r="X825" s="402"/>
      <c r="Y825" s="2941"/>
      <c r="Z825" s="1537"/>
      <c r="AB825" s="413"/>
      <c r="AC825" s="414"/>
      <c r="AD825" s="2496"/>
      <c r="AE825" s="2500"/>
      <c r="AF825" s="2500"/>
      <c r="AG825" s="2500"/>
      <c r="AH825" s="2500"/>
      <c r="AI825" s="2500"/>
      <c r="AJ825" s="2500"/>
      <c r="AK825" s="2496"/>
      <c r="AL825" s="2496"/>
      <c r="AM825" s="394"/>
      <c r="AN825" s="394"/>
      <c r="AO825" s="394"/>
      <c r="AP825" s="394"/>
      <c r="AQ825" s="3858"/>
      <c r="AR825" s="394"/>
      <c r="AS825" s="394"/>
      <c r="AT825" s="394"/>
      <c r="AU825" s="394"/>
      <c r="AV825" s="394"/>
      <c r="AW825" s="394"/>
    </row>
    <row r="826" spans="2:52" ht="15" thickBot="1">
      <c r="B826" s="3009" t="s">
        <v>1904</v>
      </c>
      <c r="C826" s="3010" t="s">
        <v>18456</v>
      </c>
      <c r="D826" s="2496"/>
      <c r="E826" s="2500"/>
      <c r="F826" s="2500"/>
      <c r="G826" s="2500"/>
      <c r="H826" s="2500"/>
      <c r="I826" s="2500"/>
      <c r="J826" s="2500"/>
      <c r="K826" s="2496"/>
      <c r="L826" s="2496"/>
      <c r="M826" s="394"/>
      <c r="N826" s="394"/>
      <c r="O826" s="394"/>
      <c r="P826" s="394"/>
      <c r="Q826" s="394"/>
      <c r="R826" s="394"/>
      <c r="S826" s="422"/>
      <c r="T826" s="394"/>
      <c r="U826" s="394"/>
      <c r="V826" s="394"/>
      <c r="W826" s="394"/>
      <c r="X826" s="402"/>
      <c r="Y826" s="2942"/>
      <c r="Z826" s="2942"/>
      <c r="AB826" s="3884" t="s">
        <v>1904</v>
      </c>
      <c r="AC826" s="3885" t="s">
        <v>18456</v>
      </c>
      <c r="AD826" s="2496"/>
      <c r="AE826" s="2500"/>
      <c r="AF826" s="2500"/>
      <c r="AG826" s="2500"/>
      <c r="AH826" s="2500"/>
      <c r="AI826" s="2500"/>
      <c r="AJ826" s="2500"/>
      <c r="AK826" s="2496"/>
      <c r="AL826" s="2496"/>
      <c r="AM826" s="394"/>
      <c r="AN826" s="394"/>
      <c r="AO826" s="394"/>
      <c r="AP826" s="394"/>
      <c r="AQ826" s="3858"/>
      <c r="AR826" s="394"/>
      <c r="AS826" s="422"/>
      <c r="AT826" s="394"/>
      <c r="AU826" s="394"/>
      <c r="AV826" s="394"/>
      <c r="AW826" s="394"/>
    </row>
    <row r="827" spans="2:52">
      <c r="B827" s="416">
        <v>808</v>
      </c>
      <c r="C827" s="417" t="s">
        <v>18457</v>
      </c>
      <c r="D827" s="2919">
        <f>IF(S820=0,0,(S820/K820))</f>
        <v>3.4205313470807859E-2</v>
      </c>
      <c r="E827" s="2500"/>
      <c r="F827" s="2500"/>
      <c r="G827" s="2500"/>
      <c r="H827" s="2500"/>
      <c r="I827" s="2500"/>
      <c r="J827" s="2500"/>
      <c r="K827" s="2496"/>
      <c r="L827" s="2496"/>
      <c r="M827" s="394"/>
      <c r="N827" s="394"/>
      <c r="O827" s="394"/>
      <c r="P827" s="394"/>
      <c r="Q827" s="394"/>
      <c r="R827" s="394"/>
      <c r="S827" s="394"/>
      <c r="T827" s="394"/>
      <c r="U827" s="394"/>
      <c r="V827" s="394"/>
      <c r="W827" s="394"/>
      <c r="X827" s="402"/>
      <c r="Y827" s="423"/>
      <c r="Z827" s="86"/>
      <c r="AB827" s="416">
        <v>808</v>
      </c>
      <c r="AC827" s="417" t="s">
        <v>18457</v>
      </c>
      <c r="AD827" s="2919" t="s">
        <v>18458</v>
      </c>
      <c r="AE827" s="2500"/>
      <c r="AF827" s="2500"/>
      <c r="AG827" s="2500"/>
      <c r="AH827" s="2500"/>
      <c r="AI827" s="2500"/>
      <c r="AJ827" s="2500"/>
      <c r="AK827" s="2496"/>
      <c r="AL827" s="2496"/>
      <c r="AM827" s="394"/>
      <c r="AN827" s="394"/>
      <c r="AO827" s="394"/>
      <c r="AP827" s="394"/>
      <c r="AQ827" s="3858"/>
      <c r="AR827" s="394"/>
      <c r="AS827" s="394"/>
      <c r="AT827" s="394"/>
      <c r="AU827" s="394"/>
      <c r="AV827" s="394"/>
      <c r="AW827" s="394"/>
      <c r="AY827" s="267"/>
    </row>
    <row r="828" spans="2:52" ht="15" thickBot="1">
      <c r="B828" s="420">
        <v>809</v>
      </c>
      <c r="C828" s="421" t="s">
        <v>18459</v>
      </c>
      <c r="D828" s="2920">
        <f>IF(T820=0,0,(T820/K820))</f>
        <v>1.9756641492553899E-2</v>
      </c>
      <c r="E828" s="2500"/>
      <c r="F828" s="2500"/>
      <c r="G828" s="2500"/>
      <c r="H828" s="2500"/>
      <c r="I828" s="2500"/>
      <c r="J828" s="2500"/>
      <c r="K828" s="2496"/>
      <c r="L828" s="2496"/>
      <c r="M828" s="394"/>
      <c r="N828" s="394"/>
      <c r="O828" s="394"/>
      <c r="P828" s="394"/>
      <c r="Q828" s="394"/>
      <c r="R828" s="394"/>
      <c r="S828" s="394"/>
      <c r="T828" s="394"/>
      <c r="U828" s="394"/>
      <c r="V828" s="394"/>
      <c r="W828" s="394"/>
      <c r="X828" s="402"/>
      <c r="Y828" s="424"/>
      <c r="Z828" s="425"/>
      <c r="AB828" s="420">
        <v>809</v>
      </c>
      <c r="AC828" s="421" t="s">
        <v>18459</v>
      </c>
      <c r="AD828" s="2920" t="s">
        <v>18460</v>
      </c>
      <c r="AE828" s="2500"/>
      <c r="AF828" s="2500"/>
      <c r="AG828" s="2500"/>
      <c r="AH828" s="2500"/>
      <c r="AI828" s="2500"/>
      <c r="AJ828" s="2500"/>
      <c r="AK828" s="2496"/>
      <c r="AL828" s="2496"/>
      <c r="AM828" s="394"/>
      <c r="AN828" s="394"/>
      <c r="AO828" s="394"/>
      <c r="AP828" s="394"/>
      <c r="AQ828" s="3858"/>
      <c r="AR828" s="394"/>
      <c r="AS828" s="394"/>
      <c r="AT828" s="394"/>
      <c r="AU828" s="394"/>
      <c r="AV828" s="394"/>
      <c r="AW828" s="394"/>
      <c r="AY828" s="266"/>
    </row>
    <row r="829" spans="2:52" ht="15" thickBot="1">
      <c r="B829" s="426"/>
      <c r="C829" s="426"/>
      <c r="D829" s="2496"/>
      <c r="E829" s="2500"/>
      <c r="F829" s="2500"/>
      <c r="G829" s="2500"/>
      <c r="H829" s="2500"/>
      <c r="I829" s="2500"/>
      <c r="J829" s="2500"/>
      <c r="K829" s="2496"/>
      <c r="L829" s="2496"/>
      <c r="M829" s="394"/>
      <c r="N829" s="394"/>
      <c r="O829" s="394"/>
      <c r="P829" s="394"/>
      <c r="Q829" s="394"/>
      <c r="R829" s="394"/>
      <c r="S829" s="394"/>
      <c r="T829" s="422"/>
      <c r="U829" s="394"/>
      <c r="V829" s="394"/>
      <c r="W829" s="394"/>
      <c r="X829" s="402"/>
      <c r="AB829" s="426"/>
      <c r="AC829" s="426"/>
      <c r="AD829" s="2496"/>
      <c r="AE829" s="2500"/>
      <c r="AF829" s="2500"/>
      <c r="AG829" s="2500"/>
      <c r="AH829" s="2500"/>
      <c r="AI829" s="2500"/>
      <c r="AJ829" s="2500"/>
      <c r="AK829" s="2496"/>
      <c r="AL829" s="2496"/>
      <c r="AM829" s="394"/>
      <c r="AN829" s="394"/>
      <c r="AO829" s="394"/>
      <c r="AP829" s="394"/>
      <c r="AQ829" s="3858"/>
      <c r="AR829" s="394"/>
      <c r="AS829" s="394"/>
      <c r="AT829" s="422"/>
      <c r="AU829" s="394"/>
      <c r="AV829" s="394"/>
      <c r="AW829" s="394"/>
    </row>
    <row r="830" spans="2:52" ht="15" thickBot="1">
      <c r="B830" s="3009" t="s">
        <v>1911</v>
      </c>
      <c r="C830" s="3010" t="s">
        <v>18461</v>
      </c>
      <c r="D830" s="2496"/>
      <c r="E830" s="2500"/>
      <c r="F830" s="2500"/>
      <c r="G830" s="2500"/>
      <c r="H830" s="2500"/>
      <c r="I830" s="2500"/>
      <c r="J830" s="2500"/>
      <c r="K830" s="2496"/>
      <c r="L830" s="2496"/>
      <c r="M830" s="394"/>
      <c r="N830" s="394"/>
      <c r="O830" s="394"/>
      <c r="P830" s="394"/>
      <c r="Q830" s="394"/>
      <c r="R830" s="394"/>
      <c r="S830" s="394"/>
      <c r="T830" s="394"/>
      <c r="U830" s="394"/>
      <c r="V830" s="394"/>
      <c r="W830" s="394"/>
      <c r="X830" s="402"/>
      <c r="Y830" s="423"/>
      <c r="Z830" s="86"/>
      <c r="AB830" s="3884" t="s">
        <v>1911</v>
      </c>
      <c r="AC830" s="3885" t="s">
        <v>18461</v>
      </c>
      <c r="AD830" s="2496"/>
      <c r="AE830" s="2500"/>
      <c r="AF830" s="2500"/>
      <c r="AG830" s="2500"/>
      <c r="AH830" s="2500"/>
      <c r="AI830" s="2500"/>
      <c r="AJ830" s="2500"/>
      <c r="AK830" s="2496"/>
      <c r="AL830" s="2496"/>
      <c r="AM830" s="394"/>
      <c r="AN830" s="394"/>
      <c r="AO830" s="394"/>
      <c r="AP830" s="394"/>
      <c r="AQ830" s="3858"/>
      <c r="AR830" s="394"/>
      <c r="AS830" s="394"/>
      <c r="AT830" s="394"/>
      <c r="AU830" s="394"/>
      <c r="AV830" s="394"/>
      <c r="AW830" s="394"/>
    </row>
    <row r="831" spans="2:52">
      <c r="B831" s="416">
        <v>810</v>
      </c>
      <c r="C831" s="427" t="s">
        <v>18462</v>
      </c>
      <c r="D831" s="2919">
        <f>IF($K$412=0,0,$K$412/$K$820)</f>
        <v>0.10585949468710182</v>
      </c>
      <c r="E831" s="2500"/>
      <c r="F831" s="2500"/>
      <c r="G831" s="2500"/>
      <c r="H831" s="2500"/>
      <c r="I831" s="2500"/>
      <c r="J831" s="2500"/>
      <c r="K831" s="2496"/>
      <c r="L831" s="2496"/>
      <c r="M831" s="394"/>
      <c r="N831" s="394"/>
      <c r="O831" s="394"/>
      <c r="P831" s="394"/>
      <c r="Q831" s="394"/>
      <c r="R831" s="394"/>
      <c r="S831" s="394"/>
      <c r="T831" s="394"/>
      <c r="U831" s="394"/>
      <c r="V831" s="394"/>
      <c r="W831" s="394"/>
      <c r="X831" s="402"/>
      <c r="Y831" s="430"/>
      <c r="Z831" s="88"/>
      <c r="AB831" s="416">
        <v>810</v>
      </c>
      <c r="AC831" s="427" t="s">
        <v>18462</v>
      </c>
      <c r="AD831" s="2919" t="s">
        <v>18463</v>
      </c>
      <c r="AE831" s="2500"/>
      <c r="AF831" s="2500"/>
      <c r="AG831" s="2500"/>
      <c r="AH831" s="2500"/>
      <c r="AI831" s="2500"/>
      <c r="AJ831" s="2500"/>
      <c r="AK831" s="2496"/>
      <c r="AL831" s="2496"/>
      <c r="AM831" s="394"/>
      <c r="AN831" s="394"/>
      <c r="AO831" s="394"/>
      <c r="AP831" s="394"/>
      <c r="AQ831" s="3858"/>
      <c r="AR831" s="394"/>
      <c r="AS831" s="394"/>
      <c r="AT831" s="394"/>
      <c r="AU831" s="394"/>
      <c r="AV831" s="394"/>
      <c r="AW831" s="394"/>
      <c r="AY831" s="267"/>
    </row>
    <row r="832" spans="2:52">
      <c r="B832" s="428">
        <f t="shared" ref="B832:B837" si="110">B831+1</f>
        <v>811</v>
      </c>
      <c r="C832" s="429" t="s">
        <v>18464</v>
      </c>
      <c r="D832" s="2921">
        <f>IF($K$209=0,0,$K$209/$K$820)</f>
        <v>0.41138867947972535</v>
      </c>
      <c r="E832" s="2500"/>
      <c r="F832" s="2500"/>
      <c r="G832" s="2500"/>
      <c r="H832" s="2500"/>
      <c r="I832" s="2500"/>
      <c r="J832" s="2500"/>
      <c r="K832" s="2496"/>
      <c r="L832" s="2496"/>
      <c r="M832" s="394"/>
      <c r="N832" s="394"/>
      <c r="O832" s="394"/>
      <c r="P832" s="394"/>
      <c r="Q832" s="394"/>
      <c r="R832" s="394"/>
      <c r="S832" s="394"/>
      <c r="T832" s="394"/>
      <c r="U832" s="394"/>
      <c r="V832" s="394"/>
      <c r="W832" s="394"/>
      <c r="X832" s="402"/>
      <c r="Y832" s="430"/>
      <c r="Z832" s="88"/>
      <c r="AB832" s="428">
        <f t="shared" ref="AB832:AB837" si="111">AB831+1</f>
        <v>811</v>
      </c>
      <c r="AC832" s="429" t="s">
        <v>18464</v>
      </c>
      <c r="AD832" s="2921" t="s">
        <v>18465</v>
      </c>
      <c r="AE832" s="2500"/>
      <c r="AF832" s="2500"/>
      <c r="AG832" s="2500"/>
      <c r="AH832" s="2500"/>
      <c r="AI832" s="2500"/>
      <c r="AJ832" s="2500"/>
      <c r="AK832" s="2496"/>
      <c r="AL832" s="2496"/>
      <c r="AM832" s="394"/>
      <c r="AN832" s="394"/>
      <c r="AO832" s="394"/>
      <c r="AP832" s="394"/>
      <c r="AQ832" s="3858"/>
      <c r="AR832" s="394"/>
      <c r="AS832" s="394"/>
      <c r="AT832" s="394"/>
      <c r="AU832" s="394"/>
      <c r="AV832" s="394"/>
      <c r="AW832" s="394"/>
      <c r="AY832" s="263"/>
    </row>
    <row r="833" spans="2:51">
      <c r="B833" s="428">
        <f t="shared" si="110"/>
        <v>812</v>
      </c>
      <c r="C833" s="429" t="s">
        <v>18466</v>
      </c>
      <c r="D833" s="2921">
        <f>IF($K$615=0,0,$K$615/$K$820)</f>
        <v>0.4608599058044634</v>
      </c>
      <c r="E833" s="2500"/>
      <c r="F833" s="2500"/>
      <c r="G833" s="2500"/>
      <c r="H833" s="2500"/>
      <c r="I833" s="2500"/>
      <c r="J833" s="2500"/>
      <c r="K833" s="2496"/>
      <c r="L833" s="2496"/>
      <c r="M833" s="394"/>
      <c r="N833" s="394"/>
      <c r="O833" s="394"/>
      <c r="P833" s="394"/>
      <c r="Q833" s="394"/>
      <c r="R833" s="394"/>
      <c r="S833" s="394"/>
      <c r="T833" s="394"/>
      <c r="U833" s="394"/>
      <c r="V833" s="394"/>
      <c r="W833" s="394"/>
      <c r="X833" s="402"/>
      <c r="Y833" s="430"/>
      <c r="Z833" s="88"/>
      <c r="AB833" s="428">
        <f t="shared" si="111"/>
        <v>812</v>
      </c>
      <c r="AC833" s="429" t="s">
        <v>18466</v>
      </c>
      <c r="AD833" s="2921" t="s">
        <v>18467</v>
      </c>
      <c r="AE833" s="2500"/>
      <c r="AF833" s="2500"/>
      <c r="AG833" s="2500"/>
      <c r="AH833" s="2500"/>
      <c r="AI833" s="2500"/>
      <c r="AJ833" s="2500"/>
      <c r="AK833" s="2496"/>
      <c r="AL833" s="2496"/>
      <c r="AM833" s="394"/>
      <c r="AN833" s="394"/>
      <c r="AO833" s="394"/>
      <c r="AP833" s="394"/>
      <c r="AQ833" s="3858"/>
      <c r="AR833" s="394"/>
      <c r="AS833" s="394"/>
      <c r="AT833" s="394"/>
      <c r="AU833" s="394"/>
      <c r="AV833" s="394"/>
      <c r="AW833" s="394"/>
      <c r="AY833" s="263"/>
    </row>
    <row r="834" spans="2:51">
      <c r="B834" s="428">
        <f t="shared" si="110"/>
        <v>813</v>
      </c>
      <c r="C834" s="429" t="s">
        <v>18468</v>
      </c>
      <c r="D834" s="2921">
        <f>IF($K$818=0,0,$K$818/$K$820)</f>
        <v>2.1891920028709502E-2</v>
      </c>
      <c r="E834" s="2500"/>
      <c r="F834" s="2500"/>
      <c r="G834" s="2500"/>
      <c r="H834" s="2500"/>
      <c r="I834" s="2500"/>
      <c r="J834" s="2500"/>
      <c r="K834" s="2496"/>
      <c r="L834" s="2496"/>
      <c r="M834" s="394"/>
      <c r="N834" s="394"/>
      <c r="O834" s="394"/>
      <c r="P834" s="394"/>
      <c r="Q834" s="394"/>
      <c r="R834" s="394"/>
      <c r="S834" s="394"/>
      <c r="T834" s="394"/>
      <c r="U834" s="394"/>
      <c r="V834" s="394"/>
      <c r="W834" s="394"/>
      <c r="X834" s="402"/>
      <c r="Y834" s="430"/>
      <c r="Z834" s="88"/>
      <c r="AB834" s="428">
        <f t="shared" si="111"/>
        <v>813</v>
      </c>
      <c r="AC834" s="429" t="s">
        <v>18468</v>
      </c>
      <c r="AD834" s="2921" t="s">
        <v>18469</v>
      </c>
      <c r="AE834" s="2500"/>
      <c r="AF834" s="2500"/>
      <c r="AG834" s="2500"/>
      <c r="AH834" s="2500"/>
      <c r="AI834" s="2500"/>
      <c r="AJ834" s="2500"/>
      <c r="AK834" s="2496"/>
      <c r="AL834" s="2496"/>
      <c r="AM834" s="394"/>
      <c r="AN834" s="394"/>
      <c r="AO834" s="394"/>
      <c r="AP834" s="394"/>
      <c r="AQ834" s="3858"/>
      <c r="AR834" s="394"/>
      <c r="AS834" s="394"/>
      <c r="AT834" s="394"/>
      <c r="AU834" s="394"/>
      <c r="AV834" s="394"/>
      <c r="AW834" s="394"/>
      <c r="AY834" s="263"/>
    </row>
    <row r="835" spans="2:51">
      <c r="B835" s="428">
        <f t="shared" si="110"/>
        <v>814</v>
      </c>
      <c r="C835" s="429" t="s">
        <v>18470</v>
      </c>
      <c r="D835" s="2921">
        <f>IF(($K$615+$K$818)=0,0,($K$615+$K$818)/$K$820)</f>
        <v>0.48275182583317283</v>
      </c>
      <c r="E835" s="2500"/>
      <c r="F835" s="2500"/>
      <c r="G835" s="2500"/>
      <c r="H835" s="2500"/>
      <c r="I835" s="2500"/>
      <c r="J835" s="2500"/>
      <c r="K835" s="2496"/>
      <c r="L835" s="2496"/>
      <c r="M835" s="394"/>
      <c r="N835" s="394"/>
      <c r="O835" s="394"/>
      <c r="P835" s="394"/>
      <c r="Q835" s="394"/>
      <c r="R835" s="394"/>
      <c r="S835" s="394"/>
      <c r="T835" s="394"/>
      <c r="U835" s="394"/>
      <c r="V835" s="394"/>
      <c r="W835" s="394"/>
      <c r="X835" s="402"/>
      <c r="Y835" s="430"/>
      <c r="Z835" s="88"/>
      <c r="AB835" s="428">
        <f t="shared" si="111"/>
        <v>814</v>
      </c>
      <c r="AC835" s="429" t="s">
        <v>18470</v>
      </c>
      <c r="AD835" s="2921" t="s">
        <v>18471</v>
      </c>
      <c r="AE835" s="2500"/>
      <c r="AF835" s="2500"/>
      <c r="AG835" s="2500"/>
      <c r="AH835" s="2500"/>
      <c r="AI835" s="2500"/>
      <c r="AJ835" s="2500"/>
      <c r="AK835" s="2496"/>
      <c r="AL835" s="2496"/>
      <c r="AM835" s="394"/>
      <c r="AN835" s="394"/>
      <c r="AO835" s="394"/>
      <c r="AP835" s="394"/>
      <c r="AQ835" s="3858"/>
      <c r="AR835" s="394"/>
      <c r="AS835" s="394"/>
      <c r="AT835" s="394"/>
      <c r="AU835" s="394"/>
      <c r="AV835" s="394"/>
      <c r="AW835" s="394"/>
      <c r="AY835" s="263"/>
    </row>
    <row r="836" spans="2:51" ht="15" thickBot="1">
      <c r="B836" s="428">
        <f t="shared" si="110"/>
        <v>815</v>
      </c>
      <c r="C836" s="429" t="s">
        <v>18472</v>
      </c>
      <c r="D836" s="2922">
        <f>D835+D832</f>
        <v>0.89414050531289813</v>
      </c>
      <c r="E836" s="2500"/>
      <c r="F836" s="2500"/>
      <c r="G836" s="2500"/>
      <c r="H836" s="2500"/>
      <c r="I836" s="2500"/>
      <c r="J836" s="2500"/>
      <c r="K836" s="2496"/>
      <c r="L836" s="2496"/>
      <c r="M836" s="394"/>
      <c r="N836" s="394"/>
      <c r="O836" s="394"/>
      <c r="P836" s="394"/>
      <c r="Q836" s="394"/>
      <c r="R836" s="394"/>
      <c r="S836" s="394"/>
      <c r="T836" s="394"/>
      <c r="U836" s="394"/>
      <c r="V836" s="394"/>
      <c r="W836" s="394"/>
      <c r="X836" s="402"/>
      <c r="Y836" s="424"/>
      <c r="Z836" s="425"/>
      <c r="AB836" s="428">
        <f t="shared" si="111"/>
        <v>815</v>
      </c>
      <c r="AC836" s="429" t="s">
        <v>18472</v>
      </c>
      <c r="AD836" s="2922" t="s">
        <v>18473</v>
      </c>
      <c r="AE836" s="2500"/>
      <c r="AF836" s="2500"/>
      <c r="AG836" s="2500"/>
      <c r="AH836" s="2500"/>
      <c r="AI836" s="2500"/>
      <c r="AJ836" s="2500"/>
      <c r="AK836" s="2496"/>
      <c r="AL836" s="2496"/>
      <c r="AM836" s="394"/>
      <c r="AN836" s="394"/>
      <c r="AO836" s="394"/>
      <c r="AP836" s="394"/>
      <c r="AQ836" s="3858"/>
      <c r="AR836" s="394"/>
      <c r="AS836" s="394"/>
      <c r="AT836" s="394"/>
      <c r="AU836" s="394"/>
      <c r="AV836" s="394"/>
      <c r="AW836" s="394"/>
      <c r="AY836" s="263"/>
    </row>
    <row r="837" spans="2:51" ht="15" thickBot="1">
      <c r="B837" s="420">
        <f t="shared" si="110"/>
        <v>816</v>
      </c>
      <c r="C837" s="431" t="s">
        <v>18474</v>
      </c>
      <c r="D837" s="6749">
        <f>IF($M$820=0,0,$M$820/$K$820)</f>
        <v>14.051034317099852</v>
      </c>
      <c r="E837" s="2500"/>
      <c r="F837" s="2500"/>
      <c r="G837" s="2500"/>
      <c r="H837" s="2500"/>
      <c r="I837" s="2500"/>
      <c r="J837" s="2500"/>
      <c r="K837" s="2496"/>
      <c r="L837" s="2496"/>
      <c r="M837" s="394"/>
      <c r="N837" s="394"/>
      <c r="O837" s="394"/>
      <c r="P837" s="394"/>
      <c r="Q837" s="394"/>
      <c r="R837" s="394"/>
      <c r="S837" s="394"/>
      <c r="T837" s="394"/>
      <c r="U837" s="394"/>
      <c r="V837" s="394"/>
      <c r="W837" s="394"/>
      <c r="X837" s="402"/>
      <c r="Y837" s="402"/>
      <c r="AB837" s="420">
        <f t="shared" si="111"/>
        <v>816</v>
      </c>
      <c r="AC837" s="431" t="s">
        <v>18474</v>
      </c>
      <c r="AD837" s="2923" t="s">
        <v>18475</v>
      </c>
      <c r="AE837" s="2500"/>
      <c r="AF837" s="2500"/>
      <c r="AG837" s="2500"/>
      <c r="AH837" s="2500"/>
      <c r="AI837" s="2500"/>
      <c r="AJ837" s="2500"/>
      <c r="AK837" s="2496"/>
      <c r="AL837" s="2496"/>
      <c r="AM837" s="394"/>
      <c r="AN837" s="394"/>
      <c r="AO837" s="394"/>
      <c r="AP837" s="394"/>
      <c r="AQ837" s="3858"/>
      <c r="AR837" s="394"/>
      <c r="AS837" s="394"/>
      <c r="AT837" s="394"/>
      <c r="AU837" s="394"/>
      <c r="AV837" s="394"/>
      <c r="AW837" s="394"/>
      <c r="AY837" s="266"/>
    </row>
    <row r="838" spans="2:51">
      <c r="B838" s="402"/>
      <c r="C838" s="402"/>
      <c r="D838" s="402"/>
      <c r="E838" s="415"/>
      <c r="F838" s="415"/>
      <c r="G838" s="415"/>
      <c r="H838" s="415"/>
      <c r="I838" s="415"/>
      <c r="J838" s="415"/>
      <c r="K838" s="402"/>
      <c r="L838" s="402"/>
      <c r="M838" s="402"/>
      <c r="N838" s="402"/>
      <c r="O838" s="402"/>
      <c r="P838" s="402"/>
      <c r="Q838" s="402"/>
      <c r="R838" s="402"/>
      <c r="S838" s="402"/>
      <c r="T838" s="402"/>
      <c r="U838" s="402"/>
      <c r="V838" s="402"/>
      <c r="W838" s="402"/>
      <c r="X838" s="402"/>
      <c r="Y838" s="402"/>
      <c r="AB838" s="402"/>
      <c r="AC838" s="402"/>
      <c r="AD838" s="402"/>
      <c r="AE838" s="415"/>
      <c r="AF838" s="415"/>
      <c r="AG838" s="415"/>
      <c r="AH838" s="415"/>
      <c r="AI838" s="415"/>
      <c r="AJ838" s="415"/>
      <c r="AK838" s="402"/>
      <c r="AL838" s="402"/>
      <c r="AM838" s="402"/>
      <c r="AN838" s="402"/>
      <c r="AO838" s="402"/>
      <c r="AP838" s="402"/>
      <c r="AQ838" s="3886"/>
      <c r="AR838" s="402"/>
      <c r="AS838" s="402"/>
      <c r="AT838" s="402"/>
      <c r="AU838" s="402"/>
      <c r="AV838" s="402"/>
      <c r="AW838" s="402"/>
    </row>
    <row r="839" spans="2:51">
      <c r="B839" s="432" t="s">
        <v>312</v>
      </c>
      <c r="C839" s="92"/>
      <c r="D839" s="92"/>
      <c r="E839" s="92"/>
      <c r="F839" s="92"/>
      <c r="G839" s="92"/>
      <c r="H839" s="92"/>
      <c r="I839" s="92"/>
      <c r="J839" s="92"/>
      <c r="K839" s="92"/>
      <c r="L839" s="92"/>
      <c r="M839" s="92"/>
      <c r="N839" s="92"/>
      <c r="O839" s="92"/>
      <c r="X839" s="402"/>
      <c r="Y839" s="402"/>
      <c r="AQ839" s="3887"/>
    </row>
    <row r="840" spans="2:51">
      <c r="B840" s="433"/>
      <c r="C840" s="434" t="s">
        <v>313</v>
      </c>
      <c r="D840" s="434"/>
      <c r="E840" s="434"/>
      <c r="F840" s="434"/>
      <c r="G840" s="434"/>
      <c r="H840" s="434"/>
      <c r="I840" s="434"/>
      <c r="J840" s="92"/>
      <c r="K840" s="92"/>
      <c r="L840" s="92"/>
      <c r="M840" s="92"/>
      <c r="N840" s="92"/>
      <c r="O840" s="92"/>
      <c r="X840" s="402"/>
      <c r="Y840" s="402"/>
      <c r="AQ840" s="3887"/>
    </row>
    <row r="841" spans="2:51">
      <c r="B841" s="435"/>
      <c r="C841" s="434" t="s">
        <v>314</v>
      </c>
      <c r="D841" s="434"/>
      <c r="E841" s="434"/>
      <c r="F841" s="434"/>
      <c r="G841" s="434"/>
      <c r="H841" s="434"/>
      <c r="I841" s="434"/>
      <c r="J841" s="92"/>
      <c r="K841" s="92"/>
      <c r="L841" s="92"/>
      <c r="M841" s="92"/>
      <c r="N841" s="92"/>
      <c r="O841" s="92"/>
      <c r="X841" s="402"/>
      <c r="Y841" s="402"/>
      <c r="AQ841" s="3887"/>
    </row>
    <row r="842" spans="2:51">
      <c r="B842" s="436"/>
      <c r="C842" s="434" t="s">
        <v>315</v>
      </c>
      <c r="D842" s="434"/>
      <c r="E842" s="434"/>
      <c r="F842" s="434"/>
      <c r="G842" s="434"/>
      <c r="H842" s="434"/>
      <c r="I842" s="434"/>
      <c r="J842" s="92"/>
      <c r="K842" s="92"/>
      <c r="L842" s="92"/>
      <c r="M842" s="92"/>
      <c r="N842" s="92"/>
      <c r="O842" s="92"/>
      <c r="X842" s="402"/>
      <c r="Y842" s="402"/>
      <c r="AQ842" s="3887"/>
    </row>
    <row r="843" spans="2:51">
      <c r="B843" s="2810"/>
      <c r="C843" s="434" t="s">
        <v>316</v>
      </c>
      <c r="D843" s="434"/>
      <c r="E843" s="434"/>
      <c r="F843" s="434"/>
      <c r="G843" s="434"/>
      <c r="H843" s="434"/>
      <c r="I843" s="434"/>
      <c r="J843" s="92"/>
      <c r="K843" s="92"/>
      <c r="L843" s="92"/>
      <c r="M843" s="92"/>
      <c r="N843" s="92"/>
      <c r="O843" s="92"/>
      <c r="X843" s="402"/>
      <c r="Y843" s="402"/>
      <c r="AQ843" s="3887"/>
    </row>
    <row r="844" spans="2:51" ht="15" thickBot="1">
      <c r="B844" s="192"/>
      <c r="C844" s="100"/>
      <c r="D844" s="100"/>
      <c r="E844" s="100"/>
      <c r="F844" s="100"/>
      <c r="G844" s="100"/>
      <c r="H844" s="100"/>
      <c r="I844" s="100"/>
      <c r="J844" s="100"/>
      <c r="K844" s="100"/>
      <c r="L844" s="100"/>
      <c r="M844" s="100"/>
      <c r="N844" s="100"/>
      <c r="O844" s="100"/>
      <c r="X844" s="402"/>
      <c r="Y844" s="402"/>
      <c r="AQ844" s="3887"/>
    </row>
    <row r="845" spans="2:51" ht="16.5" thickBot="1">
      <c r="B845" s="7120" t="s">
        <v>18476</v>
      </c>
      <c r="C845" s="7121"/>
      <c r="D845" s="7121"/>
      <c r="E845" s="7121"/>
      <c r="F845" s="7121"/>
      <c r="G845" s="7121"/>
      <c r="H845" s="7121"/>
      <c r="I845" s="7121"/>
      <c r="J845" s="7121"/>
      <c r="K845" s="7121"/>
      <c r="L845" s="7121"/>
      <c r="M845" s="7121"/>
      <c r="N845" s="7121"/>
      <c r="O845" s="7122"/>
      <c r="X845" s="402"/>
      <c r="Y845" s="402"/>
      <c r="AQ845" s="3887"/>
    </row>
    <row r="846" spans="2:51" ht="16.5" thickBot="1">
      <c r="B846" s="101"/>
      <c r="C846" s="102"/>
      <c r="D846" s="103"/>
      <c r="E846" s="103"/>
      <c r="F846" s="103"/>
      <c r="G846" s="103"/>
      <c r="H846" s="103"/>
      <c r="I846" s="103"/>
      <c r="J846" s="103"/>
      <c r="K846" s="103"/>
      <c r="L846" s="103"/>
      <c r="M846" s="103"/>
      <c r="N846" s="103"/>
      <c r="O846" s="103"/>
      <c r="X846" s="402"/>
      <c r="Y846" s="402"/>
      <c r="AQ846" s="3887"/>
    </row>
    <row r="847" spans="2:51" ht="45" customHeight="1" thickBot="1">
      <c r="B847" s="7123" t="s">
        <v>18477</v>
      </c>
      <c r="C847" s="7124"/>
      <c r="D847" s="7124"/>
      <c r="E847" s="7124"/>
      <c r="F847" s="7124"/>
      <c r="G847" s="7124"/>
      <c r="H847" s="7124"/>
      <c r="I847" s="7124"/>
      <c r="J847" s="7124"/>
      <c r="K847" s="7124"/>
      <c r="L847" s="7124"/>
      <c r="M847" s="7124"/>
      <c r="N847" s="7124"/>
      <c r="O847" s="7125"/>
      <c r="X847" s="402"/>
      <c r="Y847" s="402"/>
      <c r="AQ847" s="3887"/>
    </row>
    <row r="848" spans="2:51" ht="15" thickBot="1">
      <c r="B848" s="3349"/>
      <c r="C848" s="104"/>
      <c r="D848" s="3349"/>
      <c r="E848" s="3349"/>
      <c r="F848" s="3349"/>
      <c r="G848" s="3349"/>
      <c r="H848" s="3349"/>
      <c r="I848" s="3349"/>
      <c r="J848" s="3349"/>
      <c r="K848" s="3349"/>
      <c r="L848" s="3349"/>
      <c r="M848" s="105"/>
      <c r="N848" s="105"/>
      <c r="O848" s="105"/>
      <c r="X848" s="402"/>
      <c r="Y848" s="402"/>
    </row>
    <row r="849" spans="2:25" ht="15" customHeight="1">
      <c r="B849" s="195" t="s">
        <v>477</v>
      </c>
      <c r="C849" s="7143" t="s">
        <v>320</v>
      </c>
      <c r="D849" s="7144"/>
      <c r="E849" s="7144"/>
      <c r="F849" s="7144"/>
      <c r="G849" s="7144"/>
      <c r="H849" s="7144"/>
      <c r="I849" s="7144"/>
      <c r="J849" s="7144"/>
      <c r="K849" s="7144"/>
      <c r="L849" s="7144"/>
      <c r="M849" s="7144"/>
      <c r="N849" s="7144"/>
      <c r="O849" s="7145"/>
      <c r="X849" s="402"/>
      <c r="Y849" s="402"/>
    </row>
    <row r="850" spans="2:25" ht="15" customHeight="1">
      <c r="B850" s="3020" t="s">
        <v>478</v>
      </c>
      <c r="C850" s="2873" t="str">
        <f>$C$8</f>
        <v>Fixed rate instruments</v>
      </c>
      <c r="D850" s="2873"/>
      <c r="E850" s="2873"/>
      <c r="F850" s="2873"/>
      <c r="G850" s="2873"/>
      <c r="H850" s="2873"/>
      <c r="I850" s="2873"/>
      <c r="J850" s="2873"/>
      <c r="K850" s="2873"/>
      <c r="L850" s="2873"/>
      <c r="M850" s="2873"/>
      <c r="N850" s="2873"/>
      <c r="O850" s="2874"/>
      <c r="X850" s="402"/>
      <c r="Y850" s="402"/>
    </row>
    <row r="851" spans="2:25" ht="15" customHeight="1">
      <c r="B851" s="437" t="s">
        <v>18478</v>
      </c>
      <c r="C851" s="7105" t="s">
        <v>18479</v>
      </c>
      <c r="D851" s="7141"/>
      <c r="E851" s="7141"/>
      <c r="F851" s="7141"/>
      <c r="G851" s="7141"/>
      <c r="H851" s="7141"/>
      <c r="I851" s="7141"/>
      <c r="J851" s="7141"/>
      <c r="K851" s="7141"/>
      <c r="L851" s="7141"/>
      <c r="M851" s="7141"/>
      <c r="N851" s="7141"/>
      <c r="O851" s="7142"/>
      <c r="X851" s="402"/>
      <c r="Y851" s="402"/>
    </row>
    <row r="852" spans="2:25" ht="15" customHeight="1">
      <c r="B852" s="438">
        <v>201</v>
      </c>
      <c r="C852" s="7105" t="s">
        <v>18480</v>
      </c>
      <c r="D852" s="7141"/>
      <c r="E852" s="7141"/>
      <c r="F852" s="7141"/>
      <c r="G852" s="7141"/>
      <c r="H852" s="7141"/>
      <c r="I852" s="7141"/>
      <c r="J852" s="7141"/>
      <c r="K852" s="7141"/>
      <c r="L852" s="7141"/>
      <c r="M852" s="7141"/>
      <c r="N852" s="7141"/>
      <c r="O852" s="7142"/>
      <c r="X852" s="402"/>
      <c r="Y852" s="402"/>
    </row>
    <row r="853" spans="2:25" ht="15" customHeight="1">
      <c r="B853" s="3020" t="s">
        <v>492</v>
      </c>
      <c r="C853" s="2873" t="str">
        <f>$C$211</f>
        <v>Floating rate instruments</v>
      </c>
      <c r="D853" s="2873"/>
      <c r="E853" s="2873"/>
      <c r="F853" s="2873"/>
      <c r="G853" s="2873"/>
      <c r="H853" s="2873"/>
      <c r="I853" s="2873"/>
      <c r="J853" s="2873"/>
      <c r="K853" s="2873"/>
      <c r="L853" s="2873"/>
      <c r="M853" s="2873"/>
      <c r="N853" s="2873"/>
      <c r="O853" s="2874"/>
      <c r="X853" s="402"/>
      <c r="Y853" s="402"/>
    </row>
    <row r="854" spans="2:25" ht="15" customHeight="1">
      <c r="B854" s="438" t="s">
        <v>18481</v>
      </c>
      <c r="C854" s="7105" t="s">
        <v>18482</v>
      </c>
      <c r="D854" s="7141"/>
      <c r="E854" s="7141"/>
      <c r="F854" s="7141"/>
      <c r="G854" s="7141"/>
      <c r="H854" s="7141"/>
      <c r="I854" s="7141"/>
      <c r="J854" s="7141"/>
      <c r="K854" s="7141"/>
      <c r="L854" s="7141"/>
      <c r="M854" s="7141"/>
      <c r="N854" s="7141"/>
      <c r="O854" s="7142"/>
      <c r="X854" s="402"/>
      <c r="Y854" s="402"/>
    </row>
    <row r="855" spans="2:25" ht="15" customHeight="1">
      <c r="B855" s="438">
        <v>402</v>
      </c>
      <c r="C855" s="7105" t="s">
        <v>18483</v>
      </c>
      <c r="D855" s="7141"/>
      <c r="E855" s="7141"/>
      <c r="F855" s="7141"/>
      <c r="G855" s="7141"/>
      <c r="H855" s="7141"/>
      <c r="I855" s="7141"/>
      <c r="J855" s="7141"/>
      <c r="K855" s="7141"/>
      <c r="L855" s="7141"/>
      <c r="M855" s="7141"/>
      <c r="N855" s="7141"/>
      <c r="O855" s="7142"/>
      <c r="X855" s="402"/>
      <c r="Y855" s="402"/>
    </row>
    <row r="856" spans="2:25" ht="15" customHeight="1">
      <c r="B856" s="3020" t="s">
        <v>504</v>
      </c>
      <c r="C856" s="2873" t="str">
        <f>$C$414</f>
        <v>RPI linked instruments</v>
      </c>
      <c r="D856" s="2873"/>
      <c r="E856" s="2873"/>
      <c r="F856" s="2873"/>
      <c r="G856" s="2873"/>
      <c r="H856" s="2873"/>
      <c r="I856" s="2873"/>
      <c r="J856" s="2873"/>
      <c r="K856" s="2873"/>
      <c r="L856" s="2873"/>
      <c r="M856" s="2873"/>
      <c r="N856" s="2873"/>
      <c r="O856" s="2874"/>
      <c r="X856" s="402"/>
      <c r="Y856" s="402"/>
    </row>
    <row r="857" spans="2:25" ht="15" customHeight="1">
      <c r="B857" s="438" t="s">
        <v>18484</v>
      </c>
      <c r="C857" s="7105" t="s">
        <v>18485</v>
      </c>
      <c r="D857" s="7141"/>
      <c r="E857" s="7141"/>
      <c r="F857" s="7141"/>
      <c r="G857" s="7141"/>
      <c r="H857" s="7141"/>
      <c r="I857" s="7141"/>
      <c r="J857" s="7141"/>
      <c r="K857" s="7141"/>
      <c r="L857" s="7141"/>
      <c r="M857" s="7141"/>
      <c r="N857" s="7141"/>
      <c r="O857" s="7142"/>
      <c r="X857" s="402"/>
      <c r="Y857" s="402"/>
    </row>
    <row r="858" spans="2:25" ht="15" customHeight="1">
      <c r="B858" s="438">
        <v>603</v>
      </c>
      <c r="C858" s="7105" t="s">
        <v>18486</v>
      </c>
      <c r="D858" s="7141"/>
      <c r="E858" s="7141"/>
      <c r="F858" s="7141"/>
      <c r="G858" s="7141"/>
      <c r="H858" s="7141"/>
      <c r="I858" s="7141"/>
      <c r="J858" s="7141"/>
      <c r="K858" s="7141"/>
      <c r="L858" s="7141"/>
      <c r="M858" s="7141"/>
      <c r="N858" s="7141"/>
      <c r="O858" s="7142"/>
      <c r="X858" s="402"/>
      <c r="Y858" s="402"/>
    </row>
    <row r="859" spans="2:25" ht="15" customHeight="1">
      <c r="B859" s="3020" t="s">
        <v>506</v>
      </c>
      <c r="C859" s="2873" t="str">
        <f>$C$617</f>
        <v>CPI linked instruments</v>
      </c>
      <c r="D859" s="2873"/>
      <c r="E859" s="2873"/>
      <c r="F859" s="2873"/>
      <c r="G859" s="2873"/>
      <c r="H859" s="2873"/>
      <c r="I859" s="2873"/>
      <c r="J859" s="2873"/>
      <c r="K859" s="2873"/>
      <c r="L859" s="2873"/>
      <c r="M859" s="2873"/>
      <c r="N859" s="2873"/>
      <c r="O859" s="2874"/>
      <c r="X859" s="402"/>
      <c r="Y859" s="402"/>
    </row>
    <row r="860" spans="2:25" ht="15" customHeight="1">
      <c r="B860" s="438" t="s">
        <v>18487</v>
      </c>
      <c r="C860" s="7105" t="s">
        <v>18488</v>
      </c>
      <c r="D860" s="7141"/>
      <c r="E860" s="7141"/>
      <c r="F860" s="7141"/>
      <c r="G860" s="7141"/>
      <c r="H860" s="7141"/>
      <c r="I860" s="7141"/>
      <c r="J860" s="7141"/>
      <c r="K860" s="7141"/>
      <c r="L860" s="7141"/>
      <c r="M860" s="7141"/>
      <c r="N860" s="7141"/>
      <c r="O860" s="7142"/>
      <c r="X860" s="402"/>
      <c r="Y860" s="402"/>
    </row>
    <row r="861" spans="2:25" ht="15" customHeight="1">
      <c r="B861" s="438">
        <v>804</v>
      </c>
      <c r="C861" s="7105" t="s">
        <v>18489</v>
      </c>
      <c r="D861" s="7141"/>
      <c r="E861" s="7141"/>
      <c r="F861" s="7141"/>
      <c r="G861" s="7141"/>
      <c r="H861" s="7141"/>
      <c r="I861" s="7141"/>
      <c r="J861" s="7141"/>
      <c r="K861" s="7141"/>
      <c r="L861" s="7141"/>
      <c r="M861" s="7141"/>
      <c r="N861" s="7141"/>
      <c r="O861" s="7142"/>
      <c r="X861" s="402"/>
      <c r="Y861" s="402"/>
    </row>
    <row r="862" spans="2:25" ht="15" customHeight="1">
      <c r="B862" s="438">
        <v>805</v>
      </c>
      <c r="C862" s="7105" t="s">
        <v>18490</v>
      </c>
      <c r="D862" s="7141"/>
      <c r="E862" s="7141"/>
      <c r="F862" s="7141"/>
      <c r="G862" s="7141"/>
      <c r="H862" s="7141"/>
      <c r="I862" s="7141"/>
      <c r="J862" s="7141"/>
      <c r="K862" s="7141"/>
      <c r="L862" s="7141"/>
      <c r="M862" s="7141"/>
      <c r="N862" s="7141"/>
      <c r="O862" s="7142"/>
      <c r="X862" s="402"/>
      <c r="Y862" s="402"/>
    </row>
    <row r="863" spans="2:25" ht="15" customHeight="1">
      <c r="B863" s="3020" t="s">
        <v>508</v>
      </c>
      <c r="C863" s="2873" t="str">
        <f>$C$822</f>
        <v>Inflation Assumptions</v>
      </c>
      <c r="D863" s="2873"/>
      <c r="E863" s="2873"/>
      <c r="F863" s="2873"/>
      <c r="G863" s="2873"/>
      <c r="H863" s="2873"/>
      <c r="I863" s="2873"/>
      <c r="J863" s="2873"/>
      <c r="K863" s="2873"/>
      <c r="L863" s="2873"/>
      <c r="M863" s="2873"/>
      <c r="N863" s="2873"/>
      <c r="O863" s="2874"/>
      <c r="X863" s="402"/>
      <c r="Y863" s="402"/>
    </row>
    <row r="864" spans="2:25" ht="15" customHeight="1">
      <c r="B864" s="439">
        <v>806</v>
      </c>
      <c r="C864" s="7105" t="s">
        <v>18491</v>
      </c>
      <c r="D864" s="7141"/>
      <c r="E864" s="7141"/>
      <c r="F864" s="7141"/>
      <c r="G864" s="7141"/>
      <c r="H864" s="7141"/>
      <c r="I864" s="7141"/>
      <c r="J864" s="7141"/>
      <c r="K864" s="7141"/>
      <c r="L864" s="7141"/>
      <c r="M864" s="7141"/>
      <c r="N864" s="7141"/>
      <c r="O864" s="7142"/>
      <c r="X864" s="402"/>
      <c r="Y864" s="402"/>
    </row>
    <row r="865" spans="2:25" ht="15" customHeight="1">
      <c r="B865" s="439">
        <v>807</v>
      </c>
      <c r="C865" s="7105" t="s">
        <v>18492</v>
      </c>
      <c r="D865" s="7141"/>
      <c r="E865" s="7141"/>
      <c r="F865" s="7141"/>
      <c r="G865" s="7141"/>
      <c r="H865" s="7141"/>
      <c r="I865" s="7141"/>
      <c r="J865" s="7141"/>
      <c r="K865" s="7141"/>
      <c r="L865" s="7141"/>
      <c r="M865" s="7141"/>
      <c r="N865" s="7141"/>
      <c r="O865" s="7142"/>
      <c r="X865" s="402"/>
      <c r="Y865" s="402"/>
    </row>
    <row r="866" spans="2:25" ht="15" customHeight="1">
      <c r="B866" s="3020" t="s">
        <v>1931</v>
      </c>
      <c r="C866" s="2873" t="str">
        <f>$C$826</f>
        <v>Indicative interest rates</v>
      </c>
      <c r="D866" s="2873"/>
      <c r="E866" s="2873"/>
      <c r="F866" s="2873"/>
      <c r="G866" s="2873"/>
      <c r="H866" s="2873"/>
      <c r="I866" s="2873"/>
      <c r="J866" s="2873"/>
      <c r="K866" s="2873"/>
      <c r="L866" s="2873"/>
      <c r="M866" s="2873"/>
      <c r="N866" s="2873"/>
      <c r="O866" s="2874"/>
      <c r="X866" s="402"/>
      <c r="Y866" s="402"/>
    </row>
    <row r="867" spans="2:25" ht="15" customHeight="1">
      <c r="B867" s="439">
        <v>808</v>
      </c>
      <c r="C867" s="7105" t="s">
        <v>18493</v>
      </c>
      <c r="D867" s="7141"/>
      <c r="E867" s="7141"/>
      <c r="F867" s="7141"/>
      <c r="G867" s="7141"/>
      <c r="H867" s="7141"/>
      <c r="I867" s="7141"/>
      <c r="J867" s="7141"/>
      <c r="K867" s="7141"/>
      <c r="L867" s="7141"/>
      <c r="M867" s="7141"/>
      <c r="N867" s="7141"/>
      <c r="O867" s="7142"/>
      <c r="X867" s="402"/>
      <c r="Y867" s="402"/>
    </row>
    <row r="868" spans="2:25" ht="15" customHeight="1">
      <c r="B868" s="439">
        <v>809</v>
      </c>
      <c r="C868" s="7105" t="s">
        <v>18494</v>
      </c>
      <c r="D868" s="7141"/>
      <c r="E868" s="7141"/>
      <c r="F868" s="7141"/>
      <c r="G868" s="7141"/>
      <c r="H868" s="7141"/>
      <c r="I868" s="7141"/>
      <c r="J868" s="7141"/>
      <c r="K868" s="7141"/>
      <c r="L868" s="7141"/>
      <c r="M868" s="7141"/>
      <c r="N868" s="7141"/>
      <c r="O868" s="7142"/>
      <c r="X868" s="402"/>
      <c r="Y868" s="402"/>
    </row>
    <row r="869" spans="2:25" ht="15" customHeight="1">
      <c r="B869" s="3020" t="s">
        <v>2482</v>
      </c>
      <c r="C869" s="2873" t="str">
        <f>$C$830</f>
        <v>Indicative debt portfolio breakdown</v>
      </c>
      <c r="D869" s="2873"/>
      <c r="E869" s="2873"/>
      <c r="F869" s="2873"/>
      <c r="G869" s="2873"/>
      <c r="H869" s="2873"/>
      <c r="I869" s="2873"/>
      <c r="J869" s="2873"/>
      <c r="K869" s="2873"/>
      <c r="L869" s="2873"/>
      <c r="M869" s="2873"/>
      <c r="N869" s="2873"/>
      <c r="O869" s="2874"/>
      <c r="X869" s="402"/>
      <c r="Y869" s="402"/>
    </row>
    <row r="870" spans="2:25" ht="15" customHeight="1">
      <c r="B870" s="439">
        <v>810</v>
      </c>
      <c r="C870" s="7105" t="s">
        <v>18495</v>
      </c>
      <c r="D870" s="7141"/>
      <c r="E870" s="7141"/>
      <c r="F870" s="7141"/>
      <c r="G870" s="7141"/>
      <c r="H870" s="7141"/>
      <c r="I870" s="7141"/>
      <c r="J870" s="7141"/>
      <c r="K870" s="7141"/>
      <c r="L870" s="7141"/>
      <c r="M870" s="7141"/>
      <c r="N870" s="7141"/>
      <c r="O870" s="7142"/>
      <c r="X870" s="402"/>
      <c r="Y870" s="402"/>
    </row>
    <row r="871" spans="2:25" ht="15" customHeight="1">
      <c r="B871" s="439">
        <v>811</v>
      </c>
      <c r="C871" s="7105" t="s">
        <v>18496</v>
      </c>
      <c r="D871" s="7141"/>
      <c r="E871" s="7141"/>
      <c r="F871" s="7141"/>
      <c r="G871" s="7141"/>
      <c r="H871" s="7141"/>
      <c r="I871" s="7141"/>
      <c r="J871" s="7141"/>
      <c r="K871" s="7141"/>
      <c r="L871" s="7141"/>
      <c r="M871" s="7141"/>
      <c r="N871" s="7141"/>
      <c r="O871" s="7142"/>
      <c r="X871" s="402"/>
      <c r="Y871" s="402"/>
    </row>
    <row r="872" spans="2:25" ht="15" customHeight="1">
      <c r="B872" s="439">
        <v>812</v>
      </c>
      <c r="C872" s="7105" t="s">
        <v>18497</v>
      </c>
      <c r="D872" s="7141"/>
      <c r="E872" s="7141"/>
      <c r="F872" s="7141"/>
      <c r="G872" s="7141"/>
      <c r="H872" s="7141"/>
      <c r="I872" s="7141"/>
      <c r="J872" s="7141"/>
      <c r="K872" s="7141"/>
      <c r="L872" s="7141"/>
      <c r="M872" s="7141"/>
      <c r="N872" s="7141"/>
      <c r="O872" s="7142"/>
      <c r="X872" s="402"/>
      <c r="Y872" s="402"/>
    </row>
    <row r="873" spans="2:25" ht="15" customHeight="1">
      <c r="B873" s="439">
        <v>813</v>
      </c>
      <c r="C873" s="7105" t="s">
        <v>18498</v>
      </c>
      <c r="D873" s="7141"/>
      <c r="E873" s="7141"/>
      <c r="F873" s="7141"/>
      <c r="G873" s="7141"/>
      <c r="H873" s="7141"/>
      <c r="I873" s="7141"/>
      <c r="J873" s="7141"/>
      <c r="K873" s="7141"/>
      <c r="L873" s="7141"/>
      <c r="M873" s="7141"/>
      <c r="N873" s="7141"/>
      <c r="O873" s="7142"/>
      <c r="X873" s="402"/>
      <c r="Y873" s="402"/>
    </row>
    <row r="874" spans="2:25" ht="15" customHeight="1">
      <c r="B874" s="439">
        <v>814</v>
      </c>
      <c r="C874" s="7105" t="s">
        <v>18499</v>
      </c>
      <c r="D874" s="7141"/>
      <c r="E874" s="7141"/>
      <c r="F874" s="7141"/>
      <c r="G874" s="7141"/>
      <c r="H874" s="7141"/>
      <c r="I874" s="7141"/>
      <c r="J874" s="7141"/>
      <c r="K874" s="7141"/>
      <c r="L874" s="7141"/>
      <c r="M874" s="7141"/>
      <c r="N874" s="7141"/>
      <c r="O874" s="7142"/>
      <c r="X874" s="402"/>
      <c r="Y874" s="402"/>
    </row>
    <row r="875" spans="2:25" ht="15" customHeight="1">
      <c r="B875" s="439">
        <v>815</v>
      </c>
      <c r="C875" s="7105" t="s">
        <v>18500</v>
      </c>
      <c r="D875" s="7141"/>
      <c r="E875" s="7141"/>
      <c r="F875" s="7141"/>
      <c r="G875" s="7141"/>
      <c r="H875" s="7141"/>
      <c r="I875" s="7141"/>
      <c r="J875" s="7141"/>
      <c r="K875" s="7141"/>
      <c r="L875" s="7141"/>
      <c r="M875" s="7141"/>
      <c r="N875" s="7141"/>
      <c r="O875" s="7142"/>
    </row>
    <row r="876" spans="2:25" ht="15" customHeight="1" thickBot="1">
      <c r="B876" s="440">
        <v>816</v>
      </c>
      <c r="C876" s="7201" t="s">
        <v>18501</v>
      </c>
      <c r="D876" s="7202"/>
      <c r="E876" s="7202"/>
      <c r="F876" s="7202"/>
      <c r="G876" s="7202"/>
      <c r="H876" s="7202"/>
      <c r="I876" s="7202"/>
      <c r="J876" s="7202"/>
      <c r="K876" s="7202"/>
      <c r="L876" s="7202"/>
      <c r="M876" s="7202"/>
      <c r="N876" s="7202"/>
      <c r="O876" s="7203"/>
    </row>
    <row r="877" spans="2:25"/>
  </sheetData>
  <sheetProtection algorithmName="SHA-512" hashValue="3z8GnQ/YWa/JubqaoTt0rve13WOADHeE3BrjUV8d5Gs2PRLTHgPn/5MUlF2dW5az3zSXJUqtQVGe6l3Qu3jtSA==" saltValue="Y49h8skC56Cuf8vC6DECYA==" spinCount="100000" sheet="1" objects="1" scenarios="1" autoFilter="0"/>
  <mergeCells count="33">
    <mergeCell ref="C854:O854"/>
    <mergeCell ref="B3:C3"/>
    <mergeCell ref="Y3:Y6"/>
    <mergeCell ref="Z3:Z6"/>
    <mergeCell ref="AB3:AC3"/>
    <mergeCell ref="B4:C4"/>
    <mergeCell ref="AB4:AC4"/>
    <mergeCell ref="B5:C5"/>
    <mergeCell ref="AB5:AC5"/>
    <mergeCell ref="B6:C6"/>
    <mergeCell ref="AB6:AC6"/>
    <mergeCell ref="B845:O845"/>
    <mergeCell ref="B847:O847"/>
    <mergeCell ref="C849:O849"/>
    <mergeCell ref="C851:O851"/>
    <mergeCell ref="C852:O852"/>
    <mergeCell ref="C871:O871"/>
    <mergeCell ref="C855:O855"/>
    <mergeCell ref="C857:O857"/>
    <mergeCell ref="C858:O858"/>
    <mergeCell ref="C860:O860"/>
    <mergeCell ref="C861:O861"/>
    <mergeCell ref="C862:O862"/>
    <mergeCell ref="C864:O864"/>
    <mergeCell ref="C865:O865"/>
    <mergeCell ref="C867:O867"/>
    <mergeCell ref="C868:O868"/>
    <mergeCell ref="C870:O870"/>
    <mergeCell ref="C872:O872"/>
    <mergeCell ref="C873:O873"/>
    <mergeCell ref="C874:O874"/>
    <mergeCell ref="C875:O875"/>
    <mergeCell ref="C876:O876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CA0083"/>
  </sheetPr>
  <dimension ref="A1:AZ128"/>
  <sheetViews>
    <sheetView topLeftCell="U1" workbookViewId="0">
      <selection activeCell="L24" sqref="L24"/>
    </sheetView>
  </sheetViews>
  <sheetFormatPr defaultColWidth="0" defaultRowHeight="14.25" zeroHeight="1" outlineLevelRow="1" outlineLevelCol="1"/>
  <cols>
    <col min="1" max="1" width="1.625" style="3348" customWidth="1"/>
    <col min="2" max="2" width="6.625" style="3348" customWidth="1"/>
    <col min="3" max="3" width="28.625" style="3348" bestFit="1" customWidth="1"/>
    <col min="4" max="4" width="11.625" style="3348" customWidth="1"/>
    <col min="5" max="6" width="5.625" style="3348" customWidth="1"/>
    <col min="7" max="7" width="39.125" style="3348" customWidth="1"/>
    <col min="8" max="8" width="10.625" style="3348" customWidth="1"/>
    <col min="9" max="18" width="9.625" style="3348" customWidth="1"/>
    <col min="19" max="35" width="9.625" style="3348" customWidth="1" outlineLevel="1"/>
    <col min="36" max="38" width="9.625" style="3348" customWidth="1"/>
    <col min="39" max="39" width="2.625" style="3348" customWidth="1"/>
    <col min="40" max="40" width="25.625" style="3348" bestFit="1" customWidth="1"/>
    <col min="41" max="41" width="17.125" style="3348" customWidth="1"/>
    <col min="42" max="42" width="3.5" style="3348" customWidth="1"/>
    <col min="43" max="52" width="9.625" style="3348" hidden="1" customWidth="1"/>
    <col min="53" max="16384" width="9" style="3348" hidden="1"/>
  </cols>
  <sheetData>
    <row r="1" spans="2:41" ht="20.25">
      <c r="B1" s="3350" t="s">
        <v>18502</v>
      </c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144"/>
      <c r="N1" s="144"/>
      <c r="O1" s="144"/>
      <c r="P1" s="144"/>
      <c r="Q1" s="144"/>
      <c r="R1" s="144"/>
      <c r="S1" s="144"/>
      <c r="T1" s="144"/>
      <c r="U1" s="144"/>
      <c r="V1" s="144"/>
      <c r="W1" s="144"/>
      <c r="X1" s="144"/>
      <c r="Y1" s="144"/>
      <c r="Z1" s="144"/>
      <c r="AA1" s="144"/>
      <c r="AB1" s="144"/>
      <c r="AC1" s="144"/>
      <c r="AD1" s="144"/>
      <c r="AE1" s="144"/>
      <c r="AF1" s="144"/>
      <c r="AG1" s="144"/>
      <c r="AH1" s="144"/>
      <c r="AI1" s="144"/>
      <c r="AJ1" s="144"/>
      <c r="AK1" s="144"/>
      <c r="AL1" s="3330" t="str">
        <f>AppValidation!$D$2</f>
        <v>United Utilities</v>
      </c>
      <c r="AM1" s="198"/>
      <c r="AN1" s="146" t="s">
        <v>391</v>
      </c>
      <c r="AO1" s="146"/>
    </row>
    <row r="2" spans="2:41" ht="15" thickBot="1">
      <c r="B2" s="3357"/>
      <c r="C2" s="3357"/>
      <c r="D2" s="3357"/>
      <c r="E2" s="3357"/>
      <c r="F2" s="3357"/>
      <c r="G2" s="3357"/>
      <c r="H2" s="5660"/>
      <c r="I2" s="3357"/>
      <c r="J2" s="3357"/>
      <c r="K2" s="3357"/>
      <c r="L2" s="3357"/>
      <c r="M2" s="3357"/>
      <c r="N2" s="3357"/>
      <c r="O2" s="3357"/>
      <c r="P2" s="3357"/>
      <c r="Q2" s="3357"/>
      <c r="R2" s="3357"/>
      <c r="S2" s="3357"/>
      <c r="T2" s="3357"/>
      <c r="U2" s="3357"/>
      <c r="V2" s="3357"/>
      <c r="W2" s="3357"/>
      <c r="X2" s="3357"/>
      <c r="Y2" s="3357"/>
      <c r="Z2" s="3357"/>
      <c r="AA2" s="3357"/>
      <c r="AB2" s="3357"/>
      <c r="AC2" s="3357"/>
      <c r="AD2" s="3357"/>
      <c r="AE2" s="3357"/>
      <c r="AF2" s="3357"/>
      <c r="AG2" s="3357"/>
      <c r="AH2" s="3357"/>
      <c r="AI2" s="3357"/>
      <c r="AJ2" s="3357"/>
      <c r="AK2" s="3357"/>
      <c r="AL2" s="3357"/>
      <c r="AM2" s="3357"/>
      <c r="AN2" s="3357"/>
      <c r="AO2" s="3357"/>
    </row>
    <row r="3" spans="2:41" s="5664" customFormat="1" ht="15" thickBot="1">
      <c r="B3" s="5665"/>
      <c r="C3" s="5665"/>
      <c r="D3" s="5665"/>
      <c r="E3" s="5665"/>
      <c r="F3" s="5665"/>
      <c r="G3" s="5665"/>
      <c r="H3" s="5665"/>
      <c r="I3" s="7260" t="s">
        <v>30954</v>
      </c>
      <c r="J3" s="7261"/>
      <c r="K3" s="7261"/>
      <c r="L3" s="7261"/>
      <c r="M3" s="7262"/>
      <c r="N3" s="5665"/>
      <c r="O3" s="5665"/>
      <c r="P3" s="5665"/>
      <c r="Q3" s="5665"/>
      <c r="R3" s="5665"/>
      <c r="S3" s="5665"/>
      <c r="T3" s="5665"/>
      <c r="U3" s="5665"/>
      <c r="V3" s="5665"/>
      <c r="W3" s="5665"/>
      <c r="X3" s="5665"/>
      <c r="Y3" s="5665"/>
      <c r="Z3" s="5665"/>
      <c r="AA3" s="5665"/>
      <c r="AB3" s="5665"/>
      <c r="AC3" s="5665"/>
      <c r="AD3" s="5665"/>
      <c r="AE3" s="5665"/>
      <c r="AF3" s="5665"/>
      <c r="AG3" s="5665"/>
      <c r="AH3" s="5665"/>
      <c r="AI3" s="5665"/>
      <c r="AJ3" s="5665"/>
      <c r="AK3" s="5665"/>
      <c r="AL3" s="5665"/>
      <c r="AM3" s="5665"/>
      <c r="AN3" s="5665"/>
      <c r="AO3" s="5665"/>
    </row>
    <row r="4" spans="2:41" ht="15" thickBot="1">
      <c r="B4" s="7210" t="s">
        <v>393</v>
      </c>
      <c r="C4" s="7214"/>
      <c r="D4" s="149" t="s">
        <v>394</v>
      </c>
      <c r="E4" s="150" t="s">
        <v>395</v>
      </c>
      <c r="F4" s="152" t="s">
        <v>396</v>
      </c>
      <c r="G4" s="3504" t="s">
        <v>18503</v>
      </c>
      <c r="H4" s="153" t="s">
        <v>202</v>
      </c>
      <c r="I4" s="153" t="s">
        <v>203</v>
      </c>
      <c r="J4" s="153" t="s">
        <v>204</v>
      </c>
      <c r="K4" s="153" t="s">
        <v>205</v>
      </c>
      <c r="L4" s="153" t="s">
        <v>206</v>
      </c>
      <c r="M4" s="152" t="s">
        <v>207</v>
      </c>
      <c r="N4" s="153" t="s">
        <v>208</v>
      </c>
      <c r="O4" s="153" t="s">
        <v>209</v>
      </c>
      <c r="P4" s="153" t="s">
        <v>210</v>
      </c>
      <c r="Q4" s="153" t="s">
        <v>211</v>
      </c>
      <c r="R4" s="152" t="s">
        <v>212</v>
      </c>
      <c r="S4" s="153" t="s">
        <v>213</v>
      </c>
      <c r="T4" s="153" t="s">
        <v>214</v>
      </c>
      <c r="U4" s="153" t="s">
        <v>215</v>
      </c>
      <c r="V4" s="153" t="s">
        <v>216</v>
      </c>
      <c r="W4" s="152" t="s">
        <v>217</v>
      </c>
      <c r="X4" s="153" t="s">
        <v>218</v>
      </c>
      <c r="Y4" s="153" t="s">
        <v>219</v>
      </c>
      <c r="Z4" s="153" t="s">
        <v>220</v>
      </c>
      <c r="AA4" s="153" t="s">
        <v>221</v>
      </c>
      <c r="AB4" s="152" t="s">
        <v>222</v>
      </c>
      <c r="AC4" s="153" t="s">
        <v>400</v>
      </c>
      <c r="AD4" s="153" t="s">
        <v>401</v>
      </c>
      <c r="AE4" s="153" t="s">
        <v>402</v>
      </c>
      <c r="AF4" s="153" t="s">
        <v>403</v>
      </c>
      <c r="AG4" s="152" t="s">
        <v>404</v>
      </c>
      <c r="AH4" s="153" t="s">
        <v>18504</v>
      </c>
      <c r="AI4" s="153" t="s">
        <v>18505</v>
      </c>
      <c r="AJ4" s="153" t="s">
        <v>18506</v>
      </c>
      <c r="AK4" s="153" t="s">
        <v>18507</v>
      </c>
      <c r="AL4" s="152" t="s">
        <v>18508</v>
      </c>
      <c r="AM4" s="3357"/>
      <c r="AN4" s="458" t="s">
        <v>405</v>
      </c>
      <c r="AO4" s="199" t="s">
        <v>406</v>
      </c>
    </row>
    <row r="5" spans="2:41" ht="15" customHeight="1" thickBot="1">
      <c r="B5" s="3357"/>
      <c r="C5" s="3357"/>
      <c r="D5" s="3357"/>
      <c r="E5" s="3357"/>
      <c r="F5" s="3357"/>
      <c r="G5" s="3357"/>
      <c r="H5" s="5660"/>
      <c r="I5" s="3357"/>
      <c r="J5" s="3357"/>
      <c r="K5" s="3357"/>
      <c r="L5" s="3357"/>
      <c r="M5" s="3357"/>
      <c r="N5" s="3357"/>
      <c r="O5" s="3357"/>
      <c r="P5" s="3357"/>
      <c r="Q5" s="3357"/>
      <c r="R5" s="3357"/>
      <c r="S5" s="3357"/>
      <c r="T5" s="3357"/>
      <c r="U5" s="3357"/>
      <c r="V5" s="3357"/>
      <c r="W5" s="3357"/>
      <c r="X5" s="3357"/>
      <c r="Y5" s="3357"/>
      <c r="Z5" s="3357"/>
      <c r="AA5" s="3357"/>
      <c r="AB5" s="3357"/>
      <c r="AC5" s="3357"/>
      <c r="AD5" s="3357"/>
      <c r="AE5" s="3357"/>
      <c r="AF5" s="3357"/>
      <c r="AG5" s="3357"/>
      <c r="AH5" s="3357"/>
      <c r="AI5" s="3357"/>
      <c r="AJ5" s="3357"/>
      <c r="AK5" s="3357"/>
      <c r="AL5" s="3357"/>
      <c r="AM5" s="3357"/>
      <c r="AN5" s="3357"/>
      <c r="AO5" s="3357"/>
    </row>
    <row r="6" spans="2:41" ht="23.25" thickBot="1">
      <c r="B6" s="7210" t="s">
        <v>1859</v>
      </c>
      <c r="C6" s="7211"/>
      <c r="D6" s="7211"/>
      <c r="E6" s="7211"/>
      <c r="F6" s="7212"/>
      <c r="G6" s="3505"/>
      <c r="H6" s="5662" t="s">
        <v>1861</v>
      </c>
      <c r="I6" s="7257" t="s">
        <v>1861</v>
      </c>
      <c r="J6" s="7258"/>
      <c r="K6" s="7258"/>
      <c r="L6" s="7258"/>
      <c r="M6" s="7259"/>
      <c r="N6" s="7257" t="s">
        <v>1861</v>
      </c>
      <c r="O6" s="7258"/>
      <c r="P6" s="7258"/>
      <c r="Q6" s="7258"/>
      <c r="R6" s="7259"/>
      <c r="S6" s="7257" t="s">
        <v>1861</v>
      </c>
      <c r="T6" s="7258"/>
      <c r="U6" s="7258"/>
      <c r="V6" s="7258"/>
      <c r="W6" s="7259"/>
      <c r="X6" s="7257" t="s">
        <v>1861</v>
      </c>
      <c r="Y6" s="7258"/>
      <c r="Z6" s="7258"/>
      <c r="AA6" s="7258"/>
      <c r="AB6" s="7259"/>
      <c r="AC6" s="7257" t="s">
        <v>1861</v>
      </c>
      <c r="AD6" s="7258"/>
      <c r="AE6" s="7258"/>
      <c r="AF6" s="7258"/>
      <c r="AG6" s="7259"/>
      <c r="AH6" s="7257" t="s">
        <v>1861</v>
      </c>
      <c r="AI6" s="7258"/>
      <c r="AJ6" s="7258"/>
      <c r="AK6" s="7258"/>
      <c r="AL6" s="7259"/>
      <c r="AM6" s="3357"/>
      <c r="AN6" s="3357"/>
      <c r="AO6" s="3357"/>
    </row>
    <row r="7" spans="2:41" ht="15" thickBot="1">
      <c r="B7" s="3357"/>
      <c r="C7" s="3357"/>
      <c r="D7" s="3357"/>
      <c r="E7" s="3357"/>
      <c r="F7" s="3357"/>
      <c r="G7" s="3357"/>
      <c r="H7" s="5660"/>
      <c r="I7" s="3357"/>
      <c r="J7" s="3357"/>
      <c r="K7" s="3357"/>
      <c r="L7" s="3357"/>
      <c r="M7" s="3357"/>
      <c r="N7" s="3357"/>
      <c r="O7" s="3357"/>
      <c r="P7" s="3357"/>
      <c r="Q7" s="3357"/>
      <c r="R7" s="3357"/>
      <c r="S7" s="3357"/>
      <c r="T7" s="3357"/>
      <c r="U7" s="3357"/>
      <c r="V7" s="3357"/>
      <c r="W7" s="3357"/>
      <c r="X7" s="3357"/>
      <c r="Y7" s="3357"/>
      <c r="Z7" s="3357"/>
      <c r="AA7" s="3357"/>
      <c r="AB7" s="3357"/>
      <c r="AC7" s="3357"/>
      <c r="AD7" s="3357"/>
      <c r="AE7" s="3357"/>
      <c r="AF7" s="3357"/>
      <c r="AG7" s="3357"/>
      <c r="AH7" s="3357"/>
      <c r="AI7" s="3357"/>
      <c r="AJ7" s="3357"/>
      <c r="AK7" s="3357"/>
      <c r="AL7" s="3357"/>
      <c r="AM7" s="3357"/>
      <c r="AN7" s="3357"/>
      <c r="AO7" s="3357"/>
    </row>
    <row r="8" spans="2:41" ht="15" thickBot="1">
      <c r="B8" s="3358" t="s">
        <v>407</v>
      </c>
      <c r="C8" s="3359" t="s">
        <v>18509</v>
      </c>
      <c r="D8" s="3357"/>
      <c r="E8" s="3357"/>
      <c r="F8" s="3357"/>
      <c r="G8" s="5523" t="s">
        <v>34131</v>
      </c>
      <c r="H8" s="5661"/>
      <c r="I8" s="3357"/>
      <c r="J8" s="3357"/>
      <c r="K8" s="3357"/>
      <c r="L8" s="3357"/>
      <c r="M8" s="3357"/>
      <c r="N8" s="3357"/>
      <c r="O8" s="3357"/>
      <c r="P8" s="3357"/>
      <c r="Q8" s="3357"/>
      <c r="R8" s="3357"/>
      <c r="S8" s="3357"/>
      <c r="T8" s="3357"/>
      <c r="U8" s="3357"/>
      <c r="V8" s="3357"/>
      <c r="W8" s="3357"/>
      <c r="X8" s="3357"/>
      <c r="Y8" s="3357"/>
      <c r="Z8" s="3357"/>
      <c r="AA8" s="3357"/>
      <c r="AB8" s="3357"/>
      <c r="AC8" s="3357"/>
      <c r="AD8" s="3357"/>
      <c r="AE8" s="3357"/>
      <c r="AF8" s="3357"/>
      <c r="AG8" s="3357"/>
      <c r="AH8" s="3357"/>
      <c r="AI8" s="3357"/>
      <c r="AJ8" s="3357"/>
      <c r="AK8" s="3357"/>
      <c r="AL8" s="3357"/>
      <c r="AM8" s="3357"/>
      <c r="AN8" s="3357"/>
      <c r="AO8" s="3357"/>
    </row>
    <row r="9" spans="2:41">
      <c r="B9" s="441">
        <v>1</v>
      </c>
      <c r="C9" s="202" t="s">
        <v>18510</v>
      </c>
      <c r="D9" s="3380" t="s">
        <v>18511</v>
      </c>
      <c r="E9" s="3351" t="s">
        <v>46</v>
      </c>
      <c r="F9" s="158">
        <v>3</v>
      </c>
      <c r="G9" s="3506"/>
      <c r="H9" s="5306">
        <v>19.030753711271011</v>
      </c>
      <c r="I9" s="5306">
        <v>32.300525614648173</v>
      </c>
      <c r="J9" s="5146">
        <v>4.0172459212861842</v>
      </c>
      <c r="K9" s="5146">
        <v>0.97327961613231018</v>
      </c>
      <c r="L9" s="5146">
        <v>0</v>
      </c>
      <c r="M9" s="5147">
        <v>0</v>
      </c>
      <c r="N9" s="6007">
        <v>0</v>
      </c>
      <c r="O9" s="5146">
        <v>0</v>
      </c>
      <c r="P9" s="5146">
        <v>0</v>
      </c>
      <c r="Q9" s="5146">
        <v>0</v>
      </c>
      <c r="R9" s="5147">
        <v>0</v>
      </c>
      <c r="S9" s="6007">
        <v>0</v>
      </c>
      <c r="T9" s="5146">
        <v>0</v>
      </c>
      <c r="U9" s="5146">
        <v>0</v>
      </c>
      <c r="V9" s="5146">
        <v>0</v>
      </c>
      <c r="W9" s="5147">
        <v>0</v>
      </c>
      <c r="X9" s="6007">
        <v>0</v>
      </c>
      <c r="Y9" s="5146">
        <v>0</v>
      </c>
      <c r="Z9" s="5146">
        <v>0</v>
      </c>
      <c r="AA9" s="5146">
        <v>0</v>
      </c>
      <c r="AB9" s="5147">
        <v>0</v>
      </c>
      <c r="AC9" s="6007">
        <v>0</v>
      </c>
      <c r="AD9" s="5146">
        <v>0</v>
      </c>
      <c r="AE9" s="5146">
        <v>0</v>
      </c>
      <c r="AF9" s="5146">
        <v>0</v>
      </c>
      <c r="AG9" s="5147">
        <v>0</v>
      </c>
      <c r="AH9" s="6007">
        <v>0</v>
      </c>
      <c r="AI9" s="5146">
        <v>0</v>
      </c>
      <c r="AJ9" s="5146">
        <v>0</v>
      </c>
      <c r="AK9" s="5146">
        <v>0</v>
      </c>
      <c r="AL9" s="5147">
        <v>0</v>
      </c>
      <c r="AM9" s="3357"/>
      <c r="AN9" s="442"/>
      <c r="AO9" s="161"/>
    </row>
    <row r="10" spans="2:41">
      <c r="B10" s="3360">
        <v>2</v>
      </c>
      <c r="C10" s="115" t="s">
        <v>18512</v>
      </c>
      <c r="D10" s="2767" t="s">
        <v>18513</v>
      </c>
      <c r="E10" s="207" t="s">
        <v>46</v>
      </c>
      <c r="F10" s="443">
        <v>3</v>
      </c>
      <c r="G10" s="3506"/>
      <c r="H10" s="5591">
        <v>0.54818692913194444</v>
      </c>
      <c r="I10" s="5591">
        <v>2.0625133584027782</v>
      </c>
      <c r="J10" s="3163">
        <v>2.9429126841875002</v>
      </c>
      <c r="K10" s="3163">
        <v>0.27173261123611109</v>
      </c>
      <c r="L10" s="3163">
        <v>0</v>
      </c>
      <c r="M10" s="5592">
        <v>0</v>
      </c>
      <c r="N10" s="6008">
        <v>0</v>
      </c>
      <c r="O10" s="3163">
        <v>0</v>
      </c>
      <c r="P10" s="3163">
        <v>0</v>
      </c>
      <c r="Q10" s="3163">
        <v>0</v>
      </c>
      <c r="R10" s="5592">
        <v>0</v>
      </c>
      <c r="S10" s="6008">
        <v>0</v>
      </c>
      <c r="T10" s="3163">
        <v>0</v>
      </c>
      <c r="U10" s="3163">
        <v>0</v>
      </c>
      <c r="V10" s="3163">
        <v>0</v>
      </c>
      <c r="W10" s="5592">
        <v>0</v>
      </c>
      <c r="X10" s="6008">
        <v>0</v>
      </c>
      <c r="Y10" s="3163">
        <v>0</v>
      </c>
      <c r="Z10" s="3163">
        <v>0</v>
      </c>
      <c r="AA10" s="3163">
        <v>0</v>
      </c>
      <c r="AB10" s="5592">
        <v>0</v>
      </c>
      <c r="AC10" s="6008">
        <v>0</v>
      </c>
      <c r="AD10" s="3163">
        <v>0</v>
      </c>
      <c r="AE10" s="3163">
        <v>0</v>
      </c>
      <c r="AF10" s="3163">
        <v>0</v>
      </c>
      <c r="AG10" s="5592">
        <v>0</v>
      </c>
      <c r="AH10" s="6008">
        <v>0</v>
      </c>
      <c r="AI10" s="3163">
        <v>0</v>
      </c>
      <c r="AJ10" s="3163">
        <v>0</v>
      </c>
      <c r="AK10" s="3163">
        <v>0</v>
      </c>
      <c r="AL10" s="5592">
        <v>0</v>
      </c>
      <c r="AM10" s="3357"/>
      <c r="AN10" s="444"/>
      <c r="AO10" s="209"/>
    </row>
    <row r="11" spans="2:41" ht="15" thickBot="1">
      <c r="B11" s="3360">
        <v>3</v>
      </c>
      <c r="C11" s="115" t="s">
        <v>18514</v>
      </c>
      <c r="D11" s="2767" t="s">
        <v>18515</v>
      </c>
      <c r="E11" s="207" t="s">
        <v>46</v>
      </c>
      <c r="F11" s="443">
        <v>3</v>
      </c>
      <c r="G11" s="3506"/>
      <c r="H11" s="5308">
        <v>0</v>
      </c>
      <c r="I11" s="5308">
        <v>0</v>
      </c>
      <c r="J11" s="5309">
        <v>0</v>
      </c>
      <c r="K11" s="5309">
        <v>1.3699547280000002</v>
      </c>
      <c r="L11" s="5309">
        <v>1.8315767039999999</v>
      </c>
      <c r="M11" s="5310">
        <v>7.3324352320000008</v>
      </c>
      <c r="N11" s="6009">
        <v>1.3592840640000001</v>
      </c>
      <c r="O11" s="5309">
        <v>6.7027117120000002</v>
      </c>
      <c r="P11" s="5309">
        <v>1.201853184</v>
      </c>
      <c r="Q11" s="5309">
        <v>1.2963117120000001</v>
      </c>
      <c r="R11" s="5310">
        <v>0.25388223199999999</v>
      </c>
      <c r="S11" s="6008">
        <v>0.15</v>
      </c>
      <c r="T11" s="3163">
        <v>0.15</v>
      </c>
      <c r="U11" s="3163">
        <v>0.15</v>
      </c>
      <c r="V11" s="3163">
        <v>0.15</v>
      </c>
      <c r="W11" s="5592">
        <v>0.15</v>
      </c>
      <c r="X11" s="6008">
        <v>0.15</v>
      </c>
      <c r="Y11" s="3163">
        <v>0.15</v>
      </c>
      <c r="Z11" s="3163">
        <v>0.15</v>
      </c>
      <c r="AA11" s="3163">
        <v>0.15</v>
      </c>
      <c r="AB11" s="5592">
        <v>0.15</v>
      </c>
      <c r="AC11" s="6008">
        <v>0.15</v>
      </c>
      <c r="AD11" s="3163">
        <v>0.15</v>
      </c>
      <c r="AE11" s="3163">
        <v>0.15</v>
      </c>
      <c r="AF11" s="3163">
        <v>0.15</v>
      </c>
      <c r="AG11" s="5592">
        <v>0.15</v>
      </c>
      <c r="AH11" s="6008">
        <v>0.15</v>
      </c>
      <c r="AI11" s="3163">
        <v>0.15</v>
      </c>
      <c r="AJ11" s="3163">
        <v>0.15</v>
      </c>
      <c r="AK11" s="3163">
        <v>0.15</v>
      </c>
      <c r="AL11" s="5592">
        <v>0.15</v>
      </c>
      <c r="AM11" s="3357"/>
      <c r="AN11" s="444"/>
      <c r="AO11" s="209"/>
    </row>
    <row r="12" spans="2:41" ht="15" thickBot="1">
      <c r="B12" s="3352">
        <v>4</v>
      </c>
      <c r="C12" s="173" t="s">
        <v>18516</v>
      </c>
      <c r="D12" s="2767" t="s">
        <v>18517</v>
      </c>
      <c r="E12" s="3371" t="s">
        <v>46</v>
      </c>
      <c r="F12" s="3366">
        <v>3</v>
      </c>
      <c r="G12" s="3506"/>
      <c r="H12" s="4702"/>
      <c r="I12" s="4702"/>
      <c r="J12" s="4702"/>
      <c r="K12" s="4702"/>
      <c r="L12" s="1883"/>
      <c r="M12" s="1883"/>
      <c r="N12" s="1883"/>
      <c r="O12" s="1883"/>
      <c r="P12" s="1883"/>
      <c r="Q12" s="1883"/>
      <c r="R12" s="4702"/>
      <c r="S12" s="5145">
        <v>0</v>
      </c>
      <c r="T12" s="6010">
        <v>0</v>
      </c>
      <c r="U12" s="6010">
        <v>0</v>
      </c>
      <c r="V12" s="6010">
        <v>0</v>
      </c>
      <c r="W12" s="6011">
        <v>0</v>
      </c>
      <c r="X12" s="6012">
        <v>0</v>
      </c>
      <c r="Y12" s="6010">
        <v>0</v>
      </c>
      <c r="Z12" s="6010">
        <v>0</v>
      </c>
      <c r="AA12" s="6010">
        <v>0</v>
      </c>
      <c r="AB12" s="6011">
        <v>0</v>
      </c>
      <c r="AC12" s="6012">
        <v>0</v>
      </c>
      <c r="AD12" s="6010">
        <v>0</v>
      </c>
      <c r="AE12" s="6010">
        <v>0</v>
      </c>
      <c r="AF12" s="6010">
        <v>0</v>
      </c>
      <c r="AG12" s="6011">
        <v>0</v>
      </c>
      <c r="AH12" s="6012">
        <v>0</v>
      </c>
      <c r="AI12" s="721">
        <v>0</v>
      </c>
      <c r="AJ12" s="6013">
        <v>0</v>
      </c>
      <c r="AK12" s="6010">
        <v>0</v>
      </c>
      <c r="AL12" s="6011">
        <v>529.75573442434836</v>
      </c>
      <c r="AM12" s="3357"/>
      <c r="AN12" s="444"/>
      <c r="AO12" s="209"/>
    </row>
    <row r="13" spans="2:41">
      <c r="B13" s="3360">
        <v>5</v>
      </c>
      <c r="C13" s="3507" t="s">
        <v>18518</v>
      </c>
      <c r="D13" s="2767" t="s">
        <v>18519</v>
      </c>
      <c r="E13" s="3395" t="s">
        <v>46</v>
      </c>
      <c r="F13" s="3363">
        <v>3</v>
      </c>
      <c r="G13" s="3506"/>
      <c r="H13" s="6014">
        <f t="shared" ref="H13:AL13" si="0">SUM(H9:H12)</f>
        <v>19.578940640402955</v>
      </c>
      <c r="I13" s="6014">
        <f t="shared" si="0"/>
        <v>34.363038973050948</v>
      </c>
      <c r="J13" s="6015">
        <f t="shared" si="0"/>
        <v>6.9601586054736844</v>
      </c>
      <c r="K13" s="6015">
        <f t="shared" si="0"/>
        <v>2.6149669553684216</v>
      </c>
      <c r="L13" s="6015">
        <f t="shared" si="0"/>
        <v>1.8315767039999999</v>
      </c>
      <c r="M13" s="1457">
        <f t="shared" si="0"/>
        <v>7.3324352320000008</v>
      </c>
      <c r="N13" s="6016">
        <f t="shared" si="0"/>
        <v>1.3592840640000001</v>
      </c>
      <c r="O13" s="6015">
        <f t="shared" si="0"/>
        <v>6.7027117120000002</v>
      </c>
      <c r="P13" s="6015">
        <f t="shared" si="0"/>
        <v>1.201853184</v>
      </c>
      <c r="Q13" s="6015">
        <f t="shared" si="0"/>
        <v>1.2963117120000001</v>
      </c>
      <c r="R13" s="1457">
        <f t="shared" si="0"/>
        <v>0.25388223199999999</v>
      </c>
      <c r="S13" s="6017">
        <f t="shared" si="0"/>
        <v>0.15</v>
      </c>
      <c r="T13" s="744">
        <f t="shared" si="0"/>
        <v>0.15</v>
      </c>
      <c r="U13" s="744">
        <f t="shared" si="0"/>
        <v>0.15</v>
      </c>
      <c r="V13" s="744">
        <f t="shared" si="0"/>
        <v>0.15</v>
      </c>
      <c r="W13" s="745">
        <f t="shared" si="0"/>
        <v>0.15</v>
      </c>
      <c r="X13" s="6017">
        <f t="shared" si="0"/>
        <v>0.15</v>
      </c>
      <c r="Y13" s="744">
        <f t="shared" si="0"/>
        <v>0.15</v>
      </c>
      <c r="Z13" s="744">
        <f t="shared" si="0"/>
        <v>0.15</v>
      </c>
      <c r="AA13" s="744">
        <f t="shared" si="0"/>
        <v>0.15</v>
      </c>
      <c r="AB13" s="745">
        <f t="shared" si="0"/>
        <v>0.15</v>
      </c>
      <c r="AC13" s="6017">
        <f t="shared" si="0"/>
        <v>0.15</v>
      </c>
      <c r="AD13" s="744">
        <f t="shared" si="0"/>
        <v>0.15</v>
      </c>
      <c r="AE13" s="744">
        <f t="shared" si="0"/>
        <v>0.15</v>
      </c>
      <c r="AF13" s="744">
        <f t="shared" si="0"/>
        <v>0.15</v>
      </c>
      <c r="AG13" s="745">
        <f t="shared" si="0"/>
        <v>0.15</v>
      </c>
      <c r="AH13" s="6017">
        <f t="shared" si="0"/>
        <v>0.15</v>
      </c>
      <c r="AI13" s="744">
        <f t="shared" si="0"/>
        <v>0.15</v>
      </c>
      <c r="AJ13" s="744">
        <f t="shared" si="0"/>
        <v>0.15</v>
      </c>
      <c r="AK13" s="744">
        <f t="shared" si="0"/>
        <v>0.15</v>
      </c>
      <c r="AL13" s="745">
        <f t="shared" si="0"/>
        <v>529.90573442434834</v>
      </c>
      <c r="AM13" s="3357"/>
      <c r="AN13" s="168" t="s">
        <v>2494</v>
      </c>
      <c r="AO13" s="169"/>
    </row>
    <row r="14" spans="2:41">
      <c r="B14" s="542">
        <v>6</v>
      </c>
      <c r="C14" s="206" t="s">
        <v>18520</v>
      </c>
      <c r="D14" s="2767" t="s">
        <v>18521</v>
      </c>
      <c r="E14" s="207" t="s">
        <v>46</v>
      </c>
      <c r="F14" s="443">
        <v>3</v>
      </c>
      <c r="G14" s="3506"/>
      <c r="H14" s="5591">
        <v>0</v>
      </c>
      <c r="I14" s="5591">
        <v>0</v>
      </c>
      <c r="J14" s="3163">
        <v>0</v>
      </c>
      <c r="K14" s="3163">
        <v>0</v>
      </c>
      <c r="L14" s="3163">
        <v>0</v>
      </c>
      <c r="M14" s="5592">
        <v>2.109717992099474</v>
      </c>
      <c r="N14" s="6008">
        <v>5.1539419404309301</v>
      </c>
      <c r="O14" s="3163">
        <v>5.1539419404309301</v>
      </c>
      <c r="P14" s="3163">
        <v>5.1539419404309301</v>
      </c>
      <c r="Q14" s="3163">
        <v>17.789780439576909</v>
      </c>
      <c r="R14" s="5592">
        <v>30.56524146357533</v>
      </c>
      <c r="S14" s="6008">
        <v>30.56524146357533</v>
      </c>
      <c r="T14" s="3163">
        <v>30.56524146357533</v>
      </c>
      <c r="U14" s="3163">
        <v>30.56524146357533</v>
      </c>
      <c r="V14" s="3163">
        <v>30.56524146357533</v>
      </c>
      <c r="W14" s="5592">
        <v>30.56524146357533</v>
      </c>
      <c r="X14" s="6008">
        <v>30.56524146357533</v>
      </c>
      <c r="Y14" s="3163">
        <v>30.56524146357533</v>
      </c>
      <c r="Z14" s="3163">
        <v>30.56524146357533</v>
      </c>
      <c r="AA14" s="3163">
        <v>30.56524146357533</v>
      </c>
      <c r="AB14" s="5592">
        <v>30.56524146357533</v>
      </c>
      <c r="AC14" s="6008">
        <v>30.56524146357533</v>
      </c>
      <c r="AD14" s="3163">
        <v>30.56524146357533</v>
      </c>
      <c r="AE14" s="3163">
        <v>30.56524146357533</v>
      </c>
      <c r="AF14" s="3163">
        <v>30.56524146357533</v>
      </c>
      <c r="AG14" s="5592">
        <v>30.56524146357533</v>
      </c>
      <c r="AH14" s="6008">
        <v>30.56524146357533</v>
      </c>
      <c r="AI14" s="3163">
        <v>30.56524146357533</v>
      </c>
      <c r="AJ14" s="3163">
        <v>30.56524146357533</v>
      </c>
      <c r="AK14" s="3163">
        <v>30.56524146357533</v>
      </c>
      <c r="AL14" s="5592">
        <v>30.56524146357533</v>
      </c>
      <c r="AM14" s="3357"/>
      <c r="AN14" s="2019"/>
      <c r="AO14" s="3093"/>
    </row>
    <row r="15" spans="2:41">
      <c r="B15" s="3360">
        <v>7</v>
      </c>
      <c r="C15" s="115" t="s">
        <v>18522</v>
      </c>
      <c r="D15" s="2767" t="s">
        <v>18523</v>
      </c>
      <c r="E15" s="207" t="s">
        <v>46</v>
      </c>
      <c r="F15" s="443">
        <v>3</v>
      </c>
      <c r="G15" s="3506"/>
      <c r="H15" s="5591">
        <v>0</v>
      </c>
      <c r="I15" s="5591">
        <v>0</v>
      </c>
      <c r="J15" s="3163">
        <v>0</v>
      </c>
      <c r="K15" s="3163">
        <v>20.762714206869202</v>
      </c>
      <c r="L15" s="3163">
        <v>137.94514920318511</v>
      </c>
      <c r="M15" s="5592">
        <v>143.85289883445449</v>
      </c>
      <c r="N15" s="6008">
        <v>103.7059141341132</v>
      </c>
      <c r="O15" s="3163">
        <v>84.73636586701619</v>
      </c>
      <c r="P15" s="3163">
        <v>43.486679568384908</v>
      </c>
      <c r="Q15" s="3163">
        <v>153.95916779479262</v>
      </c>
      <c r="R15" s="5592">
        <v>8.5981293705906001</v>
      </c>
      <c r="S15" s="6008">
        <v>0</v>
      </c>
      <c r="T15" s="3163">
        <v>0</v>
      </c>
      <c r="U15" s="3163">
        <v>0</v>
      </c>
      <c r="V15" s="3163">
        <v>0</v>
      </c>
      <c r="W15" s="5592">
        <v>0</v>
      </c>
      <c r="X15" s="6008">
        <v>0</v>
      </c>
      <c r="Y15" s="3163">
        <v>0</v>
      </c>
      <c r="Z15" s="3163">
        <v>0</v>
      </c>
      <c r="AA15" s="3163">
        <v>0</v>
      </c>
      <c r="AB15" s="5592">
        <v>0</v>
      </c>
      <c r="AC15" s="6008">
        <v>0</v>
      </c>
      <c r="AD15" s="3163">
        <v>0</v>
      </c>
      <c r="AE15" s="3163">
        <v>0</v>
      </c>
      <c r="AF15" s="3163">
        <v>0</v>
      </c>
      <c r="AG15" s="5592">
        <v>0</v>
      </c>
      <c r="AH15" s="6008">
        <v>0</v>
      </c>
      <c r="AI15" s="3163">
        <v>0</v>
      </c>
      <c r="AJ15" s="3163">
        <v>0</v>
      </c>
      <c r="AK15" s="3163">
        <v>0</v>
      </c>
      <c r="AL15" s="5592">
        <v>0</v>
      </c>
      <c r="AM15" s="3357"/>
      <c r="AN15" s="444"/>
      <c r="AO15" s="209"/>
    </row>
    <row r="16" spans="2:41" ht="15" thickBot="1">
      <c r="B16" s="3364">
        <v>8</v>
      </c>
      <c r="C16" s="3508" t="s">
        <v>18524</v>
      </c>
      <c r="D16" s="3367" t="s">
        <v>18525</v>
      </c>
      <c r="E16" s="186" t="s">
        <v>46</v>
      </c>
      <c r="F16" s="187">
        <v>3</v>
      </c>
      <c r="G16" s="3506"/>
      <c r="H16" s="5308">
        <v>0</v>
      </c>
      <c r="I16" s="5308">
        <v>0</v>
      </c>
      <c r="J16" s="5309">
        <v>0</v>
      </c>
      <c r="K16" s="5309">
        <v>0</v>
      </c>
      <c r="L16" s="5309">
        <v>0</v>
      </c>
      <c r="M16" s="5310">
        <v>0.125</v>
      </c>
      <c r="N16" s="6009">
        <v>0.125</v>
      </c>
      <c r="O16" s="5309">
        <v>0.25</v>
      </c>
      <c r="P16" s="5309">
        <v>0.25</v>
      </c>
      <c r="Q16" s="5309">
        <v>0.25</v>
      </c>
      <c r="R16" s="5310">
        <v>1.125</v>
      </c>
      <c r="S16" s="6009">
        <v>1</v>
      </c>
      <c r="T16" s="5309">
        <v>1</v>
      </c>
      <c r="U16" s="5309">
        <v>2.5</v>
      </c>
      <c r="V16" s="5309">
        <v>1</v>
      </c>
      <c r="W16" s="5310">
        <v>1.5</v>
      </c>
      <c r="X16" s="6009">
        <v>1</v>
      </c>
      <c r="Y16" s="5309">
        <v>1</v>
      </c>
      <c r="Z16" s="5309">
        <v>2.5</v>
      </c>
      <c r="AA16" s="5309">
        <v>1</v>
      </c>
      <c r="AB16" s="5310">
        <v>1.5</v>
      </c>
      <c r="AC16" s="6009">
        <v>1</v>
      </c>
      <c r="AD16" s="5309">
        <v>1</v>
      </c>
      <c r="AE16" s="5309">
        <v>2.5</v>
      </c>
      <c r="AF16" s="5309">
        <v>1</v>
      </c>
      <c r="AG16" s="5310">
        <v>1.5</v>
      </c>
      <c r="AH16" s="6009">
        <v>1</v>
      </c>
      <c r="AI16" s="5309">
        <v>1</v>
      </c>
      <c r="AJ16" s="5309">
        <v>2.5</v>
      </c>
      <c r="AK16" s="5309">
        <v>1</v>
      </c>
      <c r="AL16" s="5310">
        <v>1.5</v>
      </c>
      <c r="AM16" s="3357"/>
      <c r="AN16" s="396"/>
      <c r="AO16" s="212"/>
    </row>
    <row r="17" spans="2:41" ht="15" thickBot="1">
      <c r="B17" s="3357"/>
      <c r="C17" s="3357"/>
      <c r="D17" s="3357"/>
      <c r="E17" s="3357"/>
      <c r="F17" s="3357"/>
      <c r="G17" s="3357"/>
      <c r="H17" s="699"/>
      <c r="I17" s="699"/>
      <c r="J17" s="699"/>
      <c r="K17" s="699"/>
      <c r="L17" s="699"/>
      <c r="M17" s="699"/>
      <c r="N17" s="699"/>
      <c r="O17" s="699"/>
      <c r="P17" s="699"/>
      <c r="Q17" s="699"/>
      <c r="R17" s="699"/>
      <c r="S17" s="699"/>
      <c r="T17" s="699"/>
      <c r="U17" s="699"/>
      <c r="V17" s="699"/>
      <c r="W17" s="699"/>
      <c r="X17" s="699"/>
      <c r="Y17" s="699"/>
      <c r="Z17" s="699"/>
      <c r="AA17" s="699"/>
      <c r="AB17" s="699"/>
      <c r="AC17" s="699"/>
      <c r="AD17" s="699"/>
      <c r="AE17" s="699"/>
      <c r="AF17" s="699"/>
      <c r="AG17" s="699"/>
      <c r="AH17" s="699"/>
      <c r="AI17" s="699"/>
      <c r="AJ17" s="699"/>
      <c r="AK17" s="699"/>
      <c r="AL17" s="699"/>
      <c r="AM17" s="3357"/>
      <c r="AN17" s="213"/>
      <c r="AO17" s="213"/>
    </row>
    <row r="18" spans="2:41" ht="15" thickBot="1">
      <c r="B18" s="3358" t="s">
        <v>449</v>
      </c>
      <c r="C18" s="3359" t="s">
        <v>18526</v>
      </c>
      <c r="D18" s="3357"/>
      <c r="E18" s="3357"/>
      <c r="F18" s="3357"/>
      <c r="G18" s="5523"/>
      <c r="H18" s="699"/>
      <c r="I18" s="699"/>
      <c r="J18" s="699"/>
      <c r="K18" s="699"/>
      <c r="L18" s="699"/>
      <c r="M18" s="699"/>
      <c r="N18" s="699"/>
      <c r="O18" s="699"/>
      <c r="P18" s="699"/>
      <c r="Q18" s="699"/>
      <c r="R18" s="699"/>
      <c r="S18" s="699"/>
      <c r="T18" s="699"/>
      <c r="U18" s="699"/>
      <c r="V18" s="699"/>
      <c r="W18" s="699"/>
      <c r="X18" s="699"/>
      <c r="Y18" s="699"/>
      <c r="Z18" s="699"/>
      <c r="AA18" s="699"/>
      <c r="AB18" s="699"/>
      <c r="AC18" s="699"/>
      <c r="AD18" s="699"/>
      <c r="AE18" s="699"/>
      <c r="AF18" s="699"/>
      <c r="AG18" s="699"/>
      <c r="AH18" s="699"/>
      <c r="AI18" s="699"/>
      <c r="AJ18" s="699"/>
      <c r="AK18" s="699"/>
      <c r="AL18" s="699"/>
      <c r="AM18" s="3357"/>
      <c r="AN18" s="3357"/>
      <c r="AO18" s="3357"/>
    </row>
    <row r="19" spans="2:41">
      <c r="B19" s="441">
        <v>1</v>
      </c>
      <c r="C19" s="202" t="s">
        <v>18510</v>
      </c>
      <c r="D19" s="3380" t="s">
        <v>18527</v>
      </c>
      <c r="E19" s="3351" t="s">
        <v>46</v>
      </c>
      <c r="F19" s="158">
        <v>3</v>
      </c>
      <c r="G19" s="3506"/>
      <c r="H19" s="5306"/>
      <c r="I19" s="5306"/>
      <c r="J19" s="5146"/>
      <c r="K19" s="5146"/>
      <c r="L19" s="5146"/>
      <c r="M19" s="5147"/>
      <c r="N19" s="6007"/>
      <c r="O19" s="5146"/>
      <c r="P19" s="5146"/>
      <c r="Q19" s="5146"/>
      <c r="R19" s="5147"/>
      <c r="S19" s="6007"/>
      <c r="T19" s="5146"/>
      <c r="U19" s="5146"/>
      <c r="V19" s="5146"/>
      <c r="W19" s="5147"/>
      <c r="X19" s="6007"/>
      <c r="Y19" s="5146"/>
      <c r="Z19" s="5146"/>
      <c r="AA19" s="5146"/>
      <c r="AB19" s="5147"/>
      <c r="AC19" s="6007"/>
      <c r="AD19" s="5146"/>
      <c r="AE19" s="5146"/>
      <c r="AF19" s="5146"/>
      <c r="AG19" s="5147"/>
      <c r="AH19" s="6007"/>
      <c r="AI19" s="5146"/>
      <c r="AJ19" s="5146"/>
      <c r="AK19" s="5146"/>
      <c r="AL19" s="5147"/>
      <c r="AM19" s="3357"/>
      <c r="AN19" s="442"/>
      <c r="AO19" s="161"/>
    </row>
    <row r="20" spans="2:41">
      <c r="B20" s="3360">
        <f>B19+1</f>
        <v>2</v>
      </c>
      <c r="C20" s="115" t="s">
        <v>18512</v>
      </c>
      <c r="D20" s="2767" t="s">
        <v>18528</v>
      </c>
      <c r="E20" s="207" t="s">
        <v>46</v>
      </c>
      <c r="F20" s="443">
        <v>3</v>
      </c>
      <c r="G20" s="3506"/>
      <c r="H20" s="5591"/>
      <c r="I20" s="5591"/>
      <c r="J20" s="3163"/>
      <c r="K20" s="3163"/>
      <c r="L20" s="3163"/>
      <c r="M20" s="5592"/>
      <c r="N20" s="6008"/>
      <c r="O20" s="3163"/>
      <c r="P20" s="3163"/>
      <c r="Q20" s="3163"/>
      <c r="R20" s="5592"/>
      <c r="S20" s="6008"/>
      <c r="T20" s="3163"/>
      <c r="U20" s="3163"/>
      <c r="V20" s="3163"/>
      <c r="W20" s="5592"/>
      <c r="X20" s="6008"/>
      <c r="Y20" s="3163"/>
      <c r="Z20" s="3163"/>
      <c r="AA20" s="3163"/>
      <c r="AB20" s="5592"/>
      <c r="AC20" s="6008"/>
      <c r="AD20" s="3163"/>
      <c r="AE20" s="3163"/>
      <c r="AF20" s="3163"/>
      <c r="AG20" s="5592"/>
      <c r="AH20" s="6008"/>
      <c r="AI20" s="3163"/>
      <c r="AJ20" s="3163"/>
      <c r="AK20" s="3163"/>
      <c r="AL20" s="5592"/>
      <c r="AM20" s="3357"/>
      <c r="AN20" s="444"/>
      <c r="AO20" s="209"/>
    </row>
    <row r="21" spans="2:41" ht="15" thickBot="1">
      <c r="B21" s="3360">
        <f t="shared" ref="B21:B26" si="1">B20+1</f>
        <v>3</v>
      </c>
      <c r="C21" s="115" t="s">
        <v>18514</v>
      </c>
      <c r="D21" s="2767" t="s">
        <v>18529</v>
      </c>
      <c r="E21" s="207" t="s">
        <v>46</v>
      </c>
      <c r="F21" s="443">
        <v>3</v>
      </c>
      <c r="G21" s="3506"/>
      <c r="H21" s="5308"/>
      <c r="I21" s="5308"/>
      <c r="J21" s="5309"/>
      <c r="K21" s="5309"/>
      <c r="L21" s="5309"/>
      <c r="M21" s="5310"/>
      <c r="N21" s="6009"/>
      <c r="O21" s="5309"/>
      <c r="P21" s="5309"/>
      <c r="Q21" s="5309"/>
      <c r="R21" s="5310"/>
      <c r="S21" s="6008"/>
      <c r="T21" s="3163"/>
      <c r="U21" s="3163"/>
      <c r="V21" s="3163"/>
      <c r="W21" s="5592"/>
      <c r="X21" s="6008"/>
      <c r="Y21" s="3163"/>
      <c r="Z21" s="3163"/>
      <c r="AA21" s="3163"/>
      <c r="AB21" s="5592"/>
      <c r="AC21" s="6008"/>
      <c r="AD21" s="3163"/>
      <c r="AE21" s="3163"/>
      <c r="AF21" s="3163"/>
      <c r="AG21" s="5592"/>
      <c r="AH21" s="6008"/>
      <c r="AI21" s="3163"/>
      <c r="AJ21" s="3163"/>
      <c r="AK21" s="3163"/>
      <c r="AL21" s="5592"/>
      <c r="AM21" s="3357"/>
      <c r="AN21" s="444"/>
      <c r="AO21" s="209"/>
    </row>
    <row r="22" spans="2:41" ht="15" thickBot="1">
      <c r="B22" s="3352">
        <f t="shared" si="1"/>
        <v>4</v>
      </c>
      <c r="C22" s="173" t="s">
        <v>18516</v>
      </c>
      <c r="D22" s="2767" t="s">
        <v>18530</v>
      </c>
      <c r="E22" s="3371" t="s">
        <v>46</v>
      </c>
      <c r="F22" s="3366">
        <v>3</v>
      </c>
      <c r="G22" s="3506"/>
      <c r="H22" s="4702"/>
      <c r="I22" s="4702"/>
      <c r="J22" s="4702"/>
      <c r="K22" s="4702"/>
      <c r="L22" s="1883"/>
      <c r="M22" s="1883"/>
      <c r="N22" s="1883"/>
      <c r="O22" s="1883"/>
      <c r="P22" s="1883"/>
      <c r="Q22" s="1883"/>
      <c r="R22" s="4702"/>
      <c r="S22" s="5145"/>
      <c r="T22" s="6010"/>
      <c r="U22" s="6010"/>
      <c r="V22" s="6010"/>
      <c r="W22" s="6011"/>
      <c r="X22" s="6012"/>
      <c r="Y22" s="6010"/>
      <c r="Z22" s="6010"/>
      <c r="AA22" s="6010"/>
      <c r="AB22" s="6011"/>
      <c r="AC22" s="6012"/>
      <c r="AD22" s="6010"/>
      <c r="AE22" s="6010"/>
      <c r="AF22" s="6010"/>
      <c r="AG22" s="6011"/>
      <c r="AH22" s="6012"/>
      <c r="AI22" s="721"/>
      <c r="AJ22" s="6013"/>
      <c r="AK22" s="6010"/>
      <c r="AL22" s="6011"/>
      <c r="AM22" s="3357"/>
      <c r="AN22" s="444"/>
      <c r="AO22" s="209"/>
    </row>
    <row r="23" spans="2:41">
      <c r="B23" s="3360">
        <f t="shared" si="1"/>
        <v>5</v>
      </c>
      <c r="C23" s="3507" t="s">
        <v>18518</v>
      </c>
      <c r="D23" s="2767" t="s">
        <v>18531</v>
      </c>
      <c r="E23" s="3395" t="s">
        <v>46</v>
      </c>
      <c r="F23" s="3363">
        <v>3</v>
      </c>
      <c r="G23" s="3506"/>
      <c r="H23" s="6014">
        <f t="shared" ref="H23:AL23" si="2">SUM(H19:H22)</f>
        <v>0</v>
      </c>
      <c r="I23" s="6014">
        <f t="shared" si="2"/>
        <v>0</v>
      </c>
      <c r="J23" s="6015">
        <f t="shared" si="2"/>
        <v>0</v>
      </c>
      <c r="K23" s="6015">
        <f t="shared" si="2"/>
        <v>0</v>
      </c>
      <c r="L23" s="6015">
        <f t="shared" si="2"/>
        <v>0</v>
      </c>
      <c r="M23" s="1457">
        <f t="shared" si="2"/>
        <v>0</v>
      </c>
      <c r="N23" s="6016">
        <f t="shared" si="2"/>
        <v>0</v>
      </c>
      <c r="O23" s="6015">
        <f t="shared" si="2"/>
        <v>0</v>
      </c>
      <c r="P23" s="6015">
        <f t="shared" si="2"/>
        <v>0</v>
      </c>
      <c r="Q23" s="6015">
        <f t="shared" si="2"/>
        <v>0</v>
      </c>
      <c r="R23" s="1457">
        <f t="shared" si="2"/>
        <v>0</v>
      </c>
      <c r="S23" s="6017">
        <f t="shared" si="2"/>
        <v>0</v>
      </c>
      <c r="T23" s="744">
        <f t="shared" si="2"/>
        <v>0</v>
      </c>
      <c r="U23" s="744">
        <f t="shared" si="2"/>
        <v>0</v>
      </c>
      <c r="V23" s="744">
        <f t="shared" si="2"/>
        <v>0</v>
      </c>
      <c r="W23" s="745">
        <f t="shared" si="2"/>
        <v>0</v>
      </c>
      <c r="X23" s="6017">
        <f t="shared" si="2"/>
        <v>0</v>
      </c>
      <c r="Y23" s="744">
        <f t="shared" si="2"/>
        <v>0</v>
      </c>
      <c r="Z23" s="744">
        <f t="shared" si="2"/>
        <v>0</v>
      </c>
      <c r="AA23" s="744">
        <f t="shared" si="2"/>
        <v>0</v>
      </c>
      <c r="AB23" s="745">
        <f t="shared" si="2"/>
        <v>0</v>
      </c>
      <c r="AC23" s="6017">
        <f t="shared" si="2"/>
        <v>0</v>
      </c>
      <c r="AD23" s="744">
        <f t="shared" si="2"/>
        <v>0</v>
      </c>
      <c r="AE23" s="744">
        <f t="shared" si="2"/>
        <v>0</v>
      </c>
      <c r="AF23" s="744">
        <f t="shared" si="2"/>
        <v>0</v>
      </c>
      <c r="AG23" s="745">
        <f t="shared" si="2"/>
        <v>0</v>
      </c>
      <c r="AH23" s="6017">
        <f t="shared" si="2"/>
        <v>0</v>
      </c>
      <c r="AI23" s="744">
        <f t="shared" si="2"/>
        <v>0</v>
      </c>
      <c r="AJ23" s="744">
        <f t="shared" si="2"/>
        <v>0</v>
      </c>
      <c r="AK23" s="744">
        <f t="shared" si="2"/>
        <v>0</v>
      </c>
      <c r="AL23" s="745">
        <f t="shared" si="2"/>
        <v>0</v>
      </c>
      <c r="AM23" s="3357"/>
      <c r="AN23" s="168" t="s">
        <v>2494</v>
      </c>
      <c r="AO23" s="169"/>
    </row>
    <row r="24" spans="2:41">
      <c r="B24" s="542">
        <f t="shared" si="1"/>
        <v>6</v>
      </c>
      <c r="C24" s="206" t="s">
        <v>18520</v>
      </c>
      <c r="D24" s="2767" t="s">
        <v>18532</v>
      </c>
      <c r="E24" s="207" t="s">
        <v>46</v>
      </c>
      <c r="F24" s="443">
        <v>3</v>
      </c>
      <c r="G24" s="3506"/>
      <c r="H24" s="5591"/>
      <c r="I24" s="5591"/>
      <c r="J24" s="3163"/>
      <c r="K24" s="3163"/>
      <c r="L24" s="3163"/>
      <c r="M24" s="5592"/>
      <c r="N24" s="6008"/>
      <c r="O24" s="3163"/>
      <c r="P24" s="3163"/>
      <c r="Q24" s="3163"/>
      <c r="R24" s="5592"/>
      <c r="S24" s="6008"/>
      <c r="T24" s="3163"/>
      <c r="U24" s="3163"/>
      <c r="V24" s="3163"/>
      <c r="W24" s="5592"/>
      <c r="X24" s="6008"/>
      <c r="Y24" s="3163"/>
      <c r="Z24" s="3163"/>
      <c r="AA24" s="3163"/>
      <c r="AB24" s="5592"/>
      <c r="AC24" s="6008"/>
      <c r="AD24" s="3163"/>
      <c r="AE24" s="3163"/>
      <c r="AF24" s="3163"/>
      <c r="AG24" s="5592"/>
      <c r="AH24" s="6008"/>
      <c r="AI24" s="3163"/>
      <c r="AJ24" s="3163"/>
      <c r="AK24" s="3163"/>
      <c r="AL24" s="5592"/>
      <c r="AM24" s="3357"/>
      <c r="AN24" s="2019"/>
      <c r="AO24" s="3093"/>
    </row>
    <row r="25" spans="2:41">
      <c r="B25" s="3360">
        <f t="shared" si="1"/>
        <v>7</v>
      </c>
      <c r="C25" s="115" t="s">
        <v>18522</v>
      </c>
      <c r="D25" s="2767" t="s">
        <v>18533</v>
      </c>
      <c r="E25" s="207" t="s">
        <v>46</v>
      </c>
      <c r="F25" s="443">
        <v>3</v>
      </c>
      <c r="G25" s="3506"/>
      <c r="H25" s="5591"/>
      <c r="I25" s="5591"/>
      <c r="J25" s="3163"/>
      <c r="K25" s="3163"/>
      <c r="L25" s="3163"/>
      <c r="M25" s="5592"/>
      <c r="N25" s="6008"/>
      <c r="O25" s="3163"/>
      <c r="P25" s="3163"/>
      <c r="Q25" s="3163"/>
      <c r="R25" s="5592"/>
      <c r="S25" s="6008"/>
      <c r="T25" s="3163"/>
      <c r="U25" s="3163"/>
      <c r="V25" s="3163"/>
      <c r="W25" s="5592"/>
      <c r="X25" s="6008"/>
      <c r="Y25" s="3163"/>
      <c r="Z25" s="3163"/>
      <c r="AA25" s="3163"/>
      <c r="AB25" s="5592"/>
      <c r="AC25" s="6008"/>
      <c r="AD25" s="3163"/>
      <c r="AE25" s="3163"/>
      <c r="AF25" s="3163"/>
      <c r="AG25" s="5592"/>
      <c r="AH25" s="6008"/>
      <c r="AI25" s="3163"/>
      <c r="AJ25" s="3163"/>
      <c r="AK25" s="3163"/>
      <c r="AL25" s="5592"/>
      <c r="AM25" s="3357"/>
      <c r="AN25" s="444"/>
      <c r="AO25" s="209"/>
    </row>
    <row r="26" spans="2:41" ht="15" thickBot="1">
      <c r="B26" s="3364">
        <f t="shared" si="1"/>
        <v>8</v>
      </c>
      <c r="C26" s="3508" t="s">
        <v>18524</v>
      </c>
      <c r="D26" s="3367" t="s">
        <v>18534</v>
      </c>
      <c r="E26" s="186" t="s">
        <v>46</v>
      </c>
      <c r="F26" s="187">
        <v>3</v>
      </c>
      <c r="G26" s="3506"/>
      <c r="H26" s="5308"/>
      <c r="I26" s="5308"/>
      <c r="J26" s="5309"/>
      <c r="K26" s="5309"/>
      <c r="L26" s="5309"/>
      <c r="M26" s="5310"/>
      <c r="N26" s="6009"/>
      <c r="O26" s="5309"/>
      <c r="P26" s="5309"/>
      <c r="Q26" s="5309"/>
      <c r="R26" s="5310"/>
      <c r="S26" s="6009"/>
      <c r="T26" s="5309"/>
      <c r="U26" s="5309"/>
      <c r="V26" s="5309"/>
      <c r="W26" s="5310"/>
      <c r="X26" s="6009"/>
      <c r="Y26" s="5309"/>
      <c r="Z26" s="5309"/>
      <c r="AA26" s="5309"/>
      <c r="AB26" s="5310"/>
      <c r="AC26" s="6009"/>
      <c r="AD26" s="5309"/>
      <c r="AE26" s="5309"/>
      <c r="AF26" s="5309"/>
      <c r="AG26" s="5310"/>
      <c r="AH26" s="6009"/>
      <c r="AI26" s="5309"/>
      <c r="AJ26" s="5309"/>
      <c r="AK26" s="5309"/>
      <c r="AL26" s="5310"/>
      <c r="AM26" s="3357"/>
      <c r="AN26" s="396"/>
      <c r="AO26" s="212"/>
    </row>
    <row r="27" spans="2:41" ht="15" thickBot="1">
      <c r="B27" s="3357"/>
      <c r="C27" s="3357"/>
      <c r="D27" s="3357"/>
      <c r="E27" s="3357"/>
      <c r="F27" s="3357"/>
      <c r="G27" s="3357"/>
      <c r="H27" s="699"/>
      <c r="I27" s="699"/>
      <c r="J27" s="699"/>
      <c r="K27" s="699"/>
      <c r="L27" s="699"/>
      <c r="M27" s="699"/>
      <c r="N27" s="699"/>
      <c r="O27" s="699"/>
      <c r="P27" s="699"/>
      <c r="Q27" s="699"/>
      <c r="R27" s="699"/>
      <c r="S27" s="699"/>
      <c r="T27" s="699"/>
      <c r="U27" s="699"/>
      <c r="V27" s="699"/>
      <c r="W27" s="699"/>
      <c r="X27" s="699"/>
      <c r="Y27" s="699"/>
      <c r="Z27" s="699"/>
      <c r="AA27" s="699"/>
      <c r="AB27" s="699"/>
      <c r="AC27" s="699"/>
      <c r="AD27" s="699"/>
      <c r="AE27" s="699"/>
      <c r="AF27" s="699"/>
      <c r="AG27" s="699"/>
      <c r="AH27" s="699"/>
      <c r="AI27" s="699"/>
      <c r="AJ27" s="699"/>
      <c r="AK27" s="699"/>
      <c r="AL27" s="699"/>
      <c r="AM27" s="3357"/>
      <c r="AN27" s="213"/>
      <c r="AO27" s="213"/>
    </row>
    <row r="28" spans="2:41" ht="15" outlineLevel="1" thickBot="1">
      <c r="B28" s="3358" t="s">
        <v>1871</v>
      </c>
      <c r="C28" s="3359" t="s">
        <v>18535</v>
      </c>
      <c r="D28" s="3357"/>
      <c r="E28" s="3357"/>
      <c r="F28" s="3357"/>
      <c r="G28" s="5523"/>
      <c r="H28" s="699"/>
      <c r="I28" s="699"/>
      <c r="J28" s="699"/>
      <c r="K28" s="699"/>
      <c r="L28" s="699"/>
      <c r="M28" s="699"/>
      <c r="N28" s="699"/>
      <c r="O28" s="699"/>
      <c r="P28" s="699"/>
      <c r="Q28" s="699"/>
      <c r="R28" s="699"/>
      <c r="S28" s="699"/>
      <c r="T28" s="699"/>
      <c r="U28" s="699"/>
      <c r="V28" s="699"/>
      <c r="W28" s="699"/>
      <c r="X28" s="699"/>
      <c r="Y28" s="699"/>
      <c r="Z28" s="699"/>
      <c r="AA28" s="699"/>
      <c r="AB28" s="699"/>
      <c r="AC28" s="699"/>
      <c r="AD28" s="699"/>
      <c r="AE28" s="699"/>
      <c r="AF28" s="699"/>
      <c r="AG28" s="699"/>
      <c r="AH28" s="699"/>
      <c r="AI28" s="699"/>
      <c r="AJ28" s="699"/>
      <c r="AK28" s="699"/>
      <c r="AL28" s="699"/>
      <c r="AM28" s="3357"/>
      <c r="AN28" s="3357"/>
      <c r="AO28" s="3357"/>
    </row>
    <row r="29" spans="2:41" outlineLevel="1">
      <c r="B29" s="441">
        <v>1</v>
      </c>
      <c r="C29" s="202" t="s">
        <v>18510</v>
      </c>
      <c r="D29" s="3380" t="s">
        <v>18536</v>
      </c>
      <c r="E29" s="3351" t="s">
        <v>46</v>
      </c>
      <c r="F29" s="158">
        <v>3</v>
      </c>
      <c r="G29" s="3506"/>
      <c r="H29" s="5306"/>
      <c r="I29" s="5306"/>
      <c r="J29" s="5146"/>
      <c r="K29" s="5146"/>
      <c r="L29" s="5146"/>
      <c r="M29" s="5147"/>
      <c r="N29" s="6007"/>
      <c r="O29" s="5146"/>
      <c r="P29" s="5146"/>
      <c r="Q29" s="5146"/>
      <c r="R29" s="5147"/>
      <c r="S29" s="6007"/>
      <c r="T29" s="5146"/>
      <c r="U29" s="5146"/>
      <c r="V29" s="5146"/>
      <c r="W29" s="5147"/>
      <c r="X29" s="6007"/>
      <c r="Y29" s="5146"/>
      <c r="Z29" s="5146"/>
      <c r="AA29" s="5146"/>
      <c r="AB29" s="5147"/>
      <c r="AC29" s="6007"/>
      <c r="AD29" s="5146"/>
      <c r="AE29" s="5146"/>
      <c r="AF29" s="5146"/>
      <c r="AG29" s="5147"/>
      <c r="AH29" s="6007"/>
      <c r="AI29" s="5146"/>
      <c r="AJ29" s="5146"/>
      <c r="AK29" s="5146"/>
      <c r="AL29" s="5147"/>
      <c r="AM29" s="3357"/>
      <c r="AN29" s="442"/>
      <c r="AO29" s="161"/>
    </row>
    <row r="30" spans="2:41" outlineLevel="1">
      <c r="B30" s="3360">
        <f>B29+1</f>
        <v>2</v>
      </c>
      <c r="C30" s="115" t="s">
        <v>18512</v>
      </c>
      <c r="D30" s="2767" t="s">
        <v>18537</v>
      </c>
      <c r="E30" s="207" t="s">
        <v>46</v>
      </c>
      <c r="F30" s="443">
        <v>3</v>
      </c>
      <c r="G30" s="3506"/>
      <c r="H30" s="5591"/>
      <c r="I30" s="5591"/>
      <c r="J30" s="3163"/>
      <c r="K30" s="3163"/>
      <c r="L30" s="3163"/>
      <c r="M30" s="5592"/>
      <c r="N30" s="6008"/>
      <c r="O30" s="3163"/>
      <c r="P30" s="3163"/>
      <c r="Q30" s="3163"/>
      <c r="R30" s="5592"/>
      <c r="S30" s="6008"/>
      <c r="T30" s="3163"/>
      <c r="U30" s="3163"/>
      <c r="V30" s="3163"/>
      <c r="W30" s="5592"/>
      <c r="X30" s="6008"/>
      <c r="Y30" s="3163"/>
      <c r="Z30" s="3163"/>
      <c r="AA30" s="3163"/>
      <c r="AB30" s="5592"/>
      <c r="AC30" s="6008"/>
      <c r="AD30" s="3163"/>
      <c r="AE30" s="3163"/>
      <c r="AF30" s="3163"/>
      <c r="AG30" s="5592"/>
      <c r="AH30" s="6008"/>
      <c r="AI30" s="3163"/>
      <c r="AJ30" s="3163"/>
      <c r="AK30" s="3163"/>
      <c r="AL30" s="5592"/>
      <c r="AM30" s="3357"/>
      <c r="AN30" s="444"/>
      <c r="AO30" s="209"/>
    </row>
    <row r="31" spans="2:41" ht="15" outlineLevel="1" thickBot="1">
      <c r="B31" s="3360">
        <f t="shared" ref="B31:B36" si="3">B30+1</f>
        <v>3</v>
      </c>
      <c r="C31" s="115" t="s">
        <v>18514</v>
      </c>
      <c r="D31" s="2767" t="s">
        <v>18538</v>
      </c>
      <c r="E31" s="207" t="s">
        <v>46</v>
      </c>
      <c r="F31" s="443">
        <v>3</v>
      </c>
      <c r="G31" s="3506"/>
      <c r="H31" s="5308"/>
      <c r="I31" s="5308"/>
      <c r="J31" s="5309"/>
      <c r="K31" s="5309"/>
      <c r="L31" s="5309"/>
      <c r="M31" s="5310"/>
      <c r="N31" s="6009"/>
      <c r="O31" s="5309"/>
      <c r="P31" s="5309"/>
      <c r="Q31" s="5309"/>
      <c r="R31" s="5310"/>
      <c r="S31" s="6008"/>
      <c r="T31" s="3163"/>
      <c r="U31" s="3163"/>
      <c r="V31" s="3163"/>
      <c r="W31" s="5592"/>
      <c r="X31" s="6008"/>
      <c r="Y31" s="3163"/>
      <c r="Z31" s="3163"/>
      <c r="AA31" s="3163"/>
      <c r="AB31" s="5592"/>
      <c r="AC31" s="6008"/>
      <c r="AD31" s="3163"/>
      <c r="AE31" s="3163"/>
      <c r="AF31" s="3163"/>
      <c r="AG31" s="5592"/>
      <c r="AH31" s="6008"/>
      <c r="AI31" s="3163"/>
      <c r="AJ31" s="3163"/>
      <c r="AK31" s="3163"/>
      <c r="AL31" s="5592"/>
      <c r="AM31" s="3357"/>
      <c r="AN31" s="444"/>
      <c r="AO31" s="209"/>
    </row>
    <row r="32" spans="2:41" ht="15" outlineLevel="1" thickBot="1">
      <c r="B32" s="3352">
        <f t="shared" si="3"/>
        <v>4</v>
      </c>
      <c r="C32" s="173" t="s">
        <v>18516</v>
      </c>
      <c r="D32" s="2767" t="s">
        <v>18539</v>
      </c>
      <c r="E32" s="3371" t="s">
        <v>46</v>
      </c>
      <c r="F32" s="3366">
        <v>3</v>
      </c>
      <c r="G32" s="3506"/>
      <c r="H32" s="4702"/>
      <c r="I32" s="4702"/>
      <c r="J32" s="4702"/>
      <c r="K32" s="4702"/>
      <c r="L32" s="1883"/>
      <c r="M32" s="1883"/>
      <c r="N32" s="1883"/>
      <c r="O32" s="1883"/>
      <c r="P32" s="1883"/>
      <c r="Q32" s="1883"/>
      <c r="R32" s="4702"/>
      <c r="S32" s="5145"/>
      <c r="T32" s="6010"/>
      <c r="U32" s="6010"/>
      <c r="V32" s="6010"/>
      <c r="W32" s="6011"/>
      <c r="X32" s="6012"/>
      <c r="Y32" s="6010"/>
      <c r="Z32" s="6010"/>
      <c r="AA32" s="6010"/>
      <c r="AB32" s="6011"/>
      <c r="AC32" s="6012"/>
      <c r="AD32" s="6010"/>
      <c r="AE32" s="6010"/>
      <c r="AF32" s="6010"/>
      <c r="AG32" s="6011"/>
      <c r="AH32" s="6012"/>
      <c r="AI32" s="721"/>
      <c r="AJ32" s="6013"/>
      <c r="AK32" s="6010"/>
      <c r="AL32" s="6011"/>
      <c r="AM32" s="3357"/>
      <c r="AN32" s="444"/>
      <c r="AO32" s="209"/>
    </row>
    <row r="33" spans="2:41" outlineLevel="1">
      <c r="B33" s="3360">
        <f t="shared" si="3"/>
        <v>5</v>
      </c>
      <c r="C33" s="3507" t="s">
        <v>18518</v>
      </c>
      <c r="D33" s="2767" t="s">
        <v>18540</v>
      </c>
      <c r="E33" s="3395" t="s">
        <v>46</v>
      </c>
      <c r="F33" s="3363">
        <v>3</v>
      </c>
      <c r="G33" s="3506"/>
      <c r="H33" s="6014">
        <f t="shared" ref="H33:AL33" si="4">SUM(H29:H32)</f>
        <v>0</v>
      </c>
      <c r="I33" s="6014">
        <f t="shared" si="4"/>
        <v>0</v>
      </c>
      <c r="J33" s="6015">
        <f t="shared" si="4"/>
        <v>0</v>
      </c>
      <c r="K33" s="6015">
        <f t="shared" si="4"/>
        <v>0</v>
      </c>
      <c r="L33" s="6015">
        <f t="shared" si="4"/>
        <v>0</v>
      </c>
      <c r="M33" s="1457">
        <f t="shared" si="4"/>
        <v>0</v>
      </c>
      <c r="N33" s="6016">
        <f t="shared" si="4"/>
        <v>0</v>
      </c>
      <c r="O33" s="6015">
        <f t="shared" si="4"/>
        <v>0</v>
      </c>
      <c r="P33" s="6015">
        <f t="shared" si="4"/>
        <v>0</v>
      </c>
      <c r="Q33" s="6015">
        <f t="shared" si="4"/>
        <v>0</v>
      </c>
      <c r="R33" s="1457">
        <f t="shared" si="4"/>
        <v>0</v>
      </c>
      <c r="S33" s="6017">
        <f t="shared" si="4"/>
        <v>0</v>
      </c>
      <c r="T33" s="744">
        <f t="shared" si="4"/>
        <v>0</v>
      </c>
      <c r="U33" s="744">
        <f t="shared" si="4"/>
        <v>0</v>
      </c>
      <c r="V33" s="744">
        <f t="shared" si="4"/>
        <v>0</v>
      </c>
      <c r="W33" s="745">
        <f t="shared" si="4"/>
        <v>0</v>
      </c>
      <c r="X33" s="6017">
        <f t="shared" si="4"/>
        <v>0</v>
      </c>
      <c r="Y33" s="744">
        <f t="shared" si="4"/>
        <v>0</v>
      </c>
      <c r="Z33" s="744">
        <f t="shared" si="4"/>
        <v>0</v>
      </c>
      <c r="AA33" s="744">
        <f t="shared" si="4"/>
        <v>0</v>
      </c>
      <c r="AB33" s="745">
        <f t="shared" si="4"/>
        <v>0</v>
      </c>
      <c r="AC33" s="6017">
        <f t="shared" si="4"/>
        <v>0</v>
      </c>
      <c r="AD33" s="744">
        <f t="shared" si="4"/>
        <v>0</v>
      </c>
      <c r="AE33" s="744">
        <f t="shared" si="4"/>
        <v>0</v>
      </c>
      <c r="AF33" s="744">
        <f t="shared" si="4"/>
        <v>0</v>
      </c>
      <c r="AG33" s="745">
        <f t="shared" si="4"/>
        <v>0</v>
      </c>
      <c r="AH33" s="6017">
        <f t="shared" si="4"/>
        <v>0</v>
      </c>
      <c r="AI33" s="744">
        <f t="shared" si="4"/>
        <v>0</v>
      </c>
      <c r="AJ33" s="744">
        <f t="shared" si="4"/>
        <v>0</v>
      </c>
      <c r="AK33" s="744">
        <f t="shared" si="4"/>
        <v>0</v>
      </c>
      <c r="AL33" s="745">
        <f t="shared" si="4"/>
        <v>0</v>
      </c>
      <c r="AM33" s="3357"/>
      <c r="AN33" s="168" t="s">
        <v>2494</v>
      </c>
      <c r="AO33" s="169"/>
    </row>
    <row r="34" spans="2:41" outlineLevel="1">
      <c r="B34" s="542">
        <f t="shared" si="3"/>
        <v>6</v>
      </c>
      <c r="C34" s="206" t="s">
        <v>18520</v>
      </c>
      <c r="D34" s="2767" t="s">
        <v>18541</v>
      </c>
      <c r="E34" s="207" t="s">
        <v>46</v>
      </c>
      <c r="F34" s="443">
        <v>3</v>
      </c>
      <c r="G34" s="3506"/>
      <c r="H34" s="5591"/>
      <c r="I34" s="5591"/>
      <c r="J34" s="3163"/>
      <c r="K34" s="3163"/>
      <c r="L34" s="3163"/>
      <c r="M34" s="5592"/>
      <c r="N34" s="6008"/>
      <c r="O34" s="3163"/>
      <c r="P34" s="3163"/>
      <c r="Q34" s="3163"/>
      <c r="R34" s="5592"/>
      <c r="S34" s="6008"/>
      <c r="T34" s="3163"/>
      <c r="U34" s="3163"/>
      <c r="V34" s="3163"/>
      <c r="W34" s="5592"/>
      <c r="X34" s="6008"/>
      <c r="Y34" s="3163"/>
      <c r="Z34" s="3163"/>
      <c r="AA34" s="3163"/>
      <c r="AB34" s="5592"/>
      <c r="AC34" s="6008"/>
      <c r="AD34" s="3163"/>
      <c r="AE34" s="3163"/>
      <c r="AF34" s="3163"/>
      <c r="AG34" s="5592"/>
      <c r="AH34" s="6008"/>
      <c r="AI34" s="3163"/>
      <c r="AJ34" s="3163"/>
      <c r="AK34" s="3163"/>
      <c r="AL34" s="5592"/>
      <c r="AM34" s="3357"/>
      <c r="AN34" s="2019"/>
      <c r="AO34" s="3093"/>
    </row>
    <row r="35" spans="2:41" outlineLevel="1">
      <c r="B35" s="3360">
        <f t="shared" si="3"/>
        <v>7</v>
      </c>
      <c r="C35" s="115" t="s">
        <v>18522</v>
      </c>
      <c r="D35" s="2767" t="s">
        <v>18542</v>
      </c>
      <c r="E35" s="207" t="s">
        <v>46</v>
      </c>
      <c r="F35" s="443">
        <v>3</v>
      </c>
      <c r="G35" s="3506"/>
      <c r="H35" s="5591"/>
      <c r="I35" s="5591"/>
      <c r="J35" s="3163"/>
      <c r="K35" s="3163"/>
      <c r="L35" s="3163"/>
      <c r="M35" s="5592"/>
      <c r="N35" s="6008"/>
      <c r="O35" s="3163"/>
      <c r="P35" s="3163"/>
      <c r="Q35" s="3163"/>
      <c r="R35" s="5592"/>
      <c r="S35" s="6008"/>
      <c r="T35" s="3163"/>
      <c r="U35" s="3163"/>
      <c r="V35" s="3163"/>
      <c r="W35" s="5592"/>
      <c r="X35" s="6008"/>
      <c r="Y35" s="3163"/>
      <c r="Z35" s="3163"/>
      <c r="AA35" s="3163"/>
      <c r="AB35" s="5592"/>
      <c r="AC35" s="6008"/>
      <c r="AD35" s="3163"/>
      <c r="AE35" s="3163"/>
      <c r="AF35" s="3163"/>
      <c r="AG35" s="5592"/>
      <c r="AH35" s="6008"/>
      <c r="AI35" s="3163"/>
      <c r="AJ35" s="3163"/>
      <c r="AK35" s="3163"/>
      <c r="AL35" s="5592"/>
      <c r="AM35" s="3357"/>
      <c r="AN35" s="444"/>
      <c r="AO35" s="209"/>
    </row>
    <row r="36" spans="2:41" ht="15" outlineLevel="1" thickBot="1">
      <c r="B36" s="3364">
        <f t="shared" si="3"/>
        <v>8</v>
      </c>
      <c r="C36" s="3508" t="s">
        <v>18524</v>
      </c>
      <c r="D36" s="3367" t="s">
        <v>18543</v>
      </c>
      <c r="E36" s="186" t="s">
        <v>46</v>
      </c>
      <c r="F36" s="187">
        <v>3</v>
      </c>
      <c r="G36" s="3506"/>
      <c r="H36" s="5308"/>
      <c r="I36" s="5308"/>
      <c r="J36" s="5309"/>
      <c r="K36" s="5309"/>
      <c r="L36" s="5309"/>
      <c r="M36" s="5310"/>
      <c r="N36" s="6009"/>
      <c r="O36" s="5309"/>
      <c r="P36" s="5309"/>
      <c r="Q36" s="5309"/>
      <c r="R36" s="5310"/>
      <c r="S36" s="6009"/>
      <c r="T36" s="5309"/>
      <c r="U36" s="5309"/>
      <c r="V36" s="5309"/>
      <c r="W36" s="5310"/>
      <c r="X36" s="6009"/>
      <c r="Y36" s="5309"/>
      <c r="Z36" s="5309"/>
      <c r="AA36" s="5309"/>
      <c r="AB36" s="5310"/>
      <c r="AC36" s="6009"/>
      <c r="AD36" s="5309"/>
      <c r="AE36" s="5309"/>
      <c r="AF36" s="5309"/>
      <c r="AG36" s="5310"/>
      <c r="AH36" s="6009"/>
      <c r="AI36" s="5309"/>
      <c r="AJ36" s="5309"/>
      <c r="AK36" s="5309"/>
      <c r="AL36" s="5310"/>
      <c r="AM36" s="3357"/>
      <c r="AN36" s="396"/>
      <c r="AO36" s="212"/>
    </row>
    <row r="37" spans="2:41" ht="15" outlineLevel="1" thickBot="1">
      <c r="B37" s="3357"/>
      <c r="C37" s="3357"/>
      <c r="D37" s="3357"/>
      <c r="E37" s="3357"/>
      <c r="F37" s="3357"/>
      <c r="G37" s="3357"/>
      <c r="H37" s="699"/>
      <c r="I37" s="699"/>
      <c r="J37" s="699"/>
      <c r="K37" s="699"/>
      <c r="L37" s="699"/>
      <c r="M37" s="699"/>
      <c r="N37" s="699"/>
      <c r="O37" s="699"/>
      <c r="P37" s="699"/>
      <c r="Q37" s="699"/>
      <c r="R37" s="699"/>
      <c r="S37" s="699"/>
      <c r="T37" s="699"/>
      <c r="U37" s="699"/>
      <c r="V37" s="699"/>
      <c r="W37" s="699"/>
      <c r="X37" s="699"/>
      <c r="Y37" s="699"/>
      <c r="Z37" s="699"/>
      <c r="AA37" s="699"/>
      <c r="AB37" s="699"/>
      <c r="AC37" s="699"/>
      <c r="AD37" s="699"/>
      <c r="AE37" s="699"/>
      <c r="AF37" s="699"/>
      <c r="AG37" s="699"/>
      <c r="AH37" s="699"/>
      <c r="AI37" s="699"/>
      <c r="AJ37" s="699"/>
      <c r="AK37" s="699"/>
      <c r="AL37" s="699"/>
      <c r="AM37" s="3357"/>
      <c r="AN37" s="213"/>
      <c r="AO37" s="213"/>
    </row>
    <row r="38" spans="2:41" ht="15" outlineLevel="1" thickBot="1">
      <c r="B38" s="3358" t="s">
        <v>468</v>
      </c>
      <c r="C38" s="3359" t="s">
        <v>18544</v>
      </c>
      <c r="D38" s="3357"/>
      <c r="E38" s="3357"/>
      <c r="F38" s="3357"/>
      <c r="G38" s="5523"/>
      <c r="H38" s="699"/>
      <c r="I38" s="699"/>
      <c r="J38" s="699"/>
      <c r="K38" s="699"/>
      <c r="L38" s="699"/>
      <c r="M38" s="699"/>
      <c r="N38" s="699"/>
      <c r="O38" s="699"/>
      <c r="P38" s="699"/>
      <c r="Q38" s="699"/>
      <c r="R38" s="699"/>
      <c r="S38" s="699"/>
      <c r="T38" s="699"/>
      <c r="U38" s="699"/>
      <c r="V38" s="699"/>
      <c r="W38" s="699"/>
      <c r="X38" s="699"/>
      <c r="Y38" s="699"/>
      <c r="Z38" s="699"/>
      <c r="AA38" s="699"/>
      <c r="AB38" s="699"/>
      <c r="AC38" s="699"/>
      <c r="AD38" s="699"/>
      <c r="AE38" s="699"/>
      <c r="AF38" s="699"/>
      <c r="AG38" s="699"/>
      <c r="AH38" s="699"/>
      <c r="AI38" s="699"/>
      <c r="AJ38" s="699"/>
      <c r="AK38" s="699"/>
      <c r="AL38" s="699"/>
      <c r="AM38" s="3357"/>
      <c r="AN38" s="3357"/>
      <c r="AO38" s="3357"/>
    </row>
    <row r="39" spans="2:41" outlineLevel="1">
      <c r="B39" s="441">
        <v>1</v>
      </c>
      <c r="C39" s="202" t="s">
        <v>18510</v>
      </c>
      <c r="D39" s="3380" t="s">
        <v>18545</v>
      </c>
      <c r="E39" s="3351" t="s">
        <v>46</v>
      </c>
      <c r="F39" s="158">
        <v>3</v>
      </c>
      <c r="G39" s="3506"/>
      <c r="H39" s="5306"/>
      <c r="I39" s="5306"/>
      <c r="J39" s="5146"/>
      <c r="K39" s="5146"/>
      <c r="L39" s="5146"/>
      <c r="M39" s="5147"/>
      <c r="N39" s="6007"/>
      <c r="O39" s="5146"/>
      <c r="P39" s="5146"/>
      <c r="Q39" s="5146"/>
      <c r="R39" s="5147"/>
      <c r="S39" s="6007"/>
      <c r="T39" s="5146"/>
      <c r="U39" s="5146"/>
      <c r="V39" s="5146"/>
      <c r="W39" s="5147"/>
      <c r="X39" s="6007"/>
      <c r="Y39" s="5146"/>
      <c r="Z39" s="5146"/>
      <c r="AA39" s="5146"/>
      <c r="AB39" s="5147"/>
      <c r="AC39" s="6007"/>
      <c r="AD39" s="5146"/>
      <c r="AE39" s="5146"/>
      <c r="AF39" s="5146"/>
      <c r="AG39" s="5147"/>
      <c r="AH39" s="6007"/>
      <c r="AI39" s="5146"/>
      <c r="AJ39" s="5146"/>
      <c r="AK39" s="5146"/>
      <c r="AL39" s="5147"/>
      <c r="AM39" s="3357"/>
      <c r="AN39" s="442"/>
      <c r="AO39" s="161"/>
    </row>
    <row r="40" spans="2:41" outlineLevel="1">
      <c r="B40" s="3360">
        <f>B39+1</f>
        <v>2</v>
      </c>
      <c r="C40" s="115" t="s">
        <v>18512</v>
      </c>
      <c r="D40" s="2767" t="s">
        <v>18546</v>
      </c>
      <c r="E40" s="207" t="s">
        <v>46</v>
      </c>
      <c r="F40" s="443">
        <v>3</v>
      </c>
      <c r="G40" s="3506"/>
      <c r="H40" s="5591"/>
      <c r="I40" s="5591"/>
      <c r="J40" s="3163"/>
      <c r="K40" s="3163"/>
      <c r="L40" s="3163"/>
      <c r="M40" s="5592"/>
      <c r="N40" s="6008"/>
      <c r="O40" s="3163"/>
      <c r="P40" s="3163"/>
      <c r="Q40" s="3163"/>
      <c r="R40" s="5592"/>
      <c r="S40" s="6008"/>
      <c r="T40" s="3163"/>
      <c r="U40" s="3163"/>
      <c r="V40" s="3163"/>
      <c r="W40" s="5592"/>
      <c r="X40" s="6008"/>
      <c r="Y40" s="3163"/>
      <c r="Z40" s="3163"/>
      <c r="AA40" s="3163"/>
      <c r="AB40" s="5592"/>
      <c r="AC40" s="6008"/>
      <c r="AD40" s="3163"/>
      <c r="AE40" s="3163"/>
      <c r="AF40" s="3163"/>
      <c r="AG40" s="5592"/>
      <c r="AH40" s="6008"/>
      <c r="AI40" s="3163"/>
      <c r="AJ40" s="3163"/>
      <c r="AK40" s="3163"/>
      <c r="AL40" s="5592"/>
      <c r="AM40" s="3357"/>
      <c r="AN40" s="444"/>
      <c r="AO40" s="209"/>
    </row>
    <row r="41" spans="2:41" ht="15" outlineLevel="1" thickBot="1">
      <c r="B41" s="3360">
        <f t="shared" ref="B41:B46" si="5">B40+1</f>
        <v>3</v>
      </c>
      <c r="C41" s="115" t="s">
        <v>18514</v>
      </c>
      <c r="D41" s="2767" t="s">
        <v>18547</v>
      </c>
      <c r="E41" s="207" t="s">
        <v>46</v>
      </c>
      <c r="F41" s="443">
        <v>3</v>
      </c>
      <c r="G41" s="3506"/>
      <c r="H41" s="5308"/>
      <c r="I41" s="5308"/>
      <c r="J41" s="5309"/>
      <c r="K41" s="5309"/>
      <c r="L41" s="5309"/>
      <c r="M41" s="5310"/>
      <c r="N41" s="6009"/>
      <c r="O41" s="5309"/>
      <c r="P41" s="5309"/>
      <c r="Q41" s="5309"/>
      <c r="R41" s="5310"/>
      <c r="S41" s="6008"/>
      <c r="T41" s="3163"/>
      <c r="U41" s="3163"/>
      <c r="V41" s="3163"/>
      <c r="W41" s="5592"/>
      <c r="X41" s="6008"/>
      <c r="Y41" s="3163"/>
      <c r="Z41" s="3163"/>
      <c r="AA41" s="3163"/>
      <c r="AB41" s="5592"/>
      <c r="AC41" s="6008"/>
      <c r="AD41" s="3163"/>
      <c r="AE41" s="3163"/>
      <c r="AF41" s="3163"/>
      <c r="AG41" s="5592"/>
      <c r="AH41" s="6008"/>
      <c r="AI41" s="3163"/>
      <c r="AJ41" s="3163"/>
      <c r="AK41" s="3163"/>
      <c r="AL41" s="5592"/>
      <c r="AM41" s="3357"/>
      <c r="AN41" s="444"/>
      <c r="AO41" s="209"/>
    </row>
    <row r="42" spans="2:41" ht="15" outlineLevel="1" thickBot="1">
      <c r="B42" s="3352">
        <f t="shared" si="5"/>
        <v>4</v>
      </c>
      <c r="C42" s="173" t="s">
        <v>18516</v>
      </c>
      <c r="D42" s="2767" t="s">
        <v>18548</v>
      </c>
      <c r="E42" s="3371" t="s">
        <v>46</v>
      </c>
      <c r="F42" s="3366">
        <v>3</v>
      </c>
      <c r="G42" s="3506"/>
      <c r="H42" s="4702"/>
      <c r="I42" s="4702"/>
      <c r="J42" s="4702"/>
      <c r="K42" s="4702"/>
      <c r="L42" s="1883"/>
      <c r="M42" s="1883"/>
      <c r="N42" s="1883"/>
      <c r="O42" s="1883"/>
      <c r="P42" s="1883"/>
      <c r="Q42" s="1883"/>
      <c r="R42" s="4702"/>
      <c r="S42" s="5145"/>
      <c r="T42" s="6010"/>
      <c r="U42" s="6010"/>
      <c r="V42" s="6010"/>
      <c r="W42" s="6011"/>
      <c r="X42" s="6012"/>
      <c r="Y42" s="6010"/>
      <c r="Z42" s="6010"/>
      <c r="AA42" s="6010"/>
      <c r="AB42" s="6011"/>
      <c r="AC42" s="6012"/>
      <c r="AD42" s="6010"/>
      <c r="AE42" s="6010"/>
      <c r="AF42" s="6010"/>
      <c r="AG42" s="6011"/>
      <c r="AH42" s="6012"/>
      <c r="AI42" s="721"/>
      <c r="AJ42" s="6013"/>
      <c r="AK42" s="6010"/>
      <c r="AL42" s="6011"/>
      <c r="AM42" s="3357"/>
      <c r="AN42" s="444"/>
      <c r="AO42" s="209"/>
    </row>
    <row r="43" spans="2:41" outlineLevel="1">
      <c r="B43" s="3360">
        <f t="shared" si="5"/>
        <v>5</v>
      </c>
      <c r="C43" s="3507" t="s">
        <v>18518</v>
      </c>
      <c r="D43" s="2767" t="s">
        <v>18549</v>
      </c>
      <c r="E43" s="3395" t="s">
        <v>46</v>
      </c>
      <c r="F43" s="3363">
        <v>3</v>
      </c>
      <c r="G43" s="3506"/>
      <c r="H43" s="6014">
        <f t="shared" ref="H43:AL43" si="6">SUM(H39:H42)</f>
        <v>0</v>
      </c>
      <c r="I43" s="6014">
        <f t="shared" si="6"/>
        <v>0</v>
      </c>
      <c r="J43" s="6015">
        <f t="shared" si="6"/>
        <v>0</v>
      </c>
      <c r="K43" s="6015">
        <f t="shared" si="6"/>
        <v>0</v>
      </c>
      <c r="L43" s="6015">
        <f t="shared" si="6"/>
        <v>0</v>
      </c>
      <c r="M43" s="1457">
        <f t="shared" si="6"/>
        <v>0</v>
      </c>
      <c r="N43" s="6016">
        <f t="shared" si="6"/>
        <v>0</v>
      </c>
      <c r="O43" s="6015">
        <f t="shared" si="6"/>
        <v>0</v>
      </c>
      <c r="P43" s="6015">
        <f t="shared" si="6"/>
        <v>0</v>
      </c>
      <c r="Q43" s="6015">
        <f t="shared" si="6"/>
        <v>0</v>
      </c>
      <c r="R43" s="1457">
        <f t="shared" si="6"/>
        <v>0</v>
      </c>
      <c r="S43" s="6017">
        <f t="shared" si="6"/>
        <v>0</v>
      </c>
      <c r="T43" s="744">
        <f t="shared" si="6"/>
        <v>0</v>
      </c>
      <c r="U43" s="744">
        <f t="shared" si="6"/>
        <v>0</v>
      </c>
      <c r="V43" s="744">
        <f t="shared" si="6"/>
        <v>0</v>
      </c>
      <c r="W43" s="745">
        <f t="shared" si="6"/>
        <v>0</v>
      </c>
      <c r="X43" s="6017">
        <f t="shared" si="6"/>
        <v>0</v>
      </c>
      <c r="Y43" s="744">
        <f t="shared" si="6"/>
        <v>0</v>
      </c>
      <c r="Z43" s="744">
        <f t="shared" si="6"/>
        <v>0</v>
      </c>
      <c r="AA43" s="744">
        <f t="shared" si="6"/>
        <v>0</v>
      </c>
      <c r="AB43" s="745">
        <f t="shared" si="6"/>
        <v>0</v>
      </c>
      <c r="AC43" s="6017">
        <f t="shared" si="6"/>
        <v>0</v>
      </c>
      <c r="AD43" s="744">
        <f t="shared" si="6"/>
        <v>0</v>
      </c>
      <c r="AE43" s="744">
        <f t="shared" si="6"/>
        <v>0</v>
      </c>
      <c r="AF43" s="744">
        <f t="shared" si="6"/>
        <v>0</v>
      </c>
      <c r="AG43" s="745">
        <f t="shared" si="6"/>
        <v>0</v>
      </c>
      <c r="AH43" s="6017">
        <f t="shared" si="6"/>
        <v>0</v>
      </c>
      <c r="AI43" s="744">
        <f t="shared" si="6"/>
        <v>0</v>
      </c>
      <c r="AJ43" s="744">
        <f t="shared" si="6"/>
        <v>0</v>
      </c>
      <c r="AK43" s="744">
        <f t="shared" si="6"/>
        <v>0</v>
      </c>
      <c r="AL43" s="745">
        <f t="shared" si="6"/>
        <v>0</v>
      </c>
      <c r="AM43" s="3357"/>
      <c r="AN43" s="168" t="s">
        <v>2494</v>
      </c>
      <c r="AO43" s="169"/>
    </row>
    <row r="44" spans="2:41" outlineLevel="1">
      <c r="B44" s="542">
        <f t="shared" si="5"/>
        <v>6</v>
      </c>
      <c r="C44" s="206" t="s">
        <v>18520</v>
      </c>
      <c r="D44" s="2767" t="s">
        <v>18550</v>
      </c>
      <c r="E44" s="207" t="s">
        <v>46</v>
      </c>
      <c r="F44" s="443">
        <v>3</v>
      </c>
      <c r="G44" s="3506"/>
      <c r="H44" s="5591"/>
      <c r="I44" s="5591"/>
      <c r="J44" s="3163"/>
      <c r="K44" s="3163"/>
      <c r="L44" s="3163"/>
      <c r="M44" s="5592"/>
      <c r="N44" s="6008"/>
      <c r="O44" s="3163"/>
      <c r="P44" s="3163"/>
      <c r="Q44" s="3163"/>
      <c r="R44" s="5592"/>
      <c r="S44" s="6008"/>
      <c r="T44" s="3163"/>
      <c r="U44" s="3163"/>
      <c r="V44" s="3163"/>
      <c r="W44" s="5592"/>
      <c r="X44" s="6008"/>
      <c r="Y44" s="3163"/>
      <c r="Z44" s="3163"/>
      <c r="AA44" s="3163"/>
      <c r="AB44" s="5592"/>
      <c r="AC44" s="6008"/>
      <c r="AD44" s="3163"/>
      <c r="AE44" s="3163"/>
      <c r="AF44" s="3163"/>
      <c r="AG44" s="5592"/>
      <c r="AH44" s="6008"/>
      <c r="AI44" s="3163"/>
      <c r="AJ44" s="3163"/>
      <c r="AK44" s="3163"/>
      <c r="AL44" s="5592"/>
      <c r="AM44" s="3357"/>
      <c r="AN44" s="2019"/>
      <c r="AO44" s="3093"/>
    </row>
    <row r="45" spans="2:41" outlineLevel="1">
      <c r="B45" s="3360">
        <f t="shared" si="5"/>
        <v>7</v>
      </c>
      <c r="C45" s="115" t="s">
        <v>18522</v>
      </c>
      <c r="D45" s="2767" t="s">
        <v>18551</v>
      </c>
      <c r="E45" s="207" t="s">
        <v>46</v>
      </c>
      <c r="F45" s="443">
        <v>3</v>
      </c>
      <c r="G45" s="3506"/>
      <c r="H45" s="5591"/>
      <c r="I45" s="5591"/>
      <c r="J45" s="3163"/>
      <c r="K45" s="3163"/>
      <c r="L45" s="3163"/>
      <c r="M45" s="5592"/>
      <c r="N45" s="6008"/>
      <c r="O45" s="3163"/>
      <c r="P45" s="3163"/>
      <c r="Q45" s="3163"/>
      <c r="R45" s="5592"/>
      <c r="S45" s="6008"/>
      <c r="T45" s="3163"/>
      <c r="U45" s="3163"/>
      <c r="V45" s="3163"/>
      <c r="W45" s="5592"/>
      <c r="X45" s="6008"/>
      <c r="Y45" s="3163"/>
      <c r="Z45" s="3163"/>
      <c r="AA45" s="3163"/>
      <c r="AB45" s="5592"/>
      <c r="AC45" s="6008"/>
      <c r="AD45" s="3163"/>
      <c r="AE45" s="3163"/>
      <c r="AF45" s="3163"/>
      <c r="AG45" s="5592"/>
      <c r="AH45" s="6008"/>
      <c r="AI45" s="3163"/>
      <c r="AJ45" s="3163"/>
      <c r="AK45" s="3163"/>
      <c r="AL45" s="5592"/>
      <c r="AM45" s="3357"/>
      <c r="AN45" s="444"/>
      <c r="AO45" s="209"/>
    </row>
    <row r="46" spans="2:41" ht="15" outlineLevel="1" thickBot="1">
      <c r="B46" s="3364">
        <f t="shared" si="5"/>
        <v>8</v>
      </c>
      <c r="C46" s="3508" t="s">
        <v>18524</v>
      </c>
      <c r="D46" s="3367" t="s">
        <v>18552</v>
      </c>
      <c r="E46" s="186" t="s">
        <v>46</v>
      </c>
      <c r="F46" s="187">
        <v>3</v>
      </c>
      <c r="G46" s="3506"/>
      <c r="H46" s="5308"/>
      <c r="I46" s="5308"/>
      <c r="J46" s="5309"/>
      <c r="K46" s="5309"/>
      <c r="L46" s="5309"/>
      <c r="M46" s="5310"/>
      <c r="N46" s="6009"/>
      <c r="O46" s="5309"/>
      <c r="P46" s="5309"/>
      <c r="Q46" s="5309"/>
      <c r="R46" s="5310"/>
      <c r="S46" s="6009"/>
      <c r="T46" s="5309"/>
      <c r="U46" s="5309"/>
      <c r="V46" s="5309"/>
      <c r="W46" s="5310"/>
      <c r="X46" s="6009"/>
      <c r="Y46" s="5309"/>
      <c r="Z46" s="5309"/>
      <c r="AA46" s="5309"/>
      <c r="AB46" s="5310"/>
      <c r="AC46" s="6009"/>
      <c r="AD46" s="5309"/>
      <c r="AE46" s="5309"/>
      <c r="AF46" s="5309"/>
      <c r="AG46" s="5310"/>
      <c r="AH46" s="6009"/>
      <c r="AI46" s="5309"/>
      <c r="AJ46" s="5309"/>
      <c r="AK46" s="5309"/>
      <c r="AL46" s="5310"/>
      <c r="AM46" s="3357"/>
      <c r="AN46" s="396"/>
      <c r="AO46" s="212"/>
    </row>
    <row r="47" spans="2:41" ht="15" outlineLevel="1" thickBot="1">
      <c r="B47" s="3357"/>
      <c r="C47" s="3357"/>
      <c r="D47" s="3357"/>
      <c r="E47" s="3357"/>
      <c r="F47" s="3357"/>
      <c r="G47" s="3357"/>
      <c r="H47" s="699"/>
      <c r="I47" s="699"/>
      <c r="J47" s="699"/>
      <c r="K47" s="699"/>
      <c r="L47" s="699"/>
      <c r="M47" s="699"/>
      <c r="N47" s="699"/>
      <c r="O47" s="699"/>
      <c r="P47" s="699"/>
      <c r="Q47" s="699"/>
      <c r="R47" s="699"/>
      <c r="S47" s="699"/>
      <c r="T47" s="699"/>
      <c r="U47" s="699"/>
      <c r="V47" s="699"/>
      <c r="W47" s="699"/>
      <c r="X47" s="699"/>
      <c r="Y47" s="699"/>
      <c r="Z47" s="699"/>
      <c r="AA47" s="699"/>
      <c r="AB47" s="699"/>
      <c r="AC47" s="699"/>
      <c r="AD47" s="699"/>
      <c r="AE47" s="699"/>
      <c r="AF47" s="699"/>
      <c r="AG47" s="699"/>
      <c r="AH47" s="699"/>
      <c r="AI47" s="699"/>
      <c r="AJ47" s="699"/>
      <c r="AK47" s="699"/>
      <c r="AL47" s="699"/>
      <c r="AM47" s="3357"/>
      <c r="AN47" s="213"/>
      <c r="AO47" s="213"/>
    </row>
    <row r="48" spans="2:41" ht="15" outlineLevel="1" thickBot="1">
      <c r="B48" s="3358" t="s">
        <v>472</v>
      </c>
      <c r="C48" s="3359" t="s">
        <v>18553</v>
      </c>
      <c r="D48" s="3357"/>
      <c r="E48" s="3357"/>
      <c r="F48" s="3357"/>
      <c r="G48" s="5523"/>
      <c r="H48" s="699"/>
      <c r="I48" s="699"/>
      <c r="J48" s="699"/>
      <c r="K48" s="699"/>
      <c r="L48" s="699"/>
      <c r="M48" s="699"/>
      <c r="N48" s="699"/>
      <c r="O48" s="699"/>
      <c r="P48" s="699"/>
      <c r="Q48" s="699"/>
      <c r="R48" s="699"/>
      <c r="S48" s="699"/>
      <c r="T48" s="699"/>
      <c r="U48" s="699"/>
      <c r="V48" s="699"/>
      <c r="W48" s="699"/>
      <c r="X48" s="699"/>
      <c r="Y48" s="699"/>
      <c r="Z48" s="699"/>
      <c r="AA48" s="699"/>
      <c r="AB48" s="699"/>
      <c r="AC48" s="699"/>
      <c r="AD48" s="699"/>
      <c r="AE48" s="699"/>
      <c r="AF48" s="699"/>
      <c r="AG48" s="699"/>
      <c r="AH48" s="699"/>
      <c r="AI48" s="699"/>
      <c r="AJ48" s="699"/>
      <c r="AK48" s="699"/>
      <c r="AL48" s="699"/>
      <c r="AM48" s="3357"/>
      <c r="AN48" s="3357"/>
      <c r="AO48" s="3357"/>
    </row>
    <row r="49" spans="2:41" outlineLevel="1">
      <c r="B49" s="441">
        <v>1</v>
      </c>
      <c r="C49" s="202" t="s">
        <v>18510</v>
      </c>
      <c r="D49" s="3380" t="s">
        <v>18554</v>
      </c>
      <c r="E49" s="3351" t="s">
        <v>46</v>
      </c>
      <c r="F49" s="158">
        <v>3</v>
      </c>
      <c r="G49" s="3506"/>
      <c r="H49" s="5306"/>
      <c r="I49" s="5306"/>
      <c r="J49" s="5146"/>
      <c r="K49" s="5146"/>
      <c r="L49" s="5146"/>
      <c r="M49" s="5147"/>
      <c r="N49" s="6007"/>
      <c r="O49" s="5146"/>
      <c r="P49" s="5146"/>
      <c r="Q49" s="5146"/>
      <c r="R49" s="5147"/>
      <c r="S49" s="6007"/>
      <c r="T49" s="5146"/>
      <c r="U49" s="5146"/>
      <c r="V49" s="5146"/>
      <c r="W49" s="5147"/>
      <c r="X49" s="6007"/>
      <c r="Y49" s="5146"/>
      <c r="Z49" s="5146"/>
      <c r="AA49" s="5146"/>
      <c r="AB49" s="5147"/>
      <c r="AC49" s="6007"/>
      <c r="AD49" s="5146"/>
      <c r="AE49" s="5146"/>
      <c r="AF49" s="5146"/>
      <c r="AG49" s="5147"/>
      <c r="AH49" s="6007"/>
      <c r="AI49" s="5146"/>
      <c r="AJ49" s="5146"/>
      <c r="AK49" s="5146"/>
      <c r="AL49" s="5147"/>
      <c r="AM49" s="3357"/>
      <c r="AN49" s="442"/>
      <c r="AO49" s="161"/>
    </row>
    <row r="50" spans="2:41" outlineLevel="1">
      <c r="B50" s="3360">
        <f>B49+1</f>
        <v>2</v>
      </c>
      <c r="C50" s="115" t="s">
        <v>18512</v>
      </c>
      <c r="D50" s="2767" t="s">
        <v>18555</v>
      </c>
      <c r="E50" s="207" t="s">
        <v>46</v>
      </c>
      <c r="F50" s="443">
        <v>3</v>
      </c>
      <c r="G50" s="3506"/>
      <c r="H50" s="5591"/>
      <c r="I50" s="5591"/>
      <c r="J50" s="3163"/>
      <c r="K50" s="3163"/>
      <c r="L50" s="3163"/>
      <c r="M50" s="5592"/>
      <c r="N50" s="6008"/>
      <c r="O50" s="3163"/>
      <c r="P50" s="3163"/>
      <c r="Q50" s="3163"/>
      <c r="R50" s="5592"/>
      <c r="S50" s="6008"/>
      <c r="T50" s="3163"/>
      <c r="U50" s="3163"/>
      <c r="V50" s="3163"/>
      <c r="W50" s="5592"/>
      <c r="X50" s="6008"/>
      <c r="Y50" s="3163"/>
      <c r="Z50" s="3163"/>
      <c r="AA50" s="3163"/>
      <c r="AB50" s="5592"/>
      <c r="AC50" s="6008"/>
      <c r="AD50" s="3163"/>
      <c r="AE50" s="3163"/>
      <c r="AF50" s="3163"/>
      <c r="AG50" s="5592"/>
      <c r="AH50" s="6008"/>
      <c r="AI50" s="3163"/>
      <c r="AJ50" s="3163"/>
      <c r="AK50" s="3163"/>
      <c r="AL50" s="5592"/>
      <c r="AM50" s="3357"/>
      <c r="AN50" s="444"/>
      <c r="AO50" s="209"/>
    </row>
    <row r="51" spans="2:41" ht="15" outlineLevel="1" thickBot="1">
      <c r="B51" s="3360">
        <f t="shared" ref="B51:B56" si="7">B50+1</f>
        <v>3</v>
      </c>
      <c r="C51" s="115" t="s">
        <v>18514</v>
      </c>
      <c r="D51" s="2767" t="s">
        <v>18556</v>
      </c>
      <c r="E51" s="207" t="s">
        <v>46</v>
      </c>
      <c r="F51" s="443">
        <v>3</v>
      </c>
      <c r="G51" s="3506"/>
      <c r="H51" s="5308"/>
      <c r="I51" s="5308"/>
      <c r="J51" s="5309"/>
      <c r="K51" s="5309"/>
      <c r="L51" s="5309"/>
      <c r="M51" s="5310"/>
      <c r="N51" s="6009"/>
      <c r="O51" s="5309"/>
      <c r="P51" s="5309"/>
      <c r="Q51" s="5309"/>
      <c r="R51" s="5310"/>
      <c r="S51" s="6008"/>
      <c r="T51" s="3163"/>
      <c r="U51" s="3163"/>
      <c r="V51" s="3163"/>
      <c r="W51" s="5592"/>
      <c r="X51" s="6008"/>
      <c r="Y51" s="3163"/>
      <c r="Z51" s="3163"/>
      <c r="AA51" s="3163"/>
      <c r="AB51" s="5592"/>
      <c r="AC51" s="6008"/>
      <c r="AD51" s="3163"/>
      <c r="AE51" s="3163"/>
      <c r="AF51" s="3163"/>
      <c r="AG51" s="5592"/>
      <c r="AH51" s="6008"/>
      <c r="AI51" s="3163"/>
      <c r="AJ51" s="3163"/>
      <c r="AK51" s="3163"/>
      <c r="AL51" s="5592"/>
      <c r="AM51" s="3357"/>
      <c r="AN51" s="444"/>
      <c r="AO51" s="209"/>
    </row>
    <row r="52" spans="2:41" ht="15" outlineLevel="1" thickBot="1">
      <c r="B52" s="3352">
        <f t="shared" si="7"/>
        <v>4</v>
      </c>
      <c r="C52" s="173" t="s">
        <v>18516</v>
      </c>
      <c r="D52" s="2767" t="s">
        <v>18557</v>
      </c>
      <c r="E52" s="3371" t="s">
        <v>46</v>
      </c>
      <c r="F52" s="3366">
        <v>3</v>
      </c>
      <c r="G52" s="3506"/>
      <c r="H52" s="4702"/>
      <c r="I52" s="4702"/>
      <c r="J52" s="4702"/>
      <c r="K52" s="4702"/>
      <c r="L52" s="1883"/>
      <c r="M52" s="1883"/>
      <c r="N52" s="1883"/>
      <c r="O52" s="1883"/>
      <c r="P52" s="1883"/>
      <c r="Q52" s="1883"/>
      <c r="R52" s="4702"/>
      <c r="S52" s="5145"/>
      <c r="T52" s="6010"/>
      <c r="U52" s="6010"/>
      <c r="V52" s="6010"/>
      <c r="W52" s="6011"/>
      <c r="X52" s="6012"/>
      <c r="Y52" s="6010"/>
      <c r="Z52" s="6010"/>
      <c r="AA52" s="6010"/>
      <c r="AB52" s="6011"/>
      <c r="AC52" s="6012"/>
      <c r="AD52" s="6010"/>
      <c r="AE52" s="6010"/>
      <c r="AF52" s="6010"/>
      <c r="AG52" s="6011"/>
      <c r="AH52" s="6012"/>
      <c r="AI52" s="721"/>
      <c r="AJ52" s="6013"/>
      <c r="AK52" s="6010"/>
      <c r="AL52" s="6011"/>
      <c r="AM52" s="3357"/>
      <c r="AN52" s="444"/>
      <c r="AO52" s="209"/>
    </row>
    <row r="53" spans="2:41" outlineLevel="1">
      <c r="B53" s="3360">
        <f t="shared" si="7"/>
        <v>5</v>
      </c>
      <c r="C53" s="3507" t="s">
        <v>18518</v>
      </c>
      <c r="D53" s="2767" t="s">
        <v>18558</v>
      </c>
      <c r="E53" s="3395" t="s">
        <v>46</v>
      </c>
      <c r="F53" s="3363">
        <v>3</v>
      </c>
      <c r="G53" s="3506"/>
      <c r="H53" s="6014">
        <f t="shared" ref="H53:AL53" si="8">SUM(H49:H52)</f>
        <v>0</v>
      </c>
      <c r="I53" s="6014">
        <f t="shared" si="8"/>
        <v>0</v>
      </c>
      <c r="J53" s="6015">
        <f t="shared" si="8"/>
        <v>0</v>
      </c>
      <c r="K53" s="6015">
        <f t="shared" si="8"/>
        <v>0</v>
      </c>
      <c r="L53" s="6015">
        <f t="shared" si="8"/>
        <v>0</v>
      </c>
      <c r="M53" s="1457">
        <f t="shared" si="8"/>
        <v>0</v>
      </c>
      <c r="N53" s="6016">
        <f t="shared" si="8"/>
        <v>0</v>
      </c>
      <c r="O53" s="6015">
        <f t="shared" si="8"/>
        <v>0</v>
      </c>
      <c r="P53" s="6015">
        <f t="shared" si="8"/>
        <v>0</v>
      </c>
      <c r="Q53" s="6015">
        <f t="shared" si="8"/>
        <v>0</v>
      </c>
      <c r="R53" s="1457">
        <f t="shared" si="8"/>
        <v>0</v>
      </c>
      <c r="S53" s="6017">
        <f t="shared" si="8"/>
        <v>0</v>
      </c>
      <c r="T53" s="744">
        <f t="shared" si="8"/>
        <v>0</v>
      </c>
      <c r="U53" s="744">
        <f t="shared" si="8"/>
        <v>0</v>
      </c>
      <c r="V53" s="744">
        <f t="shared" si="8"/>
        <v>0</v>
      </c>
      <c r="W53" s="745">
        <f t="shared" si="8"/>
        <v>0</v>
      </c>
      <c r="X53" s="6017">
        <f t="shared" si="8"/>
        <v>0</v>
      </c>
      <c r="Y53" s="744">
        <f t="shared" si="8"/>
        <v>0</v>
      </c>
      <c r="Z53" s="744">
        <f t="shared" si="8"/>
        <v>0</v>
      </c>
      <c r="AA53" s="744">
        <f t="shared" si="8"/>
        <v>0</v>
      </c>
      <c r="AB53" s="745">
        <f t="shared" si="8"/>
        <v>0</v>
      </c>
      <c r="AC53" s="6017">
        <f t="shared" si="8"/>
        <v>0</v>
      </c>
      <c r="AD53" s="744">
        <f t="shared" si="8"/>
        <v>0</v>
      </c>
      <c r="AE53" s="744">
        <f t="shared" si="8"/>
        <v>0</v>
      </c>
      <c r="AF53" s="744">
        <f t="shared" si="8"/>
        <v>0</v>
      </c>
      <c r="AG53" s="745">
        <f t="shared" si="8"/>
        <v>0</v>
      </c>
      <c r="AH53" s="6017">
        <f t="shared" si="8"/>
        <v>0</v>
      </c>
      <c r="AI53" s="744">
        <f t="shared" si="8"/>
        <v>0</v>
      </c>
      <c r="AJ53" s="744">
        <f t="shared" si="8"/>
        <v>0</v>
      </c>
      <c r="AK53" s="744">
        <f t="shared" si="8"/>
        <v>0</v>
      </c>
      <c r="AL53" s="745">
        <f t="shared" si="8"/>
        <v>0</v>
      </c>
      <c r="AM53" s="3357"/>
      <c r="AN53" s="168" t="s">
        <v>2494</v>
      </c>
      <c r="AO53" s="169"/>
    </row>
    <row r="54" spans="2:41" outlineLevel="1">
      <c r="B54" s="542">
        <f t="shared" si="7"/>
        <v>6</v>
      </c>
      <c r="C54" s="206" t="s">
        <v>18520</v>
      </c>
      <c r="D54" s="2767" t="s">
        <v>18559</v>
      </c>
      <c r="E54" s="207" t="s">
        <v>46</v>
      </c>
      <c r="F54" s="443">
        <v>3</v>
      </c>
      <c r="G54" s="3506"/>
      <c r="H54" s="5591"/>
      <c r="I54" s="5591"/>
      <c r="J54" s="3163"/>
      <c r="K54" s="3163"/>
      <c r="L54" s="3163"/>
      <c r="M54" s="5592"/>
      <c r="N54" s="6008"/>
      <c r="O54" s="3163"/>
      <c r="P54" s="3163"/>
      <c r="Q54" s="3163"/>
      <c r="R54" s="5592"/>
      <c r="S54" s="6008"/>
      <c r="T54" s="3163"/>
      <c r="U54" s="3163"/>
      <c r="V54" s="3163"/>
      <c r="W54" s="5592"/>
      <c r="X54" s="6008"/>
      <c r="Y54" s="3163"/>
      <c r="Z54" s="3163"/>
      <c r="AA54" s="3163"/>
      <c r="AB54" s="5592"/>
      <c r="AC54" s="6008"/>
      <c r="AD54" s="3163"/>
      <c r="AE54" s="3163"/>
      <c r="AF54" s="3163"/>
      <c r="AG54" s="5592"/>
      <c r="AH54" s="6008"/>
      <c r="AI54" s="3163"/>
      <c r="AJ54" s="3163"/>
      <c r="AK54" s="3163"/>
      <c r="AL54" s="5592"/>
      <c r="AM54" s="3357"/>
      <c r="AN54" s="2019"/>
      <c r="AO54" s="3093"/>
    </row>
    <row r="55" spans="2:41" outlineLevel="1">
      <c r="B55" s="3360">
        <f t="shared" si="7"/>
        <v>7</v>
      </c>
      <c r="C55" s="115" t="s">
        <v>18522</v>
      </c>
      <c r="D55" s="2767" t="s">
        <v>18560</v>
      </c>
      <c r="E55" s="207" t="s">
        <v>46</v>
      </c>
      <c r="F55" s="443">
        <v>3</v>
      </c>
      <c r="G55" s="3506"/>
      <c r="H55" s="5591"/>
      <c r="I55" s="5591"/>
      <c r="J55" s="3163"/>
      <c r="K55" s="3163"/>
      <c r="L55" s="3163"/>
      <c r="M55" s="5592"/>
      <c r="N55" s="6008"/>
      <c r="O55" s="3163"/>
      <c r="P55" s="3163"/>
      <c r="Q55" s="3163"/>
      <c r="R55" s="5592"/>
      <c r="S55" s="6008"/>
      <c r="T55" s="3163"/>
      <c r="U55" s="3163"/>
      <c r="V55" s="3163"/>
      <c r="W55" s="5592"/>
      <c r="X55" s="6008"/>
      <c r="Y55" s="3163"/>
      <c r="Z55" s="3163"/>
      <c r="AA55" s="3163"/>
      <c r="AB55" s="5592"/>
      <c r="AC55" s="6008"/>
      <c r="AD55" s="3163"/>
      <c r="AE55" s="3163"/>
      <c r="AF55" s="3163"/>
      <c r="AG55" s="5592"/>
      <c r="AH55" s="6008"/>
      <c r="AI55" s="3163"/>
      <c r="AJ55" s="3163"/>
      <c r="AK55" s="3163"/>
      <c r="AL55" s="5592"/>
      <c r="AM55" s="3357"/>
      <c r="AN55" s="444"/>
      <c r="AO55" s="209"/>
    </row>
    <row r="56" spans="2:41" ht="15" outlineLevel="1" thickBot="1">
      <c r="B56" s="3364">
        <f t="shared" si="7"/>
        <v>8</v>
      </c>
      <c r="C56" s="3508" t="s">
        <v>18524</v>
      </c>
      <c r="D56" s="3367" t="s">
        <v>18561</v>
      </c>
      <c r="E56" s="186" t="s">
        <v>46</v>
      </c>
      <c r="F56" s="187">
        <v>3</v>
      </c>
      <c r="G56" s="3506"/>
      <c r="H56" s="5308"/>
      <c r="I56" s="5308"/>
      <c r="J56" s="5309"/>
      <c r="K56" s="5309"/>
      <c r="L56" s="5309"/>
      <c r="M56" s="5310"/>
      <c r="N56" s="6009"/>
      <c r="O56" s="5309"/>
      <c r="P56" s="5309"/>
      <c r="Q56" s="5309"/>
      <c r="R56" s="5310"/>
      <c r="S56" s="6009"/>
      <c r="T56" s="5309"/>
      <c r="U56" s="5309"/>
      <c r="V56" s="5309"/>
      <c r="W56" s="5310"/>
      <c r="X56" s="6009"/>
      <c r="Y56" s="5309"/>
      <c r="Z56" s="5309"/>
      <c r="AA56" s="5309"/>
      <c r="AB56" s="5310"/>
      <c r="AC56" s="6009"/>
      <c r="AD56" s="5309"/>
      <c r="AE56" s="5309"/>
      <c r="AF56" s="5309"/>
      <c r="AG56" s="5310"/>
      <c r="AH56" s="6009"/>
      <c r="AI56" s="5309"/>
      <c r="AJ56" s="5309"/>
      <c r="AK56" s="5309"/>
      <c r="AL56" s="5310"/>
      <c r="AM56" s="3357"/>
      <c r="AN56" s="396"/>
      <c r="AO56" s="212"/>
    </row>
    <row r="57" spans="2:41" ht="15" outlineLevel="1" thickBot="1">
      <c r="B57" s="3357"/>
      <c r="C57" s="3357"/>
      <c r="D57" s="3357"/>
      <c r="E57" s="3357"/>
      <c r="F57" s="3357"/>
      <c r="G57" s="3357"/>
      <c r="H57" s="699"/>
      <c r="I57" s="699"/>
      <c r="J57" s="699"/>
      <c r="K57" s="699"/>
      <c r="L57" s="699"/>
      <c r="M57" s="699"/>
      <c r="N57" s="699"/>
      <c r="O57" s="699"/>
      <c r="P57" s="699"/>
      <c r="Q57" s="699"/>
      <c r="R57" s="699"/>
      <c r="S57" s="699"/>
      <c r="T57" s="699"/>
      <c r="U57" s="699"/>
      <c r="V57" s="699"/>
      <c r="W57" s="699"/>
      <c r="X57" s="699"/>
      <c r="Y57" s="699"/>
      <c r="Z57" s="699"/>
      <c r="AA57" s="699"/>
      <c r="AB57" s="699"/>
      <c r="AC57" s="699"/>
      <c r="AD57" s="699"/>
      <c r="AE57" s="699"/>
      <c r="AF57" s="699"/>
      <c r="AG57" s="699"/>
      <c r="AH57" s="699"/>
      <c r="AI57" s="699"/>
      <c r="AJ57" s="699"/>
      <c r="AK57" s="699"/>
      <c r="AL57" s="699"/>
      <c r="AM57" s="3357"/>
      <c r="AN57" s="213"/>
      <c r="AO57" s="213"/>
    </row>
    <row r="58" spans="2:41" ht="15" outlineLevel="1" thickBot="1">
      <c r="B58" s="3358" t="s">
        <v>1904</v>
      </c>
      <c r="C58" s="3359" t="s">
        <v>18562</v>
      </c>
      <c r="D58" s="3357"/>
      <c r="E58" s="3357"/>
      <c r="F58" s="3357"/>
      <c r="G58" s="5523"/>
      <c r="H58" s="699"/>
      <c r="I58" s="699"/>
      <c r="J58" s="699"/>
      <c r="K58" s="699"/>
      <c r="L58" s="699"/>
      <c r="M58" s="699"/>
      <c r="N58" s="699"/>
      <c r="O58" s="699"/>
      <c r="P58" s="699"/>
      <c r="Q58" s="699"/>
      <c r="R58" s="699"/>
      <c r="S58" s="699"/>
      <c r="T58" s="699"/>
      <c r="U58" s="699"/>
      <c r="V58" s="699"/>
      <c r="W58" s="699"/>
      <c r="X58" s="699"/>
      <c r="Y58" s="699"/>
      <c r="Z58" s="699"/>
      <c r="AA58" s="699"/>
      <c r="AB58" s="699"/>
      <c r="AC58" s="699"/>
      <c r="AD58" s="699"/>
      <c r="AE58" s="699"/>
      <c r="AF58" s="699"/>
      <c r="AG58" s="699"/>
      <c r="AH58" s="699"/>
      <c r="AI58" s="699"/>
      <c r="AJ58" s="699"/>
      <c r="AK58" s="699"/>
      <c r="AL58" s="699"/>
      <c r="AM58" s="3357"/>
      <c r="AN58" s="3357"/>
      <c r="AO58" s="3357"/>
    </row>
    <row r="59" spans="2:41" outlineLevel="1">
      <c r="B59" s="441">
        <v>1</v>
      </c>
      <c r="C59" s="202" t="s">
        <v>18510</v>
      </c>
      <c r="D59" s="3380" t="s">
        <v>18563</v>
      </c>
      <c r="E59" s="3351" t="s">
        <v>46</v>
      </c>
      <c r="F59" s="158">
        <v>3</v>
      </c>
      <c r="G59" s="3506"/>
      <c r="H59" s="5306"/>
      <c r="I59" s="5306"/>
      <c r="J59" s="5146"/>
      <c r="K59" s="5146"/>
      <c r="L59" s="5146"/>
      <c r="M59" s="5147"/>
      <c r="N59" s="6007"/>
      <c r="O59" s="5146"/>
      <c r="P59" s="5146"/>
      <c r="Q59" s="5146"/>
      <c r="R59" s="5147"/>
      <c r="S59" s="6007"/>
      <c r="T59" s="5146"/>
      <c r="U59" s="5146"/>
      <c r="V59" s="5146"/>
      <c r="W59" s="5147"/>
      <c r="X59" s="6007"/>
      <c r="Y59" s="5146"/>
      <c r="Z59" s="5146"/>
      <c r="AA59" s="5146"/>
      <c r="AB59" s="5147"/>
      <c r="AC59" s="6007"/>
      <c r="AD59" s="5146"/>
      <c r="AE59" s="5146"/>
      <c r="AF59" s="5146"/>
      <c r="AG59" s="5147"/>
      <c r="AH59" s="6007"/>
      <c r="AI59" s="5146"/>
      <c r="AJ59" s="5146"/>
      <c r="AK59" s="5146"/>
      <c r="AL59" s="5147"/>
      <c r="AM59" s="3357"/>
      <c r="AN59" s="442"/>
      <c r="AO59" s="161"/>
    </row>
    <row r="60" spans="2:41" outlineLevel="1">
      <c r="B60" s="3360">
        <f>B59+1</f>
        <v>2</v>
      </c>
      <c r="C60" s="115" t="s">
        <v>18512</v>
      </c>
      <c r="D60" s="2767" t="s">
        <v>18564</v>
      </c>
      <c r="E60" s="207" t="s">
        <v>46</v>
      </c>
      <c r="F60" s="443">
        <v>3</v>
      </c>
      <c r="G60" s="3506"/>
      <c r="H60" s="5591"/>
      <c r="I60" s="5591"/>
      <c r="J60" s="3163"/>
      <c r="K60" s="3163"/>
      <c r="L60" s="3163"/>
      <c r="M60" s="5592"/>
      <c r="N60" s="6008"/>
      <c r="O60" s="3163"/>
      <c r="P60" s="3163"/>
      <c r="Q60" s="3163"/>
      <c r="R60" s="5592"/>
      <c r="S60" s="6008"/>
      <c r="T60" s="3163"/>
      <c r="U60" s="3163"/>
      <c r="V60" s="3163"/>
      <c r="W60" s="5592"/>
      <c r="X60" s="6008"/>
      <c r="Y60" s="3163"/>
      <c r="Z60" s="3163"/>
      <c r="AA60" s="3163"/>
      <c r="AB60" s="5592"/>
      <c r="AC60" s="6008"/>
      <c r="AD60" s="3163"/>
      <c r="AE60" s="3163"/>
      <c r="AF60" s="3163"/>
      <c r="AG60" s="5592"/>
      <c r="AH60" s="6008"/>
      <c r="AI60" s="3163"/>
      <c r="AJ60" s="3163"/>
      <c r="AK60" s="3163"/>
      <c r="AL60" s="5592"/>
      <c r="AM60" s="3357"/>
      <c r="AN60" s="444"/>
      <c r="AO60" s="209"/>
    </row>
    <row r="61" spans="2:41" ht="15" outlineLevel="1" thickBot="1">
      <c r="B61" s="3360">
        <f t="shared" ref="B61:B66" si="9">B60+1</f>
        <v>3</v>
      </c>
      <c r="C61" s="115" t="s">
        <v>18514</v>
      </c>
      <c r="D61" s="2767" t="s">
        <v>18565</v>
      </c>
      <c r="E61" s="207" t="s">
        <v>46</v>
      </c>
      <c r="F61" s="443">
        <v>3</v>
      </c>
      <c r="G61" s="3506"/>
      <c r="H61" s="5308"/>
      <c r="I61" s="5308"/>
      <c r="J61" s="5309"/>
      <c r="K61" s="5309"/>
      <c r="L61" s="5309"/>
      <c r="M61" s="5310"/>
      <c r="N61" s="6009"/>
      <c r="O61" s="5309"/>
      <c r="P61" s="5309"/>
      <c r="Q61" s="5309"/>
      <c r="R61" s="5310"/>
      <c r="S61" s="6008"/>
      <c r="T61" s="3163"/>
      <c r="U61" s="3163"/>
      <c r="V61" s="3163"/>
      <c r="W61" s="5592"/>
      <c r="X61" s="6008"/>
      <c r="Y61" s="3163"/>
      <c r="Z61" s="3163"/>
      <c r="AA61" s="3163"/>
      <c r="AB61" s="5592"/>
      <c r="AC61" s="6008"/>
      <c r="AD61" s="3163"/>
      <c r="AE61" s="3163"/>
      <c r="AF61" s="3163"/>
      <c r="AG61" s="5592"/>
      <c r="AH61" s="6008"/>
      <c r="AI61" s="3163"/>
      <c r="AJ61" s="3163"/>
      <c r="AK61" s="3163"/>
      <c r="AL61" s="5592"/>
      <c r="AM61" s="3357"/>
      <c r="AN61" s="444"/>
      <c r="AO61" s="209"/>
    </row>
    <row r="62" spans="2:41" ht="15" outlineLevel="1" thickBot="1">
      <c r="B62" s="3352">
        <f t="shared" si="9"/>
        <v>4</v>
      </c>
      <c r="C62" s="173" t="s">
        <v>18516</v>
      </c>
      <c r="D62" s="2767" t="s">
        <v>18566</v>
      </c>
      <c r="E62" s="3371" t="s">
        <v>46</v>
      </c>
      <c r="F62" s="3366">
        <v>3</v>
      </c>
      <c r="G62" s="3506"/>
      <c r="H62" s="4702"/>
      <c r="I62" s="4702"/>
      <c r="J62" s="4702"/>
      <c r="K62" s="4702"/>
      <c r="L62" s="1883"/>
      <c r="M62" s="1883"/>
      <c r="N62" s="1883"/>
      <c r="O62" s="1883"/>
      <c r="P62" s="1883"/>
      <c r="Q62" s="1883"/>
      <c r="R62" s="4702"/>
      <c r="S62" s="5145"/>
      <c r="T62" s="6010"/>
      <c r="U62" s="6010"/>
      <c r="V62" s="6010"/>
      <c r="W62" s="6011"/>
      <c r="X62" s="6012"/>
      <c r="Y62" s="6010"/>
      <c r="Z62" s="6010"/>
      <c r="AA62" s="6010"/>
      <c r="AB62" s="6011"/>
      <c r="AC62" s="6012"/>
      <c r="AD62" s="6010"/>
      <c r="AE62" s="6010"/>
      <c r="AF62" s="6010"/>
      <c r="AG62" s="6011"/>
      <c r="AH62" s="6012"/>
      <c r="AI62" s="721"/>
      <c r="AJ62" s="6013"/>
      <c r="AK62" s="6010"/>
      <c r="AL62" s="6011"/>
      <c r="AM62" s="3357"/>
      <c r="AN62" s="444"/>
      <c r="AO62" s="209"/>
    </row>
    <row r="63" spans="2:41" outlineLevel="1">
      <c r="B63" s="3360">
        <f t="shared" si="9"/>
        <v>5</v>
      </c>
      <c r="C63" s="3507" t="s">
        <v>18518</v>
      </c>
      <c r="D63" s="2767" t="s">
        <v>18567</v>
      </c>
      <c r="E63" s="3395" t="s">
        <v>46</v>
      </c>
      <c r="F63" s="3363">
        <v>3</v>
      </c>
      <c r="G63" s="3506"/>
      <c r="H63" s="6014">
        <f t="shared" ref="H63:AL63" si="10">SUM(H59:H62)</f>
        <v>0</v>
      </c>
      <c r="I63" s="6014">
        <f t="shared" si="10"/>
        <v>0</v>
      </c>
      <c r="J63" s="6015">
        <f t="shared" si="10"/>
        <v>0</v>
      </c>
      <c r="K63" s="6015">
        <f t="shared" si="10"/>
        <v>0</v>
      </c>
      <c r="L63" s="6015">
        <f t="shared" si="10"/>
        <v>0</v>
      </c>
      <c r="M63" s="1457">
        <f t="shared" si="10"/>
        <v>0</v>
      </c>
      <c r="N63" s="6016">
        <f t="shared" si="10"/>
        <v>0</v>
      </c>
      <c r="O63" s="6015">
        <f t="shared" si="10"/>
        <v>0</v>
      </c>
      <c r="P63" s="6015">
        <f t="shared" si="10"/>
        <v>0</v>
      </c>
      <c r="Q63" s="6015">
        <f t="shared" si="10"/>
        <v>0</v>
      </c>
      <c r="R63" s="1457">
        <f t="shared" si="10"/>
        <v>0</v>
      </c>
      <c r="S63" s="6017">
        <f t="shared" si="10"/>
        <v>0</v>
      </c>
      <c r="T63" s="744">
        <f t="shared" si="10"/>
        <v>0</v>
      </c>
      <c r="U63" s="744">
        <f t="shared" si="10"/>
        <v>0</v>
      </c>
      <c r="V63" s="744">
        <f t="shared" si="10"/>
        <v>0</v>
      </c>
      <c r="W63" s="745">
        <f t="shared" si="10"/>
        <v>0</v>
      </c>
      <c r="X63" s="6017">
        <f t="shared" si="10"/>
        <v>0</v>
      </c>
      <c r="Y63" s="744">
        <f t="shared" si="10"/>
        <v>0</v>
      </c>
      <c r="Z63" s="744">
        <f t="shared" si="10"/>
        <v>0</v>
      </c>
      <c r="AA63" s="744">
        <f t="shared" si="10"/>
        <v>0</v>
      </c>
      <c r="AB63" s="745">
        <f t="shared" si="10"/>
        <v>0</v>
      </c>
      <c r="AC63" s="6017">
        <f t="shared" si="10"/>
        <v>0</v>
      </c>
      <c r="AD63" s="744">
        <f t="shared" si="10"/>
        <v>0</v>
      </c>
      <c r="AE63" s="744">
        <f t="shared" si="10"/>
        <v>0</v>
      </c>
      <c r="AF63" s="744">
        <f t="shared" si="10"/>
        <v>0</v>
      </c>
      <c r="AG63" s="745">
        <f t="shared" si="10"/>
        <v>0</v>
      </c>
      <c r="AH63" s="6017">
        <f t="shared" si="10"/>
        <v>0</v>
      </c>
      <c r="AI63" s="744">
        <f t="shared" si="10"/>
        <v>0</v>
      </c>
      <c r="AJ63" s="744">
        <f t="shared" si="10"/>
        <v>0</v>
      </c>
      <c r="AK63" s="744">
        <f t="shared" si="10"/>
        <v>0</v>
      </c>
      <c r="AL63" s="745">
        <f t="shared" si="10"/>
        <v>0</v>
      </c>
      <c r="AM63" s="3357"/>
      <c r="AN63" s="168" t="s">
        <v>2494</v>
      </c>
      <c r="AO63" s="169"/>
    </row>
    <row r="64" spans="2:41" outlineLevel="1">
      <c r="B64" s="542">
        <f t="shared" si="9"/>
        <v>6</v>
      </c>
      <c r="C64" s="206" t="s">
        <v>18520</v>
      </c>
      <c r="D64" s="2767" t="s">
        <v>18568</v>
      </c>
      <c r="E64" s="207" t="s">
        <v>46</v>
      </c>
      <c r="F64" s="443">
        <v>3</v>
      </c>
      <c r="G64" s="3506"/>
      <c r="H64" s="5591"/>
      <c r="I64" s="5591"/>
      <c r="J64" s="3163"/>
      <c r="K64" s="3163"/>
      <c r="L64" s="3163"/>
      <c r="M64" s="5592"/>
      <c r="N64" s="6008"/>
      <c r="O64" s="3163"/>
      <c r="P64" s="3163"/>
      <c r="Q64" s="3163"/>
      <c r="R64" s="5592"/>
      <c r="S64" s="6008"/>
      <c r="T64" s="3163"/>
      <c r="U64" s="3163"/>
      <c r="V64" s="3163"/>
      <c r="W64" s="5592"/>
      <c r="X64" s="6008"/>
      <c r="Y64" s="3163"/>
      <c r="Z64" s="3163"/>
      <c r="AA64" s="3163"/>
      <c r="AB64" s="5592"/>
      <c r="AC64" s="6008"/>
      <c r="AD64" s="3163"/>
      <c r="AE64" s="3163"/>
      <c r="AF64" s="3163"/>
      <c r="AG64" s="5592"/>
      <c r="AH64" s="6008"/>
      <c r="AI64" s="3163"/>
      <c r="AJ64" s="3163"/>
      <c r="AK64" s="3163"/>
      <c r="AL64" s="5592"/>
      <c r="AM64" s="3357"/>
      <c r="AN64" s="2019"/>
      <c r="AO64" s="3093"/>
    </row>
    <row r="65" spans="2:41" outlineLevel="1">
      <c r="B65" s="3360">
        <f t="shared" si="9"/>
        <v>7</v>
      </c>
      <c r="C65" s="115" t="s">
        <v>18522</v>
      </c>
      <c r="D65" s="2767" t="s">
        <v>18569</v>
      </c>
      <c r="E65" s="207" t="s">
        <v>46</v>
      </c>
      <c r="F65" s="443">
        <v>3</v>
      </c>
      <c r="G65" s="3506"/>
      <c r="H65" s="5591"/>
      <c r="I65" s="5591"/>
      <c r="J65" s="3163"/>
      <c r="K65" s="3163"/>
      <c r="L65" s="3163"/>
      <c r="M65" s="5592"/>
      <c r="N65" s="6008"/>
      <c r="O65" s="3163"/>
      <c r="P65" s="3163"/>
      <c r="Q65" s="3163"/>
      <c r="R65" s="5592"/>
      <c r="S65" s="6008"/>
      <c r="T65" s="3163"/>
      <c r="U65" s="3163"/>
      <c r="V65" s="3163"/>
      <c r="W65" s="5592"/>
      <c r="X65" s="6008"/>
      <c r="Y65" s="3163"/>
      <c r="Z65" s="3163"/>
      <c r="AA65" s="3163"/>
      <c r="AB65" s="5592"/>
      <c r="AC65" s="6008"/>
      <c r="AD65" s="3163"/>
      <c r="AE65" s="3163"/>
      <c r="AF65" s="3163"/>
      <c r="AG65" s="5592"/>
      <c r="AH65" s="6008"/>
      <c r="AI65" s="3163"/>
      <c r="AJ65" s="3163"/>
      <c r="AK65" s="3163"/>
      <c r="AL65" s="5592"/>
      <c r="AM65" s="3357"/>
      <c r="AN65" s="444"/>
      <c r="AO65" s="209"/>
    </row>
    <row r="66" spans="2:41" ht="15" outlineLevel="1" thickBot="1">
      <c r="B66" s="3364">
        <f t="shared" si="9"/>
        <v>8</v>
      </c>
      <c r="C66" s="3508" t="s">
        <v>18524</v>
      </c>
      <c r="D66" s="3367" t="s">
        <v>18570</v>
      </c>
      <c r="E66" s="186" t="s">
        <v>46</v>
      </c>
      <c r="F66" s="187">
        <v>3</v>
      </c>
      <c r="G66" s="3506"/>
      <c r="H66" s="5308"/>
      <c r="I66" s="5308"/>
      <c r="J66" s="5309"/>
      <c r="K66" s="5309"/>
      <c r="L66" s="5309"/>
      <c r="M66" s="5310"/>
      <c r="N66" s="6009"/>
      <c r="O66" s="5309"/>
      <c r="P66" s="5309"/>
      <c r="Q66" s="5309"/>
      <c r="R66" s="5310"/>
      <c r="S66" s="6009"/>
      <c r="T66" s="5309"/>
      <c r="U66" s="5309"/>
      <c r="V66" s="5309"/>
      <c r="W66" s="5310"/>
      <c r="X66" s="6009"/>
      <c r="Y66" s="5309"/>
      <c r="Z66" s="5309"/>
      <c r="AA66" s="5309"/>
      <c r="AB66" s="5310"/>
      <c r="AC66" s="6009"/>
      <c r="AD66" s="5309"/>
      <c r="AE66" s="5309"/>
      <c r="AF66" s="5309"/>
      <c r="AG66" s="5310"/>
      <c r="AH66" s="6009"/>
      <c r="AI66" s="5309"/>
      <c r="AJ66" s="5309"/>
      <c r="AK66" s="5309"/>
      <c r="AL66" s="5310"/>
      <c r="AM66" s="3357"/>
      <c r="AN66" s="396"/>
      <c r="AO66" s="212"/>
    </row>
    <row r="67" spans="2:41" ht="15" outlineLevel="1" thickBot="1">
      <c r="B67" s="3357"/>
      <c r="C67" s="3357"/>
      <c r="D67" s="3357"/>
      <c r="E67" s="3357"/>
      <c r="F67" s="3357"/>
      <c r="G67" s="3357"/>
      <c r="H67" s="699"/>
      <c r="I67" s="699"/>
      <c r="J67" s="699"/>
      <c r="K67" s="699"/>
      <c r="L67" s="699"/>
      <c r="M67" s="699"/>
      <c r="N67" s="699"/>
      <c r="O67" s="699"/>
      <c r="P67" s="699"/>
      <c r="Q67" s="699"/>
      <c r="R67" s="699"/>
      <c r="S67" s="699"/>
      <c r="T67" s="699"/>
      <c r="U67" s="699"/>
      <c r="V67" s="699"/>
      <c r="W67" s="699"/>
      <c r="X67" s="699"/>
      <c r="Y67" s="699"/>
      <c r="Z67" s="699"/>
      <c r="AA67" s="699"/>
      <c r="AB67" s="699"/>
      <c r="AC67" s="699"/>
      <c r="AD67" s="699"/>
      <c r="AE67" s="699"/>
      <c r="AF67" s="699"/>
      <c r="AG67" s="699"/>
      <c r="AH67" s="699"/>
      <c r="AI67" s="699"/>
      <c r="AJ67" s="699"/>
      <c r="AK67" s="699"/>
      <c r="AL67" s="699"/>
      <c r="AM67" s="3357"/>
      <c r="AN67" s="213"/>
      <c r="AO67" s="213"/>
    </row>
    <row r="68" spans="2:41" ht="15" outlineLevel="1" thickBot="1">
      <c r="B68" s="3358" t="s">
        <v>1911</v>
      </c>
      <c r="C68" s="3359" t="s">
        <v>18571</v>
      </c>
      <c r="D68" s="3357"/>
      <c r="E68" s="3357"/>
      <c r="F68" s="3357"/>
      <c r="G68" s="5523"/>
      <c r="H68" s="699"/>
      <c r="I68" s="699"/>
      <c r="J68" s="699"/>
      <c r="K68" s="699"/>
      <c r="L68" s="699"/>
      <c r="M68" s="699"/>
      <c r="N68" s="699"/>
      <c r="O68" s="699"/>
      <c r="P68" s="699"/>
      <c r="Q68" s="699"/>
      <c r="R68" s="699"/>
      <c r="S68" s="699"/>
      <c r="T68" s="699"/>
      <c r="U68" s="699"/>
      <c r="V68" s="699"/>
      <c r="W68" s="699"/>
      <c r="X68" s="699"/>
      <c r="Y68" s="699"/>
      <c r="Z68" s="699"/>
      <c r="AA68" s="699"/>
      <c r="AB68" s="699"/>
      <c r="AC68" s="699"/>
      <c r="AD68" s="699"/>
      <c r="AE68" s="699"/>
      <c r="AF68" s="699"/>
      <c r="AG68" s="699"/>
      <c r="AH68" s="699"/>
      <c r="AI68" s="699"/>
      <c r="AJ68" s="699"/>
      <c r="AK68" s="699"/>
      <c r="AL68" s="699"/>
      <c r="AM68" s="3357"/>
      <c r="AN68" s="3357"/>
      <c r="AO68" s="3357"/>
    </row>
    <row r="69" spans="2:41" outlineLevel="1">
      <c r="B69" s="441">
        <v>1</v>
      </c>
      <c r="C69" s="202" t="s">
        <v>18510</v>
      </c>
      <c r="D69" s="3380" t="s">
        <v>18572</v>
      </c>
      <c r="E69" s="3351" t="s">
        <v>46</v>
      </c>
      <c r="F69" s="158">
        <v>3</v>
      </c>
      <c r="G69" s="3506"/>
      <c r="H69" s="5306"/>
      <c r="I69" s="5306"/>
      <c r="J69" s="5146"/>
      <c r="K69" s="5146"/>
      <c r="L69" s="5146"/>
      <c r="M69" s="5147"/>
      <c r="N69" s="6007"/>
      <c r="O69" s="5146"/>
      <c r="P69" s="5146"/>
      <c r="Q69" s="5146"/>
      <c r="R69" s="5147"/>
      <c r="S69" s="6007"/>
      <c r="T69" s="5146"/>
      <c r="U69" s="5146"/>
      <c r="V69" s="5146"/>
      <c r="W69" s="5147"/>
      <c r="X69" s="6007"/>
      <c r="Y69" s="5146"/>
      <c r="Z69" s="5146"/>
      <c r="AA69" s="5146"/>
      <c r="AB69" s="5147"/>
      <c r="AC69" s="6007"/>
      <c r="AD69" s="5146"/>
      <c r="AE69" s="5146"/>
      <c r="AF69" s="5146"/>
      <c r="AG69" s="5147"/>
      <c r="AH69" s="6007"/>
      <c r="AI69" s="5146"/>
      <c r="AJ69" s="5146"/>
      <c r="AK69" s="5146"/>
      <c r="AL69" s="5147"/>
      <c r="AM69" s="3357"/>
      <c r="AN69" s="442"/>
      <c r="AO69" s="161"/>
    </row>
    <row r="70" spans="2:41" outlineLevel="1">
      <c r="B70" s="3360">
        <f>B69+1</f>
        <v>2</v>
      </c>
      <c r="C70" s="115" t="s">
        <v>18512</v>
      </c>
      <c r="D70" s="2767" t="s">
        <v>18573</v>
      </c>
      <c r="E70" s="207" t="s">
        <v>46</v>
      </c>
      <c r="F70" s="443">
        <v>3</v>
      </c>
      <c r="G70" s="3506"/>
      <c r="H70" s="5591"/>
      <c r="I70" s="5591"/>
      <c r="J70" s="3163"/>
      <c r="K70" s="3163"/>
      <c r="L70" s="3163"/>
      <c r="M70" s="5592"/>
      <c r="N70" s="6008"/>
      <c r="O70" s="3163"/>
      <c r="P70" s="3163"/>
      <c r="Q70" s="3163"/>
      <c r="R70" s="5592"/>
      <c r="S70" s="6008"/>
      <c r="T70" s="3163"/>
      <c r="U70" s="3163"/>
      <c r="V70" s="3163"/>
      <c r="W70" s="5592"/>
      <c r="X70" s="6008"/>
      <c r="Y70" s="3163"/>
      <c r="Z70" s="3163"/>
      <c r="AA70" s="3163"/>
      <c r="AB70" s="5592"/>
      <c r="AC70" s="6008"/>
      <c r="AD70" s="3163"/>
      <c r="AE70" s="3163"/>
      <c r="AF70" s="3163"/>
      <c r="AG70" s="5592"/>
      <c r="AH70" s="6008"/>
      <c r="AI70" s="3163"/>
      <c r="AJ70" s="3163"/>
      <c r="AK70" s="3163"/>
      <c r="AL70" s="5592"/>
      <c r="AM70" s="3357"/>
      <c r="AN70" s="444"/>
      <c r="AO70" s="209"/>
    </row>
    <row r="71" spans="2:41" ht="15" outlineLevel="1" thickBot="1">
      <c r="B71" s="3360">
        <f t="shared" ref="B71:B76" si="11">B70+1</f>
        <v>3</v>
      </c>
      <c r="C71" s="115" t="s">
        <v>18514</v>
      </c>
      <c r="D71" s="2767" t="s">
        <v>18574</v>
      </c>
      <c r="E71" s="207" t="s">
        <v>46</v>
      </c>
      <c r="F71" s="443">
        <v>3</v>
      </c>
      <c r="G71" s="3506"/>
      <c r="H71" s="5308"/>
      <c r="I71" s="5308"/>
      <c r="J71" s="5309"/>
      <c r="K71" s="5309"/>
      <c r="L71" s="5309"/>
      <c r="M71" s="5310"/>
      <c r="N71" s="6009"/>
      <c r="O71" s="5309"/>
      <c r="P71" s="5309"/>
      <c r="Q71" s="5309"/>
      <c r="R71" s="5310"/>
      <c r="S71" s="6008"/>
      <c r="T71" s="3163"/>
      <c r="U71" s="3163"/>
      <c r="V71" s="3163"/>
      <c r="W71" s="5592"/>
      <c r="X71" s="6008"/>
      <c r="Y71" s="3163"/>
      <c r="Z71" s="3163"/>
      <c r="AA71" s="3163"/>
      <c r="AB71" s="5592"/>
      <c r="AC71" s="6008"/>
      <c r="AD71" s="3163"/>
      <c r="AE71" s="3163"/>
      <c r="AF71" s="3163"/>
      <c r="AG71" s="5592"/>
      <c r="AH71" s="6008"/>
      <c r="AI71" s="3163"/>
      <c r="AJ71" s="3163"/>
      <c r="AK71" s="3163"/>
      <c r="AL71" s="5592"/>
      <c r="AM71" s="3357"/>
      <c r="AN71" s="444"/>
      <c r="AO71" s="209"/>
    </row>
    <row r="72" spans="2:41" ht="15" outlineLevel="1" thickBot="1">
      <c r="B72" s="3352">
        <f t="shared" si="11"/>
        <v>4</v>
      </c>
      <c r="C72" s="173" t="s">
        <v>18516</v>
      </c>
      <c r="D72" s="2767" t="s">
        <v>18575</v>
      </c>
      <c r="E72" s="3371" t="s">
        <v>46</v>
      </c>
      <c r="F72" s="3366">
        <v>3</v>
      </c>
      <c r="G72" s="3506"/>
      <c r="H72" s="4702"/>
      <c r="I72" s="4702"/>
      <c r="J72" s="4702"/>
      <c r="K72" s="4702"/>
      <c r="L72" s="1883"/>
      <c r="M72" s="1883"/>
      <c r="N72" s="1883"/>
      <c r="O72" s="1883"/>
      <c r="P72" s="1883"/>
      <c r="Q72" s="1883"/>
      <c r="R72" s="4702"/>
      <c r="S72" s="5145"/>
      <c r="T72" s="6010"/>
      <c r="U72" s="6010"/>
      <c r="V72" s="6010"/>
      <c r="W72" s="6011"/>
      <c r="X72" s="6012"/>
      <c r="Y72" s="6010"/>
      <c r="Z72" s="6010"/>
      <c r="AA72" s="6010"/>
      <c r="AB72" s="6011"/>
      <c r="AC72" s="6012"/>
      <c r="AD72" s="6010"/>
      <c r="AE72" s="6010"/>
      <c r="AF72" s="6010"/>
      <c r="AG72" s="6011"/>
      <c r="AH72" s="6012"/>
      <c r="AI72" s="721"/>
      <c r="AJ72" s="6013"/>
      <c r="AK72" s="6010"/>
      <c r="AL72" s="6011"/>
      <c r="AM72" s="3357"/>
      <c r="AN72" s="444"/>
      <c r="AO72" s="209"/>
    </row>
    <row r="73" spans="2:41" outlineLevel="1">
      <c r="B73" s="3360">
        <f t="shared" si="11"/>
        <v>5</v>
      </c>
      <c r="C73" s="3507" t="s">
        <v>18518</v>
      </c>
      <c r="D73" s="2767" t="s">
        <v>18576</v>
      </c>
      <c r="E73" s="3395" t="s">
        <v>46</v>
      </c>
      <c r="F73" s="3363">
        <v>3</v>
      </c>
      <c r="G73" s="3506"/>
      <c r="H73" s="6014">
        <f t="shared" ref="H73:AL73" si="12">SUM(H69:H72)</f>
        <v>0</v>
      </c>
      <c r="I73" s="6014">
        <f t="shared" si="12"/>
        <v>0</v>
      </c>
      <c r="J73" s="6015">
        <f t="shared" si="12"/>
        <v>0</v>
      </c>
      <c r="K73" s="6015">
        <f t="shared" si="12"/>
        <v>0</v>
      </c>
      <c r="L73" s="6015">
        <f t="shared" si="12"/>
        <v>0</v>
      </c>
      <c r="M73" s="1457">
        <f t="shared" si="12"/>
        <v>0</v>
      </c>
      <c r="N73" s="6016">
        <f t="shared" si="12"/>
        <v>0</v>
      </c>
      <c r="O73" s="6015">
        <f t="shared" si="12"/>
        <v>0</v>
      </c>
      <c r="P73" s="6015">
        <f t="shared" si="12"/>
        <v>0</v>
      </c>
      <c r="Q73" s="6015">
        <f t="shared" si="12"/>
        <v>0</v>
      </c>
      <c r="R73" s="1457">
        <f t="shared" si="12"/>
        <v>0</v>
      </c>
      <c r="S73" s="6017">
        <f t="shared" si="12"/>
        <v>0</v>
      </c>
      <c r="T73" s="744">
        <f t="shared" si="12"/>
        <v>0</v>
      </c>
      <c r="U73" s="744">
        <f t="shared" si="12"/>
        <v>0</v>
      </c>
      <c r="V73" s="744">
        <f t="shared" si="12"/>
        <v>0</v>
      </c>
      <c r="W73" s="745">
        <f t="shared" si="12"/>
        <v>0</v>
      </c>
      <c r="X73" s="6017">
        <f t="shared" si="12"/>
        <v>0</v>
      </c>
      <c r="Y73" s="744">
        <f t="shared" si="12"/>
        <v>0</v>
      </c>
      <c r="Z73" s="744">
        <f t="shared" si="12"/>
        <v>0</v>
      </c>
      <c r="AA73" s="744">
        <f t="shared" si="12"/>
        <v>0</v>
      </c>
      <c r="AB73" s="745">
        <f t="shared" si="12"/>
        <v>0</v>
      </c>
      <c r="AC73" s="6017">
        <f t="shared" si="12"/>
        <v>0</v>
      </c>
      <c r="AD73" s="744">
        <f t="shared" si="12"/>
        <v>0</v>
      </c>
      <c r="AE73" s="744">
        <f t="shared" si="12"/>
        <v>0</v>
      </c>
      <c r="AF73" s="744">
        <f t="shared" si="12"/>
        <v>0</v>
      </c>
      <c r="AG73" s="745">
        <f t="shared" si="12"/>
        <v>0</v>
      </c>
      <c r="AH73" s="6017">
        <f t="shared" si="12"/>
        <v>0</v>
      </c>
      <c r="AI73" s="744">
        <f t="shared" si="12"/>
        <v>0</v>
      </c>
      <c r="AJ73" s="744">
        <f t="shared" si="12"/>
        <v>0</v>
      </c>
      <c r="AK73" s="744">
        <f t="shared" si="12"/>
        <v>0</v>
      </c>
      <c r="AL73" s="745">
        <f t="shared" si="12"/>
        <v>0</v>
      </c>
      <c r="AM73" s="3357"/>
      <c r="AN73" s="168" t="s">
        <v>2494</v>
      </c>
      <c r="AO73" s="169"/>
    </row>
    <row r="74" spans="2:41" outlineLevel="1">
      <c r="B74" s="542">
        <f t="shared" si="11"/>
        <v>6</v>
      </c>
      <c r="C74" s="206" t="s">
        <v>18520</v>
      </c>
      <c r="D74" s="2767" t="s">
        <v>18577</v>
      </c>
      <c r="E74" s="207" t="s">
        <v>46</v>
      </c>
      <c r="F74" s="443">
        <v>3</v>
      </c>
      <c r="G74" s="3506"/>
      <c r="H74" s="5591"/>
      <c r="I74" s="5591"/>
      <c r="J74" s="3163"/>
      <c r="K74" s="3163"/>
      <c r="L74" s="3163"/>
      <c r="M74" s="5592"/>
      <c r="N74" s="6008"/>
      <c r="O74" s="3163"/>
      <c r="P74" s="3163"/>
      <c r="Q74" s="3163"/>
      <c r="R74" s="5592"/>
      <c r="S74" s="6008"/>
      <c r="T74" s="3163"/>
      <c r="U74" s="3163"/>
      <c r="V74" s="3163"/>
      <c r="W74" s="5592"/>
      <c r="X74" s="6008"/>
      <c r="Y74" s="3163"/>
      <c r="Z74" s="3163"/>
      <c r="AA74" s="3163"/>
      <c r="AB74" s="5592"/>
      <c r="AC74" s="6008"/>
      <c r="AD74" s="3163"/>
      <c r="AE74" s="3163"/>
      <c r="AF74" s="3163"/>
      <c r="AG74" s="5592"/>
      <c r="AH74" s="6008"/>
      <c r="AI74" s="3163"/>
      <c r="AJ74" s="3163"/>
      <c r="AK74" s="3163"/>
      <c r="AL74" s="5592"/>
      <c r="AM74" s="3357"/>
      <c r="AN74" s="2019"/>
      <c r="AO74" s="3093"/>
    </row>
    <row r="75" spans="2:41" outlineLevel="1">
      <c r="B75" s="3360">
        <f t="shared" si="11"/>
        <v>7</v>
      </c>
      <c r="C75" s="115" t="s">
        <v>18522</v>
      </c>
      <c r="D75" s="2767" t="s">
        <v>18578</v>
      </c>
      <c r="E75" s="207" t="s">
        <v>46</v>
      </c>
      <c r="F75" s="443">
        <v>3</v>
      </c>
      <c r="G75" s="3506"/>
      <c r="H75" s="5591"/>
      <c r="I75" s="5591"/>
      <c r="J75" s="3163"/>
      <c r="K75" s="3163"/>
      <c r="L75" s="3163"/>
      <c r="M75" s="5592"/>
      <c r="N75" s="6008"/>
      <c r="O75" s="3163"/>
      <c r="P75" s="3163"/>
      <c r="Q75" s="3163"/>
      <c r="R75" s="5592"/>
      <c r="S75" s="6008"/>
      <c r="T75" s="3163"/>
      <c r="U75" s="3163"/>
      <c r="V75" s="3163"/>
      <c r="W75" s="5592"/>
      <c r="X75" s="6008"/>
      <c r="Y75" s="3163"/>
      <c r="Z75" s="3163"/>
      <c r="AA75" s="3163"/>
      <c r="AB75" s="5592"/>
      <c r="AC75" s="6008"/>
      <c r="AD75" s="3163"/>
      <c r="AE75" s="3163"/>
      <c r="AF75" s="3163"/>
      <c r="AG75" s="5592"/>
      <c r="AH75" s="6008"/>
      <c r="AI75" s="3163"/>
      <c r="AJ75" s="3163"/>
      <c r="AK75" s="3163"/>
      <c r="AL75" s="5592"/>
      <c r="AM75" s="3357"/>
      <c r="AN75" s="444"/>
      <c r="AO75" s="209"/>
    </row>
    <row r="76" spans="2:41" ht="15" outlineLevel="1" thickBot="1">
      <c r="B76" s="3364">
        <f t="shared" si="11"/>
        <v>8</v>
      </c>
      <c r="C76" s="3508" t="s">
        <v>18524</v>
      </c>
      <c r="D76" s="3367" t="s">
        <v>18579</v>
      </c>
      <c r="E76" s="186" t="s">
        <v>46</v>
      </c>
      <c r="F76" s="187">
        <v>3</v>
      </c>
      <c r="G76" s="3506"/>
      <c r="H76" s="5308"/>
      <c r="I76" s="5308"/>
      <c r="J76" s="5309"/>
      <c r="K76" s="5309"/>
      <c r="L76" s="5309"/>
      <c r="M76" s="5310"/>
      <c r="N76" s="6009"/>
      <c r="O76" s="5309"/>
      <c r="P76" s="5309"/>
      <c r="Q76" s="5309"/>
      <c r="R76" s="5310"/>
      <c r="S76" s="6009"/>
      <c r="T76" s="5309"/>
      <c r="U76" s="5309"/>
      <c r="V76" s="5309"/>
      <c r="W76" s="5310"/>
      <c r="X76" s="6009"/>
      <c r="Y76" s="5309"/>
      <c r="Z76" s="5309"/>
      <c r="AA76" s="5309"/>
      <c r="AB76" s="5310"/>
      <c r="AC76" s="6009"/>
      <c r="AD76" s="5309"/>
      <c r="AE76" s="5309"/>
      <c r="AF76" s="5309"/>
      <c r="AG76" s="5310"/>
      <c r="AH76" s="6009"/>
      <c r="AI76" s="5309"/>
      <c r="AJ76" s="5309"/>
      <c r="AK76" s="5309"/>
      <c r="AL76" s="5310"/>
      <c r="AM76" s="3357"/>
      <c r="AN76" s="396"/>
      <c r="AO76" s="212"/>
    </row>
    <row r="77" spans="2:41" ht="15" outlineLevel="1" thickBot="1">
      <c r="B77" s="3357"/>
      <c r="C77" s="3357"/>
      <c r="D77" s="3357"/>
      <c r="E77" s="3357"/>
      <c r="F77" s="3357"/>
      <c r="G77" s="3357"/>
      <c r="H77" s="699"/>
      <c r="I77" s="699"/>
      <c r="J77" s="699"/>
      <c r="K77" s="699"/>
      <c r="L77" s="699"/>
      <c r="M77" s="699"/>
      <c r="N77" s="699"/>
      <c r="O77" s="699"/>
      <c r="P77" s="699"/>
      <c r="Q77" s="699"/>
      <c r="R77" s="699"/>
      <c r="S77" s="699"/>
      <c r="T77" s="699"/>
      <c r="U77" s="699"/>
      <c r="V77" s="699"/>
      <c r="W77" s="699"/>
      <c r="X77" s="699"/>
      <c r="Y77" s="699"/>
      <c r="Z77" s="699"/>
      <c r="AA77" s="699"/>
      <c r="AB77" s="699"/>
      <c r="AC77" s="699"/>
      <c r="AD77" s="699"/>
      <c r="AE77" s="699"/>
      <c r="AF77" s="699"/>
      <c r="AG77" s="699"/>
      <c r="AH77" s="699"/>
      <c r="AI77" s="699"/>
      <c r="AJ77" s="699"/>
      <c r="AK77" s="699"/>
      <c r="AL77" s="699"/>
      <c r="AM77" s="3357"/>
      <c r="AN77" s="213"/>
      <c r="AO77" s="213"/>
    </row>
    <row r="78" spans="2:41" ht="15" outlineLevel="1" thickBot="1">
      <c r="B78" s="3358" t="s">
        <v>1921</v>
      </c>
      <c r="C78" s="3359" t="s">
        <v>18580</v>
      </c>
      <c r="D78" s="3357"/>
      <c r="E78" s="3357"/>
      <c r="F78" s="3357"/>
      <c r="G78" s="5523"/>
      <c r="H78" s="699"/>
      <c r="I78" s="699"/>
      <c r="J78" s="699"/>
      <c r="K78" s="699"/>
      <c r="L78" s="699"/>
      <c r="M78" s="699"/>
      <c r="N78" s="699"/>
      <c r="O78" s="699"/>
      <c r="P78" s="699"/>
      <c r="Q78" s="699"/>
      <c r="R78" s="699"/>
      <c r="S78" s="699"/>
      <c r="T78" s="699"/>
      <c r="U78" s="699"/>
      <c r="V78" s="699"/>
      <c r="W78" s="699"/>
      <c r="X78" s="699"/>
      <c r="Y78" s="699"/>
      <c r="Z78" s="699"/>
      <c r="AA78" s="699"/>
      <c r="AB78" s="699"/>
      <c r="AC78" s="699"/>
      <c r="AD78" s="699"/>
      <c r="AE78" s="699"/>
      <c r="AF78" s="699"/>
      <c r="AG78" s="699"/>
      <c r="AH78" s="699"/>
      <c r="AI78" s="699"/>
      <c r="AJ78" s="699"/>
      <c r="AK78" s="699"/>
      <c r="AL78" s="699"/>
      <c r="AM78" s="3357"/>
      <c r="AN78" s="3357"/>
      <c r="AO78" s="3357"/>
    </row>
    <row r="79" spans="2:41" outlineLevel="1">
      <c r="B79" s="441">
        <v>1</v>
      </c>
      <c r="C79" s="202" t="s">
        <v>18510</v>
      </c>
      <c r="D79" s="3380" t="s">
        <v>18581</v>
      </c>
      <c r="E79" s="3351" t="s">
        <v>46</v>
      </c>
      <c r="F79" s="158">
        <v>3</v>
      </c>
      <c r="G79" s="3506"/>
      <c r="H79" s="5306"/>
      <c r="I79" s="5306"/>
      <c r="J79" s="5146"/>
      <c r="K79" s="5146"/>
      <c r="L79" s="5146"/>
      <c r="M79" s="5147"/>
      <c r="N79" s="6007"/>
      <c r="O79" s="5146"/>
      <c r="P79" s="5146"/>
      <c r="Q79" s="5146"/>
      <c r="R79" s="5147"/>
      <c r="S79" s="6007"/>
      <c r="T79" s="5146"/>
      <c r="U79" s="5146"/>
      <c r="V79" s="5146"/>
      <c r="W79" s="5147"/>
      <c r="X79" s="6007"/>
      <c r="Y79" s="5146"/>
      <c r="Z79" s="5146"/>
      <c r="AA79" s="5146"/>
      <c r="AB79" s="5147"/>
      <c r="AC79" s="6007"/>
      <c r="AD79" s="5146"/>
      <c r="AE79" s="5146"/>
      <c r="AF79" s="5146"/>
      <c r="AG79" s="5147"/>
      <c r="AH79" s="6007"/>
      <c r="AI79" s="5146"/>
      <c r="AJ79" s="5146"/>
      <c r="AK79" s="5146"/>
      <c r="AL79" s="5147"/>
      <c r="AM79" s="3357"/>
      <c r="AN79" s="442"/>
      <c r="AO79" s="161"/>
    </row>
    <row r="80" spans="2:41" outlineLevel="1">
      <c r="B80" s="3360">
        <f>B79+1</f>
        <v>2</v>
      </c>
      <c r="C80" s="115" t="s">
        <v>18512</v>
      </c>
      <c r="D80" s="2767" t="s">
        <v>18582</v>
      </c>
      <c r="E80" s="207" t="s">
        <v>46</v>
      </c>
      <c r="F80" s="443">
        <v>3</v>
      </c>
      <c r="G80" s="3506"/>
      <c r="H80" s="5591"/>
      <c r="I80" s="5591"/>
      <c r="J80" s="3163"/>
      <c r="K80" s="3163"/>
      <c r="L80" s="3163"/>
      <c r="M80" s="5592"/>
      <c r="N80" s="6008"/>
      <c r="O80" s="3163"/>
      <c r="P80" s="3163"/>
      <c r="Q80" s="3163"/>
      <c r="R80" s="5592"/>
      <c r="S80" s="6008"/>
      <c r="T80" s="3163"/>
      <c r="U80" s="3163"/>
      <c r="V80" s="3163"/>
      <c r="W80" s="5592"/>
      <c r="X80" s="6008"/>
      <c r="Y80" s="3163"/>
      <c r="Z80" s="3163"/>
      <c r="AA80" s="3163"/>
      <c r="AB80" s="5592"/>
      <c r="AC80" s="6008"/>
      <c r="AD80" s="3163"/>
      <c r="AE80" s="3163"/>
      <c r="AF80" s="3163"/>
      <c r="AG80" s="5592"/>
      <c r="AH80" s="6008"/>
      <c r="AI80" s="3163"/>
      <c r="AJ80" s="3163"/>
      <c r="AK80" s="3163"/>
      <c r="AL80" s="5592"/>
      <c r="AM80" s="3357"/>
      <c r="AN80" s="444"/>
      <c r="AO80" s="209"/>
    </row>
    <row r="81" spans="2:41" ht="15" outlineLevel="1" thickBot="1">
      <c r="B81" s="3360">
        <f t="shared" ref="B81:B86" si="13">B80+1</f>
        <v>3</v>
      </c>
      <c r="C81" s="115" t="s">
        <v>18514</v>
      </c>
      <c r="D81" s="2767" t="s">
        <v>18583</v>
      </c>
      <c r="E81" s="207" t="s">
        <v>46</v>
      </c>
      <c r="F81" s="443">
        <v>3</v>
      </c>
      <c r="G81" s="3506"/>
      <c r="H81" s="5308"/>
      <c r="I81" s="5308"/>
      <c r="J81" s="5309"/>
      <c r="K81" s="5309"/>
      <c r="L81" s="5309"/>
      <c r="M81" s="5310"/>
      <c r="N81" s="6009"/>
      <c r="O81" s="5309"/>
      <c r="P81" s="5309"/>
      <c r="Q81" s="5309"/>
      <c r="R81" s="5310"/>
      <c r="S81" s="6008"/>
      <c r="T81" s="3163"/>
      <c r="U81" s="3163"/>
      <c r="V81" s="3163"/>
      <c r="W81" s="5592"/>
      <c r="X81" s="6008"/>
      <c r="Y81" s="3163"/>
      <c r="Z81" s="3163"/>
      <c r="AA81" s="3163"/>
      <c r="AB81" s="5592"/>
      <c r="AC81" s="6008"/>
      <c r="AD81" s="3163"/>
      <c r="AE81" s="3163"/>
      <c r="AF81" s="3163"/>
      <c r="AG81" s="5592"/>
      <c r="AH81" s="6008"/>
      <c r="AI81" s="3163"/>
      <c r="AJ81" s="3163"/>
      <c r="AK81" s="3163"/>
      <c r="AL81" s="5592"/>
      <c r="AM81" s="3357"/>
      <c r="AN81" s="444"/>
      <c r="AO81" s="209"/>
    </row>
    <row r="82" spans="2:41" ht="15" outlineLevel="1" thickBot="1">
      <c r="B82" s="3352">
        <f t="shared" si="13"/>
        <v>4</v>
      </c>
      <c r="C82" s="173" t="s">
        <v>18516</v>
      </c>
      <c r="D82" s="2767" t="s">
        <v>18584</v>
      </c>
      <c r="E82" s="3371" t="s">
        <v>46</v>
      </c>
      <c r="F82" s="3366">
        <v>3</v>
      </c>
      <c r="G82" s="3506"/>
      <c r="H82" s="4702"/>
      <c r="I82" s="4702"/>
      <c r="J82" s="4702"/>
      <c r="K82" s="4702"/>
      <c r="L82" s="1883"/>
      <c r="M82" s="1883"/>
      <c r="N82" s="1883"/>
      <c r="O82" s="1883"/>
      <c r="P82" s="1883"/>
      <c r="Q82" s="1883"/>
      <c r="R82" s="4702"/>
      <c r="S82" s="5145"/>
      <c r="T82" s="6010"/>
      <c r="U82" s="6010"/>
      <c r="V82" s="6010"/>
      <c r="W82" s="6011"/>
      <c r="X82" s="6012"/>
      <c r="Y82" s="6010"/>
      <c r="Z82" s="6010"/>
      <c r="AA82" s="6010"/>
      <c r="AB82" s="6011"/>
      <c r="AC82" s="6012"/>
      <c r="AD82" s="6010"/>
      <c r="AE82" s="6010"/>
      <c r="AF82" s="6010"/>
      <c r="AG82" s="6011"/>
      <c r="AH82" s="6012"/>
      <c r="AI82" s="721"/>
      <c r="AJ82" s="6013"/>
      <c r="AK82" s="6010"/>
      <c r="AL82" s="6011"/>
      <c r="AM82" s="3357"/>
      <c r="AN82" s="444"/>
      <c r="AO82" s="209"/>
    </row>
    <row r="83" spans="2:41" outlineLevel="1">
      <c r="B83" s="3360">
        <f t="shared" si="13"/>
        <v>5</v>
      </c>
      <c r="C83" s="3507" t="s">
        <v>18518</v>
      </c>
      <c r="D83" s="2767" t="s">
        <v>18585</v>
      </c>
      <c r="E83" s="3395" t="s">
        <v>46</v>
      </c>
      <c r="F83" s="3363">
        <v>3</v>
      </c>
      <c r="G83" s="3506"/>
      <c r="H83" s="6014">
        <f t="shared" ref="H83:AL83" si="14">SUM(H79:H82)</f>
        <v>0</v>
      </c>
      <c r="I83" s="6014">
        <f t="shared" si="14"/>
        <v>0</v>
      </c>
      <c r="J83" s="6015">
        <f t="shared" si="14"/>
        <v>0</v>
      </c>
      <c r="K83" s="6015">
        <f t="shared" si="14"/>
        <v>0</v>
      </c>
      <c r="L83" s="6015">
        <f t="shared" si="14"/>
        <v>0</v>
      </c>
      <c r="M83" s="1457">
        <f t="shared" si="14"/>
        <v>0</v>
      </c>
      <c r="N83" s="6016">
        <f t="shared" si="14"/>
        <v>0</v>
      </c>
      <c r="O83" s="6015">
        <f t="shared" si="14"/>
        <v>0</v>
      </c>
      <c r="P83" s="6015">
        <f t="shared" si="14"/>
        <v>0</v>
      </c>
      <c r="Q83" s="6015">
        <f t="shared" si="14"/>
        <v>0</v>
      </c>
      <c r="R83" s="1457">
        <f t="shared" si="14"/>
        <v>0</v>
      </c>
      <c r="S83" s="6017">
        <f t="shared" si="14"/>
        <v>0</v>
      </c>
      <c r="T83" s="744">
        <f t="shared" si="14"/>
        <v>0</v>
      </c>
      <c r="U83" s="744">
        <f t="shared" si="14"/>
        <v>0</v>
      </c>
      <c r="V83" s="744">
        <f t="shared" si="14"/>
        <v>0</v>
      </c>
      <c r="W83" s="745">
        <f t="shared" si="14"/>
        <v>0</v>
      </c>
      <c r="X83" s="6017">
        <f t="shared" si="14"/>
        <v>0</v>
      </c>
      <c r="Y83" s="744">
        <f t="shared" si="14"/>
        <v>0</v>
      </c>
      <c r="Z83" s="744">
        <f t="shared" si="14"/>
        <v>0</v>
      </c>
      <c r="AA83" s="744">
        <f t="shared" si="14"/>
        <v>0</v>
      </c>
      <c r="AB83" s="745">
        <f t="shared" si="14"/>
        <v>0</v>
      </c>
      <c r="AC83" s="6017">
        <f t="shared" si="14"/>
        <v>0</v>
      </c>
      <c r="AD83" s="744">
        <f t="shared" si="14"/>
        <v>0</v>
      </c>
      <c r="AE83" s="744">
        <f t="shared" si="14"/>
        <v>0</v>
      </c>
      <c r="AF83" s="744">
        <f t="shared" si="14"/>
        <v>0</v>
      </c>
      <c r="AG83" s="745">
        <f t="shared" si="14"/>
        <v>0</v>
      </c>
      <c r="AH83" s="6017">
        <f t="shared" si="14"/>
        <v>0</v>
      </c>
      <c r="AI83" s="744">
        <f t="shared" si="14"/>
        <v>0</v>
      </c>
      <c r="AJ83" s="744">
        <f t="shared" si="14"/>
        <v>0</v>
      </c>
      <c r="AK83" s="744">
        <f t="shared" si="14"/>
        <v>0</v>
      </c>
      <c r="AL83" s="745">
        <f t="shared" si="14"/>
        <v>0</v>
      </c>
      <c r="AM83" s="3357"/>
      <c r="AN83" s="168" t="s">
        <v>2494</v>
      </c>
      <c r="AO83" s="169"/>
    </row>
    <row r="84" spans="2:41" outlineLevel="1">
      <c r="B84" s="542">
        <f t="shared" si="13"/>
        <v>6</v>
      </c>
      <c r="C84" s="206" t="s">
        <v>18520</v>
      </c>
      <c r="D84" s="2767" t="s">
        <v>18586</v>
      </c>
      <c r="E84" s="207" t="s">
        <v>46</v>
      </c>
      <c r="F84" s="443">
        <v>3</v>
      </c>
      <c r="G84" s="3506"/>
      <c r="H84" s="5591"/>
      <c r="I84" s="5591"/>
      <c r="J84" s="3163"/>
      <c r="K84" s="3163"/>
      <c r="L84" s="3163"/>
      <c r="M84" s="5592"/>
      <c r="N84" s="6008"/>
      <c r="O84" s="3163"/>
      <c r="P84" s="3163"/>
      <c r="Q84" s="3163"/>
      <c r="R84" s="5592"/>
      <c r="S84" s="6008"/>
      <c r="T84" s="3163"/>
      <c r="U84" s="3163"/>
      <c r="V84" s="3163"/>
      <c r="W84" s="5592"/>
      <c r="X84" s="6008"/>
      <c r="Y84" s="3163"/>
      <c r="Z84" s="3163"/>
      <c r="AA84" s="3163"/>
      <c r="AB84" s="5592"/>
      <c r="AC84" s="6008"/>
      <c r="AD84" s="3163"/>
      <c r="AE84" s="3163"/>
      <c r="AF84" s="3163"/>
      <c r="AG84" s="5592"/>
      <c r="AH84" s="6008"/>
      <c r="AI84" s="3163"/>
      <c r="AJ84" s="3163"/>
      <c r="AK84" s="3163"/>
      <c r="AL84" s="5592"/>
      <c r="AM84" s="3357"/>
      <c r="AN84" s="168"/>
      <c r="AO84" s="3093"/>
    </row>
    <row r="85" spans="2:41" outlineLevel="1">
      <c r="B85" s="3360">
        <f t="shared" si="13"/>
        <v>7</v>
      </c>
      <c r="C85" s="115" t="s">
        <v>18522</v>
      </c>
      <c r="D85" s="2767" t="s">
        <v>18587</v>
      </c>
      <c r="E85" s="207" t="s">
        <v>46</v>
      </c>
      <c r="F85" s="443">
        <v>3</v>
      </c>
      <c r="G85" s="3506"/>
      <c r="H85" s="5591"/>
      <c r="I85" s="5591"/>
      <c r="J85" s="3163"/>
      <c r="K85" s="3163"/>
      <c r="L85" s="3163"/>
      <c r="M85" s="5592"/>
      <c r="N85" s="6008"/>
      <c r="O85" s="3163"/>
      <c r="P85" s="3163"/>
      <c r="Q85" s="3163"/>
      <c r="R85" s="5592"/>
      <c r="S85" s="6008"/>
      <c r="T85" s="3163"/>
      <c r="U85" s="3163"/>
      <c r="V85" s="3163"/>
      <c r="W85" s="5592"/>
      <c r="X85" s="6008"/>
      <c r="Y85" s="3163"/>
      <c r="Z85" s="3163"/>
      <c r="AA85" s="3163"/>
      <c r="AB85" s="5592"/>
      <c r="AC85" s="6008"/>
      <c r="AD85" s="3163"/>
      <c r="AE85" s="3163"/>
      <c r="AF85" s="3163"/>
      <c r="AG85" s="5592"/>
      <c r="AH85" s="6008"/>
      <c r="AI85" s="3163"/>
      <c r="AJ85" s="3163"/>
      <c r="AK85" s="3163"/>
      <c r="AL85" s="5592"/>
      <c r="AM85" s="3357"/>
      <c r="AN85" s="444"/>
      <c r="AO85" s="209"/>
    </row>
    <row r="86" spans="2:41" ht="15" outlineLevel="1" thickBot="1">
      <c r="B86" s="3364">
        <f t="shared" si="13"/>
        <v>8</v>
      </c>
      <c r="C86" s="3508" t="s">
        <v>18524</v>
      </c>
      <c r="D86" s="3367" t="s">
        <v>18588</v>
      </c>
      <c r="E86" s="186" t="s">
        <v>46</v>
      </c>
      <c r="F86" s="187">
        <v>3</v>
      </c>
      <c r="G86" s="3506"/>
      <c r="H86" s="5308"/>
      <c r="I86" s="5308"/>
      <c r="J86" s="5309"/>
      <c r="K86" s="5309"/>
      <c r="L86" s="5309"/>
      <c r="M86" s="5310"/>
      <c r="N86" s="6009"/>
      <c r="O86" s="5309"/>
      <c r="P86" s="5309"/>
      <c r="Q86" s="5309"/>
      <c r="R86" s="5310"/>
      <c r="S86" s="6009"/>
      <c r="T86" s="5309"/>
      <c r="U86" s="5309"/>
      <c r="V86" s="5309"/>
      <c r="W86" s="5310"/>
      <c r="X86" s="6009"/>
      <c r="Y86" s="5309"/>
      <c r="Z86" s="5309"/>
      <c r="AA86" s="5309"/>
      <c r="AB86" s="5310"/>
      <c r="AC86" s="6009"/>
      <c r="AD86" s="5309"/>
      <c r="AE86" s="5309"/>
      <c r="AF86" s="5309"/>
      <c r="AG86" s="5310"/>
      <c r="AH86" s="6009"/>
      <c r="AI86" s="5309"/>
      <c r="AJ86" s="5309"/>
      <c r="AK86" s="5309"/>
      <c r="AL86" s="5310"/>
      <c r="AM86" s="3357"/>
      <c r="AN86" s="396"/>
      <c r="AO86" s="212"/>
    </row>
    <row r="87" spans="2:41" ht="15" outlineLevel="1" thickBot="1">
      <c r="B87" s="3357"/>
      <c r="C87" s="3357"/>
      <c r="D87" s="3357"/>
      <c r="E87" s="3357"/>
      <c r="F87" s="3357"/>
      <c r="G87" s="3357"/>
      <c r="H87" s="699"/>
      <c r="I87" s="699"/>
      <c r="J87" s="699"/>
      <c r="K87" s="699"/>
      <c r="L87" s="699"/>
      <c r="M87" s="699"/>
      <c r="N87" s="699"/>
      <c r="O87" s="699"/>
      <c r="P87" s="699"/>
      <c r="Q87" s="699"/>
      <c r="R87" s="699"/>
      <c r="S87" s="699"/>
      <c r="T87" s="699"/>
      <c r="U87" s="699"/>
      <c r="V87" s="699"/>
      <c r="W87" s="699"/>
      <c r="X87" s="699"/>
      <c r="Y87" s="699"/>
      <c r="Z87" s="699"/>
      <c r="AA87" s="699"/>
      <c r="AB87" s="699"/>
      <c r="AC87" s="699"/>
      <c r="AD87" s="699"/>
      <c r="AE87" s="699"/>
      <c r="AF87" s="699"/>
      <c r="AG87" s="699"/>
      <c r="AH87" s="699"/>
      <c r="AI87" s="699"/>
      <c r="AJ87" s="699"/>
      <c r="AK87" s="699"/>
      <c r="AL87" s="699"/>
      <c r="AM87" s="3357"/>
      <c r="AN87" s="213"/>
      <c r="AO87" s="213"/>
    </row>
    <row r="88" spans="2:41" ht="15" outlineLevel="1" thickBot="1">
      <c r="B88" s="3358" t="s">
        <v>2456</v>
      </c>
      <c r="C88" s="3359" t="s">
        <v>18589</v>
      </c>
      <c r="D88" s="3357"/>
      <c r="E88" s="3357"/>
      <c r="F88" s="3357"/>
      <c r="G88" s="5523"/>
      <c r="H88" s="699"/>
      <c r="I88" s="699"/>
      <c r="J88" s="699"/>
      <c r="K88" s="699"/>
      <c r="L88" s="699"/>
      <c r="M88" s="699"/>
      <c r="N88" s="699"/>
      <c r="O88" s="699"/>
      <c r="P88" s="699"/>
      <c r="Q88" s="699"/>
      <c r="R88" s="699"/>
      <c r="S88" s="699"/>
      <c r="T88" s="699"/>
      <c r="U88" s="699"/>
      <c r="V88" s="699"/>
      <c r="W88" s="699"/>
      <c r="X88" s="699"/>
      <c r="Y88" s="699"/>
      <c r="Z88" s="699"/>
      <c r="AA88" s="699"/>
      <c r="AB88" s="699"/>
      <c r="AC88" s="699"/>
      <c r="AD88" s="699"/>
      <c r="AE88" s="699"/>
      <c r="AF88" s="699"/>
      <c r="AG88" s="699"/>
      <c r="AH88" s="699"/>
      <c r="AI88" s="699"/>
      <c r="AJ88" s="699"/>
      <c r="AK88" s="699"/>
      <c r="AL88" s="699"/>
      <c r="AM88" s="3357"/>
      <c r="AN88" s="3357"/>
      <c r="AO88" s="3357"/>
    </row>
    <row r="89" spans="2:41" outlineLevel="1">
      <c r="B89" s="441">
        <v>1</v>
      </c>
      <c r="C89" s="202" t="s">
        <v>18510</v>
      </c>
      <c r="D89" s="3380" t="s">
        <v>18590</v>
      </c>
      <c r="E89" s="3351" t="s">
        <v>46</v>
      </c>
      <c r="F89" s="158">
        <v>3</v>
      </c>
      <c r="G89" s="3506"/>
      <c r="H89" s="5306"/>
      <c r="I89" s="5306"/>
      <c r="J89" s="5146"/>
      <c r="K89" s="5146"/>
      <c r="L89" s="5146"/>
      <c r="M89" s="5147"/>
      <c r="N89" s="6007"/>
      <c r="O89" s="5146"/>
      <c r="P89" s="5146"/>
      <c r="Q89" s="5146"/>
      <c r="R89" s="5147"/>
      <c r="S89" s="6007"/>
      <c r="T89" s="5146"/>
      <c r="U89" s="5146"/>
      <c r="V89" s="5146"/>
      <c r="W89" s="5147"/>
      <c r="X89" s="6007"/>
      <c r="Y89" s="5146"/>
      <c r="Z89" s="5146"/>
      <c r="AA89" s="5146"/>
      <c r="AB89" s="5147"/>
      <c r="AC89" s="6007"/>
      <c r="AD89" s="5146"/>
      <c r="AE89" s="5146"/>
      <c r="AF89" s="5146"/>
      <c r="AG89" s="5147"/>
      <c r="AH89" s="6007"/>
      <c r="AI89" s="5146"/>
      <c r="AJ89" s="5146"/>
      <c r="AK89" s="5146"/>
      <c r="AL89" s="5147"/>
      <c r="AM89" s="3357"/>
      <c r="AN89" s="442"/>
      <c r="AO89" s="161"/>
    </row>
    <row r="90" spans="2:41" outlineLevel="1">
      <c r="B90" s="3360">
        <f>B89+1</f>
        <v>2</v>
      </c>
      <c r="C90" s="115" t="s">
        <v>18512</v>
      </c>
      <c r="D90" s="2767" t="s">
        <v>18591</v>
      </c>
      <c r="E90" s="207" t="s">
        <v>46</v>
      </c>
      <c r="F90" s="443">
        <v>3</v>
      </c>
      <c r="G90" s="3506"/>
      <c r="H90" s="5591"/>
      <c r="I90" s="5591"/>
      <c r="J90" s="3163"/>
      <c r="K90" s="3163"/>
      <c r="L90" s="3163"/>
      <c r="M90" s="5592"/>
      <c r="N90" s="6008"/>
      <c r="O90" s="3163"/>
      <c r="P90" s="3163"/>
      <c r="Q90" s="3163"/>
      <c r="R90" s="5592"/>
      <c r="S90" s="6008"/>
      <c r="T90" s="3163"/>
      <c r="U90" s="3163"/>
      <c r="V90" s="3163"/>
      <c r="W90" s="5592"/>
      <c r="X90" s="6008"/>
      <c r="Y90" s="3163"/>
      <c r="Z90" s="3163"/>
      <c r="AA90" s="3163"/>
      <c r="AB90" s="5592"/>
      <c r="AC90" s="6008"/>
      <c r="AD90" s="3163"/>
      <c r="AE90" s="3163"/>
      <c r="AF90" s="3163"/>
      <c r="AG90" s="5592"/>
      <c r="AH90" s="6008"/>
      <c r="AI90" s="3163"/>
      <c r="AJ90" s="3163"/>
      <c r="AK90" s="3163"/>
      <c r="AL90" s="5592"/>
      <c r="AM90" s="3357"/>
      <c r="AN90" s="444"/>
      <c r="AO90" s="209"/>
    </row>
    <row r="91" spans="2:41" ht="15" outlineLevel="1" thickBot="1">
      <c r="B91" s="3360">
        <f t="shared" ref="B91:B96" si="15">B90+1</f>
        <v>3</v>
      </c>
      <c r="C91" s="115" t="s">
        <v>18514</v>
      </c>
      <c r="D91" s="2767" t="s">
        <v>18592</v>
      </c>
      <c r="E91" s="207" t="s">
        <v>46</v>
      </c>
      <c r="F91" s="443">
        <v>3</v>
      </c>
      <c r="G91" s="3506"/>
      <c r="H91" s="5308"/>
      <c r="I91" s="5308"/>
      <c r="J91" s="5309"/>
      <c r="K91" s="5309"/>
      <c r="L91" s="5309"/>
      <c r="M91" s="5310"/>
      <c r="N91" s="6009"/>
      <c r="O91" s="5309"/>
      <c r="P91" s="5309"/>
      <c r="Q91" s="5309"/>
      <c r="R91" s="5310"/>
      <c r="S91" s="6008"/>
      <c r="T91" s="3163"/>
      <c r="U91" s="3163"/>
      <c r="V91" s="3163"/>
      <c r="W91" s="5592"/>
      <c r="X91" s="6008"/>
      <c r="Y91" s="3163"/>
      <c r="Z91" s="3163"/>
      <c r="AA91" s="3163"/>
      <c r="AB91" s="5592"/>
      <c r="AC91" s="6008"/>
      <c r="AD91" s="3163"/>
      <c r="AE91" s="3163"/>
      <c r="AF91" s="3163"/>
      <c r="AG91" s="5592"/>
      <c r="AH91" s="6008"/>
      <c r="AI91" s="3163"/>
      <c r="AJ91" s="3163"/>
      <c r="AK91" s="3163"/>
      <c r="AL91" s="5592"/>
      <c r="AM91" s="3357"/>
      <c r="AN91" s="444"/>
      <c r="AO91" s="209"/>
    </row>
    <row r="92" spans="2:41" ht="15" outlineLevel="1" thickBot="1">
      <c r="B92" s="3352">
        <f t="shared" si="15"/>
        <v>4</v>
      </c>
      <c r="C92" s="173" t="s">
        <v>18516</v>
      </c>
      <c r="D92" s="2767" t="s">
        <v>18593</v>
      </c>
      <c r="E92" s="3371" t="s">
        <v>46</v>
      </c>
      <c r="F92" s="3366">
        <v>3</v>
      </c>
      <c r="G92" s="3506"/>
      <c r="H92" s="4702"/>
      <c r="I92" s="4702"/>
      <c r="J92" s="4702"/>
      <c r="K92" s="4702"/>
      <c r="L92" s="1883"/>
      <c r="M92" s="1883"/>
      <c r="N92" s="1883"/>
      <c r="O92" s="1883"/>
      <c r="P92" s="1883"/>
      <c r="Q92" s="1883"/>
      <c r="R92" s="4702"/>
      <c r="S92" s="5145"/>
      <c r="T92" s="6010"/>
      <c r="U92" s="6010"/>
      <c r="V92" s="6010"/>
      <c r="W92" s="6011"/>
      <c r="X92" s="6012"/>
      <c r="Y92" s="6010"/>
      <c r="Z92" s="6010"/>
      <c r="AA92" s="6010"/>
      <c r="AB92" s="6011"/>
      <c r="AC92" s="6012"/>
      <c r="AD92" s="6010"/>
      <c r="AE92" s="6010"/>
      <c r="AF92" s="6010"/>
      <c r="AG92" s="6011"/>
      <c r="AH92" s="6012"/>
      <c r="AI92" s="721"/>
      <c r="AJ92" s="6013"/>
      <c r="AK92" s="6010"/>
      <c r="AL92" s="6011"/>
      <c r="AM92" s="3357"/>
      <c r="AN92" s="444"/>
      <c r="AO92" s="209"/>
    </row>
    <row r="93" spans="2:41" outlineLevel="1">
      <c r="B93" s="3360">
        <f t="shared" si="15"/>
        <v>5</v>
      </c>
      <c r="C93" s="3507" t="s">
        <v>18518</v>
      </c>
      <c r="D93" s="2767" t="s">
        <v>18594</v>
      </c>
      <c r="E93" s="3395" t="s">
        <v>46</v>
      </c>
      <c r="F93" s="3363">
        <v>3</v>
      </c>
      <c r="G93" s="3506"/>
      <c r="H93" s="6014">
        <f t="shared" ref="H93:AL93" si="16">SUM(H89:H92)</f>
        <v>0</v>
      </c>
      <c r="I93" s="6014">
        <f t="shared" si="16"/>
        <v>0</v>
      </c>
      <c r="J93" s="6015">
        <f t="shared" si="16"/>
        <v>0</v>
      </c>
      <c r="K93" s="6015">
        <f t="shared" si="16"/>
        <v>0</v>
      </c>
      <c r="L93" s="6015">
        <f t="shared" si="16"/>
        <v>0</v>
      </c>
      <c r="M93" s="1457">
        <f t="shared" si="16"/>
        <v>0</v>
      </c>
      <c r="N93" s="6016">
        <f t="shared" si="16"/>
        <v>0</v>
      </c>
      <c r="O93" s="6015">
        <f t="shared" si="16"/>
        <v>0</v>
      </c>
      <c r="P93" s="6015">
        <f t="shared" si="16"/>
        <v>0</v>
      </c>
      <c r="Q93" s="6015">
        <f t="shared" si="16"/>
        <v>0</v>
      </c>
      <c r="R93" s="1457">
        <f t="shared" si="16"/>
        <v>0</v>
      </c>
      <c r="S93" s="6017">
        <f t="shared" si="16"/>
        <v>0</v>
      </c>
      <c r="T93" s="744">
        <f t="shared" si="16"/>
        <v>0</v>
      </c>
      <c r="U93" s="744">
        <f t="shared" si="16"/>
        <v>0</v>
      </c>
      <c r="V93" s="744">
        <f t="shared" si="16"/>
        <v>0</v>
      </c>
      <c r="W93" s="745">
        <f t="shared" si="16"/>
        <v>0</v>
      </c>
      <c r="X93" s="6017">
        <f t="shared" si="16"/>
        <v>0</v>
      </c>
      <c r="Y93" s="744">
        <f t="shared" si="16"/>
        <v>0</v>
      </c>
      <c r="Z93" s="744">
        <f t="shared" si="16"/>
        <v>0</v>
      </c>
      <c r="AA93" s="744">
        <f t="shared" si="16"/>
        <v>0</v>
      </c>
      <c r="AB93" s="745">
        <f t="shared" si="16"/>
        <v>0</v>
      </c>
      <c r="AC93" s="6017">
        <f t="shared" si="16"/>
        <v>0</v>
      </c>
      <c r="AD93" s="744">
        <f t="shared" si="16"/>
        <v>0</v>
      </c>
      <c r="AE93" s="744">
        <f t="shared" si="16"/>
        <v>0</v>
      </c>
      <c r="AF93" s="744">
        <f t="shared" si="16"/>
        <v>0</v>
      </c>
      <c r="AG93" s="745">
        <f t="shared" si="16"/>
        <v>0</v>
      </c>
      <c r="AH93" s="6017">
        <f t="shared" si="16"/>
        <v>0</v>
      </c>
      <c r="AI93" s="744">
        <f t="shared" si="16"/>
        <v>0</v>
      </c>
      <c r="AJ93" s="744">
        <f t="shared" si="16"/>
        <v>0</v>
      </c>
      <c r="AK93" s="744">
        <f t="shared" si="16"/>
        <v>0</v>
      </c>
      <c r="AL93" s="745">
        <f t="shared" si="16"/>
        <v>0</v>
      </c>
      <c r="AM93" s="3357"/>
      <c r="AN93" s="168" t="s">
        <v>2494</v>
      </c>
      <c r="AO93" s="169"/>
    </row>
    <row r="94" spans="2:41" outlineLevel="1">
      <c r="B94" s="542">
        <f t="shared" si="15"/>
        <v>6</v>
      </c>
      <c r="C94" s="206" t="s">
        <v>18520</v>
      </c>
      <c r="D94" s="2767" t="s">
        <v>18595</v>
      </c>
      <c r="E94" s="207" t="s">
        <v>46</v>
      </c>
      <c r="F94" s="443">
        <v>3</v>
      </c>
      <c r="G94" s="3506"/>
      <c r="H94" s="5591"/>
      <c r="I94" s="5591"/>
      <c r="J94" s="3163"/>
      <c r="K94" s="3163"/>
      <c r="L94" s="3163"/>
      <c r="M94" s="5592"/>
      <c r="N94" s="6008"/>
      <c r="O94" s="3163"/>
      <c r="P94" s="3163"/>
      <c r="Q94" s="3163"/>
      <c r="R94" s="5592"/>
      <c r="S94" s="6008"/>
      <c r="T94" s="3163"/>
      <c r="U94" s="3163"/>
      <c r="V94" s="3163"/>
      <c r="W94" s="5592"/>
      <c r="X94" s="6008"/>
      <c r="Y94" s="3163"/>
      <c r="Z94" s="3163"/>
      <c r="AA94" s="3163"/>
      <c r="AB94" s="5592"/>
      <c r="AC94" s="6008"/>
      <c r="AD94" s="3163"/>
      <c r="AE94" s="3163"/>
      <c r="AF94" s="3163"/>
      <c r="AG94" s="5592"/>
      <c r="AH94" s="6008"/>
      <c r="AI94" s="3163"/>
      <c r="AJ94" s="3163"/>
      <c r="AK94" s="3163"/>
      <c r="AL94" s="5592"/>
      <c r="AM94" s="3357"/>
      <c r="AN94" s="2019"/>
      <c r="AO94" s="3093"/>
    </row>
    <row r="95" spans="2:41" outlineLevel="1">
      <c r="B95" s="3360">
        <f t="shared" si="15"/>
        <v>7</v>
      </c>
      <c r="C95" s="115" t="s">
        <v>18522</v>
      </c>
      <c r="D95" s="2767" t="s">
        <v>18596</v>
      </c>
      <c r="E95" s="207" t="s">
        <v>46</v>
      </c>
      <c r="F95" s="443">
        <v>3</v>
      </c>
      <c r="G95" s="3506"/>
      <c r="H95" s="5591"/>
      <c r="I95" s="5591"/>
      <c r="J95" s="3163"/>
      <c r="K95" s="3163"/>
      <c r="L95" s="3163"/>
      <c r="M95" s="5592"/>
      <c r="N95" s="6008"/>
      <c r="O95" s="3163"/>
      <c r="P95" s="3163"/>
      <c r="Q95" s="3163"/>
      <c r="R95" s="5592"/>
      <c r="S95" s="6008"/>
      <c r="T95" s="3163"/>
      <c r="U95" s="3163"/>
      <c r="V95" s="3163"/>
      <c r="W95" s="5592"/>
      <c r="X95" s="6008"/>
      <c r="Y95" s="3163"/>
      <c r="Z95" s="3163"/>
      <c r="AA95" s="3163"/>
      <c r="AB95" s="5592"/>
      <c r="AC95" s="6008"/>
      <c r="AD95" s="3163"/>
      <c r="AE95" s="3163"/>
      <c r="AF95" s="3163"/>
      <c r="AG95" s="5592"/>
      <c r="AH95" s="6008"/>
      <c r="AI95" s="3163"/>
      <c r="AJ95" s="3163"/>
      <c r="AK95" s="3163"/>
      <c r="AL95" s="5592"/>
      <c r="AM95" s="3357"/>
      <c r="AN95" s="444"/>
      <c r="AO95" s="209"/>
    </row>
    <row r="96" spans="2:41" ht="15" outlineLevel="1" thickBot="1">
      <c r="B96" s="3364">
        <f t="shared" si="15"/>
        <v>8</v>
      </c>
      <c r="C96" s="3508" t="s">
        <v>18524</v>
      </c>
      <c r="D96" s="3367" t="s">
        <v>18597</v>
      </c>
      <c r="E96" s="186" t="s">
        <v>46</v>
      </c>
      <c r="F96" s="187">
        <v>3</v>
      </c>
      <c r="G96" s="3506"/>
      <c r="H96" s="5308"/>
      <c r="I96" s="5308"/>
      <c r="J96" s="5309"/>
      <c r="K96" s="5309"/>
      <c r="L96" s="5309"/>
      <c r="M96" s="5310"/>
      <c r="N96" s="6009"/>
      <c r="O96" s="5309"/>
      <c r="P96" s="5309"/>
      <c r="Q96" s="5309"/>
      <c r="R96" s="5310"/>
      <c r="S96" s="6009"/>
      <c r="T96" s="5309"/>
      <c r="U96" s="5309"/>
      <c r="V96" s="5309"/>
      <c r="W96" s="5310"/>
      <c r="X96" s="6009"/>
      <c r="Y96" s="5309"/>
      <c r="Z96" s="5309"/>
      <c r="AA96" s="5309"/>
      <c r="AB96" s="5310"/>
      <c r="AC96" s="6009"/>
      <c r="AD96" s="5309"/>
      <c r="AE96" s="5309"/>
      <c r="AF96" s="5309"/>
      <c r="AG96" s="5310"/>
      <c r="AH96" s="6009"/>
      <c r="AI96" s="5309"/>
      <c r="AJ96" s="5309"/>
      <c r="AK96" s="5309"/>
      <c r="AL96" s="5310"/>
      <c r="AM96" s="3357"/>
      <c r="AN96" s="396"/>
      <c r="AO96" s="212"/>
    </row>
    <row r="97" spans="2:41" ht="15" outlineLevel="1" thickBot="1">
      <c r="B97" s="3357"/>
      <c r="C97" s="3357"/>
      <c r="D97" s="3357"/>
      <c r="E97" s="3357"/>
      <c r="F97" s="3357"/>
      <c r="G97" s="3357"/>
      <c r="H97" s="699"/>
      <c r="I97" s="699"/>
      <c r="J97" s="699"/>
      <c r="K97" s="699"/>
      <c r="L97" s="699"/>
      <c r="M97" s="699"/>
      <c r="N97" s="699"/>
      <c r="O97" s="699"/>
      <c r="P97" s="699"/>
      <c r="Q97" s="699"/>
      <c r="R97" s="699"/>
      <c r="S97" s="699"/>
      <c r="T97" s="699"/>
      <c r="U97" s="699"/>
      <c r="V97" s="699"/>
      <c r="W97" s="699"/>
      <c r="X97" s="699"/>
      <c r="Y97" s="699"/>
      <c r="Z97" s="699"/>
      <c r="AA97" s="699"/>
      <c r="AB97" s="699"/>
      <c r="AC97" s="699"/>
      <c r="AD97" s="699"/>
      <c r="AE97" s="699"/>
      <c r="AF97" s="699"/>
      <c r="AG97" s="699"/>
      <c r="AH97" s="699"/>
      <c r="AI97" s="699"/>
      <c r="AJ97" s="699"/>
      <c r="AK97" s="699"/>
      <c r="AL97" s="699"/>
      <c r="AM97" s="3357"/>
      <c r="AN97" s="213"/>
      <c r="AO97" s="213"/>
    </row>
    <row r="98" spans="2:41" ht="15" outlineLevel="1" thickBot="1">
      <c r="B98" s="3358" t="s">
        <v>18598</v>
      </c>
      <c r="C98" s="3359" t="s">
        <v>18599</v>
      </c>
      <c r="D98" s="3357"/>
      <c r="E98" s="3357"/>
      <c r="F98" s="3357"/>
      <c r="G98" s="5523"/>
      <c r="H98" s="699"/>
      <c r="I98" s="699"/>
      <c r="J98" s="699"/>
      <c r="K98" s="699"/>
      <c r="L98" s="699"/>
      <c r="M98" s="699"/>
      <c r="N98" s="699"/>
      <c r="O98" s="699"/>
      <c r="P98" s="699"/>
      <c r="Q98" s="699"/>
      <c r="R98" s="699"/>
      <c r="S98" s="699"/>
      <c r="T98" s="699"/>
      <c r="U98" s="699"/>
      <c r="V98" s="699"/>
      <c r="W98" s="699"/>
      <c r="X98" s="699"/>
      <c r="Y98" s="699"/>
      <c r="Z98" s="699"/>
      <c r="AA98" s="699"/>
      <c r="AB98" s="699"/>
      <c r="AC98" s="699"/>
      <c r="AD98" s="699"/>
      <c r="AE98" s="699"/>
      <c r="AF98" s="699"/>
      <c r="AG98" s="699"/>
      <c r="AH98" s="699"/>
      <c r="AI98" s="699"/>
      <c r="AJ98" s="699"/>
      <c r="AK98" s="699"/>
      <c r="AL98" s="699"/>
      <c r="AM98" s="3357"/>
      <c r="AN98" s="3357"/>
      <c r="AO98" s="3357"/>
    </row>
    <row r="99" spans="2:41" outlineLevel="1">
      <c r="B99" s="441">
        <v>1</v>
      </c>
      <c r="C99" s="202" t="s">
        <v>18510</v>
      </c>
      <c r="D99" s="3380" t="s">
        <v>18600</v>
      </c>
      <c r="E99" s="3351" t="s">
        <v>46</v>
      </c>
      <c r="F99" s="158">
        <v>3</v>
      </c>
      <c r="G99" s="3506"/>
      <c r="H99" s="5306"/>
      <c r="I99" s="5306"/>
      <c r="J99" s="5146"/>
      <c r="K99" s="5146"/>
      <c r="L99" s="5146"/>
      <c r="M99" s="5147"/>
      <c r="N99" s="6007"/>
      <c r="O99" s="5146"/>
      <c r="P99" s="5146"/>
      <c r="Q99" s="5146"/>
      <c r="R99" s="5147"/>
      <c r="S99" s="6007"/>
      <c r="T99" s="5146"/>
      <c r="U99" s="5146"/>
      <c r="V99" s="5146"/>
      <c r="W99" s="5147"/>
      <c r="X99" s="6007"/>
      <c r="Y99" s="5146"/>
      <c r="Z99" s="5146"/>
      <c r="AA99" s="5146"/>
      <c r="AB99" s="5147"/>
      <c r="AC99" s="6007"/>
      <c r="AD99" s="5146"/>
      <c r="AE99" s="5146"/>
      <c r="AF99" s="5146"/>
      <c r="AG99" s="5147"/>
      <c r="AH99" s="6007"/>
      <c r="AI99" s="5146"/>
      <c r="AJ99" s="5146"/>
      <c r="AK99" s="5146"/>
      <c r="AL99" s="5147"/>
      <c r="AM99" s="3357"/>
      <c r="AN99" s="442"/>
      <c r="AO99" s="161"/>
    </row>
    <row r="100" spans="2:41" outlineLevel="1">
      <c r="B100" s="3360">
        <f>B99+1</f>
        <v>2</v>
      </c>
      <c r="C100" s="115" t="s">
        <v>18512</v>
      </c>
      <c r="D100" s="2767" t="s">
        <v>18601</v>
      </c>
      <c r="E100" s="207" t="s">
        <v>46</v>
      </c>
      <c r="F100" s="443">
        <v>3</v>
      </c>
      <c r="G100" s="3506"/>
      <c r="H100" s="5591"/>
      <c r="I100" s="5591"/>
      <c r="J100" s="3163"/>
      <c r="K100" s="3163"/>
      <c r="L100" s="3163"/>
      <c r="M100" s="5592"/>
      <c r="N100" s="6008"/>
      <c r="O100" s="3163"/>
      <c r="P100" s="3163"/>
      <c r="Q100" s="3163"/>
      <c r="R100" s="5592"/>
      <c r="S100" s="6008"/>
      <c r="T100" s="3163"/>
      <c r="U100" s="3163"/>
      <c r="V100" s="3163"/>
      <c r="W100" s="5592"/>
      <c r="X100" s="6008"/>
      <c r="Y100" s="3163"/>
      <c r="Z100" s="3163"/>
      <c r="AA100" s="3163"/>
      <c r="AB100" s="5592"/>
      <c r="AC100" s="6008"/>
      <c r="AD100" s="3163"/>
      <c r="AE100" s="3163"/>
      <c r="AF100" s="3163"/>
      <c r="AG100" s="5592"/>
      <c r="AH100" s="6008"/>
      <c r="AI100" s="3163"/>
      <c r="AJ100" s="3163"/>
      <c r="AK100" s="3163"/>
      <c r="AL100" s="5592"/>
      <c r="AM100" s="3357"/>
      <c r="AN100" s="444"/>
      <c r="AO100" s="209"/>
    </row>
    <row r="101" spans="2:41" ht="15" outlineLevel="1" thickBot="1">
      <c r="B101" s="3360">
        <f t="shared" ref="B101:B106" si="17">B100+1</f>
        <v>3</v>
      </c>
      <c r="C101" s="115" t="s">
        <v>18514</v>
      </c>
      <c r="D101" s="2767" t="s">
        <v>18602</v>
      </c>
      <c r="E101" s="207" t="s">
        <v>46</v>
      </c>
      <c r="F101" s="443">
        <v>3</v>
      </c>
      <c r="G101" s="3506"/>
      <c r="H101" s="5308"/>
      <c r="I101" s="5308"/>
      <c r="J101" s="5309"/>
      <c r="K101" s="5309"/>
      <c r="L101" s="5309"/>
      <c r="M101" s="5310"/>
      <c r="N101" s="6009"/>
      <c r="O101" s="5309"/>
      <c r="P101" s="5309"/>
      <c r="Q101" s="5309"/>
      <c r="R101" s="5310"/>
      <c r="S101" s="6008"/>
      <c r="T101" s="3163"/>
      <c r="U101" s="3163"/>
      <c r="V101" s="3163"/>
      <c r="W101" s="5592"/>
      <c r="X101" s="6008"/>
      <c r="Y101" s="3163"/>
      <c r="Z101" s="3163"/>
      <c r="AA101" s="3163"/>
      <c r="AB101" s="5592"/>
      <c r="AC101" s="6008"/>
      <c r="AD101" s="3163"/>
      <c r="AE101" s="3163"/>
      <c r="AF101" s="3163"/>
      <c r="AG101" s="5592"/>
      <c r="AH101" s="6008"/>
      <c r="AI101" s="3163"/>
      <c r="AJ101" s="3163"/>
      <c r="AK101" s="3163"/>
      <c r="AL101" s="5592"/>
      <c r="AM101" s="3357"/>
      <c r="AN101" s="444"/>
      <c r="AO101" s="209"/>
    </row>
    <row r="102" spans="2:41" ht="15" outlineLevel="1" thickBot="1">
      <c r="B102" s="3352">
        <f t="shared" si="17"/>
        <v>4</v>
      </c>
      <c r="C102" s="173" t="s">
        <v>18516</v>
      </c>
      <c r="D102" s="2767" t="s">
        <v>18603</v>
      </c>
      <c r="E102" s="3371" t="s">
        <v>46</v>
      </c>
      <c r="F102" s="3366">
        <v>3</v>
      </c>
      <c r="G102" s="3506"/>
      <c r="H102" s="4702"/>
      <c r="I102" s="4702"/>
      <c r="J102" s="4702"/>
      <c r="K102" s="4702"/>
      <c r="L102" s="1883"/>
      <c r="M102" s="1883"/>
      <c r="N102" s="1883"/>
      <c r="O102" s="1883"/>
      <c r="P102" s="1883"/>
      <c r="Q102" s="1883"/>
      <c r="R102" s="4702"/>
      <c r="S102" s="5145"/>
      <c r="T102" s="6010"/>
      <c r="U102" s="6010"/>
      <c r="V102" s="6010"/>
      <c r="W102" s="6011"/>
      <c r="X102" s="6012"/>
      <c r="Y102" s="6010"/>
      <c r="Z102" s="6010"/>
      <c r="AA102" s="6010"/>
      <c r="AB102" s="6011"/>
      <c r="AC102" s="6012"/>
      <c r="AD102" s="6010"/>
      <c r="AE102" s="6010"/>
      <c r="AF102" s="6010"/>
      <c r="AG102" s="6011"/>
      <c r="AH102" s="6012"/>
      <c r="AI102" s="721"/>
      <c r="AJ102" s="6013"/>
      <c r="AK102" s="6010"/>
      <c r="AL102" s="6011"/>
      <c r="AM102" s="3357"/>
      <c r="AN102" s="444"/>
      <c r="AO102" s="209"/>
    </row>
    <row r="103" spans="2:41" outlineLevel="1">
      <c r="B103" s="3360">
        <f t="shared" si="17"/>
        <v>5</v>
      </c>
      <c r="C103" s="3507" t="s">
        <v>18518</v>
      </c>
      <c r="D103" s="2767" t="s">
        <v>18604</v>
      </c>
      <c r="E103" s="3395" t="s">
        <v>46</v>
      </c>
      <c r="F103" s="3363">
        <v>3</v>
      </c>
      <c r="G103" s="3506"/>
      <c r="H103" s="6014">
        <f t="shared" ref="H103:AL103" si="18">SUM(H99:H102)</f>
        <v>0</v>
      </c>
      <c r="I103" s="6014">
        <f t="shared" si="18"/>
        <v>0</v>
      </c>
      <c r="J103" s="6015">
        <f t="shared" si="18"/>
        <v>0</v>
      </c>
      <c r="K103" s="6015">
        <f t="shared" si="18"/>
        <v>0</v>
      </c>
      <c r="L103" s="6015">
        <f t="shared" si="18"/>
        <v>0</v>
      </c>
      <c r="M103" s="1457">
        <f t="shared" si="18"/>
        <v>0</v>
      </c>
      <c r="N103" s="6016">
        <f t="shared" si="18"/>
        <v>0</v>
      </c>
      <c r="O103" s="6015">
        <f t="shared" si="18"/>
        <v>0</v>
      </c>
      <c r="P103" s="6015">
        <f t="shared" si="18"/>
        <v>0</v>
      </c>
      <c r="Q103" s="6015">
        <f t="shared" si="18"/>
        <v>0</v>
      </c>
      <c r="R103" s="1457">
        <f t="shared" si="18"/>
        <v>0</v>
      </c>
      <c r="S103" s="6017">
        <f t="shared" si="18"/>
        <v>0</v>
      </c>
      <c r="T103" s="744">
        <f t="shared" si="18"/>
        <v>0</v>
      </c>
      <c r="U103" s="744">
        <f t="shared" si="18"/>
        <v>0</v>
      </c>
      <c r="V103" s="744">
        <f t="shared" si="18"/>
        <v>0</v>
      </c>
      <c r="W103" s="745">
        <f t="shared" si="18"/>
        <v>0</v>
      </c>
      <c r="X103" s="6017">
        <f t="shared" si="18"/>
        <v>0</v>
      </c>
      <c r="Y103" s="744">
        <f t="shared" si="18"/>
        <v>0</v>
      </c>
      <c r="Z103" s="744">
        <f t="shared" si="18"/>
        <v>0</v>
      </c>
      <c r="AA103" s="744">
        <f t="shared" si="18"/>
        <v>0</v>
      </c>
      <c r="AB103" s="745">
        <f t="shared" si="18"/>
        <v>0</v>
      </c>
      <c r="AC103" s="6017">
        <f t="shared" si="18"/>
        <v>0</v>
      </c>
      <c r="AD103" s="744">
        <f t="shared" si="18"/>
        <v>0</v>
      </c>
      <c r="AE103" s="744">
        <f t="shared" si="18"/>
        <v>0</v>
      </c>
      <c r="AF103" s="744">
        <f t="shared" si="18"/>
        <v>0</v>
      </c>
      <c r="AG103" s="745">
        <f t="shared" si="18"/>
        <v>0</v>
      </c>
      <c r="AH103" s="6017">
        <f t="shared" si="18"/>
        <v>0</v>
      </c>
      <c r="AI103" s="744">
        <f t="shared" si="18"/>
        <v>0</v>
      </c>
      <c r="AJ103" s="744">
        <f t="shared" si="18"/>
        <v>0</v>
      </c>
      <c r="AK103" s="744">
        <f t="shared" si="18"/>
        <v>0</v>
      </c>
      <c r="AL103" s="745">
        <f t="shared" si="18"/>
        <v>0</v>
      </c>
      <c r="AM103" s="3357"/>
      <c r="AN103" s="168" t="s">
        <v>2494</v>
      </c>
      <c r="AO103" s="169"/>
    </row>
    <row r="104" spans="2:41" outlineLevel="1">
      <c r="B104" s="542">
        <f t="shared" si="17"/>
        <v>6</v>
      </c>
      <c r="C104" s="206" t="s">
        <v>18520</v>
      </c>
      <c r="D104" s="2767" t="s">
        <v>18605</v>
      </c>
      <c r="E104" s="207" t="s">
        <v>46</v>
      </c>
      <c r="F104" s="443">
        <v>3</v>
      </c>
      <c r="G104" s="3506"/>
      <c r="H104" s="5591"/>
      <c r="I104" s="5591"/>
      <c r="J104" s="3163"/>
      <c r="K104" s="3163"/>
      <c r="L104" s="3163"/>
      <c r="M104" s="5592"/>
      <c r="N104" s="6008"/>
      <c r="O104" s="3163"/>
      <c r="P104" s="3163"/>
      <c r="Q104" s="3163"/>
      <c r="R104" s="5592"/>
      <c r="S104" s="6008"/>
      <c r="T104" s="3163"/>
      <c r="U104" s="3163"/>
      <c r="V104" s="3163"/>
      <c r="W104" s="5592"/>
      <c r="X104" s="6008"/>
      <c r="Y104" s="3163"/>
      <c r="Z104" s="3163"/>
      <c r="AA104" s="3163"/>
      <c r="AB104" s="5592"/>
      <c r="AC104" s="6008"/>
      <c r="AD104" s="3163"/>
      <c r="AE104" s="3163"/>
      <c r="AF104" s="3163"/>
      <c r="AG104" s="5592"/>
      <c r="AH104" s="6008"/>
      <c r="AI104" s="3163"/>
      <c r="AJ104" s="3163"/>
      <c r="AK104" s="3163"/>
      <c r="AL104" s="5592"/>
      <c r="AM104" s="3357"/>
      <c r="AN104" s="2019"/>
      <c r="AO104" s="3093"/>
    </row>
    <row r="105" spans="2:41" outlineLevel="1">
      <c r="B105" s="3360">
        <f t="shared" si="17"/>
        <v>7</v>
      </c>
      <c r="C105" s="115" t="s">
        <v>18522</v>
      </c>
      <c r="D105" s="2767" t="s">
        <v>18606</v>
      </c>
      <c r="E105" s="207" t="s">
        <v>46</v>
      </c>
      <c r="F105" s="443">
        <v>3</v>
      </c>
      <c r="G105" s="3506"/>
      <c r="H105" s="5591"/>
      <c r="I105" s="5591"/>
      <c r="J105" s="3163"/>
      <c r="K105" s="3163"/>
      <c r="L105" s="3163"/>
      <c r="M105" s="5592"/>
      <c r="N105" s="6008"/>
      <c r="O105" s="3163"/>
      <c r="P105" s="3163"/>
      <c r="Q105" s="3163"/>
      <c r="R105" s="5592"/>
      <c r="S105" s="6008"/>
      <c r="T105" s="3163"/>
      <c r="U105" s="3163"/>
      <c r="V105" s="3163"/>
      <c r="W105" s="5592"/>
      <c r="X105" s="6008"/>
      <c r="Y105" s="3163"/>
      <c r="Z105" s="3163"/>
      <c r="AA105" s="3163"/>
      <c r="AB105" s="5592"/>
      <c r="AC105" s="6008"/>
      <c r="AD105" s="3163"/>
      <c r="AE105" s="3163"/>
      <c r="AF105" s="3163"/>
      <c r="AG105" s="5592"/>
      <c r="AH105" s="6008"/>
      <c r="AI105" s="3163"/>
      <c r="AJ105" s="3163"/>
      <c r="AK105" s="3163"/>
      <c r="AL105" s="5592"/>
      <c r="AM105" s="3357"/>
      <c r="AN105" s="444"/>
      <c r="AO105" s="209"/>
    </row>
    <row r="106" spans="2:41" ht="15" outlineLevel="1" thickBot="1">
      <c r="B106" s="3364">
        <f t="shared" si="17"/>
        <v>8</v>
      </c>
      <c r="C106" s="3508" t="s">
        <v>18524</v>
      </c>
      <c r="D106" s="3367" t="s">
        <v>18607</v>
      </c>
      <c r="E106" s="186" t="s">
        <v>46</v>
      </c>
      <c r="F106" s="187">
        <v>3</v>
      </c>
      <c r="G106" s="3506"/>
      <c r="H106" s="5308"/>
      <c r="I106" s="5308"/>
      <c r="J106" s="5309"/>
      <c r="K106" s="5309"/>
      <c r="L106" s="5309"/>
      <c r="M106" s="5310"/>
      <c r="N106" s="6009"/>
      <c r="O106" s="5309"/>
      <c r="P106" s="5309"/>
      <c r="Q106" s="5309"/>
      <c r="R106" s="5310"/>
      <c r="S106" s="6009"/>
      <c r="T106" s="5309"/>
      <c r="U106" s="5309"/>
      <c r="V106" s="5309"/>
      <c r="W106" s="5310"/>
      <c r="X106" s="6009"/>
      <c r="Y106" s="5309"/>
      <c r="Z106" s="5309"/>
      <c r="AA106" s="5309"/>
      <c r="AB106" s="5310"/>
      <c r="AC106" s="6009"/>
      <c r="AD106" s="5309"/>
      <c r="AE106" s="5309"/>
      <c r="AF106" s="5309"/>
      <c r="AG106" s="5310"/>
      <c r="AH106" s="6009"/>
      <c r="AI106" s="5309"/>
      <c r="AJ106" s="5309"/>
      <c r="AK106" s="5309"/>
      <c r="AL106" s="5310"/>
      <c r="AM106" s="3357"/>
      <c r="AN106" s="396"/>
      <c r="AO106" s="212"/>
    </row>
    <row r="107" spans="2:41">
      <c r="B107" s="3357"/>
      <c r="C107" s="3357"/>
      <c r="D107" s="3357"/>
      <c r="E107" s="3357"/>
      <c r="F107" s="3357"/>
      <c r="G107" s="3357"/>
      <c r="H107" s="5660"/>
      <c r="I107" s="3357"/>
      <c r="J107" s="3357"/>
      <c r="K107" s="3357"/>
      <c r="L107" s="3357"/>
      <c r="M107" s="3357"/>
      <c r="N107" s="3357"/>
      <c r="O107" s="3357"/>
      <c r="P107" s="3357"/>
      <c r="Q107" s="3357"/>
      <c r="R107" s="3357"/>
      <c r="S107" s="3357"/>
      <c r="T107" s="3357"/>
      <c r="U107" s="3357"/>
      <c r="V107" s="3357"/>
      <c r="W107" s="3357"/>
      <c r="X107" s="3357"/>
      <c r="Y107" s="3357"/>
      <c r="Z107" s="3357"/>
      <c r="AA107" s="3357"/>
      <c r="AB107" s="3357"/>
      <c r="AC107" s="3357"/>
      <c r="AD107" s="3357"/>
      <c r="AE107" s="3357"/>
      <c r="AF107" s="3357"/>
      <c r="AG107" s="3357"/>
      <c r="AH107" s="3357"/>
      <c r="AI107" s="3357"/>
      <c r="AJ107" s="3357"/>
      <c r="AK107" s="3357"/>
      <c r="AL107" s="3357"/>
      <c r="AM107" s="3357"/>
      <c r="AN107" s="3357"/>
    </row>
    <row r="108" spans="2:41">
      <c r="B108" s="91" t="s">
        <v>312</v>
      </c>
      <c r="C108" s="92"/>
      <c r="D108" s="92"/>
      <c r="E108" s="92"/>
      <c r="F108" s="92"/>
      <c r="G108" s="92"/>
      <c r="H108" s="92"/>
      <c r="I108" s="92"/>
      <c r="J108" s="92"/>
      <c r="K108" s="92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3357"/>
      <c r="AN108" s="3357"/>
    </row>
    <row r="109" spans="2:41">
      <c r="B109" s="433"/>
      <c r="C109" s="434" t="s">
        <v>313</v>
      </c>
      <c r="D109" s="434"/>
      <c r="E109" s="92"/>
      <c r="F109" s="92"/>
      <c r="G109" s="92"/>
      <c r="H109" s="92"/>
      <c r="I109" s="92"/>
      <c r="J109" s="92"/>
      <c r="K109" s="92"/>
      <c r="L109" s="92"/>
      <c r="M109" s="92"/>
      <c r="N109" s="92"/>
      <c r="O109" s="92"/>
      <c r="P109" s="92"/>
      <c r="Q109" s="92"/>
      <c r="R109" s="92"/>
      <c r="S109" s="92"/>
      <c r="T109" s="92"/>
      <c r="U109" s="92"/>
      <c r="V109" s="92"/>
      <c r="W109" s="92"/>
      <c r="X109" s="92"/>
      <c r="Y109" s="92"/>
      <c r="Z109" s="92"/>
      <c r="AA109" s="92"/>
      <c r="AB109" s="92"/>
      <c r="AC109" s="92"/>
      <c r="AD109" s="92"/>
      <c r="AE109" s="92"/>
      <c r="AF109" s="92"/>
      <c r="AG109" s="92"/>
      <c r="AH109" s="92"/>
      <c r="AI109" s="92"/>
      <c r="AJ109" s="92"/>
      <c r="AK109" s="92"/>
      <c r="AL109" s="92"/>
      <c r="AM109" s="3357"/>
      <c r="AN109" s="3357"/>
    </row>
    <row r="110" spans="2:41">
      <c r="B110" s="435"/>
      <c r="C110" s="434" t="s">
        <v>314</v>
      </c>
      <c r="D110" s="434"/>
      <c r="E110" s="92"/>
      <c r="F110" s="92"/>
      <c r="G110" s="92"/>
      <c r="H110" s="92"/>
      <c r="I110" s="92"/>
      <c r="J110" s="92"/>
      <c r="K110" s="92"/>
      <c r="L110" s="92"/>
      <c r="M110" s="92"/>
      <c r="N110" s="92"/>
      <c r="O110" s="92"/>
      <c r="P110" s="92"/>
      <c r="Q110" s="92"/>
      <c r="R110" s="92"/>
      <c r="S110" s="92"/>
      <c r="T110" s="92"/>
      <c r="U110" s="92"/>
      <c r="V110" s="92"/>
      <c r="W110" s="92"/>
      <c r="X110" s="92"/>
      <c r="Y110" s="92"/>
      <c r="Z110" s="92"/>
      <c r="AA110" s="92"/>
      <c r="AB110" s="92"/>
      <c r="AC110" s="92"/>
      <c r="AD110" s="92"/>
      <c r="AE110" s="92"/>
      <c r="AF110" s="92"/>
      <c r="AG110" s="92"/>
      <c r="AH110" s="92"/>
      <c r="AI110" s="92"/>
      <c r="AJ110" s="92"/>
      <c r="AK110" s="92"/>
      <c r="AL110" s="92"/>
      <c r="AM110" s="3357"/>
      <c r="AN110" s="3357"/>
    </row>
    <row r="111" spans="2:41">
      <c r="B111" s="436"/>
      <c r="C111" s="434" t="s">
        <v>315</v>
      </c>
      <c r="D111" s="434"/>
      <c r="E111" s="92"/>
      <c r="F111" s="92"/>
      <c r="G111" s="92"/>
      <c r="H111" s="92"/>
      <c r="I111" s="92"/>
      <c r="J111" s="92"/>
      <c r="K111" s="92"/>
      <c r="L111" s="92"/>
      <c r="M111" s="92"/>
      <c r="N111" s="92"/>
      <c r="O111" s="92"/>
      <c r="P111" s="92"/>
      <c r="Q111" s="92"/>
      <c r="R111" s="92"/>
      <c r="S111" s="92"/>
      <c r="T111" s="92"/>
      <c r="U111" s="92"/>
      <c r="V111" s="92"/>
      <c r="W111" s="92"/>
      <c r="X111" s="92"/>
      <c r="Y111" s="92"/>
      <c r="Z111" s="92"/>
      <c r="AA111" s="92"/>
      <c r="AB111" s="92"/>
      <c r="AC111" s="92"/>
      <c r="AD111" s="92"/>
      <c r="AE111" s="92"/>
      <c r="AF111" s="92"/>
      <c r="AG111" s="92"/>
      <c r="AH111" s="92"/>
      <c r="AI111" s="92"/>
      <c r="AJ111" s="92"/>
      <c r="AK111" s="92"/>
      <c r="AL111" s="92"/>
      <c r="AM111" s="3357"/>
      <c r="AN111" s="3357"/>
    </row>
    <row r="112" spans="2:41">
      <c r="B112" s="2810"/>
      <c r="C112" s="434" t="s">
        <v>316</v>
      </c>
      <c r="D112" s="434"/>
      <c r="E112" s="92"/>
      <c r="F112" s="92"/>
      <c r="G112" s="92"/>
      <c r="H112" s="92"/>
      <c r="I112" s="92"/>
      <c r="J112" s="92"/>
      <c r="K112" s="92"/>
      <c r="L112" s="92"/>
      <c r="M112" s="92"/>
      <c r="N112" s="92"/>
      <c r="O112" s="92"/>
      <c r="P112" s="92"/>
      <c r="Q112" s="92"/>
      <c r="R112" s="92"/>
      <c r="S112" s="92"/>
      <c r="T112" s="92"/>
      <c r="U112" s="92"/>
      <c r="V112" s="92"/>
      <c r="W112" s="92"/>
      <c r="X112" s="92"/>
      <c r="Y112" s="92"/>
      <c r="Z112" s="92"/>
      <c r="AA112" s="92"/>
      <c r="AB112" s="92"/>
      <c r="AC112" s="92"/>
      <c r="AD112" s="92"/>
      <c r="AE112" s="92"/>
      <c r="AF112" s="92"/>
      <c r="AG112" s="92"/>
      <c r="AH112" s="92"/>
      <c r="AI112" s="92"/>
      <c r="AJ112" s="92"/>
      <c r="AK112" s="92"/>
      <c r="AL112" s="92"/>
      <c r="AM112" s="3357"/>
      <c r="AN112" s="3357"/>
    </row>
    <row r="113" spans="2:40" ht="15" thickBot="1">
      <c r="B113" s="100"/>
      <c r="C113" s="100"/>
      <c r="D113" s="100"/>
      <c r="E113" s="100"/>
      <c r="F113" s="100"/>
      <c r="G113" s="100"/>
      <c r="H113" s="100"/>
      <c r="I113" s="100"/>
      <c r="J113" s="100"/>
      <c r="K113" s="100"/>
      <c r="L113" s="100"/>
      <c r="M113" s="100"/>
      <c r="N113" s="100"/>
      <c r="O113" s="100"/>
      <c r="P113" s="100"/>
      <c r="Q113" s="100"/>
      <c r="R113" s="100"/>
      <c r="S113" s="100"/>
      <c r="T113" s="100"/>
      <c r="U113" s="100"/>
      <c r="V113" s="100"/>
      <c r="W113" s="100"/>
      <c r="X113" s="100"/>
      <c r="Y113" s="100"/>
      <c r="Z113" s="100"/>
      <c r="AA113" s="100"/>
      <c r="AB113" s="100"/>
      <c r="AC113" s="100"/>
      <c r="AD113" s="100"/>
      <c r="AE113" s="100"/>
      <c r="AF113" s="100"/>
      <c r="AG113" s="100"/>
      <c r="AH113" s="100"/>
      <c r="AI113" s="100"/>
      <c r="AJ113" s="100"/>
      <c r="AK113" s="100"/>
      <c r="AL113" s="100"/>
      <c r="AM113" s="3357"/>
      <c r="AN113" s="3357"/>
    </row>
    <row r="114" spans="2:40" ht="16.5" thickBot="1">
      <c r="B114" s="7120" t="s">
        <v>18608</v>
      </c>
      <c r="C114" s="7121"/>
      <c r="D114" s="7121"/>
      <c r="E114" s="7121"/>
      <c r="F114" s="7121"/>
      <c r="G114" s="7121"/>
      <c r="H114" s="7121"/>
      <c r="I114" s="7121"/>
      <c r="J114" s="7121"/>
      <c r="K114" s="7121"/>
      <c r="L114" s="7121"/>
      <c r="M114" s="7122"/>
      <c r="N114" s="4131"/>
      <c r="O114" s="4131"/>
      <c r="P114" s="4131"/>
      <c r="Q114" s="4131"/>
      <c r="R114" s="4131"/>
      <c r="S114" s="4131"/>
      <c r="T114" s="4131"/>
      <c r="U114" s="4131"/>
      <c r="V114" s="4131"/>
      <c r="W114" s="4131"/>
      <c r="X114" s="4131"/>
      <c r="Y114" s="4131"/>
      <c r="Z114" s="4131"/>
      <c r="AA114" s="4131"/>
      <c r="AB114" s="4131"/>
      <c r="AC114" s="4131"/>
      <c r="AD114" s="4131"/>
      <c r="AE114" s="4131"/>
      <c r="AF114" s="4131"/>
      <c r="AG114" s="4131"/>
      <c r="AH114" s="4131"/>
      <c r="AI114" s="4131"/>
      <c r="AJ114" s="4131"/>
      <c r="AK114" s="4131"/>
      <c r="AL114" s="4131"/>
      <c r="AM114" s="3357"/>
      <c r="AN114" s="3357"/>
    </row>
    <row r="115" spans="2:40" ht="16.5" thickBot="1">
      <c r="B115" s="101"/>
      <c r="C115" s="102"/>
      <c r="D115" s="103"/>
      <c r="E115" s="103"/>
      <c r="F115" s="103"/>
      <c r="G115" s="103"/>
      <c r="H115" s="103"/>
      <c r="I115" s="103"/>
      <c r="J115" s="103"/>
      <c r="K115" s="103"/>
      <c r="L115" s="100"/>
      <c r="M115" s="100"/>
      <c r="N115" s="100"/>
      <c r="O115" s="100"/>
      <c r="P115" s="100"/>
      <c r="Q115" s="100"/>
      <c r="R115" s="100"/>
      <c r="S115" s="100"/>
      <c r="T115" s="100"/>
      <c r="U115" s="100"/>
      <c r="V115" s="100"/>
      <c r="W115" s="100"/>
      <c r="X115" s="100"/>
      <c r="Y115" s="100"/>
      <c r="Z115" s="100"/>
      <c r="AA115" s="100"/>
      <c r="AB115" s="100"/>
      <c r="AC115" s="100"/>
      <c r="AD115" s="100"/>
      <c r="AE115" s="100"/>
      <c r="AF115" s="100"/>
      <c r="AG115" s="100"/>
      <c r="AH115" s="100"/>
      <c r="AI115" s="100"/>
      <c r="AJ115" s="100"/>
      <c r="AK115" s="100"/>
      <c r="AL115" s="100"/>
      <c r="AM115" s="3357"/>
      <c r="AN115" s="3357"/>
    </row>
    <row r="116" spans="2:40" ht="30" customHeight="1" thickBot="1">
      <c r="B116" s="7123" t="s">
        <v>29301</v>
      </c>
      <c r="C116" s="7124"/>
      <c r="D116" s="7124"/>
      <c r="E116" s="7124"/>
      <c r="F116" s="7124"/>
      <c r="G116" s="7124"/>
      <c r="H116" s="7124"/>
      <c r="I116" s="7124"/>
      <c r="J116" s="7124"/>
      <c r="K116" s="7124"/>
      <c r="L116" s="7124"/>
      <c r="M116" s="7125"/>
      <c r="N116" s="1392"/>
      <c r="O116" s="1392"/>
      <c r="P116" s="1392"/>
      <c r="Q116" s="1392"/>
      <c r="R116" s="1392"/>
      <c r="S116" s="1392"/>
      <c r="T116" s="1392"/>
      <c r="U116" s="1392"/>
      <c r="V116" s="1392"/>
      <c r="W116" s="1392"/>
      <c r="X116" s="1392"/>
      <c r="Y116" s="1392"/>
      <c r="Z116" s="1392"/>
      <c r="AA116" s="1392"/>
      <c r="AB116" s="1392"/>
      <c r="AC116" s="1392"/>
      <c r="AD116" s="1392"/>
      <c r="AE116" s="1392"/>
      <c r="AF116" s="1392"/>
      <c r="AG116" s="1392"/>
      <c r="AH116" s="1392"/>
      <c r="AI116" s="1392"/>
      <c r="AJ116" s="1392"/>
      <c r="AK116" s="1392"/>
      <c r="AL116" s="1392"/>
      <c r="AM116" s="3357"/>
      <c r="AN116" s="3357"/>
    </row>
    <row r="117" spans="2:40" ht="15" thickBot="1">
      <c r="B117" s="3349"/>
      <c r="C117" s="104"/>
      <c r="D117" s="3349"/>
      <c r="E117" s="3349"/>
      <c r="F117" s="3349"/>
      <c r="G117" s="3349"/>
      <c r="H117" s="3349"/>
      <c r="I117" s="105"/>
      <c r="J117" s="105"/>
      <c r="K117" s="105"/>
      <c r="L117" s="100"/>
      <c r="M117" s="100"/>
      <c r="N117" s="100"/>
      <c r="O117" s="100"/>
      <c r="P117" s="100"/>
      <c r="Q117" s="100"/>
      <c r="R117" s="100"/>
      <c r="S117" s="100"/>
      <c r="T117" s="100"/>
      <c r="U117" s="100"/>
      <c r="V117" s="100"/>
      <c r="W117" s="100"/>
      <c r="X117" s="100"/>
      <c r="Y117" s="100"/>
      <c r="Z117" s="100"/>
      <c r="AA117" s="100"/>
      <c r="AB117" s="100"/>
      <c r="AC117" s="100"/>
      <c r="AD117" s="100"/>
      <c r="AE117" s="100"/>
      <c r="AF117" s="100"/>
      <c r="AG117" s="100"/>
      <c r="AH117" s="100"/>
      <c r="AI117" s="100"/>
      <c r="AJ117" s="100"/>
      <c r="AK117" s="100"/>
      <c r="AL117" s="100"/>
      <c r="AM117" s="3357"/>
      <c r="AN117" s="3357"/>
    </row>
    <row r="118" spans="2:40" ht="15" customHeight="1">
      <c r="B118" s="195" t="s">
        <v>477</v>
      </c>
      <c r="C118" s="7143" t="s">
        <v>320</v>
      </c>
      <c r="D118" s="7144"/>
      <c r="E118" s="7144"/>
      <c r="F118" s="7144"/>
      <c r="G118" s="7144"/>
      <c r="H118" s="7144"/>
      <c r="I118" s="7144"/>
      <c r="J118" s="7144"/>
      <c r="K118" s="7144"/>
      <c r="L118" s="7144"/>
      <c r="M118" s="7145"/>
      <c r="N118" s="4132"/>
      <c r="O118" s="4132"/>
      <c r="P118" s="4132"/>
      <c r="Q118" s="4132"/>
      <c r="R118" s="4132"/>
      <c r="S118" s="4132"/>
      <c r="T118" s="4132"/>
      <c r="U118" s="4132"/>
      <c r="V118" s="4132"/>
      <c r="W118" s="4132"/>
      <c r="X118" s="4132"/>
      <c r="Y118" s="4132"/>
      <c r="Z118" s="4132"/>
      <c r="AA118" s="4132"/>
      <c r="AB118" s="4132"/>
      <c r="AC118" s="4132"/>
      <c r="AD118" s="4132"/>
      <c r="AE118" s="4132"/>
      <c r="AF118" s="4132"/>
      <c r="AG118" s="4132"/>
      <c r="AH118" s="4132"/>
      <c r="AI118" s="4132"/>
      <c r="AJ118" s="4132"/>
      <c r="AK118" s="4132"/>
      <c r="AL118" s="4132"/>
      <c r="AM118" s="3357"/>
      <c r="AN118" s="3357"/>
    </row>
    <row r="119" spans="2:40" ht="15" customHeight="1">
      <c r="B119" s="7221" t="s">
        <v>18609</v>
      </c>
      <c r="C119" s="7222"/>
      <c r="D119" s="7222"/>
      <c r="E119" s="7222"/>
      <c r="F119" s="7222"/>
      <c r="G119" s="7222"/>
      <c r="H119" s="7222"/>
      <c r="I119" s="7222"/>
      <c r="J119" s="7222"/>
      <c r="K119" s="7222"/>
      <c r="L119" s="7222"/>
      <c r="M119" s="7223"/>
      <c r="N119" s="4132"/>
      <c r="O119" s="4132"/>
      <c r="P119" s="4132"/>
      <c r="Q119" s="4132"/>
      <c r="R119" s="4132"/>
      <c r="S119" s="4132"/>
      <c r="T119" s="4132"/>
      <c r="U119" s="4132"/>
      <c r="V119" s="4132"/>
      <c r="W119" s="4132"/>
      <c r="X119" s="4132"/>
      <c r="Y119" s="4132"/>
      <c r="Z119" s="4132"/>
      <c r="AA119" s="4132"/>
      <c r="AB119" s="4132"/>
      <c r="AC119" s="4132"/>
      <c r="AD119" s="4132"/>
      <c r="AE119" s="4132"/>
      <c r="AF119" s="4132"/>
      <c r="AG119" s="4132"/>
      <c r="AH119" s="4132"/>
      <c r="AI119" s="4132"/>
      <c r="AJ119" s="4132"/>
      <c r="AK119" s="4132"/>
      <c r="AL119" s="4132"/>
      <c r="AM119" s="3357"/>
      <c r="AN119" s="3357"/>
    </row>
    <row r="120" spans="2:40" ht="15" customHeight="1">
      <c r="B120" s="439">
        <v>1</v>
      </c>
      <c r="C120" s="7105" t="s">
        <v>18610</v>
      </c>
      <c r="D120" s="7141"/>
      <c r="E120" s="7141"/>
      <c r="F120" s="7141"/>
      <c r="G120" s="7141"/>
      <c r="H120" s="7141"/>
      <c r="I120" s="7141"/>
      <c r="J120" s="7141"/>
      <c r="K120" s="7141"/>
      <c r="L120" s="7141"/>
      <c r="M120" s="7142"/>
      <c r="N120" s="228"/>
      <c r="O120" s="228"/>
      <c r="P120" s="228"/>
      <c r="Q120" s="228"/>
      <c r="R120" s="228"/>
      <c r="S120" s="228"/>
      <c r="T120" s="228"/>
      <c r="U120" s="228"/>
      <c r="V120" s="228"/>
      <c r="W120" s="228"/>
      <c r="X120" s="228"/>
      <c r="Y120" s="228"/>
      <c r="Z120" s="228"/>
      <c r="AA120" s="228"/>
      <c r="AB120" s="228"/>
      <c r="AC120" s="228"/>
      <c r="AD120" s="228"/>
      <c r="AE120" s="228"/>
      <c r="AF120" s="228"/>
      <c r="AG120" s="228"/>
      <c r="AH120" s="228"/>
      <c r="AI120" s="228"/>
      <c r="AJ120" s="228"/>
      <c r="AK120" s="228"/>
      <c r="AL120" s="228"/>
      <c r="AM120" s="3357"/>
      <c r="AN120" s="3357"/>
    </row>
    <row r="121" spans="2:40">
      <c r="B121" s="439">
        <v>2</v>
      </c>
      <c r="C121" s="7105" t="s">
        <v>18611</v>
      </c>
      <c r="D121" s="7141"/>
      <c r="E121" s="7141"/>
      <c r="F121" s="7141"/>
      <c r="G121" s="7141"/>
      <c r="H121" s="7141"/>
      <c r="I121" s="7141"/>
      <c r="J121" s="7141"/>
      <c r="K121" s="7141"/>
      <c r="L121" s="7141"/>
      <c r="M121" s="7142"/>
      <c r="N121" s="228"/>
      <c r="O121" s="228"/>
      <c r="P121" s="228"/>
      <c r="Q121" s="228"/>
      <c r="R121" s="228"/>
      <c r="S121" s="228"/>
      <c r="T121" s="228"/>
      <c r="U121" s="228"/>
      <c r="V121" s="228"/>
      <c r="W121" s="228"/>
      <c r="X121" s="228"/>
      <c r="Y121" s="228"/>
      <c r="Z121" s="228"/>
      <c r="AA121" s="228"/>
      <c r="AB121" s="228"/>
      <c r="AC121" s="228"/>
      <c r="AD121" s="228"/>
      <c r="AE121" s="228"/>
      <c r="AF121" s="228"/>
      <c r="AG121" s="228"/>
      <c r="AH121" s="228"/>
      <c r="AI121" s="228"/>
      <c r="AJ121" s="228"/>
      <c r="AK121" s="228"/>
      <c r="AL121" s="228"/>
      <c r="AM121" s="3357"/>
      <c r="AN121" s="3357"/>
    </row>
    <row r="122" spans="2:40" ht="15" customHeight="1">
      <c r="B122" s="597">
        <v>3</v>
      </c>
      <c r="C122" s="7105" t="s">
        <v>18612</v>
      </c>
      <c r="D122" s="7141"/>
      <c r="E122" s="7141"/>
      <c r="F122" s="7141"/>
      <c r="G122" s="7141"/>
      <c r="H122" s="7141"/>
      <c r="I122" s="7141"/>
      <c r="J122" s="7141"/>
      <c r="K122" s="7141"/>
      <c r="L122" s="7141"/>
      <c r="M122" s="7142"/>
      <c r="N122" s="228"/>
      <c r="O122" s="228"/>
      <c r="P122" s="228"/>
      <c r="Q122" s="228"/>
      <c r="R122" s="228"/>
      <c r="S122" s="228"/>
      <c r="T122" s="228"/>
      <c r="U122" s="228"/>
      <c r="V122" s="228"/>
      <c r="W122" s="228"/>
      <c r="X122" s="228"/>
      <c r="Y122" s="228"/>
      <c r="Z122" s="228"/>
      <c r="AA122" s="228"/>
      <c r="AB122" s="228"/>
      <c r="AC122" s="228"/>
      <c r="AD122" s="228"/>
      <c r="AE122" s="228"/>
      <c r="AF122" s="228"/>
      <c r="AG122" s="228"/>
      <c r="AH122" s="228"/>
      <c r="AI122" s="228"/>
      <c r="AJ122" s="228"/>
      <c r="AK122" s="228"/>
      <c r="AL122" s="228"/>
      <c r="AM122" s="3357"/>
      <c r="AN122" s="3357"/>
    </row>
    <row r="123" spans="2:40" ht="15" customHeight="1">
      <c r="B123" s="597">
        <v>4</v>
      </c>
      <c r="C123" s="7105" t="s">
        <v>30953</v>
      </c>
      <c r="D123" s="7141"/>
      <c r="E123" s="7141"/>
      <c r="F123" s="7141"/>
      <c r="G123" s="7141"/>
      <c r="H123" s="7141"/>
      <c r="I123" s="7141"/>
      <c r="J123" s="7141"/>
      <c r="K123" s="7141"/>
      <c r="L123" s="7141"/>
      <c r="M123" s="7142"/>
      <c r="N123" s="228"/>
      <c r="O123" s="228"/>
      <c r="P123" s="228"/>
      <c r="Q123" s="228"/>
      <c r="R123" s="228"/>
      <c r="S123" s="228"/>
      <c r="T123" s="228"/>
      <c r="U123" s="228"/>
      <c r="V123" s="228"/>
      <c r="W123" s="228"/>
      <c r="X123" s="228"/>
      <c r="Y123" s="228"/>
      <c r="Z123" s="228"/>
      <c r="AA123" s="228"/>
      <c r="AB123" s="228"/>
      <c r="AC123" s="228"/>
      <c r="AD123" s="228"/>
      <c r="AE123" s="228"/>
      <c r="AF123" s="228"/>
      <c r="AG123" s="228"/>
      <c r="AH123" s="228"/>
      <c r="AI123" s="228"/>
      <c r="AJ123" s="228"/>
      <c r="AK123" s="228"/>
      <c r="AL123" s="228"/>
      <c r="AM123" s="3357"/>
      <c r="AN123" s="3357"/>
    </row>
    <row r="124" spans="2:40" ht="15" customHeight="1">
      <c r="B124" s="597">
        <v>5</v>
      </c>
      <c r="C124" s="7105" t="s">
        <v>30952</v>
      </c>
      <c r="D124" s="7141"/>
      <c r="E124" s="7141"/>
      <c r="F124" s="7141"/>
      <c r="G124" s="7141"/>
      <c r="H124" s="7141"/>
      <c r="I124" s="7141"/>
      <c r="J124" s="7141"/>
      <c r="K124" s="7141"/>
      <c r="L124" s="7141"/>
      <c r="M124" s="7142"/>
      <c r="N124" s="228"/>
      <c r="O124" s="228"/>
      <c r="P124" s="228"/>
      <c r="Q124" s="228"/>
      <c r="R124" s="228"/>
      <c r="S124" s="228"/>
      <c r="T124" s="228"/>
      <c r="U124" s="228"/>
      <c r="V124" s="228"/>
      <c r="W124" s="228"/>
      <c r="X124" s="228"/>
      <c r="Y124" s="228"/>
      <c r="Z124" s="228"/>
      <c r="AA124" s="228"/>
      <c r="AB124" s="228"/>
      <c r="AC124" s="228"/>
      <c r="AD124" s="228"/>
      <c r="AE124" s="228"/>
      <c r="AF124" s="228"/>
      <c r="AG124" s="228"/>
      <c r="AH124" s="228"/>
      <c r="AI124" s="228"/>
      <c r="AJ124" s="228"/>
      <c r="AK124" s="228"/>
      <c r="AL124" s="228"/>
      <c r="AM124" s="3357"/>
      <c r="AN124" s="3357"/>
    </row>
    <row r="125" spans="2:40" ht="15" customHeight="1">
      <c r="B125" s="597">
        <v>6</v>
      </c>
      <c r="C125" s="7105" t="s">
        <v>18613</v>
      </c>
      <c r="D125" s="7141"/>
      <c r="E125" s="7141"/>
      <c r="F125" s="7141"/>
      <c r="G125" s="7141"/>
      <c r="H125" s="7141"/>
      <c r="I125" s="7141"/>
      <c r="J125" s="7141"/>
      <c r="K125" s="7141"/>
      <c r="L125" s="7141"/>
      <c r="M125" s="7142"/>
      <c r="N125" s="228"/>
      <c r="O125" s="228"/>
      <c r="P125" s="228"/>
      <c r="Q125" s="228"/>
      <c r="R125" s="228"/>
      <c r="S125" s="228"/>
      <c r="T125" s="228"/>
      <c r="U125" s="228"/>
      <c r="V125" s="228"/>
      <c r="W125" s="228"/>
      <c r="X125" s="228"/>
      <c r="Y125" s="228"/>
      <c r="Z125" s="228"/>
      <c r="AA125" s="228"/>
      <c r="AB125" s="228"/>
      <c r="AC125" s="228"/>
      <c r="AD125" s="228"/>
      <c r="AE125" s="228"/>
      <c r="AF125" s="228"/>
      <c r="AG125" s="228"/>
      <c r="AH125" s="228"/>
      <c r="AI125" s="228"/>
      <c r="AJ125" s="228"/>
      <c r="AK125" s="228"/>
      <c r="AL125" s="228"/>
      <c r="AM125" s="3357"/>
      <c r="AN125" s="3357"/>
    </row>
    <row r="126" spans="2:40" ht="15" customHeight="1">
      <c r="B126" s="597">
        <v>7</v>
      </c>
      <c r="C126" s="7105" t="s">
        <v>18614</v>
      </c>
      <c r="D126" s="7141"/>
      <c r="E126" s="7141"/>
      <c r="F126" s="7141"/>
      <c r="G126" s="7141"/>
      <c r="H126" s="7141"/>
      <c r="I126" s="7141"/>
      <c r="J126" s="7141"/>
      <c r="K126" s="7141"/>
      <c r="L126" s="7141"/>
      <c r="M126" s="7142"/>
      <c r="N126" s="228"/>
      <c r="O126" s="228"/>
      <c r="P126" s="228"/>
      <c r="Q126" s="228"/>
      <c r="R126" s="228"/>
      <c r="S126" s="228"/>
      <c r="T126" s="228"/>
      <c r="U126" s="228"/>
      <c r="V126" s="228"/>
      <c r="W126" s="228"/>
      <c r="X126" s="228"/>
      <c r="Y126" s="228"/>
      <c r="Z126" s="228"/>
      <c r="AA126" s="228"/>
      <c r="AB126" s="228"/>
      <c r="AC126" s="228"/>
      <c r="AD126" s="228"/>
      <c r="AE126" s="228"/>
      <c r="AF126" s="228"/>
      <c r="AG126" s="228"/>
      <c r="AH126" s="228"/>
      <c r="AI126" s="228"/>
      <c r="AJ126" s="228"/>
      <c r="AK126" s="228"/>
      <c r="AL126" s="228"/>
      <c r="AM126" s="3357"/>
      <c r="AN126" s="3357"/>
    </row>
    <row r="127" spans="2:40" ht="15" customHeight="1" thickBot="1">
      <c r="B127" s="548">
        <v>8</v>
      </c>
      <c r="C127" s="7201" t="s">
        <v>18615</v>
      </c>
      <c r="D127" s="7202"/>
      <c r="E127" s="7202"/>
      <c r="F127" s="7202"/>
      <c r="G127" s="7202"/>
      <c r="H127" s="7202"/>
      <c r="I127" s="7202"/>
      <c r="J127" s="7202"/>
      <c r="K127" s="7202"/>
      <c r="L127" s="7202"/>
      <c r="M127" s="7203"/>
      <c r="N127" s="228"/>
      <c r="O127" s="228"/>
      <c r="P127" s="228"/>
      <c r="Q127" s="228"/>
      <c r="R127" s="228"/>
      <c r="S127" s="228"/>
      <c r="T127" s="228"/>
      <c r="U127" s="228"/>
      <c r="V127" s="228"/>
      <c r="W127" s="228"/>
      <c r="X127" s="228"/>
      <c r="Y127" s="228"/>
      <c r="Z127" s="228"/>
      <c r="AA127" s="228"/>
      <c r="AB127" s="228"/>
      <c r="AC127" s="228"/>
      <c r="AD127" s="228"/>
      <c r="AE127" s="228"/>
      <c r="AF127" s="228"/>
      <c r="AG127" s="228"/>
      <c r="AH127" s="228"/>
      <c r="AI127" s="228"/>
      <c r="AJ127" s="228"/>
      <c r="AK127" s="228"/>
      <c r="AL127" s="228"/>
      <c r="AM127" s="3357"/>
      <c r="AN127" s="3357"/>
    </row>
    <row r="128" spans="2:40"/>
  </sheetData>
  <sheetProtection algorithmName="SHA-512" hashValue="+zP0rESw6k2PYs17IFGStO3qKNtlIaHuxSOYjnZ1FAughM00pUvQntn3G4KYV3PFvp1+xxQzdOrKbOMi85GiCg==" saltValue="levEfnP0HbPRtrkScYC+xQ==" spinCount="100000" sheet="1" objects="1" scenarios="1" autoFilter="0"/>
  <mergeCells count="21">
    <mergeCell ref="I3:M3"/>
    <mergeCell ref="C126:M126"/>
    <mergeCell ref="C127:M127"/>
    <mergeCell ref="C120:M120"/>
    <mergeCell ref="C121:M121"/>
    <mergeCell ref="C122:M122"/>
    <mergeCell ref="C125:M125"/>
    <mergeCell ref="C123:M123"/>
    <mergeCell ref="C124:M124"/>
    <mergeCell ref="B119:M119"/>
    <mergeCell ref="B4:C4"/>
    <mergeCell ref="B6:F6"/>
    <mergeCell ref="I6:M6"/>
    <mergeCell ref="C118:M118"/>
    <mergeCell ref="N6:R6"/>
    <mergeCell ref="AC6:AG6"/>
    <mergeCell ref="AH6:AL6"/>
    <mergeCell ref="B114:M114"/>
    <mergeCell ref="B116:M116"/>
    <mergeCell ref="S6:W6"/>
    <mergeCell ref="X6:AB6"/>
  </mergeCells>
  <dataValidations count="4">
    <dataValidation type="decimal" errorStyle="warning" allowBlank="1" showInputMessage="1" showErrorMessage="1" errorTitle="Input outside of expected range" error="Costs should be positive and we are expecting a range of £0-£100m" sqref="I79:AL81 I9:AL11 I89:AL91 I19:AL21 I29:AL31 I39:AL41 I49:AL51 I59:AL61 I69:AL71 I99:AL101">
      <formula1>0</formula1>
      <formula2>100</formula2>
    </dataValidation>
    <dataValidation type="decimal" errorStyle="warning" allowBlank="1" showInputMessage="1" showErrorMessage="1" error="We are expecting a range of £0-£2000m" sqref="I12:AL12 I92:AL92 I22:AL22 I32:AL32 I42:AL42 I52:AL52 I62:AL62 I72:AL72 I82:AL82 I102:AL102">
      <formula1>0</formula1>
      <formula2>2000</formula2>
    </dataValidation>
    <dataValidation type="decimal" errorStyle="warning" allowBlank="1" showInputMessage="1" showErrorMessage="1" error="Inputs should be positive and we are expecting a range of £0-£200m" sqref="I14:AL14 I24:AL24 I34:AL34 I44:AL44 I54:AL54 I64:AL64 I74:AL74 I84:AL84 I94:AL94 I104:AL104">
      <formula1>0</formula1>
      <formula2>200</formula2>
    </dataValidation>
    <dataValidation type="decimal" errorStyle="warning" allowBlank="1" showInputMessage="1" showErrorMessage="1" error="Inputs should be positive and we are expecting a range of £0-£2000m" sqref="I15:AL16 I25:AL26 I35:AL36 I45:AL46 I55:AL56 I65:AL66 I75:AL76 I85:AL86 I95:AL96 I105:AL106">
      <formula1>0</formula1>
      <formula2>2000</formula2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B2:G63"/>
  <sheetViews>
    <sheetView showGridLines="0" workbookViewId="0">
      <selection activeCell="G16" sqref="G16"/>
    </sheetView>
  </sheetViews>
  <sheetFormatPr defaultRowHeight="14.25"/>
  <cols>
    <col min="1" max="1" width="3.125" customWidth="1"/>
    <col min="2" max="2" width="14.375" bestFit="1" customWidth="1"/>
    <col min="3" max="3" width="14.5" bestFit="1" customWidth="1"/>
    <col min="4" max="4" width="76" bestFit="1" customWidth="1"/>
    <col min="5" max="5" width="17.25" style="7039" customWidth="1"/>
    <col min="6" max="6" width="17.25" style="7048" customWidth="1"/>
    <col min="7" max="7" width="135.5" bestFit="1" customWidth="1"/>
  </cols>
  <sheetData>
    <row r="2" spans="2:7">
      <c r="B2" s="7037" t="s">
        <v>33812</v>
      </c>
      <c r="C2" s="7036" t="s">
        <v>28982</v>
      </c>
      <c r="D2" s="7036" t="s">
        <v>28983</v>
      </c>
      <c r="E2" s="7037" t="s">
        <v>33809</v>
      </c>
      <c r="F2" s="7047" t="s">
        <v>33835</v>
      </c>
      <c r="G2" s="7036" t="s">
        <v>33810</v>
      </c>
    </row>
    <row r="3" spans="2:7">
      <c r="B3" s="7040" t="s">
        <v>33831</v>
      </c>
      <c r="C3" t="s">
        <v>21659</v>
      </c>
      <c r="D3" t="s">
        <v>32032</v>
      </c>
      <c r="E3" s="7038">
        <v>100.5</v>
      </c>
      <c r="F3" s="7048">
        <v>100.47</v>
      </c>
      <c r="G3" t="s">
        <v>33836</v>
      </c>
    </row>
    <row r="4" spans="2:7">
      <c r="B4" s="7040" t="s">
        <v>33811</v>
      </c>
      <c r="C4" t="s">
        <v>33734</v>
      </c>
      <c r="D4" t="s">
        <v>21663</v>
      </c>
      <c r="E4" s="7042">
        <v>537.121779180217</v>
      </c>
      <c r="F4" s="7048">
        <v>534.75797769644407</v>
      </c>
      <c r="G4" t="s">
        <v>33837</v>
      </c>
    </row>
    <row r="5" spans="2:7">
      <c r="B5" s="7040" t="s">
        <v>33813</v>
      </c>
      <c r="C5" t="s">
        <v>33737</v>
      </c>
      <c r="D5" t="s">
        <v>33748</v>
      </c>
      <c r="E5" s="7038">
        <v>9.57</v>
      </c>
      <c r="F5" s="7048">
        <v>10.289695909090909</v>
      </c>
      <c r="G5" t="s">
        <v>33838</v>
      </c>
    </row>
    <row r="6" spans="2:7">
      <c r="B6" s="7040" t="s">
        <v>33832</v>
      </c>
      <c r="C6" t="s">
        <v>24596</v>
      </c>
      <c r="D6" t="s">
        <v>32063</v>
      </c>
      <c r="E6" s="7038">
        <v>106.2</v>
      </c>
      <c r="F6" s="7048">
        <v>106.24</v>
      </c>
      <c r="G6" t="s">
        <v>33839</v>
      </c>
    </row>
    <row r="7" spans="2:7">
      <c r="B7" s="7040" t="s">
        <v>33814</v>
      </c>
      <c r="C7" t="s">
        <v>33742</v>
      </c>
      <c r="D7" t="s">
        <v>33753</v>
      </c>
      <c r="E7" s="7038">
        <v>28.055999999999901</v>
      </c>
      <c r="F7" s="7048">
        <v>16.179054935064933</v>
      </c>
      <c r="G7" t="s">
        <v>33838</v>
      </c>
    </row>
    <row r="8" spans="2:7" ht="28.5">
      <c r="B8" s="7040" t="s">
        <v>33833</v>
      </c>
      <c r="C8" t="s">
        <v>21599</v>
      </c>
      <c r="D8" t="s">
        <v>32022</v>
      </c>
      <c r="E8" s="7042">
        <v>0.33</v>
      </c>
      <c r="F8" s="7048">
        <f>1/3</f>
        <v>0.33333333333333331</v>
      </c>
      <c r="G8" s="7049" t="s">
        <v>33842</v>
      </c>
    </row>
    <row r="9" spans="2:7" ht="28.5">
      <c r="B9" s="7040" t="s">
        <v>33834</v>
      </c>
      <c r="C9" t="s">
        <v>24564</v>
      </c>
      <c r="D9" t="s">
        <v>32053</v>
      </c>
      <c r="E9" s="7038">
        <v>0.33</v>
      </c>
      <c r="F9" s="7048">
        <v>0.33333333333333331</v>
      </c>
      <c r="G9" s="7049" t="s">
        <v>33842</v>
      </c>
    </row>
    <row r="10" spans="2:7" ht="15">
      <c r="B10" s="7040" t="s">
        <v>33815</v>
      </c>
      <c r="C10" t="s">
        <v>33733</v>
      </c>
      <c r="D10" t="s">
        <v>27729</v>
      </c>
      <c r="E10" s="7038">
        <v>9.1719242800000007</v>
      </c>
      <c r="F10" s="7048">
        <v>11.536129280000001</v>
      </c>
      <c r="G10" s="7044" t="s">
        <v>33837</v>
      </c>
    </row>
    <row r="11" spans="2:7">
      <c r="B11" s="7040" t="s">
        <v>33816</v>
      </c>
      <c r="C11" t="s">
        <v>27828</v>
      </c>
      <c r="D11" t="s">
        <v>27387</v>
      </c>
      <c r="E11" s="7038">
        <v>4.2699999999999996</v>
      </c>
      <c r="F11" s="7048">
        <v>4.28</v>
      </c>
      <c r="G11" t="s">
        <v>33840</v>
      </c>
    </row>
    <row r="12" spans="2:7">
      <c r="B12" s="7040" t="s">
        <v>33817</v>
      </c>
      <c r="C12" t="s">
        <v>27831</v>
      </c>
      <c r="D12" t="s">
        <v>27390</v>
      </c>
      <c r="E12" s="7038">
        <v>4.3499999999999996</v>
      </c>
      <c r="F12" s="7048">
        <v>4.3600000000000003</v>
      </c>
      <c r="G12" t="s">
        <v>33841</v>
      </c>
    </row>
    <row r="13" spans="2:7">
      <c r="B13" s="7040" t="s">
        <v>33818</v>
      </c>
      <c r="C13" t="s">
        <v>27832</v>
      </c>
      <c r="D13" t="s">
        <v>27391</v>
      </c>
      <c r="E13" s="7038">
        <v>61.21875</v>
      </c>
      <c r="F13" s="7048">
        <v>61.31</v>
      </c>
    </row>
    <row r="14" spans="2:7">
      <c r="B14" s="7040" t="s">
        <v>33819</v>
      </c>
      <c r="C14" t="s">
        <v>27833</v>
      </c>
      <c r="D14" t="s">
        <v>27393</v>
      </c>
      <c r="E14" s="7038">
        <v>93.374999999999901</v>
      </c>
      <c r="F14" s="7048">
        <v>95.33</v>
      </c>
      <c r="G14" t="s">
        <v>33843</v>
      </c>
    </row>
    <row r="15" spans="2:7" ht="15">
      <c r="B15" s="7040" t="s">
        <v>34447</v>
      </c>
      <c r="C15" t="s">
        <v>24553</v>
      </c>
      <c r="D15" t="s">
        <v>32049</v>
      </c>
      <c r="E15" s="7038">
        <v>0</v>
      </c>
      <c r="F15" s="7048">
        <v>3.6</v>
      </c>
      <c r="G15" s="7044"/>
    </row>
    <row r="16" spans="2:7" ht="15">
      <c r="B16" s="7040" t="s">
        <v>34446</v>
      </c>
      <c r="C16" t="s">
        <v>21580</v>
      </c>
      <c r="D16" t="s">
        <v>32017</v>
      </c>
      <c r="E16" s="7038">
        <v>0</v>
      </c>
      <c r="F16" s="7048">
        <v>3.6</v>
      </c>
      <c r="G16" s="7044"/>
    </row>
    <row r="17" spans="2:7" ht="15">
      <c r="B17" s="7040"/>
      <c r="E17" s="7038"/>
      <c r="G17" s="7044"/>
    </row>
    <row r="18" spans="2:7" ht="15">
      <c r="B18" s="7040"/>
      <c r="E18" s="7038"/>
      <c r="G18" s="7044"/>
    </row>
    <row r="19" spans="2:7" ht="15">
      <c r="B19" s="7040"/>
      <c r="E19" s="7038"/>
      <c r="G19" s="7044"/>
    </row>
    <row r="20" spans="2:7" ht="15">
      <c r="B20" s="7040"/>
      <c r="E20" s="7038"/>
      <c r="G20" s="7044"/>
    </row>
    <row r="21" spans="2:7" ht="15">
      <c r="B21" s="7040"/>
      <c r="E21" s="7038"/>
      <c r="G21" s="7044"/>
    </row>
    <row r="22" spans="2:7" ht="15">
      <c r="B22" s="7040"/>
      <c r="E22" s="7038"/>
      <c r="G22" s="7044"/>
    </row>
    <row r="23" spans="2:7" ht="15">
      <c r="B23" s="7040"/>
      <c r="E23" s="7038"/>
      <c r="G23" s="7044"/>
    </row>
    <row r="24" spans="2:7" ht="15">
      <c r="B24" s="7040"/>
      <c r="E24" s="7038"/>
      <c r="G24" s="7044"/>
    </row>
    <row r="25" spans="2:7" ht="15">
      <c r="B25" s="7040"/>
      <c r="E25" s="7038"/>
      <c r="G25" s="7044"/>
    </row>
    <row r="26" spans="2:7" ht="15">
      <c r="B26" s="7040"/>
      <c r="E26" s="7038"/>
      <c r="G26" s="7044"/>
    </row>
    <row r="27" spans="2:7" ht="15">
      <c r="B27" s="7040"/>
      <c r="E27" s="7038"/>
      <c r="G27" s="7044"/>
    </row>
    <row r="28" spans="2:7" ht="15">
      <c r="B28" s="7040"/>
      <c r="E28" s="7038"/>
      <c r="G28" s="7044"/>
    </row>
    <row r="29" spans="2:7" ht="15">
      <c r="B29" s="7040"/>
      <c r="E29" s="7038"/>
      <c r="G29" s="7044"/>
    </row>
    <row r="30" spans="2:7" ht="15">
      <c r="B30" s="7040"/>
      <c r="E30" s="7038"/>
      <c r="G30" s="7044"/>
    </row>
    <row r="31" spans="2:7" ht="15">
      <c r="B31" s="7040"/>
      <c r="E31" s="7038"/>
      <c r="G31" s="7044"/>
    </row>
    <row r="32" spans="2:7" ht="15">
      <c r="B32" s="7040"/>
      <c r="E32" s="7038"/>
      <c r="G32" s="7044"/>
    </row>
    <row r="33" spans="2:7" ht="15">
      <c r="B33" s="7040"/>
      <c r="E33" s="7038"/>
      <c r="G33" s="7044"/>
    </row>
    <row r="34" spans="2:7" ht="15">
      <c r="B34" s="7040"/>
      <c r="E34" s="7038"/>
      <c r="G34" s="7044"/>
    </row>
    <row r="35" spans="2:7" ht="15">
      <c r="B35" s="7040"/>
      <c r="E35" s="7038"/>
      <c r="G35" s="7044"/>
    </row>
    <row r="36" spans="2:7" ht="15">
      <c r="B36" s="7040"/>
      <c r="E36" s="7038"/>
      <c r="G36" s="7044"/>
    </row>
    <row r="37" spans="2:7" ht="15">
      <c r="B37" s="7040"/>
      <c r="E37" s="7038"/>
      <c r="G37" s="7044"/>
    </row>
    <row r="38" spans="2:7" ht="15">
      <c r="B38" s="7040"/>
      <c r="E38" s="7038"/>
      <c r="G38" s="7044"/>
    </row>
    <row r="39" spans="2:7" ht="15">
      <c r="B39" s="7040"/>
      <c r="E39" s="7038"/>
      <c r="G39" s="7044"/>
    </row>
    <row r="40" spans="2:7" ht="15">
      <c r="B40" s="7040"/>
      <c r="E40" s="7038"/>
      <c r="G40" s="7044"/>
    </row>
    <row r="41" spans="2:7" ht="15">
      <c r="B41" s="7040"/>
      <c r="E41" s="7038"/>
      <c r="G41" s="7044"/>
    </row>
    <row r="42" spans="2:7" ht="15">
      <c r="B42" s="7040"/>
      <c r="E42" s="7038"/>
      <c r="G42" s="7044"/>
    </row>
    <row r="43" spans="2:7" ht="15">
      <c r="B43" s="7040"/>
      <c r="E43" s="7038"/>
      <c r="G43" s="7044"/>
    </row>
    <row r="44" spans="2:7" ht="15">
      <c r="B44" s="7040"/>
      <c r="E44" s="7038"/>
      <c r="G44" s="7044"/>
    </row>
    <row r="45" spans="2:7" ht="15">
      <c r="B45" s="7040"/>
      <c r="E45" s="7038"/>
      <c r="G45" s="7044"/>
    </row>
    <row r="46" spans="2:7" ht="15">
      <c r="B46" s="7040"/>
      <c r="E46" s="7038"/>
      <c r="G46" s="7044"/>
    </row>
    <row r="47" spans="2:7" ht="15">
      <c r="B47" s="7040"/>
      <c r="E47" s="7038"/>
      <c r="G47" s="7044"/>
    </row>
    <row r="48" spans="2:7" ht="15">
      <c r="B48" s="7040"/>
      <c r="E48" s="7038"/>
      <c r="G48" s="7044"/>
    </row>
    <row r="49" spans="2:7" ht="15">
      <c r="B49" s="7040"/>
      <c r="E49" s="7038"/>
      <c r="G49" s="7044"/>
    </row>
    <row r="50" spans="2:7" ht="15">
      <c r="B50" s="7040"/>
      <c r="E50" s="7038"/>
      <c r="G50" s="7044"/>
    </row>
    <row r="51" spans="2:7" ht="15">
      <c r="B51" s="7040"/>
      <c r="E51" s="7038"/>
      <c r="G51" s="7044"/>
    </row>
    <row r="52" spans="2:7" ht="15">
      <c r="B52" s="7040"/>
      <c r="E52" s="7038"/>
      <c r="G52" s="7044"/>
    </row>
    <row r="53" spans="2:7" ht="15">
      <c r="B53" s="7040"/>
      <c r="E53" s="7038"/>
      <c r="G53" s="7044"/>
    </row>
    <row r="54" spans="2:7">
      <c r="B54" s="7040"/>
      <c r="E54" s="7038"/>
    </row>
    <row r="55" spans="2:7">
      <c r="B55" s="7040"/>
      <c r="E55" s="7038"/>
    </row>
    <row r="56" spans="2:7">
      <c r="B56" s="7040"/>
      <c r="E56" s="7038"/>
    </row>
    <row r="57" spans="2:7">
      <c r="B57" s="7040"/>
      <c r="E57" s="7038"/>
    </row>
    <row r="58" spans="2:7">
      <c r="B58" s="7040"/>
      <c r="E58" s="7038"/>
    </row>
    <row r="59" spans="2:7">
      <c r="B59" s="7040"/>
      <c r="E59" s="7038"/>
    </row>
    <row r="60" spans="2:7">
      <c r="B60" s="7040"/>
      <c r="E60" s="7038"/>
    </row>
    <row r="61" spans="2:7">
      <c r="B61" s="7040"/>
      <c r="E61" s="7038"/>
    </row>
    <row r="62" spans="2:7">
      <c r="B62" s="7040"/>
      <c r="E62" s="7038"/>
    </row>
    <row r="63" spans="2:7">
      <c r="B63" s="7040"/>
      <c r="E63" s="7038"/>
    </row>
  </sheetData>
  <pageMargins left="0.23622047244094491" right="0.23622047244094491" top="0.74803149606299213" bottom="0.74803149606299213" header="0.31496062992125984" footer="0.31496062992125984"/>
  <pageSetup paperSize="9" scale="90" fitToWidth="2" orientation="landscape" horizontalDpi="1200" verticalDpi="1200" r:id="rId1"/>
  <tableParts count="1">
    <tablePart r:id="rId2"/>
  </tablePart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CA0083"/>
  </sheetPr>
  <dimension ref="A1:AN98"/>
  <sheetViews>
    <sheetView topLeftCell="D25" workbookViewId="0">
      <selection activeCell="M40" sqref="M40:S46"/>
    </sheetView>
  </sheetViews>
  <sheetFormatPr defaultColWidth="0" defaultRowHeight="14.25" zeroHeight="1"/>
  <cols>
    <col min="1" max="1" width="1.625" style="3348" customWidth="1"/>
    <col min="2" max="2" width="6.625" style="3348" customWidth="1"/>
    <col min="3" max="3" width="65.125" style="3348" bestFit="1" customWidth="1"/>
    <col min="4" max="4" width="11.625" style="3348" customWidth="1"/>
    <col min="5" max="6" width="5.625" style="3348" customWidth="1"/>
    <col min="7" max="19" width="9.625" style="3348" customWidth="1"/>
    <col min="20" max="20" width="2.625" style="3348" customWidth="1"/>
    <col min="21" max="21" width="26.125" style="3348" customWidth="1"/>
    <col min="22" max="22" width="17.125" style="3348" customWidth="1"/>
    <col min="23" max="23" width="2.625" style="3348" customWidth="1"/>
    <col min="24" max="24" width="21.625" style="4332" customWidth="1"/>
    <col min="25" max="25" width="3" style="4332" customWidth="1"/>
    <col min="26" max="26" width="2.625" style="4427" hidden="1" customWidth="1"/>
    <col min="27" max="39" width="8.125" style="4427" hidden="1" customWidth="1"/>
    <col min="40" max="40" width="1.625" style="4427" hidden="1" customWidth="1"/>
    <col min="41" max="16384" width="9.625" style="3348" hidden="1"/>
  </cols>
  <sheetData>
    <row r="1" spans="2:40" ht="20.25">
      <c r="B1" s="451" t="s">
        <v>18616</v>
      </c>
      <c r="C1" s="452"/>
      <c r="D1" s="452"/>
      <c r="E1" s="452"/>
      <c r="F1" s="452"/>
      <c r="G1" s="452"/>
      <c r="H1" s="452"/>
      <c r="I1" s="452"/>
      <c r="J1" s="452"/>
      <c r="K1" s="452"/>
      <c r="L1" s="452"/>
      <c r="M1" s="452"/>
      <c r="N1" s="452"/>
      <c r="O1" s="452"/>
      <c r="P1" s="452"/>
      <c r="Q1" s="452"/>
      <c r="R1" s="452"/>
      <c r="S1" s="3330" t="str">
        <f>AppValidation!$D$2</f>
        <v>United Utilities</v>
      </c>
      <c r="T1" s="453"/>
      <c r="U1" s="7213" t="s">
        <v>391</v>
      </c>
      <c r="V1" s="7213"/>
      <c r="W1" s="7213"/>
      <c r="X1" s="7213"/>
      <c r="Z1" s="4284"/>
      <c r="AA1" s="4283"/>
      <c r="AB1" s="4283"/>
      <c r="AC1" s="4283"/>
      <c r="AD1" s="4283"/>
      <c r="AE1" s="4283"/>
      <c r="AF1" s="4283"/>
      <c r="AG1" s="4283"/>
      <c r="AH1" s="4283"/>
      <c r="AI1" s="4283"/>
      <c r="AJ1" s="4283"/>
      <c r="AK1" s="4283"/>
      <c r="AL1" s="4283"/>
      <c r="AM1" s="4283"/>
      <c r="AN1" s="4284"/>
    </row>
    <row r="2" spans="2:40" ht="15.75" thickBot="1">
      <c r="B2" s="454"/>
      <c r="C2" s="454"/>
      <c r="D2" s="454"/>
      <c r="E2" s="454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4"/>
      <c r="R2" s="454"/>
      <c r="S2" s="454"/>
      <c r="T2" s="454"/>
      <c r="U2" s="454"/>
      <c r="V2" s="454"/>
      <c r="Z2" s="4284"/>
      <c r="AA2" s="4283"/>
      <c r="AB2" s="4283"/>
      <c r="AC2" s="4283"/>
      <c r="AD2" s="4283"/>
      <c r="AE2" s="4283"/>
      <c r="AF2" s="4283"/>
      <c r="AG2" s="4283"/>
      <c r="AH2" s="4283"/>
      <c r="AI2" s="4283"/>
      <c r="AJ2" s="4283"/>
      <c r="AK2" s="4283"/>
      <c r="AL2" s="4283"/>
      <c r="AM2" s="4283"/>
      <c r="AN2" s="4284"/>
    </row>
    <row r="3" spans="2:40" ht="15.75" thickBot="1">
      <c r="B3" s="7263" t="s">
        <v>393</v>
      </c>
      <c r="C3" s="7264"/>
      <c r="D3" s="4113" t="s">
        <v>394</v>
      </c>
      <c r="E3" s="455" t="s">
        <v>395</v>
      </c>
      <c r="F3" s="4114" t="s">
        <v>396</v>
      </c>
      <c r="G3" s="4112" t="s">
        <v>195</v>
      </c>
      <c r="H3" s="455" t="s">
        <v>196</v>
      </c>
      <c r="I3" s="774" t="s">
        <v>197</v>
      </c>
      <c r="J3" s="2642" t="s">
        <v>198</v>
      </c>
      <c r="K3" s="456" t="s">
        <v>199</v>
      </c>
      <c r="L3" s="455" t="s">
        <v>200</v>
      </c>
      <c r="M3" s="455" t="s">
        <v>201</v>
      </c>
      <c r="N3" s="457" t="s">
        <v>202</v>
      </c>
      <c r="O3" s="4114" t="s">
        <v>203</v>
      </c>
      <c r="P3" s="455" t="s">
        <v>204</v>
      </c>
      <c r="Q3" s="455" t="s">
        <v>205</v>
      </c>
      <c r="R3" s="455" t="s">
        <v>206</v>
      </c>
      <c r="S3" s="457" t="s">
        <v>207</v>
      </c>
      <c r="T3" s="454"/>
      <c r="U3" s="458" t="s">
        <v>405</v>
      </c>
      <c r="V3" s="199" t="s">
        <v>406</v>
      </c>
      <c r="X3" s="4598" t="s">
        <v>28996</v>
      </c>
      <c r="Z3" s="4284"/>
      <c r="AA3" s="4283"/>
      <c r="AB3" s="4283"/>
      <c r="AC3" s="4283"/>
      <c r="AD3" s="4283"/>
      <c r="AE3" s="4283"/>
      <c r="AF3" s="4283"/>
      <c r="AG3" s="4283"/>
      <c r="AH3" s="4283"/>
      <c r="AI3" s="4283"/>
      <c r="AJ3" s="4283"/>
      <c r="AK3" s="4283"/>
      <c r="AL3" s="4283"/>
      <c r="AM3" s="4283"/>
      <c r="AN3" s="4284"/>
    </row>
    <row r="4" spans="2:40" ht="14.25" customHeight="1" thickBot="1">
      <c r="B4" s="459"/>
      <c r="C4" s="459"/>
      <c r="D4" s="459"/>
      <c r="E4" s="459"/>
      <c r="F4" s="459"/>
      <c r="G4" s="459"/>
      <c r="H4" s="459"/>
      <c r="I4" s="459"/>
      <c r="J4" s="459"/>
      <c r="K4" s="459"/>
      <c r="L4" s="459"/>
      <c r="M4" s="459"/>
      <c r="N4" s="459"/>
      <c r="O4" s="454"/>
      <c r="P4" s="454"/>
      <c r="Q4" s="454"/>
      <c r="R4" s="454"/>
      <c r="S4" s="454"/>
      <c r="T4" s="454"/>
      <c r="U4" s="460"/>
      <c r="V4" s="460"/>
      <c r="X4" s="4599"/>
      <c r="Z4" s="4284"/>
      <c r="AA4" s="7113" t="s">
        <v>28997</v>
      </c>
      <c r="AB4" s="7113"/>
      <c r="AC4" s="7113"/>
      <c r="AD4" s="7113"/>
      <c r="AE4" s="7113"/>
      <c r="AF4" s="7113"/>
      <c r="AG4" s="7113"/>
      <c r="AH4" s="7113"/>
      <c r="AI4" s="7113"/>
      <c r="AJ4" s="7113"/>
      <c r="AK4" s="7113"/>
      <c r="AL4" s="7113"/>
      <c r="AM4" s="7113"/>
      <c r="AN4" s="4284"/>
    </row>
    <row r="5" spans="2:40" ht="14.25" customHeight="1" thickBot="1">
      <c r="B5" s="7210" t="s">
        <v>1859</v>
      </c>
      <c r="C5" s="7211"/>
      <c r="D5" s="7211"/>
      <c r="E5" s="7211"/>
      <c r="F5" s="7212"/>
      <c r="G5" s="7265" t="s">
        <v>1860</v>
      </c>
      <c r="H5" s="7266"/>
      <c r="I5" s="7266"/>
      <c r="J5" s="7266"/>
      <c r="K5" s="7266"/>
      <c r="L5" s="7266"/>
      <c r="M5" s="7266"/>
      <c r="N5" s="7267"/>
      <c r="O5" s="7257" t="s">
        <v>1861</v>
      </c>
      <c r="P5" s="7258"/>
      <c r="Q5" s="7258"/>
      <c r="R5" s="7258"/>
      <c r="S5" s="7259"/>
      <c r="T5" s="454"/>
      <c r="U5" s="460"/>
      <c r="V5" s="460"/>
      <c r="X5" s="4283"/>
      <c r="Z5" s="4284"/>
      <c r="AA5" s="4285" t="s">
        <v>28998</v>
      </c>
      <c r="AB5" s="4286"/>
      <c r="AC5" s="4286"/>
      <c r="AD5" s="4286"/>
      <c r="AE5" s="4286"/>
      <c r="AF5" s="4286"/>
      <c r="AG5" s="4286"/>
      <c r="AH5" s="4286"/>
      <c r="AI5" s="4286"/>
      <c r="AJ5" s="4286"/>
      <c r="AK5" s="4286"/>
      <c r="AL5" s="4286"/>
      <c r="AM5" s="4286"/>
      <c r="AN5" s="4284"/>
    </row>
    <row r="6" spans="2:40" ht="14.25" customHeight="1" thickBot="1">
      <c r="B6" s="459"/>
      <c r="C6" s="459"/>
      <c r="D6" s="459"/>
      <c r="E6" s="459"/>
      <c r="F6" s="459"/>
      <c r="G6" s="459"/>
      <c r="H6" s="459"/>
      <c r="I6" s="459"/>
      <c r="J6" s="459"/>
      <c r="K6" s="459"/>
      <c r="L6" s="459"/>
      <c r="M6" s="459"/>
      <c r="N6" s="459"/>
      <c r="O6" s="454"/>
      <c r="P6" s="454"/>
      <c r="Q6" s="454"/>
      <c r="R6" s="454"/>
      <c r="S6" s="454"/>
      <c r="T6" s="454"/>
      <c r="U6" s="460"/>
      <c r="V6" s="460"/>
      <c r="X6" s="4287"/>
      <c r="Z6" s="4284"/>
      <c r="AA6" s="4286"/>
      <c r="AB6" s="4286"/>
      <c r="AC6" s="4286"/>
      <c r="AD6" s="4286"/>
      <c r="AE6" s="4286"/>
      <c r="AF6" s="4286"/>
      <c r="AG6" s="4286"/>
      <c r="AH6" s="4286"/>
      <c r="AI6" s="4286"/>
      <c r="AJ6" s="4286"/>
      <c r="AK6" s="4286"/>
      <c r="AL6" s="4286"/>
      <c r="AM6" s="4286"/>
      <c r="AN6" s="4284"/>
    </row>
    <row r="7" spans="2:40" ht="15.75" thickBot="1">
      <c r="B7" s="461" t="s">
        <v>407</v>
      </c>
      <c r="C7" s="462" t="s">
        <v>18617</v>
      </c>
      <c r="D7" s="463"/>
      <c r="E7" s="463"/>
      <c r="F7" s="463"/>
      <c r="G7" s="464"/>
      <c r="H7" s="464"/>
      <c r="I7" s="464"/>
      <c r="J7" s="464"/>
      <c r="K7" s="464"/>
      <c r="L7" s="464"/>
      <c r="M7" s="464"/>
      <c r="N7" s="464"/>
      <c r="O7" s="454"/>
      <c r="P7" s="454"/>
      <c r="Q7" s="454"/>
      <c r="R7" s="454"/>
      <c r="S7" s="454"/>
      <c r="T7" s="454"/>
      <c r="U7" s="465"/>
      <c r="V7" s="465"/>
      <c r="X7" s="4283"/>
      <c r="Z7" s="4284"/>
      <c r="AA7" s="4283"/>
      <c r="AB7" s="4283"/>
      <c r="AC7" s="4283"/>
      <c r="AD7" s="4283"/>
      <c r="AE7" s="4283"/>
      <c r="AF7" s="4283"/>
      <c r="AG7" s="4283"/>
      <c r="AH7" s="4283"/>
      <c r="AI7" s="4283"/>
      <c r="AJ7" s="4283"/>
      <c r="AK7" s="4283"/>
      <c r="AL7" s="4283"/>
      <c r="AM7" s="4283"/>
      <c r="AN7" s="4284"/>
    </row>
    <row r="8" spans="2:40" ht="14.25" customHeight="1">
      <c r="B8" s="466">
        <v>1</v>
      </c>
      <c r="C8" s="467" t="s">
        <v>18618</v>
      </c>
      <c r="D8" s="3522" t="s">
        <v>18619</v>
      </c>
      <c r="E8" s="468" t="s">
        <v>46</v>
      </c>
      <c r="F8" s="469">
        <v>3</v>
      </c>
      <c r="G8" s="470">
        <v>2.2958997171064257</v>
      </c>
      <c r="H8" s="471">
        <v>2.6387937815023914</v>
      </c>
      <c r="I8" s="2640">
        <v>3.2053145401161136</v>
      </c>
      <c r="J8" s="499">
        <v>3.2639505666471158</v>
      </c>
      <c r="K8" s="471">
        <v>3.2843594759634609</v>
      </c>
      <c r="L8" s="471">
        <v>4.1446172902290783</v>
      </c>
      <c r="M8" s="470">
        <v>1.2480359691310161</v>
      </c>
      <c r="N8" s="472">
        <v>1.2149988428927989</v>
      </c>
      <c r="O8" s="470">
        <v>1.1223395227196116</v>
      </c>
      <c r="P8" s="471">
        <v>1.0861436443416763</v>
      </c>
      <c r="Q8" s="471">
        <v>1.0709785659202438</v>
      </c>
      <c r="R8" s="471">
        <v>1.0482491819394133</v>
      </c>
      <c r="S8" s="472">
        <v>1.0208067538477834</v>
      </c>
      <c r="T8" s="454"/>
      <c r="U8" s="473"/>
      <c r="V8" s="474"/>
      <c r="X8" s="4421">
        <f xml:space="preserve"> IF( SUM( AA8:AM8 ) = 0, 0,$AA$5 )</f>
        <v>0</v>
      </c>
      <c r="Z8" s="4284"/>
      <c r="AA8" s="4288">
        <f xml:space="preserve"> IF( ISNUMBER(G8), 0, 1 )</f>
        <v>0</v>
      </c>
      <c r="AB8" s="4288">
        <f t="shared" ref="AB8:AM8" si="0" xml:space="preserve"> IF( ISNUMBER(H8), 0, 1 )</f>
        <v>0</v>
      </c>
      <c r="AC8" s="4288">
        <f t="shared" si="0"/>
        <v>0</v>
      </c>
      <c r="AD8" s="4288">
        <f t="shared" si="0"/>
        <v>0</v>
      </c>
      <c r="AE8" s="4288">
        <f t="shared" si="0"/>
        <v>0</v>
      </c>
      <c r="AF8" s="4288">
        <f t="shared" si="0"/>
        <v>0</v>
      </c>
      <c r="AG8" s="4288">
        <f t="shared" si="0"/>
        <v>0</v>
      </c>
      <c r="AH8" s="4288">
        <f t="shared" si="0"/>
        <v>0</v>
      </c>
      <c r="AI8" s="4288">
        <f t="shared" si="0"/>
        <v>0</v>
      </c>
      <c r="AJ8" s="4288">
        <f t="shared" si="0"/>
        <v>0</v>
      </c>
      <c r="AK8" s="4288">
        <f t="shared" si="0"/>
        <v>0</v>
      </c>
      <c r="AL8" s="4288">
        <f t="shared" si="0"/>
        <v>0</v>
      </c>
      <c r="AM8" s="4288">
        <f t="shared" si="0"/>
        <v>0</v>
      </c>
      <c r="AN8" s="4284"/>
    </row>
    <row r="9" spans="2:40" ht="14.25" customHeight="1">
      <c r="B9" s="475">
        <f>+B8+1</f>
        <v>2</v>
      </c>
      <c r="C9" s="476" t="s">
        <v>18620</v>
      </c>
      <c r="D9" s="3523" t="s">
        <v>18621</v>
      </c>
      <c r="E9" s="477" t="s">
        <v>46</v>
      </c>
      <c r="F9" s="478">
        <v>3</v>
      </c>
      <c r="G9" s="479"/>
      <c r="H9" s="480"/>
      <c r="I9" s="981"/>
      <c r="J9" s="501"/>
      <c r="K9" s="480"/>
      <c r="L9" s="480"/>
      <c r="M9" s="479"/>
      <c r="N9" s="481"/>
      <c r="O9" s="479"/>
      <c r="P9" s="480"/>
      <c r="Q9" s="480"/>
      <c r="R9" s="480"/>
      <c r="S9" s="481"/>
      <c r="T9" s="454"/>
      <c r="U9" s="163"/>
      <c r="V9" s="164"/>
      <c r="X9" s="4421" t="str">
        <f t="shared" ref="X9:X16" si="1" xml:space="preserve"> IF( SUM( AA9:AM9 ) = 0, 0,$AA$5 )</f>
        <v>Please complete all cells in row</v>
      </c>
      <c r="Z9" s="4284"/>
      <c r="AA9" s="4288">
        <f t="shared" ref="AA9:AA15" si="2" xml:space="preserve"> IF( ISNUMBER(G9), 0, 1 )</f>
        <v>1</v>
      </c>
      <c r="AB9" s="4288">
        <f t="shared" ref="AB9:AB15" si="3" xml:space="preserve"> IF( ISNUMBER(H9), 0, 1 )</f>
        <v>1</v>
      </c>
      <c r="AC9" s="4288">
        <f t="shared" ref="AC9:AC15" si="4" xml:space="preserve"> IF( ISNUMBER(I9), 0, 1 )</f>
        <v>1</v>
      </c>
      <c r="AD9" s="4288">
        <f t="shared" ref="AD9:AD15" si="5" xml:space="preserve"> IF( ISNUMBER(J9), 0, 1 )</f>
        <v>1</v>
      </c>
      <c r="AE9" s="4288">
        <f t="shared" ref="AE9:AE15" si="6" xml:space="preserve"> IF( ISNUMBER(K9), 0, 1 )</f>
        <v>1</v>
      </c>
      <c r="AF9" s="4288">
        <f t="shared" ref="AF9:AF15" si="7" xml:space="preserve"> IF( ISNUMBER(L9), 0, 1 )</f>
        <v>1</v>
      </c>
      <c r="AG9" s="4288">
        <f t="shared" ref="AG9:AG15" si="8" xml:space="preserve"> IF( ISNUMBER(M9), 0, 1 )</f>
        <v>1</v>
      </c>
      <c r="AH9" s="4288">
        <f t="shared" ref="AH9:AH15" si="9" xml:space="preserve"> IF( ISNUMBER(N9), 0, 1 )</f>
        <v>1</v>
      </c>
      <c r="AI9" s="4288">
        <f t="shared" ref="AI9:AI15" si="10" xml:space="preserve"> IF( ISNUMBER(O9), 0, 1 )</f>
        <v>1</v>
      </c>
      <c r="AJ9" s="4288">
        <f t="shared" ref="AJ9:AJ15" si="11" xml:space="preserve"> IF( ISNUMBER(P9), 0, 1 )</f>
        <v>1</v>
      </c>
      <c r="AK9" s="4288">
        <f t="shared" ref="AK9:AK15" si="12" xml:space="preserve"> IF( ISNUMBER(Q9), 0, 1 )</f>
        <v>1</v>
      </c>
      <c r="AL9" s="4288">
        <f t="shared" ref="AL9:AL15" si="13" xml:space="preserve"> IF( ISNUMBER(R9), 0, 1 )</f>
        <v>1</v>
      </c>
      <c r="AM9" s="4288">
        <f t="shared" ref="AM9:AM15" si="14" xml:space="preserve"> IF( ISNUMBER(S9), 0, 1 )</f>
        <v>1</v>
      </c>
      <c r="AN9" s="4284"/>
    </row>
    <row r="10" spans="2:40" ht="14.25" customHeight="1">
      <c r="B10" s="475">
        <f>+B9+1</f>
        <v>3</v>
      </c>
      <c r="C10" s="476" t="s">
        <v>18622</v>
      </c>
      <c r="D10" s="3523" t="s">
        <v>18623</v>
      </c>
      <c r="E10" s="477" t="s">
        <v>46</v>
      </c>
      <c r="F10" s="478">
        <v>3</v>
      </c>
      <c r="G10" s="479">
        <v>0.44609362179646667</v>
      </c>
      <c r="H10" s="480">
        <v>0.51271798432380289</v>
      </c>
      <c r="I10" s="981">
        <v>0.62279304341714503</v>
      </c>
      <c r="J10" s="501">
        <v>0.69559625528595803</v>
      </c>
      <c r="K10" s="480">
        <v>0.70493255435308921</v>
      </c>
      <c r="L10" s="480">
        <v>0.80529969326741402</v>
      </c>
      <c r="M10" s="479">
        <v>0.24177899708192785</v>
      </c>
      <c r="N10" s="481">
        <v>0.24334058143183837</v>
      </c>
      <c r="O10" s="479">
        <v>0.23158632176254848</v>
      </c>
      <c r="P10" s="480">
        <v>0.22771297018170164</v>
      </c>
      <c r="Q10" s="480">
        <v>0.22566266551503916</v>
      </c>
      <c r="R10" s="480">
        <v>0.22201871664507647</v>
      </c>
      <c r="S10" s="481">
        <v>0.21727700685472504</v>
      </c>
      <c r="T10" s="454"/>
      <c r="U10" s="163"/>
      <c r="V10" s="164"/>
      <c r="X10" s="4421">
        <f t="shared" si="1"/>
        <v>0</v>
      </c>
      <c r="Z10" s="4284"/>
      <c r="AA10" s="4288">
        <f t="shared" si="2"/>
        <v>0</v>
      </c>
      <c r="AB10" s="4288">
        <f t="shared" si="3"/>
        <v>0</v>
      </c>
      <c r="AC10" s="4288">
        <f t="shared" si="4"/>
        <v>0</v>
      </c>
      <c r="AD10" s="4288">
        <f t="shared" si="5"/>
        <v>0</v>
      </c>
      <c r="AE10" s="4288">
        <f t="shared" si="6"/>
        <v>0</v>
      </c>
      <c r="AF10" s="4288">
        <f t="shared" si="7"/>
        <v>0</v>
      </c>
      <c r="AG10" s="4288">
        <f t="shared" si="8"/>
        <v>0</v>
      </c>
      <c r="AH10" s="4288">
        <f t="shared" si="9"/>
        <v>0</v>
      </c>
      <c r="AI10" s="4288">
        <f t="shared" si="10"/>
        <v>0</v>
      </c>
      <c r="AJ10" s="4288">
        <f t="shared" si="11"/>
        <v>0</v>
      </c>
      <c r="AK10" s="4288">
        <f t="shared" si="12"/>
        <v>0</v>
      </c>
      <c r="AL10" s="4288">
        <f t="shared" si="13"/>
        <v>0</v>
      </c>
      <c r="AM10" s="4288">
        <f t="shared" si="14"/>
        <v>0</v>
      </c>
      <c r="AN10" s="4284"/>
    </row>
    <row r="11" spans="2:40" ht="14.25" customHeight="1">
      <c r="B11" s="475">
        <f>+B10+1</f>
        <v>4</v>
      </c>
      <c r="C11" s="476" t="s">
        <v>18624</v>
      </c>
      <c r="D11" s="3523" t="s">
        <v>31338</v>
      </c>
      <c r="E11" s="477" t="s">
        <v>46</v>
      </c>
      <c r="F11" s="478">
        <v>3</v>
      </c>
      <c r="G11" s="479">
        <v>5.1072476728210559</v>
      </c>
      <c r="H11" s="480">
        <v>5.8700183197104518</v>
      </c>
      <c r="I11" s="981">
        <v>7.1302483743930329</v>
      </c>
      <c r="J11" s="501">
        <v>7.2438124306946028</v>
      </c>
      <c r="K11" s="480">
        <v>7.1904418617958763</v>
      </c>
      <c r="L11" s="480">
        <v>9.2197350139205394</v>
      </c>
      <c r="M11" s="479">
        <v>2.9037677886024214</v>
      </c>
      <c r="N11" s="481">
        <v>2.9058248198867531</v>
      </c>
      <c r="O11" s="479">
        <v>2.7662062057995018</v>
      </c>
      <c r="P11" s="480">
        <v>2.709132301491648</v>
      </c>
      <c r="Q11" s="480">
        <v>2.6793840725497473</v>
      </c>
      <c r="R11" s="480">
        <v>2.6308489988400918</v>
      </c>
      <c r="S11" s="481">
        <v>2.574661292491538</v>
      </c>
      <c r="T11" s="454"/>
      <c r="U11" s="163"/>
      <c r="V11" s="164"/>
      <c r="X11" s="4421">
        <f t="shared" si="1"/>
        <v>0</v>
      </c>
      <c r="Z11" s="4284"/>
      <c r="AA11" s="4288">
        <f t="shared" si="2"/>
        <v>0</v>
      </c>
      <c r="AB11" s="4288">
        <f t="shared" si="3"/>
        <v>0</v>
      </c>
      <c r="AC11" s="4288">
        <f t="shared" si="4"/>
        <v>0</v>
      </c>
      <c r="AD11" s="4288">
        <f t="shared" si="5"/>
        <v>0</v>
      </c>
      <c r="AE11" s="4288">
        <f t="shared" si="6"/>
        <v>0</v>
      </c>
      <c r="AF11" s="4288">
        <f t="shared" si="7"/>
        <v>0</v>
      </c>
      <c r="AG11" s="4288">
        <f t="shared" si="8"/>
        <v>0</v>
      </c>
      <c r="AH11" s="4288">
        <f t="shared" si="9"/>
        <v>0</v>
      </c>
      <c r="AI11" s="4288">
        <f t="shared" si="10"/>
        <v>0</v>
      </c>
      <c r="AJ11" s="4288">
        <f t="shared" si="11"/>
        <v>0</v>
      </c>
      <c r="AK11" s="4288">
        <f t="shared" si="12"/>
        <v>0</v>
      </c>
      <c r="AL11" s="4288">
        <f t="shared" si="13"/>
        <v>0</v>
      </c>
      <c r="AM11" s="4288">
        <f t="shared" si="14"/>
        <v>0</v>
      </c>
      <c r="AN11" s="4284"/>
    </row>
    <row r="12" spans="2:40" ht="14.25" customHeight="1">
      <c r="B12" s="475">
        <f>+B11+1</f>
        <v>5</v>
      </c>
      <c r="C12" s="476" t="s">
        <v>18625</v>
      </c>
      <c r="D12" s="3523" t="s">
        <v>31339</v>
      </c>
      <c r="E12" s="477" t="s">
        <v>46</v>
      </c>
      <c r="F12" s="478">
        <v>3</v>
      </c>
      <c r="G12" s="4910">
        <v>1.6144256571761046</v>
      </c>
      <c r="H12" s="4911">
        <v>1.8555411428088693</v>
      </c>
      <c r="I12" s="4912">
        <v>2.2539059499536527</v>
      </c>
      <c r="J12" s="4910">
        <v>2.4276181871803835</v>
      </c>
      <c r="K12" s="4911">
        <v>1.9701730932127681</v>
      </c>
      <c r="L12" s="4911">
        <v>2.9144027688433045</v>
      </c>
      <c r="M12" s="4911">
        <v>0.87499339585581448</v>
      </c>
      <c r="N12" s="4912">
        <v>0.88111933483012439</v>
      </c>
      <c r="O12" s="4910">
        <v>0.76487384214763654</v>
      </c>
      <c r="P12" s="4911">
        <v>0.75757982852137862</v>
      </c>
      <c r="Q12" s="4911">
        <v>0.75984069546353739</v>
      </c>
      <c r="R12" s="4911">
        <v>0.75839124320589546</v>
      </c>
      <c r="S12" s="4912">
        <v>0.76025020397452359</v>
      </c>
      <c r="T12" s="454"/>
      <c r="U12" s="163"/>
      <c r="V12" s="164"/>
      <c r="X12" s="4421">
        <f t="shared" si="1"/>
        <v>0</v>
      </c>
      <c r="Z12" s="4284"/>
      <c r="AA12" s="4288">
        <f>IF('Validation flags'!$H$3=1,0, IF( ISNUMBER(G12), 0, 1 ))</f>
        <v>0</v>
      </c>
      <c r="AB12" s="4422">
        <f>IF('Validation flags'!$H$3=1,0, IF( ISNUMBER(H12), 0, 1 ))</f>
        <v>0</v>
      </c>
      <c r="AC12" s="4422">
        <f>IF('Validation flags'!$H$3=1,0, IF( ISNUMBER(I12), 0, 1 ))</f>
        <v>0</v>
      </c>
      <c r="AD12" s="4422">
        <f>IF('Validation flags'!$H$3=1,0, IF( ISNUMBER(J12), 0, 1 ))</f>
        <v>0</v>
      </c>
      <c r="AE12" s="4422">
        <f>IF('Validation flags'!$H$3=1,0, IF( ISNUMBER(K12), 0, 1 ))</f>
        <v>0</v>
      </c>
      <c r="AF12" s="4422">
        <f>IF('Validation flags'!$H$3=1,0, IF( ISNUMBER(L12), 0, 1 ))</f>
        <v>0</v>
      </c>
      <c r="AG12" s="4422">
        <f>IF('Validation flags'!$H$3=1,0, IF( ISNUMBER(M12), 0, 1 ))</f>
        <v>0</v>
      </c>
      <c r="AH12" s="4422">
        <f>IF('Validation flags'!$H$3=1,0, IF( ISNUMBER(N12), 0, 1 ))</f>
        <v>0</v>
      </c>
      <c r="AI12" s="4422">
        <f>IF('Validation flags'!$H$3=1,0, IF( ISNUMBER(O12), 0, 1 ))</f>
        <v>0</v>
      </c>
      <c r="AJ12" s="4422">
        <f>IF('Validation flags'!$H$3=1,0, IF( ISNUMBER(P12), 0, 1 ))</f>
        <v>0</v>
      </c>
      <c r="AK12" s="4422">
        <f>IF('Validation flags'!$H$3=1,0, IF( ISNUMBER(Q12), 0, 1 ))</f>
        <v>0</v>
      </c>
      <c r="AL12" s="4422">
        <f>IF('Validation flags'!$H$3=1,0, IF( ISNUMBER(R12), 0, 1 ))</f>
        <v>0</v>
      </c>
      <c r="AM12" s="4422">
        <f>IF('Validation flags'!$H$3=1,0, IF( ISNUMBER(S12), 0, 1 ))</f>
        <v>0</v>
      </c>
      <c r="AN12" s="4284"/>
    </row>
    <row r="13" spans="2:40" ht="14.25" customHeight="1">
      <c r="B13" s="475">
        <f>+B12+1</f>
        <v>6</v>
      </c>
      <c r="C13" s="476" t="s">
        <v>18626</v>
      </c>
      <c r="D13" s="3523" t="s">
        <v>18627</v>
      </c>
      <c r="E13" s="477" t="s">
        <v>46</v>
      </c>
      <c r="F13" s="478">
        <v>3</v>
      </c>
      <c r="G13" s="4910">
        <v>5.9363333310999469</v>
      </c>
      <c r="H13" s="4911">
        <v>6.8229284416544846</v>
      </c>
      <c r="I13" s="4912">
        <v>8.2877380921200547</v>
      </c>
      <c r="J13" s="4910">
        <v>7.9431567501919425</v>
      </c>
      <c r="K13" s="4911">
        <v>7.9644610146748027</v>
      </c>
      <c r="L13" s="4911">
        <v>10.716421793739659</v>
      </c>
      <c r="M13" s="4911">
        <v>3.1314238493288209</v>
      </c>
      <c r="N13" s="4912">
        <v>3.1547164209584881</v>
      </c>
      <c r="O13" s="4910">
        <v>3.0017694581859482</v>
      </c>
      <c r="P13" s="4911">
        <v>2.9515639521452091</v>
      </c>
      <c r="Q13" s="4911">
        <v>2.844656252200072</v>
      </c>
      <c r="R13" s="4911">
        <v>2.7723764198093641</v>
      </c>
      <c r="S13" s="4912">
        <v>2.7131660765959813</v>
      </c>
      <c r="T13" s="454"/>
      <c r="U13" s="482"/>
      <c r="V13" s="483"/>
      <c r="X13" s="4421">
        <f t="shared" si="1"/>
        <v>0</v>
      </c>
      <c r="Z13" s="4284"/>
      <c r="AA13" s="4422">
        <f>IF('Validation flags'!$H$3=1,0, IF( ISNUMBER(G13), 0, 1 ))</f>
        <v>0</v>
      </c>
      <c r="AB13" s="4422">
        <f>IF('Validation flags'!$H$3=1,0, IF( ISNUMBER(H13), 0, 1 ))</f>
        <v>0</v>
      </c>
      <c r="AC13" s="4422">
        <f>IF('Validation flags'!$H$3=1,0, IF( ISNUMBER(I13), 0, 1 ))</f>
        <v>0</v>
      </c>
      <c r="AD13" s="4422">
        <f>IF('Validation flags'!$H$3=1,0, IF( ISNUMBER(J13), 0, 1 ))</f>
        <v>0</v>
      </c>
      <c r="AE13" s="4422">
        <f>IF('Validation flags'!$H$3=1,0, IF( ISNUMBER(K13), 0, 1 ))</f>
        <v>0</v>
      </c>
      <c r="AF13" s="4422">
        <f>IF('Validation flags'!$H$3=1,0, IF( ISNUMBER(L13), 0, 1 ))</f>
        <v>0</v>
      </c>
      <c r="AG13" s="4422">
        <f>IF('Validation flags'!$H$3=1,0, IF( ISNUMBER(M13), 0, 1 ))</f>
        <v>0</v>
      </c>
      <c r="AH13" s="4422">
        <f>IF('Validation flags'!$H$3=1,0, IF( ISNUMBER(N13), 0, 1 ))</f>
        <v>0</v>
      </c>
      <c r="AI13" s="4422">
        <f>IF('Validation flags'!$H$3=1,0, IF( ISNUMBER(O13), 0, 1 ))</f>
        <v>0</v>
      </c>
      <c r="AJ13" s="4422">
        <f>IF('Validation flags'!$H$3=1,0, IF( ISNUMBER(P13), 0, 1 ))</f>
        <v>0</v>
      </c>
      <c r="AK13" s="4422">
        <f>IF('Validation flags'!$H$3=1,0, IF( ISNUMBER(Q13), 0, 1 ))</f>
        <v>0</v>
      </c>
      <c r="AL13" s="4422">
        <f>IF('Validation flags'!$H$3=1,0, IF( ISNUMBER(R13), 0, 1 ))</f>
        <v>0</v>
      </c>
      <c r="AM13" s="4422">
        <f>IF('Validation flags'!$H$3=1,0, IF( ISNUMBER(S13), 0, 1 ))</f>
        <v>0</v>
      </c>
      <c r="AN13" s="4284"/>
    </row>
    <row r="14" spans="2:40" ht="14.25" customHeight="1">
      <c r="B14" s="475">
        <v>7</v>
      </c>
      <c r="C14" s="476" t="s">
        <v>18628</v>
      </c>
      <c r="D14" s="3523" t="s">
        <v>18629</v>
      </c>
      <c r="E14" s="477" t="s">
        <v>46</v>
      </c>
      <c r="F14" s="478">
        <v>3</v>
      </c>
      <c r="G14" s="4911"/>
      <c r="H14" s="4911"/>
      <c r="I14" s="4912"/>
      <c r="J14" s="4913"/>
      <c r="K14" s="4911"/>
      <c r="L14" s="4911"/>
      <c r="M14" s="4911"/>
      <c r="N14" s="4912"/>
      <c r="O14" s="4913"/>
      <c r="P14" s="4911"/>
      <c r="Q14" s="4911"/>
      <c r="R14" s="4911"/>
      <c r="S14" s="4912"/>
      <c r="T14" s="454"/>
      <c r="U14" s="2019"/>
      <c r="V14" s="3093"/>
      <c r="X14" s="4421">
        <f t="shared" si="1"/>
        <v>0</v>
      </c>
      <c r="Z14" s="4284"/>
      <c r="AA14" s="4288">
        <f>IF('Validation flags'!$B$3="Thames Water", IF( ISNUMBER(G14), 0, 1 ),0)</f>
        <v>0</v>
      </c>
      <c r="AB14" s="4422">
        <f>IF('Validation flags'!$B$3="Thames Water", IF( ISNUMBER(H14), 0, 1 ),0)</f>
        <v>0</v>
      </c>
      <c r="AC14" s="4422">
        <f>IF('Validation flags'!$B$3="Thames Water", IF( ISNUMBER(I14), 0, 1 ),0)</f>
        <v>0</v>
      </c>
      <c r="AD14" s="4422">
        <f>IF('Validation flags'!$B$3="Thames Water", IF( ISNUMBER(J14), 0, 1 ),0)</f>
        <v>0</v>
      </c>
      <c r="AE14" s="4422">
        <f>IF('Validation flags'!$B$3="Thames Water", IF( ISNUMBER(K14), 0, 1 ),0)</f>
        <v>0</v>
      </c>
      <c r="AF14" s="4422">
        <f>IF('Validation flags'!$B$3="Thames Water", IF( ISNUMBER(L14), 0, 1 ),0)</f>
        <v>0</v>
      </c>
      <c r="AG14" s="4422">
        <f>IF('Validation flags'!$B$3="Thames Water", IF( ISNUMBER(M14), 0, 1 ),0)</f>
        <v>0</v>
      </c>
      <c r="AH14" s="4422">
        <f>IF('Validation flags'!$B$3="Thames Water", IF( ISNUMBER(N14), 0, 1 ),0)</f>
        <v>0</v>
      </c>
      <c r="AI14" s="4422">
        <f>IF('Validation flags'!$B$3="Thames Water", IF( ISNUMBER(O14), 0, 1 ),0)</f>
        <v>0</v>
      </c>
      <c r="AJ14" s="4422">
        <f>IF('Validation flags'!$B$3="Thames Water", IF( ISNUMBER(P14), 0, 1 ),0)</f>
        <v>0</v>
      </c>
      <c r="AK14" s="4422">
        <f>IF('Validation flags'!$B$3="Thames Water", IF( ISNUMBER(Q14), 0, 1 ),0)</f>
        <v>0</v>
      </c>
      <c r="AL14" s="4422">
        <f>IF('Validation flags'!$B$3="Thames Water", IF( ISNUMBER(R14), 0, 1 ),0)</f>
        <v>0</v>
      </c>
      <c r="AM14" s="4422">
        <f>IF('Validation flags'!$B$3="Thames Water", IF( ISNUMBER(S14), 0, 1 ),0)</f>
        <v>0</v>
      </c>
      <c r="AN14" s="4284"/>
    </row>
    <row r="15" spans="2:40" ht="14.25" customHeight="1">
      <c r="B15" s="475">
        <v>8</v>
      </c>
      <c r="C15" s="476" t="s">
        <v>18630</v>
      </c>
      <c r="D15" s="3523" t="s">
        <v>18631</v>
      </c>
      <c r="E15" s="477" t="s">
        <v>31</v>
      </c>
      <c r="F15" s="478">
        <v>2</v>
      </c>
      <c r="G15" s="2502">
        <v>0.32130627514346927</v>
      </c>
      <c r="H15" s="2503">
        <v>0.34773847163515303</v>
      </c>
      <c r="I15" s="2641">
        <v>0.35200991589841474</v>
      </c>
      <c r="J15" s="2513">
        <v>0.38647169286425159</v>
      </c>
      <c r="K15" s="2503">
        <v>0.39544138643114063</v>
      </c>
      <c r="L15" s="2503">
        <v>0.40048950198483807</v>
      </c>
      <c r="M15" s="2502">
        <v>0.41345304845661796</v>
      </c>
      <c r="N15" s="2504">
        <v>0.41693045257065187</v>
      </c>
      <c r="O15" s="2502">
        <v>0.41706733759109077</v>
      </c>
      <c r="P15" s="2503">
        <v>0.41706539317737801</v>
      </c>
      <c r="Q15" s="2503">
        <v>0.41706348783080643</v>
      </c>
      <c r="R15" s="2503">
        <v>0.41706162204344027</v>
      </c>
      <c r="S15" s="2504">
        <v>0.41705979286900158</v>
      </c>
      <c r="T15" s="454"/>
      <c r="U15" s="444"/>
      <c r="V15" s="209"/>
      <c r="X15" s="4421">
        <f t="shared" si="1"/>
        <v>0</v>
      </c>
      <c r="Z15" s="4284"/>
      <c r="AA15" s="4288">
        <f t="shared" si="2"/>
        <v>0</v>
      </c>
      <c r="AB15" s="4288">
        <f t="shared" si="3"/>
        <v>0</v>
      </c>
      <c r="AC15" s="4288">
        <f t="shared" si="4"/>
        <v>0</v>
      </c>
      <c r="AD15" s="4288">
        <f t="shared" si="5"/>
        <v>0</v>
      </c>
      <c r="AE15" s="4288">
        <f t="shared" si="6"/>
        <v>0</v>
      </c>
      <c r="AF15" s="4288">
        <f t="shared" si="7"/>
        <v>0</v>
      </c>
      <c r="AG15" s="4288">
        <f t="shared" si="8"/>
        <v>0</v>
      </c>
      <c r="AH15" s="4288">
        <f t="shared" si="9"/>
        <v>0</v>
      </c>
      <c r="AI15" s="4288">
        <f t="shared" si="10"/>
        <v>0</v>
      </c>
      <c r="AJ15" s="4288">
        <f t="shared" si="11"/>
        <v>0</v>
      </c>
      <c r="AK15" s="4288">
        <f t="shared" si="12"/>
        <v>0</v>
      </c>
      <c r="AL15" s="4288">
        <f t="shared" si="13"/>
        <v>0</v>
      </c>
      <c r="AM15" s="4288">
        <f t="shared" si="14"/>
        <v>0</v>
      </c>
      <c r="AN15" s="4284"/>
    </row>
    <row r="16" spans="2:40" ht="14.25" customHeight="1" thickBot="1">
      <c r="B16" s="484">
        <v>9</v>
      </c>
      <c r="C16" s="485" t="s">
        <v>18632</v>
      </c>
      <c r="D16" s="3524" t="s">
        <v>18633</v>
      </c>
      <c r="E16" s="486" t="s">
        <v>31</v>
      </c>
      <c r="F16" s="487">
        <v>2</v>
      </c>
      <c r="G16" s="4951">
        <v>0.35349146582735386</v>
      </c>
      <c r="H16" s="4952">
        <v>0.32877965839377038</v>
      </c>
      <c r="I16" s="4953">
        <v>0.3363159072958819</v>
      </c>
      <c r="J16" s="4951">
        <v>0.31624213731227513</v>
      </c>
      <c r="K16" s="4952">
        <v>0.34008711718023571</v>
      </c>
      <c r="L16" s="4952">
        <v>0.34256525847193503</v>
      </c>
      <c r="M16" s="4952">
        <v>0.3101279208198624</v>
      </c>
      <c r="N16" s="4953">
        <v>0.30830342848524994</v>
      </c>
      <c r="O16" s="4951">
        <v>0.30844508870479626</v>
      </c>
      <c r="P16" s="4952">
        <v>0.30858396297091928</v>
      </c>
      <c r="Q16" s="4952">
        <v>0.30872010027611491</v>
      </c>
      <c r="R16" s="4952">
        <v>0.30885355531624353</v>
      </c>
      <c r="S16" s="4953">
        <v>0.30898437534819106</v>
      </c>
      <c r="T16" s="454"/>
      <c r="U16" s="396"/>
      <c r="V16" s="212"/>
      <c r="X16" s="4421">
        <f t="shared" si="1"/>
        <v>0</v>
      </c>
      <c r="Z16" s="4284"/>
      <c r="AA16" s="4422">
        <f>IF('Validation flags'!$H$3=1,0, IF( ISNUMBER(G16), 0, 1 ))</f>
        <v>0</v>
      </c>
      <c r="AB16" s="4422">
        <f>IF('Validation flags'!$H$3=1,0, IF( ISNUMBER(H16), 0, 1 ))</f>
        <v>0</v>
      </c>
      <c r="AC16" s="4422">
        <f>IF('Validation flags'!$H$3=1,0, IF( ISNUMBER(I16), 0, 1 ))</f>
        <v>0</v>
      </c>
      <c r="AD16" s="4422">
        <f>IF('Validation flags'!$H$3=1,0, IF( ISNUMBER(J16), 0, 1 ))</f>
        <v>0</v>
      </c>
      <c r="AE16" s="4422">
        <f>IF('Validation flags'!$H$3=1,0, IF( ISNUMBER(K16), 0, 1 ))</f>
        <v>0</v>
      </c>
      <c r="AF16" s="4422">
        <f>IF('Validation flags'!$H$3=1,0, IF( ISNUMBER(L16), 0, 1 ))</f>
        <v>0</v>
      </c>
      <c r="AG16" s="4422">
        <f>IF('Validation flags'!$H$3=1,0, IF( ISNUMBER(M16), 0, 1 ))</f>
        <v>0</v>
      </c>
      <c r="AH16" s="4422">
        <f>IF('Validation flags'!$H$3=1,0, IF( ISNUMBER(N16), 0, 1 ))</f>
        <v>0</v>
      </c>
      <c r="AI16" s="4422">
        <f>IF('Validation flags'!$H$3=1,0, IF( ISNUMBER(O16), 0, 1 ))</f>
        <v>0</v>
      </c>
      <c r="AJ16" s="4422">
        <f>IF('Validation flags'!$H$3=1,0, IF( ISNUMBER(P16), 0, 1 ))</f>
        <v>0</v>
      </c>
      <c r="AK16" s="4422">
        <f>IF('Validation flags'!$H$3=1,0, IF( ISNUMBER(Q16), 0, 1 ))</f>
        <v>0</v>
      </c>
      <c r="AL16" s="4422">
        <f>IF('Validation flags'!$H$3=1,0, IF( ISNUMBER(R16), 0, 1 ))</f>
        <v>0</v>
      </c>
      <c r="AM16" s="4422">
        <f>IF('Validation flags'!$H$3=1,0, IF( ISNUMBER(S16), 0, 1 ))</f>
        <v>0</v>
      </c>
      <c r="AN16" s="4284"/>
    </row>
    <row r="17" spans="2:40" ht="16.5" thickBot="1">
      <c r="B17" s="490"/>
      <c r="C17" s="490"/>
      <c r="D17" s="459"/>
      <c r="E17" s="459"/>
      <c r="F17" s="459"/>
      <c r="G17" s="459"/>
      <c r="H17" s="459"/>
      <c r="I17" s="459"/>
      <c r="J17" s="459"/>
      <c r="K17" s="459"/>
      <c r="L17" s="459"/>
      <c r="M17" s="459"/>
      <c r="N17" s="459"/>
      <c r="O17" s="459"/>
      <c r="P17" s="459"/>
      <c r="Q17" s="459"/>
      <c r="R17" s="454"/>
      <c r="S17" s="454"/>
      <c r="T17" s="454"/>
      <c r="U17" s="491"/>
      <c r="V17" s="491"/>
      <c r="X17" s="4421"/>
      <c r="Z17" s="4284"/>
      <c r="AA17" s="4286"/>
      <c r="AB17" s="4286"/>
      <c r="AC17" s="4286"/>
      <c r="AD17" s="4286"/>
      <c r="AE17" s="4286"/>
      <c r="AF17" s="4286"/>
      <c r="AG17" s="4286"/>
      <c r="AH17" s="4286"/>
      <c r="AI17" s="4286"/>
      <c r="AJ17" s="4286"/>
      <c r="AK17" s="4286"/>
      <c r="AL17" s="4286"/>
      <c r="AM17" s="4286"/>
      <c r="AN17" s="4284"/>
    </row>
    <row r="18" spans="2:40" ht="15.75" thickBot="1">
      <c r="B18" s="461" t="s">
        <v>449</v>
      </c>
      <c r="C18" s="462" t="s">
        <v>18634</v>
      </c>
      <c r="D18" s="463"/>
      <c r="E18" s="463"/>
      <c r="F18" s="463"/>
      <c r="G18" s="464"/>
      <c r="H18" s="464"/>
      <c r="I18" s="464"/>
      <c r="J18" s="464"/>
      <c r="K18" s="464"/>
      <c r="L18" s="464"/>
      <c r="M18" s="464"/>
      <c r="N18" s="464"/>
      <c r="O18" s="464"/>
      <c r="P18" s="464"/>
      <c r="Q18" s="464"/>
      <c r="R18" s="454"/>
      <c r="S18" s="454"/>
      <c r="T18" s="454"/>
      <c r="U18" s="492"/>
      <c r="V18" s="492"/>
      <c r="X18" s="4421"/>
      <c r="Z18" s="4284"/>
      <c r="AA18" s="4286"/>
      <c r="AB18" s="4286"/>
      <c r="AC18" s="4286"/>
      <c r="AD18" s="4286"/>
      <c r="AE18" s="4286"/>
      <c r="AF18" s="4286"/>
      <c r="AG18" s="4286"/>
      <c r="AH18" s="4286"/>
      <c r="AI18" s="4286"/>
      <c r="AJ18" s="4286"/>
      <c r="AK18" s="4286"/>
      <c r="AL18" s="4286"/>
      <c r="AM18" s="4286"/>
      <c r="AN18" s="4284"/>
    </row>
    <row r="19" spans="2:40" ht="14.25" customHeight="1">
      <c r="B19" s="466">
        <v>10</v>
      </c>
      <c r="C19" s="467" t="s">
        <v>18635</v>
      </c>
      <c r="D19" s="3522" t="s">
        <v>18636</v>
      </c>
      <c r="E19" s="468" t="s">
        <v>46</v>
      </c>
      <c r="F19" s="469">
        <v>3</v>
      </c>
      <c r="G19" s="470">
        <v>0.66518844885886086</v>
      </c>
      <c r="H19" s="471">
        <v>1.1597376413095255</v>
      </c>
      <c r="I19" s="2640">
        <v>1.27134307979058</v>
      </c>
      <c r="J19" s="499">
        <v>1.4987565436476531</v>
      </c>
      <c r="K19" s="471">
        <v>1.739776417178091</v>
      </c>
      <c r="L19" s="471">
        <v>1.8692445281959182</v>
      </c>
      <c r="M19" s="470">
        <v>2.9971328240498707</v>
      </c>
      <c r="N19" s="472">
        <v>2.7769650612683012</v>
      </c>
      <c r="O19" s="470">
        <v>2.610558099843777</v>
      </c>
      <c r="P19" s="471">
        <v>2.5771919364096205</v>
      </c>
      <c r="Q19" s="471">
        <v>2.5945736133174817</v>
      </c>
      <c r="R19" s="471">
        <v>2.5928388530427267</v>
      </c>
      <c r="S19" s="472">
        <v>2.5779841328166446</v>
      </c>
      <c r="T19" s="454"/>
      <c r="U19" s="404"/>
      <c r="V19" s="204"/>
      <c r="X19" s="4421">
        <f xml:space="preserve"> IF( SUM( AA19:AM19 ) = 0, 0,$AA$5 )</f>
        <v>0</v>
      </c>
      <c r="Z19" s="4284"/>
      <c r="AA19" s="4288">
        <f xml:space="preserve"> IF( ISNUMBER(G19), 0, 1 )</f>
        <v>0</v>
      </c>
      <c r="AB19" s="4288">
        <f t="shared" ref="AB19:AB26" si="15" xml:space="preserve"> IF( ISNUMBER(H19), 0, 1 )</f>
        <v>0</v>
      </c>
      <c r="AC19" s="4288">
        <f t="shared" ref="AC19:AC26" si="16" xml:space="preserve"> IF( ISNUMBER(I19), 0, 1 )</f>
        <v>0</v>
      </c>
      <c r="AD19" s="4288">
        <f t="shared" ref="AD19:AD26" si="17" xml:space="preserve"> IF( ISNUMBER(J19), 0, 1 )</f>
        <v>0</v>
      </c>
      <c r="AE19" s="4288">
        <f t="shared" ref="AE19:AE26" si="18" xml:space="preserve"> IF( ISNUMBER(K19), 0, 1 )</f>
        <v>0</v>
      </c>
      <c r="AF19" s="4288">
        <f t="shared" ref="AF19:AF26" si="19" xml:space="preserve"> IF( ISNUMBER(L19), 0, 1 )</f>
        <v>0</v>
      </c>
      <c r="AG19" s="4288">
        <f t="shared" ref="AG19:AG26" si="20" xml:space="preserve"> IF( ISNUMBER(M19), 0, 1 )</f>
        <v>0</v>
      </c>
      <c r="AH19" s="4288">
        <f t="shared" ref="AH19:AH26" si="21" xml:space="preserve"> IF( ISNUMBER(N19), 0, 1 )</f>
        <v>0</v>
      </c>
      <c r="AI19" s="4288">
        <f t="shared" ref="AI19:AI26" si="22" xml:space="preserve"> IF( ISNUMBER(O19), 0, 1 )</f>
        <v>0</v>
      </c>
      <c r="AJ19" s="4288">
        <f t="shared" ref="AJ19:AJ26" si="23" xml:space="preserve"> IF( ISNUMBER(P19), 0, 1 )</f>
        <v>0</v>
      </c>
      <c r="AK19" s="4288">
        <f t="shared" ref="AK19:AK26" si="24" xml:space="preserve"> IF( ISNUMBER(Q19), 0, 1 )</f>
        <v>0</v>
      </c>
      <c r="AL19" s="4288">
        <f t="shared" ref="AL19:AL26" si="25" xml:space="preserve"> IF( ISNUMBER(R19), 0, 1 )</f>
        <v>0</v>
      </c>
      <c r="AM19" s="4288">
        <f t="shared" ref="AM19:AM26" si="26" xml:space="preserve"> IF( ISNUMBER(S19), 0, 1 )</f>
        <v>0</v>
      </c>
      <c r="AN19" s="4284"/>
    </row>
    <row r="20" spans="2:40" ht="14.25" customHeight="1">
      <c r="B20" s="475">
        <v>11</v>
      </c>
      <c r="C20" s="476" t="s">
        <v>18637</v>
      </c>
      <c r="D20" s="3523" t="s">
        <v>18638</v>
      </c>
      <c r="E20" s="477" t="s">
        <v>46</v>
      </c>
      <c r="F20" s="478">
        <v>3</v>
      </c>
      <c r="G20" s="479"/>
      <c r="H20" s="480"/>
      <c r="I20" s="981"/>
      <c r="J20" s="501"/>
      <c r="K20" s="480"/>
      <c r="L20" s="480"/>
      <c r="M20" s="479"/>
      <c r="N20" s="481"/>
      <c r="O20" s="479"/>
      <c r="P20" s="480"/>
      <c r="Q20" s="480"/>
      <c r="R20" s="480"/>
      <c r="S20" s="481"/>
      <c r="T20" s="454"/>
      <c r="U20" s="163"/>
      <c r="V20" s="164"/>
      <c r="X20" s="4421" t="str">
        <f t="shared" ref="X20:X27" si="27" xml:space="preserve"> IF( SUM( AA20:AM20 ) = 0, 0,$AA$5 )</f>
        <v>Please complete all cells in row</v>
      </c>
      <c r="Z20" s="4284"/>
      <c r="AA20" s="4288">
        <f t="shared" ref="AA20:AA26" si="28" xml:space="preserve"> IF( ISNUMBER(G20), 0, 1 )</f>
        <v>1</v>
      </c>
      <c r="AB20" s="4288">
        <f t="shared" si="15"/>
        <v>1</v>
      </c>
      <c r="AC20" s="4288">
        <f t="shared" si="16"/>
        <v>1</v>
      </c>
      <c r="AD20" s="4288">
        <f t="shared" si="17"/>
        <v>1</v>
      </c>
      <c r="AE20" s="4288">
        <f t="shared" si="18"/>
        <v>1</v>
      </c>
      <c r="AF20" s="4288">
        <f t="shared" si="19"/>
        <v>1</v>
      </c>
      <c r="AG20" s="4288">
        <f t="shared" si="20"/>
        <v>1</v>
      </c>
      <c r="AH20" s="4288">
        <f t="shared" si="21"/>
        <v>1</v>
      </c>
      <c r="AI20" s="4288">
        <f t="shared" si="22"/>
        <v>1</v>
      </c>
      <c r="AJ20" s="4288">
        <f t="shared" si="23"/>
        <v>1</v>
      </c>
      <c r="AK20" s="4288">
        <f t="shared" si="24"/>
        <v>1</v>
      </c>
      <c r="AL20" s="4288">
        <f t="shared" si="25"/>
        <v>1</v>
      </c>
      <c r="AM20" s="4288">
        <f t="shared" si="26"/>
        <v>1</v>
      </c>
      <c r="AN20" s="4284"/>
    </row>
    <row r="21" spans="2:40" ht="14.25" customHeight="1">
      <c r="B21" s="475">
        <v>12</v>
      </c>
      <c r="C21" s="476" t="s">
        <v>18639</v>
      </c>
      <c r="D21" s="3523" t="s">
        <v>18640</v>
      </c>
      <c r="E21" s="477" t="s">
        <v>46</v>
      </c>
      <c r="F21" s="478">
        <v>3</v>
      </c>
      <c r="G21" s="479">
        <v>0.1292462044912861</v>
      </c>
      <c r="H21" s="480">
        <v>0.22533717866278921</v>
      </c>
      <c r="I21" s="981">
        <v>0.24702213027162662</v>
      </c>
      <c r="J21" s="501">
        <v>0.31940723919038044</v>
      </c>
      <c r="K21" s="480">
        <v>0.37341376385264524</v>
      </c>
      <c r="L21" s="480">
        <v>0.36319446158435659</v>
      </c>
      <c r="M21" s="479">
        <v>0.58062731062523742</v>
      </c>
      <c r="N21" s="481">
        <v>0.55617196393046375</v>
      </c>
      <c r="O21" s="479">
        <v>0.53866903539606059</v>
      </c>
      <c r="P21" s="480">
        <v>0.540315301411047</v>
      </c>
      <c r="Q21" s="480">
        <v>0.54669478557968798</v>
      </c>
      <c r="R21" s="480">
        <v>0.54916213104501144</v>
      </c>
      <c r="S21" s="481">
        <v>0.5487196023988089</v>
      </c>
      <c r="T21" s="454"/>
      <c r="U21" s="163"/>
      <c r="V21" s="164"/>
      <c r="X21" s="4421">
        <f t="shared" si="27"/>
        <v>0</v>
      </c>
      <c r="Z21" s="4284"/>
      <c r="AA21" s="4288">
        <f t="shared" si="28"/>
        <v>0</v>
      </c>
      <c r="AB21" s="4288">
        <f t="shared" si="15"/>
        <v>0</v>
      </c>
      <c r="AC21" s="4288">
        <f t="shared" si="16"/>
        <v>0</v>
      </c>
      <c r="AD21" s="4288">
        <f t="shared" si="17"/>
        <v>0</v>
      </c>
      <c r="AE21" s="4288">
        <f t="shared" si="18"/>
        <v>0</v>
      </c>
      <c r="AF21" s="4288">
        <f t="shared" si="19"/>
        <v>0</v>
      </c>
      <c r="AG21" s="4288">
        <f t="shared" si="20"/>
        <v>0</v>
      </c>
      <c r="AH21" s="4288">
        <f t="shared" si="21"/>
        <v>0</v>
      </c>
      <c r="AI21" s="4288">
        <f t="shared" si="22"/>
        <v>0</v>
      </c>
      <c r="AJ21" s="4288">
        <f t="shared" si="23"/>
        <v>0</v>
      </c>
      <c r="AK21" s="4288">
        <f t="shared" si="24"/>
        <v>0</v>
      </c>
      <c r="AL21" s="4288">
        <f t="shared" si="25"/>
        <v>0</v>
      </c>
      <c r="AM21" s="4288">
        <f t="shared" si="26"/>
        <v>0</v>
      </c>
      <c r="AN21" s="4284"/>
    </row>
    <row r="22" spans="2:40" ht="14.25" customHeight="1">
      <c r="B22" s="475">
        <v>13</v>
      </c>
      <c r="C22" s="476" t="s">
        <v>18641</v>
      </c>
      <c r="D22" s="3523" t="s">
        <v>31340</v>
      </c>
      <c r="E22" s="477" t="s">
        <v>46</v>
      </c>
      <c r="F22" s="478">
        <v>3</v>
      </c>
      <c r="G22" s="479">
        <v>1.4797171375165883</v>
      </c>
      <c r="H22" s="480">
        <v>2.5798458554304937</v>
      </c>
      <c r="I22" s="981">
        <v>2.8281130648863662</v>
      </c>
      <c r="J22" s="501">
        <v>3.3262486853813704</v>
      </c>
      <c r="K22" s="480">
        <v>3.8088891522974584</v>
      </c>
      <c r="L22" s="480">
        <v>4.1581497203170583</v>
      </c>
      <c r="M22" s="479">
        <v>6.9733388843742565</v>
      </c>
      <c r="N22" s="481">
        <v>6.641466406485903</v>
      </c>
      <c r="O22" s="479">
        <v>6.4341866879012901</v>
      </c>
      <c r="P22" s="480">
        <v>6.4282049233947802</v>
      </c>
      <c r="Q22" s="480">
        <v>6.4911282408413902</v>
      </c>
      <c r="R22" s="480">
        <v>6.5073911987802635</v>
      </c>
      <c r="S22" s="481">
        <v>6.5021473794148852</v>
      </c>
      <c r="T22" s="454"/>
      <c r="U22" s="482"/>
      <c r="V22" s="483"/>
      <c r="X22" s="4421">
        <f t="shared" si="27"/>
        <v>0</v>
      </c>
      <c r="Z22" s="4284"/>
      <c r="AA22" s="4288">
        <f t="shared" si="28"/>
        <v>0</v>
      </c>
      <c r="AB22" s="4288">
        <f t="shared" si="15"/>
        <v>0</v>
      </c>
      <c r="AC22" s="4288">
        <f t="shared" si="16"/>
        <v>0</v>
      </c>
      <c r="AD22" s="4288">
        <f t="shared" si="17"/>
        <v>0</v>
      </c>
      <c r="AE22" s="4288">
        <f t="shared" si="18"/>
        <v>0</v>
      </c>
      <c r="AF22" s="4288">
        <f t="shared" si="19"/>
        <v>0</v>
      </c>
      <c r="AG22" s="4288">
        <f t="shared" si="20"/>
        <v>0</v>
      </c>
      <c r="AH22" s="4288">
        <f t="shared" si="21"/>
        <v>0</v>
      </c>
      <c r="AI22" s="4288">
        <f t="shared" si="22"/>
        <v>0</v>
      </c>
      <c r="AJ22" s="4288">
        <f t="shared" si="23"/>
        <v>0</v>
      </c>
      <c r="AK22" s="4288">
        <f t="shared" si="24"/>
        <v>0</v>
      </c>
      <c r="AL22" s="4288">
        <f t="shared" si="25"/>
        <v>0</v>
      </c>
      <c r="AM22" s="4288">
        <f t="shared" si="26"/>
        <v>0</v>
      </c>
      <c r="AN22" s="4284"/>
    </row>
    <row r="23" spans="2:40" ht="14.25" customHeight="1">
      <c r="B23" s="475">
        <v>14</v>
      </c>
      <c r="C23" s="493" t="s">
        <v>18642</v>
      </c>
      <c r="D23" s="3523" t="s">
        <v>18643</v>
      </c>
      <c r="E23" s="477" t="s">
        <v>46</v>
      </c>
      <c r="F23" s="478">
        <v>3</v>
      </c>
      <c r="G23" s="4910">
        <v>0.46774573414224607</v>
      </c>
      <c r="H23" s="4911">
        <v>0.81550173545154292</v>
      </c>
      <c r="I23" s="4912">
        <v>0.89398019948101148</v>
      </c>
      <c r="J23" s="4910">
        <v>1.1147254130298301</v>
      </c>
      <c r="K23" s="4911">
        <v>1.0436314022309903</v>
      </c>
      <c r="L23" s="4911">
        <v>1.3144112102852994</v>
      </c>
      <c r="M23" s="4911">
        <v>2.1012787230581993</v>
      </c>
      <c r="N23" s="4912">
        <v>2.01386003117956</v>
      </c>
      <c r="O23" s="4910">
        <v>1.7790940829907675</v>
      </c>
      <c r="P23" s="4911">
        <v>1.7975786494016348</v>
      </c>
      <c r="Q23" s="4911">
        <v>1.840804925055161</v>
      </c>
      <c r="R23" s="4911">
        <v>1.8758767620056913</v>
      </c>
      <c r="S23" s="4912">
        <v>1.9199647292980098</v>
      </c>
      <c r="T23" s="454"/>
      <c r="U23" s="444"/>
      <c r="V23" s="209"/>
      <c r="X23" s="4421">
        <f t="shared" si="27"/>
        <v>0</v>
      </c>
      <c r="Z23" s="4284"/>
      <c r="AA23" s="4422">
        <f>IF('Validation flags'!$H$3=1,0, IF( ISNUMBER(G23), 0, 1 ))</f>
        <v>0</v>
      </c>
      <c r="AB23" s="4422">
        <f>IF('Validation flags'!$H$3=1,0, IF( ISNUMBER(H23), 0, 1 ))</f>
        <v>0</v>
      </c>
      <c r="AC23" s="4422">
        <f>IF('Validation flags'!$H$3=1,0, IF( ISNUMBER(I23), 0, 1 ))</f>
        <v>0</v>
      </c>
      <c r="AD23" s="4422">
        <f>IF('Validation flags'!$H$3=1,0, IF( ISNUMBER(J23), 0, 1 ))</f>
        <v>0</v>
      </c>
      <c r="AE23" s="4422">
        <f>IF('Validation flags'!$H$3=1,0, IF( ISNUMBER(K23), 0, 1 ))</f>
        <v>0</v>
      </c>
      <c r="AF23" s="4422">
        <f>IF('Validation flags'!$H$3=1,0, IF( ISNUMBER(L23), 0, 1 ))</f>
        <v>0</v>
      </c>
      <c r="AG23" s="4422">
        <f>IF('Validation flags'!$H$3=1,0, IF( ISNUMBER(M23), 0, 1 ))</f>
        <v>0</v>
      </c>
      <c r="AH23" s="4422">
        <f>IF('Validation flags'!$H$3=1,0, IF( ISNUMBER(N23), 0, 1 ))</f>
        <v>0</v>
      </c>
      <c r="AI23" s="4422">
        <f>IF('Validation flags'!$H$3=1,0, IF( ISNUMBER(O23), 0, 1 ))</f>
        <v>0</v>
      </c>
      <c r="AJ23" s="4422">
        <f>IF('Validation flags'!$H$3=1,0, IF( ISNUMBER(P23), 0, 1 ))</f>
        <v>0</v>
      </c>
      <c r="AK23" s="4422">
        <f>IF('Validation flags'!$H$3=1,0, IF( ISNUMBER(Q23), 0, 1 ))</f>
        <v>0</v>
      </c>
      <c r="AL23" s="4422">
        <f>IF('Validation flags'!$H$3=1,0, IF( ISNUMBER(R23), 0, 1 ))</f>
        <v>0</v>
      </c>
      <c r="AM23" s="4422">
        <f>IF('Validation flags'!$H$3=1,0, IF( ISNUMBER(S23), 0, 1 ))</f>
        <v>0</v>
      </c>
      <c r="AN23" s="4284"/>
    </row>
    <row r="24" spans="2:40" ht="14.25" customHeight="1">
      <c r="B24" s="475">
        <v>15</v>
      </c>
      <c r="C24" s="493" t="s">
        <v>18644</v>
      </c>
      <c r="D24" s="3523" t="s">
        <v>31341</v>
      </c>
      <c r="E24" s="477" t="s">
        <v>46</v>
      </c>
      <c r="F24" s="478">
        <v>3</v>
      </c>
      <c r="G24" s="4910">
        <v>1.7199271949910184</v>
      </c>
      <c r="H24" s="4911">
        <v>2.9986454391456494</v>
      </c>
      <c r="I24" s="4912">
        <v>3.2872151355704156</v>
      </c>
      <c r="J24" s="4910">
        <v>3.6473769787507639</v>
      </c>
      <c r="K24" s="4911">
        <v>4.2188991644408125</v>
      </c>
      <c r="L24" s="4911">
        <v>4.8331634496173645</v>
      </c>
      <c r="M24" s="4911">
        <v>7.5200502525346344</v>
      </c>
      <c r="N24" s="4912">
        <v>7.2103256150870747</v>
      </c>
      <c r="O24" s="4910">
        <v>6.9821060510658821</v>
      </c>
      <c r="P24" s="4911">
        <v>7.0034445783425614</v>
      </c>
      <c r="Q24" s="4911">
        <v>6.8915198546247538</v>
      </c>
      <c r="R24" s="4911">
        <v>6.8574585321800736</v>
      </c>
      <c r="S24" s="4912">
        <v>6.8519326197598884</v>
      </c>
      <c r="T24" s="454"/>
      <c r="U24" s="163"/>
      <c r="V24" s="164"/>
      <c r="X24" s="4421">
        <f t="shared" si="27"/>
        <v>0</v>
      </c>
      <c r="Z24" s="4289"/>
      <c r="AA24" s="4422">
        <f>IF('Validation flags'!$H$3=1,0, IF( ISNUMBER(G24), 0, 1 ))</f>
        <v>0</v>
      </c>
      <c r="AB24" s="4422">
        <f>IF('Validation flags'!$H$3=1,0, IF( ISNUMBER(H24), 0, 1 ))</f>
        <v>0</v>
      </c>
      <c r="AC24" s="4422">
        <f>IF('Validation flags'!$H$3=1,0, IF( ISNUMBER(I24), 0, 1 ))</f>
        <v>0</v>
      </c>
      <c r="AD24" s="4422">
        <f>IF('Validation flags'!$H$3=1,0, IF( ISNUMBER(J24), 0, 1 ))</f>
        <v>0</v>
      </c>
      <c r="AE24" s="4422">
        <f>IF('Validation flags'!$H$3=1,0, IF( ISNUMBER(K24), 0, 1 ))</f>
        <v>0</v>
      </c>
      <c r="AF24" s="4422">
        <f>IF('Validation flags'!$H$3=1,0, IF( ISNUMBER(L24), 0, 1 ))</f>
        <v>0</v>
      </c>
      <c r="AG24" s="4422">
        <f>IF('Validation flags'!$H$3=1,0, IF( ISNUMBER(M24), 0, 1 ))</f>
        <v>0</v>
      </c>
      <c r="AH24" s="4422">
        <f>IF('Validation flags'!$H$3=1,0, IF( ISNUMBER(N24), 0, 1 ))</f>
        <v>0</v>
      </c>
      <c r="AI24" s="4422">
        <f>IF('Validation flags'!$H$3=1,0, IF( ISNUMBER(O24), 0, 1 ))</f>
        <v>0</v>
      </c>
      <c r="AJ24" s="4422">
        <f>IF('Validation flags'!$H$3=1,0, IF( ISNUMBER(P24), 0, 1 ))</f>
        <v>0</v>
      </c>
      <c r="AK24" s="4422">
        <f>IF('Validation flags'!$H$3=1,0, IF( ISNUMBER(Q24), 0, 1 ))</f>
        <v>0</v>
      </c>
      <c r="AL24" s="4422">
        <f>IF('Validation flags'!$H$3=1,0, IF( ISNUMBER(R24), 0, 1 ))</f>
        <v>0</v>
      </c>
      <c r="AM24" s="4422">
        <f>IF('Validation flags'!$H$3=1,0, IF( ISNUMBER(S24), 0, 1 ))</f>
        <v>0</v>
      </c>
      <c r="AN24" s="4289"/>
    </row>
    <row r="25" spans="2:40" ht="14.25" customHeight="1">
      <c r="B25" s="475">
        <v>16</v>
      </c>
      <c r="C25" s="4006" t="s">
        <v>18645</v>
      </c>
      <c r="D25" s="3523" t="s">
        <v>18646</v>
      </c>
      <c r="E25" s="477" t="s">
        <v>46</v>
      </c>
      <c r="F25" s="478">
        <v>3</v>
      </c>
      <c r="G25" s="4911"/>
      <c r="H25" s="4911"/>
      <c r="I25" s="4912"/>
      <c r="J25" s="4913"/>
      <c r="K25" s="4911"/>
      <c r="L25" s="4911"/>
      <c r="M25" s="4911"/>
      <c r="N25" s="4912"/>
      <c r="O25" s="4913"/>
      <c r="P25" s="4911"/>
      <c r="Q25" s="4911"/>
      <c r="R25" s="4911"/>
      <c r="S25" s="4912"/>
      <c r="T25" s="454"/>
      <c r="U25" s="163"/>
      <c r="V25" s="164"/>
      <c r="X25" s="4421">
        <f t="shared" si="27"/>
        <v>0</v>
      </c>
      <c r="Z25" s="4289"/>
      <c r="AA25" s="4422">
        <f>IF('Validation flags'!$B$3="Thames Water", IF( ISNUMBER(G25), 0, 1 ),0)</f>
        <v>0</v>
      </c>
      <c r="AB25" s="4422">
        <f>IF('Validation flags'!$B$3="Thames Water", IF( ISNUMBER(H25), 0, 1 ),0)</f>
        <v>0</v>
      </c>
      <c r="AC25" s="4422">
        <f>IF('Validation flags'!$B$3="Thames Water", IF( ISNUMBER(I25), 0, 1 ),0)</f>
        <v>0</v>
      </c>
      <c r="AD25" s="4422">
        <f>IF('Validation flags'!$B$3="Thames Water", IF( ISNUMBER(J25), 0, 1 ),0)</f>
        <v>0</v>
      </c>
      <c r="AE25" s="4422">
        <f>IF('Validation flags'!$B$3="Thames Water", IF( ISNUMBER(K25), 0, 1 ),0)</f>
        <v>0</v>
      </c>
      <c r="AF25" s="4422">
        <f>IF('Validation flags'!$B$3="Thames Water", IF( ISNUMBER(L25), 0, 1 ),0)</f>
        <v>0</v>
      </c>
      <c r="AG25" s="4422">
        <f>IF('Validation flags'!$B$3="Thames Water", IF( ISNUMBER(M25), 0, 1 ),0)</f>
        <v>0</v>
      </c>
      <c r="AH25" s="4422">
        <f>IF('Validation flags'!$B$3="Thames Water", IF( ISNUMBER(N25), 0, 1 ),0)</f>
        <v>0</v>
      </c>
      <c r="AI25" s="4422">
        <f>IF('Validation flags'!$B$3="Thames Water", IF( ISNUMBER(O25), 0, 1 ),0)</f>
        <v>0</v>
      </c>
      <c r="AJ25" s="4422">
        <f>IF('Validation flags'!$B$3="Thames Water", IF( ISNUMBER(P25), 0, 1 ),0)</f>
        <v>0</v>
      </c>
      <c r="AK25" s="4422">
        <f>IF('Validation flags'!$B$3="Thames Water", IF( ISNUMBER(Q25), 0, 1 ),0)</f>
        <v>0</v>
      </c>
      <c r="AL25" s="4422">
        <f>IF('Validation flags'!$B$3="Thames Water", IF( ISNUMBER(R25), 0, 1 ),0)</f>
        <v>0</v>
      </c>
      <c r="AM25" s="4422">
        <f>IF('Validation flags'!$B$3="Thames Water", IF( ISNUMBER(S25), 0, 1 ),0)</f>
        <v>0</v>
      </c>
      <c r="AN25" s="4289"/>
    </row>
    <row r="26" spans="2:40" ht="14.25" customHeight="1">
      <c r="B26" s="475">
        <v>17</v>
      </c>
      <c r="C26" s="3085" t="s">
        <v>18647</v>
      </c>
      <c r="D26" s="3525" t="s">
        <v>18648</v>
      </c>
      <c r="E26" s="3086" t="s">
        <v>31</v>
      </c>
      <c r="F26" s="3087">
        <v>2</v>
      </c>
      <c r="G26" s="3088">
        <v>0.32130627514346927</v>
      </c>
      <c r="H26" s="3089">
        <v>0.34773847163515303</v>
      </c>
      <c r="I26" s="3090">
        <v>0.35200991589841474</v>
      </c>
      <c r="J26" s="3091">
        <v>0.38647169286425159</v>
      </c>
      <c r="K26" s="3089">
        <v>0.39544138643114063</v>
      </c>
      <c r="L26" s="3089">
        <v>0.40048950198483807</v>
      </c>
      <c r="M26" s="3088">
        <v>0.41345304845661796</v>
      </c>
      <c r="N26" s="3092">
        <v>0.41693045257065187</v>
      </c>
      <c r="O26" s="3088">
        <v>0.41706733759109077</v>
      </c>
      <c r="P26" s="3089">
        <v>0.41706539317737801</v>
      </c>
      <c r="Q26" s="3089">
        <v>0.41706348783080643</v>
      </c>
      <c r="R26" s="3089">
        <v>0.41706162204344027</v>
      </c>
      <c r="S26" s="3092">
        <v>0.41705979286900158</v>
      </c>
      <c r="T26" s="454"/>
      <c r="U26" s="2019"/>
      <c r="V26" s="3093"/>
      <c r="X26" s="4421">
        <f t="shared" si="27"/>
        <v>0</v>
      </c>
      <c r="Z26" s="4289"/>
      <c r="AA26" s="4288">
        <f t="shared" si="28"/>
        <v>0</v>
      </c>
      <c r="AB26" s="4288">
        <f t="shared" si="15"/>
        <v>0</v>
      </c>
      <c r="AC26" s="4288">
        <f t="shared" si="16"/>
        <v>0</v>
      </c>
      <c r="AD26" s="4288">
        <f t="shared" si="17"/>
        <v>0</v>
      </c>
      <c r="AE26" s="4288">
        <f t="shared" si="18"/>
        <v>0</v>
      </c>
      <c r="AF26" s="4288">
        <f t="shared" si="19"/>
        <v>0</v>
      </c>
      <c r="AG26" s="4288">
        <f t="shared" si="20"/>
        <v>0</v>
      </c>
      <c r="AH26" s="4288">
        <f t="shared" si="21"/>
        <v>0</v>
      </c>
      <c r="AI26" s="4288">
        <f t="shared" si="22"/>
        <v>0</v>
      </c>
      <c r="AJ26" s="4288">
        <f t="shared" si="23"/>
        <v>0</v>
      </c>
      <c r="AK26" s="4288">
        <f t="shared" si="24"/>
        <v>0</v>
      </c>
      <c r="AL26" s="4288">
        <f t="shared" si="25"/>
        <v>0</v>
      </c>
      <c r="AM26" s="4288">
        <f t="shared" si="26"/>
        <v>0</v>
      </c>
      <c r="AN26" s="4289"/>
    </row>
    <row r="27" spans="2:40" ht="14.25" customHeight="1" thickBot="1">
      <c r="B27" s="484">
        <v>18</v>
      </c>
      <c r="C27" s="485" t="s">
        <v>18649</v>
      </c>
      <c r="D27" s="3524" t="s">
        <v>18650</v>
      </c>
      <c r="E27" s="486" t="s">
        <v>31</v>
      </c>
      <c r="F27" s="487">
        <v>2</v>
      </c>
      <c r="G27" s="4951">
        <v>0.35349146582735386</v>
      </c>
      <c r="H27" s="4952">
        <v>0.32877965839377038</v>
      </c>
      <c r="I27" s="4953">
        <v>0.3363159072958819</v>
      </c>
      <c r="J27" s="4951">
        <v>0.31624213731227513</v>
      </c>
      <c r="K27" s="4952">
        <v>0.34008711718023571</v>
      </c>
      <c r="L27" s="4952">
        <v>0.34256525847193503</v>
      </c>
      <c r="M27" s="4952">
        <v>0.3101279208198624</v>
      </c>
      <c r="N27" s="4953">
        <v>0.30830342848524994</v>
      </c>
      <c r="O27" s="4951">
        <v>0.30844508870479626</v>
      </c>
      <c r="P27" s="4952">
        <v>0.30858396297091928</v>
      </c>
      <c r="Q27" s="4952">
        <v>0.30872010027611491</v>
      </c>
      <c r="R27" s="4952">
        <v>0.30885355531624353</v>
      </c>
      <c r="S27" s="4953">
        <v>0.30898437534819106</v>
      </c>
      <c r="T27" s="454"/>
      <c r="U27" s="396"/>
      <c r="V27" s="212"/>
      <c r="X27" s="4421">
        <f t="shared" si="27"/>
        <v>0</v>
      </c>
      <c r="Z27" s="4284"/>
      <c r="AA27" s="4422">
        <f>IF('Validation flags'!$H$3=1,0, IF( ISNUMBER(G27), 0, 1 ))</f>
        <v>0</v>
      </c>
      <c r="AB27" s="4422">
        <f>IF('Validation flags'!$H$3=1,0, IF( ISNUMBER(H27), 0, 1 ))</f>
        <v>0</v>
      </c>
      <c r="AC27" s="4422">
        <f>IF('Validation flags'!$H$3=1,0, IF( ISNUMBER(I27), 0, 1 ))</f>
        <v>0</v>
      </c>
      <c r="AD27" s="4422">
        <f>IF('Validation flags'!$H$3=1,0, IF( ISNUMBER(J27), 0, 1 ))</f>
        <v>0</v>
      </c>
      <c r="AE27" s="4422">
        <f>IF('Validation flags'!$H$3=1,0, IF( ISNUMBER(K27), 0, 1 ))</f>
        <v>0</v>
      </c>
      <c r="AF27" s="4422">
        <f>IF('Validation flags'!$H$3=1,0, IF( ISNUMBER(L27), 0, 1 ))</f>
        <v>0</v>
      </c>
      <c r="AG27" s="4422">
        <f>IF('Validation flags'!$H$3=1,0, IF( ISNUMBER(M27), 0, 1 ))</f>
        <v>0</v>
      </c>
      <c r="AH27" s="4422">
        <f>IF('Validation flags'!$H$3=1,0, IF( ISNUMBER(N27), 0, 1 ))</f>
        <v>0</v>
      </c>
      <c r="AI27" s="4422">
        <f>IF('Validation flags'!$H$3=1,0, IF( ISNUMBER(O27), 0, 1 ))</f>
        <v>0</v>
      </c>
      <c r="AJ27" s="4422">
        <f>IF('Validation flags'!$H$3=1,0, IF( ISNUMBER(P27), 0, 1 ))</f>
        <v>0</v>
      </c>
      <c r="AK27" s="4422">
        <f>IF('Validation flags'!$H$3=1,0, IF( ISNUMBER(Q27), 0, 1 ))</f>
        <v>0</v>
      </c>
      <c r="AL27" s="4422">
        <f>IF('Validation flags'!$H$3=1,0, IF( ISNUMBER(R27), 0, 1 ))</f>
        <v>0</v>
      </c>
      <c r="AM27" s="4422">
        <f>IF('Validation flags'!$H$3=1,0, IF( ISNUMBER(S27), 0, 1 ))</f>
        <v>0</v>
      </c>
      <c r="AN27" s="4284"/>
    </row>
    <row r="28" spans="2:40" ht="14.25" customHeight="1" thickBot="1">
      <c r="B28" s="490"/>
      <c r="C28" s="490"/>
      <c r="D28" s="459"/>
      <c r="E28" s="459"/>
      <c r="F28" s="459"/>
      <c r="G28" s="459"/>
      <c r="H28" s="459"/>
      <c r="I28" s="459"/>
      <c r="J28" s="459"/>
      <c r="K28" s="459"/>
      <c r="L28" s="459"/>
      <c r="M28" s="459"/>
      <c r="N28" s="459"/>
      <c r="O28" s="454"/>
      <c r="P28" s="454"/>
      <c r="Q28" s="454"/>
      <c r="R28" s="454"/>
      <c r="S28" s="454"/>
      <c r="T28" s="454"/>
      <c r="U28" s="491"/>
      <c r="V28" s="491"/>
      <c r="X28" s="4421"/>
      <c r="Z28" s="4284"/>
      <c r="AA28" s="4286"/>
      <c r="AB28" s="4286"/>
      <c r="AC28" s="4286"/>
      <c r="AD28" s="4286"/>
      <c r="AE28" s="4286"/>
      <c r="AF28" s="4286"/>
      <c r="AG28" s="4286"/>
      <c r="AH28" s="4286"/>
      <c r="AI28" s="4286"/>
      <c r="AJ28" s="4286"/>
      <c r="AK28" s="4286"/>
      <c r="AL28" s="4286"/>
      <c r="AM28" s="4286"/>
      <c r="AN28" s="4284"/>
    </row>
    <row r="29" spans="2:40" ht="15.75" thickBot="1">
      <c r="B29" s="494" t="s">
        <v>1871</v>
      </c>
      <c r="C29" s="495" t="s">
        <v>18651</v>
      </c>
      <c r="D29" s="463"/>
      <c r="E29" s="463"/>
      <c r="F29" s="463"/>
      <c r="G29" s="464"/>
      <c r="H29" s="464"/>
      <c r="I29" s="464"/>
      <c r="J29" s="464"/>
      <c r="K29" s="464"/>
      <c r="L29" s="464"/>
      <c r="M29" s="464"/>
      <c r="N29" s="464"/>
      <c r="O29" s="454"/>
      <c r="P29" s="454"/>
      <c r="Q29" s="454"/>
      <c r="R29" s="454"/>
      <c r="S29" s="454"/>
      <c r="T29" s="454"/>
      <c r="U29" s="492"/>
      <c r="V29" s="492"/>
      <c r="X29" s="4421"/>
      <c r="Z29" s="4284"/>
      <c r="AA29" s="4286"/>
      <c r="AB29" s="4286"/>
      <c r="AC29" s="4286"/>
      <c r="AD29" s="4286"/>
      <c r="AE29" s="4286"/>
      <c r="AF29" s="4286"/>
      <c r="AG29" s="4286"/>
      <c r="AH29" s="4286"/>
      <c r="AI29" s="4286"/>
      <c r="AJ29" s="4286"/>
      <c r="AK29" s="4286"/>
      <c r="AL29" s="4286"/>
      <c r="AM29" s="4286"/>
      <c r="AN29" s="4284"/>
    </row>
    <row r="30" spans="2:40" ht="14.25" customHeight="1">
      <c r="B30" s="466">
        <v>19</v>
      </c>
      <c r="C30" s="496" t="s">
        <v>18652</v>
      </c>
      <c r="D30" s="3522" t="s">
        <v>18653</v>
      </c>
      <c r="E30" s="468" t="s">
        <v>46</v>
      </c>
      <c r="F30" s="469">
        <v>3</v>
      </c>
      <c r="G30" s="497"/>
      <c r="H30" s="497"/>
      <c r="I30" s="497"/>
      <c r="J30" s="498"/>
      <c r="K30" s="498"/>
      <c r="L30" s="498"/>
      <c r="M30" s="499">
        <v>1.6491903877802701</v>
      </c>
      <c r="N30" s="472">
        <v>1.7067840888255985</v>
      </c>
      <c r="O30" s="470">
        <v>1.5899809905194502</v>
      </c>
      <c r="P30" s="471">
        <v>1.538703496150708</v>
      </c>
      <c r="Q30" s="471">
        <v>1.5172196350536786</v>
      </c>
      <c r="R30" s="471">
        <v>1.4725405174863186</v>
      </c>
      <c r="S30" s="472">
        <v>1.4339904399290286</v>
      </c>
      <c r="T30" s="454"/>
      <c r="U30" s="404"/>
      <c r="V30" s="204"/>
      <c r="X30" s="4421">
        <f xml:space="preserve"> IF( SUM( AA30:AM30 ) = 0, 0,$AA$5 )</f>
        <v>0</v>
      </c>
      <c r="Z30" s="4284"/>
      <c r="AA30" s="4286"/>
      <c r="AB30" s="4286"/>
      <c r="AC30" s="4286"/>
      <c r="AD30" s="4286"/>
      <c r="AE30" s="4286"/>
      <c r="AF30" s="4286"/>
      <c r="AG30" s="4288">
        <f t="shared" ref="AG30:AM30" si="29" xml:space="preserve"> IF( ISNUMBER(M30), 0, 1 )</f>
        <v>0</v>
      </c>
      <c r="AH30" s="4288">
        <f t="shared" si="29"/>
        <v>0</v>
      </c>
      <c r="AI30" s="4288">
        <f t="shared" si="29"/>
        <v>0</v>
      </c>
      <c r="AJ30" s="4288">
        <f t="shared" si="29"/>
        <v>0</v>
      </c>
      <c r="AK30" s="4288">
        <f t="shared" si="29"/>
        <v>0</v>
      </c>
      <c r="AL30" s="4288">
        <f t="shared" si="29"/>
        <v>0</v>
      </c>
      <c r="AM30" s="4288">
        <f t="shared" si="29"/>
        <v>0</v>
      </c>
      <c r="AN30" s="4284"/>
    </row>
    <row r="31" spans="2:40" ht="14.25" customHeight="1">
      <c r="B31" s="475">
        <v>20</v>
      </c>
      <c r="C31" s="500" t="s">
        <v>18654</v>
      </c>
      <c r="D31" s="3523" t="s">
        <v>18655</v>
      </c>
      <c r="E31" s="477" t="s">
        <v>46</v>
      </c>
      <c r="F31" s="478">
        <v>3</v>
      </c>
      <c r="G31" s="497"/>
      <c r="H31" s="497"/>
      <c r="I31" s="497"/>
      <c r="J31" s="498"/>
      <c r="K31" s="498"/>
      <c r="L31" s="498"/>
      <c r="M31" s="501"/>
      <c r="N31" s="481"/>
      <c r="O31" s="479"/>
      <c r="P31" s="480"/>
      <c r="Q31" s="480"/>
      <c r="R31" s="480"/>
      <c r="S31" s="481"/>
      <c r="T31" s="454"/>
      <c r="U31" s="163"/>
      <c r="V31" s="164"/>
      <c r="X31" s="4421" t="str">
        <f t="shared" ref="X31:X36" si="30" xml:space="preserve"> IF( SUM( AA31:AM31 ) = 0, 0,$AA$5 )</f>
        <v>Please complete all cells in row</v>
      </c>
      <c r="Z31" s="4289"/>
      <c r="AA31" s="4286"/>
      <c r="AB31" s="4286"/>
      <c r="AC31" s="4286"/>
      <c r="AD31" s="4286"/>
      <c r="AE31" s="4286"/>
      <c r="AF31" s="4286"/>
      <c r="AG31" s="4288">
        <f t="shared" ref="AG31:AM33" si="31" xml:space="preserve"> IF( ISNUMBER(M31), 0, 1 )</f>
        <v>1</v>
      </c>
      <c r="AH31" s="4288">
        <f t="shared" si="31"/>
        <v>1</v>
      </c>
      <c r="AI31" s="4288">
        <f t="shared" si="31"/>
        <v>1</v>
      </c>
      <c r="AJ31" s="4288">
        <f t="shared" si="31"/>
        <v>1</v>
      </c>
      <c r="AK31" s="4288">
        <f t="shared" si="31"/>
        <v>1</v>
      </c>
      <c r="AL31" s="4288">
        <f t="shared" si="31"/>
        <v>1</v>
      </c>
      <c r="AM31" s="4288">
        <f t="shared" si="31"/>
        <v>1</v>
      </c>
      <c r="AN31" s="4289"/>
    </row>
    <row r="32" spans="2:40" ht="14.25" customHeight="1">
      <c r="B32" s="475">
        <v>21</v>
      </c>
      <c r="C32" s="500" t="s">
        <v>18656</v>
      </c>
      <c r="D32" s="3523" t="s">
        <v>18657</v>
      </c>
      <c r="E32" s="477" t="s">
        <v>46</v>
      </c>
      <c r="F32" s="478">
        <v>3</v>
      </c>
      <c r="G32" s="497"/>
      <c r="H32" s="497"/>
      <c r="I32" s="497"/>
      <c r="J32" s="498"/>
      <c r="K32" s="498"/>
      <c r="L32" s="498"/>
      <c r="M32" s="501">
        <v>0.31949367471540435</v>
      </c>
      <c r="N32" s="481">
        <v>0.34183557867805864</v>
      </c>
      <c r="O32" s="479">
        <v>0.32808062249694381</v>
      </c>
      <c r="P32" s="480">
        <v>0.32259337442407732</v>
      </c>
      <c r="Q32" s="480">
        <v>0.31968877614630548</v>
      </c>
      <c r="R32" s="480">
        <v>0.31188343528713119</v>
      </c>
      <c r="S32" s="481">
        <v>0.30522246201020892</v>
      </c>
      <c r="T32" s="454"/>
      <c r="U32" s="163"/>
      <c r="V32" s="164"/>
      <c r="X32" s="4421">
        <f t="shared" si="30"/>
        <v>0</v>
      </c>
      <c r="Z32" s="4284"/>
      <c r="AA32" s="4286"/>
      <c r="AB32" s="4286"/>
      <c r="AC32" s="4286"/>
      <c r="AD32" s="4286"/>
      <c r="AE32" s="4286"/>
      <c r="AF32" s="4286"/>
      <c r="AG32" s="4288">
        <f t="shared" si="31"/>
        <v>0</v>
      </c>
      <c r="AH32" s="4288">
        <f t="shared" si="31"/>
        <v>0</v>
      </c>
      <c r="AI32" s="4288">
        <f t="shared" si="31"/>
        <v>0</v>
      </c>
      <c r="AJ32" s="4288">
        <f t="shared" si="31"/>
        <v>0</v>
      </c>
      <c r="AK32" s="4288">
        <f t="shared" si="31"/>
        <v>0</v>
      </c>
      <c r="AL32" s="4288">
        <f t="shared" si="31"/>
        <v>0</v>
      </c>
      <c r="AM32" s="4288">
        <f t="shared" si="31"/>
        <v>0</v>
      </c>
      <c r="AN32" s="4284"/>
    </row>
    <row r="33" spans="2:40" ht="14.25" customHeight="1">
      <c r="B33" s="475">
        <v>22</v>
      </c>
      <c r="C33" s="500" t="s">
        <v>18658</v>
      </c>
      <c r="D33" s="3523" t="s">
        <v>31342</v>
      </c>
      <c r="E33" s="477" t="s">
        <v>46</v>
      </c>
      <c r="F33" s="478">
        <v>3</v>
      </c>
      <c r="G33" s="497"/>
      <c r="H33" s="497"/>
      <c r="I33" s="497"/>
      <c r="J33" s="498"/>
      <c r="K33" s="498"/>
      <c r="L33" s="498"/>
      <c r="M33" s="501">
        <v>3.8371217206531965</v>
      </c>
      <c r="N33" s="481">
        <v>4.081992008888534</v>
      </c>
      <c r="O33" s="479">
        <v>3.9187921248826294</v>
      </c>
      <c r="P33" s="480">
        <v>3.8379374271131681</v>
      </c>
      <c r="Q33" s="480">
        <v>3.7957941027788085</v>
      </c>
      <c r="R33" s="480">
        <v>3.6957164507515579</v>
      </c>
      <c r="S33" s="481">
        <v>3.6167861013571603</v>
      </c>
      <c r="T33" s="454"/>
      <c r="U33" s="163"/>
      <c r="V33" s="164"/>
      <c r="X33" s="4421">
        <f t="shared" si="30"/>
        <v>0</v>
      </c>
      <c r="Z33" s="4284"/>
      <c r="AA33" s="4286"/>
      <c r="AB33" s="4286"/>
      <c r="AC33" s="4286"/>
      <c r="AD33" s="4286"/>
      <c r="AE33" s="4286"/>
      <c r="AF33" s="4286"/>
      <c r="AG33" s="4288">
        <f t="shared" si="31"/>
        <v>0</v>
      </c>
      <c r="AH33" s="4288">
        <f t="shared" si="31"/>
        <v>0</v>
      </c>
      <c r="AI33" s="4288">
        <f t="shared" si="31"/>
        <v>0</v>
      </c>
      <c r="AJ33" s="4288">
        <f t="shared" si="31"/>
        <v>0</v>
      </c>
      <c r="AK33" s="4288">
        <f t="shared" si="31"/>
        <v>0</v>
      </c>
      <c r="AL33" s="4288">
        <f t="shared" si="31"/>
        <v>0</v>
      </c>
      <c r="AM33" s="4288">
        <f t="shared" si="31"/>
        <v>0</v>
      </c>
      <c r="AN33" s="4284"/>
    </row>
    <row r="34" spans="2:40" ht="14.25" customHeight="1">
      <c r="B34" s="475">
        <v>23</v>
      </c>
      <c r="C34" s="500" t="s">
        <v>18659</v>
      </c>
      <c r="D34" s="3523" t="s">
        <v>18660</v>
      </c>
      <c r="E34" s="477" t="s">
        <v>46</v>
      </c>
      <c r="F34" s="478">
        <v>3</v>
      </c>
      <c r="G34" s="497"/>
      <c r="H34" s="497"/>
      <c r="I34" s="497"/>
      <c r="J34" s="498"/>
      <c r="K34" s="498"/>
      <c r="L34" s="498"/>
      <c r="M34" s="4910">
        <v>1.1562412730951825</v>
      </c>
      <c r="N34" s="4911">
        <v>1.2377628751185084</v>
      </c>
      <c r="O34" s="4910">
        <v>1.0835712763758187</v>
      </c>
      <c r="P34" s="4911">
        <v>1.0732380904052863</v>
      </c>
      <c r="Q34" s="4911">
        <v>1.0764409852400112</v>
      </c>
      <c r="R34" s="4911">
        <v>1.0653591273606626</v>
      </c>
      <c r="S34" s="4912">
        <v>1.0679705246308782</v>
      </c>
      <c r="T34" s="454"/>
      <c r="U34" s="163"/>
      <c r="V34" s="164"/>
      <c r="X34" s="4421">
        <f t="shared" si="30"/>
        <v>0</v>
      </c>
      <c r="Z34" s="4284"/>
      <c r="AA34" s="4286"/>
      <c r="AB34" s="4286"/>
      <c r="AC34" s="4286"/>
      <c r="AD34" s="4286"/>
      <c r="AE34" s="4286"/>
      <c r="AF34" s="4286"/>
      <c r="AG34" s="4422">
        <f>IF('Validation flags'!$H$3=1,0, IF( ISNUMBER(M34), 0, 1 ))</f>
        <v>0</v>
      </c>
      <c r="AH34" s="4422">
        <f>IF('Validation flags'!$H$3=1,0, IF( ISNUMBER(N34), 0, 1 ))</f>
        <v>0</v>
      </c>
      <c r="AI34" s="4422">
        <f>IF('Validation flags'!$H$3=1,0, IF( ISNUMBER(O34), 0, 1 ))</f>
        <v>0</v>
      </c>
      <c r="AJ34" s="4422">
        <f>IF('Validation flags'!$H$3=1,0, IF( ISNUMBER(P34), 0, 1 ))</f>
        <v>0</v>
      </c>
      <c r="AK34" s="4422">
        <f>IF('Validation flags'!$H$3=1,0, IF( ISNUMBER(Q34), 0, 1 ))</f>
        <v>0</v>
      </c>
      <c r="AL34" s="4422">
        <f>IF('Validation flags'!$H$3=1,0, IF( ISNUMBER(R34), 0, 1 ))</f>
        <v>0</v>
      </c>
      <c r="AM34" s="4422">
        <f>IF('Validation flags'!$H$3=1,0, IF( ISNUMBER(S34), 0, 1 ))</f>
        <v>0</v>
      </c>
      <c r="AN34" s="4284"/>
    </row>
    <row r="35" spans="2:40" ht="14.25" customHeight="1">
      <c r="B35" s="475">
        <v>24</v>
      </c>
      <c r="C35" s="500" t="s">
        <v>18661</v>
      </c>
      <c r="D35" s="3523" t="s">
        <v>31343</v>
      </c>
      <c r="E35" s="477" t="s">
        <v>46</v>
      </c>
      <c r="F35" s="478">
        <v>3</v>
      </c>
      <c r="G35" s="497"/>
      <c r="H35" s="497"/>
      <c r="I35" s="497"/>
      <c r="J35" s="498"/>
      <c r="K35" s="498"/>
      <c r="L35" s="498"/>
      <c r="M35" s="4910">
        <v>4.1379529437559386</v>
      </c>
      <c r="N35" s="4911">
        <v>4.4316254484893056</v>
      </c>
      <c r="O35" s="4910">
        <v>4.2525067324300947</v>
      </c>
      <c r="P35" s="4911">
        <v>4.181382265539046</v>
      </c>
      <c r="Q35" s="4911">
        <v>4.0299296906167683</v>
      </c>
      <c r="R35" s="4911">
        <v>3.8945287802083923</v>
      </c>
      <c r="S35" s="4912">
        <v>3.8113523456943539</v>
      </c>
      <c r="T35" s="454"/>
      <c r="U35" s="163"/>
      <c r="V35" s="164"/>
      <c r="X35" s="4421">
        <f t="shared" si="30"/>
        <v>0</v>
      </c>
      <c r="Z35" s="4284"/>
      <c r="AA35" s="4286"/>
      <c r="AB35" s="4286"/>
      <c r="AC35" s="4286"/>
      <c r="AD35" s="4286"/>
      <c r="AE35" s="4286"/>
      <c r="AF35" s="4286"/>
      <c r="AG35" s="4422">
        <f>IF('Validation flags'!$H$3=1,0, IF( ISNUMBER(M35), 0, 1 ))</f>
        <v>0</v>
      </c>
      <c r="AH35" s="4422">
        <f>IF('Validation flags'!$H$3=1,0, IF( ISNUMBER(N35), 0, 1 ))</f>
        <v>0</v>
      </c>
      <c r="AI35" s="4422">
        <f>IF('Validation flags'!$H$3=1,0, IF( ISNUMBER(O35), 0, 1 ))</f>
        <v>0</v>
      </c>
      <c r="AJ35" s="4422">
        <f>IF('Validation flags'!$H$3=1,0, IF( ISNUMBER(P35), 0, 1 ))</f>
        <v>0</v>
      </c>
      <c r="AK35" s="4422">
        <f>IF('Validation flags'!$H$3=1,0, IF( ISNUMBER(Q35), 0, 1 ))</f>
        <v>0</v>
      </c>
      <c r="AL35" s="4422">
        <f>IF('Validation flags'!$H$3=1,0, IF( ISNUMBER(R35), 0, 1 ))</f>
        <v>0</v>
      </c>
      <c r="AM35" s="4422">
        <f>IF('Validation flags'!$H$3=1,0, IF( ISNUMBER(S35), 0, 1 ))</f>
        <v>0</v>
      </c>
      <c r="AN35" s="4284"/>
    </row>
    <row r="36" spans="2:40" ht="14.25" customHeight="1">
      <c r="B36" s="4005">
        <v>25</v>
      </c>
      <c r="C36" s="4007" t="s">
        <v>18662</v>
      </c>
      <c r="D36" s="3523" t="s">
        <v>18663</v>
      </c>
      <c r="E36" s="477" t="s">
        <v>46</v>
      </c>
      <c r="F36" s="478">
        <v>3</v>
      </c>
      <c r="G36" s="497"/>
      <c r="H36" s="497"/>
      <c r="I36" s="497"/>
      <c r="J36" s="498"/>
      <c r="K36" s="498"/>
      <c r="L36" s="498"/>
      <c r="M36" s="4910"/>
      <c r="N36" s="4912"/>
      <c r="O36" s="4913"/>
      <c r="P36" s="4911"/>
      <c r="Q36" s="4911"/>
      <c r="R36" s="4911"/>
      <c r="S36" s="4912"/>
      <c r="T36" s="454"/>
      <c r="U36" s="444"/>
      <c r="V36" s="209"/>
      <c r="X36" s="4421">
        <f t="shared" si="30"/>
        <v>0</v>
      </c>
      <c r="Z36" s="4284"/>
      <c r="AA36" s="4286"/>
      <c r="AB36" s="4286"/>
      <c r="AC36" s="4286"/>
      <c r="AD36" s="4286"/>
      <c r="AE36" s="4286"/>
      <c r="AF36" s="4286"/>
      <c r="AG36" s="4422">
        <f>IF('Validation flags'!$B$3="Thames Water", IF( ISNUMBER(M36), 0, 1 ),0)</f>
        <v>0</v>
      </c>
      <c r="AH36" s="4422">
        <f>IF('Validation flags'!$B$3="Thames Water", IF( ISNUMBER(N36), 0, 1 ),0)</f>
        <v>0</v>
      </c>
      <c r="AI36" s="4422">
        <f>IF('Validation flags'!$B$3="Thames Water", IF( ISNUMBER(O36), 0, 1 ),0)</f>
        <v>0</v>
      </c>
      <c r="AJ36" s="4422">
        <f>IF('Validation flags'!$B$3="Thames Water", IF( ISNUMBER(P36), 0, 1 ),0)</f>
        <v>0</v>
      </c>
      <c r="AK36" s="4422">
        <f>IF('Validation flags'!$B$3="Thames Water", IF( ISNUMBER(Q36), 0, 1 ),0)</f>
        <v>0</v>
      </c>
      <c r="AL36" s="4422">
        <f>IF('Validation flags'!$B$3="Thames Water", IF( ISNUMBER(R36), 0, 1 ),0)</f>
        <v>0</v>
      </c>
      <c r="AM36" s="4422">
        <f>IF('Validation flags'!$B$3="Thames Water", IF( ISNUMBER(S36), 0, 1 ),0)</f>
        <v>0</v>
      </c>
      <c r="AN36" s="4284"/>
    </row>
    <row r="37" spans="2:40" ht="14.25" customHeight="1" thickBot="1">
      <c r="B37" s="484">
        <v>26</v>
      </c>
      <c r="C37" s="502" t="s">
        <v>18664</v>
      </c>
      <c r="D37" s="3524" t="s">
        <v>18665</v>
      </c>
      <c r="E37" s="486" t="s">
        <v>46</v>
      </c>
      <c r="F37" s="487">
        <v>3</v>
      </c>
      <c r="G37" s="503"/>
      <c r="H37" s="503"/>
      <c r="I37" s="503" t="s">
        <v>18666</v>
      </c>
      <c r="J37" s="498"/>
      <c r="K37" s="498"/>
      <c r="L37" s="498"/>
      <c r="M37" s="504">
        <f>SUM(M30:M36)</f>
        <v>11.099999999999993</v>
      </c>
      <c r="N37" s="506">
        <f t="shared" ref="N37:S37" si="32">SUM(N30:N36)</f>
        <v>11.800000000000004</v>
      </c>
      <c r="O37" s="939">
        <f t="shared" si="32"/>
        <v>11.172931746704936</v>
      </c>
      <c r="P37" s="505">
        <f t="shared" si="32"/>
        <v>10.953854653632286</v>
      </c>
      <c r="Q37" s="505">
        <f t="shared" si="32"/>
        <v>10.739073189835572</v>
      </c>
      <c r="R37" s="505">
        <f t="shared" si="32"/>
        <v>10.440028311094062</v>
      </c>
      <c r="S37" s="506">
        <f t="shared" si="32"/>
        <v>10.235321873621629</v>
      </c>
      <c r="T37" s="454"/>
      <c r="U37" s="507" t="s">
        <v>32957</v>
      </c>
      <c r="V37" s="508"/>
      <c r="X37" s="4421"/>
      <c r="Z37" s="4291"/>
      <c r="AA37" s="4286"/>
      <c r="AB37" s="4286"/>
      <c r="AC37" s="4286"/>
      <c r="AD37" s="4286"/>
      <c r="AE37" s="4286"/>
      <c r="AF37" s="4286"/>
      <c r="AG37" s="4286"/>
      <c r="AH37" s="4286"/>
      <c r="AI37" s="4286"/>
      <c r="AJ37" s="4286"/>
      <c r="AK37" s="4286"/>
      <c r="AL37" s="4286"/>
      <c r="AM37" s="4286"/>
      <c r="AN37" s="4291"/>
    </row>
    <row r="38" spans="2:40" ht="14.25" customHeight="1" thickBot="1">
      <c r="B38" s="509"/>
      <c r="C38" s="510"/>
      <c r="D38" s="459"/>
      <c r="E38" s="459"/>
      <c r="F38" s="459"/>
      <c r="G38" s="459"/>
      <c r="H38" s="459"/>
      <c r="I38" s="459"/>
      <c r="J38" s="459"/>
      <c r="K38" s="459"/>
      <c r="L38" s="459"/>
      <c r="M38" s="459"/>
      <c r="N38" s="459"/>
      <c r="O38" s="454"/>
      <c r="P38" s="454"/>
      <c r="Q38" s="454"/>
      <c r="R38" s="454"/>
      <c r="S38" s="454"/>
      <c r="T38" s="454"/>
      <c r="U38" s="491"/>
      <c r="V38" s="491"/>
      <c r="X38" s="4421"/>
      <c r="Z38" s="4291"/>
      <c r="AA38" s="4286"/>
      <c r="AB38" s="4286"/>
      <c r="AC38" s="4286"/>
      <c r="AD38" s="4286"/>
      <c r="AE38" s="4286"/>
      <c r="AF38" s="4286"/>
      <c r="AG38" s="4286"/>
      <c r="AH38" s="4286"/>
      <c r="AI38" s="4286"/>
      <c r="AJ38" s="4286"/>
      <c r="AK38" s="4286"/>
      <c r="AL38" s="4286"/>
      <c r="AM38" s="4286"/>
      <c r="AN38" s="4291"/>
    </row>
    <row r="39" spans="2:40" ht="15.75" thickBot="1">
      <c r="B39" s="494" t="s">
        <v>468</v>
      </c>
      <c r="C39" s="495" t="s">
        <v>18667</v>
      </c>
      <c r="D39" s="463"/>
      <c r="E39" s="463"/>
      <c r="F39" s="463"/>
      <c r="G39" s="464"/>
      <c r="H39" s="464"/>
      <c r="I39" s="464"/>
      <c r="J39" s="464"/>
      <c r="K39" s="464"/>
      <c r="L39" s="464"/>
      <c r="M39" s="464"/>
      <c r="N39" s="464"/>
      <c r="O39" s="454"/>
      <c r="P39" s="454"/>
      <c r="Q39" s="454"/>
      <c r="R39" s="454"/>
      <c r="S39" s="454"/>
      <c r="T39" s="454"/>
      <c r="U39" s="492"/>
      <c r="V39" s="492"/>
      <c r="X39" s="4421"/>
      <c r="Z39" s="4291"/>
      <c r="AA39" s="4286"/>
      <c r="AB39" s="4286"/>
      <c r="AC39" s="4286"/>
      <c r="AD39" s="4286"/>
      <c r="AE39" s="4286"/>
      <c r="AF39" s="4286"/>
      <c r="AG39" s="4286"/>
      <c r="AH39" s="4286"/>
      <c r="AI39" s="4286"/>
      <c r="AJ39" s="4286"/>
      <c r="AK39" s="4286"/>
      <c r="AL39" s="4286"/>
      <c r="AM39" s="4286"/>
      <c r="AN39" s="4291"/>
    </row>
    <row r="40" spans="2:40" ht="14.25" customHeight="1">
      <c r="B40" s="466">
        <v>27</v>
      </c>
      <c r="C40" s="496" t="s">
        <v>27709</v>
      </c>
      <c r="D40" s="3522" t="s">
        <v>18668</v>
      </c>
      <c r="E40" s="468" t="s">
        <v>46</v>
      </c>
      <c r="F40" s="469">
        <v>3</v>
      </c>
      <c r="G40" s="497"/>
      <c r="H40" s="497"/>
      <c r="I40" s="497"/>
      <c r="J40" s="498"/>
      <c r="K40" s="498"/>
      <c r="L40" s="498"/>
      <c r="M40" s="499">
        <v>1.6803763459540213</v>
      </c>
      <c r="N40" s="472">
        <v>1.7239117799586987</v>
      </c>
      <c r="O40" s="470">
        <v>1.6008207409579847</v>
      </c>
      <c r="P40" s="471">
        <v>1.1880317991760299</v>
      </c>
      <c r="Q40" s="471">
        <v>7.3020678476297687E-2</v>
      </c>
      <c r="R40" s="471">
        <v>6.4142923384471862E-2</v>
      </c>
      <c r="S40" s="472">
        <v>4.1855828202230848E-2</v>
      </c>
      <c r="T40" s="454"/>
      <c r="U40" s="404"/>
      <c r="V40" s="204"/>
      <c r="X40" s="4421">
        <f xml:space="preserve"> IF( SUM( AA40:AM40 ) = 0, 0,$AA$5 )</f>
        <v>0</v>
      </c>
      <c r="Z40" s="4291"/>
      <c r="AA40" s="4286"/>
      <c r="AB40" s="4286"/>
      <c r="AC40" s="4286"/>
      <c r="AD40" s="4286"/>
      <c r="AE40" s="4286"/>
      <c r="AF40" s="4286"/>
      <c r="AG40" s="4288">
        <f t="shared" ref="AG40:AM43" si="33" xml:space="preserve"> IF( ISNUMBER(M40), 0, 1 )</f>
        <v>0</v>
      </c>
      <c r="AH40" s="4288">
        <f t="shared" si="33"/>
        <v>0</v>
      </c>
      <c r="AI40" s="4288">
        <f t="shared" si="33"/>
        <v>0</v>
      </c>
      <c r="AJ40" s="4288">
        <f t="shared" si="33"/>
        <v>0</v>
      </c>
      <c r="AK40" s="4288">
        <f t="shared" si="33"/>
        <v>0</v>
      </c>
      <c r="AL40" s="4288">
        <f t="shared" si="33"/>
        <v>0</v>
      </c>
      <c r="AM40" s="4288">
        <f t="shared" si="33"/>
        <v>0</v>
      </c>
      <c r="AN40" s="4291"/>
    </row>
    <row r="41" spans="2:40" ht="14.25" customHeight="1">
      <c r="B41" s="475">
        <v>28</v>
      </c>
      <c r="C41" s="500" t="s">
        <v>27710</v>
      </c>
      <c r="D41" s="3523" t="s">
        <v>18669</v>
      </c>
      <c r="E41" s="477" t="s">
        <v>46</v>
      </c>
      <c r="F41" s="478">
        <v>3</v>
      </c>
      <c r="G41" s="497"/>
      <c r="H41" s="497"/>
      <c r="I41" s="497"/>
      <c r="J41" s="498"/>
      <c r="K41" s="498"/>
      <c r="L41" s="498"/>
      <c r="M41" s="501"/>
      <c r="N41" s="481"/>
      <c r="O41" s="479"/>
      <c r="P41" s="480"/>
      <c r="Q41" s="480"/>
      <c r="R41" s="480"/>
      <c r="S41" s="481"/>
      <c r="T41" s="454"/>
      <c r="U41" s="163"/>
      <c r="V41" s="164"/>
      <c r="X41" s="4421" t="str">
        <f t="shared" ref="X41:X46" si="34" xml:space="preserve"> IF( SUM( AA41:AM41 ) = 0, 0,$AA$5 )</f>
        <v>Please complete all cells in row</v>
      </c>
      <c r="Z41" s="4291"/>
      <c r="AA41" s="4286"/>
      <c r="AB41" s="4286"/>
      <c r="AC41" s="4286"/>
      <c r="AD41" s="4286"/>
      <c r="AE41" s="4286"/>
      <c r="AF41" s="4286"/>
      <c r="AG41" s="4288">
        <f t="shared" si="33"/>
        <v>1</v>
      </c>
      <c r="AH41" s="4288">
        <f t="shared" si="33"/>
        <v>1</v>
      </c>
      <c r="AI41" s="4288">
        <f t="shared" si="33"/>
        <v>1</v>
      </c>
      <c r="AJ41" s="4288">
        <f t="shared" si="33"/>
        <v>1</v>
      </c>
      <c r="AK41" s="4288">
        <f t="shared" si="33"/>
        <v>1</v>
      </c>
      <c r="AL41" s="4288">
        <f t="shared" si="33"/>
        <v>1</v>
      </c>
      <c r="AM41" s="4288">
        <f t="shared" si="33"/>
        <v>1</v>
      </c>
      <c r="AN41" s="4291"/>
    </row>
    <row r="42" spans="2:40" ht="14.25" customHeight="1">
      <c r="B42" s="475">
        <v>29</v>
      </c>
      <c r="C42" s="500" t="s">
        <v>27711</v>
      </c>
      <c r="D42" s="3523" t="s">
        <v>18670</v>
      </c>
      <c r="E42" s="477" t="s">
        <v>46</v>
      </c>
      <c r="F42" s="478">
        <v>3</v>
      </c>
      <c r="G42" s="497"/>
      <c r="H42" s="497"/>
      <c r="I42" s="497"/>
      <c r="J42" s="498"/>
      <c r="K42" s="498"/>
      <c r="L42" s="498"/>
      <c r="M42" s="501">
        <v>1.2745298271437453</v>
      </c>
      <c r="N42" s="481">
        <v>1.3144834687591591</v>
      </c>
      <c r="O42" s="479">
        <v>1.2203237290423847</v>
      </c>
      <c r="P42" s="480">
        <v>0.90898305730631013</v>
      </c>
      <c r="Q42" s="480">
        <v>5.5972341470325322E-2</v>
      </c>
      <c r="R42" s="480">
        <v>4.9258107750844209E-2</v>
      </c>
      <c r="S42" s="481">
        <v>3.151263671934558E-2</v>
      </c>
      <c r="T42" s="454"/>
      <c r="U42" s="163"/>
      <c r="V42" s="164"/>
      <c r="X42" s="4421">
        <f t="shared" si="34"/>
        <v>0</v>
      </c>
      <c r="Z42" s="4291"/>
      <c r="AA42" s="4286"/>
      <c r="AB42" s="4286"/>
      <c r="AC42" s="4286"/>
      <c r="AD42" s="4286"/>
      <c r="AE42" s="4286"/>
      <c r="AF42" s="4286"/>
      <c r="AG42" s="4288">
        <f t="shared" si="33"/>
        <v>0</v>
      </c>
      <c r="AH42" s="4288">
        <f t="shared" si="33"/>
        <v>0</v>
      </c>
      <c r="AI42" s="4288">
        <f t="shared" si="33"/>
        <v>0</v>
      </c>
      <c r="AJ42" s="4288">
        <f t="shared" si="33"/>
        <v>0</v>
      </c>
      <c r="AK42" s="4288">
        <f t="shared" si="33"/>
        <v>0</v>
      </c>
      <c r="AL42" s="4288">
        <f t="shared" si="33"/>
        <v>0</v>
      </c>
      <c r="AM42" s="4288">
        <f t="shared" si="33"/>
        <v>0</v>
      </c>
      <c r="AN42" s="4291"/>
    </row>
    <row r="43" spans="2:40" ht="14.25" customHeight="1">
      <c r="B43" s="475">
        <v>30</v>
      </c>
      <c r="C43" s="500" t="s">
        <v>27712</v>
      </c>
      <c r="D43" s="3523" t="s">
        <v>31344</v>
      </c>
      <c r="E43" s="477" t="s">
        <v>46</v>
      </c>
      <c r="F43" s="478">
        <v>3</v>
      </c>
      <c r="G43" s="497"/>
      <c r="H43" s="497"/>
      <c r="I43" s="497"/>
      <c r="J43" s="498"/>
      <c r="K43" s="498"/>
      <c r="L43" s="498"/>
      <c r="M43" s="501">
        <v>15.307113944305673</v>
      </c>
      <c r="N43" s="481">
        <v>15.696759933653379</v>
      </c>
      <c r="O43" s="479">
        <v>14.576280009415211</v>
      </c>
      <c r="P43" s="480">
        <v>10.814295558536623</v>
      </c>
      <c r="Q43" s="480">
        <v>0.66458224224472195</v>
      </c>
      <c r="R43" s="480">
        <v>0.58369242656344156</v>
      </c>
      <c r="S43" s="481">
        <v>0.37341441305795575</v>
      </c>
      <c r="T43" s="454"/>
      <c r="U43" s="163"/>
      <c r="V43" s="164"/>
      <c r="X43" s="4421">
        <f t="shared" si="34"/>
        <v>0</v>
      </c>
      <c r="Z43" s="4291"/>
      <c r="AA43" s="4286"/>
      <c r="AB43" s="4286"/>
      <c r="AC43" s="4286"/>
      <c r="AD43" s="4286"/>
      <c r="AE43" s="4286"/>
      <c r="AF43" s="4286"/>
      <c r="AG43" s="4288">
        <f t="shared" si="33"/>
        <v>0</v>
      </c>
      <c r="AH43" s="4288">
        <f t="shared" si="33"/>
        <v>0</v>
      </c>
      <c r="AI43" s="4288">
        <f t="shared" si="33"/>
        <v>0</v>
      </c>
      <c r="AJ43" s="4288">
        <f t="shared" si="33"/>
        <v>0</v>
      </c>
      <c r="AK43" s="4288">
        <f t="shared" si="33"/>
        <v>0</v>
      </c>
      <c r="AL43" s="4288">
        <f t="shared" si="33"/>
        <v>0</v>
      </c>
      <c r="AM43" s="4288">
        <f t="shared" si="33"/>
        <v>0</v>
      </c>
      <c r="AN43" s="4291"/>
    </row>
    <row r="44" spans="2:40" ht="14.25" customHeight="1">
      <c r="B44" s="475">
        <v>31</v>
      </c>
      <c r="C44" s="500" t="s">
        <v>27713</v>
      </c>
      <c r="D44" s="3523" t="s">
        <v>18671</v>
      </c>
      <c r="E44" s="477" t="s">
        <v>46</v>
      </c>
      <c r="F44" s="478">
        <v>3</v>
      </c>
      <c r="G44" s="497"/>
      <c r="H44" s="497"/>
      <c r="I44" s="497"/>
      <c r="J44" s="498"/>
      <c r="K44" s="498"/>
      <c r="L44" s="498"/>
      <c r="M44" s="4910">
        <v>3.3885302305576945</v>
      </c>
      <c r="N44" s="4911">
        <v>3.4751480632622775</v>
      </c>
      <c r="O44" s="4910">
        <v>3.0023308061360727</v>
      </c>
      <c r="P44" s="4911">
        <v>2.2417485330901412</v>
      </c>
      <c r="Q44" s="4911">
        <v>0.14227428122104921</v>
      </c>
      <c r="R44" s="4911">
        <v>0.12741143776376954</v>
      </c>
      <c r="S44" s="4912">
        <v>8.3132476413497983E-2</v>
      </c>
      <c r="T44" s="454"/>
      <c r="U44" s="163"/>
      <c r="V44" s="164"/>
      <c r="X44" s="4421">
        <f t="shared" si="34"/>
        <v>0</v>
      </c>
      <c r="Z44" s="4291"/>
      <c r="AA44" s="4286"/>
      <c r="AB44" s="4286"/>
      <c r="AC44" s="4286"/>
      <c r="AD44" s="4286"/>
      <c r="AE44" s="4286"/>
      <c r="AF44" s="4286"/>
      <c r="AG44" s="4422">
        <f>IF('Validation flags'!$H$3=1,0, IF( ISNUMBER(M44), 0, 1 ))</f>
        <v>0</v>
      </c>
      <c r="AH44" s="4422">
        <f>IF('Validation flags'!$H$3=1,0, IF( ISNUMBER(N44), 0, 1 ))</f>
        <v>0</v>
      </c>
      <c r="AI44" s="4422">
        <f>IF('Validation flags'!$H$3=1,0, IF( ISNUMBER(O44), 0, 1 ))</f>
        <v>0</v>
      </c>
      <c r="AJ44" s="4422">
        <f>IF('Validation flags'!$H$3=1,0, IF( ISNUMBER(P44), 0, 1 ))</f>
        <v>0</v>
      </c>
      <c r="AK44" s="4422">
        <f>IF('Validation flags'!$H$3=1,0, IF( ISNUMBER(Q44), 0, 1 ))</f>
        <v>0</v>
      </c>
      <c r="AL44" s="4422">
        <f>IF('Validation flags'!$H$3=1,0, IF( ISNUMBER(R44), 0, 1 ))</f>
        <v>0</v>
      </c>
      <c r="AM44" s="4422">
        <f>IF('Validation flags'!$H$3=1,0, IF( ISNUMBER(S44), 0, 1 ))</f>
        <v>0</v>
      </c>
      <c r="AN44" s="4291"/>
    </row>
    <row r="45" spans="2:40" ht="14.25" customHeight="1">
      <c r="B45" s="475">
        <v>32</v>
      </c>
      <c r="C45" s="500" t="s">
        <v>27714</v>
      </c>
      <c r="D45" s="3523" t="s">
        <v>31345</v>
      </c>
      <c r="E45" s="477" t="s">
        <v>46</v>
      </c>
      <c r="F45" s="478">
        <v>3</v>
      </c>
      <c r="G45" s="497"/>
      <c r="H45" s="497"/>
      <c r="I45" s="497"/>
      <c r="J45" s="498"/>
      <c r="K45" s="498"/>
      <c r="L45" s="498"/>
      <c r="M45" s="4910">
        <v>12.120933192038855</v>
      </c>
      <c r="N45" s="4911">
        <v>12.436136786366475</v>
      </c>
      <c r="O45" s="4910">
        <v>11.772853805217119</v>
      </c>
      <c r="P45" s="4911">
        <v>8.7234949247622318</v>
      </c>
      <c r="Q45" s="4911">
        <v>0.53168875369560031</v>
      </c>
      <c r="R45" s="4911">
        <v>0.46461208508883056</v>
      </c>
      <c r="S45" s="4912">
        <v>0.29561171529048469</v>
      </c>
      <c r="T45" s="454"/>
      <c r="U45" s="163"/>
      <c r="V45" s="164"/>
      <c r="X45" s="4421">
        <f t="shared" si="34"/>
        <v>0</v>
      </c>
      <c r="Z45" s="4289"/>
      <c r="AA45" s="4286"/>
      <c r="AB45" s="4286"/>
      <c r="AC45" s="4286"/>
      <c r="AD45" s="4286"/>
      <c r="AE45" s="4286"/>
      <c r="AF45" s="4286"/>
      <c r="AG45" s="4422">
        <f>IF('Validation flags'!$H$3=1,0, IF( ISNUMBER(M45), 0, 1 ))</f>
        <v>0</v>
      </c>
      <c r="AH45" s="4422">
        <f>IF('Validation flags'!$H$3=1,0, IF( ISNUMBER(N45), 0, 1 ))</f>
        <v>0</v>
      </c>
      <c r="AI45" s="4422">
        <f>IF('Validation flags'!$H$3=1,0, IF( ISNUMBER(O45), 0, 1 ))</f>
        <v>0</v>
      </c>
      <c r="AJ45" s="4422">
        <f>IF('Validation flags'!$H$3=1,0, IF( ISNUMBER(P45), 0, 1 ))</f>
        <v>0</v>
      </c>
      <c r="AK45" s="4422">
        <f>IF('Validation flags'!$H$3=1,0, IF( ISNUMBER(Q45), 0, 1 ))</f>
        <v>0</v>
      </c>
      <c r="AL45" s="4422">
        <f>IF('Validation flags'!$H$3=1,0, IF( ISNUMBER(R45), 0, 1 ))</f>
        <v>0</v>
      </c>
      <c r="AM45" s="4422">
        <f>IF('Validation flags'!$H$3=1,0, IF( ISNUMBER(S45), 0, 1 ))</f>
        <v>0</v>
      </c>
      <c r="AN45" s="4289"/>
    </row>
    <row r="46" spans="2:40" ht="14.25" customHeight="1">
      <c r="B46" s="4005">
        <v>33</v>
      </c>
      <c r="C46" s="4007" t="s">
        <v>27715</v>
      </c>
      <c r="D46" s="3523" t="s">
        <v>18672</v>
      </c>
      <c r="E46" s="477" t="s">
        <v>46</v>
      </c>
      <c r="F46" s="478">
        <v>3</v>
      </c>
      <c r="G46" s="497"/>
      <c r="H46" s="497"/>
      <c r="I46" s="497"/>
      <c r="J46" s="498"/>
      <c r="K46" s="498"/>
      <c r="L46" s="498"/>
      <c r="M46" s="4910"/>
      <c r="N46" s="4912"/>
      <c r="O46" s="4913"/>
      <c r="P46" s="4911"/>
      <c r="Q46" s="4911"/>
      <c r="R46" s="4911"/>
      <c r="S46" s="4912"/>
      <c r="T46" s="454"/>
      <c r="U46" s="444"/>
      <c r="V46" s="209"/>
      <c r="X46" s="4421">
        <f t="shared" si="34"/>
        <v>0</v>
      </c>
      <c r="Z46" s="4289"/>
      <c r="AA46" s="4286"/>
      <c r="AB46" s="4286"/>
      <c r="AC46" s="4286"/>
      <c r="AD46" s="4286"/>
      <c r="AE46" s="4286"/>
      <c r="AF46" s="4286"/>
      <c r="AG46" s="4422">
        <f>IF('Validation flags'!$B$3="Thames Water", IF( ISNUMBER(M46), 0, 1 ),0)</f>
        <v>0</v>
      </c>
      <c r="AH46" s="4422">
        <f>IF('Validation flags'!$B$3="Thames Water", IF( ISNUMBER(N46), 0, 1 ),0)</f>
        <v>0</v>
      </c>
      <c r="AI46" s="4422">
        <f>IF('Validation flags'!$B$3="Thames Water", IF( ISNUMBER(O46), 0, 1 ),0)</f>
        <v>0</v>
      </c>
      <c r="AJ46" s="4422">
        <f>IF('Validation flags'!$B$3="Thames Water", IF( ISNUMBER(P46), 0, 1 ),0)</f>
        <v>0</v>
      </c>
      <c r="AK46" s="4422">
        <f>IF('Validation flags'!$B$3="Thames Water", IF( ISNUMBER(Q46), 0, 1 ),0)</f>
        <v>0</v>
      </c>
      <c r="AL46" s="4422">
        <f>IF('Validation flags'!$B$3="Thames Water", IF( ISNUMBER(R46), 0, 1 ),0)</f>
        <v>0</v>
      </c>
      <c r="AM46" s="4422">
        <f>IF('Validation flags'!$B$3="Thames Water", IF( ISNUMBER(S46), 0, 1 ),0)</f>
        <v>0</v>
      </c>
      <c r="AN46" s="4289"/>
    </row>
    <row r="47" spans="2:40" ht="14.25" customHeight="1" thickBot="1">
      <c r="B47" s="484">
        <v>34</v>
      </c>
      <c r="C47" s="502" t="s">
        <v>18673</v>
      </c>
      <c r="D47" s="3524" t="s">
        <v>18674</v>
      </c>
      <c r="E47" s="486" t="s">
        <v>46</v>
      </c>
      <c r="F47" s="487">
        <v>3</v>
      </c>
      <c r="G47" s="497"/>
      <c r="H47" s="497"/>
      <c r="I47" s="497"/>
      <c r="J47" s="498"/>
      <c r="K47" s="498"/>
      <c r="L47" s="498"/>
      <c r="M47" s="504">
        <f>SUM(M40:M46)</f>
        <v>33.771483539999991</v>
      </c>
      <c r="N47" s="506">
        <f t="shared" ref="N47:S47" si="35">SUM(N40:N46)</f>
        <v>34.646440031999987</v>
      </c>
      <c r="O47" s="939">
        <f t="shared" si="35"/>
        <v>32.172609090768773</v>
      </c>
      <c r="P47" s="505">
        <f t="shared" si="35"/>
        <v>23.876553872871337</v>
      </c>
      <c r="Q47" s="505">
        <f t="shared" si="35"/>
        <v>1.4675382971079944</v>
      </c>
      <c r="R47" s="505">
        <f t="shared" si="35"/>
        <v>1.2891169805513578</v>
      </c>
      <c r="S47" s="506">
        <f t="shared" si="35"/>
        <v>0.82552706968351486</v>
      </c>
      <c r="T47" s="454"/>
      <c r="U47" s="507" t="s">
        <v>32956</v>
      </c>
      <c r="V47" s="508"/>
      <c r="X47" s="4421"/>
      <c r="Z47" s="4289"/>
      <c r="AA47" s="4286"/>
      <c r="AB47" s="4286"/>
      <c r="AC47" s="4286"/>
      <c r="AD47" s="4286"/>
      <c r="AE47" s="4286"/>
      <c r="AF47" s="4286"/>
      <c r="AG47" s="4286"/>
      <c r="AH47" s="4286"/>
      <c r="AI47" s="4286"/>
      <c r="AJ47" s="4286"/>
      <c r="AK47" s="4286"/>
      <c r="AL47" s="4286"/>
      <c r="AM47" s="4286"/>
      <c r="AN47" s="4289"/>
    </row>
    <row r="48" spans="2:40" ht="14.25" customHeight="1">
      <c r="B48" s="459"/>
      <c r="C48" s="459"/>
      <c r="D48" s="459"/>
      <c r="E48" s="459"/>
      <c r="F48" s="459"/>
      <c r="G48" s="459"/>
      <c r="H48" s="459"/>
      <c r="I48" s="459"/>
      <c r="J48" s="511"/>
      <c r="K48" s="511"/>
      <c r="L48" s="511"/>
      <c r="M48" s="511"/>
      <c r="N48" s="511"/>
      <c r="O48" s="454"/>
      <c r="P48" s="454"/>
      <c r="Q48" s="454"/>
      <c r="R48" s="454"/>
      <c r="S48" s="454"/>
      <c r="T48" s="454"/>
      <c r="U48" s="454"/>
      <c r="X48" s="4287"/>
      <c r="Z48" s="4752"/>
      <c r="AA48" s="4420"/>
      <c r="AB48" s="4420"/>
      <c r="AC48" s="4420"/>
      <c r="AD48" s="4420"/>
      <c r="AE48" s="4420"/>
      <c r="AF48" s="4420"/>
      <c r="AG48" s="4420"/>
      <c r="AH48" s="4420"/>
      <c r="AI48" s="4420"/>
      <c r="AJ48" s="4420"/>
      <c r="AK48" s="4420"/>
      <c r="AL48" s="4420"/>
      <c r="AM48" s="4420"/>
      <c r="AN48" s="4752"/>
    </row>
    <row r="49" spans="2:40" ht="15">
      <c r="B49" s="512" t="s">
        <v>312</v>
      </c>
      <c r="C49" s="490"/>
      <c r="D49" s="490"/>
      <c r="E49" s="490"/>
      <c r="F49" s="490"/>
      <c r="G49" s="490"/>
      <c r="H49" s="490"/>
      <c r="I49" s="490"/>
      <c r="J49" s="463"/>
      <c r="K49" s="463"/>
      <c r="L49" s="459"/>
      <c r="M49" s="459"/>
      <c r="N49" s="459"/>
      <c r="O49" s="454"/>
      <c r="P49" s="454"/>
      <c r="Q49" s="454"/>
      <c r="R49" s="454"/>
      <c r="S49" s="454"/>
      <c r="T49" s="454"/>
      <c r="U49" s="454"/>
      <c r="X49" s="4287"/>
      <c r="Z49" s="4752"/>
      <c r="AA49" s="4420"/>
      <c r="AB49" s="4420"/>
      <c r="AC49" s="4420"/>
      <c r="AD49" s="4420"/>
      <c r="AE49" s="4420"/>
      <c r="AF49" s="4420"/>
      <c r="AG49" s="4420"/>
      <c r="AH49" s="4420"/>
      <c r="AI49" s="4420"/>
      <c r="AJ49" s="4420"/>
      <c r="AK49" s="4420"/>
      <c r="AL49" s="4420"/>
      <c r="AM49" s="4420"/>
      <c r="AN49" s="4752"/>
    </row>
    <row r="50" spans="2:40" ht="15">
      <c r="B50" s="433"/>
      <c r="C50" s="434" t="s">
        <v>313</v>
      </c>
      <c r="D50" s="434"/>
      <c r="E50" s="490"/>
      <c r="F50" s="490"/>
      <c r="G50" s="490"/>
      <c r="H50" s="490"/>
      <c r="I50" s="490"/>
      <c r="J50" s="490"/>
      <c r="K50" s="490"/>
      <c r="L50" s="459"/>
      <c r="M50" s="459"/>
      <c r="N50" s="459"/>
      <c r="O50" s="454"/>
      <c r="P50" s="454"/>
      <c r="Q50" s="454"/>
      <c r="R50" s="454"/>
      <c r="S50" s="454"/>
      <c r="T50" s="454"/>
      <c r="U50" s="454"/>
      <c r="X50" s="4287"/>
      <c r="Z50" s="4752"/>
      <c r="AA50" s="4420"/>
      <c r="AB50" s="4420"/>
      <c r="AC50" s="4420"/>
      <c r="AD50" s="4420"/>
      <c r="AE50" s="4420"/>
      <c r="AF50" s="4420"/>
      <c r="AG50" s="4420"/>
      <c r="AH50" s="4420"/>
      <c r="AI50" s="4420"/>
      <c r="AJ50" s="4420"/>
      <c r="AK50" s="4420"/>
      <c r="AL50" s="4420"/>
      <c r="AM50" s="4420"/>
      <c r="AN50" s="4752"/>
    </row>
    <row r="51" spans="2:40" ht="15">
      <c r="B51" s="435"/>
      <c r="C51" s="434" t="s">
        <v>314</v>
      </c>
      <c r="D51" s="434"/>
      <c r="E51" s="490"/>
      <c r="F51" s="490"/>
      <c r="G51" s="490"/>
      <c r="H51" s="490"/>
      <c r="I51" s="490"/>
      <c r="J51" s="490"/>
      <c r="K51" s="490"/>
      <c r="L51" s="459"/>
      <c r="M51" s="459"/>
      <c r="N51" s="459"/>
      <c r="O51" s="454"/>
      <c r="P51" s="454"/>
      <c r="Q51" s="454"/>
      <c r="R51" s="454"/>
      <c r="S51" s="454"/>
      <c r="T51" s="454"/>
      <c r="U51" s="454"/>
      <c r="X51" s="4287"/>
      <c r="Z51" s="4752"/>
      <c r="AA51" s="4420"/>
      <c r="AB51" s="4420"/>
      <c r="AC51" s="4420"/>
      <c r="AD51" s="4420"/>
      <c r="AE51" s="4420"/>
      <c r="AF51" s="4420"/>
      <c r="AG51" s="4420"/>
      <c r="AH51" s="4420"/>
      <c r="AI51" s="4420"/>
      <c r="AJ51" s="4420"/>
      <c r="AK51" s="4420"/>
      <c r="AL51" s="4420"/>
      <c r="AM51" s="4420"/>
      <c r="AN51" s="4752"/>
    </row>
    <row r="52" spans="2:40" ht="15">
      <c r="B52" s="436"/>
      <c r="C52" s="434" t="s">
        <v>315</v>
      </c>
      <c r="D52" s="434"/>
      <c r="E52" s="490"/>
      <c r="F52" s="490"/>
      <c r="G52" s="490"/>
      <c r="H52" s="490"/>
      <c r="I52" s="490"/>
      <c r="J52" s="490"/>
      <c r="K52" s="490"/>
      <c r="L52" s="459"/>
      <c r="M52" s="459"/>
      <c r="N52" s="459"/>
      <c r="O52" s="454"/>
      <c r="P52" s="454"/>
      <c r="Q52" s="454"/>
      <c r="R52" s="454"/>
      <c r="S52" s="454"/>
      <c r="T52" s="454"/>
      <c r="U52" s="454"/>
      <c r="X52" s="4287"/>
      <c r="Z52" s="4752"/>
      <c r="AA52" s="4420"/>
      <c r="AB52" s="4420"/>
      <c r="AC52" s="4420"/>
      <c r="AD52" s="4420"/>
      <c r="AE52" s="4420"/>
      <c r="AF52" s="4420"/>
      <c r="AG52" s="4420"/>
      <c r="AH52" s="4420"/>
      <c r="AI52" s="4420"/>
      <c r="AJ52" s="4420"/>
      <c r="AK52" s="4420"/>
      <c r="AL52" s="4420"/>
      <c r="AM52" s="4420"/>
      <c r="AN52" s="4752"/>
    </row>
    <row r="53" spans="2:40" ht="15">
      <c r="B53" s="2810"/>
      <c r="C53" s="434" t="s">
        <v>316</v>
      </c>
      <c r="D53" s="434"/>
      <c r="E53" s="490"/>
      <c r="F53" s="490"/>
      <c r="G53" s="490"/>
      <c r="H53" s="490"/>
      <c r="I53" s="490"/>
      <c r="J53" s="490"/>
      <c r="K53" s="490"/>
      <c r="L53" s="459"/>
      <c r="M53" s="459"/>
      <c r="N53" s="459"/>
      <c r="O53" s="454"/>
      <c r="P53" s="454"/>
      <c r="Q53" s="454"/>
      <c r="R53" s="454"/>
      <c r="S53" s="454"/>
      <c r="T53" s="454"/>
      <c r="U53" s="454"/>
      <c r="X53" s="4287"/>
      <c r="Z53" s="4752"/>
      <c r="AA53" s="4420"/>
      <c r="AB53" s="4420"/>
      <c r="AC53" s="4420"/>
      <c r="AD53" s="4420"/>
      <c r="AE53" s="4420"/>
      <c r="AF53" s="4420"/>
      <c r="AG53" s="4420"/>
      <c r="AH53" s="4420"/>
      <c r="AI53" s="4420"/>
      <c r="AJ53" s="4420"/>
      <c r="AK53" s="4420"/>
      <c r="AL53" s="4420"/>
      <c r="AM53" s="4420"/>
      <c r="AN53" s="4752"/>
    </row>
    <row r="54" spans="2:40" ht="15.75" thickBot="1">
      <c r="B54" s="459"/>
      <c r="C54" s="459"/>
      <c r="D54" s="459"/>
      <c r="E54" s="459"/>
      <c r="F54" s="459"/>
      <c r="G54" s="459"/>
      <c r="H54" s="459"/>
      <c r="I54" s="459"/>
      <c r="J54" s="459"/>
      <c r="K54" s="459"/>
      <c r="L54" s="459"/>
      <c r="M54" s="459"/>
      <c r="N54" s="459"/>
      <c r="O54" s="454"/>
      <c r="P54" s="454"/>
      <c r="Q54" s="454"/>
      <c r="R54" s="454"/>
      <c r="S54" s="454"/>
      <c r="T54" s="454"/>
      <c r="U54" s="454"/>
      <c r="X54" s="4287"/>
      <c r="Z54" s="4751"/>
      <c r="AA54" s="4420"/>
      <c r="AB54" s="4420"/>
      <c r="AC54" s="4420"/>
      <c r="AD54" s="4420"/>
      <c r="AE54" s="4420"/>
      <c r="AF54" s="4420"/>
      <c r="AG54" s="4420"/>
      <c r="AH54" s="4420"/>
      <c r="AI54" s="4420"/>
      <c r="AJ54" s="4420"/>
      <c r="AK54" s="4420"/>
      <c r="AL54" s="4420"/>
      <c r="AM54" s="4420"/>
      <c r="AN54" s="4751"/>
    </row>
    <row r="55" spans="2:40" ht="16.5" thickBot="1">
      <c r="B55" s="7120" t="s">
        <v>18675</v>
      </c>
      <c r="C55" s="7121"/>
      <c r="D55" s="7121"/>
      <c r="E55" s="7121"/>
      <c r="F55" s="7121"/>
      <c r="G55" s="7121"/>
      <c r="H55" s="7121"/>
      <c r="I55" s="7121"/>
      <c r="J55" s="7121"/>
      <c r="K55" s="7121"/>
      <c r="L55" s="7121"/>
      <c r="M55" s="7121"/>
      <c r="N55" s="7121"/>
      <c r="O55" s="7121"/>
      <c r="P55" s="7121"/>
      <c r="Q55" s="7121"/>
      <c r="R55" s="7121"/>
      <c r="S55" s="7122"/>
      <c r="T55" s="454"/>
      <c r="U55" s="454"/>
      <c r="X55" s="4287"/>
      <c r="Z55" s="4751"/>
      <c r="AA55" s="4420"/>
      <c r="AB55" s="4420"/>
      <c r="AC55" s="4420"/>
      <c r="AD55" s="4420"/>
      <c r="AE55" s="4420"/>
      <c r="AF55" s="4420"/>
      <c r="AG55" s="4420"/>
      <c r="AH55" s="4420"/>
      <c r="AI55" s="4420"/>
      <c r="AJ55" s="4420"/>
      <c r="AK55" s="4420"/>
      <c r="AL55" s="4420"/>
      <c r="AM55" s="4420"/>
      <c r="AN55" s="4751"/>
    </row>
    <row r="56" spans="2:40" ht="16.5" thickBot="1">
      <c r="B56" s="101"/>
      <c r="C56" s="102"/>
      <c r="D56" s="103"/>
      <c r="E56" s="103"/>
      <c r="F56" s="103"/>
      <c r="G56" s="103"/>
      <c r="H56" s="103"/>
      <c r="I56" s="103"/>
      <c r="J56" s="459"/>
      <c r="K56" s="459"/>
      <c r="L56" s="459"/>
      <c r="M56" s="459"/>
      <c r="N56" s="459"/>
      <c r="O56" s="454"/>
      <c r="P56" s="454"/>
      <c r="Q56" s="454"/>
      <c r="R56" s="454"/>
      <c r="S56" s="454"/>
      <c r="T56" s="454"/>
      <c r="U56" s="454"/>
      <c r="X56" s="4287"/>
      <c r="Z56" s="4751"/>
      <c r="AA56" s="4420"/>
      <c r="AB56" s="4420"/>
      <c r="AC56" s="4420"/>
      <c r="AD56" s="4420"/>
      <c r="AE56" s="4420"/>
      <c r="AF56" s="4420"/>
      <c r="AG56" s="4420"/>
      <c r="AH56" s="4420"/>
      <c r="AI56" s="4420"/>
      <c r="AJ56" s="4420"/>
      <c r="AK56" s="4420"/>
      <c r="AL56" s="4420"/>
      <c r="AM56" s="4420"/>
      <c r="AN56" s="4751"/>
    </row>
    <row r="57" spans="2:40" ht="30" customHeight="1" thickBot="1">
      <c r="B57" s="7123" t="s">
        <v>18676</v>
      </c>
      <c r="C57" s="7124"/>
      <c r="D57" s="7124"/>
      <c r="E57" s="7124"/>
      <c r="F57" s="7124"/>
      <c r="G57" s="7124"/>
      <c r="H57" s="7124"/>
      <c r="I57" s="7124"/>
      <c r="J57" s="7124"/>
      <c r="K57" s="7124"/>
      <c r="L57" s="7124"/>
      <c r="M57" s="7124"/>
      <c r="N57" s="7124"/>
      <c r="O57" s="7124"/>
      <c r="P57" s="7124"/>
      <c r="Q57" s="7124"/>
      <c r="R57" s="7124"/>
      <c r="S57" s="7125"/>
      <c r="T57" s="454"/>
      <c r="U57" s="454"/>
      <c r="X57" s="4287"/>
      <c r="Z57" s="4751"/>
      <c r="AA57" s="4420"/>
      <c r="AB57" s="4420"/>
      <c r="AC57" s="4420"/>
      <c r="AD57" s="4420"/>
      <c r="AE57" s="4420"/>
      <c r="AF57" s="4420"/>
      <c r="AG57" s="4420"/>
      <c r="AH57" s="4420"/>
      <c r="AI57" s="4420"/>
      <c r="AJ57" s="4420"/>
      <c r="AK57" s="4420"/>
      <c r="AL57" s="4420"/>
      <c r="AM57" s="4420"/>
      <c r="AN57" s="4751"/>
    </row>
    <row r="58" spans="2:40" ht="15.75" thickBot="1">
      <c r="B58" s="3349"/>
      <c r="C58" s="104"/>
      <c r="D58" s="3349"/>
      <c r="E58" s="3349"/>
      <c r="F58" s="3349"/>
      <c r="G58" s="105"/>
      <c r="H58" s="105"/>
      <c r="I58" s="105"/>
      <c r="J58" s="459"/>
      <c r="K58" s="459"/>
      <c r="L58" s="459"/>
      <c r="M58" s="459"/>
      <c r="N58" s="459"/>
      <c r="O58" s="454"/>
      <c r="P58" s="454"/>
      <c r="Q58" s="454"/>
      <c r="R58" s="454"/>
      <c r="S58" s="454"/>
      <c r="T58" s="454"/>
      <c r="U58" s="454"/>
      <c r="X58" s="4287"/>
      <c r="Z58" s="4751"/>
      <c r="AA58" s="4420"/>
      <c r="AB58" s="4420"/>
      <c r="AC58" s="4420"/>
      <c r="AD58" s="4420"/>
      <c r="AE58" s="4420"/>
      <c r="AF58" s="4420"/>
      <c r="AG58" s="4420"/>
      <c r="AH58" s="4420"/>
      <c r="AI58" s="4420"/>
      <c r="AJ58" s="4420"/>
      <c r="AK58" s="4420"/>
      <c r="AL58" s="4420"/>
      <c r="AM58" s="4420"/>
      <c r="AN58" s="4751"/>
    </row>
    <row r="59" spans="2:40" ht="15" customHeight="1">
      <c r="B59" s="195" t="s">
        <v>477</v>
      </c>
      <c r="C59" s="7126" t="s">
        <v>320</v>
      </c>
      <c r="D59" s="7126"/>
      <c r="E59" s="7126"/>
      <c r="F59" s="7126"/>
      <c r="G59" s="7126"/>
      <c r="H59" s="7126"/>
      <c r="I59" s="7126"/>
      <c r="J59" s="7126"/>
      <c r="K59" s="7126"/>
      <c r="L59" s="7126"/>
      <c r="M59" s="7126"/>
      <c r="N59" s="7126"/>
      <c r="O59" s="7126"/>
      <c r="P59" s="7126"/>
      <c r="Q59" s="7126"/>
      <c r="R59" s="7126"/>
      <c r="S59" s="7127"/>
      <c r="T59" s="454"/>
      <c r="U59" s="454"/>
      <c r="Z59" s="4751"/>
      <c r="AA59" s="4428"/>
      <c r="AN59" s="4751"/>
    </row>
    <row r="60" spans="2:40" ht="15" customHeight="1">
      <c r="B60" s="3015" t="s">
        <v>478</v>
      </c>
      <c r="C60" s="2873" t="str">
        <f>$C$7</f>
        <v>Accounting charge included in regulatory accounts for Defined Benefit schemes</v>
      </c>
      <c r="D60" s="2873"/>
      <c r="E60" s="2873"/>
      <c r="F60" s="2873"/>
      <c r="G60" s="2873"/>
      <c r="H60" s="2873"/>
      <c r="I60" s="2873"/>
      <c r="J60" s="2873"/>
      <c r="K60" s="2873"/>
      <c r="L60" s="2873"/>
      <c r="M60" s="2873"/>
      <c r="N60" s="2873"/>
      <c r="O60" s="2873"/>
      <c r="P60" s="2873"/>
      <c r="Q60" s="2873"/>
      <c r="R60" s="2873"/>
      <c r="S60" s="2874"/>
      <c r="T60" s="454"/>
      <c r="U60" s="454"/>
      <c r="Z60" s="4751"/>
      <c r="AA60" s="4430"/>
      <c r="AN60" s="4751"/>
    </row>
    <row r="61" spans="2:40" ht="15" customHeight="1">
      <c r="B61" s="196">
        <v>1</v>
      </c>
      <c r="C61" s="7169" t="s">
        <v>18677</v>
      </c>
      <c r="D61" s="7169"/>
      <c r="E61" s="7169"/>
      <c r="F61" s="7169"/>
      <c r="G61" s="7169"/>
      <c r="H61" s="7169"/>
      <c r="I61" s="7169"/>
      <c r="J61" s="7169"/>
      <c r="K61" s="7169"/>
      <c r="L61" s="7169"/>
      <c r="M61" s="7169"/>
      <c r="N61" s="7169"/>
      <c r="O61" s="7169"/>
      <c r="P61" s="7169"/>
      <c r="Q61" s="7169"/>
      <c r="R61" s="7169"/>
      <c r="S61" s="7216"/>
      <c r="T61" s="454"/>
      <c r="U61" s="454"/>
      <c r="Z61" s="4751"/>
      <c r="AA61" s="4430"/>
      <c r="AN61" s="4751"/>
    </row>
    <row r="62" spans="2:40" ht="15" customHeight="1">
      <c r="B62" s="196">
        <v>2</v>
      </c>
      <c r="C62" s="7169" t="s">
        <v>18678</v>
      </c>
      <c r="D62" s="7169"/>
      <c r="E62" s="7169"/>
      <c r="F62" s="7169"/>
      <c r="G62" s="7169"/>
      <c r="H62" s="7169"/>
      <c r="I62" s="7169"/>
      <c r="J62" s="7169"/>
      <c r="K62" s="7169"/>
      <c r="L62" s="7169"/>
      <c r="M62" s="7169"/>
      <c r="N62" s="7169"/>
      <c r="O62" s="7169"/>
      <c r="P62" s="7169"/>
      <c r="Q62" s="7169"/>
      <c r="R62" s="7169"/>
      <c r="S62" s="7216"/>
      <c r="T62" s="454"/>
      <c r="U62" s="454"/>
      <c r="Z62" s="4751"/>
      <c r="AA62" s="4430"/>
      <c r="AN62" s="4751"/>
    </row>
    <row r="63" spans="2:40" ht="15" customHeight="1">
      <c r="B63" s="196">
        <v>3</v>
      </c>
      <c r="C63" s="7169" t="s">
        <v>18679</v>
      </c>
      <c r="D63" s="7169"/>
      <c r="E63" s="7169"/>
      <c r="F63" s="7169"/>
      <c r="G63" s="7169"/>
      <c r="H63" s="7169"/>
      <c r="I63" s="7169"/>
      <c r="J63" s="7169"/>
      <c r="K63" s="7169"/>
      <c r="L63" s="7169"/>
      <c r="M63" s="7169"/>
      <c r="N63" s="7169"/>
      <c r="O63" s="7169"/>
      <c r="P63" s="7169"/>
      <c r="Q63" s="7169"/>
      <c r="R63" s="7169"/>
      <c r="S63" s="7216"/>
      <c r="T63" s="454"/>
      <c r="U63" s="454"/>
      <c r="Z63" s="4751"/>
      <c r="AA63" s="4428"/>
      <c r="AN63" s="4751"/>
    </row>
    <row r="64" spans="2:40" ht="15" customHeight="1">
      <c r="B64" s="196">
        <v>4</v>
      </c>
      <c r="C64" s="7169" t="s">
        <v>18680</v>
      </c>
      <c r="D64" s="7169"/>
      <c r="E64" s="7169"/>
      <c r="F64" s="7169"/>
      <c r="G64" s="7169"/>
      <c r="H64" s="7169"/>
      <c r="I64" s="7169"/>
      <c r="J64" s="7169"/>
      <c r="K64" s="7169"/>
      <c r="L64" s="7169"/>
      <c r="M64" s="7169"/>
      <c r="N64" s="7169"/>
      <c r="O64" s="7169"/>
      <c r="P64" s="7169"/>
      <c r="Q64" s="7169"/>
      <c r="R64" s="7169"/>
      <c r="S64" s="7216"/>
      <c r="T64" s="454"/>
      <c r="U64" s="454"/>
      <c r="Z64" s="4751"/>
      <c r="AA64" s="4430"/>
      <c r="AN64" s="4751"/>
    </row>
    <row r="65" spans="2:27" ht="15" customHeight="1">
      <c r="B65" s="196">
        <v>5</v>
      </c>
      <c r="C65" s="7169" t="s">
        <v>18681</v>
      </c>
      <c r="D65" s="7169"/>
      <c r="E65" s="7169"/>
      <c r="F65" s="7169"/>
      <c r="G65" s="7169"/>
      <c r="H65" s="7169"/>
      <c r="I65" s="7169"/>
      <c r="J65" s="7169"/>
      <c r="K65" s="7169"/>
      <c r="L65" s="7169"/>
      <c r="M65" s="7169"/>
      <c r="N65" s="7169"/>
      <c r="O65" s="7169"/>
      <c r="P65" s="7169"/>
      <c r="Q65" s="7169"/>
      <c r="R65" s="7169"/>
      <c r="S65" s="7216"/>
      <c r="T65" s="454"/>
      <c r="U65" s="454"/>
      <c r="AA65" s="4430"/>
    </row>
    <row r="66" spans="2:27" ht="15" customHeight="1">
      <c r="B66" s="196">
        <v>6</v>
      </c>
      <c r="C66" s="7169" t="s">
        <v>18682</v>
      </c>
      <c r="D66" s="7169"/>
      <c r="E66" s="7169"/>
      <c r="F66" s="7169"/>
      <c r="G66" s="7169"/>
      <c r="H66" s="7169"/>
      <c r="I66" s="7169"/>
      <c r="J66" s="7169"/>
      <c r="K66" s="7169"/>
      <c r="L66" s="7169"/>
      <c r="M66" s="7169"/>
      <c r="N66" s="7169"/>
      <c r="O66" s="7169"/>
      <c r="P66" s="7169"/>
      <c r="Q66" s="7169"/>
      <c r="R66" s="7169"/>
      <c r="S66" s="7216"/>
      <c r="T66" s="454"/>
      <c r="U66" s="454"/>
      <c r="AA66" s="4430"/>
    </row>
    <row r="67" spans="2:27" ht="15" customHeight="1">
      <c r="B67" s="196">
        <v>7</v>
      </c>
      <c r="C67" s="7169" t="s">
        <v>18683</v>
      </c>
      <c r="D67" s="7169"/>
      <c r="E67" s="7169"/>
      <c r="F67" s="7169"/>
      <c r="G67" s="7169"/>
      <c r="H67" s="7169"/>
      <c r="I67" s="7169"/>
      <c r="J67" s="7169"/>
      <c r="K67" s="7169"/>
      <c r="L67" s="7169"/>
      <c r="M67" s="7169"/>
      <c r="N67" s="7169"/>
      <c r="O67" s="7169"/>
      <c r="P67" s="7169"/>
      <c r="Q67" s="7169"/>
      <c r="R67" s="7169"/>
      <c r="S67" s="7216"/>
      <c r="T67" s="454"/>
      <c r="U67" s="454"/>
      <c r="AA67" s="4430"/>
    </row>
    <row r="68" spans="2:27" ht="15" customHeight="1">
      <c r="B68" s="196">
        <v>8</v>
      </c>
      <c r="C68" s="7169" t="s">
        <v>18684</v>
      </c>
      <c r="D68" s="7169"/>
      <c r="E68" s="7169"/>
      <c r="F68" s="7169"/>
      <c r="G68" s="7169"/>
      <c r="H68" s="7169"/>
      <c r="I68" s="7169"/>
      <c r="J68" s="7169"/>
      <c r="K68" s="7169"/>
      <c r="L68" s="7169"/>
      <c r="M68" s="7169"/>
      <c r="N68" s="7169"/>
      <c r="O68" s="7169"/>
      <c r="P68" s="7169"/>
      <c r="Q68" s="7169"/>
      <c r="R68" s="7169"/>
      <c r="S68" s="7216"/>
      <c r="T68" s="454"/>
      <c r="U68" s="454"/>
      <c r="AA68" s="4430"/>
    </row>
    <row r="69" spans="2:27" ht="15" customHeight="1">
      <c r="B69" s="196">
        <v>9</v>
      </c>
      <c r="C69" s="7169" t="s">
        <v>18685</v>
      </c>
      <c r="D69" s="7169"/>
      <c r="E69" s="7169"/>
      <c r="F69" s="7169"/>
      <c r="G69" s="7169"/>
      <c r="H69" s="7169"/>
      <c r="I69" s="7169"/>
      <c r="J69" s="7169"/>
      <c r="K69" s="7169"/>
      <c r="L69" s="7169"/>
      <c r="M69" s="7169"/>
      <c r="N69" s="7169"/>
      <c r="O69" s="7169"/>
      <c r="P69" s="7169"/>
      <c r="Q69" s="7169"/>
      <c r="R69" s="7169"/>
      <c r="S69" s="7216"/>
      <c r="T69" s="454"/>
      <c r="U69" s="454"/>
      <c r="AA69" s="4430"/>
    </row>
    <row r="70" spans="2:27" ht="15" customHeight="1">
      <c r="B70" s="3015" t="s">
        <v>492</v>
      </c>
      <c r="C70" s="2873" t="str">
        <f>$C$18</f>
        <v>Accounting charge included in regulatory accounts for Defined Contribution schemes</v>
      </c>
      <c r="D70" s="2873"/>
      <c r="E70" s="2873"/>
      <c r="F70" s="2873"/>
      <c r="G70" s="2873"/>
      <c r="H70" s="2873"/>
      <c r="I70" s="2873"/>
      <c r="J70" s="2873"/>
      <c r="K70" s="2873"/>
      <c r="L70" s="2873"/>
      <c r="M70" s="2873"/>
      <c r="N70" s="2873"/>
      <c r="O70" s="2873"/>
      <c r="P70" s="2873"/>
      <c r="Q70" s="2873"/>
      <c r="R70" s="2873"/>
      <c r="S70" s="2874"/>
      <c r="T70" s="454"/>
      <c r="U70" s="454"/>
    </row>
    <row r="71" spans="2:27" ht="15" customHeight="1">
      <c r="B71" s="196">
        <v>10</v>
      </c>
      <c r="C71" s="7169" t="s">
        <v>18686</v>
      </c>
      <c r="D71" s="7169"/>
      <c r="E71" s="7169"/>
      <c r="F71" s="7169"/>
      <c r="G71" s="7169"/>
      <c r="H71" s="7169"/>
      <c r="I71" s="7169"/>
      <c r="J71" s="7169"/>
      <c r="K71" s="7169"/>
      <c r="L71" s="7169"/>
      <c r="M71" s="7169"/>
      <c r="N71" s="7169"/>
      <c r="O71" s="7169"/>
      <c r="P71" s="7169"/>
      <c r="Q71" s="7169"/>
      <c r="R71" s="7169"/>
      <c r="S71" s="7216"/>
      <c r="T71" s="454"/>
      <c r="U71" s="454"/>
    </row>
    <row r="72" spans="2:27" ht="15" customHeight="1">
      <c r="B72" s="196">
        <v>11</v>
      </c>
      <c r="C72" s="7169" t="s">
        <v>18687</v>
      </c>
      <c r="D72" s="7169"/>
      <c r="E72" s="7169"/>
      <c r="F72" s="7169"/>
      <c r="G72" s="7169"/>
      <c r="H72" s="7169"/>
      <c r="I72" s="7169"/>
      <c r="J72" s="7169"/>
      <c r="K72" s="7169"/>
      <c r="L72" s="7169"/>
      <c r="M72" s="7169"/>
      <c r="N72" s="7169"/>
      <c r="O72" s="7169"/>
      <c r="P72" s="7169"/>
      <c r="Q72" s="7169"/>
      <c r="R72" s="7169"/>
      <c r="S72" s="7216"/>
      <c r="T72" s="454"/>
      <c r="U72" s="454"/>
    </row>
    <row r="73" spans="2:27" ht="15" customHeight="1">
      <c r="B73" s="196">
        <v>12</v>
      </c>
      <c r="C73" s="7169" t="s">
        <v>18688</v>
      </c>
      <c r="D73" s="7169"/>
      <c r="E73" s="7169"/>
      <c r="F73" s="7169"/>
      <c r="G73" s="7169"/>
      <c r="H73" s="7169"/>
      <c r="I73" s="7169"/>
      <c r="J73" s="7169"/>
      <c r="K73" s="7169"/>
      <c r="L73" s="7169"/>
      <c r="M73" s="7169"/>
      <c r="N73" s="7169"/>
      <c r="O73" s="7169"/>
      <c r="P73" s="7169"/>
      <c r="Q73" s="7169"/>
      <c r="R73" s="7169"/>
      <c r="S73" s="7216"/>
      <c r="T73" s="454"/>
      <c r="U73" s="454"/>
    </row>
    <row r="74" spans="2:27" ht="15" customHeight="1">
      <c r="B74" s="196">
        <v>13</v>
      </c>
      <c r="C74" s="7169" t="s">
        <v>18689</v>
      </c>
      <c r="D74" s="7169"/>
      <c r="E74" s="7169"/>
      <c r="F74" s="7169"/>
      <c r="G74" s="7169"/>
      <c r="H74" s="7169"/>
      <c r="I74" s="7169"/>
      <c r="J74" s="7169"/>
      <c r="K74" s="7169"/>
      <c r="L74" s="7169"/>
      <c r="M74" s="7169"/>
      <c r="N74" s="7169"/>
      <c r="O74" s="7169"/>
      <c r="P74" s="7169"/>
      <c r="Q74" s="7169"/>
      <c r="R74" s="7169"/>
      <c r="S74" s="7216"/>
      <c r="T74" s="454"/>
      <c r="U74" s="454"/>
    </row>
    <row r="75" spans="2:27" ht="15" customHeight="1">
      <c r="B75" s="196">
        <v>14</v>
      </c>
      <c r="C75" s="7169" t="s">
        <v>18690</v>
      </c>
      <c r="D75" s="7169"/>
      <c r="E75" s="7169"/>
      <c r="F75" s="7169"/>
      <c r="G75" s="7169"/>
      <c r="H75" s="7169"/>
      <c r="I75" s="7169"/>
      <c r="J75" s="7169"/>
      <c r="K75" s="7169"/>
      <c r="L75" s="7169"/>
      <c r="M75" s="7169"/>
      <c r="N75" s="7169"/>
      <c r="O75" s="7169"/>
      <c r="P75" s="7169"/>
      <c r="Q75" s="7169"/>
      <c r="R75" s="7169"/>
      <c r="S75" s="7216"/>
      <c r="T75" s="454"/>
      <c r="U75" s="454"/>
    </row>
    <row r="76" spans="2:27" ht="15" customHeight="1">
      <c r="B76" s="196">
        <v>15</v>
      </c>
      <c r="C76" s="7169" t="s">
        <v>18691</v>
      </c>
      <c r="D76" s="7169"/>
      <c r="E76" s="7169"/>
      <c r="F76" s="7169"/>
      <c r="G76" s="7169"/>
      <c r="H76" s="7169"/>
      <c r="I76" s="7169"/>
      <c r="J76" s="7169"/>
      <c r="K76" s="7169"/>
      <c r="L76" s="7169"/>
      <c r="M76" s="7169"/>
      <c r="N76" s="7169"/>
      <c r="O76" s="7169"/>
      <c r="P76" s="7169"/>
      <c r="Q76" s="7169"/>
      <c r="R76" s="7169"/>
      <c r="S76" s="7216"/>
      <c r="T76" s="454"/>
      <c r="U76" s="454"/>
    </row>
    <row r="77" spans="2:27" ht="15" customHeight="1">
      <c r="B77" s="196">
        <v>16</v>
      </c>
      <c r="C77" s="7169" t="s">
        <v>18692</v>
      </c>
      <c r="D77" s="7169"/>
      <c r="E77" s="7169"/>
      <c r="F77" s="7169"/>
      <c r="G77" s="7169"/>
      <c r="H77" s="7169"/>
      <c r="I77" s="7169"/>
      <c r="J77" s="7169"/>
      <c r="K77" s="7169"/>
      <c r="L77" s="7169"/>
      <c r="M77" s="7169"/>
      <c r="N77" s="7169"/>
      <c r="O77" s="7169"/>
      <c r="P77" s="7169"/>
      <c r="Q77" s="7169"/>
      <c r="R77" s="7169"/>
      <c r="S77" s="7216"/>
      <c r="T77" s="454"/>
      <c r="U77" s="454"/>
    </row>
    <row r="78" spans="2:27" ht="15" customHeight="1">
      <c r="B78" s="196">
        <v>17</v>
      </c>
      <c r="C78" s="7169" t="s">
        <v>18693</v>
      </c>
      <c r="D78" s="7169"/>
      <c r="E78" s="7169"/>
      <c r="F78" s="7169"/>
      <c r="G78" s="7169"/>
      <c r="H78" s="7169"/>
      <c r="I78" s="7169"/>
      <c r="J78" s="7169"/>
      <c r="K78" s="7169"/>
      <c r="L78" s="7169"/>
      <c r="M78" s="7169"/>
      <c r="N78" s="7169"/>
      <c r="O78" s="7169"/>
      <c r="P78" s="7169"/>
      <c r="Q78" s="7169"/>
      <c r="R78" s="7169"/>
      <c r="S78" s="7216"/>
      <c r="T78" s="454"/>
      <c r="U78" s="454"/>
    </row>
    <row r="79" spans="2:27" ht="15" customHeight="1">
      <c r="B79" s="3094">
        <v>18</v>
      </c>
      <c r="C79" s="7169" t="s">
        <v>18694</v>
      </c>
      <c r="D79" s="7169"/>
      <c r="E79" s="7169"/>
      <c r="F79" s="7169"/>
      <c r="G79" s="7169"/>
      <c r="H79" s="7169"/>
      <c r="I79" s="7169"/>
      <c r="J79" s="7169"/>
      <c r="K79" s="7169"/>
      <c r="L79" s="7169"/>
      <c r="M79" s="7169"/>
      <c r="N79" s="7169"/>
      <c r="O79" s="7169"/>
      <c r="P79" s="7169"/>
      <c r="Q79" s="7169"/>
      <c r="R79" s="7169"/>
      <c r="S79" s="7216"/>
      <c r="T79" s="454"/>
      <c r="U79" s="454"/>
    </row>
    <row r="80" spans="2:27" ht="15" customHeight="1">
      <c r="B80" s="3015" t="s">
        <v>504</v>
      </c>
      <c r="C80" s="2873" t="str">
        <f>$C$29</f>
        <v>Cash contributions (DB schemes, ongoing) ~ actual and forecast</v>
      </c>
      <c r="D80" s="2873"/>
      <c r="E80" s="2873"/>
      <c r="F80" s="2873"/>
      <c r="G80" s="2873"/>
      <c r="H80" s="2873"/>
      <c r="I80" s="2873"/>
      <c r="J80" s="2873"/>
      <c r="K80" s="2873"/>
      <c r="L80" s="2873"/>
      <c r="M80" s="2873"/>
      <c r="N80" s="2873"/>
      <c r="O80" s="2873"/>
      <c r="P80" s="2873"/>
      <c r="Q80" s="2873"/>
      <c r="R80" s="2873"/>
      <c r="S80" s="2874"/>
      <c r="T80" s="454"/>
      <c r="U80" s="454"/>
    </row>
    <row r="81" spans="2:21" ht="15" customHeight="1">
      <c r="B81" s="196">
        <v>19</v>
      </c>
      <c r="C81" s="7169" t="s">
        <v>18695</v>
      </c>
      <c r="D81" s="7169"/>
      <c r="E81" s="7169"/>
      <c r="F81" s="7169"/>
      <c r="G81" s="7169"/>
      <c r="H81" s="7169"/>
      <c r="I81" s="7169"/>
      <c r="J81" s="7169"/>
      <c r="K81" s="7169"/>
      <c r="L81" s="7169"/>
      <c r="M81" s="7169"/>
      <c r="N81" s="7169"/>
      <c r="O81" s="7169"/>
      <c r="P81" s="7169"/>
      <c r="Q81" s="7169"/>
      <c r="R81" s="7169"/>
      <c r="S81" s="7216"/>
      <c r="T81" s="454"/>
      <c r="U81" s="454"/>
    </row>
    <row r="82" spans="2:21" ht="15" customHeight="1">
      <c r="B82" s="196">
        <v>20</v>
      </c>
      <c r="C82" s="7169" t="s">
        <v>18696</v>
      </c>
      <c r="D82" s="7169"/>
      <c r="E82" s="7169"/>
      <c r="F82" s="7169"/>
      <c r="G82" s="7169"/>
      <c r="H82" s="7169"/>
      <c r="I82" s="7169"/>
      <c r="J82" s="7169"/>
      <c r="K82" s="7169"/>
      <c r="L82" s="7169"/>
      <c r="M82" s="7169"/>
      <c r="N82" s="7169"/>
      <c r="O82" s="7169"/>
      <c r="P82" s="7169"/>
      <c r="Q82" s="7169"/>
      <c r="R82" s="7169"/>
      <c r="S82" s="7216"/>
      <c r="T82" s="454"/>
      <c r="U82" s="454"/>
    </row>
    <row r="83" spans="2:21" ht="15" customHeight="1">
      <c r="B83" s="196">
        <v>21</v>
      </c>
      <c r="C83" s="7169" t="s">
        <v>18697</v>
      </c>
      <c r="D83" s="7169"/>
      <c r="E83" s="7169"/>
      <c r="F83" s="7169"/>
      <c r="G83" s="7169"/>
      <c r="H83" s="7169"/>
      <c r="I83" s="7169"/>
      <c r="J83" s="7169"/>
      <c r="K83" s="7169"/>
      <c r="L83" s="7169"/>
      <c r="M83" s="7169"/>
      <c r="N83" s="7169"/>
      <c r="O83" s="7169"/>
      <c r="P83" s="7169"/>
      <c r="Q83" s="7169"/>
      <c r="R83" s="7169"/>
      <c r="S83" s="7216"/>
      <c r="T83" s="454"/>
      <c r="U83" s="454"/>
    </row>
    <row r="84" spans="2:21" ht="15" customHeight="1">
      <c r="B84" s="196">
        <v>22</v>
      </c>
      <c r="C84" s="7169" t="s">
        <v>18698</v>
      </c>
      <c r="D84" s="7169"/>
      <c r="E84" s="7169"/>
      <c r="F84" s="7169"/>
      <c r="G84" s="7169"/>
      <c r="H84" s="7169"/>
      <c r="I84" s="7169"/>
      <c r="J84" s="7169"/>
      <c r="K84" s="7169"/>
      <c r="L84" s="7169"/>
      <c r="M84" s="7169"/>
      <c r="N84" s="7169"/>
      <c r="O84" s="7169"/>
      <c r="P84" s="7169"/>
      <c r="Q84" s="7169"/>
      <c r="R84" s="7169"/>
      <c r="S84" s="7216"/>
      <c r="T84" s="454"/>
      <c r="U84" s="454"/>
    </row>
    <row r="85" spans="2:21" ht="15" customHeight="1">
      <c r="B85" s="196">
        <v>23</v>
      </c>
      <c r="C85" s="7169" t="s">
        <v>18699</v>
      </c>
      <c r="D85" s="7169"/>
      <c r="E85" s="7169"/>
      <c r="F85" s="7169"/>
      <c r="G85" s="7169"/>
      <c r="H85" s="7169"/>
      <c r="I85" s="7169"/>
      <c r="J85" s="7169"/>
      <c r="K85" s="7169"/>
      <c r="L85" s="7169"/>
      <c r="M85" s="7169"/>
      <c r="N85" s="7169"/>
      <c r="O85" s="7169"/>
      <c r="P85" s="7169"/>
      <c r="Q85" s="7169"/>
      <c r="R85" s="7169"/>
      <c r="S85" s="7216"/>
      <c r="T85" s="454"/>
      <c r="U85" s="454"/>
    </row>
    <row r="86" spans="2:21" ht="15" customHeight="1">
      <c r="B86" s="196">
        <v>24</v>
      </c>
      <c r="C86" s="7169" t="s">
        <v>18700</v>
      </c>
      <c r="D86" s="7169"/>
      <c r="E86" s="7169"/>
      <c r="F86" s="7169"/>
      <c r="G86" s="7169"/>
      <c r="H86" s="7169"/>
      <c r="I86" s="7169"/>
      <c r="J86" s="7169"/>
      <c r="K86" s="7169"/>
      <c r="L86" s="7169"/>
      <c r="M86" s="7169"/>
      <c r="N86" s="7169"/>
      <c r="O86" s="7169"/>
      <c r="P86" s="7169"/>
      <c r="Q86" s="7169"/>
      <c r="R86" s="7169"/>
      <c r="S86" s="7216"/>
      <c r="T86" s="454"/>
      <c r="U86" s="454"/>
    </row>
    <row r="87" spans="2:21" ht="15" customHeight="1">
      <c r="B87" s="196">
        <v>25</v>
      </c>
      <c r="C87" s="7169" t="s">
        <v>18701</v>
      </c>
      <c r="D87" s="7169"/>
      <c r="E87" s="7169"/>
      <c r="F87" s="7169"/>
      <c r="G87" s="7169"/>
      <c r="H87" s="7169"/>
      <c r="I87" s="7169"/>
      <c r="J87" s="7169"/>
      <c r="K87" s="7169"/>
      <c r="L87" s="7169"/>
      <c r="M87" s="7169"/>
      <c r="N87" s="7169"/>
      <c r="O87" s="7169"/>
      <c r="P87" s="7169"/>
      <c r="Q87" s="7169"/>
      <c r="R87" s="7169"/>
      <c r="S87" s="7216"/>
      <c r="T87" s="454"/>
      <c r="U87" s="454"/>
    </row>
    <row r="88" spans="2:21" ht="15" customHeight="1">
      <c r="B88" s="196">
        <v>26</v>
      </c>
      <c r="C88" s="7169" t="s">
        <v>18702</v>
      </c>
      <c r="D88" s="7169"/>
      <c r="E88" s="7169"/>
      <c r="F88" s="7169"/>
      <c r="G88" s="7169"/>
      <c r="H88" s="7169"/>
      <c r="I88" s="7169"/>
      <c r="J88" s="7169"/>
      <c r="K88" s="7169"/>
      <c r="L88" s="7169"/>
      <c r="M88" s="7169"/>
      <c r="N88" s="7169"/>
      <c r="O88" s="7169"/>
      <c r="P88" s="7169"/>
      <c r="Q88" s="7169"/>
      <c r="R88" s="7169"/>
      <c r="S88" s="7216"/>
      <c r="T88" s="454"/>
      <c r="U88" s="454"/>
    </row>
    <row r="89" spans="2:21" ht="15" customHeight="1">
      <c r="B89" s="3015" t="s">
        <v>506</v>
      </c>
      <c r="C89" s="2873" t="str">
        <f>$C$39</f>
        <v>Cash contributions (DB schemes, deficit recovery) ~ actual and forecast</v>
      </c>
      <c r="D89" s="2873"/>
      <c r="E89" s="2873"/>
      <c r="F89" s="2873"/>
      <c r="G89" s="2873"/>
      <c r="H89" s="2873"/>
      <c r="I89" s="2873"/>
      <c r="J89" s="2873"/>
      <c r="K89" s="2873"/>
      <c r="L89" s="2873"/>
      <c r="M89" s="2873"/>
      <c r="N89" s="2873"/>
      <c r="O89" s="2873"/>
      <c r="P89" s="2873"/>
      <c r="Q89" s="2873"/>
      <c r="R89" s="2873"/>
      <c r="S89" s="2874"/>
      <c r="T89" s="454"/>
      <c r="U89" s="454"/>
    </row>
    <row r="90" spans="2:21" ht="15" customHeight="1">
      <c r="B90" s="196">
        <v>27</v>
      </c>
      <c r="C90" s="7169" t="s">
        <v>18703</v>
      </c>
      <c r="D90" s="7169"/>
      <c r="E90" s="7169"/>
      <c r="F90" s="7169"/>
      <c r="G90" s="7169"/>
      <c r="H90" s="7169"/>
      <c r="I90" s="7169"/>
      <c r="J90" s="7169"/>
      <c r="K90" s="7169"/>
      <c r="L90" s="7169"/>
      <c r="M90" s="7169"/>
      <c r="N90" s="7169"/>
      <c r="O90" s="7169"/>
      <c r="P90" s="7169"/>
      <c r="Q90" s="7169"/>
      <c r="R90" s="7169"/>
      <c r="S90" s="7216"/>
      <c r="T90" s="454"/>
      <c r="U90" s="454"/>
    </row>
    <row r="91" spans="2:21" ht="15" customHeight="1">
      <c r="B91" s="196">
        <v>28</v>
      </c>
      <c r="C91" s="7169" t="s">
        <v>18704</v>
      </c>
      <c r="D91" s="7169"/>
      <c r="E91" s="7169"/>
      <c r="F91" s="7169"/>
      <c r="G91" s="7169"/>
      <c r="H91" s="7169"/>
      <c r="I91" s="7169"/>
      <c r="J91" s="7169"/>
      <c r="K91" s="7169"/>
      <c r="L91" s="7169"/>
      <c r="M91" s="7169"/>
      <c r="N91" s="7169"/>
      <c r="O91" s="7169"/>
      <c r="P91" s="7169"/>
      <c r="Q91" s="7169"/>
      <c r="R91" s="7169"/>
      <c r="S91" s="7216"/>
      <c r="T91" s="454"/>
      <c r="U91" s="454"/>
    </row>
    <row r="92" spans="2:21" ht="15" customHeight="1">
      <c r="B92" s="196">
        <v>29</v>
      </c>
      <c r="C92" s="7169" t="s">
        <v>18705</v>
      </c>
      <c r="D92" s="7169"/>
      <c r="E92" s="7169"/>
      <c r="F92" s="7169"/>
      <c r="G92" s="7169"/>
      <c r="H92" s="7169"/>
      <c r="I92" s="7169"/>
      <c r="J92" s="7169"/>
      <c r="K92" s="7169"/>
      <c r="L92" s="7169"/>
      <c r="M92" s="7169"/>
      <c r="N92" s="7169"/>
      <c r="O92" s="7169"/>
      <c r="P92" s="7169"/>
      <c r="Q92" s="7169"/>
      <c r="R92" s="7169"/>
      <c r="S92" s="7216"/>
      <c r="T92" s="454"/>
      <c r="U92" s="454"/>
    </row>
    <row r="93" spans="2:21" ht="15" customHeight="1">
      <c r="B93" s="196">
        <v>30</v>
      </c>
      <c r="C93" s="7169" t="s">
        <v>18706</v>
      </c>
      <c r="D93" s="7169"/>
      <c r="E93" s="7169"/>
      <c r="F93" s="7169"/>
      <c r="G93" s="7169"/>
      <c r="H93" s="7169"/>
      <c r="I93" s="7169"/>
      <c r="J93" s="7169"/>
      <c r="K93" s="7169"/>
      <c r="L93" s="7169"/>
      <c r="M93" s="7169"/>
      <c r="N93" s="7169"/>
      <c r="O93" s="7169"/>
      <c r="P93" s="7169"/>
      <c r="Q93" s="7169"/>
      <c r="R93" s="7169"/>
      <c r="S93" s="7216"/>
      <c r="T93" s="454"/>
      <c r="U93" s="454"/>
    </row>
    <row r="94" spans="2:21" ht="15" customHeight="1">
      <c r="B94" s="196">
        <v>31</v>
      </c>
      <c r="C94" s="7169" t="s">
        <v>18707</v>
      </c>
      <c r="D94" s="7169"/>
      <c r="E94" s="7169"/>
      <c r="F94" s="7169"/>
      <c r="G94" s="7169"/>
      <c r="H94" s="7169"/>
      <c r="I94" s="7169"/>
      <c r="J94" s="7169"/>
      <c r="K94" s="7169"/>
      <c r="L94" s="7169"/>
      <c r="M94" s="7169"/>
      <c r="N94" s="7169"/>
      <c r="O94" s="7169"/>
      <c r="P94" s="7169"/>
      <c r="Q94" s="7169"/>
      <c r="R94" s="7169"/>
      <c r="S94" s="7216"/>
      <c r="T94" s="454"/>
      <c r="U94" s="454"/>
    </row>
    <row r="95" spans="2:21" ht="15" customHeight="1">
      <c r="B95" s="196">
        <v>32</v>
      </c>
      <c r="C95" s="7105" t="s">
        <v>18708</v>
      </c>
      <c r="D95" s="7141"/>
      <c r="E95" s="7141"/>
      <c r="F95" s="7141"/>
      <c r="G95" s="7141"/>
      <c r="H95" s="7141"/>
      <c r="I95" s="7141"/>
      <c r="J95" s="7141"/>
      <c r="K95" s="7141"/>
      <c r="L95" s="7141"/>
      <c r="M95" s="7141"/>
      <c r="N95" s="7141"/>
      <c r="O95" s="7141"/>
      <c r="P95" s="7141"/>
      <c r="Q95" s="7141"/>
      <c r="R95" s="7141"/>
      <c r="S95" s="7142"/>
      <c r="T95" s="454"/>
      <c r="U95" s="454"/>
    </row>
    <row r="96" spans="2:21" ht="15" customHeight="1">
      <c r="B96" s="229">
        <v>33</v>
      </c>
      <c r="C96" s="7105" t="s">
        <v>18709</v>
      </c>
      <c r="D96" s="7141"/>
      <c r="E96" s="7141"/>
      <c r="F96" s="7141"/>
      <c r="G96" s="7141"/>
      <c r="H96" s="7141"/>
      <c r="I96" s="7141"/>
      <c r="J96" s="7141"/>
      <c r="K96" s="7141"/>
      <c r="L96" s="7141"/>
      <c r="M96" s="7141"/>
      <c r="N96" s="7141"/>
      <c r="O96" s="7141"/>
      <c r="P96" s="7141"/>
      <c r="Q96" s="7141"/>
      <c r="R96" s="7141"/>
      <c r="S96" s="7142"/>
      <c r="T96" s="454"/>
      <c r="U96" s="454"/>
    </row>
    <row r="97" spans="2:21" ht="15" customHeight="1" thickBot="1">
      <c r="B97" s="197">
        <v>34</v>
      </c>
      <c r="C97" s="7178" t="s">
        <v>18710</v>
      </c>
      <c r="D97" s="7178"/>
      <c r="E97" s="7178"/>
      <c r="F97" s="7178"/>
      <c r="G97" s="7178"/>
      <c r="H97" s="7178"/>
      <c r="I97" s="7178"/>
      <c r="J97" s="7178"/>
      <c r="K97" s="7178"/>
      <c r="L97" s="7178"/>
      <c r="M97" s="7178"/>
      <c r="N97" s="7178"/>
      <c r="O97" s="7178"/>
      <c r="P97" s="7178"/>
      <c r="Q97" s="7178"/>
      <c r="R97" s="7178"/>
      <c r="S97" s="7217"/>
      <c r="T97" s="454"/>
      <c r="U97" s="454"/>
    </row>
    <row r="98" spans="2:21"/>
  </sheetData>
  <sheetProtection algorithmName="SHA-512" hashValue="m9r6dQ+qFx5hNDthgIiTRACQWzJmRuBUcPv8jmht7m/S3hdVDoraHq7GF+vvf0v2fxSTNxqZUM/pExsnPknsxw==" saltValue="KAO5eJSyzl7jk4lTSj7PcA==" spinCount="100000" sheet="1" objects="1" scenarios="1" autoFilter="0"/>
  <mergeCells count="43">
    <mergeCell ref="U1:X1"/>
    <mergeCell ref="C93:S93"/>
    <mergeCell ref="C94:S94"/>
    <mergeCell ref="C95:S95"/>
    <mergeCell ref="C96:S96"/>
    <mergeCell ref="C78:S78"/>
    <mergeCell ref="C66:S66"/>
    <mergeCell ref="C67:S67"/>
    <mergeCell ref="C68:S68"/>
    <mergeCell ref="C69:S69"/>
    <mergeCell ref="C71:S71"/>
    <mergeCell ref="C72:S72"/>
    <mergeCell ref="C73:S73"/>
    <mergeCell ref="C74:S74"/>
    <mergeCell ref="C75:S75"/>
    <mergeCell ref="C76:S76"/>
    <mergeCell ref="C97:S97"/>
    <mergeCell ref="C92:S92"/>
    <mergeCell ref="C79:S79"/>
    <mergeCell ref="C81:S81"/>
    <mergeCell ref="C82:S82"/>
    <mergeCell ref="C83:S83"/>
    <mergeCell ref="C84:S84"/>
    <mergeCell ref="C85:S85"/>
    <mergeCell ref="C86:S86"/>
    <mergeCell ref="C87:S87"/>
    <mergeCell ref="C88:S88"/>
    <mergeCell ref="C90:S90"/>
    <mergeCell ref="C91:S91"/>
    <mergeCell ref="C77:S77"/>
    <mergeCell ref="AA4:AM4"/>
    <mergeCell ref="C65:S65"/>
    <mergeCell ref="B3:C3"/>
    <mergeCell ref="B5:F5"/>
    <mergeCell ref="G5:N5"/>
    <mergeCell ref="O5:S5"/>
    <mergeCell ref="B55:S55"/>
    <mergeCell ref="B57:S57"/>
    <mergeCell ref="C59:S59"/>
    <mergeCell ref="C61:S61"/>
    <mergeCell ref="C62:S62"/>
    <mergeCell ref="C63:S63"/>
    <mergeCell ref="C64:S64"/>
  </mergeCells>
  <conditionalFormatting sqref="X6 X49:X58">
    <cfRule type="cellIs" dxfId="1745" priority="46" operator="equal">
      <formula>0</formula>
    </cfRule>
  </conditionalFormatting>
  <conditionalFormatting sqref="X48">
    <cfRule type="cellIs" dxfId="1744" priority="36" operator="equal">
      <formula>0</formula>
    </cfRule>
  </conditionalFormatting>
  <conditionalFormatting sqref="X8:X47">
    <cfRule type="cellIs" dxfId="1743" priority="3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496F4AF2-6CC4-4279-AA70-AE4E7F80383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4:S14</xm:sqref>
        </x14:conditionalFormatting>
        <x14:conditionalFormatting xmlns:xm="http://schemas.microsoft.com/office/excel/2006/main">
          <x14:cfRule type="expression" priority="30" id="{27B0AFA5-6E9F-4292-A485-8600EAD1306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2:I13</xm:sqref>
        </x14:conditionalFormatting>
        <x14:conditionalFormatting xmlns:xm="http://schemas.microsoft.com/office/excel/2006/main">
          <x14:cfRule type="expression" priority="26" id="{333B2ED5-67D9-4249-8D2B-50EFFC7B158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2:S13</xm:sqref>
        </x14:conditionalFormatting>
        <x14:conditionalFormatting xmlns:xm="http://schemas.microsoft.com/office/excel/2006/main">
          <x14:cfRule type="expression" priority="25" id="{54F57304-AC0A-4DD1-9171-357AB2B7833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12:N13</xm:sqref>
        </x14:conditionalFormatting>
        <x14:conditionalFormatting xmlns:xm="http://schemas.microsoft.com/office/excel/2006/main">
          <x14:cfRule type="expression" priority="20" id="{7DB2E614-9215-4191-8799-77E39168FA6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5:S25</xm:sqref>
        </x14:conditionalFormatting>
        <x14:conditionalFormatting xmlns:xm="http://schemas.microsoft.com/office/excel/2006/main">
          <x14:cfRule type="expression" priority="19" id="{178345BB-AC82-4D70-A0A6-C3D076224B2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3:I24</xm:sqref>
        </x14:conditionalFormatting>
        <x14:conditionalFormatting xmlns:xm="http://schemas.microsoft.com/office/excel/2006/main">
          <x14:cfRule type="expression" priority="18" id="{58510AE5-D551-42A0-866A-4608D7AE11F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23:S24</xm:sqref>
        </x14:conditionalFormatting>
        <x14:conditionalFormatting xmlns:xm="http://schemas.microsoft.com/office/excel/2006/main">
          <x14:cfRule type="expression" priority="17" id="{AE257DFD-854A-4B86-9072-84A9E518ACF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3:N24</xm:sqref>
        </x14:conditionalFormatting>
        <x14:conditionalFormatting xmlns:xm="http://schemas.microsoft.com/office/excel/2006/main">
          <x14:cfRule type="expression" priority="16" id="{D7BD2022-4EF1-4131-B5E9-19FB1AE3CA2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36:S36</xm:sqref>
        </x14:conditionalFormatting>
        <x14:conditionalFormatting xmlns:xm="http://schemas.microsoft.com/office/excel/2006/main">
          <x14:cfRule type="expression" priority="15" id="{236BF670-63DF-4758-A090-6803AC1CF17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34:S35</xm:sqref>
        </x14:conditionalFormatting>
        <x14:conditionalFormatting xmlns:xm="http://schemas.microsoft.com/office/excel/2006/main">
          <x14:cfRule type="expression" priority="14" id="{C587F525-CED4-4C83-AA41-EEC4467D177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36:N36</xm:sqref>
        </x14:conditionalFormatting>
        <x14:conditionalFormatting xmlns:xm="http://schemas.microsoft.com/office/excel/2006/main">
          <x14:cfRule type="expression" priority="13" id="{3BD505A9-00FE-42FB-A905-8301A99325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4:N35</xm:sqref>
        </x14:conditionalFormatting>
        <x14:conditionalFormatting xmlns:xm="http://schemas.microsoft.com/office/excel/2006/main">
          <x14:cfRule type="expression" priority="12" id="{FD82C5ED-CB4A-42E9-85CA-958ED093348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46:S46</xm:sqref>
        </x14:conditionalFormatting>
        <x14:conditionalFormatting xmlns:xm="http://schemas.microsoft.com/office/excel/2006/main">
          <x14:cfRule type="expression" priority="11" id="{5D9E9746-3146-4A7F-A554-72855CF2D8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44:S45</xm:sqref>
        </x14:conditionalFormatting>
        <x14:conditionalFormatting xmlns:xm="http://schemas.microsoft.com/office/excel/2006/main">
          <x14:cfRule type="expression" priority="10" id="{9FB9F79A-7D23-4AA3-81BB-79BD0C8414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46:N46</xm:sqref>
        </x14:conditionalFormatting>
        <x14:conditionalFormatting xmlns:xm="http://schemas.microsoft.com/office/excel/2006/main">
          <x14:cfRule type="expression" priority="9" id="{6A3F81EB-E6E4-4145-B459-2872F17ED2A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4:N45</xm:sqref>
        </x14:conditionalFormatting>
        <x14:conditionalFormatting xmlns:xm="http://schemas.microsoft.com/office/excel/2006/main">
          <x14:cfRule type="expression" priority="6" id="{77509015-01CE-4918-B441-18723DD9703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6:I16</xm:sqref>
        </x14:conditionalFormatting>
        <x14:conditionalFormatting xmlns:xm="http://schemas.microsoft.com/office/excel/2006/main">
          <x14:cfRule type="expression" priority="5" id="{E796DCDC-E0D3-4925-9294-FC3EAAC08B6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6:S16</xm:sqref>
        </x14:conditionalFormatting>
        <x14:conditionalFormatting xmlns:xm="http://schemas.microsoft.com/office/excel/2006/main">
          <x14:cfRule type="expression" priority="4" id="{B6549D5C-41AF-4B6F-8BEE-3754F784849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16:N16</xm:sqref>
        </x14:conditionalFormatting>
        <x14:conditionalFormatting xmlns:xm="http://schemas.microsoft.com/office/excel/2006/main">
          <x14:cfRule type="expression" priority="3" id="{CCCD9EDE-EA7C-4B4C-92CF-9D959A5ED79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7:I27</xm:sqref>
        </x14:conditionalFormatting>
        <x14:conditionalFormatting xmlns:xm="http://schemas.microsoft.com/office/excel/2006/main">
          <x14:cfRule type="expression" priority="2" id="{1C299748-822B-4EEE-A4E2-F1017723ACD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27:S27</xm:sqref>
        </x14:conditionalFormatting>
        <x14:conditionalFormatting xmlns:xm="http://schemas.microsoft.com/office/excel/2006/main">
          <x14:cfRule type="expression" priority="1" id="{12F7C662-9257-4AE7-AB63-77590AD7DD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7:N27</xm:sqref>
        </x14:conditionalFormatting>
      </x14:conditionalFormattings>
    </ext>
  </extLst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CA0083"/>
  </sheetPr>
  <dimension ref="A1:BK80"/>
  <sheetViews>
    <sheetView topLeftCell="G19" zoomScaleNormal="100" workbookViewId="0">
      <selection activeCell="N36" sqref="N36:Y36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51.625" style="1" bestFit="1" customWidth="1"/>
    <col min="4" max="4" width="12.125" style="1" bestFit="1" customWidth="1"/>
    <col min="5" max="6" width="5.625" style="1" customWidth="1"/>
    <col min="7" max="25" width="9.625" style="1" customWidth="1"/>
    <col min="26" max="26" width="2.625" style="1" customWidth="1"/>
    <col min="27" max="27" width="33.125" style="1" bestFit="1" customWidth="1"/>
    <col min="28" max="28" width="22" style="1" bestFit="1" customWidth="1"/>
    <col min="29" max="29" width="2.625" style="1" customWidth="1"/>
    <col min="30" max="30" width="23" style="4332" customWidth="1"/>
    <col min="31" max="31" width="28.125" style="4332" bestFit="1" customWidth="1"/>
    <col min="32" max="32" width="3" style="4332" customWidth="1"/>
    <col min="33" max="33" width="2.625" style="4427" hidden="1" customWidth="1"/>
    <col min="34" max="45" width="8.125" style="4427" hidden="1" customWidth="1"/>
    <col min="46" max="46" width="1.625" style="4427" hidden="1" customWidth="1"/>
    <col min="47" max="47" width="6.125" style="1" hidden="1" customWidth="1"/>
    <col min="48" max="48" width="2.5" style="1" hidden="1" customWidth="1"/>
    <col min="49" max="49" width="9.625" style="1" hidden="1" customWidth="1"/>
    <col min="50" max="55" width="5.625" style="1" hidden="1" customWidth="1"/>
    <col min="56" max="56" width="5.625" style="3348" hidden="1" customWidth="1"/>
    <col min="57" max="59" width="5.625" style="1" hidden="1" customWidth="1"/>
    <col min="60" max="60" width="5.625" style="3348" hidden="1" customWidth="1"/>
    <col min="61" max="62" width="5.625" style="1" hidden="1" customWidth="1"/>
    <col min="63" max="63" width="2.625" style="1" hidden="1" customWidth="1"/>
    <col min="64" max="16384" width="9.625" style="1" hidden="1"/>
  </cols>
  <sheetData>
    <row r="1" spans="2:63" ht="20.25">
      <c r="B1" s="2" t="s">
        <v>18711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3330" t="str">
        <f>AppValidation!$D$2</f>
        <v>United Utilities</v>
      </c>
      <c r="Z1" s="4"/>
      <c r="AA1" s="7207" t="s">
        <v>391</v>
      </c>
      <c r="AB1" s="7207"/>
      <c r="AC1" s="7207"/>
      <c r="AD1" s="7207"/>
      <c r="AE1" s="4783"/>
      <c r="AG1" s="4284"/>
      <c r="AH1" s="4283"/>
      <c r="AI1" s="4283"/>
      <c r="AJ1" s="4283"/>
      <c r="AK1" s="4283"/>
      <c r="AL1" s="4283"/>
      <c r="AM1" s="4283"/>
      <c r="AN1" s="4283"/>
      <c r="AO1" s="4283"/>
      <c r="AP1" s="4283"/>
      <c r="AQ1" s="4283"/>
      <c r="AR1" s="4283"/>
      <c r="AS1" s="4283"/>
      <c r="AT1" s="4284"/>
      <c r="AV1" s="4418"/>
      <c r="AW1" s="4417"/>
      <c r="AX1" s="4417"/>
      <c r="AY1" s="4417"/>
      <c r="AZ1" s="4417"/>
      <c r="BA1" s="4417"/>
      <c r="BB1" s="4417"/>
      <c r="BC1" s="4417"/>
      <c r="BD1" s="4417"/>
      <c r="BE1" s="4417"/>
      <c r="BF1" s="4417"/>
      <c r="BG1" s="4417"/>
      <c r="BH1" s="4417"/>
      <c r="BI1" s="4417"/>
      <c r="BJ1" s="4417"/>
      <c r="BK1" s="4418"/>
    </row>
    <row r="2" spans="2:63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/>
      <c r="AA2" s="5"/>
      <c r="AB2" s="5"/>
      <c r="AG2" s="4284"/>
      <c r="AH2" s="4283"/>
      <c r="AI2" s="4283"/>
      <c r="AJ2" s="4283"/>
      <c r="AK2" s="4283"/>
      <c r="AL2" s="4283"/>
      <c r="AM2" s="4283"/>
      <c r="AN2" s="4283"/>
      <c r="AO2" s="4283"/>
      <c r="AP2" s="4283"/>
      <c r="AQ2" s="4283"/>
      <c r="AR2" s="4283"/>
      <c r="AS2" s="4283"/>
      <c r="AT2" s="4284"/>
      <c r="AV2" s="4418"/>
      <c r="AW2" s="4417"/>
      <c r="AX2" s="4417"/>
      <c r="AY2" s="4417"/>
      <c r="AZ2" s="4417"/>
      <c r="BA2" s="4417"/>
      <c r="BB2" s="4417"/>
      <c r="BC2" s="4417"/>
      <c r="BD2" s="4417"/>
      <c r="BE2" s="4417"/>
      <c r="BF2" s="4417"/>
      <c r="BG2" s="4417"/>
      <c r="BH2" s="4417"/>
      <c r="BI2" s="4417"/>
      <c r="BJ2" s="4417"/>
      <c r="BK2" s="4418"/>
    </row>
    <row r="3" spans="2:63" ht="15" thickBot="1">
      <c r="B3" s="7208" t="s">
        <v>393</v>
      </c>
      <c r="C3" s="7209"/>
      <c r="D3" s="6" t="s">
        <v>394</v>
      </c>
      <c r="E3" s="7" t="s">
        <v>395</v>
      </c>
      <c r="F3" s="8" t="s">
        <v>396</v>
      </c>
      <c r="G3" s="107" t="s">
        <v>194</v>
      </c>
      <c r="H3" s="7" t="s">
        <v>195</v>
      </c>
      <c r="I3" s="7" t="s">
        <v>196</v>
      </c>
      <c r="J3" s="107" t="s">
        <v>197</v>
      </c>
      <c r="K3" s="12" t="s">
        <v>198</v>
      </c>
      <c r="L3" s="7" t="s">
        <v>199</v>
      </c>
      <c r="M3" s="7" t="s">
        <v>200</v>
      </c>
      <c r="N3" s="7" t="s">
        <v>201</v>
      </c>
      <c r="O3" s="107" t="s">
        <v>202</v>
      </c>
      <c r="P3" s="12" t="s">
        <v>203</v>
      </c>
      <c r="Q3" s="7" t="s">
        <v>204</v>
      </c>
      <c r="R3" s="7" t="s">
        <v>205</v>
      </c>
      <c r="S3" s="7" t="s">
        <v>206</v>
      </c>
      <c r="T3" s="107" t="s">
        <v>207</v>
      </c>
      <c r="U3" s="12" t="s">
        <v>208</v>
      </c>
      <c r="V3" s="107" t="s">
        <v>209</v>
      </c>
      <c r="W3" s="107" t="s">
        <v>210</v>
      </c>
      <c r="X3" s="107" t="s">
        <v>211</v>
      </c>
      <c r="Y3" s="8" t="s">
        <v>212</v>
      </c>
      <c r="Z3" s="5"/>
      <c r="AA3" s="458" t="s">
        <v>405</v>
      </c>
      <c r="AB3" s="199" t="s">
        <v>406</v>
      </c>
      <c r="AD3" s="4603" t="s">
        <v>28996</v>
      </c>
      <c r="AE3" s="995" t="s">
        <v>321</v>
      </c>
      <c r="AG3" s="4284"/>
      <c r="AH3" s="4283"/>
      <c r="AI3" s="4283"/>
      <c r="AJ3" s="4283"/>
      <c r="AK3" s="4283"/>
      <c r="AL3" s="4283"/>
      <c r="AM3" s="4283"/>
      <c r="AN3" s="4283"/>
      <c r="AO3" s="4283"/>
      <c r="AP3" s="4283"/>
      <c r="AQ3" s="4283"/>
      <c r="AR3" s="4283"/>
      <c r="AS3" s="4283"/>
      <c r="AT3" s="4284"/>
      <c r="AV3" s="4418"/>
      <c r="AW3" s="4417"/>
      <c r="AX3" s="4417"/>
      <c r="AY3" s="4417"/>
      <c r="AZ3" s="4417"/>
      <c r="BA3" s="4417"/>
      <c r="BB3" s="4417"/>
      <c r="BC3" s="4417"/>
      <c r="BD3" s="4417"/>
      <c r="BE3" s="4417"/>
      <c r="BF3" s="4417"/>
      <c r="BG3" s="4417"/>
      <c r="BH3" s="4417"/>
      <c r="BI3" s="4417"/>
      <c r="BJ3" s="4417"/>
      <c r="BK3" s="4418"/>
    </row>
    <row r="4" spans="2:63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D4" s="4599"/>
      <c r="AE4" s="4785"/>
      <c r="AG4" s="4284"/>
      <c r="AH4" s="7113" t="s">
        <v>28997</v>
      </c>
      <c r="AI4" s="7113"/>
      <c r="AJ4" s="7113"/>
      <c r="AK4" s="7113"/>
      <c r="AL4" s="7113"/>
      <c r="AM4" s="7113"/>
      <c r="AN4" s="7113"/>
      <c r="AO4" s="7113"/>
      <c r="AP4" s="7113"/>
      <c r="AQ4" s="7113"/>
      <c r="AR4" s="7113"/>
      <c r="AS4" s="7113"/>
      <c r="AT4" s="4284"/>
      <c r="AV4" s="4418"/>
      <c r="AW4" s="7113" t="s">
        <v>29274</v>
      </c>
      <c r="AX4" s="7113"/>
      <c r="AY4" s="7113"/>
      <c r="AZ4" s="7113"/>
      <c r="BA4" s="7113"/>
      <c r="BB4" s="7113"/>
      <c r="BC4" s="7113"/>
      <c r="BD4" s="7113"/>
      <c r="BE4" s="7113"/>
      <c r="BF4" s="7113"/>
      <c r="BG4" s="7113"/>
      <c r="BH4" s="7113"/>
      <c r="BI4" s="7113"/>
      <c r="BJ4" s="7113"/>
      <c r="BK4" s="4418"/>
    </row>
    <row r="5" spans="2:63" ht="15" thickBot="1">
      <c r="B5" s="55" t="s">
        <v>407</v>
      </c>
      <c r="C5" s="56" t="s">
        <v>18712</v>
      </c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G5" s="4284"/>
      <c r="AH5" s="4285" t="s">
        <v>28998</v>
      </c>
      <c r="AI5" s="4286"/>
      <c r="AJ5" s="4286"/>
      <c r="AK5" s="4286"/>
      <c r="AL5" s="4286"/>
      <c r="AM5" s="4286"/>
      <c r="AN5" s="4286"/>
      <c r="AO5" s="4286"/>
      <c r="AP5" s="4286"/>
      <c r="AQ5" s="4286"/>
      <c r="AR5" s="4286"/>
      <c r="AS5" s="4286"/>
      <c r="AT5" s="4284"/>
      <c r="AV5" s="4418"/>
      <c r="AW5" s="4419" t="s">
        <v>30028</v>
      </c>
      <c r="AX5" s="4420"/>
      <c r="AY5" s="4420"/>
      <c r="AZ5" s="4420"/>
      <c r="BB5" s="4420"/>
      <c r="BC5" s="4420"/>
      <c r="BD5" s="4314"/>
      <c r="BE5" s="4420"/>
      <c r="BF5" s="4420"/>
      <c r="BG5" s="4420"/>
      <c r="BH5" s="4420"/>
      <c r="BI5" s="4420"/>
      <c r="BJ5" s="4420"/>
      <c r="BK5" s="4418"/>
    </row>
    <row r="6" spans="2:63">
      <c r="B6" s="14">
        <v>1</v>
      </c>
      <c r="C6" s="15" t="s">
        <v>18713</v>
      </c>
      <c r="D6" s="16" t="s">
        <v>18714</v>
      </c>
      <c r="E6" s="16" t="s">
        <v>80</v>
      </c>
      <c r="F6" s="17">
        <v>0</v>
      </c>
      <c r="G6" s="5714">
        <f>F_Inputs!F19</f>
        <v>12</v>
      </c>
      <c r="H6" s="2797">
        <f>F_Inputs!G19</f>
        <v>12</v>
      </c>
      <c r="I6" s="2797">
        <f>F_Inputs!H19</f>
        <v>12</v>
      </c>
      <c r="J6" s="2797">
        <f>F_Inputs!I19</f>
        <v>12</v>
      </c>
      <c r="K6" s="2797">
        <f>F_Inputs!J19</f>
        <v>12</v>
      </c>
      <c r="L6" s="2797">
        <f>F_Inputs!K19</f>
        <v>12</v>
      </c>
      <c r="M6" s="5715">
        <f t="shared" ref="M6:Y6" si="0">COUNT(M7:M18)</f>
        <v>12</v>
      </c>
      <c r="N6" s="513">
        <f t="shared" si="0"/>
        <v>12</v>
      </c>
      <c r="O6" s="2992">
        <f t="shared" si="0"/>
        <v>12</v>
      </c>
      <c r="P6" s="2993">
        <f t="shared" si="0"/>
        <v>12</v>
      </c>
      <c r="Q6" s="513">
        <f t="shared" si="0"/>
        <v>12</v>
      </c>
      <c r="R6" s="513">
        <f t="shared" si="0"/>
        <v>12</v>
      </c>
      <c r="S6" s="513">
        <f t="shared" si="0"/>
        <v>12</v>
      </c>
      <c r="T6" s="514">
        <f t="shared" si="0"/>
        <v>12</v>
      </c>
      <c r="U6" s="515">
        <f t="shared" si="0"/>
        <v>12</v>
      </c>
      <c r="V6" s="513">
        <f t="shared" si="0"/>
        <v>12</v>
      </c>
      <c r="W6" s="513">
        <f t="shared" si="0"/>
        <v>12</v>
      </c>
      <c r="X6" s="513">
        <f t="shared" si="0"/>
        <v>12</v>
      </c>
      <c r="Y6" s="514">
        <f t="shared" si="0"/>
        <v>12</v>
      </c>
      <c r="Z6" s="5"/>
      <c r="AA6" s="85" t="s">
        <v>18715</v>
      </c>
      <c r="AB6" s="516" t="s">
        <v>30027</v>
      </c>
      <c r="AD6" s="4421"/>
      <c r="AE6" s="4421">
        <f xml:space="preserve"> IF( SUM( AX6:BJ6 ) = 0, 0,$AW$5 )</f>
        <v>0</v>
      </c>
      <c r="AG6" s="4284"/>
      <c r="AH6" s="4286"/>
      <c r="AI6" s="4286"/>
      <c r="AJ6" s="4286"/>
      <c r="AK6" s="4286"/>
      <c r="AL6" s="4286"/>
      <c r="AM6" s="4286"/>
      <c r="AN6" s="4286"/>
      <c r="AO6" s="4286"/>
      <c r="AP6" s="4286"/>
      <c r="AQ6" s="4286"/>
      <c r="AR6" s="4286"/>
      <c r="AS6" s="4286"/>
      <c r="AT6" s="4284"/>
      <c r="AV6" s="4418"/>
      <c r="AW6" s="4420"/>
      <c r="AX6" s="4422">
        <f xml:space="preserve"> IF( M6 = 12, 0, 1 )</f>
        <v>0</v>
      </c>
      <c r="AY6" s="4422">
        <f t="shared" ref="AY6:BI6" si="1" xml:space="preserve"> IF( N6 = 12, 0, 1 )</f>
        <v>0</v>
      </c>
      <c r="AZ6" s="4422">
        <f t="shared" si="1"/>
        <v>0</v>
      </c>
      <c r="BA6" s="4422">
        <f t="shared" si="1"/>
        <v>0</v>
      </c>
      <c r="BB6" s="4422">
        <f t="shared" si="1"/>
        <v>0</v>
      </c>
      <c r="BC6" s="4422">
        <f t="shared" si="1"/>
        <v>0</v>
      </c>
      <c r="BD6" s="4422">
        <f t="shared" si="1"/>
        <v>0</v>
      </c>
      <c r="BE6" s="4422">
        <f t="shared" si="1"/>
        <v>0</v>
      </c>
      <c r="BF6" s="4422">
        <f t="shared" si="1"/>
        <v>0</v>
      </c>
      <c r="BG6" s="4422">
        <f t="shared" si="1"/>
        <v>0</v>
      </c>
      <c r="BH6" s="4422">
        <f t="shared" si="1"/>
        <v>0</v>
      </c>
      <c r="BI6" s="4422">
        <f t="shared" si="1"/>
        <v>0</v>
      </c>
      <c r="BJ6" s="4422">
        <f xml:space="preserve"> IF( Y6 = 12, 0, 1 )</f>
        <v>0</v>
      </c>
      <c r="BK6" s="4418"/>
    </row>
    <row r="7" spans="2:63">
      <c r="B7" s="24">
        <v>2</v>
      </c>
      <c r="C7" s="25" t="s">
        <v>18716</v>
      </c>
      <c r="D7" s="26" t="s">
        <v>18717</v>
      </c>
      <c r="E7" s="26" t="s">
        <v>80</v>
      </c>
      <c r="F7" s="27">
        <v>1</v>
      </c>
      <c r="G7" s="5830">
        <f>F_Inputs!F20</f>
        <v>234.4</v>
      </c>
      <c r="H7" s="5831">
        <f>F_Inputs!G20</f>
        <v>242.5</v>
      </c>
      <c r="I7" s="5831">
        <f>F_Inputs!H20</f>
        <v>249.5</v>
      </c>
      <c r="J7" s="5831">
        <f>F_Inputs!I20</f>
        <v>255.7</v>
      </c>
      <c r="K7" s="5831">
        <f>F_Inputs!J20</f>
        <v>258</v>
      </c>
      <c r="L7" s="5831">
        <f>F_Inputs!K20</f>
        <v>261.39999999999998</v>
      </c>
      <c r="M7" s="5831">
        <f>F_Inputs!L20</f>
        <v>270.60000000000002</v>
      </c>
      <c r="N7" s="5286">
        <v>280.20000000000005</v>
      </c>
      <c r="O7" s="5287">
        <v>289.39999999999998</v>
      </c>
      <c r="P7" s="5288">
        <v>298.08199999999999</v>
      </c>
      <c r="Q7" s="5286">
        <v>307.02445999999998</v>
      </c>
      <c r="R7" s="5286">
        <v>316.23519379999999</v>
      </c>
      <c r="S7" s="5286">
        <v>325.72224961400002</v>
      </c>
      <c r="T7" s="5289">
        <v>335.49391710242003</v>
      </c>
      <c r="U7" s="5290">
        <v>345.55873461549265</v>
      </c>
      <c r="V7" s="5286">
        <v>355.92549665395745</v>
      </c>
      <c r="W7" s="5286">
        <v>366.6032615535762</v>
      </c>
      <c r="X7" s="5286">
        <v>377.60135940018353</v>
      </c>
      <c r="Y7" s="5289">
        <v>388.92940018218906</v>
      </c>
      <c r="Z7" s="5"/>
      <c r="AA7" s="360"/>
      <c r="AB7" s="517"/>
      <c r="AD7" s="4421">
        <f xml:space="preserve"> IF( SUM( AH7:AS7 ) = 0, 0,$AH$5 )</f>
        <v>0</v>
      </c>
      <c r="AE7" s="4421"/>
      <c r="AG7" s="4284"/>
      <c r="AH7" s="4422">
        <f t="shared" ref="AH7:AS7" si="2" xml:space="preserve"> IF( ISNUMBER(N7), 0, 1 )</f>
        <v>0</v>
      </c>
      <c r="AI7" s="4288">
        <f t="shared" si="2"/>
        <v>0</v>
      </c>
      <c r="AJ7" s="4288">
        <f t="shared" si="2"/>
        <v>0</v>
      </c>
      <c r="AK7" s="4288">
        <f t="shared" si="2"/>
        <v>0</v>
      </c>
      <c r="AL7" s="4288">
        <f t="shared" si="2"/>
        <v>0</v>
      </c>
      <c r="AM7" s="4288">
        <f t="shared" si="2"/>
        <v>0</v>
      </c>
      <c r="AN7" s="4288">
        <f t="shared" si="2"/>
        <v>0</v>
      </c>
      <c r="AO7" s="4288">
        <f t="shared" si="2"/>
        <v>0</v>
      </c>
      <c r="AP7" s="4288">
        <f t="shared" si="2"/>
        <v>0</v>
      </c>
      <c r="AQ7" s="4288">
        <f t="shared" si="2"/>
        <v>0</v>
      </c>
      <c r="AR7" s="4288">
        <f t="shared" si="2"/>
        <v>0</v>
      </c>
      <c r="AS7" s="4288">
        <f t="shared" si="2"/>
        <v>0</v>
      </c>
      <c r="AT7" s="4284"/>
      <c r="AV7" s="4418"/>
      <c r="AW7" s="4420"/>
      <c r="AX7" s="4420"/>
      <c r="AY7" s="4420"/>
      <c r="AZ7" s="4420"/>
      <c r="BA7" s="4420"/>
      <c r="BB7" s="4420"/>
      <c r="BC7" s="4420"/>
      <c r="BD7" s="4420"/>
      <c r="BE7" s="4420"/>
      <c r="BF7" s="4420"/>
      <c r="BG7" s="4420"/>
      <c r="BH7" s="4420"/>
      <c r="BI7" s="4420"/>
      <c r="BJ7" s="4420"/>
      <c r="BK7" s="4418"/>
    </row>
    <row r="8" spans="2:63">
      <c r="B8" s="24">
        <v>3</v>
      </c>
      <c r="C8" s="124" t="s">
        <v>18718</v>
      </c>
      <c r="D8" s="117" t="s">
        <v>18719</v>
      </c>
      <c r="E8" s="117" t="s">
        <v>80</v>
      </c>
      <c r="F8" s="118">
        <v>1</v>
      </c>
      <c r="G8" s="5830">
        <f>F_Inputs!F21</f>
        <v>235.2</v>
      </c>
      <c r="H8" s="5831">
        <f>F_Inputs!G21</f>
        <v>242.4</v>
      </c>
      <c r="I8" s="5831">
        <f>F_Inputs!H21</f>
        <v>250</v>
      </c>
      <c r="J8" s="5831">
        <f>F_Inputs!I21</f>
        <v>255.9</v>
      </c>
      <c r="K8" s="5831">
        <f>F_Inputs!J21</f>
        <v>258.5</v>
      </c>
      <c r="L8" s="5831">
        <f>F_Inputs!K21</f>
        <v>262.10000000000002</v>
      </c>
      <c r="M8" s="5831">
        <f>F_Inputs!L21</f>
        <v>271.7</v>
      </c>
      <c r="N8" s="5286">
        <v>281.18</v>
      </c>
      <c r="O8" s="5287">
        <v>290.39999999999998</v>
      </c>
      <c r="P8" s="5288">
        <v>299.11199999999997</v>
      </c>
      <c r="Q8" s="5286">
        <v>308.08535999999998</v>
      </c>
      <c r="R8" s="5286">
        <v>317.32792080000002</v>
      </c>
      <c r="S8" s="5286">
        <v>326.84775842400001</v>
      </c>
      <c r="T8" s="5289">
        <v>336.65319117672004</v>
      </c>
      <c r="U8" s="5290">
        <v>346.75278691202163</v>
      </c>
      <c r="V8" s="5286">
        <v>357.1553705193823</v>
      </c>
      <c r="W8" s="5286">
        <v>367.87003163496377</v>
      </c>
      <c r="X8" s="5286">
        <v>378.90613258401271</v>
      </c>
      <c r="Y8" s="5289">
        <v>390.27331656153308</v>
      </c>
      <c r="Z8" s="5"/>
      <c r="AA8" s="132"/>
      <c r="AB8" s="68"/>
      <c r="AD8" s="4421">
        <f t="shared" ref="AD8:AD18" si="3" xml:space="preserve"> IF( SUM( AH8:AS8 ) = 0, 0,$AH$5 )</f>
        <v>0</v>
      </c>
      <c r="AE8" s="4421"/>
      <c r="AG8" s="4284"/>
      <c r="AH8" s="4422">
        <f t="shared" ref="AH8:AI18" si="4" xml:space="preserve"> IF( ISNUMBER(N8), 0, 1 )</f>
        <v>0</v>
      </c>
      <c r="AI8" s="4288">
        <f t="shared" si="4"/>
        <v>0</v>
      </c>
      <c r="AJ8" s="4288">
        <f t="shared" ref="AJ8:AJ18" si="5" xml:space="preserve"> IF( ISNUMBER(P8), 0, 1 )</f>
        <v>0</v>
      </c>
      <c r="AK8" s="4288">
        <f t="shared" ref="AK8:AK18" si="6" xml:space="preserve"> IF( ISNUMBER(Q8), 0, 1 )</f>
        <v>0</v>
      </c>
      <c r="AL8" s="4288">
        <f t="shared" ref="AL8:AL18" si="7" xml:space="preserve"> IF( ISNUMBER(R8), 0, 1 )</f>
        <v>0</v>
      </c>
      <c r="AM8" s="4288">
        <f t="shared" ref="AM8:AM18" si="8" xml:space="preserve"> IF( ISNUMBER(S8), 0, 1 )</f>
        <v>0</v>
      </c>
      <c r="AN8" s="4288">
        <f t="shared" ref="AN8:AN18" si="9" xml:space="preserve"> IF( ISNUMBER(T8), 0, 1 )</f>
        <v>0</v>
      </c>
      <c r="AO8" s="4288">
        <f t="shared" ref="AO8:AO18" si="10" xml:space="preserve"> IF( ISNUMBER(U8), 0, 1 )</f>
        <v>0</v>
      </c>
      <c r="AP8" s="4288">
        <f t="shared" ref="AP8:AP18" si="11" xml:space="preserve"> IF( ISNUMBER(V8), 0, 1 )</f>
        <v>0</v>
      </c>
      <c r="AQ8" s="4288">
        <f t="shared" ref="AQ8:AQ18" si="12" xml:space="preserve"> IF( ISNUMBER(W8), 0, 1 )</f>
        <v>0</v>
      </c>
      <c r="AR8" s="4288">
        <f t="shared" ref="AR8:AR18" si="13" xml:space="preserve"> IF( ISNUMBER(X8), 0, 1 )</f>
        <v>0</v>
      </c>
      <c r="AS8" s="4288">
        <f t="shared" ref="AS8:AS18" si="14" xml:space="preserve"> IF( ISNUMBER(Y8), 0, 1 )</f>
        <v>0</v>
      </c>
      <c r="AT8" s="4284"/>
      <c r="AV8" s="4418"/>
      <c r="AW8" s="4420"/>
      <c r="AX8" s="4420"/>
      <c r="AY8" s="4420"/>
      <c r="AZ8" s="4420"/>
      <c r="BA8" s="4420"/>
      <c r="BB8" s="4420"/>
      <c r="BC8" s="4420"/>
      <c r="BD8" s="4420"/>
      <c r="BE8" s="4420"/>
      <c r="BF8" s="4420"/>
      <c r="BG8" s="4420"/>
      <c r="BH8" s="4420"/>
      <c r="BI8" s="4420"/>
      <c r="BJ8" s="4420"/>
      <c r="BK8" s="4418"/>
    </row>
    <row r="9" spans="2:63">
      <c r="B9" s="24">
        <v>4</v>
      </c>
      <c r="C9" s="63" t="s">
        <v>18720</v>
      </c>
      <c r="D9" s="64" t="s">
        <v>18721</v>
      </c>
      <c r="E9" s="64" t="s">
        <v>80</v>
      </c>
      <c r="F9" s="65">
        <v>1</v>
      </c>
      <c r="G9" s="5830">
        <f>F_Inputs!F22</f>
        <v>235.2</v>
      </c>
      <c r="H9" s="5831">
        <f>F_Inputs!G22</f>
        <v>241.8</v>
      </c>
      <c r="I9" s="5831">
        <f>F_Inputs!H22</f>
        <v>249.7</v>
      </c>
      <c r="J9" s="5831">
        <f>F_Inputs!I22</f>
        <v>256.3</v>
      </c>
      <c r="K9" s="5831">
        <f>F_Inputs!J22</f>
        <v>258.89999999999998</v>
      </c>
      <c r="L9" s="5831">
        <f>F_Inputs!K22</f>
        <v>263.10000000000002</v>
      </c>
      <c r="M9" s="5831">
        <f>F_Inputs!L22</f>
        <v>272.3</v>
      </c>
      <c r="N9" s="5286">
        <v>282.21999999999997</v>
      </c>
      <c r="O9" s="5287">
        <v>291.38</v>
      </c>
      <c r="P9" s="5288">
        <v>300.12139999999999</v>
      </c>
      <c r="Q9" s="5286">
        <v>309.12504200000001</v>
      </c>
      <c r="R9" s="5286">
        <v>318.39879325999999</v>
      </c>
      <c r="S9" s="5286">
        <v>327.95075705779999</v>
      </c>
      <c r="T9" s="5289">
        <v>337.78927976953401</v>
      </c>
      <c r="U9" s="5290">
        <v>347.92295816262003</v>
      </c>
      <c r="V9" s="5286">
        <v>358.36064690749862</v>
      </c>
      <c r="W9" s="5286">
        <v>369.1114663147236</v>
      </c>
      <c r="X9" s="5286">
        <v>380.1848103041653</v>
      </c>
      <c r="Y9" s="5289">
        <v>391.59035461329029</v>
      </c>
      <c r="Z9" s="5"/>
      <c r="AA9" s="132"/>
      <c r="AB9" s="68"/>
      <c r="AD9" s="4421">
        <f t="shared" si="3"/>
        <v>0</v>
      </c>
      <c r="AE9" s="4421"/>
      <c r="AG9" s="4284"/>
      <c r="AH9" s="4422">
        <f t="shared" si="4"/>
        <v>0</v>
      </c>
      <c r="AI9" s="4288">
        <f t="shared" si="4"/>
        <v>0</v>
      </c>
      <c r="AJ9" s="4288">
        <f t="shared" si="5"/>
        <v>0</v>
      </c>
      <c r="AK9" s="4288">
        <f t="shared" si="6"/>
        <v>0</v>
      </c>
      <c r="AL9" s="4288">
        <f t="shared" si="7"/>
        <v>0</v>
      </c>
      <c r="AM9" s="4288">
        <f t="shared" si="8"/>
        <v>0</v>
      </c>
      <c r="AN9" s="4288">
        <f t="shared" si="9"/>
        <v>0</v>
      </c>
      <c r="AO9" s="4288">
        <f t="shared" si="10"/>
        <v>0</v>
      </c>
      <c r="AP9" s="4288">
        <f t="shared" si="11"/>
        <v>0</v>
      </c>
      <c r="AQ9" s="4288">
        <f t="shared" si="12"/>
        <v>0</v>
      </c>
      <c r="AR9" s="4288">
        <f t="shared" si="13"/>
        <v>0</v>
      </c>
      <c r="AS9" s="4288">
        <f t="shared" si="14"/>
        <v>0</v>
      </c>
      <c r="AT9" s="4284"/>
      <c r="AV9" s="4418"/>
      <c r="AW9" s="4420"/>
      <c r="AX9" s="4420"/>
      <c r="AY9" s="4420"/>
      <c r="AZ9" s="4420"/>
      <c r="BA9" s="4420"/>
      <c r="BB9" s="4420"/>
      <c r="BC9" s="4420"/>
      <c r="BD9" s="4420"/>
      <c r="BE9" s="4420"/>
      <c r="BF9" s="4420"/>
      <c r="BG9" s="4420"/>
      <c r="BH9" s="4420"/>
      <c r="BI9" s="4420"/>
      <c r="BJ9" s="4420"/>
      <c r="BK9" s="4418"/>
    </row>
    <row r="10" spans="2:63">
      <c r="B10" s="24">
        <v>5</v>
      </c>
      <c r="C10" s="63" t="s">
        <v>18722</v>
      </c>
      <c r="D10" s="64" t="s">
        <v>18723</v>
      </c>
      <c r="E10" s="64" t="s">
        <v>80</v>
      </c>
      <c r="F10" s="65">
        <v>1</v>
      </c>
      <c r="G10" s="5830">
        <f>F_Inputs!F23</f>
        <v>234.7</v>
      </c>
      <c r="H10" s="5831">
        <f>F_Inputs!G23</f>
        <v>242.1</v>
      </c>
      <c r="I10" s="5831">
        <f>F_Inputs!H23</f>
        <v>249.7</v>
      </c>
      <c r="J10" s="5831">
        <f>F_Inputs!I23</f>
        <v>256</v>
      </c>
      <c r="K10" s="5831">
        <f>F_Inputs!J23</f>
        <v>258.60000000000002</v>
      </c>
      <c r="L10" s="5831">
        <f>F_Inputs!K23</f>
        <v>263.39999999999998</v>
      </c>
      <c r="M10" s="5831">
        <f>F_Inputs!L23</f>
        <v>272.89999999999998</v>
      </c>
      <c r="N10" s="5286">
        <v>282.62</v>
      </c>
      <c r="O10" s="5287">
        <v>291.65999999999997</v>
      </c>
      <c r="P10" s="5288">
        <v>300.40979999999996</v>
      </c>
      <c r="Q10" s="5286">
        <v>309.42209399999996</v>
      </c>
      <c r="R10" s="5286">
        <v>318.70475681999994</v>
      </c>
      <c r="S10" s="5286">
        <v>328.26589952459994</v>
      </c>
      <c r="T10" s="5289">
        <v>338.11387651033795</v>
      </c>
      <c r="U10" s="5290">
        <v>348.25729280564809</v>
      </c>
      <c r="V10" s="5286">
        <v>358.70501158981756</v>
      </c>
      <c r="W10" s="5286">
        <v>369.46616193751208</v>
      </c>
      <c r="X10" s="5286">
        <v>380.55014679563743</v>
      </c>
      <c r="Y10" s="5289">
        <v>391.96665119950654</v>
      </c>
      <c r="Z10" s="5"/>
      <c r="AA10" s="132"/>
      <c r="AB10" s="68"/>
      <c r="AD10" s="4421">
        <f t="shared" si="3"/>
        <v>0</v>
      </c>
      <c r="AE10" s="4421"/>
      <c r="AG10" s="4284"/>
      <c r="AH10" s="4422">
        <f t="shared" si="4"/>
        <v>0</v>
      </c>
      <c r="AI10" s="4288">
        <f t="shared" si="4"/>
        <v>0</v>
      </c>
      <c r="AJ10" s="4288">
        <f t="shared" si="5"/>
        <v>0</v>
      </c>
      <c r="AK10" s="4288">
        <f t="shared" si="6"/>
        <v>0</v>
      </c>
      <c r="AL10" s="4288">
        <f t="shared" si="7"/>
        <v>0</v>
      </c>
      <c r="AM10" s="4288">
        <f t="shared" si="8"/>
        <v>0</v>
      </c>
      <c r="AN10" s="4288">
        <f t="shared" si="9"/>
        <v>0</v>
      </c>
      <c r="AO10" s="4288">
        <f t="shared" si="10"/>
        <v>0</v>
      </c>
      <c r="AP10" s="4288">
        <f t="shared" si="11"/>
        <v>0</v>
      </c>
      <c r="AQ10" s="4288">
        <f t="shared" si="12"/>
        <v>0</v>
      </c>
      <c r="AR10" s="4288">
        <f t="shared" si="13"/>
        <v>0</v>
      </c>
      <c r="AS10" s="4288">
        <f t="shared" si="14"/>
        <v>0</v>
      </c>
      <c r="AT10" s="4284"/>
      <c r="AV10" s="4418"/>
      <c r="AW10" s="4420"/>
      <c r="AX10" s="4420"/>
      <c r="AY10" s="4420"/>
      <c r="AZ10" s="4420"/>
      <c r="BA10" s="4420"/>
      <c r="BB10" s="4420"/>
      <c r="BC10" s="4420"/>
      <c r="BD10" s="4420"/>
      <c r="BE10" s="4420"/>
      <c r="BF10" s="4420"/>
      <c r="BG10" s="4420"/>
      <c r="BH10" s="4420"/>
      <c r="BI10" s="4420"/>
      <c r="BJ10" s="4420"/>
      <c r="BK10" s="4418"/>
    </row>
    <row r="11" spans="2:63">
      <c r="B11" s="24">
        <v>6</v>
      </c>
      <c r="C11" s="63" t="s">
        <v>18724</v>
      </c>
      <c r="D11" s="64" t="s">
        <v>18725</v>
      </c>
      <c r="E11" s="64" t="s">
        <v>80</v>
      </c>
      <c r="F11" s="65">
        <v>1</v>
      </c>
      <c r="G11" s="5830">
        <f>F_Inputs!F24</f>
        <v>236.1</v>
      </c>
      <c r="H11" s="5831">
        <f>F_Inputs!G24</f>
        <v>243</v>
      </c>
      <c r="I11" s="5831">
        <f>F_Inputs!H24</f>
        <v>251</v>
      </c>
      <c r="J11" s="5831">
        <f>F_Inputs!I24</f>
        <v>257</v>
      </c>
      <c r="K11" s="5831">
        <f>F_Inputs!J24</f>
        <v>259.8</v>
      </c>
      <c r="L11" s="5831">
        <f>F_Inputs!K24</f>
        <v>264.39999999999998</v>
      </c>
      <c r="M11" s="5831">
        <f>F_Inputs!L24</f>
        <v>274.7</v>
      </c>
      <c r="N11" s="5286">
        <v>284.24</v>
      </c>
      <c r="O11" s="5287">
        <v>293.18</v>
      </c>
      <c r="P11" s="5288">
        <v>301.97540000000004</v>
      </c>
      <c r="Q11" s="5286">
        <v>311.03466200000003</v>
      </c>
      <c r="R11" s="5286">
        <v>320.36570186000006</v>
      </c>
      <c r="S11" s="5286">
        <v>329.97667291580007</v>
      </c>
      <c r="T11" s="5289">
        <v>339.87597310327408</v>
      </c>
      <c r="U11" s="5290">
        <v>350.07225229637231</v>
      </c>
      <c r="V11" s="5286">
        <v>360.57441986526351</v>
      </c>
      <c r="W11" s="5286">
        <v>371.39165246122144</v>
      </c>
      <c r="X11" s="5286">
        <v>382.53340203505809</v>
      </c>
      <c r="Y11" s="5289">
        <v>394.00940409610985</v>
      </c>
      <c r="Z11" s="5"/>
      <c r="AA11" s="132"/>
      <c r="AB11" s="68"/>
      <c r="AD11" s="4421">
        <f t="shared" si="3"/>
        <v>0</v>
      </c>
      <c r="AE11" s="4421"/>
      <c r="AG11" s="4284"/>
      <c r="AH11" s="4288">
        <f t="shared" ref="AH11:AH18" si="15" xml:space="preserve"> IF( ISNUMBER(N11), 0, 1 )</f>
        <v>0</v>
      </c>
      <c r="AI11" s="4288">
        <f t="shared" si="4"/>
        <v>0</v>
      </c>
      <c r="AJ11" s="4288">
        <f t="shared" si="5"/>
        <v>0</v>
      </c>
      <c r="AK11" s="4288">
        <f t="shared" si="6"/>
        <v>0</v>
      </c>
      <c r="AL11" s="4288">
        <f t="shared" si="7"/>
        <v>0</v>
      </c>
      <c r="AM11" s="4288">
        <f t="shared" si="8"/>
        <v>0</v>
      </c>
      <c r="AN11" s="4288">
        <f t="shared" si="9"/>
        <v>0</v>
      </c>
      <c r="AO11" s="4288">
        <f t="shared" si="10"/>
        <v>0</v>
      </c>
      <c r="AP11" s="4288">
        <f t="shared" si="11"/>
        <v>0</v>
      </c>
      <c r="AQ11" s="4288">
        <f t="shared" si="12"/>
        <v>0</v>
      </c>
      <c r="AR11" s="4288">
        <f t="shared" si="13"/>
        <v>0</v>
      </c>
      <c r="AS11" s="4288">
        <f t="shared" si="14"/>
        <v>0</v>
      </c>
      <c r="AT11" s="4284"/>
      <c r="AV11" s="4418"/>
      <c r="AW11" s="4420"/>
      <c r="AX11" s="4420"/>
      <c r="AY11" s="4420"/>
      <c r="AZ11" s="4420"/>
      <c r="BA11" s="4420"/>
      <c r="BB11" s="4420"/>
      <c r="BC11" s="4420"/>
      <c r="BD11" s="4420"/>
      <c r="BE11" s="4420"/>
      <c r="BF11" s="4420"/>
      <c r="BG11" s="4420"/>
      <c r="BH11" s="4420"/>
      <c r="BI11" s="4420"/>
      <c r="BJ11" s="4420"/>
      <c r="BK11" s="4418"/>
    </row>
    <row r="12" spans="2:63">
      <c r="B12" s="24">
        <v>7</v>
      </c>
      <c r="C12" s="63" t="s">
        <v>18726</v>
      </c>
      <c r="D12" s="64" t="s">
        <v>18727</v>
      </c>
      <c r="E12" s="64" t="s">
        <v>80</v>
      </c>
      <c r="F12" s="65">
        <v>1</v>
      </c>
      <c r="G12" s="5830">
        <f>F_Inputs!F25</f>
        <v>237.9</v>
      </c>
      <c r="H12" s="5831">
        <f>F_Inputs!G25</f>
        <v>244.2</v>
      </c>
      <c r="I12" s="5831">
        <f>F_Inputs!H25</f>
        <v>251.9</v>
      </c>
      <c r="J12" s="5831">
        <f>F_Inputs!I25</f>
        <v>257.60000000000002</v>
      </c>
      <c r="K12" s="5831">
        <f>F_Inputs!J25</f>
        <v>259.60000000000002</v>
      </c>
      <c r="L12" s="5831">
        <f>F_Inputs!K25</f>
        <v>264.89999999999998</v>
      </c>
      <c r="M12" s="5831">
        <f>F_Inputs!L25</f>
        <v>275.10000000000002</v>
      </c>
      <c r="N12" s="5286">
        <v>284.47999999999996</v>
      </c>
      <c r="O12" s="5287">
        <v>293.64</v>
      </c>
      <c r="P12" s="5288">
        <v>302.44920000000002</v>
      </c>
      <c r="Q12" s="5286">
        <v>311.52267600000005</v>
      </c>
      <c r="R12" s="5286">
        <v>320.86835628000006</v>
      </c>
      <c r="S12" s="5286">
        <v>330.49440696840009</v>
      </c>
      <c r="T12" s="5289">
        <v>340.40923917745209</v>
      </c>
      <c r="U12" s="5290">
        <v>350.62151635277564</v>
      </c>
      <c r="V12" s="5286">
        <v>361.1401618433589</v>
      </c>
      <c r="W12" s="5286">
        <v>371.97436669865965</v>
      </c>
      <c r="X12" s="5286">
        <v>383.13359769961943</v>
      </c>
      <c r="Y12" s="5289">
        <v>394.627605630608</v>
      </c>
      <c r="Z12" s="5"/>
      <c r="AA12" s="132"/>
      <c r="AB12" s="68"/>
      <c r="AD12" s="4421">
        <f t="shared" si="3"/>
        <v>0</v>
      </c>
      <c r="AE12" s="4421"/>
      <c r="AG12" s="4284"/>
      <c r="AH12" s="4288">
        <f t="shared" si="15"/>
        <v>0</v>
      </c>
      <c r="AI12" s="4288">
        <f t="shared" si="4"/>
        <v>0</v>
      </c>
      <c r="AJ12" s="4288">
        <f t="shared" si="5"/>
        <v>0</v>
      </c>
      <c r="AK12" s="4288">
        <f t="shared" si="6"/>
        <v>0</v>
      </c>
      <c r="AL12" s="4288">
        <f t="shared" si="7"/>
        <v>0</v>
      </c>
      <c r="AM12" s="4288">
        <f t="shared" si="8"/>
        <v>0</v>
      </c>
      <c r="AN12" s="4288">
        <f t="shared" si="9"/>
        <v>0</v>
      </c>
      <c r="AO12" s="4288">
        <f t="shared" si="10"/>
        <v>0</v>
      </c>
      <c r="AP12" s="4288">
        <f t="shared" si="11"/>
        <v>0</v>
      </c>
      <c r="AQ12" s="4288">
        <f t="shared" si="12"/>
        <v>0</v>
      </c>
      <c r="AR12" s="4288">
        <f t="shared" si="13"/>
        <v>0</v>
      </c>
      <c r="AS12" s="4288">
        <f t="shared" si="14"/>
        <v>0</v>
      </c>
      <c r="AT12" s="4284"/>
      <c r="AV12" s="4418"/>
      <c r="AW12" s="4420"/>
      <c r="AX12" s="4420"/>
      <c r="AY12" s="4420"/>
      <c r="AZ12" s="4420"/>
      <c r="BA12" s="4420"/>
      <c r="BB12" s="4420"/>
      <c r="BC12" s="4793"/>
      <c r="BD12" s="4420"/>
      <c r="BE12" s="4420"/>
      <c r="BF12" s="4420"/>
      <c r="BG12" s="4420"/>
      <c r="BH12" s="4420"/>
      <c r="BI12" s="4420"/>
      <c r="BJ12" s="4420"/>
      <c r="BK12" s="4418"/>
    </row>
    <row r="13" spans="2:63">
      <c r="B13" s="24">
        <v>8</v>
      </c>
      <c r="C13" s="63" t="s">
        <v>18728</v>
      </c>
      <c r="D13" s="64" t="s">
        <v>18729</v>
      </c>
      <c r="E13" s="64" t="s">
        <v>80</v>
      </c>
      <c r="F13" s="65">
        <v>1</v>
      </c>
      <c r="G13" s="5830">
        <f>F_Inputs!F26</f>
        <v>238</v>
      </c>
      <c r="H13" s="5831">
        <f>F_Inputs!G26</f>
        <v>245.6</v>
      </c>
      <c r="I13" s="5831">
        <f>F_Inputs!H26</f>
        <v>251.9</v>
      </c>
      <c r="J13" s="5831">
        <f>F_Inputs!I26</f>
        <v>257.7</v>
      </c>
      <c r="K13" s="5831">
        <f>F_Inputs!J26</f>
        <v>259.5</v>
      </c>
      <c r="L13" s="5831">
        <f>F_Inputs!K26</f>
        <v>264.8</v>
      </c>
      <c r="M13" s="5831">
        <f>F_Inputs!L26</f>
        <v>275.3</v>
      </c>
      <c r="N13" s="5286">
        <v>284.71999999999997</v>
      </c>
      <c r="O13" s="5287">
        <v>293.8</v>
      </c>
      <c r="P13" s="5288">
        <v>302.61400000000003</v>
      </c>
      <c r="Q13" s="5286">
        <v>311.69242000000003</v>
      </c>
      <c r="R13" s="5286">
        <v>321.04319260000005</v>
      </c>
      <c r="S13" s="5286">
        <v>330.67448837800009</v>
      </c>
      <c r="T13" s="5289">
        <v>340.59472302934012</v>
      </c>
      <c r="U13" s="5290">
        <v>350.81256472022034</v>
      </c>
      <c r="V13" s="5286">
        <v>361.33694166182698</v>
      </c>
      <c r="W13" s="5286">
        <v>372.17704991168182</v>
      </c>
      <c r="X13" s="5286">
        <v>383.34236140903226</v>
      </c>
      <c r="Y13" s="5289">
        <v>394.84263225130326</v>
      </c>
      <c r="Z13" s="5"/>
      <c r="AA13" s="132"/>
      <c r="AB13" s="68"/>
      <c r="AD13" s="4421">
        <f t="shared" si="3"/>
        <v>0</v>
      </c>
      <c r="AE13" s="4421"/>
      <c r="AG13" s="4284"/>
      <c r="AH13" s="4288">
        <f t="shared" si="15"/>
        <v>0</v>
      </c>
      <c r="AI13" s="4288">
        <f t="shared" si="4"/>
        <v>0</v>
      </c>
      <c r="AJ13" s="4288">
        <f t="shared" si="5"/>
        <v>0</v>
      </c>
      <c r="AK13" s="4288">
        <f t="shared" si="6"/>
        <v>0</v>
      </c>
      <c r="AL13" s="4288">
        <f t="shared" si="7"/>
        <v>0</v>
      </c>
      <c r="AM13" s="4288">
        <f t="shared" si="8"/>
        <v>0</v>
      </c>
      <c r="AN13" s="4288">
        <f t="shared" si="9"/>
        <v>0</v>
      </c>
      <c r="AO13" s="4288">
        <f t="shared" si="10"/>
        <v>0</v>
      </c>
      <c r="AP13" s="4288">
        <f t="shared" si="11"/>
        <v>0</v>
      </c>
      <c r="AQ13" s="4288">
        <f t="shared" si="12"/>
        <v>0</v>
      </c>
      <c r="AR13" s="4288">
        <f t="shared" si="13"/>
        <v>0</v>
      </c>
      <c r="AS13" s="4288">
        <f t="shared" si="14"/>
        <v>0</v>
      </c>
      <c r="AT13" s="4284"/>
      <c r="AV13" s="4418"/>
      <c r="AW13" s="4420"/>
      <c r="AX13" s="4420"/>
      <c r="AY13" s="4420"/>
      <c r="AZ13" s="4420"/>
      <c r="BA13" s="4420"/>
      <c r="BB13" s="4420"/>
      <c r="BC13" s="4420"/>
      <c r="BD13" s="4420"/>
      <c r="BE13" s="4420"/>
      <c r="BF13" s="4420"/>
      <c r="BG13" s="4420"/>
      <c r="BH13" s="4420"/>
      <c r="BI13" s="4420"/>
      <c r="BJ13" s="4420"/>
      <c r="BK13" s="4418"/>
    </row>
    <row r="14" spans="2:63">
      <c r="B14" s="24">
        <v>9</v>
      </c>
      <c r="C14" s="63" t="s">
        <v>18730</v>
      </c>
      <c r="D14" s="64" t="s">
        <v>18731</v>
      </c>
      <c r="E14" s="64" t="s">
        <v>80</v>
      </c>
      <c r="F14" s="65">
        <v>1</v>
      </c>
      <c r="G14" s="5830">
        <f>F_Inputs!F27</f>
        <v>238.5</v>
      </c>
      <c r="H14" s="5831">
        <f>F_Inputs!G27</f>
        <v>245.6</v>
      </c>
      <c r="I14" s="5831">
        <f>F_Inputs!H27</f>
        <v>252.1</v>
      </c>
      <c r="J14" s="5831">
        <f>F_Inputs!I27</f>
        <v>257.10000000000002</v>
      </c>
      <c r="K14" s="5831">
        <f>F_Inputs!J27</f>
        <v>259.8</v>
      </c>
      <c r="L14" s="5831">
        <f>F_Inputs!K27</f>
        <v>265.5</v>
      </c>
      <c r="M14" s="5831">
        <f>F_Inputs!L27</f>
        <v>275.8</v>
      </c>
      <c r="N14" s="5286">
        <v>285.06</v>
      </c>
      <c r="O14" s="5287">
        <v>293.61180000000002</v>
      </c>
      <c r="P14" s="5288">
        <v>302.42015400000003</v>
      </c>
      <c r="Q14" s="5286">
        <v>311.49275862000002</v>
      </c>
      <c r="R14" s="5286">
        <v>320.83754137860001</v>
      </c>
      <c r="S14" s="5286">
        <v>330.46266761995804</v>
      </c>
      <c r="T14" s="5289">
        <v>340.37654764855677</v>
      </c>
      <c r="U14" s="5290">
        <v>350.58784407801346</v>
      </c>
      <c r="V14" s="5286">
        <v>361.10547940035389</v>
      </c>
      <c r="W14" s="5286">
        <v>371.93864378236452</v>
      </c>
      <c r="X14" s="5286">
        <v>383.09680309583547</v>
      </c>
      <c r="Y14" s="5289">
        <v>394.58970718871052</v>
      </c>
      <c r="Z14" s="5"/>
      <c r="AA14" s="132"/>
      <c r="AB14" s="68"/>
      <c r="AD14" s="4421">
        <f t="shared" si="3"/>
        <v>0</v>
      </c>
      <c r="AE14" s="4421"/>
      <c r="AG14" s="4284"/>
      <c r="AH14" s="4288">
        <f t="shared" si="15"/>
        <v>0</v>
      </c>
      <c r="AI14" s="4288">
        <f t="shared" si="4"/>
        <v>0</v>
      </c>
      <c r="AJ14" s="4288">
        <f t="shared" si="5"/>
        <v>0</v>
      </c>
      <c r="AK14" s="4288">
        <f t="shared" si="6"/>
        <v>0</v>
      </c>
      <c r="AL14" s="4288">
        <f t="shared" si="7"/>
        <v>0</v>
      </c>
      <c r="AM14" s="4288">
        <f t="shared" si="8"/>
        <v>0</v>
      </c>
      <c r="AN14" s="4288">
        <f t="shared" si="9"/>
        <v>0</v>
      </c>
      <c r="AO14" s="4288">
        <f t="shared" si="10"/>
        <v>0</v>
      </c>
      <c r="AP14" s="4288">
        <f t="shared" si="11"/>
        <v>0</v>
      </c>
      <c r="AQ14" s="4288">
        <f t="shared" si="12"/>
        <v>0</v>
      </c>
      <c r="AR14" s="4288">
        <f t="shared" si="13"/>
        <v>0</v>
      </c>
      <c r="AS14" s="4288">
        <f t="shared" si="14"/>
        <v>0</v>
      </c>
      <c r="AT14" s="4284"/>
      <c r="AV14" s="4418"/>
      <c r="AW14" s="4420"/>
      <c r="AX14" s="4420"/>
      <c r="AY14" s="4420"/>
      <c r="AZ14" s="4420"/>
      <c r="BA14" s="4420"/>
      <c r="BB14" s="4420"/>
      <c r="BC14" s="4420"/>
      <c r="BD14" s="4420"/>
      <c r="BE14" s="4420"/>
      <c r="BF14" s="4420"/>
      <c r="BG14" s="4420"/>
      <c r="BH14" s="4420"/>
      <c r="BI14" s="4420"/>
      <c r="BJ14" s="4420"/>
      <c r="BK14" s="4418"/>
    </row>
    <row r="15" spans="2:63">
      <c r="B15" s="24">
        <v>10</v>
      </c>
      <c r="C15" s="63" t="s">
        <v>18732</v>
      </c>
      <c r="D15" s="64" t="s">
        <v>18733</v>
      </c>
      <c r="E15" s="64" t="s">
        <v>80</v>
      </c>
      <c r="F15" s="65">
        <v>1</v>
      </c>
      <c r="G15" s="5830">
        <f>F_Inputs!F28</f>
        <v>239.4</v>
      </c>
      <c r="H15" s="5831">
        <f>F_Inputs!G28</f>
        <v>246.8</v>
      </c>
      <c r="I15" s="5831">
        <f>F_Inputs!H28</f>
        <v>253.4</v>
      </c>
      <c r="J15" s="5831">
        <f>F_Inputs!I28</f>
        <v>257.5</v>
      </c>
      <c r="K15" s="5831">
        <f>F_Inputs!J28</f>
        <v>260.60000000000002</v>
      </c>
      <c r="L15" s="5831">
        <f>F_Inputs!K28</f>
        <v>267.10000000000002</v>
      </c>
      <c r="M15" s="5831">
        <f>F_Inputs!L28</f>
        <v>278.10000000000002</v>
      </c>
      <c r="N15" s="5286">
        <v>287.14</v>
      </c>
      <c r="O15" s="5287">
        <v>295.75419999999997</v>
      </c>
      <c r="P15" s="5288">
        <v>304.62682599999999</v>
      </c>
      <c r="Q15" s="5286">
        <v>313.76563077999998</v>
      </c>
      <c r="R15" s="5286">
        <v>323.17859970339998</v>
      </c>
      <c r="S15" s="5286">
        <v>332.873957694502</v>
      </c>
      <c r="T15" s="5289">
        <v>342.86017642533704</v>
      </c>
      <c r="U15" s="5290">
        <v>353.14598171809718</v>
      </c>
      <c r="V15" s="5286">
        <v>363.7403611696401</v>
      </c>
      <c r="W15" s="5286">
        <v>374.65257200472934</v>
      </c>
      <c r="X15" s="5286">
        <v>385.89214916487123</v>
      </c>
      <c r="Y15" s="5289">
        <v>397.4689136398174</v>
      </c>
      <c r="Z15" s="5"/>
      <c r="AA15" s="132"/>
      <c r="AB15" s="68"/>
      <c r="AD15" s="4421">
        <f t="shared" si="3"/>
        <v>0</v>
      </c>
      <c r="AE15" s="4421"/>
      <c r="AG15" s="4284"/>
      <c r="AH15" s="4288">
        <f t="shared" si="15"/>
        <v>0</v>
      </c>
      <c r="AI15" s="4288">
        <f t="shared" si="4"/>
        <v>0</v>
      </c>
      <c r="AJ15" s="4288">
        <f t="shared" si="5"/>
        <v>0</v>
      </c>
      <c r="AK15" s="4288">
        <f t="shared" si="6"/>
        <v>0</v>
      </c>
      <c r="AL15" s="4288">
        <f t="shared" si="7"/>
        <v>0</v>
      </c>
      <c r="AM15" s="4288">
        <f t="shared" si="8"/>
        <v>0</v>
      </c>
      <c r="AN15" s="4288">
        <f t="shared" si="9"/>
        <v>0</v>
      </c>
      <c r="AO15" s="4288">
        <f t="shared" si="10"/>
        <v>0</v>
      </c>
      <c r="AP15" s="4288">
        <f t="shared" si="11"/>
        <v>0</v>
      </c>
      <c r="AQ15" s="4288">
        <f t="shared" si="12"/>
        <v>0</v>
      </c>
      <c r="AR15" s="4288">
        <f t="shared" si="13"/>
        <v>0</v>
      </c>
      <c r="AS15" s="4288">
        <f t="shared" si="14"/>
        <v>0</v>
      </c>
      <c r="AT15" s="4284"/>
      <c r="AV15" s="4418"/>
      <c r="AW15" s="4420"/>
      <c r="AX15" s="4420"/>
      <c r="AY15" s="4420"/>
      <c r="AZ15" s="4420"/>
      <c r="BA15" s="4420"/>
      <c r="BB15" s="4420"/>
      <c r="BC15" s="4420"/>
      <c r="BD15" s="4420"/>
      <c r="BE15" s="4420"/>
      <c r="BF15" s="4420"/>
      <c r="BG15" s="4420"/>
      <c r="BH15" s="4420"/>
      <c r="BI15" s="4420"/>
      <c r="BJ15" s="4420"/>
      <c r="BK15" s="4418"/>
    </row>
    <row r="16" spans="2:63">
      <c r="B16" s="24">
        <v>11</v>
      </c>
      <c r="C16" s="63" t="s">
        <v>18734</v>
      </c>
      <c r="D16" s="64" t="s">
        <v>18735</v>
      </c>
      <c r="E16" s="64" t="s">
        <v>80</v>
      </c>
      <c r="F16" s="65">
        <v>1</v>
      </c>
      <c r="G16" s="5830">
        <f>F_Inputs!F29</f>
        <v>238</v>
      </c>
      <c r="H16" s="5831">
        <f>F_Inputs!G29</f>
        <v>245.8</v>
      </c>
      <c r="I16" s="5831">
        <f>F_Inputs!H29</f>
        <v>252.6</v>
      </c>
      <c r="J16" s="5831">
        <f>F_Inputs!I29</f>
        <v>255.4</v>
      </c>
      <c r="K16" s="5831">
        <f>F_Inputs!J29</f>
        <v>258.8</v>
      </c>
      <c r="L16" s="5831">
        <f>F_Inputs!K29</f>
        <v>265.5</v>
      </c>
      <c r="M16" s="5831">
        <f>F_Inputs!L29</f>
        <v>276</v>
      </c>
      <c r="N16" s="5286">
        <v>285.02</v>
      </c>
      <c r="O16" s="5287">
        <v>293.57060000000001</v>
      </c>
      <c r="P16" s="5288">
        <v>302.37771800000002</v>
      </c>
      <c r="Q16" s="5286">
        <v>311.44904954000003</v>
      </c>
      <c r="R16" s="5286">
        <v>320.79252102620006</v>
      </c>
      <c r="S16" s="5286">
        <v>330.41629665698605</v>
      </c>
      <c r="T16" s="5289">
        <v>340.32878555669566</v>
      </c>
      <c r="U16" s="5290">
        <v>350.53864912339657</v>
      </c>
      <c r="V16" s="5286">
        <v>361.05480859709849</v>
      </c>
      <c r="W16" s="5286">
        <v>371.88645285501144</v>
      </c>
      <c r="X16" s="5286">
        <v>383.04304644066178</v>
      </c>
      <c r="Y16" s="5289">
        <v>394.53433783388164</v>
      </c>
      <c r="Z16" s="5"/>
      <c r="AA16" s="132"/>
      <c r="AB16" s="68"/>
      <c r="AD16" s="4421">
        <f t="shared" si="3"/>
        <v>0</v>
      </c>
      <c r="AE16" s="4421"/>
      <c r="AG16" s="4284"/>
      <c r="AH16" s="4288">
        <f t="shared" si="15"/>
        <v>0</v>
      </c>
      <c r="AI16" s="4288">
        <f t="shared" si="4"/>
        <v>0</v>
      </c>
      <c r="AJ16" s="4288">
        <f t="shared" si="5"/>
        <v>0</v>
      </c>
      <c r="AK16" s="4288">
        <f t="shared" si="6"/>
        <v>0</v>
      </c>
      <c r="AL16" s="4288">
        <f t="shared" si="7"/>
        <v>0</v>
      </c>
      <c r="AM16" s="4288">
        <f t="shared" si="8"/>
        <v>0</v>
      </c>
      <c r="AN16" s="4288">
        <f t="shared" si="9"/>
        <v>0</v>
      </c>
      <c r="AO16" s="4288">
        <f t="shared" si="10"/>
        <v>0</v>
      </c>
      <c r="AP16" s="4288">
        <f t="shared" si="11"/>
        <v>0</v>
      </c>
      <c r="AQ16" s="4288">
        <f t="shared" si="12"/>
        <v>0</v>
      </c>
      <c r="AR16" s="4288">
        <f t="shared" si="13"/>
        <v>0</v>
      </c>
      <c r="AS16" s="4288">
        <f t="shared" si="14"/>
        <v>0</v>
      </c>
      <c r="AT16" s="4284"/>
      <c r="AV16" s="4418"/>
      <c r="AW16" s="4420"/>
      <c r="AX16" s="4420"/>
      <c r="AY16" s="4420"/>
      <c r="AZ16" s="4420"/>
      <c r="BA16" s="4420"/>
      <c r="BB16" s="4420"/>
      <c r="BC16" s="4420"/>
      <c r="BD16" s="4420"/>
      <c r="BE16" s="4420"/>
      <c r="BF16" s="4420"/>
      <c r="BG16" s="4420"/>
      <c r="BH16" s="4420"/>
      <c r="BI16" s="4420"/>
      <c r="BJ16" s="4420"/>
      <c r="BK16" s="4418"/>
    </row>
    <row r="17" spans="2:63">
      <c r="B17" s="24">
        <v>12</v>
      </c>
      <c r="C17" s="63" t="s">
        <v>18736</v>
      </c>
      <c r="D17" s="64" t="s">
        <v>18737</v>
      </c>
      <c r="E17" s="64" t="s">
        <v>80</v>
      </c>
      <c r="F17" s="65">
        <v>1</v>
      </c>
      <c r="G17" s="5830">
        <f>F_Inputs!F30</f>
        <v>239.9</v>
      </c>
      <c r="H17" s="5831">
        <f>F_Inputs!G30</f>
        <v>247.6</v>
      </c>
      <c r="I17" s="5831">
        <f>F_Inputs!H30</f>
        <v>254.2</v>
      </c>
      <c r="J17" s="5831">
        <f>F_Inputs!I30</f>
        <v>256.7</v>
      </c>
      <c r="K17" s="5831">
        <f>F_Inputs!J30</f>
        <v>260</v>
      </c>
      <c r="L17" s="5831">
        <f>F_Inputs!K30</f>
        <v>268.39999999999998</v>
      </c>
      <c r="M17" s="5831">
        <f>F_Inputs!L30</f>
        <v>278.10000000000002</v>
      </c>
      <c r="N17" s="5286">
        <v>287.2</v>
      </c>
      <c r="O17" s="5287">
        <v>295.81599999999997</v>
      </c>
      <c r="P17" s="5288">
        <v>304.69047999999998</v>
      </c>
      <c r="Q17" s="5286">
        <v>313.83119440000002</v>
      </c>
      <c r="R17" s="5286">
        <v>323.24613023200004</v>
      </c>
      <c r="S17" s="5286">
        <v>332.94351413896004</v>
      </c>
      <c r="T17" s="5289">
        <v>342.93181956312884</v>
      </c>
      <c r="U17" s="5290">
        <v>353.21977415002272</v>
      </c>
      <c r="V17" s="5286">
        <v>363.8163673745234</v>
      </c>
      <c r="W17" s="5286">
        <v>374.73085839575913</v>
      </c>
      <c r="X17" s="5286">
        <v>385.9727841476319</v>
      </c>
      <c r="Y17" s="5289">
        <v>397.55196767206087</v>
      </c>
      <c r="Z17" s="5"/>
      <c r="AA17" s="132"/>
      <c r="AB17" s="68"/>
      <c r="AD17" s="4421">
        <f t="shared" si="3"/>
        <v>0</v>
      </c>
      <c r="AE17" s="4421"/>
      <c r="AG17" s="4284"/>
      <c r="AH17" s="4288">
        <f t="shared" si="15"/>
        <v>0</v>
      </c>
      <c r="AI17" s="4288">
        <f t="shared" si="4"/>
        <v>0</v>
      </c>
      <c r="AJ17" s="4288">
        <f t="shared" si="5"/>
        <v>0</v>
      </c>
      <c r="AK17" s="4288">
        <f t="shared" si="6"/>
        <v>0</v>
      </c>
      <c r="AL17" s="4288">
        <f t="shared" si="7"/>
        <v>0</v>
      </c>
      <c r="AM17" s="4288">
        <f t="shared" si="8"/>
        <v>0</v>
      </c>
      <c r="AN17" s="4288">
        <f t="shared" si="9"/>
        <v>0</v>
      </c>
      <c r="AO17" s="4288">
        <f t="shared" si="10"/>
        <v>0</v>
      </c>
      <c r="AP17" s="4288">
        <f t="shared" si="11"/>
        <v>0</v>
      </c>
      <c r="AQ17" s="4288">
        <f t="shared" si="12"/>
        <v>0</v>
      </c>
      <c r="AR17" s="4288">
        <f t="shared" si="13"/>
        <v>0</v>
      </c>
      <c r="AS17" s="4288">
        <f t="shared" si="14"/>
        <v>0</v>
      </c>
      <c r="AT17" s="4284"/>
      <c r="AV17" s="4418"/>
      <c r="AW17" s="4420"/>
      <c r="AX17" s="4420"/>
      <c r="AY17" s="4420"/>
      <c r="AZ17" s="4420"/>
      <c r="BA17" s="4420"/>
      <c r="BB17" s="4420"/>
      <c r="BC17" s="4420"/>
      <c r="BD17" s="4420"/>
      <c r="BE17" s="4420"/>
      <c r="BF17" s="4420"/>
      <c r="BG17" s="4420"/>
      <c r="BH17" s="4420"/>
      <c r="BI17" s="4420"/>
      <c r="BJ17" s="4420"/>
      <c r="BK17" s="4418"/>
    </row>
    <row r="18" spans="2:63" ht="15" thickBot="1">
      <c r="B18" s="32">
        <v>13</v>
      </c>
      <c r="C18" s="33" t="s">
        <v>18738</v>
      </c>
      <c r="D18" s="34" t="s">
        <v>18739</v>
      </c>
      <c r="E18" s="34" t="s">
        <v>80</v>
      </c>
      <c r="F18" s="35">
        <v>1</v>
      </c>
      <c r="G18" s="5832">
        <f>F_Inputs!F31</f>
        <v>240.8</v>
      </c>
      <c r="H18" s="5833">
        <f>F_Inputs!G31</f>
        <v>248.7</v>
      </c>
      <c r="I18" s="5833">
        <f>F_Inputs!H31</f>
        <v>254.8</v>
      </c>
      <c r="J18" s="5833">
        <f>F_Inputs!I31</f>
        <v>257.10000000000002</v>
      </c>
      <c r="K18" s="5833">
        <f>F_Inputs!J31</f>
        <v>261.10000000000002</v>
      </c>
      <c r="L18" s="5833">
        <f>F_Inputs!K31</f>
        <v>269.3</v>
      </c>
      <c r="M18" s="5833">
        <f>F_Inputs!L31</f>
        <v>278.3</v>
      </c>
      <c r="N18" s="5735">
        <v>287.89999999999998</v>
      </c>
      <c r="O18" s="5736">
        <v>296.53699999999998</v>
      </c>
      <c r="P18" s="5737">
        <v>305.43311</v>
      </c>
      <c r="Q18" s="5735">
        <v>314.59610329999998</v>
      </c>
      <c r="R18" s="5735">
        <v>324.03398639900001</v>
      </c>
      <c r="S18" s="5735">
        <v>333.75500599097001</v>
      </c>
      <c r="T18" s="5738">
        <v>343.76765617069913</v>
      </c>
      <c r="U18" s="5739">
        <v>354.08068585582009</v>
      </c>
      <c r="V18" s="5735">
        <v>364.70310643149469</v>
      </c>
      <c r="W18" s="5735">
        <v>375.64419962443952</v>
      </c>
      <c r="X18" s="5735">
        <v>386.91352561317274</v>
      </c>
      <c r="Y18" s="5738">
        <v>398.52093138156795</v>
      </c>
      <c r="Z18" s="5"/>
      <c r="AA18" s="90"/>
      <c r="AB18" s="70"/>
      <c r="AD18" s="4421">
        <f t="shared" si="3"/>
        <v>0</v>
      </c>
      <c r="AE18" s="4421"/>
      <c r="AG18" s="4284"/>
      <c r="AH18" s="4288">
        <f t="shared" si="15"/>
        <v>0</v>
      </c>
      <c r="AI18" s="4288">
        <f t="shared" si="4"/>
        <v>0</v>
      </c>
      <c r="AJ18" s="4288">
        <f t="shared" si="5"/>
        <v>0</v>
      </c>
      <c r="AK18" s="4288">
        <f t="shared" si="6"/>
        <v>0</v>
      </c>
      <c r="AL18" s="4288">
        <f t="shared" si="7"/>
        <v>0</v>
      </c>
      <c r="AM18" s="4288">
        <f t="shared" si="8"/>
        <v>0</v>
      </c>
      <c r="AN18" s="4288">
        <f t="shared" si="9"/>
        <v>0</v>
      </c>
      <c r="AO18" s="4288">
        <f t="shared" si="10"/>
        <v>0</v>
      </c>
      <c r="AP18" s="4288">
        <f t="shared" si="11"/>
        <v>0</v>
      </c>
      <c r="AQ18" s="4288">
        <f t="shared" si="12"/>
        <v>0</v>
      </c>
      <c r="AR18" s="4288">
        <f t="shared" si="13"/>
        <v>0</v>
      </c>
      <c r="AS18" s="4288">
        <f t="shared" si="14"/>
        <v>0</v>
      </c>
      <c r="AT18" s="4284"/>
      <c r="AV18" s="4418"/>
      <c r="AW18" s="4314"/>
      <c r="AX18" s="4420"/>
      <c r="AY18" s="4420"/>
      <c r="AZ18" s="4420"/>
      <c r="BA18" s="4420"/>
      <c r="BB18" s="4420"/>
      <c r="BC18" s="4420"/>
      <c r="BD18" s="4420"/>
      <c r="BE18" s="4420"/>
      <c r="BF18" s="4420"/>
      <c r="BG18" s="4420"/>
      <c r="BH18" s="4420"/>
      <c r="BI18" s="4420"/>
      <c r="BJ18" s="4420"/>
      <c r="BK18" s="4418"/>
    </row>
    <row r="19" spans="2:63" ht="15" thickBot="1"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2441"/>
      <c r="N19" s="2442"/>
      <c r="O19" s="2441"/>
      <c r="P19" s="2441"/>
      <c r="Q19" s="2441"/>
      <c r="R19" s="2441"/>
      <c r="S19" s="2441"/>
      <c r="T19" s="2441"/>
      <c r="U19" s="2441"/>
      <c r="V19" s="2441"/>
      <c r="W19" s="2441"/>
      <c r="X19" s="2441"/>
      <c r="Y19" s="2441"/>
      <c r="Z19" s="5"/>
      <c r="AA19" s="41"/>
      <c r="AB19" s="41"/>
      <c r="AD19" s="4421"/>
      <c r="AE19" s="4421"/>
      <c r="AG19" s="4284"/>
      <c r="AH19" s="4286"/>
      <c r="AI19" s="4286"/>
      <c r="AJ19" s="4286"/>
      <c r="AK19" s="4286"/>
      <c r="AL19" s="4286"/>
      <c r="AM19" s="4286"/>
      <c r="AN19" s="4286"/>
      <c r="AO19" s="4286"/>
      <c r="AP19" s="4286"/>
      <c r="AQ19" s="4286"/>
      <c r="AR19" s="4286"/>
      <c r="AS19" s="4286"/>
      <c r="AT19" s="4284"/>
      <c r="AV19" s="4418"/>
      <c r="AW19" s="4420"/>
      <c r="AX19" s="4420"/>
      <c r="AY19" s="4420"/>
      <c r="AZ19" s="4420"/>
      <c r="BA19" s="4420"/>
      <c r="BB19" s="4420"/>
      <c r="BC19" s="4420"/>
      <c r="BD19" s="4420"/>
      <c r="BE19" s="4420"/>
      <c r="BF19" s="4420"/>
      <c r="BG19" s="4420"/>
      <c r="BH19" s="4420"/>
      <c r="BI19" s="4420"/>
      <c r="BJ19" s="4420"/>
      <c r="BK19" s="4418"/>
    </row>
    <row r="20" spans="2:63" ht="15" thickBot="1">
      <c r="B20" s="12" t="s">
        <v>449</v>
      </c>
      <c r="C20" s="13" t="s">
        <v>18740</v>
      </c>
      <c r="D20" s="5"/>
      <c r="E20" s="5"/>
      <c r="F20" s="5"/>
      <c r="G20" s="5"/>
      <c r="H20" s="5"/>
      <c r="I20" s="5"/>
      <c r="J20" s="5"/>
      <c r="K20" s="5"/>
      <c r="L20" s="5"/>
      <c r="M20" s="2441"/>
      <c r="N20" s="2441"/>
      <c r="O20" s="2441"/>
      <c r="P20" s="2441"/>
      <c r="Q20" s="2441"/>
      <c r="R20" s="2441"/>
      <c r="S20" s="2441"/>
      <c r="T20" s="2441"/>
      <c r="U20" s="2441"/>
      <c r="V20" s="2441"/>
      <c r="W20" s="2441"/>
      <c r="X20" s="2441"/>
      <c r="Y20" s="2441"/>
      <c r="Z20" s="5"/>
      <c r="AA20" s="41"/>
      <c r="AB20" s="41"/>
      <c r="AD20" s="4421"/>
      <c r="AE20" s="4421"/>
      <c r="AG20" s="4284"/>
      <c r="AH20" s="4286"/>
      <c r="AI20" s="4286"/>
      <c r="AJ20" s="4286"/>
      <c r="AK20" s="4286"/>
      <c r="AL20" s="4286"/>
      <c r="AM20" s="4286"/>
      <c r="AN20" s="4286"/>
      <c r="AO20" s="4286"/>
      <c r="AP20" s="4286"/>
      <c r="AQ20" s="4286"/>
      <c r="AR20" s="4286"/>
      <c r="AS20" s="4286"/>
      <c r="AT20" s="4284"/>
      <c r="AV20" s="4418"/>
      <c r="AW20" s="4420"/>
      <c r="AX20" s="4420"/>
      <c r="AY20" s="4420"/>
      <c r="AZ20" s="4420"/>
      <c r="BA20" s="4420"/>
      <c r="BB20" s="4420"/>
      <c r="BC20" s="4420"/>
      <c r="BD20" s="4420"/>
      <c r="BE20" s="4420"/>
      <c r="BF20" s="4420"/>
      <c r="BG20" s="4420"/>
      <c r="BH20" s="4420"/>
      <c r="BI20" s="4420"/>
      <c r="BJ20" s="4420"/>
      <c r="BK20" s="4418"/>
    </row>
    <row r="21" spans="2:63">
      <c r="B21" s="14">
        <v>14</v>
      </c>
      <c r="C21" s="15" t="s">
        <v>18741</v>
      </c>
      <c r="D21" s="2821" t="s">
        <v>31963</v>
      </c>
      <c r="E21" s="16" t="s">
        <v>80</v>
      </c>
      <c r="F21" s="17">
        <v>0</v>
      </c>
      <c r="G21" s="6532">
        <f>F_Inputs!F32</f>
        <v>12</v>
      </c>
      <c r="H21" s="6533">
        <f>F_Inputs!G32</f>
        <v>12</v>
      </c>
      <c r="I21" s="6533">
        <f>F_Inputs!H32</f>
        <v>12</v>
      </c>
      <c r="J21" s="6533">
        <f>F_Inputs!I32</f>
        <v>12</v>
      </c>
      <c r="K21" s="6533">
        <f>F_Inputs!J32</f>
        <v>12</v>
      </c>
      <c r="L21" s="6533">
        <f>F_Inputs!K32</f>
        <v>12</v>
      </c>
      <c r="M21" s="5715">
        <f t="shared" ref="M21:X21" si="16">COUNT(M22:M33)</f>
        <v>12</v>
      </c>
      <c r="N21" s="513">
        <f t="shared" si="16"/>
        <v>12</v>
      </c>
      <c r="O21" s="514">
        <f t="shared" si="16"/>
        <v>12</v>
      </c>
      <c r="P21" s="2993">
        <f t="shared" si="16"/>
        <v>12</v>
      </c>
      <c r="Q21" s="513">
        <f t="shared" si="16"/>
        <v>12</v>
      </c>
      <c r="R21" s="513">
        <f t="shared" si="16"/>
        <v>12</v>
      </c>
      <c r="S21" s="513">
        <f t="shared" si="16"/>
        <v>12</v>
      </c>
      <c r="T21" s="514">
        <f t="shared" si="16"/>
        <v>12</v>
      </c>
      <c r="U21" s="515">
        <f t="shared" si="16"/>
        <v>12</v>
      </c>
      <c r="V21" s="513">
        <f t="shared" si="16"/>
        <v>12</v>
      </c>
      <c r="W21" s="513">
        <f t="shared" si="16"/>
        <v>12</v>
      </c>
      <c r="X21" s="513">
        <f t="shared" si="16"/>
        <v>12</v>
      </c>
      <c r="Y21" s="514">
        <f>COUNT(Y22:Y33)</f>
        <v>12</v>
      </c>
      <c r="Z21" s="5"/>
      <c r="AA21" s="131" t="s">
        <v>31824</v>
      </c>
      <c r="AB21" s="516" t="s">
        <v>30027</v>
      </c>
      <c r="AD21" s="4421"/>
      <c r="AE21" s="4421">
        <f xml:space="preserve"> IF( SUM( AX21:BJ21 ) = 0, 0,$AW$5 )</f>
        <v>0</v>
      </c>
      <c r="AG21" s="4284"/>
      <c r="AH21" s="4286"/>
      <c r="AI21" s="4286"/>
      <c r="AJ21" s="4286"/>
      <c r="AK21" s="4286"/>
      <c r="AL21" s="4286"/>
      <c r="AM21" s="4286"/>
      <c r="AN21" s="4286"/>
      <c r="AO21" s="4286"/>
      <c r="AP21" s="4286"/>
      <c r="AQ21" s="4286"/>
      <c r="AR21" s="4286"/>
      <c r="AS21" s="4286"/>
      <c r="AT21" s="4284"/>
      <c r="AV21" s="4418"/>
      <c r="AW21" s="4420"/>
      <c r="AX21" s="4422">
        <f t="shared" ref="AX21:BJ21" si="17" xml:space="preserve"> IF( M21 = 12, 0, 1 )</f>
        <v>0</v>
      </c>
      <c r="AY21" s="4422">
        <f t="shared" si="17"/>
        <v>0</v>
      </c>
      <c r="AZ21" s="4422">
        <f t="shared" si="17"/>
        <v>0</v>
      </c>
      <c r="BA21" s="4422">
        <f t="shared" si="17"/>
        <v>0</v>
      </c>
      <c r="BB21" s="4422">
        <f t="shared" si="17"/>
        <v>0</v>
      </c>
      <c r="BC21" s="4422">
        <f t="shared" si="17"/>
        <v>0</v>
      </c>
      <c r="BD21" s="4422">
        <f t="shared" si="17"/>
        <v>0</v>
      </c>
      <c r="BE21" s="4422">
        <f t="shared" si="17"/>
        <v>0</v>
      </c>
      <c r="BF21" s="4422">
        <f t="shared" si="17"/>
        <v>0</v>
      </c>
      <c r="BG21" s="4422">
        <f t="shared" si="17"/>
        <v>0</v>
      </c>
      <c r="BH21" s="4422">
        <f t="shared" si="17"/>
        <v>0</v>
      </c>
      <c r="BI21" s="4422">
        <f t="shared" si="17"/>
        <v>0</v>
      </c>
      <c r="BJ21" s="4422">
        <f t="shared" si="17"/>
        <v>0</v>
      </c>
      <c r="BK21" s="4418"/>
    </row>
    <row r="22" spans="2:63">
      <c r="B22" s="24">
        <v>15</v>
      </c>
      <c r="C22" s="25" t="s">
        <v>18742</v>
      </c>
      <c r="D22" s="2822" t="s">
        <v>18743</v>
      </c>
      <c r="E22" s="26" t="s">
        <v>80</v>
      </c>
      <c r="F22" s="27">
        <v>1</v>
      </c>
      <c r="G22" s="5830">
        <f>F_Inputs!F33</f>
        <v>93.3</v>
      </c>
      <c r="H22" s="5831">
        <f>F_Inputs!G33</f>
        <v>95.9</v>
      </c>
      <c r="I22" s="5831">
        <f>F_Inputs!H33</f>
        <v>98</v>
      </c>
      <c r="J22" s="5831">
        <f>F_Inputs!I33</f>
        <v>99.6</v>
      </c>
      <c r="K22" s="5831">
        <f>F_Inputs!J33</f>
        <v>99.9</v>
      </c>
      <c r="L22" s="5831">
        <f>F_Inputs!K33</f>
        <v>100.6</v>
      </c>
      <c r="M22" s="5831">
        <f>F_Inputs!L33</f>
        <v>103.2</v>
      </c>
      <c r="N22" s="5286">
        <v>105.6944120407</v>
      </c>
      <c r="O22" s="5289">
        <v>107.95588910559539</v>
      </c>
      <c r="P22" s="5288">
        <v>110.1150068877073</v>
      </c>
      <c r="Q22" s="5286">
        <v>112.31730702546145</v>
      </c>
      <c r="R22" s="5286">
        <v>114.56365316597068</v>
      </c>
      <c r="S22" s="5286">
        <v>116.85492622929009</v>
      </c>
      <c r="T22" s="5289">
        <v>119.19202475387588</v>
      </c>
      <c r="U22" s="5290">
        <v>121.57586524895341</v>
      </c>
      <c r="V22" s="5286">
        <v>124.00738255393247</v>
      </c>
      <c r="W22" s="5286">
        <v>126.48753020501113</v>
      </c>
      <c r="X22" s="5286">
        <v>129.01728080911136</v>
      </c>
      <c r="Y22" s="5289">
        <v>131.59762642529358</v>
      </c>
      <c r="Z22" s="5"/>
      <c r="AA22" s="132"/>
      <c r="AB22" s="68"/>
      <c r="AD22" s="4421">
        <f t="shared" ref="AD22:AD33" si="18" xml:space="preserve"> IF( SUM( AH22:AS22 ) = 0, 0,$AH$5 )</f>
        <v>0</v>
      </c>
      <c r="AE22" s="4421"/>
      <c r="AG22" s="4284"/>
      <c r="AH22" s="4422">
        <f xml:space="preserve"> IF( ISNUMBER(N22), 0, 1 )</f>
        <v>0</v>
      </c>
      <c r="AI22" s="4288">
        <f xml:space="preserve"> IF( ISNUMBER(O22), 0, 1 )</f>
        <v>0</v>
      </c>
      <c r="AJ22" s="4288">
        <f t="shared" ref="AJ22:AJ33" si="19" xml:space="preserve"> IF( ISNUMBER(P22), 0, 1 )</f>
        <v>0</v>
      </c>
      <c r="AK22" s="4288">
        <f t="shared" ref="AK22:AK33" si="20" xml:space="preserve"> IF( ISNUMBER(Q22), 0, 1 )</f>
        <v>0</v>
      </c>
      <c r="AL22" s="4288">
        <f t="shared" ref="AL22:AL33" si="21" xml:space="preserve"> IF( ISNUMBER(R22), 0, 1 )</f>
        <v>0</v>
      </c>
      <c r="AM22" s="4288">
        <f t="shared" ref="AM22:AM33" si="22" xml:space="preserve"> IF( ISNUMBER(S22), 0, 1 )</f>
        <v>0</v>
      </c>
      <c r="AN22" s="4288">
        <f t="shared" ref="AN22:AN33" si="23" xml:space="preserve"> IF( ISNUMBER(T22), 0, 1 )</f>
        <v>0</v>
      </c>
      <c r="AO22" s="4288">
        <f t="shared" ref="AO22:AO33" si="24" xml:space="preserve"> IF( ISNUMBER(U22), 0, 1 )</f>
        <v>0</v>
      </c>
      <c r="AP22" s="4288">
        <f t="shared" ref="AP22:AP33" si="25" xml:space="preserve"> IF( ISNUMBER(V22), 0, 1 )</f>
        <v>0</v>
      </c>
      <c r="AQ22" s="4288">
        <f t="shared" ref="AQ22:AQ33" si="26" xml:space="preserve"> IF( ISNUMBER(W22), 0, 1 )</f>
        <v>0</v>
      </c>
      <c r="AR22" s="4288">
        <f t="shared" ref="AR22:AR33" si="27" xml:space="preserve"> IF( ISNUMBER(X22), 0, 1 )</f>
        <v>0</v>
      </c>
      <c r="AS22" s="4288">
        <f t="shared" ref="AS22:AS33" si="28" xml:space="preserve"> IF( ISNUMBER(Y22), 0, 1 )</f>
        <v>0</v>
      </c>
      <c r="AT22" s="4284"/>
      <c r="AV22" s="4418"/>
      <c r="AW22" s="4420"/>
      <c r="AX22" s="4420"/>
      <c r="AY22" s="4420"/>
      <c r="AZ22" s="4420"/>
      <c r="BA22" s="4420"/>
      <c r="BB22" s="4420"/>
      <c r="BC22" s="4420"/>
      <c r="BD22" s="4420"/>
      <c r="BE22" s="4420"/>
      <c r="BF22" s="4420"/>
      <c r="BG22" s="4420"/>
      <c r="BH22" s="4420"/>
      <c r="BI22" s="4420"/>
      <c r="BJ22" s="4420"/>
      <c r="BK22" s="4418"/>
    </row>
    <row r="23" spans="2:63">
      <c r="B23" s="24">
        <v>16</v>
      </c>
      <c r="C23" s="124" t="s">
        <v>18744</v>
      </c>
      <c r="D23" s="3517" t="s">
        <v>18745</v>
      </c>
      <c r="E23" s="117" t="s">
        <v>80</v>
      </c>
      <c r="F23" s="118">
        <v>1</v>
      </c>
      <c r="G23" s="5830">
        <f>F_Inputs!F34</f>
        <v>93.5</v>
      </c>
      <c r="H23" s="5831">
        <f>F_Inputs!G34</f>
        <v>95.9</v>
      </c>
      <c r="I23" s="5831">
        <f>F_Inputs!H34</f>
        <v>98.2</v>
      </c>
      <c r="J23" s="5831">
        <f>F_Inputs!I34</f>
        <v>99.6</v>
      </c>
      <c r="K23" s="5831">
        <f>F_Inputs!J34</f>
        <v>100.1</v>
      </c>
      <c r="L23" s="5831">
        <f>F_Inputs!K34</f>
        <v>100.8</v>
      </c>
      <c r="M23" s="5831">
        <f>F_Inputs!L34</f>
        <v>103.5</v>
      </c>
      <c r="N23" s="5286">
        <v>105.90166611734998</v>
      </c>
      <c r="O23" s="5289">
        <v>108.21660277193169</v>
      </c>
      <c r="P23" s="5288">
        <v>110.38093482737033</v>
      </c>
      <c r="Q23" s="5286">
        <v>112.58855352391774</v>
      </c>
      <c r="R23" s="5286">
        <v>114.84032459439609</v>
      </c>
      <c r="S23" s="5286">
        <v>117.13713108628401</v>
      </c>
      <c r="T23" s="5289">
        <v>119.47987370800969</v>
      </c>
      <c r="U23" s="5290">
        <v>121.86947118216989</v>
      </c>
      <c r="V23" s="5286">
        <v>124.30686060581328</v>
      </c>
      <c r="W23" s="5286">
        <v>126.79299781792955</v>
      </c>
      <c r="X23" s="5286">
        <v>129.32885777428814</v>
      </c>
      <c r="Y23" s="5289">
        <v>131.91543492977391</v>
      </c>
      <c r="Z23" s="5"/>
      <c r="AA23" s="132"/>
      <c r="AB23" s="68"/>
      <c r="AD23" s="4421">
        <f t="shared" si="18"/>
        <v>0</v>
      </c>
      <c r="AE23" s="4421"/>
      <c r="AG23" s="4289"/>
      <c r="AH23" s="4422">
        <f t="shared" ref="AH23:AI33" si="29" xml:space="preserve"> IF( ISNUMBER(N23), 0, 1 )</f>
        <v>0</v>
      </c>
      <c r="AI23" s="4288">
        <f t="shared" si="29"/>
        <v>0</v>
      </c>
      <c r="AJ23" s="4288">
        <f t="shared" si="19"/>
        <v>0</v>
      </c>
      <c r="AK23" s="4288">
        <f t="shared" si="20"/>
        <v>0</v>
      </c>
      <c r="AL23" s="4288">
        <f t="shared" si="21"/>
        <v>0</v>
      </c>
      <c r="AM23" s="4288">
        <f t="shared" si="22"/>
        <v>0</v>
      </c>
      <c r="AN23" s="4288">
        <f t="shared" si="23"/>
        <v>0</v>
      </c>
      <c r="AO23" s="4288">
        <f t="shared" si="24"/>
        <v>0</v>
      </c>
      <c r="AP23" s="4288">
        <f t="shared" si="25"/>
        <v>0</v>
      </c>
      <c r="AQ23" s="4288">
        <f t="shared" si="26"/>
        <v>0</v>
      </c>
      <c r="AR23" s="4288">
        <f t="shared" si="27"/>
        <v>0</v>
      </c>
      <c r="AS23" s="4288">
        <f t="shared" si="28"/>
        <v>0</v>
      </c>
      <c r="AT23" s="4289"/>
      <c r="AV23" s="4423"/>
      <c r="AW23" s="193"/>
      <c r="AX23" s="4420"/>
      <c r="AY23" s="4420"/>
      <c r="AZ23" s="4420"/>
      <c r="BA23" s="4420"/>
      <c r="BB23" s="4420"/>
      <c r="BC23" s="4420"/>
      <c r="BD23" s="4420"/>
      <c r="BE23" s="4420"/>
      <c r="BF23" s="4420"/>
      <c r="BG23" s="4420"/>
      <c r="BH23" s="4420"/>
      <c r="BI23" s="4420"/>
      <c r="BJ23" s="4420"/>
      <c r="BK23" s="4423"/>
    </row>
    <row r="24" spans="2:63">
      <c r="B24" s="24">
        <v>17</v>
      </c>
      <c r="C24" s="63" t="s">
        <v>18746</v>
      </c>
      <c r="D24" s="2699" t="s">
        <v>18747</v>
      </c>
      <c r="E24" s="64" t="s">
        <v>80</v>
      </c>
      <c r="F24" s="65">
        <v>1</v>
      </c>
      <c r="G24" s="5830">
        <f>F_Inputs!F35</f>
        <v>93.5</v>
      </c>
      <c r="H24" s="5831">
        <f>F_Inputs!G35</f>
        <v>95.6</v>
      </c>
      <c r="I24" s="5831">
        <f>F_Inputs!H35</f>
        <v>98</v>
      </c>
      <c r="J24" s="5831">
        <f>F_Inputs!I35</f>
        <v>99.8</v>
      </c>
      <c r="K24" s="5831">
        <f>F_Inputs!J35</f>
        <v>100.1</v>
      </c>
      <c r="L24" s="5831">
        <f>F_Inputs!K35</f>
        <v>101</v>
      </c>
      <c r="M24" s="5831">
        <f>F_Inputs!L35</f>
        <v>103.5</v>
      </c>
      <c r="N24" s="5286">
        <v>106.05703528124999</v>
      </c>
      <c r="O24" s="5289">
        <v>108.32123302215624</v>
      </c>
      <c r="P24" s="5288">
        <v>110.48765768259936</v>
      </c>
      <c r="Q24" s="5286">
        <v>112.69741083625135</v>
      </c>
      <c r="R24" s="5286">
        <v>114.95135905297639</v>
      </c>
      <c r="S24" s="5286">
        <v>117.25038623403591</v>
      </c>
      <c r="T24" s="5289">
        <v>119.59539395871664</v>
      </c>
      <c r="U24" s="5290">
        <v>121.98730183789098</v>
      </c>
      <c r="V24" s="5286">
        <v>124.42704787464881</v>
      </c>
      <c r="W24" s="5286">
        <v>126.91558883214178</v>
      </c>
      <c r="X24" s="5286">
        <v>129.45390060878461</v>
      </c>
      <c r="Y24" s="5289">
        <v>132.0429786209603</v>
      </c>
      <c r="Z24" s="5"/>
      <c r="AA24" s="132"/>
      <c r="AB24" s="68"/>
      <c r="AD24" s="4421">
        <f t="shared" si="18"/>
        <v>0</v>
      </c>
      <c r="AE24" s="4421"/>
      <c r="AG24" s="4289"/>
      <c r="AH24" s="4422">
        <f t="shared" si="29"/>
        <v>0</v>
      </c>
      <c r="AI24" s="4288">
        <f t="shared" si="29"/>
        <v>0</v>
      </c>
      <c r="AJ24" s="4288">
        <f t="shared" si="19"/>
        <v>0</v>
      </c>
      <c r="AK24" s="4288">
        <f t="shared" si="20"/>
        <v>0</v>
      </c>
      <c r="AL24" s="4288">
        <f t="shared" si="21"/>
        <v>0</v>
      </c>
      <c r="AM24" s="4288">
        <f t="shared" si="22"/>
        <v>0</v>
      </c>
      <c r="AN24" s="4288">
        <f t="shared" si="23"/>
        <v>0</v>
      </c>
      <c r="AO24" s="4288">
        <f t="shared" si="24"/>
        <v>0</v>
      </c>
      <c r="AP24" s="4288">
        <f t="shared" si="25"/>
        <v>0</v>
      </c>
      <c r="AQ24" s="4288">
        <f t="shared" si="26"/>
        <v>0</v>
      </c>
      <c r="AR24" s="4288">
        <f t="shared" si="27"/>
        <v>0</v>
      </c>
      <c r="AS24" s="4288">
        <f t="shared" si="28"/>
        <v>0</v>
      </c>
      <c r="AT24" s="4289"/>
      <c r="AV24" s="4423"/>
      <c r="AW24" s="4420"/>
      <c r="AX24" s="4420"/>
      <c r="AY24" s="4420"/>
      <c r="AZ24" s="4420"/>
      <c r="BA24" s="4420"/>
      <c r="BB24" s="4420"/>
      <c r="BC24" s="4420"/>
      <c r="BD24" s="4420"/>
      <c r="BE24" s="4420"/>
      <c r="BF24" s="4420"/>
      <c r="BG24" s="4420"/>
      <c r="BH24" s="4420"/>
      <c r="BI24" s="4420"/>
      <c r="BJ24" s="4420"/>
      <c r="BK24" s="4423"/>
    </row>
    <row r="25" spans="2:63">
      <c r="B25" s="24">
        <v>18</v>
      </c>
      <c r="C25" s="63" t="s">
        <v>18748</v>
      </c>
      <c r="D25" s="2699" t="s">
        <v>18749</v>
      </c>
      <c r="E25" s="64" t="s">
        <v>80</v>
      </c>
      <c r="F25" s="65">
        <v>1</v>
      </c>
      <c r="G25" s="5830">
        <f>F_Inputs!F36</f>
        <v>93.5</v>
      </c>
      <c r="H25" s="5831">
        <f>F_Inputs!G36</f>
        <v>95.7</v>
      </c>
      <c r="I25" s="5831">
        <f>F_Inputs!H36</f>
        <v>98</v>
      </c>
      <c r="J25" s="5831">
        <f>F_Inputs!I36</f>
        <v>99.6</v>
      </c>
      <c r="K25" s="5831">
        <f>F_Inputs!J36</f>
        <v>100</v>
      </c>
      <c r="L25" s="5831">
        <f>F_Inputs!K36</f>
        <v>100.9</v>
      </c>
      <c r="M25" s="5831">
        <f>F_Inputs!L36</f>
        <v>103.5</v>
      </c>
      <c r="N25" s="5286">
        <v>105.95398080000001</v>
      </c>
      <c r="O25" s="5289">
        <v>108.2170643968</v>
      </c>
      <c r="P25" s="5288">
        <v>110.381405684736</v>
      </c>
      <c r="Q25" s="5286">
        <v>112.58903379843072</v>
      </c>
      <c r="R25" s="5286">
        <v>114.84081447439934</v>
      </c>
      <c r="S25" s="5286">
        <v>117.13763076388733</v>
      </c>
      <c r="T25" s="5289">
        <v>119.48038337916508</v>
      </c>
      <c r="U25" s="5290">
        <v>121.86999104674838</v>
      </c>
      <c r="V25" s="5286">
        <v>124.30739086768335</v>
      </c>
      <c r="W25" s="5286">
        <v>126.79353868503702</v>
      </c>
      <c r="X25" s="5286">
        <v>129.32940945873776</v>
      </c>
      <c r="Y25" s="5289">
        <v>131.91599764791252</v>
      </c>
      <c r="Z25" s="5"/>
      <c r="AA25" s="132"/>
      <c r="AB25" s="68"/>
      <c r="AD25" s="4421">
        <f t="shared" si="18"/>
        <v>0</v>
      </c>
      <c r="AE25" s="4421"/>
      <c r="AG25" s="4289"/>
      <c r="AH25" s="4422">
        <f t="shared" si="29"/>
        <v>0</v>
      </c>
      <c r="AI25" s="4288">
        <f t="shared" si="29"/>
        <v>0</v>
      </c>
      <c r="AJ25" s="4288">
        <f t="shared" si="19"/>
        <v>0</v>
      </c>
      <c r="AK25" s="4288">
        <f t="shared" si="20"/>
        <v>0</v>
      </c>
      <c r="AL25" s="4288">
        <f t="shared" si="21"/>
        <v>0</v>
      </c>
      <c r="AM25" s="4288">
        <f t="shared" si="22"/>
        <v>0</v>
      </c>
      <c r="AN25" s="4288">
        <f t="shared" si="23"/>
        <v>0</v>
      </c>
      <c r="AO25" s="4288">
        <f t="shared" si="24"/>
        <v>0</v>
      </c>
      <c r="AP25" s="4288">
        <f t="shared" si="25"/>
        <v>0</v>
      </c>
      <c r="AQ25" s="4288">
        <f t="shared" si="26"/>
        <v>0</v>
      </c>
      <c r="AR25" s="4288">
        <f t="shared" si="27"/>
        <v>0</v>
      </c>
      <c r="AS25" s="4288">
        <f t="shared" si="28"/>
        <v>0</v>
      </c>
      <c r="AT25" s="4289"/>
      <c r="AV25" s="4423"/>
      <c r="AW25" s="4420"/>
      <c r="AX25" s="4420"/>
      <c r="AY25" s="4420"/>
      <c r="AZ25" s="4420"/>
      <c r="BA25" s="4420"/>
      <c r="BB25" s="4420"/>
      <c r="BC25" s="4420"/>
      <c r="BD25" s="4420"/>
      <c r="BE25" s="4420"/>
      <c r="BF25" s="4420"/>
      <c r="BG25" s="4420"/>
      <c r="BH25" s="4420"/>
      <c r="BI25" s="4420"/>
      <c r="BJ25" s="4420"/>
      <c r="BK25" s="4423"/>
    </row>
    <row r="26" spans="2:63">
      <c r="B26" s="24">
        <v>19</v>
      </c>
      <c r="C26" s="63" t="s">
        <v>18750</v>
      </c>
      <c r="D26" s="2699" t="s">
        <v>18751</v>
      </c>
      <c r="E26" s="64" t="s">
        <v>80</v>
      </c>
      <c r="F26" s="65">
        <v>1</v>
      </c>
      <c r="G26" s="5830">
        <f>F_Inputs!F37</f>
        <v>93.9</v>
      </c>
      <c r="H26" s="5831">
        <f>F_Inputs!G37</f>
        <v>96.1</v>
      </c>
      <c r="I26" s="5831">
        <f>F_Inputs!H37</f>
        <v>98.4</v>
      </c>
      <c r="J26" s="5831">
        <f>F_Inputs!I37</f>
        <v>99.9</v>
      </c>
      <c r="K26" s="5831">
        <f>F_Inputs!J37</f>
        <v>100.3</v>
      </c>
      <c r="L26" s="5831">
        <f>F_Inputs!K37</f>
        <v>101.2</v>
      </c>
      <c r="M26" s="5831">
        <f>F_Inputs!L37</f>
        <v>104</v>
      </c>
      <c r="N26" s="5286">
        <v>106.41662430720001</v>
      </c>
      <c r="O26" s="5289">
        <v>108.6852234176512</v>
      </c>
      <c r="P26" s="5288">
        <v>110.85892788600422</v>
      </c>
      <c r="Q26" s="5286">
        <v>113.07610644372431</v>
      </c>
      <c r="R26" s="5286">
        <v>115.3376285725988</v>
      </c>
      <c r="S26" s="5286">
        <v>117.64438114405078</v>
      </c>
      <c r="T26" s="5289">
        <v>119.9972687669318</v>
      </c>
      <c r="U26" s="5290">
        <v>122.39721414227043</v>
      </c>
      <c r="V26" s="5286">
        <v>124.84515842511584</v>
      </c>
      <c r="W26" s="5286">
        <v>127.34206159361815</v>
      </c>
      <c r="X26" s="5286">
        <v>129.88890282549053</v>
      </c>
      <c r="Y26" s="5289">
        <v>132.48668088200034</v>
      </c>
      <c r="Z26" s="5"/>
      <c r="AA26" s="132"/>
      <c r="AB26" s="68"/>
      <c r="AD26" s="4421">
        <f t="shared" si="18"/>
        <v>0</v>
      </c>
      <c r="AE26" s="4421"/>
      <c r="AG26" s="4284"/>
      <c r="AH26" s="4288">
        <f t="shared" ref="AH26:AH33" si="30" xml:space="preserve"> IF( ISNUMBER(N26), 0, 1 )</f>
        <v>0</v>
      </c>
      <c r="AI26" s="4288">
        <f t="shared" si="29"/>
        <v>0</v>
      </c>
      <c r="AJ26" s="4288">
        <f t="shared" si="19"/>
        <v>0</v>
      </c>
      <c r="AK26" s="4288">
        <f t="shared" si="20"/>
        <v>0</v>
      </c>
      <c r="AL26" s="4288">
        <f t="shared" si="21"/>
        <v>0</v>
      </c>
      <c r="AM26" s="4288">
        <f t="shared" si="22"/>
        <v>0</v>
      </c>
      <c r="AN26" s="4288">
        <f t="shared" si="23"/>
        <v>0</v>
      </c>
      <c r="AO26" s="4288">
        <f t="shared" si="24"/>
        <v>0</v>
      </c>
      <c r="AP26" s="4288">
        <f t="shared" si="25"/>
        <v>0</v>
      </c>
      <c r="AQ26" s="4288">
        <f t="shared" si="26"/>
        <v>0</v>
      </c>
      <c r="AR26" s="4288">
        <f t="shared" si="27"/>
        <v>0</v>
      </c>
      <c r="AS26" s="4288">
        <f t="shared" si="28"/>
        <v>0</v>
      </c>
      <c r="AT26" s="4284"/>
      <c r="AV26" s="4418"/>
      <c r="AW26" s="4420"/>
      <c r="AX26" s="4420"/>
      <c r="AY26" s="4420"/>
      <c r="AZ26" s="4420"/>
      <c r="BA26" s="4420"/>
      <c r="BB26" s="4420"/>
      <c r="BC26" s="4420"/>
      <c r="BD26" s="4420"/>
      <c r="BE26" s="4420"/>
      <c r="BF26" s="4420"/>
      <c r="BG26" s="4420"/>
      <c r="BH26" s="4420"/>
      <c r="BI26" s="4420"/>
      <c r="BJ26" s="4420"/>
      <c r="BK26" s="4418"/>
    </row>
    <row r="27" spans="2:63">
      <c r="B27" s="24">
        <v>20</v>
      </c>
      <c r="C27" s="63" t="s">
        <v>18752</v>
      </c>
      <c r="D27" s="2699" t="s">
        <v>18753</v>
      </c>
      <c r="E27" s="64" t="s">
        <v>80</v>
      </c>
      <c r="F27" s="65">
        <v>1</v>
      </c>
      <c r="G27" s="5830">
        <f>F_Inputs!F38</f>
        <v>94.5</v>
      </c>
      <c r="H27" s="5831">
        <f>F_Inputs!G38</f>
        <v>96.4</v>
      </c>
      <c r="I27" s="5831">
        <f>F_Inputs!H38</f>
        <v>98.7</v>
      </c>
      <c r="J27" s="5831">
        <f>F_Inputs!I38</f>
        <v>100</v>
      </c>
      <c r="K27" s="5831">
        <f>F_Inputs!J38</f>
        <v>100.2</v>
      </c>
      <c r="L27" s="5831">
        <f>F_Inputs!K38</f>
        <v>101.5</v>
      </c>
      <c r="M27" s="5831">
        <f>F_Inputs!L38</f>
        <v>104.3</v>
      </c>
      <c r="N27" s="5286">
        <v>106.67230013719998</v>
      </c>
      <c r="O27" s="5289">
        <v>108.94311844008118</v>
      </c>
      <c r="P27" s="5288">
        <v>111.12198080888281</v>
      </c>
      <c r="Q27" s="5286">
        <v>113.34442042506046</v>
      </c>
      <c r="R27" s="5286">
        <v>115.61130883356168</v>
      </c>
      <c r="S27" s="5286">
        <v>117.92353501023291</v>
      </c>
      <c r="T27" s="5289">
        <v>120.28200571043757</v>
      </c>
      <c r="U27" s="5290">
        <v>122.68764582464632</v>
      </c>
      <c r="V27" s="5286">
        <v>125.14139874113926</v>
      </c>
      <c r="W27" s="5286">
        <v>127.64422671596205</v>
      </c>
      <c r="X27" s="5286">
        <v>130.1971112502813</v>
      </c>
      <c r="Y27" s="5289">
        <v>132.80105347528692</v>
      </c>
      <c r="Z27" s="5"/>
      <c r="AA27" s="132"/>
      <c r="AB27" s="68"/>
      <c r="AD27" s="4421">
        <f t="shared" si="18"/>
        <v>0</v>
      </c>
      <c r="AE27" s="4421"/>
      <c r="AG27" s="4284"/>
      <c r="AH27" s="4288">
        <f t="shared" si="30"/>
        <v>0</v>
      </c>
      <c r="AI27" s="4288">
        <f t="shared" si="29"/>
        <v>0</v>
      </c>
      <c r="AJ27" s="4288">
        <f t="shared" si="19"/>
        <v>0</v>
      </c>
      <c r="AK27" s="4288">
        <f t="shared" si="20"/>
        <v>0</v>
      </c>
      <c r="AL27" s="4288">
        <f t="shared" si="21"/>
        <v>0</v>
      </c>
      <c r="AM27" s="4288">
        <f t="shared" si="22"/>
        <v>0</v>
      </c>
      <c r="AN27" s="4288">
        <f t="shared" si="23"/>
        <v>0</v>
      </c>
      <c r="AO27" s="4288">
        <f t="shared" si="24"/>
        <v>0</v>
      </c>
      <c r="AP27" s="4288">
        <f t="shared" si="25"/>
        <v>0</v>
      </c>
      <c r="AQ27" s="4288">
        <f t="shared" si="26"/>
        <v>0</v>
      </c>
      <c r="AR27" s="4288">
        <f t="shared" si="27"/>
        <v>0</v>
      </c>
      <c r="AS27" s="4288">
        <f t="shared" si="28"/>
        <v>0</v>
      </c>
      <c r="AT27" s="4284"/>
      <c r="AV27" s="4418"/>
      <c r="AW27" s="4420"/>
      <c r="AX27" s="4420"/>
      <c r="AY27" s="4420"/>
      <c r="AZ27" s="4420"/>
      <c r="BA27" s="4420"/>
      <c r="BB27" s="4420"/>
      <c r="BC27" s="4420"/>
      <c r="BD27" s="4420"/>
      <c r="BE27" s="4420"/>
      <c r="BF27" s="4420"/>
      <c r="BG27" s="4420"/>
      <c r="BH27" s="4420"/>
      <c r="BI27" s="4420"/>
      <c r="BJ27" s="4420"/>
      <c r="BK27" s="4418"/>
    </row>
    <row r="28" spans="2:63">
      <c r="B28" s="24">
        <v>21</v>
      </c>
      <c r="C28" s="63" t="s">
        <v>18754</v>
      </c>
      <c r="D28" s="2699" t="s">
        <v>18755</v>
      </c>
      <c r="E28" s="64" t="s">
        <v>80</v>
      </c>
      <c r="F28" s="65">
        <v>1</v>
      </c>
      <c r="G28" s="5830">
        <f>F_Inputs!F39</f>
        <v>94.5</v>
      </c>
      <c r="H28" s="5831">
        <f>F_Inputs!G39</f>
        <v>96.8</v>
      </c>
      <c r="I28" s="5831">
        <f>F_Inputs!H39</f>
        <v>98.8</v>
      </c>
      <c r="J28" s="5831">
        <f>F_Inputs!I39</f>
        <v>100.1</v>
      </c>
      <c r="K28" s="5831">
        <f>F_Inputs!J39</f>
        <v>100.3</v>
      </c>
      <c r="L28" s="5831">
        <f>F_Inputs!K39</f>
        <v>101.6</v>
      </c>
      <c r="M28" s="5831">
        <f>F_Inputs!L39</f>
        <v>104.4</v>
      </c>
      <c r="N28" s="5286">
        <v>106.77556590579999</v>
      </c>
      <c r="O28" s="5289">
        <v>109.09750278982177</v>
      </c>
      <c r="P28" s="5288">
        <v>111.27945284561821</v>
      </c>
      <c r="Q28" s="5286">
        <v>113.50504190253058</v>
      </c>
      <c r="R28" s="5286">
        <v>115.77514274058119</v>
      </c>
      <c r="S28" s="5286">
        <v>118.09064559539281</v>
      </c>
      <c r="T28" s="5289">
        <v>120.45245850730068</v>
      </c>
      <c r="U28" s="5290">
        <v>122.8615076774467</v>
      </c>
      <c r="V28" s="5286">
        <v>125.31873783099563</v>
      </c>
      <c r="W28" s="5286">
        <v>127.82511258761555</v>
      </c>
      <c r="X28" s="5286">
        <v>130.38161483936787</v>
      </c>
      <c r="Y28" s="5289">
        <v>132.98924713615523</v>
      </c>
      <c r="Z28" s="5"/>
      <c r="AA28" s="132"/>
      <c r="AB28" s="68"/>
      <c r="AD28" s="4421">
        <f t="shared" si="18"/>
        <v>0</v>
      </c>
      <c r="AE28" s="4421"/>
      <c r="AG28" s="4284"/>
      <c r="AH28" s="4288">
        <f t="shared" si="30"/>
        <v>0</v>
      </c>
      <c r="AI28" s="4288">
        <f t="shared" si="29"/>
        <v>0</v>
      </c>
      <c r="AJ28" s="4288">
        <f t="shared" si="19"/>
        <v>0</v>
      </c>
      <c r="AK28" s="4288">
        <f t="shared" si="20"/>
        <v>0</v>
      </c>
      <c r="AL28" s="4288">
        <f t="shared" si="21"/>
        <v>0</v>
      </c>
      <c r="AM28" s="4288">
        <f t="shared" si="22"/>
        <v>0</v>
      </c>
      <c r="AN28" s="4288">
        <f t="shared" si="23"/>
        <v>0</v>
      </c>
      <c r="AO28" s="4288">
        <f t="shared" si="24"/>
        <v>0</v>
      </c>
      <c r="AP28" s="4288">
        <f t="shared" si="25"/>
        <v>0</v>
      </c>
      <c r="AQ28" s="4288">
        <f t="shared" si="26"/>
        <v>0</v>
      </c>
      <c r="AR28" s="4288">
        <f t="shared" si="27"/>
        <v>0</v>
      </c>
      <c r="AS28" s="4288">
        <f t="shared" si="28"/>
        <v>0</v>
      </c>
      <c r="AT28" s="4284"/>
      <c r="AV28" s="4418"/>
      <c r="AW28" s="4420"/>
      <c r="AX28" s="4420"/>
      <c r="AY28" s="4420"/>
      <c r="AZ28" s="4420"/>
      <c r="BA28" s="4420"/>
      <c r="BB28" s="4420"/>
      <c r="BC28" s="4420"/>
      <c r="BD28" s="4420"/>
      <c r="BE28" s="4420"/>
      <c r="BF28" s="4420"/>
      <c r="BG28" s="4420"/>
      <c r="BH28" s="4420"/>
      <c r="BI28" s="4420"/>
      <c r="BJ28" s="4420"/>
      <c r="BK28" s="4418"/>
    </row>
    <row r="29" spans="2:63">
      <c r="B29" s="24">
        <v>22</v>
      </c>
      <c r="C29" s="63" t="s">
        <v>18756</v>
      </c>
      <c r="D29" s="2699" t="s">
        <v>18757</v>
      </c>
      <c r="E29" s="64" t="s">
        <v>80</v>
      </c>
      <c r="F29" s="65">
        <v>1</v>
      </c>
      <c r="G29" s="5830">
        <f>F_Inputs!F40</f>
        <v>94.7</v>
      </c>
      <c r="H29" s="5831">
        <f>F_Inputs!G40</f>
        <v>97</v>
      </c>
      <c r="I29" s="5831">
        <f>F_Inputs!H40</f>
        <v>98.8</v>
      </c>
      <c r="J29" s="5831">
        <f>F_Inputs!I40</f>
        <v>99.9</v>
      </c>
      <c r="K29" s="5831">
        <f>F_Inputs!J40</f>
        <v>100.3</v>
      </c>
      <c r="L29" s="5831">
        <f>F_Inputs!K40</f>
        <v>101.8</v>
      </c>
      <c r="M29" s="5831">
        <f>F_Inputs!L40</f>
        <v>104.7</v>
      </c>
      <c r="N29" s="5286">
        <v>106.92871828599999</v>
      </c>
      <c r="O29" s="5289">
        <v>109.06729265172</v>
      </c>
      <c r="P29" s="5288">
        <v>111.2486385047544</v>
      </c>
      <c r="Q29" s="5286">
        <v>113.47361127484949</v>
      </c>
      <c r="R29" s="5286">
        <v>115.74308350034649</v>
      </c>
      <c r="S29" s="5286">
        <v>118.05794517035342</v>
      </c>
      <c r="T29" s="5289">
        <v>120.41910407376049</v>
      </c>
      <c r="U29" s="5290">
        <v>122.8274861552357</v>
      </c>
      <c r="V29" s="5286">
        <v>125.28403587834042</v>
      </c>
      <c r="W29" s="5286">
        <v>127.78971659590722</v>
      </c>
      <c r="X29" s="5286">
        <v>130.34551092782536</v>
      </c>
      <c r="Y29" s="5289">
        <v>132.95242114638188</v>
      </c>
      <c r="Z29" s="5"/>
      <c r="AA29" s="132"/>
      <c r="AB29" s="68"/>
      <c r="AD29" s="4421">
        <f t="shared" si="18"/>
        <v>0</v>
      </c>
      <c r="AE29" s="4421"/>
      <c r="AG29" s="4284"/>
      <c r="AH29" s="4288">
        <f t="shared" si="30"/>
        <v>0</v>
      </c>
      <c r="AI29" s="4288">
        <f t="shared" si="29"/>
        <v>0</v>
      </c>
      <c r="AJ29" s="4288">
        <f t="shared" si="19"/>
        <v>0</v>
      </c>
      <c r="AK29" s="4288">
        <f t="shared" si="20"/>
        <v>0</v>
      </c>
      <c r="AL29" s="4288">
        <f t="shared" si="21"/>
        <v>0</v>
      </c>
      <c r="AM29" s="4288">
        <f t="shared" si="22"/>
        <v>0</v>
      </c>
      <c r="AN29" s="4288">
        <f t="shared" si="23"/>
        <v>0</v>
      </c>
      <c r="AO29" s="4288">
        <f t="shared" si="24"/>
        <v>0</v>
      </c>
      <c r="AP29" s="4288">
        <f t="shared" si="25"/>
        <v>0</v>
      </c>
      <c r="AQ29" s="4288">
        <f t="shared" si="26"/>
        <v>0</v>
      </c>
      <c r="AR29" s="4288">
        <f t="shared" si="27"/>
        <v>0</v>
      </c>
      <c r="AS29" s="4288">
        <f t="shared" si="28"/>
        <v>0</v>
      </c>
      <c r="AT29" s="4284"/>
      <c r="AV29" s="4418"/>
      <c r="AW29" s="4420"/>
      <c r="AX29" s="4420"/>
      <c r="AY29" s="4420"/>
      <c r="AZ29" s="4420"/>
      <c r="BA29" s="4420"/>
      <c r="BB29" s="4420"/>
      <c r="BC29" s="4420"/>
      <c r="BD29" s="4420"/>
      <c r="BE29" s="4420"/>
      <c r="BF29" s="4420"/>
      <c r="BG29" s="4420"/>
      <c r="BH29" s="4420"/>
      <c r="BI29" s="4420"/>
      <c r="BJ29" s="4420"/>
      <c r="BK29" s="4418"/>
    </row>
    <row r="30" spans="2:63">
      <c r="B30" s="24">
        <v>23</v>
      </c>
      <c r="C30" s="63" t="s">
        <v>18758</v>
      </c>
      <c r="D30" s="2699" t="s">
        <v>18759</v>
      </c>
      <c r="E30" s="64" t="s">
        <v>80</v>
      </c>
      <c r="F30" s="65">
        <v>1</v>
      </c>
      <c r="G30" s="5830">
        <f>F_Inputs!F41</f>
        <v>95</v>
      </c>
      <c r="H30" s="5831">
        <f>F_Inputs!G41</f>
        <v>97.3</v>
      </c>
      <c r="I30" s="5831">
        <f>F_Inputs!H41</f>
        <v>99.2</v>
      </c>
      <c r="J30" s="5831">
        <f>F_Inputs!I41</f>
        <v>99.9</v>
      </c>
      <c r="K30" s="5831">
        <f>F_Inputs!J41</f>
        <v>100.4</v>
      </c>
      <c r="L30" s="5831">
        <f>F_Inputs!K41</f>
        <v>102.2</v>
      </c>
      <c r="M30" s="5831">
        <f>F_Inputs!L41</f>
        <v>105</v>
      </c>
      <c r="N30" s="5286">
        <v>107.1880319384</v>
      </c>
      <c r="O30" s="5289">
        <v>109.331792577168</v>
      </c>
      <c r="P30" s="5288">
        <v>111.51842842871136</v>
      </c>
      <c r="Q30" s="5286">
        <v>113.7487969972856</v>
      </c>
      <c r="R30" s="5286">
        <v>116.02377293723131</v>
      </c>
      <c r="S30" s="5286">
        <v>118.34424839597594</v>
      </c>
      <c r="T30" s="5289">
        <v>120.71113336389546</v>
      </c>
      <c r="U30" s="5290">
        <v>123.12535603117337</v>
      </c>
      <c r="V30" s="5286">
        <v>125.58786315179684</v>
      </c>
      <c r="W30" s="5286">
        <v>128.09962041483277</v>
      </c>
      <c r="X30" s="5286">
        <v>130.66161282312942</v>
      </c>
      <c r="Y30" s="5289">
        <v>133.27484507959201</v>
      </c>
      <c r="Z30" s="5"/>
      <c r="AA30" s="132"/>
      <c r="AB30" s="68"/>
      <c r="AD30" s="4421">
        <f t="shared" si="18"/>
        <v>0</v>
      </c>
      <c r="AE30" s="4421"/>
      <c r="AG30" s="4289"/>
      <c r="AH30" s="4288">
        <f t="shared" si="30"/>
        <v>0</v>
      </c>
      <c r="AI30" s="4288">
        <f t="shared" si="29"/>
        <v>0</v>
      </c>
      <c r="AJ30" s="4288">
        <f t="shared" si="19"/>
        <v>0</v>
      </c>
      <c r="AK30" s="4288">
        <f t="shared" si="20"/>
        <v>0</v>
      </c>
      <c r="AL30" s="4288">
        <f t="shared" si="21"/>
        <v>0</v>
      </c>
      <c r="AM30" s="4288">
        <f t="shared" si="22"/>
        <v>0</v>
      </c>
      <c r="AN30" s="4288">
        <f t="shared" si="23"/>
        <v>0</v>
      </c>
      <c r="AO30" s="4288">
        <f t="shared" si="24"/>
        <v>0</v>
      </c>
      <c r="AP30" s="4288">
        <f t="shared" si="25"/>
        <v>0</v>
      </c>
      <c r="AQ30" s="4288">
        <f t="shared" si="26"/>
        <v>0</v>
      </c>
      <c r="AR30" s="4288">
        <f t="shared" si="27"/>
        <v>0</v>
      </c>
      <c r="AS30" s="4288">
        <f t="shared" si="28"/>
        <v>0</v>
      </c>
      <c r="AT30" s="4289"/>
      <c r="AV30" s="4423"/>
      <c r="AW30" s="4420"/>
      <c r="AX30" s="4420"/>
      <c r="AY30" s="4420"/>
      <c r="AZ30" s="4420"/>
      <c r="BA30" s="4420"/>
      <c r="BB30" s="4420"/>
      <c r="BC30" s="4420"/>
      <c r="BD30" s="4420"/>
      <c r="BE30" s="4420"/>
      <c r="BF30" s="4420"/>
      <c r="BG30" s="4420"/>
      <c r="BH30" s="4420"/>
      <c r="BI30" s="4420"/>
      <c r="BJ30" s="4420"/>
      <c r="BK30" s="4423"/>
    </row>
    <row r="31" spans="2:63">
      <c r="B31" s="24">
        <v>24</v>
      </c>
      <c r="C31" s="63" t="s">
        <v>18760</v>
      </c>
      <c r="D31" s="2699" t="s">
        <v>18761</v>
      </c>
      <c r="E31" s="64" t="s">
        <v>80</v>
      </c>
      <c r="F31" s="65">
        <v>1</v>
      </c>
      <c r="G31" s="5830">
        <f>F_Inputs!F42</f>
        <v>94.7</v>
      </c>
      <c r="H31" s="5831">
        <f>F_Inputs!G42</f>
        <v>97</v>
      </c>
      <c r="I31" s="5831">
        <f>F_Inputs!H42</f>
        <v>98.7</v>
      </c>
      <c r="J31" s="5831">
        <f>F_Inputs!I42</f>
        <v>99.2</v>
      </c>
      <c r="K31" s="5831">
        <f>F_Inputs!J42</f>
        <v>99.9</v>
      </c>
      <c r="L31" s="5831">
        <f>F_Inputs!K42</f>
        <v>101.8</v>
      </c>
      <c r="M31" s="5831">
        <f>F_Inputs!L42</f>
        <v>104.5</v>
      </c>
      <c r="N31" s="5286">
        <v>106.87261317821279</v>
      </c>
      <c r="O31" s="5289">
        <v>109.01006544177704</v>
      </c>
      <c r="P31" s="5288">
        <v>111.19026675061259</v>
      </c>
      <c r="Q31" s="5286">
        <v>113.41407208562485</v>
      </c>
      <c r="R31" s="5286">
        <v>115.68235352733736</v>
      </c>
      <c r="S31" s="5286">
        <v>117.99600059788411</v>
      </c>
      <c r="T31" s="5289">
        <v>120.35592060984179</v>
      </c>
      <c r="U31" s="5290">
        <v>122.76303902203863</v>
      </c>
      <c r="V31" s="5286">
        <v>125.21829980247941</v>
      </c>
      <c r="W31" s="5286">
        <v>127.72266579852899</v>
      </c>
      <c r="X31" s="5286">
        <v>130.27711911449958</v>
      </c>
      <c r="Y31" s="5289">
        <v>132.88266149678958</v>
      </c>
      <c r="Z31" s="5"/>
      <c r="AA31" s="132"/>
      <c r="AB31" s="68"/>
      <c r="AD31" s="4421">
        <f t="shared" si="18"/>
        <v>0</v>
      </c>
      <c r="AE31" s="4421"/>
      <c r="AG31" s="4284"/>
      <c r="AH31" s="4288">
        <f t="shared" si="30"/>
        <v>0</v>
      </c>
      <c r="AI31" s="4288">
        <f t="shared" si="29"/>
        <v>0</v>
      </c>
      <c r="AJ31" s="4288">
        <f t="shared" si="19"/>
        <v>0</v>
      </c>
      <c r="AK31" s="4288">
        <f t="shared" si="20"/>
        <v>0</v>
      </c>
      <c r="AL31" s="4288">
        <f t="shared" si="21"/>
        <v>0</v>
      </c>
      <c r="AM31" s="4288">
        <f t="shared" si="22"/>
        <v>0</v>
      </c>
      <c r="AN31" s="4288">
        <f t="shared" si="23"/>
        <v>0</v>
      </c>
      <c r="AO31" s="4288">
        <f t="shared" si="24"/>
        <v>0</v>
      </c>
      <c r="AP31" s="4288">
        <f t="shared" si="25"/>
        <v>0</v>
      </c>
      <c r="AQ31" s="4288">
        <f t="shared" si="26"/>
        <v>0</v>
      </c>
      <c r="AR31" s="4288">
        <f t="shared" si="27"/>
        <v>0</v>
      </c>
      <c r="AS31" s="4288">
        <f t="shared" si="28"/>
        <v>0</v>
      </c>
      <c r="AT31" s="4284"/>
      <c r="AV31" s="4418"/>
      <c r="AW31" s="4420"/>
      <c r="AX31" s="4420"/>
      <c r="AY31" s="4420"/>
      <c r="AZ31" s="4420"/>
      <c r="BA31" s="4420"/>
      <c r="BB31" s="4420"/>
      <c r="BC31" s="4420"/>
      <c r="BD31" s="4420"/>
      <c r="BE31" s="4420"/>
      <c r="BF31" s="4420"/>
      <c r="BG31" s="4420"/>
      <c r="BH31" s="4420"/>
      <c r="BI31" s="4420"/>
      <c r="BJ31" s="4420"/>
      <c r="BK31" s="4418"/>
    </row>
    <row r="32" spans="2:63">
      <c r="B32" s="24">
        <v>25</v>
      </c>
      <c r="C32" s="63" t="s">
        <v>18762</v>
      </c>
      <c r="D32" s="2699" t="s">
        <v>18763</v>
      </c>
      <c r="E32" s="64" t="s">
        <v>80</v>
      </c>
      <c r="F32" s="65">
        <v>1</v>
      </c>
      <c r="G32" s="5830">
        <f>F_Inputs!F43</f>
        <v>95.2</v>
      </c>
      <c r="H32" s="5831">
        <f>F_Inputs!G43</f>
        <v>97.5</v>
      </c>
      <c r="I32" s="5831">
        <f>F_Inputs!H43</f>
        <v>99.1</v>
      </c>
      <c r="J32" s="5831">
        <f>F_Inputs!I43</f>
        <v>99.5</v>
      </c>
      <c r="K32" s="5831">
        <f>F_Inputs!J43</f>
        <v>100.1</v>
      </c>
      <c r="L32" s="5831">
        <f>F_Inputs!K43</f>
        <v>102.4</v>
      </c>
      <c r="M32" s="5831">
        <f>F_Inputs!L43</f>
        <v>104.9</v>
      </c>
      <c r="N32" s="5286">
        <v>107.28425961625598</v>
      </c>
      <c r="O32" s="5289">
        <v>109.4299448085811</v>
      </c>
      <c r="P32" s="5288">
        <v>111.61854370475272</v>
      </c>
      <c r="Q32" s="5286">
        <v>113.85091457884778</v>
      </c>
      <c r="R32" s="5286">
        <v>116.12793287042473</v>
      </c>
      <c r="S32" s="5286">
        <v>118.45049152783322</v>
      </c>
      <c r="T32" s="5289">
        <v>120.81950135838989</v>
      </c>
      <c r="U32" s="5290">
        <v>123.23589138555768</v>
      </c>
      <c r="V32" s="5286">
        <v>125.70060921326883</v>
      </c>
      <c r="W32" s="5286">
        <v>128.21462139753422</v>
      </c>
      <c r="X32" s="5286">
        <v>130.77891382548489</v>
      </c>
      <c r="Y32" s="5289">
        <v>133.39449210199459</v>
      </c>
      <c r="Z32" s="5"/>
      <c r="AA32" s="132"/>
      <c r="AB32" s="68"/>
      <c r="AD32" s="4421">
        <f t="shared" si="18"/>
        <v>0</v>
      </c>
      <c r="AE32" s="4421"/>
      <c r="AG32" s="4284"/>
      <c r="AH32" s="4288">
        <f t="shared" si="30"/>
        <v>0</v>
      </c>
      <c r="AI32" s="4288">
        <f t="shared" si="29"/>
        <v>0</v>
      </c>
      <c r="AJ32" s="4288">
        <f t="shared" si="19"/>
        <v>0</v>
      </c>
      <c r="AK32" s="4288">
        <f t="shared" si="20"/>
        <v>0</v>
      </c>
      <c r="AL32" s="4288">
        <f t="shared" si="21"/>
        <v>0</v>
      </c>
      <c r="AM32" s="4288">
        <f t="shared" si="22"/>
        <v>0</v>
      </c>
      <c r="AN32" s="4288">
        <f t="shared" si="23"/>
        <v>0</v>
      </c>
      <c r="AO32" s="4288">
        <f t="shared" si="24"/>
        <v>0</v>
      </c>
      <c r="AP32" s="4288">
        <f t="shared" si="25"/>
        <v>0</v>
      </c>
      <c r="AQ32" s="4288">
        <f t="shared" si="26"/>
        <v>0</v>
      </c>
      <c r="AR32" s="4288">
        <f t="shared" si="27"/>
        <v>0</v>
      </c>
      <c r="AS32" s="4288">
        <f t="shared" si="28"/>
        <v>0</v>
      </c>
      <c r="AT32" s="4284"/>
      <c r="AV32" s="4418"/>
      <c r="AW32" s="4420"/>
      <c r="AX32" s="4420"/>
      <c r="AY32" s="4420"/>
      <c r="AZ32" s="4420"/>
      <c r="BA32" s="4420"/>
      <c r="BB32" s="4420"/>
      <c r="BC32" s="4420"/>
      <c r="BD32" s="4420"/>
      <c r="BE32" s="4420"/>
      <c r="BF32" s="4420"/>
      <c r="BG32" s="4420"/>
      <c r="BH32" s="4420"/>
      <c r="BI32" s="4420"/>
      <c r="BJ32" s="4420"/>
      <c r="BK32" s="4418"/>
    </row>
    <row r="33" spans="2:63" ht="15" thickBot="1">
      <c r="B33" s="32">
        <v>26</v>
      </c>
      <c r="C33" s="33" t="s">
        <v>18764</v>
      </c>
      <c r="D33" s="2825" t="s">
        <v>18765</v>
      </c>
      <c r="E33" s="34" t="s">
        <v>80</v>
      </c>
      <c r="F33" s="35">
        <v>1</v>
      </c>
      <c r="G33" s="5832">
        <f>F_Inputs!F44</f>
        <v>95.4</v>
      </c>
      <c r="H33" s="5833">
        <f>F_Inputs!G44</f>
        <v>97.8</v>
      </c>
      <c r="I33" s="5833">
        <f>F_Inputs!H44</f>
        <v>99.3</v>
      </c>
      <c r="J33" s="5833">
        <f>F_Inputs!I44</f>
        <v>99.6</v>
      </c>
      <c r="K33" s="5833">
        <f>F_Inputs!J44</f>
        <v>100.4</v>
      </c>
      <c r="L33" s="5833">
        <f>F_Inputs!K44</f>
        <v>102.7</v>
      </c>
      <c r="M33" s="5833">
        <f>F_Inputs!L44</f>
        <v>105.1</v>
      </c>
      <c r="N33" s="5735">
        <v>107.43983114337919</v>
      </c>
      <c r="O33" s="5738">
        <v>109.58862776624677</v>
      </c>
      <c r="P33" s="5737">
        <v>111.7804003215717</v>
      </c>
      <c r="Q33" s="5735">
        <v>114.01600832800314</v>
      </c>
      <c r="R33" s="5735">
        <v>116.2963284945632</v>
      </c>
      <c r="S33" s="5735">
        <v>118.62225506445446</v>
      </c>
      <c r="T33" s="5738">
        <v>120.99470016574355</v>
      </c>
      <c r="U33" s="5739">
        <v>123.41459416905843</v>
      </c>
      <c r="V33" s="5735">
        <v>125.8828860524396</v>
      </c>
      <c r="W33" s="5735">
        <v>128.40054377348841</v>
      </c>
      <c r="X33" s="5735">
        <v>130.96855464895819</v>
      </c>
      <c r="Y33" s="5738">
        <v>133.58792574193737</v>
      </c>
      <c r="Z33" s="5"/>
      <c r="AA33" s="90"/>
      <c r="AB33" s="70"/>
      <c r="AD33" s="4421">
        <f t="shared" si="18"/>
        <v>0</v>
      </c>
      <c r="AE33" s="4421"/>
      <c r="AG33" s="4284"/>
      <c r="AH33" s="4288">
        <f t="shared" si="30"/>
        <v>0</v>
      </c>
      <c r="AI33" s="4288">
        <f t="shared" si="29"/>
        <v>0</v>
      </c>
      <c r="AJ33" s="4288">
        <f t="shared" si="19"/>
        <v>0</v>
      </c>
      <c r="AK33" s="4288">
        <f t="shared" si="20"/>
        <v>0</v>
      </c>
      <c r="AL33" s="4288">
        <f t="shared" si="21"/>
        <v>0</v>
      </c>
      <c r="AM33" s="4288">
        <f t="shared" si="22"/>
        <v>0</v>
      </c>
      <c r="AN33" s="4288">
        <f t="shared" si="23"/>
        <v>0</v>
      </c>
      <c r="AO33" s="4288">
        <f t="shared" si="24"/>
        <v>0</v>
      </c>
      <c r="AP33" s="4288">
        <f t="shared" si="25"/>
        <v>0</v>
      </c>
      <c r="AQ33" s="4288">
        <f t="shared" si="26"/>
        <v>0</v>
      </c>
      <c r="AR33" s="4288">
        <f t="shared" si="27"/>
        <v>0</v>
      </c>
      <c r="AS33" s="4288">
        <f t="shared" si="28"/>
        <v>0</v>
      </c>
      <c r="AT33" s="4284"/>
      <c r="AV33" s="4418"/>
      <c r="AW33" s="4314"/>
      <c r="AX33" s="4420"/>
      <c r="AY33" s="4420"/>
      <c r="AZ33" s="4420"/>
      <c r="BA33" s="4420"/>
      <c r="BB33" s="4420"/>
      <c r="BC33" s="4420"/>
      <c r="BD33" s="4420"/>
      <c r="BE33" s="4420"/>
      <c r="BF33" s="4420"/>
      <c r="BG33" s="4420"/>
      <c r="BH33" s="4420"/>
      <c r="BI33" s="4420"/>
      <c r="BJ33" s="4420"/>
      <c r="BK33" s="4418"/>
    </row>
    <row r="34" spans="2:63" s="3348" customFormat="1" ht="15" thickBot="1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2441"/>
      <c r="N34" s="2441"/>
      <c r="O34" s="2441"/>
      <c r="P34" s="2441"/>
      <c r="Q34" s="2441"/>
      <c r="R34" s="2441"/>
      <c r="S34" s="2441"/>
      <c r="T34" s="2441"/>
      <c r="U34" s="2441"/>
      <c r="V34" s="2441"/>
      <c r="W34" s="2441"/>
      <c r="X34" s="2441"/>
      <c r="Y34" s="2441"/>
      <c r="Z34" s="2441"/>
      <c r="AA34" s="2441"/>
      <c r="AB34" s="57"/>
      <c r="AD34" s="4421"/>
      <c r="AE34" s="4421"/>
      <c r="AF34" s="4332"/>
      <c r="AG34" s="4418"/>
      <c r="AH34" s="4420"/>
      <c r="AI34" s="4420"/>
      <c r="AJ34" s="4420"/>
      <c r="AK34" s="4420"/>
      <c r="AL34" s="4420"/>
      <c r="AM34" s="4420"/>
      <c r="AN34" s="4420"/>
      <c r="AO34" s="4420"/>
      <c r="AP34" s="4420"/>
      <c r="AQ34" s="4420"/>
      <c r="AR34" s="4420"/>
      <c r="AS34" s="4420"/>
      <c r="AT34" s="4418"/>
      <c r="AV34" s="4418"/>
      <c r="AW34" s="4420"/>
      <c r="AX34" s="4420"/>
      <c r="AY34" s="4420"/>
      <c r="AZ34" s="4420"/>
      <c r="BA34" s="4420"/>
      <c r="BB34" s="4420"/>
      <c r="BC34" s="4420"/>
      <c r="BD34" s="4420"/>
      <c r="BE34" s="4420"/>
      <c r="BF34" s="4420"/>
      <c r="BG34" s="4420"/>
      <c r="BH34" s="4420"/>
      <c r="BI34" s="4420"/>
      <c r="BJ34" s="4420"/>
      <c r="BK34" s="4418"/>
    </row>
    <row r="35" spans="2:63" ht="15" thickBot="1">
      <c r="B35" s="55" t="s">
        <v>1871</v>
      </c>
      <c r="C35" s="56" t="s">
        <v>18766</v>
      </c>
      <c r="D35" s="5"/>
      <c r="E35" s="5"/>
      <c r="F35" s="5"/>
      <c r="G35" s="5"/>
      <c r="H35" s="5"/>
      <c r="I35" s="5"/>
      <c r="J35" s="5"/>
      <c r="K35" s="5"/>
      <c r="L35" s="5"/>
      <c r="M35" s="2441"/>
      <c r="N35" s="2441"/>
      <c r="O35" s="2441"/>
      <c r="P35" s="2441"/>
      <c r="Q35" s="2441"/>
      <c r="R35" s="2441"/>
      <c r="S35" s="2441"/>
      <c r="T35" s="2441"/>
      <c r="U35" s="2441"/>
      <c r="V35" s="2441"/>
      <c r="W35" s="2441"/>
      <c r="X35" s="2441"/>
      <c r="Y35" s="2441"/>
      <c r="Z35" s="5"/>
      <c r="AA35" s="41"/>
      <c r="AB35" s="41"/>
      <c r="AD35" s="4421"/>
      <c r="AE35" s="4421"/>
      <c r="AG35" s="4291"/>
      <c r="AH35" s="4286"/>
      <c r="AI35" s="4286"/>
      <c r="AJ35" s="4286"/>
      <c r="AK35" s="4286"/>
      <c r="AL35" s="4286"/>
      <c r="AM35" s="4286"/>
      <c r="AN35" s="4286"/>
      <c r="AO35" s="4286"/>
      <c r="AP35" s="4286"/>
      <c r="AQ35" s="4286"/>
      <c r="AR35" s="4286"/>
      <c r="AS35" s="4286"/>
      <c r="AT35" s="4291"/>
      <c r="AV35" s="4424"/>
      <c r="AW35" s="4420"/>
      <c r="AX35" s="4420"/>
      <c r="AY35" s="4420"/>
      <c r="AZ35" s="4420"/>
      <c r="BA35" s="4420"/>
      <c r="BB35" s="4420"/>
      <c r="BC35" s="4420"/>
      <c r="BD35" s="4420"/>
      <c r="BE35" s="4420"/>
      <c r="BF35" s="4420"/>
      <c r="BG35" s="4420"/>
      <c r="BH35" s="4420"/>
      <c r="BI35" s="4420"/>
      <c r="BJ35" s="4420"/>
      <c r="BK35" s="4424"/>
    </row>
    <row r="36" spans="2:63" ht="15" thickBot="1">
      <c r="B36" s="133">
        <v>27</v>
      </c>
      <c r="C36" s="134" t="s">
        <v>18766</v>
      </c>
      <c r="D36" s="135" t="s">
        <v>18767</v>
      </c>
      <c r="E36" s="135" t="s">
        <v>31</v>
      </c>
      <c r="F36" s="137">
        <v>2</v>
      </c>
      <c r="G36" s="5"/>
      <c r="H36" s="5"/>
      <c r="I36" s="5"/>
      <c r="J36" s="5"/>
      <c r="K36" s="5"/>
      <c r="L36" s="5"/>
      <c r="M36" s="2441"/>
      <c r="N36" s="5294">
        <v>3.4278092697565654E-2</v>
      </c>
      <c r="O36" s="5295">
        <v>3.1292563262387052E-2</v>
      </c>
      <c r="P36" s="5296">
        <v>3.0000000000000249E-2</v>
      </c>
      <c r="Q36" s="5297">
        <v>2.9999999999999805E-2</v>
      </c>
      <c r="R36" s="5297">
        <v>3.0000000000000471E-2</v>
      </c>
      <c r="S36" s="5297">
        <v>2.9999999999999805E-2</v>
      </c>
      <c r="T36" s="5295">
        <v>3.0000000000000027E-2</v>
      </c>
      <c r="U36" s="5296">
        <v>3.0000000000000027E-2</v>
      </c>
      <c r="V36" s="5297">
        <v>3.0000000000000027E-2</v>
      </c>
      <c r="W36" s="5297">
        <v>3.0000000000000249E-2</v>
      </c>
      <c r="X36" s="5297">
        <v>3.0000000000000027E-2</v>
      </c>
      <c r="Y36" s="5295">
        <v>2.9999999999999805E-2</v>
      </c>
      <c r="Z36" s="5"/>
      <c r="AA36" s="337"/>
      <c r="AB36" s="2994"/>
      <c r="AD36" s="4421">
        <f xml:space="preserve"> IF( SUM( AH36:AS36 ) = 0, 0,$AH$5 )</f>
        <v>0</v>
      </c>
      <c r="AE36" s="4421"/>
      <c r="AG36" s="4291"/>
      <c r="AH36" s="4288">
        <f t="shared" ref="AH36:AS36" si="31" xml:space="preserve"> IF( ISNUMBER(N36), 0, 1 )</f>
        <v>0</v>
      </c>
      <c r="AI36" s="4288">
        <f t="shared" si="31"/>
        <v>0</v>
      </c>
      <c r="AJ36" s="4288">
        <f t="shared" si="31"/>
        <v>0</v>
      </c>
      <c r="AK36" s="4288">
        <f t="shared" si="31"/>
        <v>0</v>
      </c>
      <c r="AL36" s="4288">
        <f t="shared" si="31"/>
        <v>0</v>
      </c>
      <c r="AM36" s="4288">
        <f t="shared" si="31"/>
        <v>0</v>
      </c>
      <c r="AN36" s="4288">
        <f t="shared" si="31"/>
        <v>0</v>
      </c>
      <c r="AO36" s="4288">
        <f t="shared" si="31"/>
        <v>0</v>
      </c>
      <c r="AP36" s="4288">
        <f t="shared" si="31"/>
        <v>0</v>
      </c>
      <c r="AQ36" s="4288">
        <f t="shared" si="31"/>
        <v>0</v>
      </c>
      <c r="AR36" s="4288">
        <f t="shared" si="31"/>
        <v>0</v>
      </c>
      <c r="AS36" s="4288">
        <f t="shared" si="31"/>
        <v>0</v>
      </c>
      <c r="AT36" s="4291"/>
      <c r="AV36" s="4424"/>
      <c r="AW36" s="4420"/>
      <c r="AX36" s="4420"/>
      <c r="AY36" s="4420"/>
      <c r="AZ36" s="4420"/>
      <c r="BA36" s="4420"/>
      <c r="BB36" s="4420"/>
      <c r="BC36" s="4420"/>
      <c r="BD36" s="4420"/>
      <c r="BE36" s="4420"/>
      <c r="BF36" s="4420"/>
      <c r="BG36" s="4420"/>
      <c r="BH36" s="4420"/>
      <c r="BI36" s="4420"/>
      <c r="BJ36" s="4420"/>
      <c r="BK36" s="4424"/>
    </row>
    <row r="37" spans="2:63" ht="15" thickBot="1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2441"/>
      <c r="N37" s="2441"/>
      <c r="O37" s="2441"/>
      <c r="P37" s="2441"/>
      <c r="Q37" s="2441"/>
      <c r="R37" s="2441"/>
      <c r="S37" s="2441"/>
      <c r="T37" s="2441"/>
      <c r="U37" s="2441"/>
      <c r="V37" s="2441"/>
      <c r="W37" s="2441"/>
      <c r="X37" s="2441"/>
      <c r="Y37" s="2441"/>
      <c r="Z37" s="5"/>
      <c r="AA37" s="41"/>
      <c r="AB37" s="41"/>
      <c r="AD37" s="4421"/>
      <c r="AE37" s="4421"/>
      <c r="AG37" s="4291"/>
      <c r="AH37" s="4286"/>
      <c r="AI37" s="4286"/>
      <c r="AJ37" s="4286"/>
      <c r="AK37" s="4286"/>
      <c r="AL37" s="4286"/>
      <c r="AM37" s="4286"/>
      <c r="AN37" s="4286"/>
      <c r="AO37" s="4286"/>
      <c r="AP37" s="4286"/>
      <c r="AQ37" s="4286"/>
      <c r="AR37" s="4286"/>
      <c r="AS37" s="4286"/>
      <c r="AT37" s="4291"/>
      <c r="AV37" s="4424"/>
      <c r="AW37" s="4420"/>
      <c r="AX37" s="4420"/>
      <c r="AY37" s="4420"/>
      <c r="AZ37" s="4420"/>
      <c r="BA37" s="4420"/>
      <c r="BB37" s="4420"/>
      <c r="BC37" s="4420"/>
      <c r="BD37" s="4420"/>
      <c r="BE37" s="4420"/>
      <c r="BF37" s="4420"/>
      <c r="BG37" s="4420"/>
      <c r="BH37" s="4420"/>
      <c r="BI37" s="4420"/>
      <c r="BJ37" s="4420"/>
      <c r="BK37" s="4424"/>
    </row>
    <row r="38" spans="2:63" ht="15" thickBot="1">
      <c r="B38" s="12" t="s">
        <v>468</v>
      </c>
      <c r="C38" s="13" t="s">
        <v>18768</v>
      </c>
      <c r="D38" s="5"/>
      <c r="E38" s="5"/>
      <c r="F38" s="5"/>
      <c r="G38" s="5"/>
      <c r="H38" s="5"/>
      <c r="I38" s="5"/>
      <c r="J38" s="5"/>
      <c r="K38" s="5"/>
      <c r="L38" s="5"/>
      <c r="M38" s="2441"/>
      <c r="N38" s="2441"/>
      <c r="O38" s="2441"/>
      <c r="P38" s="2441"/>
      <c r="Q38" s="2441"/>
      <c r="R38" s="2441"/>
      <c r="S38" s="2441"/>
      <c r="T38" s="2441"/>
      <c r="U38" s="2441"/>
      <c r="V38" s="2441"/>
      <c r="W38" s="2441"/>
      <c r="X38" s="2441"/>
      <c r="Y38" s="2441"/>
      <c r="Z38" s="5"/>
      <c r="AA38" s="41"/>
      <c r="AB38" s="41"/>
      <c r="AD38" s="4421"/>
      <c r="AE38" s="4421"/>
      <c r="AG38" s="4291"/>
      <c r="AH38" s="4420"/>
      <c r="AI38" s="4286"/>
      <c r="AJ38" s="4286"/>
      <c r="AK38" s="4286"/>
      <c r="AL38" s="4286"/>
      <c r="AM38" s="4286"/>
      <c r="AN38" s="4286"/>
      <c r="AO38" s="4286"/>
      <c r="AP38" s="4286"/>
      <c r="AQ38" s="4286"/>
      <c r="AR38" s="4286"/>
      <c r="AS38" s="4286"/>
      <c r="AT38" s="4291"/>
      <c r="AV38" s="4424"/>
      <c r="AW38" s="4795">
        <f>SUM(AX6:BJ6,AX21:BJ21)</f>
        <v>0</v>
      </c>
      <c r="AX38" s="4420"/>
      <c r="AY38" s="4420"/>
      <c r="AZ38" s="4420"/>
      <c r="BA38" s="4420"/>
      <c r="BB38" s="4420"/>
      <c r="BC38" s="4420"/>
      <c r="BD38" s="4420"/>
      <c r="BE38" s="4420"/>
      <c r="BF38" s="4420"/>
      <c r="BG38" s="4420"/>
      <c r="BH38" s="4420"/>
      <c r="BI38" s="4420"/>
      <c r="BJ38" s="4420"/>
      <c r="BK38" s="4424"/>
    </row>
    <row r="39" spans="2:63">
      <c r="B39" s="14">
        <v>28</v>
      </c>
      <c r="C39" s="15" t="s">
        <v>18769</v>
      </c>
      <c r="D39" s="16" t="s">
        <v>18770</v>
      </c>
      <c r="E39" s="16" t="s">
        <v>80</v>
      </c>
      <c r="F39" s="17">
        <v>1</v>
      </c>
      <c r="G39" s="269">
        <f t="shared" ref="G39:Y39" si="32">IFERROR(AVERAGE(G7:G18),0)</f>
        <v>237.3416666666667</v>
      </c>
      <c r="H39" s="269">
        <f t="shared" si="32"/>
        <v>244.67499999999998</v>
      </c>
      <c r="I39" s="269">
        <f t="shared" si="32"/>
        <v>251.73333333333335</v>
      </c>
      <c r="J39" s="272">
        <f t="shared" si="32"/>
        <v>256.66666666666669</v>
      </c>
      <c r="K39" s="269">
        <f t="shared" si="32"/>
        <v>259.43333333333334</v>
      </c>
      <c r="L39" s="271">
        <f t="shared" si="32"/>
        <v>264.99166666666673</v>
      </c>
      <c r="M39" s="270">
        <f t="shared" si="32"/>
        <v>274.90833333333336</v>
      </c>
      <c r="N39" s="2428">
        <f t="shared" si="32"/>
        <v>284.33166666666665</v>
      </c>
      <c r="O39" s="2429">
        <f t="shared" si="32"/>
        <v>293.22913333333327</v>
      </c>
      <c r="P39" s="2430">
        <f t="shared" si="32"/>
        <v>302.02600733333333</v>
      </c>
      <c r="Q39" s="2428">
        <f t="shared" si="32"/>
        <v>311.08678755333329</v>
      </c>
      <c r="R39" s="2428">
        <f t="shared" si="32"/>
        <v>320.41939117993343</v>
      </c>
      <c r="S39" s="2428">
        <f t="shared" si="32"/>
        <v>330.03197291533138</v>
      </c>
      <c r="T39" s="2431">
        <f t="shared" si="32"/>
        <v>339.93293210279131</v>
      </c>
      <c r="U39" s="2430">
        <f t="shared" si="32"/>
        <v>350.13092006587505</v>
      </c>
      <c r="V39" s="2428">
        <f t="shared" si="32"/>
        <v>360.63484766785132</v>
      </c>
      <c r="W39" s="2428">
        <f t="shared" si="32"/>
        <v>371.45389309788692</v>
      </c>
      <c r="X39" s="2428">
        <f t="shared" si="32"/>
        <v>382.59750989082357</v>
      </c>
      <c r="Y39" s="2431">
        <f t="shared" si="32"/>
        <v>394.07543518754818</v>
      </c>
      <c r="Z39" s="5"/>
      <c r="AA39" s="131" t="s">
        <v>18771</v>
      </c>
      <c r="AB39" s="61"/>
      <c r="AD39" s="4421"/>
      <c r="AE39" s="4421"/>
      <c r="AG39" s="4291"/>
      <c r="AH39" s="4286"/>
      <c r="AI39" s="4286"/>
      <c r="AJ39" s="4286"/>
      <c r="AK39" s="4286"/>
      <c r="AL39" s="4286"/>
      <c r="AM39" s="4286"/>
      <c r="AN39" s="4286"/>
      <c r="AO39" s="4286"/>
      <c r="AP39" s="4286"/>
      <c r="AQ39" s="4286"/>
      <c r="AR39" s="4286"/>
      <c r="AS39" s="4286"/>
      <c r="AT39" s="4291"/>
      <c r="AV39" s="4424"/>
      <c r="AW39" s="4420"/>
      <c r="AX39" s="4420"/>
      <c r="AY39" s="4420"/>
      <c r="AZ39" s="4420"/>
      <c r="BA39" s="4420"/>
      <c r="BB39" s="4420"/>
      <c r="BC39" s="4420"/>
      <c r="BD39" s="4420"/>
      <c r="BE39" s="4420"/>
      <c r="BF39" s="4420"/>
      <c r="BG39" s="4420"/>
      <c r="BH39" s="4420"/>
      <c r="BI39" s="4420"/>
      <c r="BJ39" s="4420"/>
      <c r="BK39" s="4424"/>
    </row>
    <row r="40" spans="2:63" ht="15" thickBot="1">
      <c r="B40" s="32">
        <v>29</v>
      </c>
      <c r="C40" s="33" t="s">
        <v>18772</v>
      </c>
      <c r="D40" s="2825" t="s">
        <v>18773</v>
      </c>
      <c r="E40" s="34" t="s">
        <v>80</v>
      </c>
      <c r="F40" s="35">
        <v>1</v>
      </c>
      <c r="G40" s="285">
        <f t="shared" ref="G40:X40" si="33">IFERROR(AVERAGE(G22:G33),0)</f>
        <v>94.308333333333351</v>
      </c>
      <c r="H40" s="285">
        <f t="shared" si="33"/>
        <v>96.583333333333314</v>
      </c>
      <c r="I40" s="286">
        <f t="shared" si="33"/>
        <v>98.600000000000009</v>
      </c>
      <c r="J40" s="288">
        <f t="shared" si="33"/>
        <v>99.72499999999998</v>
      </c>
      <c r="K40" s="285">
        <f t="shared" si="33"/>
        <v>100.16666666666667</v>
      </c>
      <c r="L40" s="286">
        <f t="shared" si="33"/>
        <v>101.54166666666667</v>
      </c>
      <c r="M40" s="286">
        <f t="shared" si="33"/>
        <v>104.21666666666665</v>
      </c>
      <c r="N40" s="2443">
        <f t="shared" si="33"/>
        <v>106.59875322931232</v>
      </c>
      <c r="O40" s="2444">
        <f t="shared" si="33"/>
        <v>108.8220297657942</v>
      </c>
      <c r="P40" s="2445">
        <f t="shared" si="33"/>
        <v>110.99847036111008</v>
      </c>
      <c r="Q40" s="2443">
        <f t="shared" si="33"/>
        <v>113.21843976833229</v>
      </c>
      <c r="R40" s="2443">
        <f t="shared" si="33"/>
        <v>115.48280856369894</v>
      </c>
      <c r="S40" s="2443">
        <f t="shared" si="33"/>
        <v>117.79246473497294</v>
      </c>
      <c r="T40" s="2444">
        <f t="shared" si="33"/>
        <v>120.14831402967239</v>
      </c>
      <c r="U40" s="2445">
        <f t="shared" si="33"/>
        <v>122.5512803102658</v>
      </c>
      <c r="V40" s="2443">
        <f t="shared" si="33"/>
        <v>125.00230591647113</v>
      </c>
      <c r="W40" s="2443">
        <f t="shared" si="33"/>
        <v>127.50235203480058</v>
      </c>
      <c r="X40" s="2443">
        <f t="shared" si="33"/>
        <v>130.0523990754966</v>
      </c>
      <c r="Y40" s="2444">
        <f>IFERROR(AVERAGE(Y22:Y33),0)</f>
        <v>132.6534470570065</v>
      </c>
      <c r="Z40" s="2441"/>
      <c r="AA40" s="90" t="s">
        <v>31825</v>
      </c>
      <c r="AB40" s="70"/>
      <c r="AD40" s="4421"/>
      <c r="AE40" s="4421"/>
      <c r="AG40" s="4291"/>
      <c r="AH40" s="4286"/>
      <c r="AI40" s="4286"/>
      <c r="AJ40" s="4286"/>
      <c r="AK40" s="4286"/>
      <c r="AL40" s="4286"/>
      <c r="AM40" s="4286"/>
      <c r="AN40" s="4286"/>
      <c r="AO40" s="4286"/>
      <c r="AP40" s="4286"/>
      <c r="AQ40" s="4286"/>
      <c r="AR40" s="4286"/>
      <c r="AS40" s="4286"/>
      <c r="AT40" s="4291"/>
      <c r="AV40" s="4424"/>
      <c r="AW40" s="4420"/>
      <c r="AX40" s="4420"/>
      <c r="AY40" s="4420"/>
      <c r="AZ40" s="4420"/>
      <c r="BA40" s="4420"/>
      <c r="BB40" s="4420"/>
      <c r="BC40" s="4420"/>
      <c r="BD40" s="4420"/>
      <c r="BE40" s="4420"/>
      <c r="BF40" s="4420"/>
      <c r="BG40" s="4420"/>
      <c r="BH40" s="4420"/>
      <c r="BI40" s="4420"/>
      <c r="BJ40" s="4420"/>
      <c r="BK40" s="4424"/>
    </row>
    <row r="41" spans="2:63" ht="15" thickBot="1">
      <c r="B41" s="5"/>
      <c r="C41" s="5"/>
      <c r="D41" s="5"/>
      <c r="E41" s="5"/>
      <c r="F41" s="5"/>
      <c r="G41" s="5"/>
      <c r="H41" s="4784"/>
      <c r="I41" s="5"/>
      <c r="J41" s="5"/>
      <c r="K41" s="5"/>
      <c r="L41" s="5"/>
      <c r="M41" s="5"/>
      <c r="N41" s="623"/>
      <c r="O41" s="623"/>
      <c r="P41" s="623"/>
      <c r="Q41" s="623"/>
      <c r="R41" s="623"/>
      <c r="S41" s="623"/>
      <c r="T41" s="623"/>
      <c r="U41" s="623"/>
      <c r="V41" s="623"/>
      <c r="W41" s="623"/>
      <c r="X41" s="623"/>
      <c r="Y41" s="623"/>
      <c r="Z41" s="5"/>
      <c r="AA41" s="41"/>
      <c r="AB41" s="41"/>
      <c r="AD41" s="4421"/>
      <c r="AE41" s="4421"/>
      <c r="AG41" s="4291"/>
      <c r="AH41" s="4286"/>
      <c r="AI41" s="4286"/>
      <c r="AJ41" s="4286"/>
      <c r="AK41" s="4286"/>
      <c r="AL41" s="4286"/>
      <c r="AM41" s="4286"/>
      <c r="AN41" s="4286"/>
      <c r="AO41" s="4286"/>
      <c r="AP41" s="4286"/>
      <c r="AQ41" s="4286"/>
      <c r="AR41" s="4286"/>
      <c r="AS41" s="4286"/>
      <c r="AT41" s="4291"/>
      <c r="AV41" s="4424"/>
      <c r="AW41" s="4420"/>
      <c r="AX41" s="4420"/>
      <c r="AY41" s="4420"/>
      <c r="AZ41" s="4420"/>
      <c r="BA41" s="4420"/>
      <c r="BB41" s="4420"/>
      <c r="BC41" s="4420"/>
      <c r="BD41" s="4420"/>
      <c r="BE41" s="4420"/>
      <c r="BF41" s="4420"/>
      <c r="BG41" s="4420"/>
      <c r="BH41" s="4420"/>
      <c r="BI41" s="4420"/>
      <c r="BJ41" s="4420"/>
      <c r="BK41" s="4424"/>
    </row>
    <row r="42" spans="2:63" ht="15" thickBot="1">
      <c r="B42" s="12" t="s">
        <v>472</v>
      </c>
      <c r="C42" s="13" t="s">
        <v>18774</v>
      </c>
      <c r="D42" s="5"/>
      <c r="E42" s="5"/>
      <c r="F42" s="5"/>
      <c r="G42" s="5"/>
      <c r="H42" s="5"/>
      <c r="I42" s="5"/>
      <c r="J42" s="5"/>
      <c r="K42" s="5"/>
      <c r="L42" s="5"/>
      <c r="M42" s="5"/>
      <c r="N42" s="623"/>
      <c r="O42" s="623"/>
      <c r="P42" s="623"/>
      <c r="Q42" s="623"/>
      <c r="R42" s="623"/>
      <c r="S42" s="623"/>
      <c r="T42" s="623"/>
      <c r="U42" s="623"/>
      <c r="V42" s="623"/>
      <c r="W42" s="623"/>
      <c r="X42" s="623"/>
      <c r="Y42" s="623"/>
      <c r="Z42" s="5"/>
      <c r="AA42" s="41"/>
      <c r="AB42" s="41"/>
      <c r="AD42" s="4421"/>
      <c r="AE42" s="4421"/>
      <c r="AG42" s="4291"/>
      <c r="AH42" s="4286"/>
      <c r="AI42" s="4286"/>
      <c r="AJ42" s="4286"/>
      <c r="AK42" s="4286"/>
      <c r="AL42" s="4286"/>
      <c r="AM42" s="4286"/>
      <c r="AN42" s="4286"/>
      <c r="AO42" s="4286"/>
      <c r="AP42" s="4286"/>
      <c r="AQ42" s="4286"/>
      <c r="AR42" s="4286"/>
      <c r="AS42" s="4286"/>
      <c r="AT42" s="4291"/>
      <c r="AV42" s="4424"/>
      <c r="AW42" s="4420"/>
      <c r="AX42" s="4420"/>
      <c r="AY42" s="4420"/>
      <c r="AZ42" s="4420"/>
      <c r="BA42" s="4420"/>
      <c r="BB42" s="4420"/>
      <c r="BC42" s="4420"/>
      <c r="BD42" s="4420"/>
      <c r="BE42" s="4420"/>
      <c r="BF42" s="4420"/>
      <c r="BG42" s="4420"/>
      <c r="BH42" s="4420"/>
      <c r="BI42" s="4420"/>
      <c r="BJ42" s="4420"/>
      <c r="BK42" s="4424"/>
    </row>
    <row r="43" spans="2:63">
      <c r="B43" s="14">
        <v>30</v>
      </c>
      <c r="C43" s="15" t="s">
        <v>18775</v>
      </c>
      <c r="D43" s="16" t="s">
        <v>18776</v>
      </c>
      <c r="E43" s="16" t="s">
        <v>31</v>
      </c>
      <c r="F43" s="17">
        <v>2</v>
      </c>
      <c r="G43" s="5"/>
      <c r="H43" s="518">
        <f t="shared" ref="H43:Y43" si="34" xml:space="preserve"> IF(G14=0,0,H14 / G14 -1)</f>
        <v>2.9769392033542896E-2</v>
      </c>
      <c r="I43" s="519">
        <f t="shared" si="34"/>
        <v>2.6465798045602673E-2</v>
      </c>
      <c r="J43" s="520">
        <f t="shared" si="34"/>
        <v>1.983339944466489E-2</v>
      </c>
      <c r="K43" s="521">
        <f t="shared" si="34"/>
        <v>1.0501750291715295E-2</v>
      </c>
      <c r="L43" s="522">
        <f t="shared" si="34"/>
        <v>2.1939953810623525E-2</v>
      </c>
      <c r="M43" s="519">
        <f t="shared" si="34"/>
        <v>3.8794726930320156E-2</v>
      </c>
      <c r="N43" s="2432">
        <f t="shared" si="34"/>
        <v>3.3575054387237069E-2</v>
      </c>
      <c r="O43" s="2433">
        <f t="shared" si="34"/>
        <v>3.0000000000000027E-2</v>
      </c>
      <c r="P43" s="2434">
        <f t="shared" si="34"/>
        <v>3.0000000000000027E-2</v>
      </c>
      <c r="Q43" s="2432">
        <f t="shared" si="34"/>
        <v>3.0000000000000027E-2</v>
      </c>
      <c r="R43" s="2432">
        <f t="shared" si="34"/>
        <v>3.0000000000000027E-2</v>
      </c>
      <c r="S43" s="2432">
        <f t="shared" si="34"/>
        <v>3.0000000000000027E-2</v>
      </c>
      <c r="T43" s="2433">
        <f t="shared" si="34"/>
        <v>3.0000000000000027E-2</v>
      </c>
      <c r="U43" s="2434">
        <f t="shared" si="34"/>
        <v>3.0000000000000027E-2</v>
      </c>
      <c r="V43" s="2432">
        <f t="shared" si="34"/>
        <v>3.0000000000000027E-2</v>
      </c>
      <c r="W43" s="2432">
        <f t="shared" si="34"/>
        <v>3.0000000000000027E-2</v>
      </c>
      <c r="X43" s="2432">
        <f t="shared" si="34"/>
        <v>3.0000000000000027E-2</v>
      </c>
      <c r="Y43" s="2433">
        <f t="shared" si="34"/>
        <v>3.0000000000000027E-2</v>
      </c>
      <c r="Z43" s="5"/>
      <c r="AA43" s="131" t="s">
        <v>18777</v>
      </c>
      <c r="AB43" s="61"/>
      <c r="AD43" s="4421"/>
      <c r="AE43" s="4421"/>
      <c r="AG43" s="4289"/>
      <c r="AH43" s="4286"/>
      <c r="AI43" s="4286"/>
      <c r="AJ43" s="4286"/>
      <c r="AK43" s="4286"/>
      <c r="AL43" s="4286"/>
      <c r="AM43" s="4286"/>
      <c r="AN43" s="4286"/>
      <c r="AO43" s="4286"/>
      <c r="AP43" s="4286"/>
      <c r="AQ43" s="4286"/>
      <c r="AR43" s="4286"/>
      <c r="AS43" s="4286"/>
      <c r="AT43" s="4289"/>
      <c r="AV43" s="4423"/>
      <c r="AW43" s="4420"/>
      <c r="AX43" s="4420"/>
      <c r="AY43" s="4420"/>
      <c r="AZ43" s="4420"/>
      <c r="BA43" s="4420"/>
      <c r="BB43" s="4420"/>
      <c r="BC43" s="4420"/>
      <c r="BD43" s="4420"/>
      <c r="BE43" s="4420"/>
      <c r="BF43" s="4420"/>
      <c r="BG43" s="4420"/>
      <c r="BH43" s="4420"/>
      <c r="BI43" s="4420"/>
      <c r="BJ43" s="4420"/>
      <c r="BK43" s="4423"/>
    </row>
    <row r="44" spans="2:63">
      <c r="B44" s="62">
        <v>31</v>
      </c>
      <c r="C44" s="63" t="s">
        <v>18778</v>
      </c>
      <c r="D44" s="64" t="s">
        <v>18779</v>
      </c>
      <c r="E44" s="64" t="s">
        <v>31</v>
      </c>
      <c r="F44" s="65">
        <v>2</v>
      </c>
      <c r="G44" s="5"/>
      <c r="H44" s="5720">
        <f xml:space="preserve"> IF(G39=0,0,H39 / G39 -1)</f>
        <v>3.0897791510129391E-2</v>
      </c>
      <c r="I44" s="523">
        <f t="shared" ref="I44:Y44" si="35" xml:space="preserve"> IF(H39=0,0,I39 / H39 -1)</f>
        <v>2.8847791287762714E-2</v>
      </c>
      <c r="J44" s="524">
        <f t="shared" si="35"/>
        <v>1.9597457627118731E-2</v>
      </c>
      <c r="K44" s="525">
        <f t="shared" si="35"/>
        <v>1.0779220779220777E-2</v>
      </c>
      <c r="L44" s="523">
        <f t="shared" si="35"/>
        <v>2.1424900424001248E-2</v>
      </c>
      <c r="M44" s="523">
        <f t="shared" si="35"/>
        <v>3.7422560457875953E-2</v>
      </c>
      <c r="N44" s="2435">
        <f t="shared" si="35"/>
        <v>3.4278092697565654E-2</v>
      </c>
      <c r="O44" s="2436">
        <f t="shared" si="35"/>
        <v>3.1292563262387052E-2</v>
      </c>
      <c r="P44" s="2437">
        <f t="shared" si="35"/>
        <v>3.0000000000000249E-2</v>
      </c>
      <c r="Q44" s="2435">
        <f t="shared" si="35"/>
        <v>2.9999999999999805E-2</v>
      </c>
      <c r="R44" s="2435">
        <f t="shared" si="35"/>
        <v>3.0000000000000471E-2</v>
      </c>
      <c r="S44" s="2435">
        <f t="shared" si="35"/>
        <v>2.9999999999999805E-2</v>
      </c>
      <c r="T44" s="2436">
        <f t="shared" si="35"/>
        <v>3.0000000000000027E-2</v>
      </c>
      <c r="U44" s="2437">
        <f t="shared" si="35"/>
        <v>3.0000000000000027E-2</v>
      </c>
      <c r="V44" s="2435">
        <f t="shared" si="35"/>
        <v>3.0000000000000027E-2</v>
      </c>
      <c r="W44" s="2435">
        <f t="shared" si="35"/>
        <v>3.0000000000000249E-2</v>
      </c>
      <c r="X44" s="2435">
        <f t="shared" si="35"/>
        <v>3.0000000000000027E-2</v>
      </c>
      <c r="Y44" s="2436">
        <f t="shared" si="35"/>
        <v>2.9999999999999805E-2</v>
      </c>
      <c r="Z44" s="5"/>
      <c r="AA44" s="132" t="s">
        <v>31826</v>
      </c>
      <c r="AB44" s="68"/>
      <c r="AD44" s="4421"/>
      <c r="AE44" s="4421"/>
      <c r="AG44" s="4289"/>
      <c r="AH44" s="4286"/>
      <c r="AI44" s="4286"/>
      <c r="AJ44" s="4286"/>
      <c r="AK44" s="4286"/>
      <c r="AL44" s="4286"/>
      <c r="AM44" s="4286"/>
      <c r="AN44" s="4286"/>
      <c r="AO44" s="4286"/>
      <c r="AP44" s="4286"/>
      <c r="AQ44" s="4286"/>
      <c r="AR44" s="4286"/>
      <c r="AS44" s="4286"/>
      <c r="AT44" s="4289"/>
      <c r="AV44" s="4423"/>
      <c r="AW44" s="4420"/>
      <c r="AX44" s="4420"/>
      <c r="AY44" s="4420"/>
      <c r="AZ44" s="4420"/>
      <c r="BA44" s="4420"/>
      <c r="BB44" s="4420"/>
      <c r="BC44" s="4420"/>
      <c r="BD44" s="4420"/>
      <c r="BE44" s="4420"/>
      <c r="BF44" s="4420"/>
      <c r="BG44" s="4420"/>
      <c r="BH44" s="4420"/>
      <c r="BI44" s="4420"/>
      <c r="BJ44" s="4420"/>
      <c r="BK44" s="4423"/>
    </row>
    <row r="45" spans="2:63">
      <c r="B45" s="62">
        <v>32</v>
      </c>
      <c r="C45" s="63" t="s">
        <v>18780</v>
      </c>
      <c r="D45" s="64" t="s">
        <v>18781</v>
      </c>
      <c r="E45" s="64" t="s">
        <v>31</v>
      </c>
      <c r="F45" s="65">
        <v>2</v>
      </c>
      <c r="G45" s="5"/>
      <c r="H45" s="5720">
        <f t="shared" ref="H45:X45" si="36" xml:space="preserve"> IF(G18=0,0,H18 / G18 -1)</f>
        <v>3.2807308970099536E-2</v>
      </c>
      <c r="I45" s="523">
        <f t="shared" si="36"/>
        <v>2.4527543224768911E-2</v>
      </c>
      <c r="J45" s="524">
        <f t="shared" si="36"/>
        <v>9.0266875981162009E-3</v>
      </c>
      <c r="K45" s="525">
        <f t="shared" si="36"/>
        <v>1.5558148580318898E-2</v>
      </c>
      <c r="L45" s="523">
        <f t="shared" si="36"/>
        <v>3.1405591727307502E-2</v>
      </c>
      <c r="M45" s="523">
        <f t="shared" si="36"/>
        <v>3.3419977720014815E-2</v>
      </c>
      <c r="N45" s="2435">
        <f t="shared" si="36"/>
        <v>3.4495149119655011E-2</v>
      </c>
      <c r="O45" s="2436">
        <f t="shared" si="36"/>
        <v>3.0000000000000027E-2</v>
      </c>
      <c r="P45" s="2437">
        <f t="shared" si="36"/>
        <v>3.0000000000000027E-2</v>
      </c>
      <c r="Q45" s="2435">
        <f t="shared" si="36"/>
        <v>3.0000000000000027E-2</v>
      </c>
      <c r="R45" s="2435">
        <f t="shared" si="36"/>
        <v>3.0000000000000027E-2</v>
      </c>
      <c r="S45" s="2435">
        <f t="shared" si="36"/>
        <v>3.0000000000000027E-2</v>
      </c>
      <c r="T45" s="2436">
        <f t="shared" si="36"/>
        <v>3.0000000000000027E-2</v>
      </c>
      <c r="U45" s="2437">
        <f t="shared" si="36"/>
        <v>3.0000000000000027E-2</v>
      </c>
      <c r="V45" s="2435">
        <f t="shared" si="36"/>
        <v>3.0000000000000027E-2</v>
      </c>
      <c r="W45" s="2435">
        <f t="shared" si="36"/>
        <v>3.0000000000000027E-2</v>
      </c>
      <c r="X45" s="2435">
        <f t="shared" si="36"/>
        <v>3.0000000000000027E-2</v>
      </c>
      <c r="Y45" s="2436">
        <f xml:space="preserve"> IF(X18=0,0,Y18 / X18 -1)</f>
        <v>3.0000000000000027E-2</v>
      </c>
      <c r="Z45" s="5"/>
      <c r="AA45" s="132" t="s">
        <v>18782</v>
      </c>
      <c r="AB45" s="68"/>
      <c r="AD45" s="4421"/>
      <c r="AE45" s="4421"/>
      <c r="AG45" s="4289"/>
      <c r="AH45" s="4286"/>
      <c r="AI45" s="4286"/>
      <c r="AJ45" s="4286"/>
      <c r="AK45" s="4286"/>
      <c r="AL45" s="4286"/>
      <c r="AM45" s="4286"/>
      <c r="AN45" s="4286"/>
      <c r="AO45" s="4286"/>
      <c r="AP45" s="4286"/>
      <c r="AQ45" s="4286"/>
      <c r="AR45" s="4286"/>
      <c r="AS45" s="4286"/>
      <c r="AT45" s="4289"/>
      <c r="AV45" s="4423"/>
      <c r="AW45" s="4420"/>
      <c r="AX45" s="4420"/>
      <c r="AY45" s="4420"/>
      <c r="AZ45" s="4420"/>
      <c r="BA45" s="4420"/>
      <c r="BB45" s="4420"/>
      <c r="BC45" s="4420"/>
      <c r="BD45" s="4420"/>
      <c r="BE45" s="4420"/>
      <c r="BF45" s="4420"/>
      <c r="BG45" s="4420"/>
      <c r="BH45" s="4420"/>
      <c r="BI45" s="4420"/>
      <c r="BJ45" s="4420"/>
      <c r="BK45" s="4423"/>
    </row>
    <row r="46" spans="2:63">
      <c r="B46" s="62">
        <v>33</v>
      </c>
      <c r="C46" s="63" t="s">
        <v>18783</v>
      </c>
      <c r="D46" s="64" t="s">
        <v>18784</v>
      </c>
      <c r="E46" s="64" t="s">
        <v>31</v>
      </c>
      <c r="F46" s="65">
        <v>2</v>
      </c>
      <c r="G46" s="5"/>
      <c r="H46" s="5720">
        <f t="shared" ref="H46:X46" si="37" xml:space="preserve"> IF(G29=0,0,H29 / G29 -1)</f>
        <v>2.428722280887019E-2</v>
      </c>
      <c r="I46" s="523">
        <f t="shared" si="37"/>
        <v>1.8556701030927769E-2</v>
      </c>
      <c r="J46" s="524">
        <f t="shared" si="37"/>
        <v>1.1133603238866474E-2</v>
      </c>
      <c r="K46" s="525">
        <f t="shared" si="37"/>
        <v>4.0040040040039138E-3</v>
      </c>
      <c r="L46" s="523">
        <f t="shared" si="37"/>
        <v>1.4955134596211339E-2</v>
      </c>
      <c r="M46" s="523">
        <f t="shared" si="37"/>
        <v>2.8487229862475427E-2</v>
      </c>
      <c r="N46" s="2435">
        <f t="shared" si="37"/>
        <v>2.1286707602674149E-2</v>
      </c>
      <c r="O46" s="2436">
        <f t="shared" si="37"/>
        <v>2.0000000000000018E-2</v>
      </c>
      <c r="P46" s="2437">
        <f t="shared" si="37"/>
        <v>2.0000000000000018E-2</v>
      </c>
      <c r="Q46" s="2435">
        <f t="shared" si="37"/>
        <v>2.0000000000000018E-2</v>
      </c>
      <c r="R46" s="2435">
        <f t="shared" si="37"/>
        <v>2.0000000000000018E-2</v>
      </c>
      <c r="S46" s="2435">
        <f t="shared" si="37"/>
        <v>2.0000000000000018E-2</v>
      </c>
      <c r="T46" s="2436">
        <f t="shared" si="37"/>
        <v>2.0000000000000018E-2</v>
      </c>
      <c r="U46" s="2437">
        <f t="shared" si="37"/>
        <v>2.0000000000000018E-2</v>
      </c>
      <c r="V46" s="2435">
        <f t="shared" si="37"/>
        <v>2.0000000000000018E-2</v>
      </c>
      <c r="W46" s="2435">
        <f t="shared" si="37"/>
        <v>2.0000000000000018E-2</v>
      </c>
      <c r="X46" s="2435">
        <f t="shared" si="37"/>
        <v>2.0000000000000018E-2</v>
      </c>
      <c r="Y46" s="2436">
        <f xml:space="preserve"> IF(X29=0,0,Y29 / X29 -1)</f>
        <v>2.0000000000000018E-2</v>
      </c>
      <c r="Z46" s="5"/>
      <c r="AA46" s="132" t="s">
        <v>31827</v>
      </c>
      <c r="AB46" s="68"/>
      <c r="AD46" s="4421"/>
      <c r="AE46" s="4421"/>
      <c r="AG46" s="4298"/>
      <c r="AH46" s="4286"/>
      <c r="AI46" s="4286"/>
      <c r="AJ46" s="4286"/>
      <c r="AK46" s="4286"/>
      <c r="AL46" s="4286"/>
      <c r="AM46" s="4286"/>
      <c r="AN46" s="4286"/>
      <c r="AO46" s="4286"/>
      <c r="AP46" s="4286"/>
      <c r="AQ46" s="4286"/>
      <c r="AR46" s="4286"/>
      <c r="AS46" s="4286"/>
      <c r="AT46" s="4298"/>
      <c r="AV46" s="4425"/>
      <c r="AW46" s="4420"/>
      <c r="AX46" s="4420"/>
      <c r="AY46" s="4420"/>
      <c r="AZ46" s="4420"/>
      <c r="BA46" s="4420"/>
      <c r="BB46" s="4420"/>
      <c r="BC46" s="4420"/>
      <c r="BD46" s="4420"/>
      <c r="BE46" s="4420"/>
      <c r="BF46" s="4420"/>
      <c r="BG46" s="4420"/>
      <c r="BH46" s="4420"/>
      <c r="BI46" s="4420"/>
      <c r="BJ46" s="4420"/>
      <c r="BK46" s="4425"/>
    </row>
    <row r="47" spans="2:63">
      <c r="B47" s="62">
        <v>34</v>
      </c>
      <c r="C47" s="63" t="s">
        <v>18785</v>
      </c>
      <c r="D47" s="64" t="s">
        <v>18786</v>
      </c>
      <c r="E47" s="64" t="s">
        <v>31</v>
      </c>
      <c r="F47" s="65">
        <v>2</v>
      </c>
      <c r="G47" s="5"/>
      <c r="H47" s="5720">
        <f xml:space="preserve"> IF(G40=0,0,H40 / G40 -1)</f>
        <v>2.4123000795263305E-2</v>
      </c>
      <c r="I47" s="523">
        <f t="shared" ref="I47:X47" si="38" xml:space="preserve"> IF(H40=0,0,I40 / H40 -1)</f>
        <v>2.088006902502193E-2</v>
      </c>
      <c r="J47" s="524">
        <f t="shared" si="38"/>
        <v>1.1409736308316099E-2</v>
      </c>
      <c r="K47" s="525">
        <f t="shared" si="38"/>
        <v>4.4288459931480784E-3</v>
      </c>
      <c r="L47" s="523">
        <f t="shared" si="38"/>
        <v>1.3727121464226277E-2</v>
      </c>
      <c r="M47" s="523">
        <f t="shared" si="38"/>
        <v>2.6343865408288814E-2</v>
      </c>
      <c r="N47" s="2435">
        <f t="shared" si="38"/>
        <v>2.285705961278417E-2</v>
      </c>
      <c r="O47" s="2436">
        <f t="shared" si="38"/>
        <v>2.0856496620548892E-2</v>
      </c>
      <c r="P47" s="2437">
        <f t="shared" si="38"/>
        <v>2.0000000000000018E-2</v>
      </c>
      <c r="Q47" s="2435">
        <f t="shared" si="38"/>
        <v>2.0000000000000018E-2</v>
      </c>
      <c r="R47" s="2435">
        <f t="shared" si="38"/>
        <v>2.0000000000000018E-2</v>
      </c>
      <c r="S47" s="2435">
        <f t="shared" si="38"/>
        <v>2.000000000000024E-2</v>
      </c>
      <c r="T47" s="2436">
        <f t="shared" si="38"/>
        <v>2.0000000000000018E-2</v>
      </c>
      <c r="U47" s="2437">
        <f t="shared" si="38"/>
        <v>1.9999999999999574E-2</v>
      </c>
      <c r="V47" s="2435">
        <f t="shared" si="38"/>
        <v>2.000000000000024E-2</v>
      </c>
      <c r="W47" s="2435">
        <f t="shared" si="38"/>
        <v>2.000000000000024E-2</v>
      </c>
      <c r="X47" s="2435">
        <f t="shared" si="38"/>
        <v>2.0000000000000018E-2</v>
      </c>
      <c r="Y47" s="2436">
        <f xml:space="preserve"> IF(X40=0,0,Y40 / X40 -1)</f>
        <v>1.9999999999999796E-2</v>
      </c>
      <c r="Z47" s="5"/>
      <c r="AA47" s="132" t="s">
        <v>31828</v>
      </c>
      <c r="AB47" s="68"/>
      <c r="AD47" s="4421"/>
      <c r="AE47" s="4421"/>
      <c r="AG47" s="4298"/>
      <c r="AH47" s="4286"/>
      <c r="AI47" s="4286"/>
      <c r="AJ47" s="4286"/>
      <c r="AK47" s="4286"/>
      <c r="AL47" s="4286"/>
      <c r="AM47" s="4286"/>
      <c r="AN47" s="4286"/>
      <c r="AO47" s="4286"/>
      <c r="AP47" s="4286"/>
      <c r="AQ47" s="4286"/>
      <c r="AR47" s="4286"/>
      <c r="AS47" s="4286"/>
      <c r="AT47" s="4298"/>
      <c r="AV47" s="4425"/>
      <c r="AW47" s="4420"/>
      <c r="AX47" s="4420"/>
      <c r="AY47" s="4420"/>
      <c r="AZ47" s="4420"/>
      <c r="BA47" s="4420"/>
      <c r="BB47" s="4420"/>
      <c r="BC47" s="4420"/>
      <c r="BD47" s="4420"/>
      <c r="BE47" s="4420"/>
      <c r="BF47" s="4420"/>
      <c r="BG47" s="4420"/>
      <c r="BH47" s="4420"/>
      <c r="BI47" s="4420"/>
      <c r="BJ47" s="4420"/>
      <c r="BK47" s="4425"/>
    </row>
    <row r="48" spans="2:63" ht="15" thickBot="1">
      <c r="B48" s="32">
        <v>35</v>
      </c>
      <c r="C48" s="33" t="s">
        <v>18787</v>
      </c>
      <c r="D48" s="34" t="s">
        <v>18788</v>
      </c>
      <c r="E48" s="34" t="s">
        <v>31</v>
      </c>
      <c r="F48" s="35">
        <v>2</v>
      </c>
      <c r="G48" s="5"/>
      <c r="H48" s="526">
        <f t="shared" ref="H48:X48" si="39" xml:space="preserve"> IF(G33=0,0,H33 / G33 -1)</f>
        <v>2.515723270440251E-2</v>
      </c>
      <c r="I48" s="527">
        <f t="shared" si="39"/>
        <v>1.5337423312883347E-2</v>
      </c>
      <c r="J48" s="528">
        <f t="shared" si="39"/>
        <v>3.0211480362536403E-3</v>
      </c>
      <c r="K48" s="529">
        <f t="shared" si="39"/>
        <v>8.0321285140563248E-3</v>
      </c>
      <c r="L48" s="527">
        <f t="shared" si="39"/>
        <v>2.2908366533864521E-2</v>
      </c>
      <c r="M48" s="527">
        <f t="shared" si="39"/>
        <v>2.3369036027263812E-2</v>
      </c>
      <c r="N48" s="2438">
        <f t="shared" si="39"/>
        <v>2.2262903362314068E-2</v>
      </c>
      <c r="O48" s="2439">
        <f t="shared" si="39"/>
        <v>2.0000000000000018E-2</v>
      </c>
      <c r="P48" s="2440">
        <f t="shared" si="39"/>
        <v>2.0000000000000018E-2</v>
      </c>
      <c r="Q48" s="2438">
        <f t="shared" si="39"/>
        <v>2.0000000000000018E-2</v>
      </c>
      <c r="R48" s="2438">
        <f t="shared" si="39"/>
        <v>2.0000000000000018E-2</v>
      </c>
      <c r="S48" s="2438">
        <f t="shared" si="39"/>
        <v>2.0000000000000018E-2</v>
      </c>
      <c r="T48" s="2439">
        <f t="shared" si="39"/>
        <v>2.0000000000000018E-2</v>
      </c>
      <c r="U48" s="2440">
        <f t="shared" si="39"/>
        <v>2.0000000000000018E-2</v>
      </c>
      <c r="V48" s="2438">
        <f t="shared" si="39"/>
        <v>2.0000000000000018E-2</v>
      </c>
      <c r="W48" s="2438">
        <f t="shared" si="39"/>
        <v>2.0000000000000018E-2</v>
      </c>
      <c r="X48" s="2438">
        <f t="shared" si="39"/>
        <v>2.0000000000000018E-2</v>
      </c>
      <c r="Y48" s="2439">
        <f xml:space="preserve"> IF(X33=0,0,Y33 / X33 -1)</f>
        <v>2.0000000000000018E-2</v>
      </c>
      <c r="Z48" s="5"/>
      <c r="AA48" s="132" t="s">
        <v>31829</v>
      </c>
      <c r="AB48" s="68"/>
      <c r="AD48" s="4421"/>
      <c r="AE48" s="4421"/>
      <c r="AG48" s="4298"/>
      <c r="AH48" s="4286"/>
      <c r="AI48" s="4286"/>
      <c r="AJ48" s="4286"/>
      <c r="AK48" s="4286"/>
      <c r="AL48" s="4286"/>
      <c r="AM48" s="4286"/>
      <c r="AN48" s="4286"/>
      <c r="AO48" s="4286"/>
      <c r="AP48" s="4286"/>
      <c r="AQ48" s="4286"/>
      <c r="AR48" s="4286"/>
      <c r="AS48" s="4286"/>
      <c r="AT48" s="4298"/>
      <c r="AV48" s="4425"/>
      <c r="AW48" s="4420"/>
      <c r="AX48" s="4420"/>
      <c r="AY48" s="4420"/>
      <c r="AZ48" s="4420"/>
      <c r="BA48" s="4420"/>
      <c r="BB48" s="4420"/>
      <c r="BC48" s="4420"/>
      <c r="BD48" s="4420"/>
      <c r="BE48" s="4420"/>
      <c r="BF48" s="4420"/>
      <c r="BG48" s="4420"/>
      <c r="BH48" s="4420"/>
      <c r="BI48" s="4420"/>
      <c r="BJ48" s="4420"/>
      <c r="BK48" s="4425"/>
    </row>
    <row r="49" spans="2:63" ht="15" thickBot="1">
      <c r="B49" s="32">
        <v>36</v>
      </c>
      <c r="C49" s="33" t="s">
        <v>18789</v>
      </c>
      <c r="D49" s="34" t="s">
        <v>18790</v>
      </c>
      <c r="E49" s="34" t="s">
        <v>31</v>
      </c>
      <c r="F49" s="35">
        <v>2</v>
      </c>
      <c r="G49" s="5"/>
      <c r="H49" s="5719">
        <f>H44 - H47</f>
        <v>6.7747907148660858E-3</v>
      </c>
      <c r="I49" s="527">
        <f>I44 - I47</f>
        <v>7.967722262740784E-3</v>
      </c>
      <c r="J49" s="528">
        <f>J44 - J47</f>
        <v>8.1877213188026321E-3</v>
      </c>
      <c r="K49" s="529">
        <f>K44 - K47</f>
        <v>6.3503747860726989E-3</v>
      </c>
      <c r="L49" s="527">
        <f>L44 - L47</f>
        <v>7.6977789597749702E-3</v>
      </c>
      <c r="M49" s="527">
        <f t="shared" ref="M49:X49" si="40">M44 - M47</f>
        <v>1.1078695049587139E-2</v>
      </c>
      <c r="N49" s="2438">
        <f t="shared" si="40"/>
        <v>1.1421033084781484E-2</v>
      </c>
      <c r="O49" s="2439">
        <f t="shared" si="40"/>
        <v>1.043606664183816E-2</v>
      </c>
      <c r="P49" s="2440">
        <f t="shared" si="40"/>
        <v>1.0000000000000231E-2</v>
      </c>
      <c r="Q49" s="2438">
        <f t="shared" si="40"/>
        <v>9.9999999999997868E-3</v>
      </c>
      <c r="R49" s="2438">
        <f t="shared" si="40"/>
        <v>1.0000000000000453E-2</v>
      </c>
      <c r="S49" s="2438">
        <f t="shared" si="40"/>
        <v>9.9999999999995648E-3</v>
      </c>
      <c r="T49" s="2439">
        <f t="shared" si="40"/>
        <v>1.0000000000000009E-2</v>
      </c>
      <c r="U49" s="2440">
        <f>U44 - U47</f>
        <v>1.0000000000000453E-2</v>
      </c>
      <c r="V49" s="2438">
        <f t="shared" si="40"/>
        <v>9.9999999999997868E-3</v>
      </c>
      <c r="W49" s="2438">
        <f t="shared" si="40"/>
        <v>1.0000000000000009E-2</v>
      </c>
      <c r="X49" s="2438">
        <f t="shared" si="40"/>
        <v>1.0000000000000009E-2</v>
      </c>
      <c r="Y49" s="2439">
        <f>Y44 - Y47</f>
        <v>1.0000000000000009E-2</v>
      </c>
      <c r="Z49" s="5"/>
      <c r="AA49" s="90" t="s">
        <v>31888</v>
      </c>
      <c r="AB49" s="70"/>
      <c r="AD49" s="4421"/>
      <c r="AE49" s="4421"/>
      <c r="AG49" s="4298"/>
      <c r="AH49" s="4286"/>
      <c r="AI49" s="4286"/>
      <c r="AJ49" s="4286"/>
      <c r="AK49" s="4286"/>
      <c r="AL49" s="4286"/>
      <c r="AM49" s="4286"/>
      <c r="AN49" s="4286"/>
      <c r="AO49" s="4286"/>
      <c r="AP49" s="4286"/>
      <c r="AQ49" s="4286"/>
      <c r="AR49" s="4286"/>
      <c r="AS49" s="4286"/>
      <c r="AT49" s="4298"/>
      <c r="AV49" s="4425"/>
      <c r="AW49" s="4420"/>
      <c r="AX49" s="4420"/>
      <c r="AY49" s="4420"/>
      <c r="AZ49" s="4420"/>
      <c r="BA49" s="4420"/>
      <c r="BB49" s="4420"/>
      <c r="BC49" s="4420"/>
      <c r="BD49" s="4420"/>
      <c r="BE49" s="4420"/>
      <c r="BF49" s="4420"/>
      <c r="BG49" s="4420"/>
      <c r="BH49" s="4420"/>
      <c r="BI49" s="4420"/>
      <c r="BJ49" s="4420"/>
      <c r="BK49" s="4425"/>
    </row>
    <row r="50" spans="2:63" ht="15" thickBot="1"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41"/>
      <c r="AB50" s="41"/>
      <c r="AD50" s="4421"/>
      <c r="AE50" s="4421"/>
      <c r="AG50" s="4298"/>
      <c r="AH50" s="4286"/>
      <c r="AI50" s="4286"/>
      <c r="AJ50" s="4286"/>
      <c r="AK50" s="4286"/>
      <c r="AL50" s="4286"/>
      <c r="AM50" s="4286"/>
      <c r="AN50" s="4286"/>
      <c r="AO50" s="4286"/>
      <c r="AP50" s="4286"/>
      <c r="AQ50" s="4286"/>
      <c r="AR50" s="4286"/>
      <c r="AS50" s="4286"/>
      <c r="AT50" s="4298"/>
      <c r="AV50" s="4425"/>
      <c r="AW50" s="4420"/>
      <c r="AX50" s="4420"/>
      <c r="AY50" s="4420"/>
      <c r="AZ50" s="4420"/>
      <c r="BA50" s="4420"/>
      <c r="BB50" s="4420"/>
      <c r="BC50" s="4420"/>
      <c r="BD50" s="4420"/>
      <c r="BE50" s="4420"/>
      <c r="BF50" s="4420"/>
      <c r="BG50" s="4420"/>
      <c r="BH50" s="4420"/>
      <c r="BI50" s="4420"/>
      <c r="BJ50" s="4420"/>
      <c r="BK50" s="4425"/>
    </row>
    <row r="51" spans="2:63" ht="15" thickBot="1">
      <c r="B51" s="12" t="s">
        <v>1904</v>
      </c>
      <c r="C51" s="13" t="s">
        <v>18791</v>
      </c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41"/>
      <c r="AB51" s="41"/>
      <c r="AD51" s="4421"/>
      <c r="AE51" s="4421"/>
      <c r="AG51" s="4298"/>
      <c r="AH51" s="4286"/>
      <c r="AI51" s="4286"/>
      <c r="AJ51" s="4286"/>
      <c r="AK51" s="4286"/>
      <c r="AL51" s="4286"/>
      <c r="AM51" s="4286"/>
      <c r="AN51" s="4286"/>
      <c r="AO51" s="4286"/>
      <c r="AP51" s="4286"/>
      <c r="AQ51" s="4286"/>
      <c r="AR51" s="4286"/>
      <c r="AS51" s="4286"/>
      <c r="AT51" s="4298"/>
      <c r="AV51" s="4425"/>
      <c r="AW51" s="4420"/>
      <c r="AX51" s="4420"/>
      <c r="AY51" s="4420"/>
      <c r="AZ51" s="4420"/>
      <c r="BA51" s="4420"/>
      <c r="BB51" s="4420"/>
      <c r="BC51" s="4420"/>
      <c r="BD51" s="4420"/>
      <c r="BE51" s="4420"/>
      <c r="BF51" s="4420"/>
      <c r="BG51" s="4420"/>
      <c r="BH51" s="4420"/>
      <c r="BI51" s="4420"/>
      <c r="BJ51" s="4420"/>
      <c r="BK51" s="4425"/>
    </row>
    <row r="52" spans="2:63">
      <c r="B52" s="14">
        <v>37</v>
      </c>
      <c r="C52" s="299" t="s">
        <v>18792</v>
      </c>
      <c r="D52" s="300" t="s">
        <v>18793</v>
      </c>
      <c r="E52" s="300" t="s">
        <v>31</v>
      </c>
      <c r="F52" s="301">
        <v>2</v>
      </c>
      <c r="G52" s="5"/>
      <c r="H52" s="5"/>
      <c r="I52" s="5"/>
      <c r="J52" s="5"/>
      <c r="K52" s="5"/>
      <c r="L52" s="5"/>
      <c r="M52" s="5"/>
      <c r="N52" s="5"/>
      <c r="O52" s="5"/>
      <c r="P52" s="5298">
        <v>0.03</v>
      </c>
      <c r="Q52" s="5299">
        <v>0.03</v>
      </c>
      <c r="R52" s="5299">
        <v>0.03</v>
      </c>
      <c r="S52" s="5299">
        <v>0.03</v>
      </c>
      <c r="T52" s="5300">
        <v>0.03</v>
      </c>
      <c r="U52" s="5301">
        <v>0.03</v>
      </c>
      <c r="V52" s="5299">
        <v>0.03</v>
      </c>
      <c r="W52" s="5299">
        <v>0.03</v>
      </c>
      <c r="X52" s="5299">
        <v>0.03</v>
      </c>
      <c r="Y52" s="5300">
        <v>0.03</v>
      </c>
      <c r="Z52" s="5"/>
      <c r="AA52" s="530"/>
      <c r="AB52" s="531"/>
      <c r="AD52" s="4421">
        <f xml:space="preserve"> IF( SUM( AH52:AS52 ) = 0, 0,$AH$5 )</f>
        <v>0</v>
      </c>
      <c r="AE52" s="4421"/>
      <c r="AG52" s="4302"/>
      <c r="AH52" s="4286"/>
      <c r="AI52" s="4286"/>
      <c r="AJ52" s="4288">
        <f t="shared" ref="AJ52:AS53" si="41" xml:space="preserve"> IF( ISNUMBER(P52), 0, 1 )</f>
        <v>0</v>
      </c>
      <c r="AK52" s="4288">
        <f t="shared" si="41"/>
        <v>0</v>
      </c>
      <c r="AL52" s="4288">
        <f t="shared" si="41"/>
        <v>0</v>
      </c>
      <c r="AM52" s="4288">
        <f t="shared" si="41"/>
        <v>0</v>
      </c>
      <c r="AN52" s="4288">
        <f t="shared" si="41"/>
        <v>0</v>
      </c>
      <c r="AO52" s="4288">
        <f t="shared" si="41"/>
        <v>0</v>
      </c>
      <c r="AP52" s="4288">
        <f t="shared" si="41"/>
        <v>0</v>
      </c>
      <c r="AQ52" s="4288">
        <f t="shared" si="41"/>
        <v>0</v>
      </c>
      <c r="AR52" s="4288">
        <f t="shared" si="41"/>
        <v>0</v>
      </c>
      <c r="AS52" s="4288">
        <f t="shared" si="41"/>
        <v>0</v>
      </c>
      <c r="AT52" s="4302"/>
      <c r="AV52" s="4426"/>
      <c r="AW52" s="4420"/>
      <c r="AX52" s="4420"/>
      <c r="AY52" s="4420"/>
      <c r="AZ52" s="4420"/>
      <c r="BA52" s="4420"/>
      <c r="BB52" s="4420"/>
      <c r="BC52" s="4420"/>
      <c r="BD52" s="4420"/>
      <c r="BE52" s="4420"/>
      <c r="BF52" s="4420"/>
      <c r="BG52" s="4420"/>
      <c r="BH52" s="4420"/>
      <c r="BI52" s="4420"/>
      <c r="BJ52" s="4420"/>
      <c r="BK52" s="4426"/>
    </row>
    <row r="53" spans="2:63" ht="15" thickBot="1">
      <c r="B53" s="32">
        <v>38</v>
      </c>
      <c r="C53" s="33" t="s">
        <v>18794</v>
      </c>
      <c r="D53" s="34" t="s">
        <v>18795</v>
      </c>
      <c r="E53" s="34" t="s">
        <v>31</v>
      </c>
      <c r="F53" s="35">
        <v>2</v>
      </c>
      <c r="G53" s="5"/>
      <c r="H53" s="5"/>
      <c r="I53" s="5"/>
      <c r="J53" s="5"/>
      <c r="K53" s="5"/>
      <c r="L53" s="5"/>
      <c r="M53" s="5"/>
      <c r="N53" s="5"/>
      <c r="O53" s="5"/>
      <c r="P53" s="5292">
        <v>0.02</v>
      </c>
      <c r="Q53" s="5293">
        <v>0.02</v>
      </c>
      <c r="R53" s="5293">
        <v>0.02</v>
      </c>
      <c r="S53" s="5293">
        <v>0.02</v>
      </c>
      <c r="T53" s="5291">
        <v>0.02</v>
      </c>
      <c r="U53" s="5302">
        <v>0.02</v>
      </c>
      <c r="V53" s="5303">
        <v>0.02</v>
      </c>
      <c r="W53" s="5303">
        <v>0.02</v>
      </c>
      <c r="X53" s="5303">
        <v>0.02</v>
      </c>
      <c r="Y53" s="5291">
        <v>0.02</v>
      </c>
      <c r="Z53" s="5"/>
      <c r="AA53" s="532"/>
      <c r="AB53" s="533"/>
      <c r="AD53" s="4421">
        <f xml:space="preserve"> IF( SUM( AH53:AS53 ) = 0, 0,$AH$5 )</f>
        <v>0</v>
      </c>
      <c r="AE53" s="4421"/>
      <c r="AG53" s="4302"/>
      <c r="AH53" s="4286"/>
      <c r="AI53" s="4286"/>
      <c r="AJ53" s="4288">
        <f t="shared" si="41"/>
        <v>0</v>
      </c>
      <c r="AK53" s="4288">
        <f t="shared" si="41"/>
        <v>0</v>
      </c>
      <c r="AL53" s="4288">
        <f t="shared" si="41"/>
        <v>0</v>
      </c>
      <c r="AM53" s="4288">
        <f t="shared" si="41"/>
        <v>0</v>
      </c>
      <c r="AN53" s="4288">
        <f t="shared" si="41"/>
        <v>0</v>
      </c>
      <c r="AO53" s="4288">
        <f t="shared" si="41"/>
        <v>0</v>
      </c>
      <c r="AP53" s="4288">
        <f t="shared" si="41"/>
        <v>0</v>
      </c>
      <c r="AQ53" s="4288">
        <f t="shared" si="41"/>
        <v>0</v>
      </c>
      <c r="AR53" s="4288">
        <f t="shared" si="41"/>
        <v>0</v>
      </c>
      <c r="AS53" s="4288">
        <f t="shared" si="41"/>
        <v>0</v>
      </c>
      <c r="AT53" s="4302"/>
      <c r="AV53" s="4426"/>
      <c r="AW53" s="4420"/>
      <c r="AX53" s="4420"/>
      <c r="AY53" s="4420"/>
      <c r="AZ53" s="4420"/>
      <c r="BA53" s="4420"/>
      <c r="BB53" s="4420"/>
      <c r="BC53" s="4420"/>
      <c r="BD53" s="4420"/>
      <c r="BE53" s="4420"/>
      <c r="BF53" s="4420"/>
      <c r="BG53" s="4420"/>
      <c r="BH53" s="4420"/>
      <c r="BI53" s="4420"/>
      <c r="BJ53" s="4420"/>
      <c r="BK53" s="4426"/>
    </row>
    <row r="54" spans="2:63"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3348"/>
      <c r="AD54" s="4287"/>
      <c r="AE54" s="4538"/>
      <c r="AG54" s="4751"/>
      <c r="AH54" s="4420"/>
      <c r="AI54" s="4420"/>
      <c r="AJ54" s="4420"/>
      <c r="AK54" s="4420"/>
      <c r="AL54" s="4420"/>
      <c r="AM54" s="4420"/>
      <c r="AN54" s="4420"/>
      <c r="AO54" s="4420"/>
      <c r="AP54" s="4420"/>
      <c r="AQ54" s="4420"/>
      <c r="AR54" s="4420"/>
      <c r="AS54" s="4420"/>
      <c r="AT54" s="4751"/>
    </row>
    <row r="55" spans="2:63" ht="15">
      <c r="B55" s="91" t="s">
        <v>312</v>
      </c>
      <c r="C55" s="92"/>
      <c r="D55" s="92"/>
      <c r="E55" s="92"/>
      <c r="F55" s="92"/>
      <c r="G55" s="92"/>
      <c r="H55" s="92"/>
      <c r="I55" s="92"/>
      <c r="J55" s="92"/>
      <c r="K55" s="93"/>
      <c r="L55" s="93"/>
      <c r="M55" s="459"/>
      <c r="N55" s="459"/>
      <c r="O55" s="459"/>
      <c r="P55" s="454"/>
      <c r="Q55" s="454"/>
      <c r="R55" s="454"/>
      <c r="S55" s="454"/>
      <c r="T55" s="454"/>
      <c r="U55" s="5"/>
      <c r="V55" s="5"/>
      <c r="W55" s="5"/>
      <c r="X55" s="5"/>
      <c r="Y55" s="5"/>
      <c r="Z55" s="5"/>
      <c r="AA55" s="5"/>
      <c r="AB55" s="3348"/>
      <c r="AD55" s="4287"/>
      <c r="AE55" s="4538"/>
      <c r="AG55" s="4751"/>
      <c r="AH55" s="4420"/>
      <c r="AI55" s="4420"/>
      <c r="AJ55" s="4420"/>
      <c r="AK55" s="4420"/>
      <c r="AL55" s="4420"/>
      <c r="AM55" s="4420"/>
      <c r="AN55" s="4420"/>
      <c r="AO55" s="4420"/>
      <c r="AP55" s="4420"/>
      <c r="AQ55" s="4420"/>
      <c r="AR55" s="4420"/>
      <c r="AS55" s="4420"/>
      <c r="AT55" s="4751"/>
    </row>
    <row r="56" spans="2:63" ht="15">
      <c r="B56" s="95"/>
      <c r="C56" s="96" t="s">
        <v>313</v>
      </c>
      <c r="D56" s="96"/>
      <c r="E56" s="92"/>
      <c r="F56" s="92"/>
      <c r="G56" s="92"/>
      <c r="H56" s="92"/>
      <c r="I56" s="92"/>
      <c r="J56" s="92"/>
      <c r="K56" s="92"/>
      <c r="L56" s="92"/>
      <c r="M56" s="459"/>
      <c r="N56" s="459"/>
      <c r="O56" s="459"/>
      <c r="P56" s="454"/>
      <c r="Q56" s="454"/>
      <c r="R56" s="454"/>
      <c r="S56" s="454"/>
      <c r="T56" s="454"/>
      <c r="U56" s="5"/>
      <c r="V56" s="5"/>
      <c r="W56" s="5"/>
      <c r="X56" s="5"/>
      <c r="Y56" s="5"/>
      <c r="Z56" s="5"/>
      <c r="AA56" s="5"/>
      <c r="AB56" s="3348"/>
      <c r="AD56" s="4532"/>
      <c r="AE56" s="4680"/>
      <c r="AG56" s="4751"/>
      <c r="AH56" s="4794">
        <f>SUM(AH24:AS54)</f>
        <v>0</v>
      </c>
      <c r="AI56" s="4420"/>
      <c r="AJ56" s="4420"/>
      <c r="AK56" s="4420"/>
      <c r="AL56" s="4420"/>
      <c r="AM56" s="4420"/>
      <c r="AN56" s="4420"/>
      <c r="AO56" s="4420"/>
      <c r="AP56" s="4420"/>
      <c r="AQ56" s="4420"/>
      <c r="AR56" s="4420"/>
      <c r="AS56" s="4420"/>
      <c r="AT56" s="4751"/>
    </row>
    <row r="57" spans="2:63" ht="15">
      <c r="B57" s="98"/>
      <c r="C57" s="96" t="s">
        <v>314</v>
      </c>
      <c r="D57" s="96"/>
      <c r="E57" s="92"/>
      <c r="F57" s="92"/>
      <c r="G57" s="92"/>
      <c r="H57" s="92"/>
      <c r="I57" s="92"/>
      <c r="J57" s="92"/>
      <c r="K57" s="92"/>
      <c r="L57" s="92"/>
      <c r="M57" s="459"/>
      <c r="N57" s="459"/>
      <c r="O57" s="459"/>
      <c r="P57" s="454"/>
      <c r="Q57" s="454"/>
      <c r="R57" s="454"/>
      <c r="S57" s="454"/>
      <c r="T57" s="454"/>
      <c r="U57" s="5"/>
      <c r="V57" s="5"/>
      <c r="W57" s="5"/>
      <c r="X57" s="5"/>
      <c r="Y57" s="5"/>
      <c r="Z57" s="5"/>
      <c r="AA57" s="5"/>
      <c r="AB57" s="3348"/>
      <c r="AG57" s="4751"/>
      <c r="AH57" s="4428"/>
      <c r="AT57" s="4751"/>
    </row>
    <row r="58" spans="2:63" ht="15">
      <c r="B58" s="99"/>
      <c r="C58" s="96" t="s">
        <v>315</v>
      </c>
      <c r="D58" s="96"/>
      <c r="E58" s="92"/>
      <c r="F58" s="92"/>
      <c r="G58" s="92"/>
      <c r="H58" s="92"/>
      <c r="I58" s="92"/>
      <c r="J58" s="92"/>
      <c r="K58" s="92"/>
      <c r="L58" s="92"/>
      <c r="M58" s="459"/>
      <c r="N58" s="459"/>
      <c r="O58" s="459"/>
      <c r="P58" s="454"/>
      <c r="Q58" s="454"/>
      <c r="R58" s="454"/>
      <c r="S58" s="454"/>
      <c r="T58" s="454"/>
      <c r="U58" s="5"/>
      <c r="V58" s="5"/>
      <c r="W58" s="5"/>
      <c r="X58" s="5"/>
      <c r="Y58" s="5"/>
      <c r="Z58" s="5"/>
      <c r="AA58" s="5"/>
      <c r="AB58" s="3348"/>
      <c r="AG58" s="4751"/>
      <c r="AH58" s="4430"/>
      <c r="AT58" s="4751"/>
    </row>
    <row r="59" spans="2:63" ht="15">
      <c r="B59" s="2792"/>
      <c r="C59" s="96" t="s">
        <v>316</v>
      </c>
      <c r="D59" s="96"/>
      <c r="E59" s="92"/>
      <c r="F59" s="92"/>
      <c r="G59" s="92"/>
      <c r="H59" s="92"/>
      <c r="I59" s="92"/>
      <c r="J59" s="92"/>
      <c r="K59" s="92"/>
      <c r="L59" s="92"/>
      <c r="M59" s="459"/>
      <c r="N59" s="459"/>
      <c r="O59" s="459"/>
      <c r="P59" s="454"/>
      <c r="Q59" s="454"/>
      <c r="R59" s="454"/>
      <c r="S59" s="454"/>
      <c r="T59" s="454"/>
      <c r="U59" s="5"/>
      <c r="V59" s="5"/>
      <c r="W59" s="5"/>
      <c r="X59" s="5"/>
      <c r="Y59" s="5"/>
      <c r="Z59" s="5"/>
      <c r="AA59" s="5"/>
      <c r="AB59" s="3348"/>
      <c r="AG59" s="4751"/>
      <c r="AH59" s="4430"/>
      <c r="AT59" s="4751"/>
    </row>
    <row r="60" spans="2:63" ht="15.75" thickBot="1">
      <c r="B60" s="100"/>
      <c r="C60" s="100"/>
      <c r="D60" s="100"/>
      <c r="E60" s="100"/>
      <c r="F60" s="100"/>
      <c r="G60" s="100"/>
      <c r="H60" s="100"/>
      <c r="I60" s="100"/>
      <c r="J60" s="100"/>
      <c r="K60" s="100"/>
      <c r="L60" s="100"/>
      <c r="M60" s="459"/>
      <c r="N60" s="459"/>
      <c r="O60" s="459"/>
      <c r="P60" s="454"/>
      <c r="Q60" s="454"/>
      <c r="R60" s="454"/>
      <c r="S60" s="454"/>
      <c r="T60" s="454"/>
      <c r="U60" s="5"/>
      <c r="V60" s="5"/>
      <c r="W60" s="5"/>
      <c r="X60" s="5"/>
      <c r="Y60" s="5"/>
      <c r="Z60" s="5"/>
      <c r="AA60" s="5"/>
      <c r="AB60" s="3348"/>
      <c r="AG60" s="4751"/>
      <c r="AH60" s="4430"/>
      <c r="AT60" s="4751"/>
    </row>
    <row r="61" spans="2:63" ht="16.5" thickBot="1">
      <c r="B61" s="7120" t="s">
        <v>18796</v>
      </c>
      <c r="C61" s="7121"/>
      <c r="D61" s="7121"/>
      <c r="E61" s="7121"/>
      <c r="F61" s="7121"/>
      <c r="G61" s="7121"/>
      <c r="H61" s="7121"/>
      <c r="I61" s="7121"/>
      <c r="J61" s="7121"/>
      <c r="K61" s="7121"/>
      <c r="L61" s="7121"/>
      <c r="M61" s="7121"/>
      <c r="N61" s="7121"/>
      <c r="O61" s="7121"/>
      <c r="P61" s="7121"/>
      <c r="Q61" s="7121"/>
      <c r="R61" s="7121"/>
      <c r="S61" s="7122"/>
      <c r="T61" s="101"/>
      <c r="U61" s="339"/>
      <c r="V61" s="5"/>
      <c r="W61" s="5"/>
      <c r="X61" s="5"/>
      <c r="Y61" s="5"/>
      <c r="Z61" s="5"/>
      <c r="AA61" s="5"/>
      <c r="AB61" s="3348"/>
      <c r="AG61" s="4751"/>
      <c r="AH61" s="4428"/>
      <c r="AT61" s="4751"/>
    </row>
    <row r="62" spans="2:63" ht="16.5" thickBot="1">
      <c r="B62" s="101"/>
      <c r="C62" s="102"/>
      <c r="D62" s="103"/>
      <c r="E62" s="103"/>
      <c r="F62" s="103"/>
      <c r="G62" s="103"/>
      <c r="H62" s="103"/>
      <c r="I62" s="103"/>
      <c r="J62" s="103"/>
      <c r="K62" s="100"/>
      <c r="L62" s="100"/>
      <c r="M62" s="459"/>
      <c r="N62" s="459"/>
      <c r="O62" s="459"/>
      <c r="P62" s="454"/>
      <c r="Q62" s="454"/>
      <c r="R62" s="454"/>
      <c r="S62" s="454"/>
      <c r="T62" s="534"/>
      <c r="U62" s="339"/>
      <c r="V62" s="5"/>
      <c r="W62" s="5"/>
      <c r="X62" s="5"/>
      <c r="Y62" s="5"/>
      <c r="Z62" s="5"/>
      <c r="AA62" s="5"/>
      <c r="AB62" s="3348"/>
      <c r="AG62" s="4751"/>
      <c r="AH62" s="4430"/>
      <c r="AT62" s="4751"/>
    </row>
    <row r="63" spans="2:63" ht="30" customHeight="1" thickBot="1">
      <c r="B63" s="7268" t="s">
        <v>18797</v>
      </c>
      <c r="C63" s="7269"/>
      <c r="D63" s="7269"/>
      <c r="E63" s="7269"/>
      <c r="F63" s="7269"/>
      <c r="G63" s="7269"/>
      <c r="H63" s="7269"/>
      <c r="I63" s="7269"/>
      <c r="J63" s="7269"/>
      <c r="K63" s="7269"/>
      <c r="L63" s="7269"/>
      <c r="M63" s="7269"/>
      <c r="N63" s="7269"/>
      <c r="O63" s="7269"/>
      <c r="P63" s="7269"/>
      <c r="Q63" s="7269"/>
      <c r="R63" s="7269"/>
      <c r="S63" s="7270"/>
      <c r="T63" s="535"/>
      <c r="U63" s="339"/>
      <c r="V63" s="5"/>
      <c r="W63" s="5"/>
      <c r="X63" s="5"/>
      <c r="Y63" s="5"/>
      <c r="Z63" s="5"/>
      <c r="AA63" s="5"/>
      <c r="AH63" s="4430"/>
    </row>
    <row r="64" spans="2:63" ht="15.75" thickBot="1">
      <c r="B64" s="3349"/>
      <c r="C64" s="104"/>
      <c r="D64" s="3349"/>
      <c r="E64" s="3349"/>
      <c r="F64" s="3349"/>
      <c r="G64" s="3349"/>
      <c r="H64" s="105"/>
      <c r="I64" s="105"/>
      <c r="J64" s="105"/>
      <c r="K64" s="100"/>
      <c r="L64" s="100"/>
      <c r="M64" s="459"/>
      <c r="N64" s="459"/>
      <c r="O64" s="459"/>
      <c r="P64" s="454"/>
      <c r="Q64" s="454"/>
      <c r="R64" s="454"/>
      <c r="S64" s="454"/>
      <c r="T64" s="534"/>
      <c r="U64" s="339"/>
      <c r="V64" s="5"/>
      <c r="W64" s="5"/>
      <c r="X64" s="5"/>
      <c r="Y64" s="5"/>
      <c r="Z64" s="5"/>
      <c r="AA64" s="5"/>
      <c r="AH64" s="4430"/>
    </row>
    <row r="65" spans="2:34" ht="15" customHeight="1">
      <c r="B65" s="195" t="s">
        <v>477</v>
      </c>
      <c r="C65" s="7143" t="s">
        <v>320</v>
      </c>
      <c r="D65" s="7144"/>
      <c r="E65" s="7144"/>
      <c r="F65" s="7144"/>
      <c r="G65" s="7144"/>
      <c r="H65" s="7144"/>
      <c r="I65" s="7144"/>
      <c r="J65" s="7144"/>
      <c r="K65" s="7144"/>
      <c r="L65" s="7144"/>
      <c r="M65" s="7144"/>
      <c r="N65" s="7144"/>
      <c r="O65" s="7144"/>
      <c r="P65" s="7144"/>
      <c r="Q65" s="7144"/>
      <c r="R65" s="7144"/>
      <c r="S65" s="7145"/>
      <c r="T65" s="226"/>
      <c r="U65" s="339"/>
      <c r="V65" s="5"/>
      <c r="W65" s="5"/>
      <c r="X65" s="5"/>
      <c r="Y65" s="5"/>
      <c r="Z65" s="5"/>
      <c r="AA65" s="5"/>
      <c r="AH65" s="4430"/>
    </row>
    <row r="66" spans="2:34" ht="15" customHeight="1">
      <c r="B66" s="3015" t="s">
        <v>478</v>
      </c>
      <c r="C66" s="2873" t="str">
        <f>$C$5</f>
        <v>Retail price index</v>
      </c>
      <c r="D66" s="2873"/>
      <c r="E66" s="2873"/>
      <c r="F66" s="2873"/>
      <c r="G66" s="2873"/>
      <c r="H66" s="2873"/>
      <c r="I66" s="2873"/>
      <c r="J66" s="2873"/>
      <c r="K66" s="2873"/>
      <c r="L66" s="2873"/>
      <c r="M66" s="2873"/>
      <c r="N66" s="2873"/>
      <c r="O66" s="2873"/>
      <c r="P66" s="2873"/>
      <c r="Q66" s="2873"/>
      <c r="R66" s="2873"/>
      <c r="S66" s="2874"/>
      <c r="T66" s="226"/>
      <c r="U66" s="339"/>
      <c r="V66" s="5"/>
      <c r="W66" s="5"/>
      <c r="X66" s="5"/>
      <c r="Y66" s="5"/>
      <c r="Z66" s="5"/>
      <c r="AA66" s="5"/>
      <c r="AH66" s="4430"/>
    </row>
    <row r="67" spans="2:34" ht="60" customHeight="1">
      <c r="B67" s="438" t="s">
        <v>31830</v>
      </c>
      <c r="C67" s="7105" t="s">
        <v>31831</v>
      </c>
      <c r="D67" s="7141"/>
      <c r="E67" s="7141"/>
      <c r="F67" s="7141"/>
      <c r="G67" s="7141"/>
      <c r="H67" s="7141"/>
      <c r="I67" s="7141"/>
      <c r="J67" s="7141"/>
      <c r="K67" s="7141"/>
      <c r="L67" s="7141"/>
      <c r="M67" s="7141"/>
      <c r="N67" s="7141"/>
      <c r="O67" s="7141"/>
      <c r="P67" s="7141"/>
      <c r="Q67" s="7141"/>
      <c r="R67" s="7141"/>
      <c r="S67" s="7142"/>
      <c r="T67" s="227"/>
      <c r="U67" s="339"/>
      <c r="V67" s="5"/>
      <c r="W67" s="5"/>
      <c r="X67" s="5"/>
      <c r="Y67" s="5"/>
      <c r="Z67" s="5"/>
      <c r="AA67" s="5"/>
      <c r="AH67" s="4430"/>
    </row>
    <row r="68" spans="2:34" ht="15" customHeight="1">
      <c r="B68" s="3015" t="s">
        <v>492</v>
      </c>
      <c r="C68" s="2873" t="str">
        <f>$C$20</f>
        <v>Consumer price index (including housing costs)</v>
      </c>
      <c r="D68" s="2873"/>
      <c r="E68" s="2873"/>
      <c r="F68" s="2873"/>
      <c r="G68" s="2873"/>
      <c r="H68" s="2873"/>
      <c r="I68" s="2873"/>
      <c r="J68" s="2873"/>
      <c r="K68" s="2873"/>
      <c r="L68" s="2873"/>
      <c r="M68" s="2873"/>
      <c r="N68" s="2873"/>
      <c r="O68" s="2873"/>
      <c r="P68" s="2873"/>
      <c r="Q68" s="2873"/>
      <c r="R68" s="2873"/>
      <c r="S68" s="2874"/>
      <c r="T68" s="227"/>
      <c r="U68" s="339"/>
      <c r="V68" s="5"/>
      <c r="W68" s="5"/>
      <c r="X68" s="5"/>
      <c r="Y68" s="5"/>
      <c r="Z68" s="5"/>
      <c r="AA68" s="5"/>
    </row>
    <row r="69" spans="2:34" ht="60" customHeight="1">
      <c r="B69" s="438" t="s">
        <v>31832</v>
      </c>
      <c r="C69" s="7105" t="s">
        <v>31833</v>
      </c>
      <c r="D69" s="7141"/>
      <c r="E69" s="7141"/>
      <c r="F69" s="7141"/>
      <c r="G69" s="7141"/>
      <c r="H69" s="7141"/>
      <c r="I69" s="7141"/>
      <c r="J69" s="7141"/>
      <c r="K69" s="7141"/>
      <c r="L69" s="7141"/>
      <c r="M69" s="7141"/>
      <c r="N69" s="7141"/>
      <c r="O69" s="7141"/>
      <c r="P69" s="7141"/>
      <c r="Q69" s="7141"/>
      <c r="R69" s="7141"/>
      <c r="S69" s="7142"/>
      <c r="T69" s="227"/>
      <c r="U69" s="339"/>
      <c r="V69" s="5"/>
      <c r="W69" s="5"/>
      <c r="X69" s="5"/>
      <c r="Y69" s="5"/>
      <c r="Z69" s="5"/>
      <c r="AA69" s="5"/>
    </row>
    <row r="70" spans="2:34" ht="15" customHeight="1">
      <c r="B70" s="3015" t="s">
        <v>504</v>
      </c>
      <c r="C70" s="2873" t="str">
        <f>$C$35</f>
        <v>Indexation rate for index linked debt percentage increase</v>
      </c>
      <c r="D70" s="2873"/>
      <c r="E70" s="2873"/>
      <c r="F70" s="2873"/>
      <c r="G70" s="2873"/>
      <c r="H70" s="2873"/>
      <c r="I70" s="2873"/>
      <c r="J70" s="2873"/>
      <c r="K70" s="2873"/>
      <c r="L70" s="2873"/>
      <c r="M70" s="2873"/>
      <c r="N70" s="2873"/>
      <c r="O70" s="2873"/>
      <c r="P70" s="2873"/>
      <c r="Q70" s="2873"/>
      <c r="R70" s="2873"/>
      <c r="S70" s="2874"/>
      <c r="T70" s="227"/>
      <c r="U70" s="339"/>
      <c r="V70" s="5"/>
      <c r="W70" s="5"/>
      <c r="X70" s="5"/>
      <c r="Y70" s="5"/>
      <c r="Z70" s="5"/>
      <c r="AA70" s="5"/>
    </row>
    <row r="71" spans="2:34" ht="15" customHeight="1">
      <c r="B71" s="439">
        <v>27</v>
      </c>
      <c r="C71" s="7169" t="s">
        <v>18798</v>
      </c>
      <c r="D71" s="7169"/>
      <c r="E71" s="7169"/>
      <c r="F71" s="7169"/>
      <c r="G71" s="7169"/>
      <c r="H71" s="7169"/>
      <c r="I71" s="7169"/>
      <c r="J71" s="7169"/>
      <c r="K71" s="7169"/>
      <c r="L71" s="7169"/>
      <c r="M71" s="7169"/>
      <c r="N71" s="7169"/>
      <c r="O71" s="7169"/>
      <c r="P71" s="7169"/>
      <c r="Q71" s="7169"/>
      <c r="R71" s="7169"/>
      <c r="S71" s="7216"/>
      <c r="T71" s="227"/>
      <c r="U71" s="339"/>
      <c r="V71" s="5"/>
      <c r="W71" s="5"/>
      <c r="X71" s="5"/>
      <c r="Y71" s="5"/>
      <c r="Z71" s="5"/>
      <c r="AA71" s="5"/>
    </row>
    <row r="72" spans="2:34" ht="15" customHeight="1">
      <c r="B72" s="3015" t="s">
        <v>506</v>
      </c>
      <c r="C72" s="2873" t="str">
        <f>$C$38</f>
        <v>Financial year average indices</v>
      </c>
      <c r="D72" s="2873"/>
      <c r="E72" s="2873"/>
      <c r="F72" s="2873"/>
      <c r="G72" s="2873"/>
      <c r="H72" s="2873"/>
      <c r="I72" s="2873"/>
      <c r="J72" s="2873"/>
      <c r="K72" s="2873"/>
      <c r="L72" s="2873"/>
      <c r="M72" s="2873"/>
      <c r="N72" s="2873"/>
      <c r="O72" s="2873"/>
      <c r="P72" s="2873"/>
      <c r="Q72" s="2873"/>
      <c r="R72" s="2873"/>
      <c r="S72" s="2874"/>
      <c r="T72" s="227"/>
      <c r="U72" s="339"/>
      <c r="V72" s="5"/>
      <c r="W72" s="5"/>
      <c r="X72" s="5"/>
      <c r="Y72" s="5"/>
      <c r="Z72" s="5"/>
      <c r="AA72" s="5"/>
    </row>
    <row r="73" spans="2:34" ht="15" customHeight="1">
      <c r="B73" s="438" t="s">
        <v>31834</v>
      </c>
      <c r="C73" s="7169" t="s">
        <v>18799</v>
      </c>
      <c r="D73" s="7169"/>
      <c r="E73" s="7169"/>
      <c r="F73" s="7169"/>
      <c r="G73" s="7169"/>
      <c r="H73" s="7169"/>
      <c r="I73" s="7169"/>
      <c r="J73" s="7169"/>
      <c r="K73" s="7169"/>
      <c r="L73" s="7169"/>
      <c r="M73" s="7169"/>
      <c r="N73" s="7169"/>
      <c r="O73" s="7169"/>
      <c r="P73" s="7169"/>
      <c r="Q73" s="7169"/>
      <c r="R73" s="7169"/>
      <c r="S73" s="7216"/>
      <c r="T73" s="227"/>
      <c r="U73" s="339"/>
      <c r="V73" s="5"/>
      <c r="W73" s="5"/>
      <c r="X73" s="5"/>
      <c r="Y73" s="5"/>
      <c r="Z73" s="5"/>
      <c r="AA73" s="5"/>
    </row>
    <row r="74" spans="2:34" ht="15" customHeight="1">
      <c r="B74" s="3015" t="s">
        <v>508</v>
      </c>
      <c r="C74" s="2873" t="str">
        <f>$C$42</f>
        <v>Year on year % change</v>
      </c>
      <c r="D74" s="2873"/>
      <c r="E74" s="2873"/>
      <c r="F74" s="2873"/>
      <c r="G74" s="2873"/>
      <c r="H74" s="2873"/>
      <c r="I74" s="2873"/>
      <c r="J74" s="2873"/>
      <c r="K74" s="2873"/>
      <c r="L74" s="2873"/>
      <c r="M74" s="2873"/>
      <c r="N74" s="2873"/>
      <c r="O74" s="2873"/>
      <c r="P74" s="2873"/>
      <c r="Q74" s="2873"/>
      <c r="R74" s="2873"/>
      <c r="S74" s="2874"/>
      <c r="T74" s="227"/>
      <c r="U74" s="339"/>
      <c r="V74" s="5"/>
      <c r="W74" s="5"/>
      <c r="X74" s="5"/>
      <c r="Y74" s="5"/>
      <c r="Z74" s="5"/>
      <c r="AA74" s="5"/>
    </row>
    <row r="75" spans="2:34" ht="15" customHeight="1">
      <c r="B75" s="3012" t="s">
        <v>31835</v>
      </c>
      <c r="C75" s="7271" t="s">
        <v>18800</v>
      </c>
      <c r="D75" s="7271"/>
      <c r="E75" s="7271"/>
      <c r="F75" s="7271"/>
      <c r="G75" s="7271"/>
      <c r="H75" s="7271"/>
      <c r="I75" s="7271"/>
      <c r="J75" s="7271"/>
      <c r="K75" s="7271"/>
      <c r="L75" s="7271"/>
      <c r="M75" s="7271"/>
      <c r="N75" s="7271"/>
      <c r="O75" s="7271"/>
      <c r="P75" s="7271"/>
      <c r="Q75" s="7271"/>
      <c r="R75" s="7271"/>
      <c r="S75" s="7272"/>
      <c r="T75" s="227"/>
      <c r="U75" s="339"/>
      <c r="V75" s="5"/>
      <c r="W75" s="5"/>
      <c r="X75" s="5"/>
      <c r="Y75" s="5"/>
      <c r="Z75" s="5"/>
      <c r="AA75" s="5"/>
    </row>
    <row r="76" spans="2:34" ht="15" customHeight="1">
      <c r="B76" s="3012">
        <v>36</v>
      </c>
      <c r="C76" s="7105" t="s">
        <v>18801</v>
      </c>
      <c r="D76" s="7141"/>
      <c r="E76" s="7141"/>
      <c r="F76" s="7141"/>
      <c r="G76" s="7141"/>
      <c r="H76" s="7141"/>
      <c r="I76" s="7141"/>
      <c r="J76" s="7141"/>
      <c r="K76" s="7141"/>
      <c r="L76" s="7141"/>
      <c r="M76" s="7141"/>
      <c r="N76" s="7141"/>
      <c r="O76" s="7141"/>
      <c r="P76" s="7141"/>
      <c r="Q76" s="7141"/>
      <c r="R76" s="7141"/>
      <c r="S76" s="7142"/>
      <c r="T76" s="227"/>
      <c r="U76" s="339"/>
      <c r="V76" s="5"/>
      <c r="W76" s="5"/>
      <c r="X76" s="5"/>
      <c r="Y76" s="5"/>
      <c r="Z76" s="5"/>
      <c r="AA76" s="5"/>
    </row>
    <row r="77" spans="2:34" ht="15" customHeight="1">
      <c r="B77" s="3015" t="s">
        <v>1931</v>
      </c>
      <c r="C77" s="2873" t="str">
        <f>$C$51</f>
        <v>Long term inflation rates</v>
      </c>
      <c r="D77" s="2873"/>
      <c r="E77" s="2873"/>
      <c r="F77" s="2873"/>
      <c r="G77" s="2873"/>
      <c r="H77" s="2873"/>
      <c r="I77" s="2873"/>
      <c r="J77" s="2873"/>
      <c r="K77" s="2873"/>
      <c r="L77" s="2873"/>
      <c r="M77" s="2873"/>
      <c r="N77" s="2873"/>
      <c r="O77" s="2873"/>
      <c r="P77" s="2873"/>
      <c r="Q77" s="2873"/>
      <c r="R77" s="2873"/>
      <c r="S77" s="2874"/>
      <c r="T77" s="227"/>
      <c r="U77" s="339"/>
      <c r="V77" s="5"/>
      <c r="W77" s="5"/>
      <c r="X77" s="5"/>
      <c r="Y77" s="5"/>
      <c r="Z77" s="5"/>
      <c r="AA77" s="5"/>
    </row>
    <row r="78" spans="2:34" ht="15" customHeight="1">
      <c r="B78" s="536">
        <v>37</v>
      </c>
      <c r="C78" s="7271" t="s">
        <v>18802</v>
      </c>
      <c r="D78" s="7271"/>
      <c r="E78" s="7271"/>
      <c r="F78" s="7271"/>
      <c r="G78" s="7271"/>
      <c r="H78" s="7271"/>
      <c r="I78" s="7271"/>
      <c r="J78" s="7271"/>
      <c r="K78" s="7271"/>
      <c r="L78" s="7271"/>
      <c r="M78" s="7271"/>
      <c r="N78" s="7271"/>
      <c r="O78" s="7271"/>
      <c r="P78" s="7271"/>
      <c r="Q78" s="7271"/>
      <c r="R78" s="7271"/>
      <c r="S78" s="7272"/>
      <c r="T78" s="3348"/>
      <c r="U78" s="3348"/>
      <c r="V78" s="3348"/>
      <c r="W78" s="3348"/>
      <c r="X78" s="3348"/>
      <c r="Y78" s="3348"/>
      <c r="Z78" s="3348"/>
      <c r="AA78" s="3348"/>
    </row>
    <row r="79" spans="2:34" ht="15" customHeight="1" thickBot="1">
      <c r="B79" s="537">
        <v>38</v>
      </c>
      <c r="C79" s="7178" t="s">
        <v>18803</v>
      </c>
      <c r="D79" s="7178"/>
      <c r="E79" s="7178"/>
      <c r="F79" s="7178"/>
      <c r="G79" s="7178"/>
      <c r="H79" s="7178"/>
      <c r="I79" s="7178"/>
      <c r="J79" s="7178"/>
      <c r="K79" s="7178"/>
      <c r="L79" s="7178"/>
      <c r="M79" s="7178"/>
      <c r="N79" s="7178"/>
      <c r="O79" s="7178"/>
      <c r="P79" s="7178"/>
      <c r="Q79" s="7178"/>
      <c r="R79" s="7178"/>
      <c r="S79" s="7217"/>
    </row>
    <row r="80" spans="2:34"/>
  </sheetData>
  <sheetProtection algorithmName="SHA-512" hashValue="FLe1+1iXV6L1Czj62neJLtiB2py3FLEQolM2YzBXhlwB+5klI8j3gogVIV8WJQlbsWy/bJjwBJ7PyS8tIRA+MQ==" saltValue="8nsr1oe9t7NvCWK0h6kBWw==" spinCount="100000" sheet="1" objects="1" scenarios="1" selectLockedCells="1" autoFilter="0"/>
  <mergeCells count="15">
    <mergeCell ref="AW4:BJ4"/>
    <mergeCell ref="AA1:AD1"/>
    <mergeCell ref="AH4:AS4"/>
    <mergeCell ref="C79:S79"/>
    <mergeCell ref="C69:S69"/>
    <mergeCell ref="B3:C3"/>
    <mergeCell ref="B61:S61"/>
    <mergeCell ref="B63:S63"/>
    <mergeCell ref="C65:S65"/>
    <mergeCell ref="C67:S67"/>
    <mergeCell ref="C71:S71"/>
    <mergeCell ref="C76:S76"/>
    <mergeCell ref="C73:S73"/>
    <mergeCell ref="C75:S75"/>
    <mergeCell ref="C78:S78"/>
  </mergeCells>
  <conditionalFormatting sqref="AD6:AE56">
    <cfRule type="cellIs" dxfId="1720" priority="1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CA0083"/>
  </sheetPr>
  <dimension ref="A1:AP71"/>
  <sheetViews>
    <sheetView workbookViewId="0">
      <selection activeCell="Q37" sqref="Q37"/>
    </sheetView>
  </sheetViews>
  <sheetFormatPr defaultColWidth="0" defaultRowHeight="14.25" zeroHeight="1"/>
  <cols>
    <col min="1" max="1" width="1.625" style="1" customWidth="1"/>
    <col min="2" max="2" width="8.125" style="1" customWidth="1"/>
    <col min="3" max="3" width="33.125" style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6.625" style="1" bestFit="1" customWidth="1"/>
    <col min="14" max="14" width="18" style="1" bestFit="1" customWidth="1"/>
    <col min="15" max="15" width="2.625" style="3348" customWidth="1"/>
    <col min="16" max="17" width="21.625" style="4332" customWidth="1"/>
    <col min="18" max="18" width="3" style="4332" customWidth="1"/>
    <col min="19" max="19" width="2.625" style="4427" hidden="1" customWidth="1"/>
    <col min="20" max="20" width="18.125" style="4427" hidden="1" customWidth="1"/>
    <col min="21" max="21" width="2.625" style="4427" hidden="1" customWidth="1"/>
    <col min="22" max="27" width="8.125" style="4427" hidden="1" customWidth="1"/>
    <col min="28" max="28" width="17.625" style="4427" hidden="1" customWidth="1"/>
    <col min="29" max="29" width="8.125" style="4427" hidden="1" customWidth="1"/>
    <col min="30" max="30" width="1.625" style="4427" hidden="1" customWidth="1"/>
    <col min="31" max="31" width="5.125" style="193" hidden="1" customWidth="1"/>
    <col min="32" max="32" width="1.125" style="4427" hidden="1" customWidth="1"/>
    <col min="33" max="40" width="5.625" style="4427" hidden="1" customWidth="1"/>
    <col min="41" max="41" width="1.625" style="4427" hidden="1" customWidth="1"/>
    <col min="42" max="42" width="9.625" style="3348" hidden="1" customWidth="1"/>
    <col min="43" max="16384" width="9.625" style="1" hidden="1"/>
  </cols>
  <sheetData>
    <row r="1" spans="2:42" ht="20.25">
      <c r="B1" s="3350" t="s">
        <v>18804</v>
      </c>
      <c r="C1" s="3350"/>
      <c r="D1" s="3350"/>
      <c r="E1" s="3350"/>
      <c r="F1" s="3350"/>
      <c r="G1" s="3350"/>
      <c r="H1" s="3350"/>
      <c r="I1" s="3350"/>
      <c r="J1" s="3350"/>
      <c r="K1" s="3330" t="str">
        <f>AppValidation!$D$2</f>
        <v>United Utilities</v>
      </c>
      <c r="L1" s="198"/>
      <c r="M1" s="7213" t="s">
        <v>391</v>
      </c>
      <c r="N1" s="7213"/>
      <c r="O1" s="7213"/>
      <c r="P1" s="7213"/>
      <c r="Q1" s="7213"/>
      <c r="S1" s="4284"/>
      <c r="V1" s="4283"/>
      <c r="W1" s="4283"/>
      <c r="X1" s="4283"/>
      <c r="Y1" s="4283"/>
      <c r="Z1" s="4283"/>
      <c r="AA1" s="4283"/>
      <c r="AB1" s="4283"/>
      <c r="AC1" s="4283"/>
      <c r="AD1" s="4284"/>
      <c r="AE1" s="1"/>
      <c r="AF1" s="4418"/>
      <c r="AG1" s="4417"/>
      <c r="AH1" s="4417"/>
      <c r="AI1" s="4417"/>
      <c r="AJ1" s="4417"/>
      <c r="AK1" s="4417"/>
      <c r="AL1" s="4417"/>
      <c r="AM1" s="4417"/>
      <c r="AN1" s="4417"/>
      <c r="AO1" s="4418"/>
      <c r="AP1" s="1"/>
    </row>
    <row r="2" spans="2:42" ht="15" thickBot="1">
      <c r="B2" s="3357"/>
      <c r="C2" s="3357"/>
      <c r="D2" s="3357"/>
      <c r="E2" s="3357"/>
      <c r="F2" s="3357"/>
      <c r="G2" s="3357"/>
      <c r="H2" s="3357"/>
      <c r="I2" s="3357"/>
      <c r="J2" s="3357"/>
      <c r="K2" s="3357"/>
      <c r="L2" s="3357"/>
      <c r="M2" s="3357"/>
      <c r="N2" s="3357"/>
      <c r="O2" s="1"/>
      <c r="S2" s="4284"/>
      <c r="V2" s="4283"/>
      <c r="W2" s="4283"/>
      <c r="X2" s="4283"/>
      <c r="Y2" s="4283"/>
      <c r="Z2" s="4283"/>
      <c r="AA2" s="4283"/>
      <c r="AB2" s="4283"/>
      <c r="AC2" s="4283"/>
      <c r="AD2" s="4284"/>
      <c r="AE2" s="1"/>
      <c r="AF2" s="4418"/>
      <c r="AG2" s="4417"/>
      <c r="AH2" s="4417"/>
      <c r="AI2" s="4417"/>
      <c r="AJ2" s="4417"/>
      <c r="AK2" s="4417"/>
      <c r="AL2" s="4417"/>
      <c r="AM2" s="4417"/>
      <c r="AN2" s="4417"/>
      <c r="AO2" s="4418"/>
      <c r="AP2" s="1"/>
    </row>
    <row r="3" spans="2:42" ht="15" thickBot="1">
      <c r="B3" s="7210" t="s">
        <v>393</v>
      </c>
      <c r="C3" s="7214"/>
      <c r="D3" s="149" t="s">
        <v>394</v>
      </c>
      <c r="E3" s="150" t="s">
        <v>395</v>
      </c>
      <c r="F3" s="150" t="s">
        <v>396</v>
      </c>
      <c r="G3" s="3358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538"/>
      <c r="M3" s="458" t="s">
        <v>405</v>
      </c>
      <c r="N3" s="199" t="s">
        <v>406</v>
      </c>
      <c r="O3" s="1"/>
      <c r="P3" s="4603" t="s">
        <v>28996</v>
      </c>
      <c r="Q3" s="995" t="s">
        <v>321</v>
      </c>
      <c r="S3" s="4284"/>
      <c r="V3" s="4283"/>
      <c r="W3" s="4283"/>
      <c r="X3" s="4283"/>
      <c r="Y3" s="4283"/>
      <c r="Z3" s="4283"/>
      <c r="AA3" s="4283"/>
      <c r="AB3" s="4283"/>
      <c r="AC3" s="4283"/>
      <c r="AD3" s="4284"/>
      <c r="AE3" s="1"/>
      <c r="AF3" s="4418"/>
      <c r="AG3" s="4417"/>
      <c r="AH3" s="4417"/>
      <c r="AI3" s="4417"/>
      <c r="AJ3" s="4417"/>
      <c r="AK3" s="4417"/>
      <c r="AL3" s="4417"/>
      <c r="AM3" s="4417"/>
      <c r="AN3" s="4417"/>
      <c r="AO3" s="4418"/>
      <c r="AP3" s="1"/>
    </row>
    <row r="4" spans="2:42" ht="15" thickBot="1">
      <c r="B4" s="3348"/>
      <c r="C4" s="3348"/>
      <c r="D4" s="3348"/>
      <c r="E4" s="3348"/>
      <c r="F4" s="3348"/>
      <c r="G4" s="3348"/>
      <c r="H4" s="3348"/>
      <c r="I4" s="3348"/>
      <c r="J4" s="3348"/>
      <c r="K4" s="3348"/>
      <c r="L4" s="3348"/>
      <c r="M4" s="3348"/>
      <c r="N4" s="3348"/>
      <c r="O4" s="1"/>
      <c r="P4" s="4599"/>
      <c r="Q4" s="4599"/>
      <c r="S4" s="4284"/>
      <c r="T4" s="5050"/>
      <c r="U4" s="5050"/>
      <c r="V4" s="7113" t="s">
        <v>28997</v>
      </c>
      <c r="W4" s="7113"/>
      <c r="X4" s="7113"/>
      <c r="Y4" s="7113"/>
      <c r="Z4" s="7113"/>
      <c r="AA4" s="7113"/>
      <c r="AB4" s="7113"/>
      <c r="AC4" s="7113"/>
      <c r="AD4" s="4284"/>
      <c r="AE4" s="1"/>
      <c r="AF4" s="4418"/>
      <c r="AG4" s="7113" t="s">
        <v>29274</v>
      </c>
      <c r="AH4" s="7113"/>
      <c r="AI4" s="7113"/>
      <c r="AJ4" s="7113"/>
      <c r="AK4" s="7113"/>
      <c r="AL4" s="7113"/>
      <c r="AM4" s="7113"/>
      <c r="AN4" s="7113"/>
      <c r="AO4" s="4418"/>
      <c r="AP4" s="1"/>
    </row>
    <row r="5" spans="2:42" ht="15" thickBot="1">
      <c r="B5" s="7210" t="s">
        <v>1859</v>
      </c>
      <c r="C5" s="7211"/>
      <c r="D5" s="7211"/>
      <c r="E5" s="7211"/>
      <c r="F5" s="7212"/>
      <c r="G5" s="7257" t="s">
        <v>1861</v>
      </c>
      <c r="H5" s="7258"/>
      <c r="I5" s="7258"/>
      <c r="J5" s="7258"/>
      <c r="K5" s="7259"/>
      <c r="L5" s="3348"/>
      <c r="M5" s="3348"/>
      <c r="N5" s="3348"/>
      <c r="O5" s="1"/>
      <c r="S5" s="4284"/>
      <c r="T5" s="5838" t="s">
        <v>30224</v>
      </c>
      <c r="V5" s="4285" t="s">
        <v>28998</v>
      </c>
      <c r="W5" s="4286"/>
      <c r="X5" s="4286"/>
      <c r="Y5" s="4286"/>
      <c r="Z5" s="4286"/>
      <c r="AA5" s="4286"/>
      <c r="AB5" s="4286"/>
      <c r="AC5" s="4286"/>
      <c r="AD5" s="4284"/>
      <c r="AE5" s="1"/>
      <c r="AF5" s="4418"/>
      <c r="AG5" s="4419" t="s">
        <v>29275</v>
      </c>
      <c r="AH5" s="4420"/>
      <c r="AI5" s="4420"/>
      <c r="AJ5" s="4420"/>
      <c r="AK5" s="4420"/>
      <c r="AL5" s="4420"/>
      <c r="AM5" s="4420"/>
      <c r="AN5" s="4420"/>
      <c r="AO5" s="4418"/>
      <c r="AP5" s="1"/>
    </row>
    <row r="6" spans="2:42" ht="15" thickBot="1">
      <c r="B6" s="3348"/>
      <c r="C6" s="3348"/>
      <c r="D6" s="3348"/>
      <c r="E6" s="3348"/>
      <c r="F6" s="3348"/>
      <c r="G6" s="539"/>
      <c r="H6" s="539"/>
      <c r="I6" s="539"/>
      <c r="J6" s="539"/>
      <c r="K6" s="539"/>
      <c r="L6" s="539"/>
      <c r="M6" s="240"/>
      <c r="N6" s="240"/>
      <c r="O6" s="1"/>
      <c r="P6" s="4532"/>
      <c r="Q6" s="4532"/>
      <c r="S6" s="4284"/>
      <c r="W6" s="4286"/>
      <c r="X6" s="4286"/>
      <c r="Y6" s="4286"/>
      <c r="Z6" s="4286"/>
      <c r="AA6" s="4286"/>
      <c r="AB6" s="4286"/>
      <c r="AC6" s="4286"/>
      <c r="AD6" s="4284"/>
      <c r="AE6" s="1"/>
      <c r="AF6" s="4418"/>
      <c r="AG6" s="4420"/>
      <c r="AH6" s="4420"/>
      <c r="AI6" s="4420"/>
      <c r="AJ6" s="4420"/>
      <c r="AK6" s="4420"/>
      <c r="AL6" s="4420"/>
      <c r="AM6" s="4420"/>
      <c r="AN6" s="4420"/>
      <c r="AO6" s="4418"/>
      <c r="AP6" s="1"/>
    </row>
    <row r="7" spans="2:42" ht="15" thickBot="1">
      <c r="B7" s="3358" t="s">
        <v>407</v>
      </c>
      <c r="C7" s="3359" t="s">
        <v>18805</v>
      </c>
      <c r="D7" s="3348"/>
      <c r="E7" s="3348"/>
      <c r="F7" s="3348"/>
      <c r="G7" s="3348"/>
      <c r="H7" s="3348"/>
      <c r="I7" s="3348"/>
      <c r="J7" s="3348"/>
      <c r="K7" s="3348"/>
      <c r="L7" s="539"/>
      <c r="M7" s="240"/>
      <c r="N7" s="240"/>
      <c r="O7" s="1"/>
      <c r="S7" s="4284"/>
      <c r="V7" s="4283"/>
      <c r="W7" s="4283"/>
      <c r="X7" s="4283"/>
      <c r="Y7" s="4283"/>
      <c r="Z7" s="4283"/>
      <c r="AA7" s="4283"/>
      <c r="AB7" s="4283"/>
      <c r="AC7" s="4283"/>
      <c r="AD7" s="4284"/>
      <c r="AE7" s="1"/>
      <c r="AF7" s="4418"/>
      <c r="AG7" s="4417"/>
      <c r="AH7" s="4417"/>
      <c r="AI7" s="4417"/>
      <c r="AJ7" s="4417"/>
      <c r="AK7" s="4417"/>
      <c r="AL7" s="4417"/>
      <c r="AM7" s="4417"/>
      <c r="AN7" s="4417"/>
      <c r="AO7" s="4418"/>
      <c r="AP7" s="1"/>
    </row>
    <row r="8" spans="2:42">
      <c r="B8" s="441">
        <v>1</v>
      </c>
      <c r="C8" s="202" t="s">
        <v>18806</v>
      </c>
      <c r="D8" s="3380" t="s">
        <v>18807</v>
      </c>
      <c r="E8" s="3487" t="s">
        <v>31</v>
      </c>
      <c r="F8" s="3528">
        <v>2</v>
      </c>
      <c r="G8" s="2509">
        <v>0.15651204991294645</v>
      </c>
      <c r="H8" s="2511">
        <v>0.17453128129914741</v>
      </c>
      <c r="I8" s="2511">
        <v>0.17452326247576985</v>
      </c>
      <c r="J8" s="2511">
        <v>0.20978565579702924</v>
      </c>
      <c r="K8" s="2512">
        <v>0.26118394979750031</v>
      </c>
      <c r="L8" s="539"/>
      <c r="M8" s="540"/>
      <c r="N8" s="541"/>
      <c r="O8" s="1"/>
      <c r="P8" s="4421">
        <f xml:space="preserve"> IF( SUM( V8:Z8 ) = 0, 0,$V$5 )</f>
        <v>0</v>
      </c>
      <c r="Q8" s="4421"/>
      <c r="S8" s="4284"/>
      <c r="V8" s="4288">
        <f t="shared" ref="V8:Z12" si="0" xml:space="preserve"> IF( ISNUMBER(G8), 0, 1 )</f>
        <v>0</v>
      </c>
      <c r="W8" s="4288">
        <f t="shared" si="0"/>
        <v>0</v>
      </c>
      <c r="X8" s="4288">
        <f t="shared" si="0"/>
        <v>0</v>
      </c>
      <c r="Y8" s="4288">
        <f t="shared" si="0"/>
        <v>0</v>
      </c>
      <c r="Z8" s="4288">
        <f t="shared" si="0"/>
        <v>0</v>
      </c>
      <c r="AA8" s="4286"/>
      <c r="AB8" s="4286"/>
      <c r="AC8" s="4286"/>
      <c r="AD8" s="4284"/>
      <c r="AE8" s="1"/>
      <c r="AF8" s="4418"/>
      <c r="AG8" s="4420"/>
      <c r="AH8" s="4420"/>
      <c r="AI8" s="4420"/>
      <c r="AJ8" s="4420"/>
      <c r="AK8" s="4420"/>
      <c r="AL8" s="4420"/>
      <c r="AM8" s="4420"/>
      <c r="AN8" s="4420"/>
      <c r="AO8" s="4418"/>
      <c r="AP8" s="1"/>
    </row>
    <row r="9" spans="2:42">
      <c r="B9" s="542">
        <f>B8+1</f>
        <v>2</v>
      </c>
      <c r="C9" s="206" t="s">
        <v>18808</v>
      </c>
      <c r="D9" s="2767" t="s">
        <v>18809</v>
      </c>
      <c r="E9" s="3362" t="s">
        <v>31</v>
      </c>
      <c r="F9" s="3363">
        <v>2</v>
      </c>
      <c r="G9" s="2513">
        <v>8.4354467535145666E-2</v>
      </c>
      <c r="H9" s="2503">
        <v>8.0231534758156725E-2</v>
      </c>
      <c r="I9" s="2503">
        <v>8.0478330836909195E-2</v>
      </c>
      <c r="J9" s="2503">
        <v>7.2487655372303075E-2</v>
      </c>
      <c r="K9" s="2504">
        <v>5.9812825811731564E-2</v>
      </c>
      <c r="L9" s="539"/>
      <c r="M9" s="544"/>
      <c r="N9" s="545"/>
      <c r="O9" s="1"/>
      <c r="P9" s="4421">
        <f xml:space="preserve"> IF( SUM( V9:Z9 ) = 0, 0,$V$5 )</f>
        <v>0</v>
      </c>
      <c r="Q9" s="4421"/>
      <c r="S9" s="4284"/>
      <c r="V9" s="4288">
        <f t="shared" si="0"/>
        <v>0</v>
      </c>
      <c r="W9" s="4288">
        <f t="shared" si="0"/>
        <v>0</v>
      </c>
      <c r="X9" s="4288">
        <f t="shared" si="0"/>
        <v>0</v>
      </c>
      <c r="Y9" s="4288">
        <f t="shared" si="0"/>
        <v>0</v>
      </c>
      <c r="Z9" s="4288">
        <f t="shared" si="0"/>
        <v>0</v>
      </c>
      <c r="AA9" s="4286"/>
      <c r="AB9" s="4286"/>
      <c r="AC9" s="4286"/>
      <c r="AD9" s="4284"/>
      <c r="AE9" s="1"/>
      <c r="AF9" s="4418"/>
      <c r="AG9" s="4420"/>
      <c r="AH9" s="4420"/>
      <c r="AI9" s="4420"/>
      <c r="AJ9" s="4420"/>
      <c r="AK9" s="4420"/>
      <c r="AL9" s="4420"/>
      <c r="AM9" s="4420"/>
      <c r="AN9" s="4420"/>
      <c r="AO9" s="4418"/>
      <c r="AP9" s="1"/>
    </row>
    <row r="10" spans="2:42">
      <c r="B10" s="542">
        <f>B9+1</f>
        <v>3</v>
      </c>
      <c r="C10" s="173" t="s">
        <v>18810</v>
      </c>
      <c r="D10" s="3134" t="s">
        <v>18811</v>
      </c>
      <c r="E10" s="3362" t="s">
        <v>31</v>
      </c>
      <c r="F10" s="3363">
        <v>2</v>
      </c>
      <c r="G10" s="2513">
        <v>3.526430312281538E-3</v>
      </c>
      <c r="H10" s="2503">
        <v>3.4447799720889846E-3</v>
      </c>
      <c r="I10" s="2503">
        <v>3.4433139748117881E-3</v>
      </c>
      <c r="J10" s="2503">
        <v>3.1846961960941074E-3</v>
      </c>
      <c r="K10" s="2504">
        <v>2.7899481561845865E-3</v>
      </c>
      <c r="L10" s="539"/>
      <c r="M10" s="544"/>
      <c r="N10" s="545"/>
      <c r="O10" s="1"/>
      <c r="P10" s="4421">
        <f xml:space="preserve"> IF( SUM( V10:Z10 ) = 0, 0,$V$5 )</f>
        <v>0</v>
      </c>
      <c r="Q10" s="4421"/>
      <c r="S10" s="4284"/>
      <c r="V10" s="4288">
        <f t="shared" si="0"/>
        <v>0</v>
      </c>
      <c r="W10" s="4288">
        <f t="shared" si="0"/>
        <v>0</v>
      </c>
      <c r="X10" s="4288">
        <f t="shared" si="0"/>
        <v>0</v>
      </c>
      <c r="Y10" s="4288">
        <f t="shared" si="0"/>
        <v>0</v>
      </c>
      <c r="Z10" s="4288">
        <f t="shared" si="0"/>
        <v>0</v>
      </c>
      <c r="AA10" s="4286"/>
      <c r="AB10" s="4286"/>
      <c r="AC10" s="4286"/>
      <c r="AD10" s="4284"/>
      <c r="AE10" s="1"/>
      <c r="AF10" s="4418"/>
      <c r="AG10" s="4420"/>
      <c r="AH10" s="4420"/>
      <c r="AI10" s="4420"/>
      <c r="AJ10" s="4420"/>
      <c r="AK10" s="4420"/>
      <c r="AL10" s="4420"/>
      <c r="AM10" s="4420"/>
      <c r="AN10" s="4420"/>
      <c r="AO10" s="4418"/>
      <c r="AP10" s="1"/>
    </row>
    <row r="11" spans="2:42">
      <c r="B11" s="542">
        <f>B10+1</f>
        <v>4</v>
      </c>
      <c r="C11" s="115" t="s">
        <v>18812</v>
      </c>
      <c r="D11" s="3384" t="s">
        <v>18813</v>
      </c>
      <c r="E11" s="3362" t="s">
        <v>31</v>
      </c>
      <c r="F11" s="3363">
        <v>2</v>
      </c>
      <c r="G11" s="3457">
        <v>0.15348213840473182</v>
      </c>
      <c r="H11" s="3458">
        <v>0.16390291202583171</v>
      </c>
      <c r="I11" s="3458">
        <v>0.16926925252429531</v>
      </c>
      <c r="J11" s="3458">
        <v>0.20740432191983743</v>
      </c>
      <c r="K11" s="3459">
        <v>0.26006201168780047</v>
      </c>
      <c r="L11" s="539"/>
      <c r="M11" s="544"/>
      <c r="N11" s="545"/>
      <c r="O11" s="1"/>
      <c r="P11" s="4421">
        <f xml:space="preserve"> IF( SUM( V11:Z11 ) = 0, 0,$V$5 )</f>
        <v>0</v>
      </c>
      <c r="Q11" s="4421"/>
      <c r="S11" s="4284"/>
      <c r="V11" s="4288">
        <f t="shared" si="0"/>
        <v>0</v>
      </c>
      <c r="W11" s="4288">
        <f t="shared" si="0"/>
        <v>0</v>
      </c>
      <c r="X11" s="4288">
        <f t="shared" si="0"/>
        <v>0</v>
      </c>
      <c r="Y11" s="4288">
        <f t="shared" si="0"/>
        <v>0</v>
      </c>
      <c r="Z11" s="4288">
        <f t="shared" si="0"/>
        <v>0</v>
      </c>
      <c r="AA11" s="4286"/>
      <c r="AB11" s="4286"/>
      <c r="AC11" s="4286"/>
      <c r="AD11" s="4284"/>
      <c r="AE11" s="1"/>
      <c r="AF11" s="4418"/>
      <c r="AG11" s="4420"/>
      <c r="AH11" s="4420"/>
      <c r="AI11" s="4420"/>
      <c r="AJ11" s="4420"/>
      <c r="AK11" s="4420"/>
      <c r="AL11" s="4420"/>
      <c r="AM11" s="4420"/>
      <c r="AN11" s="4420"/>
      <c r="AO11" s="4418"/>
      <c r="AP11" s="1"/>
    </row>
    <row r="12" spans="2:42">
      <c r="B12" s="3352">
        <f>B11+1</f>
        <v>5</v>
      </c>
      <c r="C12" s="173" t="s">
        <v>18814</v>
      </c>
      <c r="D12" s="3134" t="s">
        <v>18815</v>
      </c>
      <c r="E12" s="3362" t="s">
        <v>31</v>
      </c>
      <c r="F12" s="3363">
        <v>2</v>
      </c>
      <c r="G12" s="3457">
        <v>0.60212491383489464</v>
      </c>
      <c r="H12" s="3458">
        <v>0.57788949194477524</v>
      </c>
      <c r="I12" s="3458">
        <v>0.57228584018821371</v>
      </c>
      <c r="J12" s="3458">
        <v>0.50713767071473614</v>
      </c>
      <c r="K12" s="3459">
        <v>0.41615126454678303</v>
      </c>
      <c r="L12" s="539"/>
      <c r="M12" s="544"/>
      <c r="N12" s="545"/>
      <c r="O12" s="1"/>
      <c r="P12" s="4421">
        <f xml:space="preserve"> IF( SUM( V12:Z12 ) = 0, 0,$V$5 )</f>
        <v>0</v>
      </c>
      <c r="Q12" s="4421"/>
      <c r="S12" s="4284"/>
      <c r="V12" s="4288">
        <f t="shared" si="0"/>
        <v>0</v>
      </c>
      <c r="W12" s="4288">
        <f t="shared" si="0"/>
        <v>0</v>
      </c>
      <c r="X12" s="4288">
        <f t="shared" si="0"/>
        <v>0</v>
      </c>
      <c r="Y12" s="4288">
        <f t="shared" si="0"/>
        <v>0</v>
      </c>
      <c r="Z12" s="4288">
        <f t="shared" si="0"/>
        <v>0</v>
      </c>
      <c r="AA12" s="4286"/>
      <c r="AB12" s="4286"/>
      <c r="AC12" s="4286"/>
      <c r="AD12" s="4284"/>
      <c r="AE12" s="1"/>
      <c r="AF12" s="4418"/>
      <c r="AG12" s="4420"/>
      <c r="AH12" s="4420"/>
      <c r="AI12" s="4420"/>
      <c r="AJ12" s="4420"/>
      <c r="AK12" s="4420"/>
      <c r="AL12" s="4420"/>
      <c r="AM12" s="4420"/>
      <c r="AN12" s="4420"/>
      <c r="AO12" s="4418"/>
      <c r="AP12" s="1"/>
    </row>
    <row r="13" spans="2:42" s="3348" customFormat="1" ht="15" thickBot="1">
      <c r="B13" s="219">
        <f>B12+1</f>
        <v>6</v>
      </c>
      <c r="C13" s="185" t="s">
        <v>18816</v>
      </c>
      <c r="D13" s="3529" t="s">
        <v>18817</v>
      </c>
      <c r="E13" s="186" t="s">
        <v>31</v>
      </c>
      <c r="F13" s="187">
        <v>2</v>
      </c>
      <c r="G13" s="3405">
        <f>SUM(G8:G12)</f>
        <v>1</v>
      </c>
      <c r="H13" s="3526">
        <f>SUM(H8:H12)</f>
        <v>1</v>
      </c>
      <c r="I13" s="3526">
        <f>SUM(I8:I12)</f>
        <v>0.99999999999999978</v>
      </c>
      <c r="J13" s="3526">
        <f>SUM(J8:J12)</f>
        <v>1</v>
      </c>
      <c r="K13" s="3527">
        <f>SUM(K8:K12)</f>
        <v>1</v>
      </c>
      <c r="L13" s="539"/>
      <c r="M13" s="546" t="s">
        <v>2321</v>
      </c>
      <c r="N13" s="547" t="s">
        <v>18818</v>
      </c>
      <c r="P13" s="4421"/>
      <c r="Q13" s="4421">
        <f xml:space="preserve"> IF( SUM( AG13:AK13 ) = 0, 0,$AG$5 )</f>
        <v>0</v>
      </c>
      <c r="R13" s="4332"/>
      <c r="S13" s="4284"/>
      <c r="T13" s="4427"/>
      <c r="U13" s="4427"/>
      <c r="V13" s="4286"/>
      <c r="W13" s="4286"/>
      <c r="X13" s="4286"/>
      <c r="Y13" s="4286"/>
      <c r="Z13" s="4286"/>
      <c r="AA13" s="4286"/>
      <c r="AB13" s="4286"/>
      <c r="AC13" s="4286"/>
      <c r="AD13" s="4284"/>
      <c r="AF13" s="4418"/>
      <c r="AG13" s="4422">
        <f xml:space="preserve"> IF(G13 = 1, 0, 1)</f>
        <v>0</v>
      </c>
      <c r="AH13" s="4422">
        <f xml:space="preserve"> IF(H13 = 1, 0, 1)</f>
        <v>0</v>
      </c>
      <c r="AI13" s="4422">
        <f xml:space="preserve"> IF(I13 = 1, 0, 1)</f>
        <v>0</v>
      </c>
      <c r="AJ13" s="4422">
        <f xml:space="preserve"> IF(J13 = 1, 0, 1)</f>
        <v>0</v>
      </c>
      <c r="AK13" s="4422">
        <f xml:space="preserve"> IF(K13 = 1, 0, 1)</f>
        <v>0</v>
      </c>
      <c r="AL13" s="4420"/>
      <c r="AM13" s="4420"/>
      <c r="AN13" s="4420"/>
      <c r="AO13" s="4418"/>
    </row>
    <row r="14" spans="2:42" ht="15" thickBot="1">
      <c r="B14" s="3348"/>
      <c r="C14" s="3348"/>
      <c r="D14" s="3348"/>
      <c r="E14" s="3348"/>
      <c r="F14" s="3348"/>
      <c r="G14" s="2508"/>
      <c r="H14" s="2508"/>
      <c r="I14" s="2508"/>
      <c r="J14" s="2508"/>
      <c r="K14" s="2508"/>
      <c r="L14" s="539"/>
      <c r="M14" s="240"/>
      <c r="N14" s="240"/>
      <c r="O14" s="1"/>
      <c r="P14" s="4421"/>
      <c r="Q14" s="4421"/>
      <c r="S14" s="4284"/>
      <c r="V14" s="4286"/>
      <c r="W14" s="4286"/>
      <c r="X14" s="4286"/>
      <c r="Y14" s="4286"/>
      <c r="Z14" s="4286"/>
      <c r="AA14" s="4286"/>
      <c r="AB14" s="4286"/>
      <c r="AC14" s="4286"/>
      <c r="AD14" s="4284"/>
      <c r="AE14" s="1"/>
      <c r="AF14" s="4418"/>
      <c r="AG14" s="4420"/>
      <c r="AH14" s="4420"/>
      <c r="AI14" s="4420"/>
      <c r="AJ14" s="4420"/>
      <c r="AK14" s="4420"/>
      <c r="AL14" s="4420"/>
      <c r="AM14" s="4420"/>
      <c r="AN14" s="4420"/>
      <c r="AO14" s="4418"/>
      <c r="AP14" s="1"/>
    </row>
    <row r="15" spans="2:42" s="3348" customFormat="1" ht="15" thickBot="1">
      <c r="B15" s="3358" t="s">
        <v>449</v>
      </c>
      <c r="C15" s="3359" t="s">
        <v>18819</v>
      </c>
      <c r="L15" s="539"/>
      <c r="M15" s="240"/>
      <c r="N15" s="240"/>
      <c r="P15" s="4421"/>
      <c r="Q15" s="4421"/>
      <c r="R15" s="4332"/>
      <c r="S15" s="4284"/>
      <c r="T15" s="4427"/>
      <c r="U15" s="4427"/>
      <c r="V15" s="4286"/>
      <c r="W15" s="4286"/>
      <c r="X15" s="4286"/>
      <c r="Y15" s="4286"/>
      <c r="Z15" s="4286"/>
      <c r="AA15" s="4286"/>
      <c r="AB15" s="4286"/>
      <c r="AC15" s="4286"/>
      <c r="AD15" s="4284"/>
      <c r="AF15" s="4418"/>
      <c r="AG15" s="4420"/>
      <c r="AH15" s="4420"/>
      <c r="AI15" s="4420"/>
      <c r="AJ15" s="4420"/>
      <c r="AK15" s="4420"/>
      <c r="AL15" s="4420"/>
      <c r="AM15" s="4420"/>
      <c r="AN15" s="4420"/>
      <c r="AO15" s="4418"/>
    </row>
    <row r="16" spans="2:42" s="3348" customFormat="1">
      <c r="B16" s="441">
        <v>7</v>
      </c>
      <c r="C16" s="202" t="s">
        <v>18806</v>
      </c>
      <c r="D16" s="3380" t="s">
        <v>18820</v>
      </c>
      <c r="E16" s="3487" t="s">
        <v>31</v>
      </c>
      <c r="F16" s="3528">
        <v>2</v>
      </c>
      <c r="G16" s="2509">
        <v>0.43365093679797589</v>
      </c>
      <c r="H16" s="2511">
        <v>0.42685902133729692</v>
      </c>
      <c r="I16" s="2511">
        <v>0.40343887925683108</v>
      </c>
      <c r="J16" s="2511">
        <v>0.40757225982113254</v>
      </c>
      <c r="K16" s="2512">
        <v>0.41627688650105804</v>
      </c>
      <c r="L16" s="539"/>
      <c r="M16" s="540"/>
      <c r="N16" s="541"/>
      <c r="P16" s="4421">
        <f xml:space="preserve"> IF( SUM( V16:Z16 ) = 0, 0,$V$5 )</f>
        <v>0</v>
      </c>
      <c r="Q16" s="4421"/>
      <c r="R16" s="4332"/>
      <c r="S16" s="4284"/>
      <c r="T16" s="4427"/>
      <c r="U16" s="4427"/>
      <c r="V16" s="4288">
        <f t="shared" ref="V16:Z20" si="1" xml:space="preserve"> IF( ISNUMBER(G16), 0, 1 )</f>
        <v>0</v>
      </c>
      <c r="W16" s="4288">
        <f t="shared" si="1"/>
        <v>0</v>
      </c>
      <c r="X16" s="4288">
        <f t="shared" si="1"/>
        <v>0</v>
      </c>
      <c r="Y16" s="4288">
        <f t="shared" si="1"/>
        <v>0</v>
      </c>
      <c r="Z16" s="4288">
        <f t="shared" si="1"/>
        <v>0</v>
      </c>
      <c r="AA16" s="4286"/>
      <c r="AB16" s="4286"/>
      <c r="AC16" s="4286"/>
      <c r="AD16" s="4284"/>
      <c r="AF16" s="4418"/>
      <c r="AG16" s="4420"/>
      <c r="AH16" s="4420"/>
      <c r="AI16" s="4420"/>
      <c r="AJ16" s="4420"/>
      <c r="AK16" s="4420"/>
      <c r="AL16" s="4420"/>
      <c r="AM16" s="4420"/>
      <c r="AN16" s="4420"/>
      <c r="AO16" s="4418"/>
    </row>
    <row r="17" spans="2:41" s="3348" customFormat="1">
      <c r="B17" s="542">
        <f>B16+1</f>
        <v>8</v>
      </c>
      <c r="C17" s="206" t="s">
        <v>18808</v>
      </c>
      <c r="D17" s="2767" t="s">
        <v>18821</v>
      </c>
      <c r="E17" s="3362" t="s">
        <v>31</v>
      </c>
      <c r="F17" s="3363">
        <v>2</v>
      </c>
      <c r="G17" s="2513">
        <v>6.7876546617868405E-2</v>
      </c>
      <c r="H17" s="2503">
        <v>7.2574148430133698E-2</v>
      </c>
      <c r="I17" s="2503">
        <v>7.5426915375988321E-2</v>
      </c>
      <c r="J17" s="2503">
        <v>8.1798329978171005E-2</v>
      </c>
      <c r="K17" s="2504">
        <v>8.5273577752008237E-2</v>
      </c>
      <c r="L17" s="539"/>
      <c r="M17" s="544"/>
      <c r="N17" s="545"/>
      <c r="P17" s="4421">
        <f xml:space="preserve"> IF( SUM( V17:Z17 ) = 0, 0,$V$5 )</f>
        <v>0</v>
      </c>
      <c r="Q17" s="4421"/>
      <c r="R17" s="4332"/>
      <c r="S17" s="4284"/>
      <c r="T17" s="4427"/>
      <c r="U17" s="4427"/>
      <c r="V17" s="4288">
        <f t="shared" si="1"/>
        <v>0</v>
      </c>
      <c r="W17" s="4288">
        <f t="shared" si="1"/>
        <v>0</v>
      </c>
      <c r="X17" s="4288">
        <f t="shared" si="1"/>
        <v>0</v>
      </c>
      <c r="Y17" s="4288">
        <f t="shared" si="1"/>
        <v>0</v>
      </c>
      <c r="Z17" s="4288">
        <f t="shared" si="1"/>
        <v>0</v>
      </c>
      <c r="AA17" s="4286"/>
      <c r="AB17" s="4286"/>
      <c r="AC17" s="4286"/>
      <c r="AD17" s="4284"/>
      <c r="AF17" s="4418"/>
      <c r="AG17" s="4420"/>
      <c r="AH17" s="4420"/>
      <c r="AI17" s="4420"/>
      <c r="AJ17" s="4420"/>
      <c r="AK17" s="4420"/>
      <c r="AL17" s="4420"/>
      <c r="AM17" s="4420"/>
      <c r="AN17" s="4420"/>
      <c r="AO17" s="4418"/>
    </row>
    <row r="18" spans="2:41" s="3348" customFormat="1">
      <c r="B18" s="542">
        <f>B17+1</f>
        <v>9</v>
      </c>
      <c r="C18" s="173" t="s">
        <v>18810</v>
      </c>
      <c r="D18" s="3134" t="s">
        <v>18822</v>
      </c>
      <c r="E18" s="3362" t="s">
        <v>31</v>
      </c>
      <c r="F18" s="3363">
        <v>2</v>
      </c>
      <c r="G18" s="2513">
        <v>3.0523240029976337E-2</v>
      </c>
      <c r="H18" s="2503">
        <v>3.4050502213140509E-2</v>
      </c>
      <c r="I18" s="2503">
        <v>3.6124647833352966E-2</v>
      </c>
      <c r="J18" s="2503">
        <v>3.8247441938337054E-2</v>
      </c>
      <c r="K18" s="2504">
        <v>3.8929350259593216E-2</v>
      </c>
      <c r="L18" s="539"/>
      <c r="M18" s="544"/>
      <c r="N18" s="545"/>
      <c r="P18" s="4421">
        <f xml:space="preserve"> IF( SUM( V18:Z18 ) = 0, 0,$V$5 )</f>
        <v>0</v>
      </c>
      <c r="Q18" s="4421"/>
      <c r="R18" s="4332"/>
      <c r="S18" s="4284"/>
      <c r="T18" s="4427"/>
      <c r="U18" s="4427"/>
      <c r="V18" s="4288">
        <f t="shared" si="1"/>
        <v>0</v>
      </c>
      <c r="W18" s="4288">
        <f t="shared" si="1"/>
        <v>0</v>
      </c>
      <c r="X18" s="4288">
        <f t="shared" si="1"/>
        <v>0</v>
      </c>
      <c r="Y18" s="4288">
        <f t="shared" si="1"/>
        <v>0</v>
      </c>
      <c r="Z18" s="4288">
        <f t="shared" si="1"/>
        <v>0</v>
      </c>
      <c r="AA18" s="4286"/>
      <c r="AB18" s="4286"/>
      <c r="AC18" s="4286"/>
      <c r="AD18" s="4284"/>
      <c r="AF18" s="4418"/>
      <c r="AG18" s="4420"/>
      <c r="AH18" s="4420"/>
      <c r="AI18" s="4420"/>
      <c r="AJ18" s="4420"/>
      <c r="AK18" s="4420"/>
      <c r="AL18" s="4420"/>
      <c r="AM18" s="4420"/>
      <c r="AN18" s="4420"/>
      <c r="AO18" s="4418"/>
    </row>
    <row r="19" spans="2:41" s="3348" customFormat="1">
      <c r="B19" s="542">
        <f>B18+1</f>
        <v>10</v>
      </c>
      <c r="C19" s="115" t="s">
        <v>18812</v>
      </c>
      <c r="D19" s="3384" t="s">
        <v>18823</v>
      </c>
      <c r="E19" s="3362" t="s">
        <v>31</v>
      </c>
      <c r="F19" s="3363">
        <v>2</v>
      </c>
      <c r="G19" s="3457">
        <v>0.28034212313032614</v>
      </c>
      <c r="H19" s="3458">
        <v>0.2678517855245876</v>
      </c>
      <c r="I19" s="3458">
        <v>0.28260942164726333</v>
      </c>
      <c r="J19" s="3458">
        <v>0.25652559900963612</v>
      </c>
      <c r="K19" s="3459">
        <v>0.23306919619254859</v>
      </c>
      <c r="L19" s="539"/>
      <c r="M19" s="544"/>
      <c r="N19" s="545"/>
      <c r="P19" s="4421">
        <f xml:space="preserve"> IF( SUM( V19:Z19 ) = 0, 0,$V$5 )</f>
        <v>0</v>
      </c>
      <c r="Q19" s="4421"/>
      <c r="R19" s="4332"/>
      <c r="S19" s="4284"/>
      <c r="T19" s="4427"/>
      <c r="U19" s="4427"/>
      <c r="V19" s="4288">
        <f t="shared" si="1"/>
        <v>0</v>
      </c>
      <c r="W19" s="4288">
        <f t="shared" si="1"/>
        <v>0</v>
      </c>
      <c r="X19" s="4288">
        <f t="shared" si="1"/>
        <v>0</v>
      </c>
      <c r="Y19" s="4288">
        <f t="shared" si="1"/>
        <v>0</v>
      </c>
      <c r="Z19" s="4288">
        <f t="shared" si="1"/>
        <v>0</v>
      </c>
      <c r="AA19" s="4286"/>
      <c r="AB19" s="4286"/>
      <c r="AC19" s="4286"/>
      <c r="AD19" s="4284"/>
      <c r="AF19" s="4418"/>
      <c r="AG19" s="4420"/>
      <c r="AH19" s="4420"/>
      <c r="AI19" s="4420"/>
      <c r="AJ19" s="4420"/>
      <c r="AK19" s="4420"/>
      <c r="AL19" s="4420"/>
      <c r="AM19" s="4420"/>
      <c r="AN19" s="4420"/>
      <c r="AO19" s="4418"/>
    </row>
    <row r="20" spans="2:41" s="3348" customFormat="1">
      <c r="B20" s="3352">
        <f>B19+1</f>
        <v>11</v>
      </c>
      <c r="C20" s="173" t="s">
        <v>18814</v>
      </c>
      <c r="D20" s="3134" t="s">
        <v>18824</v>
      </c>
      <c r="E20" s="3362" t="s">
        <v>31</v>
      </c>
      <c r="F20" s="3363">
        <v>2</v>
      </c>
      <c r="G20" s="3457">
        <v>0.18760715342385342</v>
      </c>
      <c r="H20" s="3458">
        <v>0.19866454249484139</v>
      </c>
      <c r="I20" s="3458">
        <v>0.2024001358865643</v>
      </c>
      <c r="J20" s="3458">
        <v>0.21585636925272339</v>
      </c>
      <c r="K20" s="3459">
        <v>0.22645098929479185</v>
      </c>
      <c r="L20" s="539"/>
      <c r="M20" s="544"/>
      <c r="N20" s="545"/>
      <c r="P20" s="4421">
        <f xml:space="preserve"> IF( SUM( V20:Z20 ) = 0, 0,$V$5 )</f>
        <v>0</v>
      </c>
      <c r="Q20" s="4421"/>
      <c r="R20" s="4332"/>
      <c r="S20" s="4284"/>
      <c r="T20" s="4427"/>
      <c r="U20" s="4427"/>
      <c r="V20" s="4288">
        <f t="shared" si="1"/>
        <v>0</v>
      </c>
      <c r="W20" s="4288">
        <f t="shared" si="1"/>
        <v>0</v>
      </c>
      <c r="X20" s="4288">
        <f t="shared" si="1"/>
        <v>0</v>
      </c>
      <c r="Y20" s="4288">
        <f t="shared" si="1"/>
        <v>0</v>
      </c>
      <c r="Z20" s="4288">
        <f t="shared" si="1"/>
        <v>0</v>
      </c>
      <c r="AA20" s="4286"/>
      <c r="AB20" s="4286"/>
      <c r="AC20" s="4286"/>
      <c r="AD20" s="4284"/>
      <c r="AF20" s="4418"/>
      <c r="AG20" s="4420"/>
      <c r="AH20" s="4420"/>
      <c r="AI20" s="4420"/>
      <c r="AJ20" s="4420"/>
      <c r="AK20" s="4420"/>
      <c r="AL20" s="4420"/>
      <c r="AM20" s="4420"/>
      <c r="AN20" s="4420"/>
      <c r="AO20" s="4418"/>
    </row>
    <row r="21" spans="2:41" s="3348" customFormat="1" ht="15" thickBot="1">
      <c r="B21" s="219">
        <f>B20+1</f>
        <v>12</v>
      </c>
      <c r="C21" s="185" t="s">
        <v>18825</v>
      </c>
      <c r="D21" s="3529" t="s">
        <v>18826</v>
      </c>
      <c r="E21" s="186" t="s">
        <v>31</v>
      </c>
      <c r="F21" s="187">
        <v>2</v>
      </c>
      <c r="G21" s="3405">
        <f>SUM(G16:G20)</f>
        <v>1.0000000000000002</v>
      </c>
      <c r="H21" s="3526">
        <f>SUM(H16:H20)</f>
        <v>1.0000000000000002</v>
      </c>
      <c r="I21" s="3526">
        <f>SUM(I16:I20)</f>
        <v>1</v>
      </c>
      <c r="J21" s="3526">
        <f>SUM(J16:J20)</f>
        <v>1</v>
      </c>
      <c r="K21" s="3527">
        <f>SUM(K16:K20)</f>
        <v>1</v>
      </c>
      <c r="L21" s="539"/>
      <c r="M21" s="546" t="s">
        <v>18827</v>
      </c>
      <c r="N21" s="547" t="s">
        <v>18818</v>
      </c>
      <c r="P21" s="4421"/>
      <c r="Q21" s="4421">
        <f xml:space="preserve"> IF( SUM( AG21:AK21 ) = 0, 0,$AG$5 )</f>
        <v>0</v>
      </c>
      <c r="R21" s="4332"/>
      <c r="S21" s="4284"/>
      <c r="T21" s="4427"/>
      <c r="U21" s="4427"/>
      <c r="V21" s="4286"/>
      <c r="W21" s="4286"/>
      <c r="X21" s="4286"/>
      <c r="Y21" s="4286"/>
      <c r="Z21" s="4286"/>
      <c r="AA21" s="4286"/>
      <c r="AB21" s="4286"/>
      <c r="AC21" s="4286"/>
      <c r="AD21" s="4284"/>
      <c r="AF21" s="4418"/>
      <c r="AG21" s="4422">
        <f xml:space="preserve"> IF(G21 = 1, 0, 1)</f>
        <v>0</v>
      </c>
      <c r="AH21" s="4422">
        <f xml:space="preserve"> IF(H21 = 1, 0, 1)</f>
        <v>0</v>
      </c>
      <c r="AI21" s="4422">
        <f xml:space="preserve"> IF(I21 = 1, 0, 1)</f>
        <v>0</v>
      </c>
      <c r="AJ21" s="4422">
        <f xml:space="preserve"> IF(J21 = 1, 0, 1)</f>
        <v>0</v>
      </c>
      <c r="AK21" s="4422">
        <f xml:space="preserve"> IF(K21 = 1, 0, 1)</f>
        <v>0</v>
      </c>
      <c r="AL21" s="4420"/>
      <c r="AM21" s="4420"/>
      <c r="AN21" s="4420"/>
      <c r="AO21" s="4418"/>
    </row>
    <row r="22" spans="2:41" s="3348" customFormat="1" ht="15" thickBot="1">
      <c r="G22" s="2508"/>
      <c r="H22" s="2508"/>
      <c r="I22" s="2508"/>
      <c r="J22" s="2508"/>
      <c r="K22" s="2508"/>
      <c r="L22" s="539"/>
      <c r="M22" s="240"/>
      <c r="N22" s="240"/>
      <c r="P22" s="4421"/>
      <c r="Q22" s="4421"/>
      <c r="R22" s="4332"/>
      <c r="S22" s="4284"/>
      <c r="T22" s="4427"/>
      <c r="U22" s="4427"/>
      <c r="V22" s="4286"/>
      <c r="W22" s="4286"/>
      <c r="X22" s="4286"/>
      <c r="Y22" s="4286"/>
      <c r="Z22" s="4286"/>
      <c r="AA22" s="4286"/>
      <c r="AB22" s="4286"/>
      <c r="AC22" s="4286"/>
      <c r="AD22" s="4284"/>
      <c r="AF22" s="4418"/>
      <c r="AG22" s="4420"/>
      <c r="AH22" s="4420"/>
      <c r="AI22" s="4420"/>
      <c r="AJ22" s="4420"/>
      <c r="AK22" s="4420"/>
      <c r="AL22" s="4420"/>
      <c r="AM22" s="4420"/>
      <c r="AN22" s="4420"/>
      <c r="AO22" s="4418"/>
    </row>
    <row r="23" spans="2:41" s="3348" customFormat="1" ht="15" thickBot="1">
      <c r="B23" s="3358" t="s">
        <v>1871</v>
      </c>
      <c r="C23" s="3359" t="s">
        <v>18828</v>
      </c>
      <c r="L23" s="539"/>
      <c r="M23" s="240"/>
      <c r="N23" s="240"/>
      <c r="P23" s="4421"/>
      <c r="Q23" s="4421"/>
      <c r="R23" s="4332"/>
      <c r="S23" s="4284"/>
      <c r="T23" s="4427"/>
      <c r="U23" s="4427"/>
      <c r="V23" s="4286"/>
      <c r="W23" s="4286"/>
      <c r="X23" s="4286"/>
      <c r="Y23" s="4286"/>
      <c r="Z23" s="4286"/>
      <c r="AA23" s="4286"/>
      <c r="AB23" s="4286"/>
      <c r="AC23" s="4286"/>
      <c r="AD23" s="4284"/>
      <c r="AF23" s="4418"/>
      <c r="AG23" s="4420"/>
      <c r="AH23" s="4420"/>
      <c r="AI23" s="4420"/>
      <c r="AJ23" s="4420"/>
      <c r="AK23" s="4420"/>
      <c r="AL23" s="4420"/>
      <c r="AM23" s="4420"/>
      <c r="AN23" s="4420"/>
      <c r="AO23" s="4418"/>
    </row>
    <row r="24" spans="2:41" s="3348" customFormat="1">
      <c r="B24" s="441">
        <v>13</v>
      </c>
      <c r="C24" s="202" t="s">
        <v>18806</v>
      </c>
      <c r="D24" s="3380" t="s">
        <v>18829</v>
      </c>
      <c r="E24" s="3487" t="s">
        <v>31</v>
      </c>
      <c r="F24" s="3528">
        <v>2</v>
      </c>
      <c r="G24" s="4917">
        <v>0.46502333229881587</v>
      </c>
      <c r="H24" s="4918">
        <v>0.46720991680067153</v>
      </c>
      <c r="I24" s="4918">
        <v>0.45509873254004879</v>
      </c>
      <c r="J24" s="4918">
        <v>0.45743408855233597</v>
      </c>
      <c r="K24" s="4919">
        <v>0.45094703975473377</v>
      </c>
      <c r="L24" s="539"/>
      <c r="M24" s="540"/>
      <c r="N24" s="541"/>
      <c r="P24" s="4421">
        <f xml:space="preserve"> IF( SUM( V24:Z24 ) = 0, 0,$V$5 )</f>
        <v>0</v>
      </c>
      <c r="Q24" s="4421"/>
      <c r="R24" s="4332"/>
      <c r="S24" s="4284"/>
      <c r="T24" s="4427"/>
      <c r="U24" s="4427"/>
      <c r="V24" s="4288">
        <f>IF('Validation flags'!$H$3=1,0, IF( ISNUMBER(G24), 0, 1 ))</f>
        <v>0</v>
      </c>
      <c r="W24" s="4422">
        <f>IF('Validation flags'!$H$3=1,0, IF( ISNUMBER(H24), 0, 1 ))</f>
        <v>0</v>
      </c>
      <c r="X24" s="4422">
        <f>IF('Validation flags'!$H$3=1,0, IF( ISNUMBER(I24), 0, 1 ))</f>
        <v>0</v>
      </c>
      <c r="Y24" s="4422">
        <f>IF('Validation flags'!$H$3=1,0, IF( ISNUMBER(J24), 0, 1 ))</f>
        <v>0</v>
      </c>
      <c r="Z24" s="4422">
        <f>IF('Validation flags'!$H$3=1,0, IF( ISNUMBER(K24), 0, 1 ))</f>
        <v>0</v>
      </c>
      <c r="AA24" s="4286"/>
      <c r="AB24" s="4286"/>
      <c r="AC24" s="4286"/>
      <c r="AD24" s="4289"/>
      <c r="AF24" s="4418"/>
      <c r="AG24" s="4420"/>
      <c r="AH24" s="4420"/>
      <c r="AI24" s="4420"/>
      <c r="AJ24" s="4420"/>
      <c r="AK24" s="4420"/>
      <c r="AL24" s="4420"/>
      <c r="AM24" s="4420"/>
      <c r="AN24" s="4420"/>
      <c r="AO24" s="4423"/>
    </row>
    <row r="25" spans="2:41" s="3348" customFormat="1">
      <c r="B25" s="542">
        <f>B24+1</f>
        <v>14</v>
      </c>
      <c r="C25" s="206" t="s">
        <v>18808</v>
      </c>
      <c r="D25" s="2767" t="s">
        <v>18830</v>
      </c>
      <c r="E25" s="3362" t="s">
        <v>31</v>
      </c>
      <c r="F25" s="162">
        <v>2</v>
      </c>
      <c r="G25" s="4920">
        <v>0.12571211714063948</v>
      </c>
      <c r="H25" s="4921">
        <v>0.1175359380410715</v>
      </c>
      <c r="I25" s="4921">
        <v>0.1322633483018657</v>
      </c>
      <c r="J25" s="4921">
        <v>9.5966156817451617E-2</v>
      </c>
      <c r="K25" s="4922">
        <v>0.11031302995936781</v>
      </c>
      <c r="L25" s="539"/>
      <c r="M25" s="544"/>
      <c r="N25" s="545"/>
      <c r="P25" s="4421">
        <f xml:space="preserve"> IF( SUM( V25:Z25 ) = 0, 0,$V$5 )</f>
        <v>0</v>
      </c>
      <c r="Q25" s="4421"/>
      <c r="R25" s="4332"/>
      <c r="S25" s="4284"/>
      <c r="T25" s="4427"/>
      <c r="U25" s="4427"/>
      <c r="V25" s="4422">
        <f>IF('Validation flags'!$H$3=1,0, IF( ISNUMBER(G25), 0, 1 ))</f>
        <v>0</v>
      </c>
      <c r="W25" s="4422">
        <f>IF('Validation flags'!$H$3=1,0, IF( ISNUMBER(H25), 0, 1 ))</f>
        <v>0</v>
      </c>
      <c r="X25" s="4422">
        <f>IF('Validation flags'!$H$3=1,0, IF( ISNUMBER(I25), 0, 1 ))</f>
        <v>0</v>
      </c>
      <c r="Y25" s="4422">
        <f>IF('Validation flags'!$H$3=1,0, IF( ISNUMBER(J25), 0, 1 ))</f>
        <v>0</v>
      </c>
      <c r="Z25" s="4422">
        <f>IF('Validation flags'!$H$3=1,0, IF( ISNUMBER(K25), 0, 1 ))</f>
        <v>0</v>
      </c>
      <c r="AA25" s="4286"/>
      <c r="AB25" s="4286"/>
      <c r="AC25" s="4286"/>
      <c r="AD25" s="4289"/>
      <c r="AF25" s="4418"/>
      <c r="AG25" s="4420"/>
      <c r="AH25" s="4420"/>
      <c r="AI25" s="4420"/>
      <c r="AJ25" s="4420"/>
      <c r="AK25" s="4420"/>
      <c r="AL25" s="4420"/>
      <c r="AM25" s="4420"/>
      <c r="AN25" s="4420"/>
      <c r="AO25" s="4423"/>
    </row>
    <row r="26" spans="2:41" s="3348" customFormat="1">
      <c r="B26" s="542">
        <f>B25+1</f>
        <v>15</v>
      </c>
      <c r="C26" s="173" t="s">
        <v>18810</v>
      </c>
      <c r="D26" s="3134" t="s">
        <v>18831</v>
      </c>
      <c r="E26" s="3362" t="s">
        <v>31</v>
      </c>
      <c r="F26" s="162">
        <v>2</v>
      </c>
      <c r="G26" s="4920">
        <v>1.9577357350142391E-2</v>
      </c>
      <c r="H26" s="4921">
        <v>1.9182004648751673E-2</v>
      </c>
      <c r="I26" s="4921">
        <v>2.2004865795505958E-2</v>
      </c>
      <c r="J26" s="4921">
        <v>1.8166684591566722E-2</v>
      </c>
      <c r="K26" s="4922">
        <v>2.8056761161444736E-2</v>
      </c>
      <c r="L26" s="539"/>
      <c r="M26" s="544"/>
      <c r="N26" s="545"/>
      <c r="P26" s="4421">
        <f xml:space="preserve"> IF( SUM( V26:Z26 ) = 0, 0,$V$5 )</f>
        <v>0</v>
      </c>
      <c r="Q26" s="4421"/>
      <c r="R26" s="4332"/>
      <c r="S26" s="4284"/>
      <c r="T26" s="4427"/>
      <c r="U26" s="4427"/>
      <c r="V26" s="4422">
        <f>IF('Validation flags'!$H$3=1,0, IF( ISNUMBER(G26), 0, 1 ))</f>
        <v>0</v>
      </c>
      <c r="W26" s="4422">
        <f>IF('Validation flags'!$H$3=1,0, IF( ISNUMBER(H26), 0, 1 ))</f>
        <v>0</v>
      </c>
      <c r="X26" s="4422">
        <f>IF('Validation flags'!$H$3=1,0, IF( ISNUMBER(I26), 0, 1 ))</f>
        <v>0</v>
      </c>
      <c r="Y26" s="4422">
        <f>IF('Validation flags'!$H$3=1,0, IF( ISNUMBER(J26), 0, 1 ))</f>
        <v>0</v>
      </c>
      <c r="Z26" s="4422">
        <f>IF('Validation flags'!$H$3=1,0, IF( ISNUMBER(K26), 0, 1 ))</f>
        <v>0</v>
      </c>
      <c r="AA26" s="4286"/>
      <c r="AB26" s="4286"/>
      <c r="AC26" s="4286"/>
      <c r="AD26" s="4289"/>
      <c r="AF26" s="4418"/>
      <c r="AG26" s="4420"/>
      <c r="AH26" s="4420"/>
      <c r="AI26" s="4420"/>
      <c r="AJ26" s="4420"/>
      <c r="AK26" s="4420"/>
      <c r="AL26" s="4420"/>
      <c r="AM26" s="4420"/>
      <c r="AN26" s="4420"/>
      <c r="AO26" s="4423"/>
    </row>
    <row r="27" spans="2:41" s="3348" customFormat="1">
      <c r="B27" s="542">
        <f>B26+1</f>
        <v>16</v>
      </c>
      <c r="C27" s="115" t="s">
        <v>18812</v>
      </c>
      <c r="D27" s="3384" t="s">
        <v>18832</v>
      </c>
      <c r="E27" s="3362" t="s">
        <v>31</v>
      </c>
      <c r="F27" s="162">
        <v>2</v>
      </c>
      <c r="G27" s="4920">
        <v>0.34111004054841682</v>
      </c>
      <c r="H27" s="4921">
        <v>0.34479933580624245</v>
      </c>
      <c r="I27" s="4921">
        <v>0.33288812708198068</v>
      </c>
      <c r="J27" s="4921">
        <v>0.38442567334054056</v>
      </c>
      <c r="K27" s="4922">
        <v>0.35650637037612271</v>
      </c>
      <c r="L27" s="539"/>
      <c r="M27" s="544"/>
      <c r="N27" s="545"/>
      <c r="P27" s="4421">
        <f xml:space="preserve"> IF( SUM( V27:Z27 ) = 0, 0,$V$5 )</f>
        <v>0</v>
      </c>
      <c r="Q27" s="4421"/>
      <c r="R27" s="4332"/>
      <c r="S27" s="4284"/>
      <c r="T27" s="4427"/>
      <c r="U27" s="4427"/>
      <c r="V27" s="4422">
        <f>IF('Validation flags'!$H$3=1,0, IF( ISNUMBER(G27), 0, 1 ))</f>
        <v>0</v>
      </c>
      <c r="W27" s="4422">
        <f>IF('Validation flags'!$H$3=1,0, IF( ISNUMBER(H27), 0, 1 ))</f>
        <v>0</v>
      </c>
      <c r="X27" s="4422">
        <f>IF('Validation flags'!$H$3=1,0, IF( ISNUMBER(I27), 0, 1 ))</f>
        <v>0</v>
      </c>
      <c r="Y27" s="4422">
        <f>IF('Validation flags'!$H$3=1,0, IF( ISNUMBER(J27), 0, 1 ))</f>
        <v>0</v>
      </c>
      <c r="Z27" s="4422">
        <f>IF('Validation flags'!$H$3=1,0, IF( ISNUMBER(K27), 0, 1 ))</f>
        <v>0</v>
      </c>
      <c r="AA27" s="4286"/>
      <c r="AB27" s="4286"/>
      <c r="AC27" s="4286"/>
      <c r="AD27" s="4284"/>
      <c r="AF27" s="4418"/>
      <c r="AG27" s="4420"/>
      <c r="AH27" s="4420"/>
      <c r="AI27" s="4420"/>
      <c r="AJ27" s="4420"/>
      <c r="AK27" s="4420"/>
      <c r="AL27" s="4420"/>
      <c r="AM27" s="4420"/>
      <c r="AN27" s="4420"/>
      <c r="AO27" s="4418"/>
    </row>
    <row r="28" spans="2:41" s="3348" customFormat="1">
      <c r="B28" s="3352">
        <f>B27+1</f>
        <v>17</v>
      </c>
      <c r="C28" s="173" t="s">
        <v>18814</v>
      </c>
      <c r="D28" s="3134" t="s">
        <v>18833</v>
      </c>
      <c r="E28" s="3362" t="s">
        <v>31</v>
      </c>
      <c r="F28" s="162">
        <v>2</v>
      </c>
      <c r="G28" s="4920">
        <v>4.8577152661985402E-2</v>
      </c>
      <c r="H28" s="4921">
        <v>5.1272804703262904E-2</v>
      </c>
      <c r="I28" s="4921">
        <v>5.7744926280599011E-2</v>
      </c>
      <c r="J28" s="4921">
        <v>4.4007396698105196E-2</v>
      </c>
      <c r="K28" s="4922">
        <v>5.4176798748330993E-2</v>
      </c>
      <c r="L28" s="539"/>
      <c r="M28" s="544"/>
      <c r="N28" s="545"/>
      <c r="P28" s="4421">
        <f xml:space="preserve"> IF( SUM( V28:Z28 ) = 0, 0,$V$5 )</f>
        <v>0</v>
      </c>
      <c r="Q28" s="4421"/>
      <c r="R28" s="4332"/>
      <c r="S28" s="4284"/>
      <c r="T28" s="4427"/>
      <c r="U28" s="4427"/>
      <c r="V28" s="4422">
        <f>IF('Validation flags'!$H$3=1,0, IF( ISNUMBER(G28), 0, 1 ))</f>
        <v>0</v>
      </c>
      <c r="W28" s="4422">
        <f>IF('Validation flags'!$H$3=1,0, IF( ISNUMBER(H28), 0, 1 ))</f>
        <v>0</v>
      </c>
      <c r="X28" s="4422">
        <f>IF('Validation flags'!$H$3=1,0, IF( ISNUMBER(I28), 0, 1 ))</f>
        <v>0</v>
      </c>
      <c r="Y28" s="4422">
        <f>IF('Validation flags'!$H$3=1,0, IF( ISNUMBER(J28), 0, 1 ))</f>
        <v>0</v>
      </c>
      <c r="Z28" s="4422">
        <f>IF('Validation flags'!$H$3=1,0, IF( ISNUMBER(K28), 0, 1 ))</f>
        <v>0</v>
      </c>
      <c r="AA28" s="4286"/>
      <c r="AB28" s="4286"/>
      <c r="AC28" s="4286"/>
      <c r="AD28" s="4284"/>
      <c r="AF28" s="4418"/>
      <c r="AG28" s="4420"/>
      <c r="AH28" s="4420"/>
      <c r="AI28" s="4420"/>
      <c r="AJ28" s="4420"/>
      <c r="AK28" s="4420"/>
      <c r="AL28" s="4420"/>
      <c r="AM28" s="4420"/>
      <c r="AN28" s="4420"/>
      <c r="AO28" s="4418"/>
    </row>
    <row r="29" spans="2:41" s="3348" customFormat="1" ht="15" thickBot="1">
      <c r="B29" s="219">
        <f>B28+1</f>
        <v>18</v>
      </c>
      <c r="C29" s="185" t="s">
        <v>18834</v>
      </c>
      <c r="D29" s="3529" t="s">
        <v>18835</v>
      </c>
      <c r="E29" s="186" t="s">
        <v>31</v>
      </c>
      <c r="F29" s="187">
        <v>2</v>
      </c>
      <c r="G29" s="3405">
        <f>SUM(G24:G28)</f>
        <v>1</v>
      </c>
      <c r="H29" s="3526">
        <f>SUM(H24:H28)</f>
        <v>1</v>
      </c>
      <c r="I29" s="3526">
        <f>SUM(I24:I28)</f>
        <v>1</v>
      </c>
      <c r="J29" s="3526">
        <f>SUM(J24:J28)</f>
        <v>1</v>
      </c>
      <c r="K29" s="3527">
        <f>SUM(K24:K28)</f>
        <v>1</v>
      </c>
      <c r="L29" s="539"/>
      <c r="M29" s="546" t="s">
        <v>18836</v>
      </c>
      <c r="N29" s="547" t="s">
        <v>18818</v>
      </c>
      <c r="P29" s="4421"/>
      <c r="Q29" s="4421">
        <f xml:space="preserve"> IF( SUM( AG29:AK29 ) = 0, 0,$AG$5 )</f>
        <v>0</v>
      </c>
      <c r="R29" s="4332"/>
      <c r="S29" s="4284"/>
      <c r="T29" s="4427"/>
      <c r="U29" s="4427"/>
      <c r="V29" s="4286"/>
      <c r="W29" s="4286"/>
      <c r="X29" s="4286"/>
      <c r="Y29" s="4286"/>
      <c r="Z29" s="4286"/>
      <c r="AA29" s="4286"/>
      <c r="AB29" s="4286"/>
      <c r="AC29" s="4286"/>
      <c r="AD29" s="4284"/>
      <c r="AF29" s="4418"/>
      <c r="AG29" s="4422">
        <f>IF('Validation flags'!$H$3=1,0, IF(G29 = 1, 0, 1))</f>
        <v>0</v>
      </c>
      <c r="AH29" s="4422">
        <f>IF('Validation flags'!$H$3=1,0, IF(H29 = 1, 0, 1))</f>
        <v>0</v>
      </c>
      <c r="AI29" s="4422">
        <f>IF('Validation flags'!$H$3=1,0, IF(I29 = 1, 0, 1))</f>
        <v>0</v>
      </c>
      <c r="AJ29" s="4422">
        <f>IF('Validation flags'!$H$3=1,0, IF(J29 = 1, 0, 1))</f>
        <v>0</v>
      </c>
      <c r="AK29" s="4422">
        <f>IF('Validation flags'!$H$3=1,0, IF(K29 = 1, 0, 1))</f>
        <v>0</v>
      </c>
      <c r="AL29" s="4420"/>
      <c r="AM29" s="4420"/>
      <c r="AN29" s="4420"/>
      <c r="AO29" s="4418"/>
    </row>
    <row r="30" spans="2:41" s="3348" customFormat="1" ht="15" thickBot="1">
      <c r="G30" s="2508"/>
      <c r="H30" s="2508"/>
      <c r="I30" s="2508"/>
      <c r="J30" s="2508"/>
      <c r="K30" s="2508"/>
      <c r="L30" s="539"/>
      <c r="M30" s="240"/>
      <c r="N30" s="240"/>
      <c r="P30" s="4421"/>
      <c r="Q30" s="4421"/>
      <c r="R30" s="4332"/>
      <c r="S30" s="4284"/>
      <c r="T30" s="4427"/>
      <c r="U30" s="4427"/>
      <c r="V30" s="4286"/>
      <c r="W30" s="4286"/>
      <c r="X30" s="4286"/>
      <c r="Y30" s="4286"/>
      <c r="Z30" s="4286"/>
      <c r="AA30" s="4286"/>
      <c r="AB30" s="4286"/>
      <c r="AC30" s="4286"/>
      <c r="AD30" s="4284"/>
      <c r="AF30" s="4418"/>
      <c r="AG30" s="4420"/>
      <c r="AH30" s="4420"/>
      <c r="AI30" s="4420"/>
      <c r="AJ30" s="4420"/>
      <c r="AK30" s="4420"/>
      <c r="AL30" s="4420"/>
      <c r="AM30" s="4420"/>
      <c r="AN30" s="4420"/>
      <c r="AO30" s="4418"/>
    </row>
    <row r="31" spans="2:41" s="3348" customFormat="1" ht="15" thickBot="1">
      <c r="B31" s="3358" t="s">
        <v>468</v>
      </c>
      <c r="C31" s="3359" t="s">
        <v>18837</v>
      </c>
      <c r="L31" s="539"/>
      <c r="M31" s="240"/>
      <c r="N31" s="240"/>
      <c r="P31" s="4421"/>
      <c r="Q31" s="4421"/>
      <c r="R31" s="4332"/>
      <c r="S31" s="4289"/>
      <c r="T31" s="4753"/>
      <c r="U31" s="4753"/>
      <c r="V31" s="4286"/>
      <c r="W31" s="4286"/>
      <c r="X31" s="4286"/>
      <c r="Y31" s="4286"/>
      <c r="Z31" s="4286"/>
      <c r="AA31" s="4286"/>
      <c r="AB31" s="4286"/>
      <c r="AC31" s="4286"/>
      <c r="AD31" s="4289"/>
      <c r="AF31" s="4423"/>
      <c r="AG31" s="4420"/>
      <c r="AH31" s="4420"/>
      <c r="AI31" s="4420"/>
      <c r="AJ31" s="4420"/>
      <c r="AK31" s="4420"/>
      <c r="AL31" s="4420"/>
      <c r="AM31" s="4420"/>
      <c r="AN31" s="4420"/>
      <c r="AO31" s="4423"/>
    </row>
    <row r="32" spans="2:41" s="3348" customFormat="1">
      <c r="B32" s="441">
        <v>19</v>
      </c>
      <c r="C32" s="202" t="s">
        <v>18806</v>
      </c>
      <c r="D32" s="3380" t="s">
        <v>18838</v>
      </c>
      <c r="E32" s="3487" t="s">
        <v>31</v>
      </c>
      <c r="F32" s="3528">
        <v>2</v>
      </c>
      <c r="G32" s="4917">
        <v>0.33465093942718965</v>
      </c>
      <c r="H32" s="4918">
        <v>0.34573603601707553</v>
      </c>
      <c r="I32" s="4918">
        <v>0.35019188389389244</v>
      </c>
      <c r="J32" s="4918">
        <v>0.36620806189224719</v>
      </c>
      <c r="K32" s="4919">
        <v>0.36693095331666636</v>
      </c>
      <c r="L32" s="539"/>
      <c r="M32" s="540"/>
      <c r="N32" s="541"/>
      <c r="P32" s="4421">
        <f xml:space="preserve"> IF( SUM( V32:Z32 ) = 0, 0,$V$5 )</f>
        <v>0</v>
      </c>
      <c r="Q32" s="4421"/>
      <c r="R32" s="4332"/>
      <c r="S32" s="4284"/>
      <c r="T32" s="4427"/>
      <c r="U32" s="4427"/>
      <c r="V32" s="4422">
        <f>IF('Validation flags'!$H$3=1,0, IF( ISNUMBER(G32), 0, 1 ))</f>
        <v>0</v>
      </c>
      <c r="W32" s="4422">
        <f>IF('Validation flags'!$H$3=1,0, IF( ISNUMBER(H32), 0, 1 ))</f>
        <v>0</v>
      </c>
      <c r="X32" s="4422">
        <f>IF('Validation flags'!$H$3=1,0, IF( ISNUMBER(I32), 0, 1 ))</f>
        <v>0</v>
      </c>
      <c r="Y32" s="4422">
        <f>IF('Validation flags'!$H$3=1,0, IF( ISNUMBER(J32), 0, 1 ))</f>
        <v>0</v>
      </c>
      <c r="Z32" s="4422">
        <f>IF('Validation flags'!$H$3=1,0, IF( ISNUMBER(K32), 0, 1 ))</f>
        <v>0</v>
      </c>
      <c r="AA32" s="4286"/>
      <c r="AB32" s="4286"/>
      <c r="AC32" s="4286"/>
      <c r="AD32" s="4284"/>
      <c r="AF32" s="4418"/>
      <c r="AG32" s="4420"/>
      <c r="AH32" s="4420"/>
      <c r="AI32" s="4420"/>
      <c r="AJ32" s="4420"/>
      <c r="AK32" s="4420"/>
      <c r="AL32" s="4420"/>
      <c r="AM32" s="4420"/>
      <c r="AN32" s="4420"/>
      <c r="AO32" s="4418"/>
    </row>
    <row r="33" spans="2:41" s="3348" customFormat="1">
      <c r="B33" s="542">
        <f>B32+1</f>
        <v>20</v>
      </c>
      <c r="C33" s="206" t="s">
        <v>18808</v>
      </c>
      <c r="D33" s="2767" t="s">
        <v>18839</v>
      </c>
      <c r="E33" s="3362" t="s">
        <v>31</v>
      </c>
      <c r="F33" s="3363">
        <v>2</v>
      </c>
      <c r="G33" s="4920">
        <v>-0.1132116373404176</v>
      </c>
      <c r="H33" s="4921">
        <v>-0.11029815442995329</v>
      </c>
      <c r="I33" s="4921">
        <v>-0.12588342530529079</v>
      </c>
      <c r="J33" s="4921">
        <v>-0.14351526147958468</v>
      </c>
      <c r="K33" s="4922">
        <v>-0.14279322429626432</v>
      </c>
      <c r="L33" s="539"/>
      <c r="M33" s="544"/>
      <c r="N33" s="545"/>
      <c r="P33" s="4421">
        <f xml:space="preserve"> IF( SUM( V33:Z33 ) = 0, 0,$V$5 )</f>
        <v>0</v>
      </c>
      <c r="Q33" s="4421"/>
      <c r="R33" s="4332"/>
      <c r="S33" s="4284"/>
      <c r="T33" s="4427"/>
      <c r="U33" s="4427"/>
      <c r="V33" s="4422">
        <f>IF('Validation flags'!$H$3=1,0, IF( ISNUMBER(G33), 0, 1 ))</f>
        <v>0</v>
      </c>
      <c r="W33" s="4422">
        <f>IF('Validation flags'!$H$3=1,0, IF( ISNUMBER(H33), 0, 1 ))</f>
        <v>0</v>
      </c>
      <c r="X33" s="4422">
        <f>IF('Validation flags'!$H$3=1,0, IF( ISNUMBER(I33), 0, 1 ))</f>
        <v>0</v>
      </c>
      <c r="Y33" s="4422">
        <f>IF('Validation flags'!$H$3=1,0, IF( ISNUMBER(J33), 0, 1 ))</f>
        <v>0</v>
      </c>
      <c r="Z33" s="4422">
        <f>IF('Validation flags'!$H$3=1,0, IF( ISNUMBER(K33), 0, 1 ))</f>
        <v>0</v>
      </c>
      <c r="AA33" s="4286"/>
      <c r="AB33" s="4286"/>
      <c r="AC33" s="4286"/>
      <c r="AD33" s="4284"/>
      <c r="AF33" s="4418"/>
      <c r="AG33" s="4420"/>
      <c r="AH33" s="4420"/>
      <c r="AI33" s="4420"/>
      <c r="AJ33" s="4420"/>
      <c r="AK33" s="4420"/>
      <c r="AL33" s="4420"/>
      <c r="AM33" s="4420"/>
      <c r="AN33" s="4420"/>
      <c r="AO33" s="4418"/>
    </row>
    <row r="34" spans="2:41" s="3348" customFormat="1">
      <c r="B34" s="542">
        <f>B33+1</f>
        <v>21</v>
      </c>
      <c r="C34" s="173" t="s">
        <v>18810</v>
      </c>
      <c r="D34" s="3134" t="s">
        <v>18840</v>
      </c>
      <c r="E34" s="3362" t="s">
        <v>31</v>
      </c>
      <c r="F34" s="3363">
        <v>2</v>
      </c>
      <c r="G34" s="4920">
        <v>7.4840004027151866E-2</v>
      </c>
      <c r="H34" s="4921">
        <v>7.3787086820145245E-2</v>
      </c>
      <c r="I34" s="4921">
        <v>7.9430511900758283E-2</v>
      </c>
      <c r="J34" s="4921">
        <v>8.6324017684217741E-2</v>
      </c>
      <c r="K34" s="4922">
        <v>8.7007044963538199E-2</v>
      </c>
      <c r="L34" s="539"/>
      <c r="M34" s="544"/>
      <c r="N34" s="545"/>
      <c r="P34" s="4421">
        <f xml:space="preserve"> IF( SUM( V34:Z34 ) = 0, 0,$V$5 )</f>
        <v>0</v>
      </c>
      <c r="Q34" s="4421"/>
      <c r="R34" s="4332"/>
      <c r="S34" s="4284"/>
      <c r="T34" s="4427"/>
      <c r="U34" s="4427"/>
      <c r="V34" s="4422">
        <f>IF('Validation flags'!$H$3=1,0, IF( ISNUMBER(G34), 0, 1 ))</f>
        <v>0</v>
      </c>
      <c r="W34" s="4422">
        <f>IF('Validation flags'!$H$3=1,0, IF( ISNUMBER(H34), 0, 1 ))</f>
        <v>0</v>
      </c>
      <c r="X34" s="4422">
        <f>IF('Validation flags'!$H$3=1,0, IF( ISNUMBER(I34), 0, 1 ))</f>
        <v>0</v>
      </c>
      <c r="Y34" s="4422">
        <f>IF('Validation flags'!$H$3=1,0, IF( ISNUMBER(J34), 0, 1 ))</f>
        <v>0</v>
      </c>
      <c r="Z34" s="4422">
        <f>IF('Validation flags'!$H$3=1,0, IF( ISNUMBER(K34), 0, 1 ))</f>
        <v>0</v>
      </c>
      <c r="AA34" s="4286"/>
      <c r="AB34" s="4286"/>
      <c r="AC34" s="4286"/>
      <c r="AD34" s="4284"/>
      <c r="AF34" s="4418"/>
      <c r="AG34" s="4420"/>
      <c r="AH34" s="4420"/>
      <c r="AI34" s="4420"/>
      <c r="AJ34" s="4420"/>
      <c r="AK34" s="4420"/>
      <c r="AL34" s="4420"/>
      <c r="AM34" s="4420"/>
      <c r="AN34" s="4420"/>
      <c r="AO34" s="4418"/>
    </row>
    <row r="35" spans="2:41" s="3348" customFormat="1">
      <c r="B35" s="542">
        <f>B34+1</f>
        <v>22</v>
      </c>
      <c r="C35" s="115" t="s">
        <v>18812</v>
      </c>
      <c r="D35" s="3384" t="s">
        <v>18841</v>
      </c>
      <c r="E35" s="3362" t="s">
        <v>31</v>
      </c>
      <c r="F35" s="3363">
        <v>2</v>
      </c>
      <c r="G35" s="4920">
        <v>0.4913085236305833</v>
      </c>
      <c r="H35" s="4921">
        <v>0.49207962783382203</v>
      </c>
      <c r="I35" s="4921">
        <v>0.48395337557751905</v>
      </c>
      <c r="J35" s="4921">
        <v>0.46511251602932546</v>
      </c>
      <c r="K35" s="4922">
        <v>0.47299058303125507</v>
      </c>
      <c r="L35" s="539"/>
      <c r="M35" s="544"/>
      <c r="N35" s="545"/>
      <c r="P35" s="4421">
        <f xml:space="preserve"> IF( SUM( V35:Z35 ) = 0, 0,$V$5 )</f>
        <v>0</v>
      </c>
      <c r="Q35" s="4421"/>
      <c r="R35" s="4332"/>
      <c r="S35" s="4284"/>
      <c r="T35" s="4427"/>
      <c r="U35" s="4427"/>
      <c r="V35" s="4422">
        <f>IF('Validation flags'!$H$3=1,0, IF( ISNUMBER(G35), 0, 1 ))</f>
        <v>0</v>
      </c>
      <c r="W35" s="4422">
        <f>IF('Validation flags'!$H$3=1,0, IF( ISNUMBER(H35), 0, 1 ))</f>
        <v>0</v>
      </c>
      <c r="X35" s="4422">
        <f>IF('Validation flags'!$H$3=1,0, IF( ISNUMBER(I35), 0, 1 ))</f>
        <v>0</v>
      </c>
      <c r="Y35" s="4422">
        <f>IF('Validation flags'!$H$3=1,0, IF( ISNUMBER(J35), 0, 1 ))</f>
        <v>0</v>
      </c>
      <c r="Z35" s="4422">
        <f>IF('Validation flags'!$H$3=1,0, IF( ISNUMBER(K35), 0, 1 ))</f>
        <v>0</v>
      </c>
      <c r="AA35" s="4286"/>
      <c r="AB35" s="4286"/>
      <c r="AC35" s="4286"/>
      <c r="AD35" s="4284"/>
      <c r="AF35" s="4418"/>
      <c r="AG35" s="4420"/>
      <c r="AH35" s="4420"/>
      <c r="AI35" s="4420"/>
      <c r="AJ35" s="4420"/>
      <c r="AK35" s="4420"/>
      <c r="AL35" s="4420"/>
      <c r="AM35" s="4420"/>
      <c r="AN35" s="4420"/>
      <c r="AO35" s="4418"/>
    </row>
    <row r="36" spans="2:41" s="3348" customFormat="1">
      <c r="B36" s="3352">
        <f>B35+1</f>
        <v>23</v>
      </c>
      <c r="C36" s="173" t="s">
        <v>18814</v>
      </c>
      <c r="D36" s="3134" t="s">
        <v>18842</v>
      </c>
      <c r="E36" s="3362" t="s">
        <v>31</v>
      </c>
      <c r="F36" s="3363">
        <v>2</v>
      </c>
      <c r="G36" s="4920">
        <v>0.21241217025549275</v>
      </c>
      <c r="H36" s="4921">
        <v>0.19869540375891057</v>
      </c>
      <c r="I36" s="4921">
        <v>0.2123076539331209</v>
      </c>
      <c r="J36" s="4921">
        <v>0.22587066587379426</v>
      </c>
      <c r="K36" s="4922">
        <v>0.21586464298480451</v>
      </c>
      <c r="L36" s="539"/>
      <c r="M36" s="544"/>
      <c r="N36" s="545"/>
      <c r="P36" s="4421">
        <f xml:space="preserve"> IF( SUM( V36:Z36 ) = 0, 0,$V$5 )</f>
        <v>0</v>
      </c>
      <c r="Q36" s="4421"/>
      <c r="R36" s="4332"/>
      <c r="S36" s="4284"/>
      <c r="T36" s="4427"/>
      <c r="U36" s="4427"/>
      <c r="V36" s="4422">
        <f>IF('Validation flags'!$H$3=1,0, IF( ISNUMBER(G36), 0, 1 ))</f>
        <v>0</v>
      </c>
      <c r="W36" s="4422">
        <f>IF('Validation flags'!$H$3=1,0, IF( ISNUMBER(H36), 0, 1 ))</f>
        <v>0</v>
      </c>
      <c r="X36" s="4422">
        <f>IF('Validation flags'!$H$3=1,0, IF( ISNUMBER(I36), 0, 1 ))</f>
        <v>0</v>
      </c>
      <c r="Y36" s="4422">
        <f>IF('Validation flags'!$H$3=1,0, IF( ISNUMBER(J36), 0, 1 ))</f>
        <v>0</v>
      </c>
      <c r="Z36" s="4422">
        <f>IF('Validation flags'!$H$3=1,0, IF( ISNUMBER(K36), 0, 1 ))</f>
        <v>0</v>
      </c>
      <c r="AA36" s="4286"/>
      <c r="AB36" s="4286"/>
      <c r="AC36" s="4286"/>
      <c r="AD36" s="4284"/>
      <c r="AF36" s="4418"/>
      <c r="AG36" s="4420"/>
      <c r="AH36" s="4420"/>
      <c r="AI36" s="4420"/>
      <c r="AJ36" s="4420"/>
      <c r="AK36" s="4420"/>
      <c r="AL36" s="4420"/>
      <c r="AM36" s="4420"/>
      <c r="AN36" s="4420"/>
      <c r="AO36" s="4418"/>
    </row>
    <row r="37" spans="2:41" s="3348" customFormat="1" ht="15" thickBot="1">
      <c r="B37" s="219">
        <f>B36+1</f>
        <v>24</v>
      </c>
      <c r="C37" s="185" t="s">
        <v>18843</v>
      </c>
      <c r="D37" s="3529" t="s">
        <v>18844</v>
      </c>
      <c r="E37" s="186" t="s">
        <v>31</v>
      </c>
      <c r="F37" s="187">
        <v>2</v>
      </c>
      <c r="G37" s="3405">
        <f>SUM(G32:G36)</f>
        <v>0.99999999999999989</v>
      </c>
      <c r="H37" s="3526">
        <f>SUM(H32:H36)</f>
        <v>1</v>
      </c>
      <c r="I37" s="3526">
        <f>SUM(I32:I36)</f>
        <v>0.99999999999999989</v>
      </c>
      <c r="J37" s="3526">
        <f>SUM(J32:J36)</f>
        <v>0.99999999999999989</v>
      </c>
      <c r="K37" s="3527">
        <f>SUM(K32:K36)</f>
        <v>0.99999999999999978</v>
      </c>
      <c r="L37" s="539"/>
      <c r="M37" s="546" t="s">
        <v>18845</v>
      </c>
      <c r="N37" s="547" t="s">
        <v>18818</v>
      </c>
      <c r="P37" s="4421"/>
      <c r="Q37" s="4421">
        <f xml:space="preserve"> IF( SUM( AG37:AK37 ) = 0, 0,$AG$5 )</f>
        <v>0</v>
      </c>
      <c r="R37" s="4332"/>
      <c r="S37" s="4291"/>
      <c r="T37" s="4754"/>
      <c r="U37" s="4754"/>
      <c r="V37" s="4286"/>
      <c r="W37" s="4286"/>
      <c r="X37" s="4286"/>
      <c r="Y37" s="4286"/>
      <c r="Z37" s="4286"/>
      <c r="AA37" s="4286"/>
      <c r="AB37" s="4286"/>
      <c r="AC37" s="4286"/>
      <c r="AD37" s="4291"/>
      <c r="AF37" s="4424"/>
      <c r="AG37" s="4422">
        <f>IF('Validation flags'!$H$3=1,0, IF(G37 = 1, 0, 1))</f>
        <v>0</v>
      </c>
      <c r="AH37" s="4422">
        <f>IF('Validation flags'!$H$3=1,0, IF(H37 = 1, 0, 1))</f>
        <v>0</v>
      </c>
      <c r="AI37" s="4422">
        <f>IF('Validation flags'!$H$3=1,0, IF(I37 = 1, 0, 1))</f>
        <v>0</v>
      </c>
      <c r="AJ37" s="4422">
        <f>IF('Validation flags'!$H$3=1,0, IF(J37 = 1, 0, 1))</f>
        <v>0</v>
      </c>
      <c r="AK37" s="4422">
        <f>IF('Validation flags'!$H$3=1,0, IF(K37 = 1, 0, 1))</f>
        <v>0</v>
      </c>
      <c r="AL37" s="4420"/>
      <c r="AM37" s="4420"/>
      <c r="AN37" s="4420"/>
      <c r="AO37" s="4424"/>
    </row>
    <row r="38" spans="2:41" s="3348" customFormat="1" ht="15" thickBot="1">
      <c r="G38" s="2508"/>
      <c r="H38" s="2508"/>
      <c r="I38" s="2508"/>
      <c r="J38" s="2508"/>
      <c r="K38" s="2508"/>
      <c r="L38" s="539"/>
      <c r="M38" s="240"/>
      <c r="N38" s="240"/>
      <c r="P38" s="4421"/>
      <c r="Q38" s="4421"/>
      <c r="R38" s="4332"/>
      <c r="S38" s="4291"/>
      <c r="T38" s="4754"/>
      <c r="U38" s="4754"/>
      <c r="V38" s="4286"/>
      <c r="W38" s="4286"/>
      <c r="X38" s="4286"/>
      <c r="Y38" s="4286"/>
      <c r="Z38" s="4286"/>
      <c r="AA38" s="4286"/>
      <c r="AB38" s="4286"/>
      <c r="AC38" s="4286"/>
      <c r="AD38" s="4291"/>
      <c r="AF38" s="4424"/>
      <c r="AG38" s="4420"/>
      <c r="AH38" s="4420"/>
      <c r="AI38" s="4420"/>
      <c r="AJ38" s="4420"/>
      <c r="AK38" s="4420"/>
      <c r="AL38" s="4420"/>
      <c r="AM38" s="4420"/>
      <c r="AN38" s="4420"/>
      <c r="AO38" s="4424"/>
    </row>
    <row r="39" spans="2:41" s="3348" customFormat="1" ht="15" thickBot="1">
      <c r="B39" s="3358" t="s">
        <v>472</v>
      </c>
      <c r="C39" s="3359" t="s">
        <v>18846</v>
      </c>
      <c r="L39" s="539"/>
      <c r="M39" s="240"/>
      <c r="N39" s="240"/>
      <c r="P39" s="4421"/>
      <c r="Q39" s="4421"/>
      <c r="R39" s="4332"/>
      <c r="S39" s="4291"/>
      <c r="T39" s="4754"/>
      <c r="U39" s="4754"/>
      <c r="V39" s="4286"/>
      <c r="W39" s="4286"/>
      <c r="X39" s="4286"/>
      <c r="Y39" s="4286"/>
      <c r="Z39" s="4286"/>
      <c r="AA39" s="4286"/>
      <c r="AB39" s="4420"/>
      <c r="AC39" s="4286"/>
      <c r="AD39" s="4291"/>
      <c r="AF39" s="4424"/>
      <c r="AG39" s="4420"/>
      <c r="AH39" s="4420"/>
      <c r="AI39" s="4420"/>
      <c r="AJ39" s="4420"/>
      <c r="AK39" s="4420"/>
      <c r="AL39" s="4420"/>
      <c r="AM39" s="4420"/>
      <c r="AN39" s="4420"/>
      <c r="AO39" s="4424"/>
    </row>
    <row r="40" spans="2:41" s="3348" customFormat="1">
      <c r="B40" s="441">
        <v>25</v>
      </c>
      <c r="C40" s="202" t="s">
        <v>18806</v>
      </c>
      <c r="D40" s="3380" t="s">
        <v>18847</v>
      </c>
      <c r="E40" s="3487" t="s">
        <v>31</v>
      </c>
      <c r="F40" s="3528">
        <v>2</v>
      </c>
      <c r="G40" s="2509">
        <v>0.27417261323820641</v>
      </c>
      <c r="H40" s="2511">
        <v>0.25950913829308886</v>
      </c>
      <c r="I40" s="2511">
        <v>0.26767553149804879</v>
      </c>
      <c r="J40" s="2511">
        <v>0.27281282173046495</v>
      </c>
      <c r="K40" s="2512">
        <v>0.27418208250353021</v>
      </c>
      <c r="L40" s="539"/>
      <c r="M40" s="540"/>
      <c r="N40" s="541"/>
      <c r="P40" s="4421">
        <f xml:space="preserve"> IF( SUM( V40:Z40 ) = 0, 0,$V$5 )</f>
        <v>0</v>
      </c>
      <c r="Q40" s="4421"/>
      <c r="R40" s="4332"/>
      <c r="S40" s="4284"/>
      <c r="T40" s="4427"/>
      <c r="U40" s="4427"/>
      <c r="V40" s="4288">
        <f xml:space="preserve"> IF( ISNUMBER(G40), 0, 1 )</f>
        <v>0</v>
      </c>
      <c r="W40" s="4288">
        <f xml:space="preserve"> IF( ISNUMBER(H40), 0, 1 )</f>
        <v>0</v>
      </c>
      <c r="X40" s="4288">
        <f xml:space="preserve"> IF( ISNUMBER(I40), 0, 1 )</f>
        <v>0</v>
      </c>
      <c r="Y40" s="4288">
        <f xml:space="preserve"> IF( ISNUMBER(J40), 0, 1 )</f>
        <v>0</v>
      </c>
      <c r="Z40" s="4288">
        <f xml:space="preserve"> IF( ISNUMBER(K40), 0, 1 )</f>
        <v>0</v>
      </c>
      <c r="AA40" s="4286"/>
      <c r="AB40" s="4420"/>
      <c r="AC40" s="4286"/>
      <c r="AD40" s="4291"/>
      <c r="AF40" s="4418"/>
      <c r="AG40" s="4420"/>
      <c r="AH40" s="4420"/>
      <c r="AI40" s="4420"/>
      <c r="AJ40" s="4420"/>
      <c r="AK40" s="4420"/>
      <c r="AL40" s="4420"/>
      <c r="AM40" s="4420"/>
      <c r="AN40" s="4420"/>
      <c r="AO40" s="4424"/>
    </row>
    <row r="41" spans="2:41" s="3348" customFormat="1">
      <c r="B41" s="3352">
        <f>B40+1</f>
        <v>26</v>
      </c>
      <c r="C41" s="5685" t="s">
        <v>25640</v>
      </c>
      <c r="D41" s="3134" t="s">
        <v>18849</v>
      </c>
      <c r="E41" s="3362" t="s">
        <v>31</v>
      </c>
      <c r="F41" s="3363">
        <v>2</v>
      </c>
      <c r="G41" s="3457">
        <v>0.72582738676179359</v>
      </c>
      <c r="H41" s="3458">
        <v>0.74049086170691114</v>
      </c>
      <c r="I41" s="3458">
        <v>0.73232446850195121</v>
      </c>
      <c r="J41" s="3458">
        <v>0.72718717826953505</v>
      </c>
      <c r="K41" s="3459">
        <v>0.72581791749646984</v>
      </c>
      <c r="L41" s="539"/>
      <c r="M41" s="544"/>
      <c r="N41" s="545"/>
      <c r="P41" s="4421">
        <f>(IF(SUM(V41:Z41)=0,IF(T41=1,$T$5,0),$V$5))</f>
        <v>0</v>
      </c>
      <c r="Q41" s="4421"/>
      <c r="R41" s="4332"/>
      <c r="S41" s="4284"/>
      <c r="T41" s="4422">
        <f xml:space="preserve"> IF( AND( OR( C41 = AB41, C41=""), SUM(G41:K41) &lt;&gt; 0), 1, 0 )</f>
        <v>0</v>
      </c>
      <c r="U41" s="4427"/>
      <c r="V41" s="4288">
        <f xml:space="preserve"> IF( OR( $C$41 = $AB$41, $C$41 =""), 0, IF( ISNUMBER( G41 ), 0, 1 ))</f>
        <v>0</v>
      </c>
      <c r="W41" s="4422">
        <f xml:space="preserve"> IF( OR( $C$41 = $AB$41, $C$41 =""), 0, IF( ISNUMBER( H41 ), 0, 1 ))</f>
        <v>0</v>
      </c>
      <c r="X41" s="4422">
        <f xml:space="preserve"> IF( OR( $C$41 = $AB$41, $C$41 =""), 0, IF( ISNUMBER( I41 ), 0, 1 ))</f>
        <v>0</v>
      </c>
      <c r="Y41" s="4422">
        <f xml:space="preserve"> IF( OR( $C$41 = $AB$41, $C$41 =""), 0, IF( ISNUMBER( J41 ), 0, 1 ))</f>
        <v>0</v>
      </c>
      <c r="Z41" s="4422">
        <f xml:space="preserve"> IF( OR( $C$41 = $AB$41, $C$41 =""), 0, IF( ISNUMBER( K41 ), 0, 1 ))</f>
        <v>0</v>
      </c>
      <c r="AA41" s="4286"/>
      <c r="AB41" s="4420" t="s">
        <v>18848</v>
      </c>
      <c r="AC41" s="4286"/>
      <c r="AD41" s="4291"/>
      <c r="AF41" s="4418"/>
      <c r="AG41" s="4420"/>
      <c r="AH41" s="4420"/>
      <c r="AI41" s="4420"/>
      <c r="AJ41" s="4420"/>
      <c r="AK41" s="4420"/>
      <c r="AL41" s="4420"/>
      <c r="AM41" s="4420"/>
      <c r="AN41" s="4420"/>
      <c r="AO41" s="4424"/>
    </row>
    <row r="42" spans="2:41" s="3348" customFormat="1">
      <c r="B42" s="2960">
        <f>B41+1</f>
        <v>27</v>
      </c>
      <c r="C42" s="5685" t="s">
        <v>18848</v>
      </c>
      <c r="D42" s="3134" t="s">
        <v>18850</v>
      </c>
      <c r="E42" s="3362" t="s">
        <v>31</v>
      </c>
      <c r="F42" s="3363">
        <v>2</v>
      </c>
      <c r="G42" s="3457" t="s">
        <v>33844</v>
      </c>
      <c r="H42" s="3458" t="s">
        <v>33844</v>
      </c>
      <c r="I42" s="3458" t="s">
        <v>33844</v>
      </c>
      <c r="J42" s="3458" t="s">
        <v>33844</v>
      </c>
      <c r="K42" s="3459" t="s">
        <v>33844</v>
      </c>
      <c r="L42" s="539"/>
      <c r="M42" s="3530"/>
      <c r="N42" s="1562"/>
      <c r="P42" s="4421">
        <f>(IF(SUM(V42:Z42)=0,IF(T42=1,$T$5,0),$V$5))</f>
        <v>0</v>
      </c>
      <c r="Q42" s="4421"/>
      <c r="R42" s="4332"/>
      <c r="S42" s="4284"/>
      <c r="T42" s="4422">
        <f xml:space="preserve"> IF( AND( OR( C42 = AB42, C42=""), SUM(G42:K42) &lt;&gt; 0), 1, 0 )</f>
        <v>0</v>
      </c>
      <c r="U42" s="4427"/>
      <c r="V42" s="4422">
        <f xml:space="preserve"> IF( OR( $C$42 = $AB$42, $C$42 =""), 0, IF( ISNUMBER( G42 ), 0, 1 ))</f>
        <v>0</v>
      </c>
      <c r="W42" s="4422">
        <f xml:space="preserve"> IF( OR( $C$42 = $AB$42, $C$42 =""), 0, IF( ISNUMBER( H42 ), 0, 1 ))</f>
        <v>0</v>
      </c>
      <c r="X42" s="4422">
        <f xml:space="preserve"> IF( OR( $C$42 = $AB$42, $C$42 =""), 0, IF( ISNUMBER( I42 ), 0, 1 ))</f>
        <v>0</v>
      </c>
      <c r="Y42" s="4422">
        <f xml:space="preserve"> IF( OR( $C$42 = $AB$42, $C$42 =""), 0, IF( ISNUMBER( J42 ), 0, 1 ))</f>
        <v>0</v>
      </c>
      <c r="Z42" s="4422">
        <f xml:space="preserve"> IF( OR( $C$42 = $AB$42, $C$42 =""), 0, IF( ISNUMBER( K42 ), 0, 1 ))</f>
        <v>0</v>
      </c>
      <c r="AA42" s="4286"/>
      <c r="AB42" s="4420" t="s">
        <v>18848</v>
      </c>
      <c r="AC42" s="4286"/>
      <c r="AD42" s="4291"/>
      <c r="AF42" s="4418"/>
      <c r="AG42" s="4420"/>
      <c r="AH42" s="4420"/>
      <c r="AI42" s="4420"/>
      <c r="AJ42" s="4420"/>
      <c r="AK42" s="4420"/>
      <c r="AL42" s="4420"/>
      <c r="AM42" s="4420"/>
      <c r="AN42" s="4420"/>
      <c r="AO42" s="4424"/>
    </row>
    <row r="43" spans="2:41" s="3348" customFormat="1">
      <c r="B43" s="2960">
        <f>B42+1</f>
        <v>28</v>
      </c>
      <c r="C43" s="5685" t="s">
        <v>18848</v>
      </c>
      <c r="D43" s="3134" t="s">
        <v>18851</v>
      </c>
      <c r="E43" s="3362" t="s">
        <v>31</v>
      </c>
      <c r="F43" s="3363">
        <v>2</v>
      </c>
      <c r="G43" s="3457" t="s">
        <v>33844</v>
      </c>
      <c r="H43" s="3458" t="s">
        <v>33844</v>
      </c>
      <c r="I43" s="3458" t="s">
        <v>33844</v>
      </c>
      <c r="J43" s="3458" t="s">
        <v>33844</v>
      </c>
      <c r="K43" s="3459" t="s">
        <v>33844</v>
      </c>
      <c r="L43" s="539"/>
      <c r="M43" s="3530"/>
      <c r="N43" s="1562"/>
      <c r="P43" s="4421">
        <f>(IF(SUM(V43:Z43)=0,IF(T43=1,$T$5,0),$V$5))</f>
        <v>0</v>
      </c>
      <c r="Q43" s="4421"/>
      <c r="R43" s="4332"/>
      <c r="S43" s="4284"/>
      <c r="T43" s="4422">
        <f xml:space="preserve"> IF( AND( OR( C43 = AB43, C43=""), SUM(G43:K43) &lt;&gt; 0), 1, 0 )</f>
        <v>0</v>
      </c>
      <c r="U43" s="4427"/>
      <c r="V43" s="4422">
        <f xml:space="preserve"> IF( OR( $C$43 = $AB$43, $C$43 =""), 0, IF( ISNUMBER( G43 ), 0, 1 ))</f>
        <v>0</v>
      </c>
      <c r="W43" s="4422">
        <f xml:space="preserve"> IF( OR( $C$43 = $AB$43, $C$43 =""), 0, IF( ISNUMBER( H43 ), 0, 1 ))</f>
        <v>0</v>
      </c>
      <c r="X43" s="4422">
        <f xml:space="preserve"> IF( OR( $C$43 = $AB$43, $C$43 =""), 0, IF( ISNUMBER( I43 ), 0, 1 ))</f>
        <v>0</v>
      </c>
      <c r="Y43" s="4422">
        <f xml:space="preserve"> IF( OR( $C$43 = $AB$43, $C$43 =""), 0, IF( ISNUMBER( J43 ), 0, 1 ))</f>
        <v>0</v>
      </c>
      <c r="Z43" s="4422">
        <f xml:space="preserve"> IF( OR( $C$43 = $AB$43, $C$43 =""), 0, IF( ISNUMBER( K43 ), 0, 1 ))</f>
        <v>0</v>
      </c>
      <c r="AA43" s="4286"/>
      <c r="AB43" s="4420" t="s">
        <v>18848</v>
      </c>
      <c r="AC43" s="4286"/>
      <c r="AD43" s="4291"/>
      <c r="AF43" s="4418"/>
      <c r="AG43" s="4420"/>
      <c r="AH43" s="4420"/>
      <c r="AI43" s="4420"/>
      <c r="AJ43" s="4420"/>
      <c r="AK43" s="4420"/>
      <c r="AL43" s="4420"/>
      <c r="AM43" s="4420"/>
      <c r="AN43" s="4420"/>
      <c r="AO43" s="4424"/>
    </row>
    <row r="44" spans="2:41" s="3348" customFormat="1" ht="15" thickBot="1">
      <c r="B44" s="219">
        <f>B43+1</f>
        <v>29</v>
      </c>
      <c r="C44" s="185" t="s">
        <v>18852</v>
      </c>
      <c r="D44" s="3529" t="s">
        <v>18853</v>
      </c>
      <c r="E44" s="186" t="s">
        <v>31</v>
      </c>
      <c r="F44" s="187">
        <v>2</v>
      </c>
      <c r="G44" s="3405">
        <f>SUM(G40:G43)</f>
        <v>1</v>
      </c>
      <c r="H44" s="3526">
        <f>SUM(H40:H43)</f>
        <v>1</v>
      </c>
      <c r="I44" s="3526">
        <f>SUM(I40:I43)</f>
        <v>1</v>
      </c>
      <c r="J44" s="3526">
        <f>SUM(J40:J43)</f>
        <v>1</v>
      </c>
      <c r="K44" s="3527">
        <f>SUM(K40:K43)</f>
        <v>1</v>
      </c>
      <c r="L44" s="539"/>
      <c r="M44" s="546" t="s">
        <v>18854</v>
      </c>
      <c r="N44" s="547" t="s">
        <v>18818</v>
      </c>
      <c r="P44" s="4421"/>
      <c r="Q44" s="4421">
        <f xml:space="preserve"> IF( SUM( AG44:AK44 ) = 0, 0,$AG$5 )</f>
        <v>0</v>
      </c>
      <c r="R44" s="4332"/>
      <c r="S44" s="4284"/>
      <c r="T44" s="5820"/>
      <c r="U44" s="4427"/>
      <c r="V44" s="4286"/>
      <c r="W44" s="4286"/>
      <c r="X44" s="4286"/>
      <c r="Y44" s="4286"/>
      <c r="Z44" s="4286"/>
      <c r="AA44" s="4286"/>
      <c r="AB44" s="4286"/>
      <c r="AC44" s="4286"/>
      <c r="AD44" s="4291"/>
      <c r="AF44" s="4418"/>
      <c r="AG44" s="4422">
        <f xml:space="preserve"> IF(G44 = 1, 0, 1)</f>
        <v>0</v>
      </c>
      <c r="AH44" s="4422">
        <f xml:space="preserve"> IF(H44 = 1, 0, 1)</f>
        <v>0</v>
      </c>
      <c r="AI44" s="4422">
        <f xml:space="preserve"> IF(I44 = 1, 0, 1)</f>
        <v>0</v>
      </c>
      <c r="AJ44" s="4422">
        <f xml:space="preserve"> IF(J44 = 1, 0, 1)</f>
        <v>0</v>
      </c>
      <c r="AK44" s="4422">
        <f xml:space="preserve"> IF(K44 = 1, 0, 1)</f>
        <v>0</v>
      </c>
      <c r="AL44" s="4420"/>
      <c r="AM44" s="4420"/>
      <c r="AN44" s="4420"/>
      <c r="AO44" s="4424"/>
    </row>
    <row r="45" spans="2:41" s="3348" customFormat="1" ht="15" thickBot="1">
      <c r="G45" s="2508"/>
      <c r="H45" s="2508"/>
      <c r="I45" s="2508"/>
      <c r="J45" s="2508"/>
      <c r="K45" s="2508"/>
      <c r="L45" s="539"/>
      <c r="M45" s="240"/>
      <c r="N45" s="240"/>
      <c r="P45" s="4421"/>
      <c r="Q45" s="4421"/>
      <c r="R45" s="4332"/>
      <c r="S45" s="4289"/>
      <c r="T45" s="4753"/>
      <c r="U45" s="4427"/>
      <c r="V45" s="4286"/>
      <c r="W45" s="4286"/>
      <c r="X45" s="4286"/>
      <c r="Y45" s="4286"/>
      <c r="Z45" s="4286"/>
      <c r="AA45" s="4286"/>
      <c r="AB45" s="4286"/>
      <c r="AC45" s="4286"/>
      <c r="AD45" s="4289"/>
      <c r="AF45" s="4423"/>
      <c r="AG45" s="4420"/>
      <c r="AH45" s="4420"/>
      <c r="AI45" s="4420"/>
      <c r="AJ45" s="4420"/>
      <c r="AK45" s="4420"/>
      <c r="AL45" s="4420"/>
      <c r="AM45" s="4420"/>
      <c r="AN45" s="4420"/>
      <c r="AO45" s="4423"/>
    </row>
    <row r="46" spans="2:41" s="3348" customFormat="1" ht="15" thickBot="1">
      <c r="B46" s="3358" t="s">
        <v>1904</v>
      </c>
      <c r="C46" s="3359" t="s">
        <v>84</v>
      </c>
      <c r="L46" s="539"/>
      <c r="M46" s="240"/>
      <c r="N46" s="240"/>
      <c r="P46" s="4421"/>
      <c r="Q46" s="4421"/>
      <c r="R46" s="4332"/>
      <c r="S46" s="4289"/>
      <c r="T46" s="4753"/>
      <c r="U46" s="4427"/>
      <c r="V46" s="4286"/>
      <c r="W46" s="4286"/>
      <c r="X46" s="4286"/>
      <c r="Y46" s="4286"/>
      <c r="Z46" s="4286"/>
      <c r="AA46" s="4286"/>
      <c r="AB46" s="4286"/>
      <c r="AC46" s="4286"/>
      <c r="AD46" s="4289"/>
      <c r="AF46" s="4423"/>
      <c r="AG46" s="4420"/>
      <c r="AH46" s="4420"/>
      <c r="AI46" s="4420"/>
      <c r="AJ46" s="4420"/>
      <c r="AK46" s="4420"/>
      <c r="AL46" s="4420"/>
      <c r="AM46" s="4420"/>
      <c r="AN46" s="4420"/>
      <c r="AO46" s="4423"/>
    </row>
    <row r="47" spans="2:41" s="3348" customFormat="1">
      <c r="B47" s="441">
        <v>30</v>
      </c>
      <c r="C47" s="202" t="s">
        <v>18806</v>
      </c>
      <c r="D47" s="3380" t="s">
        <v>18855</v>
      </c>
      <c r="E47" s="3487" t="s">
        <v>31</v>
      </c>
      <c r="F47" s="3528">
        <v>2</v>
      </c>
      <c r="G47" s="2509"/>
      <c r="H47" s="2511"/>
      <c r="I47" s="2511"/>
      <c r="J47" s="2511"/>
      <c r="K47" s="2512"/>
      <c r="L47" s="539"/>
      <c r="M47" s="540"/>
      <c r="N47" s="541"/>
      <c r="P47" s="4421" t="str">
        <f xml:space="preserve"> IF( SUM( V47:Z47 ) = 0, 0,$V$5 )</f>
        <v>Please complete all cells in row</v>
      </c>
      <c r="Q47" s="4421"/>
      <c r="R47" s="4332"/>
      <c r="S47" s="4284"/>
      <c r="T47" s="5820"/>
      <c r="U47" s="4427"/>
      <c r="V47" s="4288">
        <f xml:space="preserve"> IF( ISNUMBER(G47), 0, 1 )</f>
        <v>1</v>
      </c>
      <c r="W47" s="4288">
        <f xml:space="preserve"> IF( ISNUMBER(H47), 0, 1 )</f>
        <v>1</v>
      </c>
      <c r="X47" s="4288">
        <f xml:space="preserve"> IF( ISNUMBER(I47), 0, 1 )</f>
        <v>1</v>
      </c>
      <c r="Y47" s="4288">
        <f xml:space="preserve"> IF( ISNUMBER(J47), 0, 1 )</f>
        <v>1</v>
      </c>
      <c r="Z47" s="4288">
        <f xml:space="preserve"> IF( ISNUMBER(K47), 0, 1 )</f>
        <v>1</v>
      </c>
      <c r="AA47" s="4286"/>
      <c r="AB47" s="4286"/>
      <c r="AC47" s="4286"/>
      <c r="AD47" s="4289"/>
      <c r="AF47" s="4418"/>
      <c r="AG47" s="4420"/>
      <c r="AH47" s="4420"/>
      <c r="AI47" s="4420"/>
      <c r="AJ47" s="4420"/>
      <c r="AK47" s="4420"/>
      <c r="AL47" s="4420"/>
      <c r="AM47" s="4420"/>
      <c r="AN47" s="4420"/>
      <c r="AO47" s="4423"/>
    </row>
    <row r="48" spans="2:41" s="3348" customFormat="1">
      <c r="B48" s="3352">
        <f>B47+1</f>
        <v>31</v>
      </c>
      <c r="C48" s="5685" t="s">
        <v>18848</v>
      </c>
      <c r="D48" s="3134" t="s">
        <v>18856</v>
      </c>
      <c r="E48" s="3362" t="s">
        <v>31</v>
      </c>
      <c r="F48" s="3363">
        <v>2</v>
      </c>
      <c r="G48" s="3457"/>
      <c r="H48" s="3458"/>
      <c r="I48" s="3458"/>
      <c r="J48" s="3458"/>
      <c r="K48" s="3459"/>
      <c r="L48" s="539"/>
      <c r="M48" s="544"/>
      <c r="N48" s="545"/>
      <c r="P48" s="4421">
        <f>(IF(SUM(V48:Z48)=0,IF(T48=1,$T$5,0),$V$5))</f>
        <v>0</v>
      </c>
      <c r="Q48" s="4421"/>
      <c r="R48" s="4332"/>
      <c r="S48" s="4284"/>
      <c r="T48" s="4422">
        <f xml:space="preserve"> IF( AND( OR( C48 = AB48, C48=""), SUM(G48:K48) &lt;&gt; 0), 1, 0 )</f>
        <v>0</v>
      </c>
      <c r="U48" s="4427"/>
      <c r="V48" s="4288">
        <f xml:space="preserve"> IF( OR( $C$48 = $AB$48, $C$48 =""), 0, IF( ISNUMBER( G48 ), 0, 1 ))</f>
        <v>0</v>
      </c>
      <c r="W48" s="4422">
        <f xml:space="preserve"> IF( OR( $C$48 = $AB$48, $C$48 =""), 0, IF( ISNUMBER( H48 ), 0, 1 ))</f>
        <v>0</v>
      </c>
      <c r="X48" s="4422">
        <f xml:space="preserve"> IF( OR( $C$48 = $AB$48, $C$48 =""), 0, IF( ISNUMBER( I48 ), 0, 1 ))</f>
        <v>0</v>
      </c>
      <c r="Y48" s="4422">
        <f xml:space="preserve"> IF( OR( $C$48 = $AB$48, $C$48 =""), 0, IF( ISNUMBER( J48 ), 0, 1 ))</f>
        <v>0</v>
      </c>
      <c r="Z48" s="4422">
        <f xml:space="preserve"> IF( OR( $C$48 = $AB$48, $C$48 =""), 0, IF( ISNUMBER( K48 ), 0, 1 ))</f>
        <v>0</v>
      </c>
      <c r="AA48" s="4286"/>
      <c r="AB48" s="4420" t="s">
        <v>18848</v>
      </c>
      <c r="AC48" s="4286"/>
      <c r="AD48" s="4298"/>
      <c r="AF48" s="4418"/>
      <c r="AG48" s="4420"/>
      <c r="AH48" s="4420"/>
      <c r="AI48" s="4420"/>
      <c r="AJ48" s="4420"/>
      <c r="AK48" s="4420"/>
      <c r="AL48" s="4420"/>
      <c r="AM48" s="4420"/>
      <c r="AN48" s="4420"/>
      <c r="AO48" s="4425"/>
    </row>
    <row r="49" spans="2:42" s="3348" customFormat="1">
      <c r="B49" s="2960">
        <f>B48+1</f>
        <v>32</v>
      </c>
      <c r="C49" s="5685" t="s">
        <v>18848</v>
      </c>
      <c r="D49" s="3134" t="s">
        <v>18857</v>
      </c>
      <c r="E49" s="3362" t="s">
        <v>31</v>
      </c>
      <c r="F49" s="3363">
        <v>2</v>
      </c>
      <c r="G49" s="3457"/>
      <c r="H49" s="3458"/>
      <c r="I49" s="3458"/>
      <c r="J49" s="3458"/>
      <c r="K49" s="3459"/>
      <c r="L49" s="539"/>
      <c r="M49" s="3530"/>
      <c r="N49" s="1562"/>
      <c r="P49" s="4421">
        <f>(IF(SUM(V49:Z49)=0,IF(T49=1,$T$5,0),$V$5))</f>
        <v>0</v>
      </c>
      <c r="Q49" s="4421"/>
      <c r="R49" s="4332"/>
      <c r="S49" s="4284"/>
      <c r="T49" s="4422">
        <f xml:space="preserve"> IF( AND( OR( C49 = AB49, C49=""), SUM(G49:K49) &lt;&gt; 0), 1, 0 )</f>
        <v>0</v>
      </c>
      <c r="U49" s="4427"/>
      <c r="V49" s="4422">
        <f xml:space="preserve"> IF( OR( $C$49 = $AB$49, $C$49 =""), 0, IF( ISNUMBER( G49 ), 0, 1 ))</f>
        <v>0</v>
      </c>
      <c r="W49" s="4422">
        <f xml:space="preserve"> IF( OR( $C$49 = $AB$49, $C$49 =""), 0, IF( ISNUMBER( H49 ), 0, 1 ))</f>
        <v>0</v>
      </c>
      <c r="X49" s="4422">
        <f xml:space="preserve"> IF( OR( $C$49 = $AB$49, $C$49 =""), 0, IF( ISNUMBER( I49 ), 0, 1 ))</f>
        <v>0</v>
      </c>
      <c r="Y49" s="4422">
        <f xml:space="preserve"> IF( OR( $C$49 = $AB$49, $C$49 =""), 0, IF( ISNUMBER( J49 ), 0, 1 ))</f>
        <v>0</v>
      </c>
      <c r="Z49" s="4422">
        <f xml:space="preserve"> IF( OR( $C$49 = $AB$49, $C$49 =""), 0, IF( ISNUMBER( K49 ), 0, 1 ))</f>
        <v>0</v>
      </c>
      <c r="AA49" s="4286"/>
      <c r="AB49" s="4420" t="s">
        <v>18848</v>
      </c>
      <c r="AC49" s="4286"/>
      <c r="AD49" s="4298"/>
      <c r="AF49" s="4418"/>
      <c r="AG49" s="4420"/>
      <c r="AH49" s="4420"/>
      <c r="AI49" s="4420"/>
      <c r="AJ49" s="4420"/>
      <c r="AK49" s="4420"/>
      <c r="AL49" s="4420"/>
      <c r="AM49" s="4420"/>
      <c r="AN49" s="4420"/>
      <c r="AO49" s="4425"/>
    </row>
    <row r="50" spans="2:42" s="3348" customFormat="1">
      <c r="B50" s="2960">
        <f>B49+1</f>
        <v>33</v>
      </c>
      <c r="C50" s="5685" t="s">
        <v>18848</v>
      </c>
      <c r="D50" s="3134" t="s">
        <v>18858</v>
      </c>
      <c r="E50" s="3362" t="s">
        <v>31</v>
      </c>
      <c r="F50" s="3363">
        <v>2</v>
      </c>
      <c r="G50" s="3457"/>
      <c r="H50" s="3458"/>
      <c r="I50" s="3458"/>
      <c r="J50" s="3458"/>
      <c r="K50" s="3459"/>
      <c r="L50" s="539"/>
      <c r="M50" s="3530"/>
      <c r="N50" s="1562"/>
      <c r="P50" s="4421">
        <f>(IF(SUM(V50:Z50)=0,IF(T50=1,$T$5,0),$V$5))</f>
        <v>0</v>
      </c>
      <c r="Q50" s="4421"/>
      <c r="R50" s="4332"/>
      <c r="S50" s="4284"/>
      <c r="T50" s="4422">
        <f xml:space="preserve"> IF( AND( OR( C50 = AB50, C50=""), SUM(G50:K50) &lt;&gt; 0), 1, 0 )</f>
        <v>0</v>
      </c>
      <c r="U50" s="4427"/>
      <c r="V50" s="4422">
        <f xml:space="preserve"> IF( OR( $C$50 = $AB$50, $C$50 =""), 0, IF( ISNUMBER( G50 ), 0, 1 ))</f>
        <v>0</v>
      </c>
      <c r="W50" s="4422">
        <f xml:space="preserve"> IF( OR( $C$50 = $AB$50, $C$50 =""), 0, IF( ISNUMBER( H50 ), 0, 1 ))</f>
        <v>0</v>
      </c>
      <c r="X50" s="4422">
        <f xml:space="preserve"> IF( OR( $C$50 = $AB$50, $C$50 =""), 0, IF( ISNUMBER( I50 ), 0, 1 ))</f>
        <v>0</v>
      </c>
      <c r="Y50" s="4422">
        <f xml:space="preserve"> IF( OR( $C$50 = $AB$50, $C$50 =""), 0, IF( ISNUMBER( J50 ), 0, 1 ))</f>
        <v>0</v>
      </c>
      <c r="Z50" s="4422">
        <f xml:space="preserve"> IF( OR( $C$50 = $AB$50, $C$50 =""), 0, IF( ISNUMBER( K50 ), 0, 1 ))</f>
        <v>0</v>
      </c>
      <c r="AA50" s="4286"/>
      <c r="AB50" s="4420" t="s">
        <v>18848</v>
      </c>
      <c r="AC50" s="4286"/>
      <c r="AD50" s="4298"/>
      <c r="AF50" s="4418"/>
      <c r="AG50" s="4420"/>
      <c r="AH50" s="4420"/>
      <c r="AI50" s="4420"/>
      <c r="AJ50" s="4420"/>
      <c r="AK50" s="4420"/>
      <c r="AL50" s="4420"/>
      <c r="AM50" s="4420"/>
      <c r="AN50" s="4420"/>
      <c r="AO50" s="4425"/>
    </row>
    <row r="51" spans="2:42" s="3348" customFormat="1" ht="15" thickBot="1">
      <c r="B51" s="219">
        <f>B50+1</f>
        <v>34</v>
      </c>
      <c r="C51" s="185" t="s">
        <v>18859</v>
      </c>
      <c r="D51" s="3529" t="s">
        <v>18860</v>
      </c>
      <c r="E51" s="186" t="s">
        <v>31</v>
      </c>
      <c r="F51" s="187">
        <v>2</v>
      </c>
      <c r="G51" s="3405">
        <f>SUM(G47:G50)</f>
        <v>0</v>
      </c>
      <c r="H51" s="3526">
        <f>SUM(H47:H50)</f>
        <v>0</v>
      </c>
      <c r="I51" s="3526">
        <f>SUM(I47:I50)</f>
        <v>0</v>
      </c>
      <c r="J51" s="3526">
        <f>SUM(J47:J50)</f>
        <v>0</v>
      </c>
      <c r="K51" s="3527">
        <f>SUM(K47:K50)</f>
        <v>0</v>
      </c>
      <c r="L51" s="539"/>
      <c r="M51" s="546" t="s">
        <v>18861</v>
      </c>
      <c r="N51" s="547" t="s">
        <v>18818</v>
      </c>
      <c r="P51" s="4421"/>
      <c r="Q51" s="4421" t="str">
        <f xml:space="preserve"> IF( SUM( AG51:AK51 ) = 0, 0,$AG$5 )</f>
        <v>Totals should equal 100%</v>
      </c>
      <c r="R51" s="4332"/>
      <c r="S51" s="4284"/>
      <c r="T51" s="5820"/>
      <c r="U51" s="4427"/>
      <c r="V51" s="4286"/>
      <c r="W51" s="4286"/>
      <c r="X51" s="4286"/>
      <c r="Y51" s="4286"/>
      <c r="Z51" s="4286"/>
      <c r="AA51" s="4286"/>
      <c r="AB51" s="4286"/>
      <c r="AC51" s="4286"/>
      <c r="AD51" s="4298"/>
      <c r="AF51" s="4418"/>
      <c r="AG51" s="4422">
        <f xml:space="preserve"> IF(G51 = 1, 0, 1)</f>
        <v>1</v>
      </c>
      <c r="AH51" s="4422">
        <f xml:space="preserve"> IF(H51 = 1, 0, 1)</f>
        <v>1</v>
      </c>
      <c r="AI51" s="4422">
        <f xml:space="preserve"> IF(I51 = 1, 0, 1)</f>
        <v>1</v>
      </c>
      <c r="AJ51" s="4422">
        <f xml:space="preserve"> IF(J51 = 1, 0, 1)</f>
        <v>1</v>
      </c>
      <c r="AK51" s="4422">
        <f xml:space="preserve"> IF(K51 = 1, 0, 1)</f>
        <v>1</v>
      </c>
      <c r="AL51" s="4420"/>
      <c r="AM51" s="4420"/>
      <c r="AN51" s="4420"/>
      <c r="AO51" s="4425"/>
    </row>
    <row r="52" spans="2:42" s="3348" customFormat="1">
      <c r="P52" s="4287"/>
      <c r="Q52" s="4421"/>
      <c r="R52" s="4332"/>
      <c r="S52" s="4752"/>
      <c r="T52" s="4752"/>
      <c r="U52" s="4752"/>
      <c r="V52" s="4420"/>
      <c r="W52" s="4420"/>
      <c r="X52" s="4420"/>
      <c r="Y52" s="4420"/>
      <c r="Z52" s="4420"/>
      <c r="AA52" s="4420"/>
      <c r="AB52" s="4420"/>
      <c r="AC52" s="4420"/>
      <c r="AD52" s="4752"/>
      <c r="AE52" s="193"/>
      <c r="AF52" s="4752"/>
      <c r="AG52" s="4420"/>
      <c r="AH52" s="4420"/>
      <c r="AI52" s="4420"/>
      <c r="AJ52" s="4420"/>
      <c r="AK52" s="4420"/>
      <c r="AL52" s="4420"/>
      <c r="AM52" s="4420"/>
      <c r="AN52" s="4420"/>
      <c r="AO52" s="4752"/>
    </row>
    <row r="53" spans="2:42">
      <c r="B53" s="432" t="s">
        <v>312</v>
      </c>
      <c r="C53" s="92"/>
      <c r="D53" s="92"/>
      <c r="E53" s="92"/>
      <c r="F53" s="92"/>
      <c r="G53" s="92"/>
      <c r="H53" s="92"/>
      <c r="I53" s="92"/>
      <c r="J53" s="93"/>
      <c r="K53" s="93"/>
      <c r="L53" s="402"/>
      <c r="M53" s="402"/>
      <c r="N53" s="402"/>
      <c r="O53" s="402"/>
      <c r="P53" s="4287"/>
      <c r="Q53" s="4421"/>
      <c r="S53" s="4752"/>
      <c r="T53" s="4752"/>
      <c r="U53" s="4752"/>
      <c r="V53" s="4420"/>
      <c r="W53" s="4420"/>
      <c r="X53" s="4420"/>
      <c r="Y53" s="4420"/>
      <c r="Z53" s="4420"/>
      <c r="AA53" s="4420"/>
      <c r="AB53" s="4420"/>
      <c r="AC53" s="4420"/>
      <c r="AD53" s="4752"/>
      <c r="AF53" s="4752"/>
      <c r="AG53" s="4420"/>
      <c r="AH53" s="4420"/>
      <c r="AI53" s="4420"/>
      <c r="AJ53" s="4420"/>
      <c r="AK53" s="4420"/>
      <c r="AL53" s="4420"/>
      <c r="AM53" s="4420"/>
      <c r="AN53" s="4420"/>
      <c r="AO53" s="4752"/>
      <c r="AP53" s="1"/>
    </row>
    <row r="54" spans="2:42">
      <c r="B54" s="433"/>
      <c r="C54" s="434" t="s">
        <v>313</v>
      </c>
      <c r="D54" s="434"/>
      <c r="E54" s="92"/>
      <c r="F54" s="92"/>
      <c r="G54" s="92"/>
      <c r="H54" s="92"/>
      <c r="I54" s="92"/>
      <c r="J54" s="92"/>
      <c r="K54" s="92"/>
      <c r="L54" s="402"/>
      <c r="M54" s="402"/>
      <c r="N54" s="402"/>
      <c r="O54" s="402"/>
      <c r="P54" s="4287"/>
      <c r="Q54" s="4421"/>
      <c r="S54" s="4751"/>
      <c r="T54" s="4751"/>
      <c r="U54" s="4751"/>
      <c r="V54" s="4420"/>
      <c r="W54" s="4420"/>
      <c r="X54" s="4420"/>
      <c r="Y54" s="4420"/>
      <c r="Z54" s="4420"/>
      <c r="AA54" s="4420"/>
      <c r="AB54" s="4420"/>
      <c r="AC54" s="4420"/>
      <c r="AD54" s="4751"/>
      <c r="AF54" s="4751"/>
      <c r="AG54" s="4420"/>
      <c r="AH54" s="4420"/>
      <c r="AI54" s="4420"/>
      <c r="AJ54" s="4420"/>
      <c r="AK54" s="4420"/>
      <c r="AL54" s="4420"/>
      <c r="AM54" s="4420"/>
      <c r="AN54" s="4420"/>
      <c r="AO54" s="4751"/>
      <c r="AP54" s="1"/>
    </row>
    <row r="55" spans="2:42">
      <c r="B55" s="435"/>
      <c r="C55" s="434" t="s">
        <v>314</v>
      </c>
      <c r="D55" s="434"/>
      <c r="E55" s="92"/>
      <c r="F55" s="92"/>
      <c r="G55" s="92"/>
      <c r="H55" s="92"/>
      <c r="I55" s="92"/>
      <c r="J55" s="92"/>
      <c r="K55" s="92"/>
      <c r="L55" s="402"/>
      <c r="M55" s="402"/>
      <c r="N55" s="402"/>
      <c r="O55" s="402"/>
      <c r="P55" s="4532"/>
      <c r="Q55" s="4532"/>
      <c r="S55" s="4751"/>
      <c r="T55" s="4751"/>
      <c r="U55" s="4751"/>
      <c r="V55" s="4420"/>
      <c r="W55" s="4420"/>
      <c r="X55" s="4420"/>
      <c r="Y55" s="4420"/>
      <c r="Z55" s="4420"/>
      <c r="AA55" s="4420"/>
      <c r="AB55" s="4420"/>
      <c r="AC55" s="4420"/>
      <c r="AD55" s="4751"/>
      <c r="AF55" s="4751"/>
      <c r="AG55" s="4420"/>
      <c r="AH55" s="4420"/>
      <c r="AI55" s="4420"/>
      <c r="AJ55" s="4420"/>
      <c r="AK55" s="4420"/>
      <c r="AL55" s="4420"/>
      <c r="AM55" s="4420"/>
      <c r="AN55" s="4420"/>
      <c r="AO55" s="4751"/>
    </row>
    <row r="56" spans="2:42">
      <c r="B56" s="436"/>
      <c r="C56" s="434" t="s">
        <v>315</v>
      </c>
      <c r="D56" s="434"/>
      <c r="E56" s="92"/>
      <c r="F56" s="92"/>
      <c r="G56" s="92"/>
      <c r="H56" s="92"/>
      <c r="I56" s="92"/>
      <c r="J56" s="92"/>
      <c r="K56" s="92"/>
      <c r="L56" s="402"/>
      <c r="M56" s="402"/>
      <c r="N56" s="3348"/>
      <c r="O56" s="402"/>
      <c r="P56" s="4532"/>
      <c r="Q56" s="4532"/>
      <c r="S56" s="4751"/>
      <c r="T56" s="4751"/>
      <c r="U56" s="4751"/>
      <c r="V56" s="4420"/>
      <c r="W56" s="4420"/>
      <c r="X56" s="4420"/>
      <c r="Y56" s="4420"/>
      <c r="Z56" s="4420"/>
      <c r="AA56" s="4420"/>
      <c r="AB56" s="4420"/>
      <c r="AC56" s="4420"/>
      <c r="AD56" s="4751"/>
      <c r="AF56" s="4751"/>
      <c r="AG56" s="4420"/>
      <c r="AH56" s="4420"/>
      <c r="AI56" s="4420"/>
      <c r="AJ56" s="4420"/>
      <c r="AK56" s="4420"/>
      <c r="AL56" s="4420"/>
      <c r="AM56" s="4420"/>
      <c r="AN56" s="4420"/>
      <c r="AO56" s="4751"/>
    </row>
    <row r="57" spans="2:42">
      <c r="B57" s="2810"/>
      <c r="C57" s="434" t="s">
        <v>316</v>
      </c>
      <c r="D57" s="434"/>
      <c r="E57" s="92"/>
      <c r="F57" s="92"/>
      <c r="G57" s="92"/>
      <c r="H57" s="92"/>
      <c r="I57" s="92"/>
      <c r="J57" s="92"/>
      <c r="K57" s="92"/>
      <c r="L57" s="402"/>
      <c r="M57" s="402"/>
      <c r="N57" s="3348"/>
      <c r="O57" s="402"/>
      <c r="P57" s="4532"/>
      <c r="Q57" s="4532"/>
      <c r="S57" s="4751"/>
      <c r="T57" s="4751"/>
      <c r="U57" s="4751"/>
      <c r="V57" s="4420"/>
      <c r="W57" s="4420"/>
      <c r="X57" s="4420"/>
      <c r="Y57" s="4420"/>
      <c r="Z57" s="4420"/>
      <c r="AA57" s="4420"/>
      <c r="AB57" s="4420"/>
      <c r="AC57" s="4420"/>
      <c r="AD57" s="4751"/>
      <c r="AF57" s="4751"/>
      <c r="AG57" s="4420"/>
      <c r="AH57" s="4420"/>
      <c r="AI57" s="4420"/>
      <c r="AJ57" s="4420"/>
      <c r="AK57" s="4420"/>
      <c r="AL57" s="4420"/>
      <c r="AM57" s="4420"/>
      <c r="AN57" s="4420"/>
      <c r="AO57" s="4751"/>
    </row>
    <row r="58" spans="2:42" ht="15" thickBot="1">
      <c r="B58" s="192"/>
      <c r="C58" s="100"/>
      <c r="D58" s="100"/>
      <c r="E58" s="100"/>
      <c r="F58" s="100"/>
      <c r="G58" s="100"/>
      <c r="H58" s="100"/>
      <c r="I58" s="100"/>
      <c r="J58" s="100"/>
      <c r="K58" s="100"/>
      <c r="L58" s="402"/>
      <c r="M58" s="402"/>
      <c r="N58" s="3348"/>
      <c r="O58" s="402"/>
      <c r="P58" s="4532"/>
      <c r="Q58" s="4532"/>
      <c r="S58" s="4751"/>
      <c r="T58" s="4751"/>
      <c r="U58" s="4751"/>
      <c r="V58" s="4420"/>
      <c r="W58" s="4420"/>
      <c r="X58" s="4420"/>
      <c r="Y58" s="4420"/>
      <c r="Z58" s="4420"/>
      <c r="AA58" s="4420"/>
      <c r="AB58" s="4420"/>
      <c r="AC58" s="4420"/>
      <c r="AD58" s="4751"/>
      <c r="AF58" s="4751"/>
      <c r="AG58" s="4420"/>
      <c r="AH58" s="4420"/>
      <c r="AI58" s="4420"/>
      <c r="AJ58" s="4420"/>
      <c r="AK58" s="4420"/>
      <c r="AL58" s="4420"/>
      <c r="AM58" s="4420"/>
      <c r="AN58" s="4420"/>
      <c r="AO58" s="4751"/>
    </row>
    <row r="59" spans="2:42" ht="16.5" thickBot="1">
      <c r="B59" s="7120" t="s">
        <v>18862</v>
      </c>
      <c r="C59" s="7121"/>
      <c r="D59" s="7121"/>
      <c r="E59" s="7121"/>
      <c r="F59" s="7121"/>
      <c r="G59" s="7121"/>
      <c r="H59" s="7121"/>
      <c r="I59" s="7121"/>
      <c r="J59" s="7121"/>
      <c r="K59" s="7122"/>
      <c r="L59" s="101"/>
      <c r="M59" s="101"/>
      <c r="N59" s="3348"/>
      <c r="O59" s="101"/>
      <c r="S59" s="4751"/>
      <c r="T59" s="4751"/>
      <c r="U59" s="4751"/>
      <c r="V59" s="4428"/>
      <c r="AD59" s="4751"/>
      <c r="AF59" s="4751"/>
      <c r="AG59" s="4428"/>
      <c r="AO59" s="4751"/>
    </row>
    <row r="60" spans="2:42" ht="15" thickBot="1">
      <c r="B60" s="3349"/>
      <c r="C60" s="104"/>
      <c r="D60" s="3349"/>
      <c r="E60" s="3349"/>
      <c r="F60" s="3349"/>
      <c r="G60" s="105"/>
      <c r="H60" s="105"/>
      <c r="I60" s="105"/>
      <c r="J60" s="100"/>
      <c r="K60" s="100"/>
      <c r="L60" s="402"/>
      <c r="M60" s="402"/>
      <c r="N60" s="402"/>
      <c r="O60" s="402"/>
      <c r="S60" s="4751"/>
      <c r="T60" s="4751"/>
      <c r="U60" s="4751"/>
      <c r="V60" s="4430"/>
      <c r="AD60" s="4751"/>
      <c r="AF60" s="4751"/>
      <c r="AG60" s="4430"/>
      <c r="AO60" s="4751"/>
    </row>
    <row r="61" spans="2:42" ht="51.75" customHeight="1" thickBot="1">
      <c r="B61" s="7240" t="s">
        <v>18863</v>
      </c>
      <c r="C61" s="7241"/>
      <c r="D61" s="7241"/>
      <c r="E61" s="7241"/>
      <c r="F61" s="7241"/>
      <c r="G61" s="7241"/>
      <c r="H61" s="7241"/>
      <c r="I61" s="7241"/>
      <c r="J61" s="7241"/>
      <c r="K61" s="7242"/>
      <c r="L61" s="402"/>
      <c r="M61" s="402"/>
      <c r="N61" s="402"/>
      <c r="O61" s="402"/>
      <c r="S61" s="4751"/>
      <c r="T61" s="4751"/>
      <c r="U61" s="4751"/>
      <c r="V61" s="4430"/>
      <c r="AD61" s="4751"/>
      <c r="AF61" s="4751"/>
      <c r="AG61" s="4430"/>
      <c r="AO61" s="4751"/>
    </row>
    <row r="62" spans="2:42" ht="15" thickBot="1">
      <c r="B62" s="3349"/>
      <c r="C62" s="104"/>
      <c r="D62" s="3349"/>
      <c r="E62" s="3349"/>
      <c r="F62" s="3349"/>
      <c r="G62" s="105"/>
      <c r="H62" s="105"/>
      <c r="I62" s="105"/>
      <c r="J62" s="100"/>
      <c r="K62" s="100"/>
      <c r="L62" s="402"/>
      <c r="M62" s="402"/>
      <c r="N62" s="402"/>
      <c r="O62" s="402"/>
      <c r="S62" s="4751"/>
      <c r="T62" s="4751"/>
      <c r="U62" s="4751"/>
      <c r="V62" s="4430"/>
      <c r="AD62" s="4751"/>
      <c r="AF62" s="4751"/>
      <c r="AG62" s="4430"/>
      <c r="AO62" s="4751"/>
    </row>
    <row r="63" spans="2:42" ht="15" customHeight="1">
      <c r="B63" s="195" t="s">
        <v>477</v>
      </c>
      <c r="C63" s="7276" t="s">
        <v>320</v>
      </c>
      <c r="D63" s="7277"/>
      <c r="E63" s="7277"/>
      <c r="F63" s="7277"/>
      <c r="G63" s="7277"/>
      <c r="H63" s="7277"/>
      <c r="I63" s="7277"/>
      <c r="J63" s="7277"/>
      <c r="K63" s="7278"/>
      <c r="L63" s="226"/>
      <c r="M63" s="226"/>
      <c r="N63" s="226"/>
      <c r="O63" s="226"/>
      <c r="S63" s="4751"/>
      <c r="T63" s="4751"/>
      <c r="U63" s="4751"/>
      <c r="V63" s="4428"/>
      <c r="AD63" s="4751"/>
      <c r="AF63" s="4751"/>
      <c r="AG63" s="4428"/>
      <c r="AO63" s="4751"/>
    </row>
    <row r="64" spans="2:42" ht="15" customHeight="1">
      <c r="B64" s="7221" t="s">
        <v>18864</v>
      </c>
      <c r="C64" s="7222"/>
      <c r="D64" s="7222"/>
      <c r="E64" s="7222"/>
      <c r="F64" s="7222"/>
      <c r="G64" s="7222"/>
      <c r="H64" s="7222"/>
      <c r="I64" s="7222"/>
      <c r="J64" s="7222"/>
      <c r="K64" s="7223"/>
      <c r="L64" s="226"/>
      <c r="M64" s="226"/>
      <c r="N64" s="226"/>
      <c r="O64" s="226"/>
      <c r="S64" s="4751"/>
      <c r="T64" s="4751"/>
      <c r="U64" s="4751"/>
      <c r="V64" s="4430"/>
      <c r="AD64" s="4751"/>
      <c r="AF64" s="4751"/>
      <c r="AG64" s="4430"/>
      <c r="AO64" s="4751"/>
    </row>
    <row r="65" spans="2:41" ht="30" customHeight="1">
      <c r="B65" s="439" t="s">
        <v>18865</v>
      </c>
      <c r="C65" s="7231" t="s">
        <v>18866</v>
      </c>
      <c r="D65" s="7232"/>
      <c r="E65" s="7232"/>
      <c r="F65" s="7232"/>
      <c r="G65" s="7232"/>
      <c r="H65" s="7232"/>
      <c r="I65" s="7232"/>
      <c r="J65" s="7232"/>
      <c r="K65" s="7233"/>
      <c r="L65" s="227"/>
      <c r="M65" s="227"/>
      <c r="N65" s="227"/>
      <c r="O65" s="227"/>
      <c r="V65" s="4430"/>
      <c r="AG65" s="4430"/>
    </row>
    <row r="66" spans="2:41" ht="30" customHeight="1">
      <c r="B66" s="439" t="s">
        <v>18867</v>
      </c>
      <c r="C66" s="7231" t="s">
        <v>18868</v>
      </c>
      <c r="D66" s="7232"/>
      <c r="E66" s="7232"/>
      <c r="F66" s="7232"/>
      <c r="G66" s="7232"/>
      <c r="H66" s="7232"/>
      <c r="I66" s="7232"/>
      <c r="J66" s="7232"/>
      <c r="K66" s="7233"/>
      <c r="L66" s="227"/>
      <c r="M66" s="227"/>
      <c r="N66" s="227"/>
      <c r="O66" s="227"/>
      <c r="V66" s="4430"/>
      <c r="AG66" s="4430"/>
    </row>
    <row r="67" spans="2:41" ht="30" customHeight="1">
      <c r="B67" s="439" t="s">
        <v>18869</v>
      </c>
      <c r="C67" s="7231" t="s">
        <v>18870</v>
      </c>
      <c r="D67" s="7232"/>
      <c r="E67" s="7232"/>
      <c r="F67" s="7232"/>
      <c r="G67" s="7232"/>
      <c r="H67" s="7232"/>
      <c r="I67" s="7232"/>
      <c r="J67" s="7232"/>
      <c r="K67" s="7233"/>
      <c r="L67" s="227"/>
      <c r="M67" s="227"/>
      <c r="N67" s="227"/>
      <c r="O67" s="227"/>
      <c r="V67" s="4430"/>
      <c r="AG67" s="4430"/>
    </row>
    <row r="68" spans="2:41" ht="30" customHeight="1">
      <c r="B68" s="439" t="s">
        <v>18871</v>
      </c>
      <c r="C68" s="7231" t="s">
        <v>18872</v>
      </c>
      <c r="D68" s="7232"/>
      <c r="E68" s="7232"/>
      <c r="F68" s="7232"/>
      <c r="G68" s="7232"/>
      <c r="H68" s="7232"/>
      <c r="I68" s="7232"/>
      <c r="J68" s="7232"/>
      <c r="K68" s="7233"/>
      <c r="L68" s="227"/>
      <c r="M68" s="227"/>
      <c r="N68" s="227"/>
      <c r="O68" s="227"/>
      <c r="V68" s="4430"/>
      <c r="AG68" s="4430"/>
    </row>
    <row r="69" spans="2:41" s="3348" customFormat="1" ht="45" customHeight="1">
      <c r="B69" s="439" t="s">
        <v>18873</v>
      </c>
      <c r="C69" s="7231" t="s">
        <v>18874</v>
      </c>
      <c r="D69" s="7232"/>
      <c r="E69" s="7232"/>
      <c r="F69" s="7232"/>
      <c r="G69" s="7232"/>
      <c r="H69" s="7232"/>
      <c r="I69" s="7232"/>
      <c r="J69" s="7232"/>
      <c r="K69" s="7233"/>
      <c r="L69" s="227"/>
      <c r="M69" s="227"/>
      <c r="N69" s="227"/>
      <c r="O69" s="227"/>
      <c r="P69" s="4332"/>
      <c r="Q69" s="4332"/>
      <c r="R69" s="4332"/>
      <c r="S69" s="4427"/>
      <c r="T69" s="4427"/>
      <c r="U69" s="4427"/>
      <c r="V69" s="4430"/>
      <c r="W69" s="4427"/>
      <c r="X69" s="4427"/>
      <c r="Y69" s="4427"/>
      <c r="Z69" s="4427"/>
      <c r="AA69" s="4427"/>
      <c r="AB69" s="4427"/>
      <c r="AC69" s="4427"/>
      <c r="AD69" s="4427"/>
      <c r="AE69" s="193"/>
      <c r="AF69" s="4427"/>
      <c r="AG69" s="4430"/>
      <c r="AH69" s="4427"/>
      <c r="AI69" s="4427"/>
      <c r="AJ69" s="4427"/>
      <c r="AK69" s="4427"/>
      <c r="AL69" s="4427"/>
      <c r="AM69" s="4427"/>
      <c r="AN69" s="4427"/>
      <c r="AO69" s="4427"/>
    </row>
    <row r="70" spans="2:41" ht="30" customHeight="1" thickBot="1">
      <c r="B70" s="548" t="s">
        <v>18875</v>
      </c>
      <c r="C70" s="7273" t="s">
        <v>18876</v>
      </c>
      <c r="D70" s="7274"/>
      <c r="E70" s="7274"/>
      <c r="F70" s="7274"/>
      <c r="G70" s="7274"/>
      <c r="H70" s="7274"/>
      <c r="I70" s="7274"/>
      <c r="J70" s="7274"/>
      <c r="K70" s="7275"/>
      <c r="L70" s="227"/>
      <c r="M70" s="227"/>
      <c r="N70" s="227"/>
      <c r="O70" s="227"/>
    </row>
    <row r="71" spans="2:41"/>
  </sheetData>
  <sheetProtection algorithmName="SHA-512" hashValue="0gATloV2czT+2GZbb48lgLHhjAS2b2TDOd+M3gSHuGEB1G4zvv/+7LajZxGVhVPgPQsU+TJgkgfI+98mlCL6UA==" saltValue="cRr7D6IbS1strZoxGm1rmQ==" spinCount="100000" sheet="1" objects="1" scenarios="1" autoFilter="0"/>
  <mergeCells count="16">
    <mergeCell ref="C69:K69"/>
    <mergeCell ref="M1:Q1"/>
    <mergeCell ref="AG4:AN4"/>
    <mergeCell ref="V4:AC4"/>
    <mergeCell ref="C70:K70"/>
    <mergeCell ref="C63:K63"/>
    <mergeCell ref="B3:C3"/>
    <mergeCell ref="B5:F5"/>
    <mergeCell ref="G5:K5"/>
    <mergeCell ref="B59:K59"/>
    <mergeCell ref="B61:K61"/>
    <mergeCell ref="B64:K64"/>
    <mergeCell ref="C65:K65"/>
    <mergeCell ref="C66:K66"/>
    <mergeCell ref="C67:K67"/>
    <mergeCell ref="C68:K68"/>
  </mergeCells>
  <conditionalFormatting sqref="P6 P52:P58">
    <cfRule type="cellIs" dxfId="1719" priority="24" operator="equal">
      <formula>0</formula>
    </cfRule>
  </conditionalFormatting>
  <conditionalFormatting sqref="Q6 Q52:Q58">
    <cfRule type="cellIs" dxfId="1718" priority="16" operator="equal">
      <formula>0</formula>
    </cfRule>
  </conditionalFormatting>
  <conditionalFormatting sqref="P8:Q51">
    <cfRule type="cellIs" dxfId="1717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193C3585-3B93-4670-9A7A-4F7797504CB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4:K28</xm:sqref>
        </x14:conditionalFormatting>
        <x14:conditionalFormatting xmlns:xm="http://schemas.microsoft.com/office/excel/2006/main">
          <x14:cfRule type="expression" priority="1" id="{5017D5B7-47A0-473F-8688-FC5BCAF21CE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2:K36</xm:sqref>
        </x14:conditionalFormatting>
      </x14:conditionalFormattings>
    </ext>
  </extLst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CA0083"/>
  </sheetPr>
  <dimension ref="A1:Y153"/>
  <sheetViews>
    <sheetView topLeftCell="A70" workbookViewId="0">
      <selection activeCell="G30" sqref="G30"/>
    </sheetView>
  </sheetViews>
  <sheetFormatPr defaultColWidth="0" defaultRowHeight="14.25" zeroHeight="1"/>
  <cols>
    <col min="1" max="1" width="1.625" style="1" customWidth="1"/>
    <col min="2" max="2" width="4.625" style="1" customWidth="1"/>
    <col min="3" max="3" width="80.125" style="1" bestFit="1" customWidth="1"/>
    <col min="4" max="4" width="12.125" style="1" bestFit="1" customWidth="1"/>
    <col min="5" max="6" width="5.625" style="1" customWidth="1"/>
    <col min="7" max="7" width="12.125" style="1" customWidth="1"/>
    <col min="8" max="12" width="9.625" style="1" customWidth="1"/>
    <col min="13" max="13" width="2.625" style="1" customWidth="1"/>
    <col min="14" max="14" width="26.625" style="1" bestFit="1" customWidth="1"/>
    <col min="15" max="15" width="17.125" style="1" customWidth="1"/>
    <col min="16" max="16" width="2.625" style="1" customWidth="1"/>
    <col min="17" max="17" width="21.625" style="4283" customWidth="1"/>
    <col min="18" max="18" width="3" style="4332" customWidth="1"/>
    <col min="19" max="19" width="2.625" style="4427" hidden="1" customWidth="1"/>
    <col min="20" max="24" width="8.125" style="4427" hidden="1" customWidth="1"/>
    <col min="25" max="25" width="1.625" style="4427" hidden="1" customWidth="1"/>
    <col min="26" max="16384" width="9.625" style="1" hidden="1"/>
  </cols>
  <sheetData>
    <row r="1" spans="2:25" ht="20.25">
      <c r="B1" s="3350" t="s">
        <v>18877</v>
      </c>
      <c r="C1" s="3350"/>
      <c r="D1" s="3350"/>
      <c r="E1" s="3350"/>
      <c r="F1" s="3350"/>
      <c r="G1" s="3350"/>
      <c r="H1" s="3350"/>
      <c r="I1" s="3350"/>
      <c r="J1" s="3350"/>
      <c r="K1" s="3350"/>
      <c r="L1" s="3330" t="str">
        <f>AppValidation!$D$2</f>
        <v>United Utilities</v>
      </c>
      <c r="M1" s="198"/>
      <c r="N1" s="7213" t="s">
        <v>391</v>
      </c>
      <c r="O1" s="7213"/>
      <c r="P1" s="7213"/>
      <c r="Q1" s="7213"/>
      <c r="S1" s="4284"/>
      <c r="T1" s="4283"/>
      <c r="U1" s="4283"/>
      <c r="V1" s="4283"/>
      <c r="W1" s="4283"/>
      <c r="X1" s="4283"/>
      <c r="Y1" s="4284"/>
    </row>
    <row r="2" spans="2:25" ht="15" thickBot="1">
      <c r="B2" s="3357"/>
      <c r="C2" s="3357"/>
      <c r="D2" s="3357"/>
      <c r="E2" s="3357"/>
      <c r="F2" s="3357"/>
      <c r="G2" s="3357"/>
      <c r="H2" s="3357"/>
      <c r="I2" s="3357"/>
      <c r="J2" s="3357"/>
      <c r="K2" s="3357"/>
      <c r="L2" s="3357"/>
      <c r="M2" s="3357"/>
      <c r="N2" s="3357"/>
      <c r="O2" s="3357"/>
      <c r="Q2" s="4332"/>
      <c r="S2" s="4284"/>
      <c r="T2" s="4283"/>
      <c r="U2" s="4283"/>
      <c r="V2" s="4283"/>
      <c r="W2" s="4283"/>
      <c r="X2" s="4283"/>
      <c r="Y2" s="4284"/>
    </row>
    <row r="3" spans="2:25" ht="15" thickBot="1">
      <c r="B3" s="7210" t="s">
        <v>393</v>
      </c>
      <c r="C3" s="7214"/>
      <c r="D3" s="149" t="s">
        <v>394</v>
      </c>
      <c r="E3" s="150" t="s">
        <v>395</v>
      </c>
      <c r="F3" s="151" t="s">
        <v>396</v>
      </c>
      <c r="G3" s="3358" t="s">
        <v>18878</v>
      </c>
      <c r="H3" s="153" t="s">
        <v>203</v>
      </c>
      <c r="I3" s="150" t="s">
        <v>204</v>
      </c>
      <c r="J3" s="150" t="s">
        <v>205</v>
      </c>
      <c r="K3" s="150" t="s">
        <v>206</v>
      </c>
      <c r="L3" s="152" t="s">
        <v>207</v>
      </c>
      <c r="M3" s="538"/>
      <c r="N3" s="458" t="s">
        <v>405</v>
      </c>
      <c r="O3" s="199" t="s">
        <v>406</v>
      </c>
      <c r="Q3" s="4598" t="s">
        <v>28996</v>
      </c>
      <c r="S3" s="4284"/>
      <c r="T3" s="4283"/>
      <c r="U3" s="4283"/>
      <c r="V3" s="4283"/>
      <c r="W3" s="4283"/>
      <c r="X3" s="4283"/>
      <c r="Y3" s="4284"/>
    </row>
    <row r="4" spans="2:25" ht="15" thickBot="1">
      <c r="B4" s="3348"/>
      <c r="C4" s="3348"/>
      <c r="D4" s="3348"/>
      <c r="E4" s="3348"/>
      <c r="F4" s="3348"/>
      <c r="G4" s="3348"/>
      <c r="H4" s="3348"/>
      <c r="I4" s="3348"/>
      <c r="J4" s="3348"/>
      <c r="K4" s="3348"/>
      <c r="L4" s="3348"/>
      <c r="M4" s="3348"/>
      <c r="N4" s="3348"/>
      <c r="O4" s="3348"/>
      <c r="Q4" s="4599"/>
      <c r="S4" s="4284"/>
      <c r="T4" s="7113" t="s">
        <v>28997</v>
      </c>
      <c r="U4" s="7113"/>
      <c r="V4" s="7113"/>
      <c r="W4" s="7113"/>
      <c r="X4" s="7113"/>
      <c r="Y4" s="4284"/>
    </row>
    <row r="5" spans="2:25" ht="15" thickBot="1">
      <c r="B5" s="3358" t="s">
        <v>407</v>
      </c>
      <c r="C5" s="3359" t="s">
        <v>18879</v>
      </c>
      <c r="D5" s="3348"/>
      <c r="E5" s="3348"/>
      <c r="F5" s="3348"/>
      <c r="G5" s="539"/>
      <c r="H5" s="539"/>
      <c r="I5" s="539"/>
      <c r="J5" s="539"/>
      <c r="K5" s="539"/>
      <c r="L5" s="539"/>
      <c r="M5" s="3348"/>
      <c r="N5" s="3348"/>
      <c r="O5" s="3348"/>
      <c r="Q5" s="4421"/>
      <c r="S5" s="4284"/>
      <c r="T5" s="4285" t="s">
        <v>28998</v>
      </c>
      <c r="U5" s="4286"/>
      <c r="V5" s="4286"/>
      <c r="W5" s="4286"/>
      <c r="X5" s="4286"/>
      <c r="Y5" s="4284"/>
    </row>
    <row r="6" spans="2:25" ht="15" thickBot="1">
      <c r="B6" s="445">
        <v>1</v>
      </c>
      <c r="C6" s="574" t="s">
        <v>18785</v>
      </c>
      <c r="D6" s="2827" t="s">
        <v>29878</v>
      </c>
      <c r="E6" s="575" t="s">
        <v>31</v>
      </c>
      <c r="F6" s="576">
        <v>2</v>
      </c>
      <c r="G6" s="6018"/>
      <c r="H6" s="4772">
        <f>'App23'!P$47</f>
        <v>2.0000000000000018E-2</v>
      </c>
      <c r="I6" s="4772">
        <f>'App23'!Q$47</f>
        <v>2.0000000000000018E-2</v>
      </c>
      <c r="J6" s="4772">
        <f>'App23'!R$47</f>
        <v>2.0000000000000018E-2</v>
      </c>
      <c r="K6" s="4772">
        <f>'App23'!S$47</f>
        <v>2.000000000000024E-2</v>
      </c>
      <c r="L6" s="4773">
        <f>'App23'!T$47</f>
        <v>2.0000000000000018E-2</v>
      </c>
      <c r="M6" s="3348"/>
      <c r="N6" s="3117" t="s">
        <v>29876</v>
      </c>
      <c r="O6" s="1479"/>
      <c r="Q6" s="4421"/>
      <c r="S6" s="4284"/>
      <c r="T6" s="4286"/>
      <c r="U6" s="4286"/>
      <c r="V6" s="4286"/>
      <c r="W6" s="4286"/>
      <c r="X6" s="4286"/>
      <c r="Y6" s="4284"/>
    </row>
    <row r="7" spans="2:25" ht="15" thickBot="1">
      <c r="B7" s="3348"/>
      <c r="C7" s="3348"/>
      <c r="D7" s="3348"/>
      <c r="E7" s="3348"/>
      <c r="F7" s="3348"/>
      <c r="G7" s="4479"/>
      <c r="H7" s="3348"/>
      <c r="I7" s="3348"/>
      <c r="J7" s="3348"/>
      <c r="K7" s="3348"/>
      <c r="L7" s="3348"/>
      <c r="M7" s="3348"/>
      <c r="N7" s="3348"/>
      <c r="O7" s="3348"/>
      <c r="Q7" s="4421"/>
      <c r="S7" s="4284"/>
      <c r="T7" s="4283"/>
      <c r="U7" s="4283"/>
      <c r="V7" s="4283"/>
      <c r="W7" s="4283"/>
      <c r="X7" s="4283"/>
      <c r="Y7" s="4284"/>
    </row>
    <row r="8" spans="2:25" ht="15" thickBot="1">
      <c r="B8" s="3358" t="s">
        <v>449</v>
      </c>
      <c r="C8" s="3359" t="s">
        <v>18880</v>
      </c>
      <c r="D8" s="3348"/>
      <c r="E8" s="3348"/>
      <c r="F8" s="3348"/>
      <c r="G8" s="6019"/>
      <c r="H8" s="539"/>
      <c r="I8" s="539"/>
      <c r="J8" s="539"/>
      <c r="K8" s="539"/>
      <c r="L8" s="539"/>
      <c r="M8" s="3348"/>
      <c r="N8" s="3348"/>
      <c r="O8" s="3348"/>
      <c r="Q8" s="4421"/>
      <c r="S8" s="4284"/>
      <c r="T8" s="4286"/>
      <c r="U8" s="4286"/>
      <c r="V8" s="4286"/>
      <c r="W8" s="4286"/>
      <c r="X8" s="4286"/>
      <c r="Y8" s="4284"/>
    </row>
    <row r="9" spans="2:25">
      <c r="B9" s="441">
        <f>+B6+1</f>
        <v>2</v>
      </c>
      <c r="C9" s="202" t="s">
        <v>18881</v>
      </c>
      <c r="D9" s="3380" t="s">
        <v>18882</v>
      </c>
      <c r="E9" s="3351" t="s">
        <v>31</v>
      </c>
      <c r="F9" s="157">
        <v>2</v>
      </c>
      <c r="G9" s="6020">
        <f>AVERAGE('WS1'!$V$21/'WS1'!$V$33,'WS1'!$AA$21/'WS1'!$AA$33,'WS1'!$AF$21/'WS1'!$AF$33,'WS1'!$AK$21/'WS1'!$AK$33,'WS1'!$AP$21/'WS1'!$AP$33)</f>
        <v>0.85303606414828581</v>
      </c>
      <c r="H9" s="2510">
        <v>1.1371460296211833E-2</v>
      </c>
      <c r="I9" s="2511">
        <v>3.6865354685242657E-3</v>
      </c>
      <c r="J9" s="2511">
        <v>8.4802072680554286E-3</v>
      </c>
      <c r="K9" s="2511">
        <v>2.3733319778851403E-4</v>
      </c>
      <c r="L9" s="2512">
        <v>8.3966804491497626E-4</v>
      </c>
      <c r="M9" s="3348"/>
      <c r="N9" s="540"/>
      <c r="O9" s="541"/>
      <c r="Q9" s="4421">
        <f xml:space="preserve"> IF( SUM( T9:X9 ) = 0, 0,$T$5 )</f>
        <v>0</v>
      </c>
      <c r="S9" s="4284"/>
      <c r="T9" s="4288">
        <f t="shared" ref="T9:X13" si="0" xml:space="preserve"> IF( ISNUMBER(H9), 0, 1 )</f>
        <v>0</v>
      </c>
      <c r="U9" s="4288">
        <f t="shared" si="0"/>
        <v>0</v>
      </c>
      <c r="V9" s="4288">
        <f t="shared" si="0"/>
        <v>0</v>
      </c>
      <c r="W9" s="4288">
        <f t="shared" si="0"/>
        <v>0</v>
      </c>
      <c r="X9" s="4288">
        <f t="shared" si="0"/>
        <v>0</v>
      </c>
      <c r="Y9" s="4284"/>
    </row>
    <row r="10" spans="2:25">
      <c r="B10" s="542">
        <f>+B9+1</f>
        <v>3</v>
      </c>
      <c r="C10" s="206" t="s">
        <v>18883</v>
      </c>
      <c r="D10" s="2767" t="s">
        <v>18884</v>
      </c>
      <c r="E10" s="207" t="s">
        <v>31</v>
      </c>
      <c r="F10" s="543">
        <v>2</v>
      </c>
      <c r="G10" s="6021">
        <f>AVERAGE('WS1'!$V24/'WS1'!$V$33,'WS1'!$AA24/'WS1'!$AA$33,'WS1'!$AF24/'WS1'!$AF$33,'WS1'!$AK24/'WS1'!$AK$33,'WS1'!$AP24/'WS1'!$AP$33)</f>
        <v>0</v>
      </c>
      <c r="H10" s="2502">
        <v>0</v>
      </c>
      <c r="I10" s="2503">
        <v>0</v>
      </c>
      <c r="J10" s="2503">
        <v>0</v>
      </c>
      <c r="K10" s="2503">
        <v>0</v>
      </c>
      <c r="L10" s="2504">
        <v>0</v>
      </c>
      <c r="M10" s="3348"/>
      <c r="N10" s="544"/>
      <c r="O10" s="545"/>
      <c r="Q10" s="4421">
        <f xml:space="preserve"> IF( SUM( T10:X10 ) = 0, 0,$T$5 )</f>
        <v>0</v>
      </c>
      <c r="S10" s="4284"/>
      <c r="T10" s="4288">
        <f t="shared" si="0"/>
        <v>0</v>
      </c>
      <c r="U10" s="4288">
        <f t="shared" si="0"/>
        <v>0</v>
      </c>
      <c r="V10" s="4288">
        <f t="shared" si="0"/>
        <v>0</v>
      </c>
      <c r="W10" s="4288">
        <f t="shared" si="0"/>
        <v>0</v>
      </c>
      <c r="X10" s="4288">
        <f t="shared" si="0"/>
        <v>0</v>
      </c>
      <c r="Y10" s="4284"/>
    </row>
    <row r="11" spans="2:25">
      <c r="B11" s="542">
        <f>+B10+1</f>
        <v>4</v>
      </c>
      <c r="C11" s="206" t="s">
        <v>18885</v>
      </c>
      <c r="D11" s="3134" t="s">
        <v>18886</v>
      </c>
      <c r="E11" s="174" t="s">
        <v>31</v>
      </c>
      <c r="F11" s="177">
        <v>2</v>
      </c>
      <c r="G11" s="6021">
        <f>AVERAGE('WS1'!$V25/'WS1'!$V$33,'WS1'!$AA25/'WS1'!$AA$33,'WS1'!$AF25/'WS1'!$AF$33,'WS1'!$AK25/'WS1'!$AK$33,'WS1'!$AP25/'WS1'!$AP$33)</f>
        <v>9.1341604621335878E-2</v>
      </c>
      <c r="H11" s="2502">
        <v>1.5520805606827448E-2</v>
      </c>
      <c r="I11" s="2503">
        <v>1.1823498001075849E-2</v>
      </c>
      <c r="J11" s="2503">
        <v>1.864714575736004E-2</v>
      </c>
      <c r="K11" s="2503">
        <v>-1.2581831780918984E-3</v>
      </c>
      <c r="L11" s="2504">
        <v>5.9923396523497985E-5</v>
      </c>
      <c r="M11" s="3348"/>
      <c r="N11" s="544"/>
      <c r="O11" s="545"/>
      <c r="Q11" s="4421">
        <f xml:space="preserve"> IF( SUM( T11:X11 ) = 0, 0,$T$5 )</f>
        <v>0</v>
      </c>
      <c r="S11" s="4284"/>
      <c r="T11" s="4288">
        <f t="shared" si="0"/>
        <v>0</v>
      </c>
      <c r="U11" s="4288">
        <f t="shared" si="0"/>
        <v>0</v>
      </c>
      <c r="V11" s="4288">
        <f t="shared" si="0"/>
        <v>0</v>
      </c>
      <c r="W11" s="4288">
        <f t="shared" si="0"/>
        <v>0</v>
      </c>
      <c r="X11" s="4288">
        <f t="shared" si="0"/>
        <v>0</v>
      </c>
      <c r="Y11" s="4284"/>
    </row>
    <row r="12" spans="2:25">
      <c r="B12" s="3360">
        <f>+B11+1</f>
        <v>5</v>
      </c>
      <c r="C12" s="115" t="s">
        <v>18887</v>
      </c>
      <c r="D12" s="3384" t="s">
        <v>18888</v>
      </c>
      <c r="E12" s="3362" t="s">
        <v>31</v>
      </c>
      <c r="F12" s="162">
        <v>2</v>
      </c>
      <c r="G12" s="6021">
        <f>AVERAGE('WS1'!$V26/'WS1'!$V$33,'WS1'!$AA26/'WS1'!$AA$33,'WS1'!$AF26/'WS1'!$AF$33,'WS1'!$AK26/'WS1'!$AK$33,'WS1'!$AP26/'WS1'!$AP$33)</f>
        <v>4.8644216556040669E-2</v>
      </c>
      <c r="H12" s="2502">
        <v>2.8689700830468734E-2</v>
      </c>
      <c r="I12" s="2503">
        <v>2.5569717186439966E-2</v>
      </c>
      <c r="J12" s="2503">
        <v>4.6397510273920473E-2</v>
      </c>
      <c r="K12" s="2503">
        <v>-5.0998293789107363E-3</v>
      </c>
      <c r="L12" s="2504">
        <v>-1.5500698748567299E-3</v>
      </c>
      <c r="M12" s="3348"/>
      <c r="N12" s="544"/>
      <c r="O12" s="545"/>
      <c r="Q12" s="4421">
        <f xml:space="preserve"> IF( SUM( T12:X12 ) = 0, 0,$T$5 )</f>
        <v>0</v>
      </c>
      <c r="S12" s="4284"/>
      <c r="T12" s="4288">
        <f t="shared" si="0"/>
        <v>0</v>
      </c>
      <c r="U12" s="4288">
        <f t="shared" si="0"/>
        <v>0</v>
      </c>
      <c r="V12" s="4288">
        <f t="shared" si="0"/>
        <v>0</v>
      </c>
      <c r="W12" s="4288">
        <f t="shared" si="0"/>
        <v>0</v>
      </c>
      <c r="X12" s="4288">
        <f t="shared" si="0"/>
        <v>0</v>
      </c>
      <c r="Y12" s="4284"/>
    </row>
    <row r="13" spans="2:25" ht="15" thickBot="1">
      <c r="B13" s="219">
        <f>+B12+1</f>
        <v>6</v>
      </c>
      <c r="C13" s="549" t="s">
        <v>18889</v>
      </c>
      <c r="D13" s="3367" t="s">
        <v>18890</v>
      </c>
      <c r="E13" s="3367" t="s">
        <v>31</v>
      </c>
      <c r="F13" s="550">
        <v>2</v>
      </c>
      <c r="G13" s="6022">
        <f>AVERAGE('WS1'!$V27/'WS1'!$V$33,'WS1'!$AA27/'WS1'!$AA$33,'WS1'!$AF27/'WS1'!$AF$33,'WS1'!$AK27/'WS1'!$AK$33,'WS1'!$AP27/'WS1'!$AP$33)</f>
        <v>6.9781146743376973E-3</v>
      </c>
      <c r="H13" s="2505">
        <v>8.3685437430016663E-3</v>
      </c>
      <c r="I13" s="2506">
        <v>4.8351899502978579E-3</v>
      </c>
      <c r="J13" s="2506">
        <v>3.0488596482387553E-3</v>
      </c>
      <c r="K13" s="2506">
        <v>1.0495829230952047E-3</v>
      </c>
      <c r="L13" s="2507">
        <v>1.0604178529101116E-3</v>
      </c>
      <c r="M13" s="3348"/>
      <c r="N13" s="546"/>
      <c r="O13" s="547"/>
      <c r="Q13" s="4421">
        <f xml:space="preserve"> IF( SUM( T13:X13 ) = 0, 0,$T$5 )</f>
        <v>0</v>
      </c>
      <c r="S13" s="4284"/>
      <c r="T13" s="4288">
        <f t="shared" si="0"/>
        <v>0</v>
      </c>
      <c r="U13" s="4288">
        <f t="shared" si="0"/>
        <v>0</v>
      </c>
      <c r="V13" s="4288">
        <f t="shared" si="0"/>
        <v>0</v>
      </c>
      <c r="W13" s="4288">
        <f t="shared" si="0"/>
        <v>0</v>
      </c>
      <c r="X13" s="4288">
        <f t="shared" si="0"/>
        <v>0</v>
      </c>
      <c r="Y13" s="4284"/>
    </row>
    <row r="14" spans="2:25" ht="15" thickBot="1">
      <c r="B14" s="3368"/>
      <c r="C14" s="551"/>
      <c r="D14" s="4125"/>
      <c r="E14" s="4125"/>
      <c r="F14" s="4125"/>
      <c r="G14" s="6023"/>
      <c r="H14" s="6023"/>
      <c r="I14" s="6023"/>
      <c r="J14" s="6023"/>
      <c r="K14" s="6023"/>
      <c r="L14" s="6023"/>
      <c r="M14" s="3348"/>
      <c r="N14" s="552"/>
      <c r="O14" s="552"/>
      <c r="Q14" s="4421"/>
      <c r="S14" s="4284"/>
      <c r="T14" s="4286"/>
      <c r="U14" s="4286"/>
      <c r="V14" s="4286"/>
      <c r="W14" s="4286"/>
      <c r="X14" s="4286"/>
      <c r="Y14" s="4284"/>
    </row>
    <row r="15" spans="2:25" ht="15" thickBot="1">
      <c r="B15" s="3358" t="s">
        <v>1871</v>
      </c>
      <c r="C15" s="3359" t="s">
        <v>18891</v>
      </c>
      <c r="D15" s="3348"/>
      <c r="E15" s="3348"/>
      <c r="F15" s="3348"/>
      <c r="G15" s="6024"/>
      <c r="H15" s="2514"/>
      <c r="I15" s="2514"/>
      <c r="J15" s="2514"/>
      <c r="K15" s="2514"/>
      <c r="L15" s="2514"/>
      <c r="M15" s="3348"/>
      <c r="N15" s="3348"/>
      <c r="O15" s="3348"/>
      <c r="Q15" s="4421"/>
      <c r="S15" s="4284"/>
      <c r="T15" s="4286"/>
      <c r="U15" s="4286"/>
      <c r="V15" s="4286"/>
      <c r="W15" s="4286"/>
      <c r="X15" s="4286"/>
      <c r="Y15" s="4284"/>
    </row>
    <row r="16" spans="2:25">
      <c r="B16" s="441">
        <f>+B13+1</f>
        <v>7</v>
      </c>
      <c r="C16" s="202" t="s">
        <v>18892</v>
      </c>
      <c r="D16" s="3380" t="s">
        <v>18893</v>
      </c>
      <c r="E16" s="3351" t="s">
        <v>31</v>
      </c>
      <c r="F16" s="157">
        <v>2</v>
      </c>
      <c r="G16" s="6020">
        <f>AVERAGE(SUM('WS1'!$W21:$Y21)/SUM('WS1'!$W$33:$Y$33),SUM('WS1'!$AB21:$AD21)/SUM('WS1'!$AB$33:$AD$33),SUM('WS1'!$AG21:$AI21)/SUM('WS1'!$AG$33:$AI$33),SUM('WS1'!$AL21:$AN21)/SUM('WS1'!$AL$33:$AN$33),SUM('WS1'!$AQ21:$AS21)/SUM('WS1'!$AQ$33:$AS$33))</f>
        <v>0.69453624614203524</v>
      </c>
      <c r="H16" s="2510">
        <v>1.1657542651867248E-2</v>
      </c>
      <c r="I16" s="2511">
        <v>2.6564216755848857E-3</v>
      </c>
      <c r="J16" s="2511">
        <v>3.5580613019086105E-3</v>
      </c>
      <c r="K16" s="2511">
        <v>3.5340100167289279E-3</v>
      </c>
      <c r="L16" s="2512">
        <v>3.6378816065789632E-3</v>
      </c>
      <c r="M16" s="3348"/>
      <c r="N16" s="540"/>
      <c r="O16" s="541"/>
      <c r="Q16" s="4421">
        <f xml:space="preserve"> IF( SUM( T16:X16 ) = 0, 0,$T$5 )</f>
        <v>0</v>
      </c>
      <c r="S16" s="4284"/>
      <c r="T16" s="4288">
        <f t="shared" ref="T16:X20" si="1" xml:space="preserve"> IF( ISNUMBER(H16), 0, 1 )</f>
        <v>0</v>
      </c>
      <c r="U16" s="4288">
        <f t="shared" si="1"/>
        <v>0</v>
      </c>
      <c r="V16" s="4288">
        <f t="shared" si="1"/>
        <v>0</v>
      </c>
      <c r="W16" s="4288">
        <f t="shared" si="1"/>
        <v>0</v>
      </c>
      <c r="X16" s="4288">
        <f t="shared" si="1"/>
        <v>0</v>
      </c>
      <c r="Y16" s="4284"/>
    </row>
    <row r="17" spans="2:25">
      <c r="B17" s="542">
        <f>+B16+1</f>
        <v>8</v>
      </c>
      <c r="C17" s="206" t="s">
        <v>18894</v>
      </c>
      <c r="D17" s="2767" t="s">
        <v>18895</v>
      </c>
      <c r="E17" s="207" t="s">
        <v>31</v>
      </c>
      <c r="F17" s="543">
        <v>2</v>
      </c>
      <c r="G17" s="6021">
        <f>AVERAGE(SUM('WS1'!$W24:$Y24)/SUM('WS1'!$W$33:$Y$33),SUM('WS1'!$AB24:$AD24)/SUM('WS1'!$AB$33:$AD$33),SUM('WS1'!$AG24:$AI24)/SUM('WS1'!$AG$33:$AI$33),SUM('WS1'!$AL24:$AN24)/SUM('WS1'!$AL$33:$AN$33),SUM('WS1'!$AQ24:$AS24)/SUM('WS1'!$AQ$33:$AS$33))</f>
        <v>0</v>
      </c>
      <c r="H17" s="2502">
        <v>0</v>
      </c>
      <c r="I17" s="2503">
        <v>0</v>
      </c>
      <c r="J17" s="2503">
        <v>0</v>
      </c>
      <c r="K17" s="2503">
        <v>0</v>
      </c>
      <c r="L17" s="2504">
        <v>0</v>
      </c>
      <c r="M17" s="3348"/>
      <c r="N17" s="544"/>
      <c r="O17" s="545"/>
      <c r="Q17" s="4421">
        <f xml:space="preserve"> IF( SUM( T17:X17 ) = 0, 0,$T$5 )</f>
        <v>0</v>
      </c>
      <c r="S17" s="4284"/>
      <c r="T17" s="4288">
        <f t="shared" si="1"/>
        <v>0</v>
      </c>
      <c r="U17" s="4288">
        <f t="shared" si="1"/>
        <v>0</v>
      </c>
      <c r="V17" s="4288">
        <f t="shared" si="1"/>
        <v>0</v>
      </c>
      <c r="W17" s="4288">
        <f t="shared" si="1"/>
        <v>0</v>
      </c>
      <c r="X17" s="4288">
        <f t="shared" si="1"/>
        <v>0</v>
      </c>
      <c r="Y17" s="4284"/>
    </row>
    <row r="18" spans="2:25">
      <c r="B18" s="542">
        <f>+B17+1</f>
        <v>9</v>
      </c>
      <c r="C18" s="206" t="s">
        <v>18896</v>
      </c>
      <c r="D18" s="3134" t="s">
        <v>18897</v>
      </c>
      <c r="E18" s="174" t="s">
        <v>31</v>
      </c>
      <c r="F18" s="177">
        <v>2</v>
      </c>
      <c r="G18" s="6021">
        <f>AVERAGE(SUM('WS1'!$W25:$Y25)/SUM('WS1'!$W$33:$Y$33),SUM('WS1'!$AB25:$AD25)/SUM('WS1'!$AB$33:$AD$33),SUM('WS1'!$AG25:$AI25)/SUM('WS1'!$AG$33:$AI$33),SUM('WS1'!$AL25:$AN25)/SUM('WS1'!$AL$33:$AN$33),SUM('WS1'!$AQ25:$AS25)/SUM('WS1'!$AQ$33:$AS$33))</f>
        <v>0.14359786397211013</v>
      </c>
      <c r="H18" s="2502">
        <v>1.1242202192039752E-2</v>
      </c>
      <c r="I18" s="2503">
        <v>6.2361311374092843E-3</v>
      </c>
      <c r="J18" s="2503">
        <v>1.0183792042582906E-2</v>
      </c>
      <c r="K18" s="2503">
        <v>6.295105036759896E-4</v>
      </c>
      <c r="L18" s="2504">
        <v>1.2820887762847732E-3</v>
      </c>
      <c r="M18" s="3348"/>
      <c r="N18" s="544"/>
      <c r="O18" s="545"/>
      <c r="Q18" s="4421">
        <f xml:space="preserve"> IF( SUM( T18:X18 ) = 0, 0,$T$5 )</f>
        <v>0</v>
      </c>
      <c r="S18" s="4284"/>
      <c r="T18" s="4288">
        <f t="shared" si="1"/>
        <v>0</v>
      </c>
      <c r="U18" s="4288">
        <f t="shared" si="1"/>
        <v>0</v>
      </c>
      <c r="V18" s="4288">
        <f t="shared" si="1"/>
        <v>0</v>
      </c>
      <c r="W18" s="4288">
        <f t="shared" si="1"/>
        <v>0</v>
      </c>
      <c r="X18" s="4288">
        <f t="shared" si="1"/>
        <v>0</v>
      </c>
      <c r="Y18" s="4284"/>
    </row>
    <row r="19" spans="2:25">
      <c r="B19" s="3360">
        <f>+B18+1</f>
        <v>10</v>
      </c>
      <c r="C19" s="115" t="s">
        <v>18898</v>
      </c>
      <c r="D19" s="3384" t="s">
        <v>18899</v>
      </c>
      <c r="E19" s="3362" t="s">
        <v>31</v>
      </c>
      <c r="F19" s="162">
        <v>2</v>
      </c>
      <c r="G19" s="6021">
        <f>AVERAGE(SUM('WS1'!$W26:$Y26)/SUM('WS1'!$W$33:$Y$33),SUM('WS1'!$AB26:$AD26)/SUM('WS1'!$AB$33:$AD$33),SUM('WS1'!$AG26:$AI26)/SUM('WS1'!$AG$33:$AI$33),SUM('WS1'!$AL26:$AN26)/SUM('WS1'!$AL$33:$AN$33),SUM('WS1'!$AQ26:$AS26)/SUM('WS1'!$AQ$33:$AS$33))</f>
        <v>0.10168460123815234</v>
      </c>
      <c r="H19" s="2502">
        <v>2.4077863753550144E-2</v>
      </c>
      <c r="I19" s="2503">
        <v>1.9654769725156562E-2</v>
      </c>
      <c r="J19" s="2503">
        <v>1.9334872208123466E-2</v>
      </c>
      <c r="K19" s="2503">
        <v>5.0584175448675772E-4</v>
      </c>
      <c r="L19" s="2504">
        <v>1.0686676351703284E-3</v>
      </c>
      <c r="M19" s="3348"/>
      <c r="N19" s="544"/>
      <c r="O19" s="545"/>
      <c r="Q19" s="4421">
        <f xml:space="preserve"> IF( SUM( T19:X19 ) = 0, 0,$T$5 )</f>
        <v>0</v>
      </c>
      <c r="S19" s="4284"/>
      <c r="T19" s="4288">
        <f t="shared" si="1"/>
        <v>0</v>
      </c>
      <c r="U19" s="4288">
        <f t="shared" si="1"/>
        <v>0</v>
      </c>
      <c r="V19" s="4288">
        <f t="shared" si="1"/>
        <v>0</v>
      </c>
      <c r="W19" s="4288">
        <f t="shared" si="1"/>
        <v>0</v>
      </c>
      <c r="X19" s="4288">
        <f t="shared" si="1"/>
        <v>0</v>
      </c>
      <c r="Y19" s="4284"/>
    </row>
    <row r="20" spans="2:25" ht="15" thickBot="1">
      <c r="B20" s="219">
        <f>+B19+1</f>
        <v>11</v>
      </c>
      <c r="C20" s="549" t="s">
        <v>18900</v>
      </c>
      <c r="D20" s="3367" t="s">
        <v>18901</v>
      </c>
      <c r="E20" s="3367" t="s">
        <v>31</v>
      </c>
      <c r="F20" s="550">
        <v>2</v>
      </c>
      <c r="G20" s="6022">
        <f>AVERAGE(SUM('WS1'!$W27:$Y27)/SUM('WS1'!$W$33:$Y$33),SUM('WS1'!$AB27:$AD27)/SUM('WS1'!$AB$33:$AD$33),SUM('WS1'!$AG27:$AI27)/SUM('WS1'!$AG$33:$AI$33),SUM('WS1'!$AL27:$AN27)/SUM('WS1'!$AL$33:$AN$33),SUM('WS1'!$AQ27:$AS27)/SUM('WS1'!$AQ$33:$AS$33))</f>
        <v>4.7450409849384652E-2</v>
      </c>
      <c r="H20" s="2505">
        <v>2.1285583878886127E-2</v>
      </c>
      <c r="I20" s="2506">
        <v>1.3422960714428278E-2</v>
      </c>
      <c r="J20" s="2506">
        <v>1.6713804516458985E-2</v>
      </c>
      <c r="K20" s="2506">
        <v>1.1059232229821969E-3</v>
      </c>
      <c r="L20" s="2507">
        <v>2.3029719717637676E-3</v>
      </c>
      <c r="M20" s="3348"/>
      <c r="N20" s="546"/>
      <c r="O20" s="547"/>
      <c r="Q20" s="4421">
        <f xml:space="preserve"> IF( SUM( T20:X20 ) = 0, 0,$T$5 )</f>
        <v>0</v>
      </c>
      <c r="S20" s="4284"/>
      <c r="T20" s="4288">
        <f t="shared" si="1"/>
        <v>0</v>
      </c>
      <c r="U20" s="4288">
        <f t="shared" si="1"/>
        <v>0</v>
      </c>
      <c r="V20" s="4288">
        <f t="shared" si="1"/>
        <v>0</v>
      </c>
      <c r="W20" s="4288">
        <f t="shared" si="1"/>
        <v>0</v>
      </c>
      <c r="X20" s="4288">
        <f t="shared" si="1"/>
        <v>0</v>
      </c>
      <c r="Y20" s="4284"/>
    </row>
    <row r="21" spans="2:25" ht="15" thickBot="1">
      <c r="B21" s="3368"/>
      <c r="C21" s="551"/>
      <c r="D21" s="4125"/>
      <c r="E21" s="4125"/>
      <c r="F21" s="4125"/>
      <c r="G21" s="6023"/>
      <c r="H21" s="6023"/>
      <c r="I21" s="6023"/>
      <c r="J21" s="6023"/>
      <c r="K21" s="6023"/>
      <c r="L21" s="6023"/>
      <c r="M21" s="3348"/>
      <c r="N21" s="552"/>
      <c r="O21" s="552"/>
      <c r="Q21" s="4421"/>
      <c r="S21" s="4284"/>
      <c r="T21" s="4286"/>
      <c r="U21" s="4286"/>
      <c r="V21" s="4286"/>
      <c r="W21" s="4286"/>
      <c r="X21" s="4286"/>
      <c r="Y21" s="4284"/>
    </row>
    <row r="22" spans="2:25" ht="15" thickBot="1">
      <c r="B22" s="3358" t="s">
        <v>468</v>
      </c>
      <c r="C22" s="3359" t="s">
        <v>18902</v>
      </c>
      <c r="D22" s="3348"/>
      <c r="E22" s="3348"/>
      <c r="F22" s="3348"/>
      <c r="G22" s="6024"/>
      <c r="H22" s="2514"/>
      <c r="I22" s="2514"/>
      <c r="J22" s="2514"/>
      <c r="K22" s="2514"/>
      <c r="L22" s="2514"/>
      <c r="M22" s="3348"/>
      <c r="N22" s="3348"/>
      <c r="O22" s="3348"/>
      <c r="Q22" s="4421"/>
      <c r="S22" s="4284"/>
      <c r="T22" s="4286"/>
      <c r="U22" s="4286"/>
      <c r="V22" s="4286"/>
      <c r="W22" s="4286"/>
      <c r="X22" s="4286"/>
      <c r="Y22" s="4284"/>
    </row>
    <row r="23" spans="2:25">
      <c r="B23" s="441">
        <f>+B20+1</f>
        <v>12</v>
      </c>
      <c r="C23" s="202" t="s">
        <v>18903</v>
      </c>
      <c r="D23" s="3380" t="s">
        <v>18904</v>
      </c>
      <c r="E23" s="3351" t="s">
        <v>31</v>
      </c>
      <c r="F23" s="157">
        <v>2</v>
      </c>
      <c r="G23" s="6020">
        <f>AVERAGE(SUM('WWS1'!$Y22:$Z22)/SUM('WWS1'!$Y$34:$Z$34),SUM('WWS1'!$AE22:$AF22)/SUM('WWS1'!$AE$34:$AF$34),SUM('WWS1'!$AK22:$AL22)/SUM('WWS1'!$AK$34:$AL$34),SUM('WWS1'!$AQ22:$AR22)/SUM('WWS1'!$AQ$34:$AR$34),SUM('WWS1'!$AW22:$AX22)/SUM('WWS1'!$AW34:$AX$34))</f>
        <v>0.48078083689188872</v>
      </c>
      <c r="H23" s="4917">
        <v>2.2511846999660801E-2</v>
      </c>
      <c r="I23" s="4918">
        <v>2.3012471816150626E-3</v>
      </c>
      <c r="J23" s="4918">
        <v>4.8038765628410918E-3</v>
      </c>
      <c r="K23" s="4918">
        <v>5.1059699607833853E-3</v>
      </c>
      <c r="L23" s="4919">
        <v>5.3769147525555283E-3</v>
      </c>
      <c r="M23" s="3348"/>
      <c r="N23" s="540"/>
      <c r="O23" s="541"/>
      <c r="Q23" s="4421">
        <f xml:space="preserve"> IF( SUM( T23:X23 ) = 0, 0,$T$5 )</f>
        <v>0</v>
      </c>
      <c r="S23" s="4284"/>
      <c r="T23" s="4288">
        <f>IF('Validation flags'!$H$3=1,0, IF( ISNUMBER(H23), 0, 1 ))</f>
        <v>0</v>
      </c>
      <c r="U23" s="4422">
        <f>IF('Validation flags'!$H$3=1,0, IF( ISNUMBER(I23), 0, 1 ))</f>
        <v>0</v>
      </c>
      <c r="V23" s="4422">
        <f>IF('Validation flags'!$H$3=1,0, IF( ISNUMBER(J23), 0, 1 ))</f>
        <v>0</v>
      </c>
      <c r="W23" s="4422">
        <f>IF('Validation flags'!$H$3=1,0, IF( ISNUMBER(K23), 0, 1 ))</f>
        <v>0</v>
      </c>
      <c r="X23" s="4422">
        <f>IF('Validation flags'!$H$3=1,0, IF( ISNUMBER(L23), 0, 1 ))</f>
        <v>0</v>
      </c>
      <c r="Y23" s="4284"/>
    </row>
    <row r="24" spans="2:25">
      <c r="B24" s="542">
        <f>+B23+1</f>
        <v>13</v>
      </c>
      <c r="C24" s="206" t="s">
        <v>18905</v>
      </c>
      <c r="D24" s="2767" t="s">
        <v>18906</v>
      </c>
      <c r="E24" s="207" t="s">
        <v>31</v>
      </c>
      <c r="F24" s="543">
        <v>2</v>
      </c>
      <c r="G24" s="6021">
        <f>AVERAGE(SUM('WWS1'!$Y25:$Z25)/SUM('WWS1'!$Y$34:$Z$34),SUM('WWS1'!$AE25:$AF25)/SUM('WWS1'!$AE$34:$AF$34),SUM('WWS1'!$AK25:$AL25)/SUM('WWS1'!$AK$34:$AL$34),SUM('WWS1'!$AQ25:$AR25)/SUM('WWS1'!$AQ$34:$AR$34),SUM('WWS1'!$AW25:$AX25)/SUM('WWS1'!$AW$34:$AX$34))</f>
        <v>0</v>
      </c>
      <c r="H24" s="4920">
        <v>0</v>
      </c>
      <c r="I24" s="4921">
        <v>0</v>
      </c>
      <c r="J24" s="4921">
        <v>0</v>
      </c>
      <c r="K24" s="4921">
        <v>0</v>
      </c>
      <c r="L24" s="4922">
        <v>0</v>
      </c>
      <c r="M24" s="3348"/>
      <c r="N24" s="544"/>
      <c r="O24" s="545"/>
      <c r="Q24" s="4421">
        <f xml:space="preserve"> IF( SUM( T24:X24 ) = 0, 0,$T$5 )</f>
        <v>0</v>
      </c>
      <c r="S24" s="4284"/>
      <c r="T24" s="4422">
        <f>IF('Validation flags'!$H$3=1,0, IF( ISNUMBER(H24), 0, 1 ))</f>
        <v>0</v>
      </c>
      <c r="U24" s="4422">
        <f>IF('Validation flags'!$H$3=1,0, IF( ISNUMBER(I24), 0, 1 ))</f>
        <v>0</v>
      </c>
      <c r="V24" s="4422">
        <f>IF('Validation flags'!$H$3=1,0, IF( ISNUMBER(J24), 0, 1 ))</f>
        <v>0</v>
      </c>
      <c r="W24" s="4422">
        <f>IF('Validation flags'!$H$3=1,0, IF( ISNUMBER(K24), 0, 1 ))</f>
        <v>0</v>
      </c>
      <c r="X24" s="4422">
        <f>IF('Validation flags'!$H$3=1,0, IF( ISNUMBER(L24), 0, 1 ))</f>
        <v>0</v>
      </c>
      <c r="Y24" s="4289"/>
    </row>
    <row r="25" spans="2:25">
      <c r="B25" s="542">
        <f>+B24+1</f>
        <v>14</v>
      </c>
      <c r="C25" s="206" t="s">
        <v>18907</v>
      </c>
      <c r="D25" s="3134" t="s">
        <v>18908</v>
      </c>
      <c r="E25" s="174" t="s">
        <v>31</v>
      </c>
      <c r="F25" s="177">
        <v>2</v>
      </c>
      <c r="G25" s="6021">
        <f>AVERAGE(SUM('WWS1'!$Y26:$Z26)/SUM('WWS1'!$Y$34:$Z$34),SUM('WWS1'!$AE26:$AF26)/SUM('WWS1'!$AE$34:$AF$34),SUM('WWS1'!$AK26:$AL26)/SUM('WWS1'!$AK$34:$AL$34),SUM('WWS1'!$AQ26:$AR26)/SUM('WWS1'!$AQ$34:$AR$34),SUM('WWS1'!$AW26:$AX26)/SUM('WWS1'!$AW$34:$AX$34))</f>
        <v>0.21572859416500081</v>
      </c>
      <c r="H25" s="4920">
        <v>1.5674901005145347E-2</v>
      </c>
      <c r="I25" s="4921">
        <v>1.3151502191558917E-2</v>
      </c>
      <c r="J25" s="4921">
        <v>2.1300414484769492E-2</v>
      </c>
      <c r="K25" s="4921">
        <v>-1.6787102383644115E-3</v>
      </c>
      <c r="L25" s="4922">
        <v>2.5894539800663807E-4</v>
      </c>
      <c r="M25" s="3348"/>
      <c r="N25" s="544"/>
      <c r="O25" s="545"/>
      <c r="Q25" s="4421">
        <f xml:space="preserve"> IF( SUM( T25:X25 ) = 0, 0,$T$5 )</f>
        <v>0</v>
      </c>
      <c r="S25" s="4284"/>
      <c r="T25" s="4422">
        <f>IF('Validation flags'!$H$3=1,0, IF( ISNUMBER(H25), 0, 1 ))</f>
        <v>0</v>
      </c>
      <c r="U25" s="4422">
        <f>IF('Validation flags'!$H$3=1,0, IF( ISNUMBER(I25), 0, 1 ))</f>
        <v>0</v>
      </c>
      <c r="V25" s="4422">
        <f>IF('Validation flags'!$H$3=1,0, IF( ISNUMBER(J25), 0, 1 ))</f>
        <v>0</v>
      </c>
      <c r="W25" s="4422">
        <f>IF('Validation flags'!$H$3=1,0, IF( ISNUMBER(K25), 0, 1 ))</f>
        <v>0</v>
      </c>
      <c r="X25" s="4422">
        <f>IF('Validation flags'!$H$3=1,0, IF( ISNUMBER(L25), 0, 1 ))</f>
        <v>0</v>
      </c>
      <c r="Y25" s="4289"/>
    </row>
    <row r="26" spans="2:25">
      <c r="B26" s="3360">
        <f>+B25+1</f>
        <v>15</v>
      </c>
      <c r="C26" s="115" t="s">
        <v>18909</v>
      </c>
      <c r="D26" s="3384" t="s">
        <v>18910</v>
      </c>
      <c r="E26" s="3362" t="s">
        <v>31</v>
      </c>
      <c r="F26" s="162">
        <v>2</v>
      </c>
      <c r="G26" s="6021">
        <f>AVERAGE(SUM('WWS1'!$Y27:$Z27)/SUM('WWS1'!$Y$34:$Z$34),SUM('WWS1'!$AE27:$AF27)/SUM('WWS1'!$AE$34:$AF$34),SUM('WWS1'!$AK27:$AL27)/SUM('WWS1'!$AK$34:$AL$34),SUM('WWS1'!$AQ27:$AR27)/SUM('WWS1'!$AQ$34:$AR$34),SUM('WWS1'!$AW27:$AX27)/SUM('WWS1'!$AW$34:$AX$34))</f>
        <v>7.6888433900574732E-2</v>
      </c>
      <c r="H26" s="4920">
        <v>9.9038977251038052E-3</v>
      </c>
      <c r="I26" s="4921">
        <v>8.9003832114180614E-3</v>
      </c>
      <c r="J26" s="4921">
        <v>8.8156433151476143E-3</v>
      </c>
      <c r="K26" s="4921">
        <v>1.3164922101744914E-3</v>
      </c>
      <c r="L26" s="4922">
        <v>1.7111914489500446E-3</v>
      </c>
      <c r="M26" s="3348"/>
      <c r="N26" s="544"/>
      <c r="O26" s="545"/>
      <c r="Q26" s="4421">
        <f xml:space="preserve"> IF( SUM( T26:X26 ) = 0, 0,$T$5 )</f>
        <v>0</v>
      </c>
      <c r="S26" s="4284"/>
      <c r="T26" s="4422">
        <f>IF('Validation flags'!$H$3=1,0, IF( ISNUMBER(H26), 0, 1 ))</f>
        <v>0</v>
      </c>
      <c r="U26" s="4422">
        <f>IF('Validation flags'!$H$3=1,0, IF( ISNUMBER(I26), 0, 1 ))</f>
        <v>0</v>
      </c>
      <c r="V26" s="4422">
        <f>IF('Validation flags'!$H$3=1,0, IF( ISNUMBER(J26), 0, 1 ))</f>
        <v>0</v>
      </c>
      <c r="W26" s="4422">
        <f>IF('Validation flags'!$H$3=1,0, IF( ISNUMBER(K26), 0, 1 ))</f>
        <v>0</v>
      </c>
      <c r="X26" s="4422">
        <f>IF('Validation flags'!$H$3=1,0, IF( ISNUMBER(L26), 0, 1 ))</f>
        <v>0</v>
      </c>
      <c r="Y26" s="4289"/>
    </row>
    <row r="27" spans="2:25" ht="15" thickBot="1">
      <c r="B27" s="219">
        <f>+B26+1</f>
        <v>16</v>
      </c>
      <c r="C27" s="549" t="s">
        <v>18911</v>
      </c>
      <c r="D27" s="3367" t="s">
        <v>18912</v>
      </c>
      <c r="E27" s="3367" t="s">
        <v>31</v>
      </c>
      <c r="F27" s="550">
        <v>2</v>
      </c>
      <c r="G27" s="6022">
        <f>AVERAGE(SUM('WWS1'!$Y28:$Z28)/SUM('WWS1'!$Y$34:$Z$34),SUM('WWS1'!$AE28:$AF28)/SUM('WWS1'!$AE$34:$AF$34),SUM('WWS1'!$AK28:$AL28)/SUM('WWS1'!$AK$34:$AL$34),SUM('WWS1'!$AQ28:$AR28)/SUM('WWS1'!$AQ$34:$AR$34),SUM('WWS1'!$AW28:$AX28)/SUM('WWS1'!$AW$34:$AX$34))</f>
        <v>0.23434710463780065</v>
      </c>
      <c r="H27" s="4947">
        <v>2.7001576175185393E-2</v>
      </c>
      <c r="I27" s="4948">
        <v>2.4333863898595931E-2</v>
      </c>
      <c r="J27" s="4948">
        <v>4.4021486795287279E-2</v>
      </c>
      <c r="K27" s="4948">
        <v>-5.0068139870547146E-3</v>
      </c>
      <c r="L27" s="4949">
        <v>-1.73821091138604E-3</v>
      </c>
      <c r="M27" s="3348"/>
      <c r="N27" s="546"/>
      <c r="O27" s="547"/>
      <c r="Q27" s="4421">
        <f xml:space="preserve"> IF( SUM( T27:X27 ) = 0, 0,$T$5 )</f>
        <v>0</v>
      </c>
      <c r="S27" s="4284"/>
      <c r="T27" s="4422">
        <f>IF('Validation flags'!$H$3=1,0, IF( ISNUMBER(H27), 0, 1 ))</f>
        <v>0</v>
      </c>
      <c r="U27" s="4422">
        <f>IF('Validation flags'!$H$3=1,0, IF( ISNUMBER(I27), 0, 1 ))</f>
        <v>0</v>
      </c>
      <c r="V27" s="4422">
        <f>IF('Validation flags'!$H$3=1,0, IF( ISNUMBER(J27), 0, 1 ))</f>
        <v>0</v>
      </c>
      <c r="W27" s="4422">
        <f>IF('Validation flags'!$H$3=1,0, IF( ISNUMBER(K27), 0, 1 ))</f>
        <v>0</v>
      </c>
      <c r="X27" s="4422">
        <f>IF('Validation flags'!$H$3=1,0, IF( ISNUMBER(L27), 0, 1 ))</f>
        <v>0</v>
      </c>
      <c r="Y27" s="4284"/>
    </row>
    <row r="28" spans="2:25" ht="15" thickBot="1">
      <c r="B28" s="3368"/>
      <c r="C28" s="551"/>
      <c r="D28" s="4125"/>
      <c r="E28" s="4125"/>
      <c r="F28" s="4125"/>
      <c r="G28" s="6023"/>
      <c r="H28" s="6023"/>
      <c r="I28" s="6023"/>
      <c r="J28" s="6023"/>
      <c r="K28" s="6023"/>
      <c r="L28" s="6023"/>
      <c r="M28" s="3348"/>
      <c r="N28" s="552"/>
      <c r="O28" s="552"/>
      <c r="Q28" s="4421"/>
      <c r="S28" s="4284"/>
      <c r="T28" s="4286"/>
      <c r="U28" s="4286"/>
      <c r="V28" s="4286"/>
      <c r="W28" s="4286"/>
      <c r="X28" s="4286"/>
      <c r="Y28" s="4284"/>
    </row>
    <row r="29" spans="2:25" ht="15" thickBot="1">
      <c r="B29" s="3358" t="s">
        <v>472</v>
      </c>
      <c r="C29" s="3359" t="s">
        <v>18913</v>
      </c>
      <c r="D29" s="3348"/>
      <c r="E29" s="3348"/>
      <c r="F29" s="3348"/>
      <c r="G29" s="6024"/>
      <c r="H29" s="2514"/>
      <c r="I29" s="2514"/>
      <c r="J29" s="2514"/>
      <c r="K29" s="2514"/>
      <c r="L29" s="2514"/>
      <c r="M29" s="3348"/>
      <c r="N29" s="3348"/>
      <c r="O29" s="3348"/>
      <c r="Q29" s="4421"/>
      <c r="S29" s="4284"/>
      <c r="T29" s="4286"/>
      <c r="U29" s="4286"/>
      <c r="V29" s="4286"/>
      <c r="W29" s="4286"/>
      <c r="X29" s="4286"/>
      <c r="Y29" s="4284"/>
    </row>
    <row r="30" spans="2:25">
      <c r="B30" s="441">
        <f>+B27+1</f>
        <v>17</v>
      </c>
      <c r="C30" s="202" t="s">
        <v>18914</v>
      </c>
      <c r="D30" s="3380" t="s">
        <v>18915</v>
      </c>
      <c r="E30" s="3351" t="s">
        <v>31</v>
      </c>
      <c r="F30" s="157">
        <v>2</v>
      </c>
      <c r="G30" s="6020">
        <f>AVERAGE(SUM('WWS1'!$AA22:$AC22)/SUM('WWS1'!$AA$34:$AC$34),SUM('WWS1'!$AG22:$AI22)/SUM('WWS1'!$AG$34:$AI$34),SUM('WWS1'!$AM22:$AO22)/SUM('WWS1'!$AM$34:$AO$34),SUM('WWS1'!$AS22:$AU22)/SUM('WWS1'!$AS$34:$AU$34),SUM('WWS1'!$AY22:$BA22)/SUM('WWS1'!$AY$34:$BA$34))</f>
        <v>0.55480904838373313</v>
      </c>
      <c r="H30" s="4917">
        <v>-1.3428034361264052E-2</v>
      </c>
      <c r="I30" s="4918">
        <v>5.0266078192195973E-3</v>
      </c>
      <c r="J30" s="4918">
        <v>4.3337895377426605E-4</v>
      </c>
      <c r="K30" s="4918">
        <v>-1.9494797491241833E-3</v>
      </c>
      <c r="L30" s="4919">
        <v>-2.2535723537939756E-3</v>
      </c>
      <c r="M30" s="3348"/>
      <c r="N30" s="540"/>
      <c r="O30" s="541"/>
      <c r="Q30" s="4421">
        <f xml:space="preserve"> IF( SUM( T30:X30 ) = 0, 0,$T$5 )</f>
        <v>0</v>
      </c>
      <c r="S30" s="4284"/>
      <c r="T30" s="4422">
        <f>IF('Validation flags'!$H$3=1,0, IF( ISNUMBER(H30), 0, 1 ))</f>
        <v>0</v>
      </c>
      <c r="U30" s="4422">
        <f>IF('Validation flags'!$H$3=1,0, IF( ISNUMBER(I30), 0, 1 ))</f>
        <v>0</v>
      </c>
      <c r="V30" s="4422">
        <f>IF('Validation flags'!$H$3=1,0, IF( ISNUMBER(J30), 0, 1 ))</f>
        <v>0</v>
      </c>
      <c r="W30" s="4422">
        <f>IF('Validation flags'!$H$3=1,0, IF( ISNUMBER(K30), 0, 1 ))</f>
        <v>0</v>
      </c>
      <c r="X30" s="4422">
        <f>IF('Validation flags'!$H$3=1,0, IF( ISNUMBER(L30), 0, 1 ))</f>
        <v>0</v>
      </c>
      <c r="Y30" s="4284"/>
    </row>
    <row r="31" spans="2:25">
      <c r="B31" s="542">
        <f>+B30+1</f>
        <v>18</v>
      </c>
      <c r="C31" s="206" t="s">
        <v>18916</v>
      </c>
      <c r="D31" s="2767" t="s">
        <v>18917</v>
      </c>
      <c r="E31" s="207" t="s">
        <v>31</v>
      </c>
      <c r="F31" s="543">
        <v>2</v>
      </c>
      <c r="G31" s="6021">
        <f>AVERAGE(SUM('WWS1'!$AA25:$AC25)/SUM('WWS1'!$AA$34:$AC$34),SUM('WWS1'!$AG25:$AI25)/SUM('WWS1'!$AG$34:$AI$34),SUM('WWS1'!$AM25:$AO25)/SUM('WWS1'!$AM$34:$AO$34),SUM('WWS1'!$AS25:$AU25)/SUM('WWS1'!$AS$34:$AU$34),SUM('WWS1'!$AY25:$BA25)/SUM('WWS1'!$AY$34:$BA$34))</f>
        <v>0</v>
      </c>
      <c r="H31" s="4920">
        <v>0</v>
      </c>
      <c r="I31" s="4921">
        <v>0</v>
      </c>
      <c r="J31" s="4921">
        <v>0</v>
      </c>
      <c r="K31" s="4921">
        <v>0</v>
      </c>
      <c r="L31" s="4922">
        <v>0</v>
      </c>
      <c r="M31" s="3348"/>
      <c r="N31" s="544"/>
      <c r="O31" s="545"/>
      <c r="Q31" s="4421">
        <f xml:space="preserve"> IF( SUM( T31:X31 ) = 0, 0,$T$5 )</f>
        <v>0</v>
      </c>
      <c r="S31" s="4284"/>
      <c r="T31" s="4422">
        <f>IF('Validation flags'!$H$3=1,0, IF( ISNUMBER(H31), 0, 1 ))</f>
        <v>0</v>
      </c>
      <c r="U31" s="4422">
        <f>IF('Validation flags'!$H$3=1,0, IF( ISNUMBER(I31), 0, 1 ))</f>
        <v>0</v>
      </c>
      <c r="V31" s="4422">
        <f>IF('Validation flags'!$H$3=1,0, IF( ISNUMBER(J31), 0, 1 ))</f>
        <v>0</v>
      </c>
      <c r="W31" s="4422">
        <f>IF('Validation flags'!$H$3=1,0, IF( ISNUMBER(K31), 0, 1 ))</f>
        <v>0</v>
      </c>
      <c r="X31" s="4422">
        <f>IF('Validation flags'!$H$3=1,0, IF( ISNUMBER(L31), 0, 1 ))</f>
        <v>0</v>
      </c>
      <c r="Y31" s="4289"/>
    </row>
    <row r="32" spans="2:25">
      <c r="B32" s="542">
        <f>+B31+1</f>
        <v>19</v>
      </c>
      <c r="C32" s="206" t="s">
        <v>18918</v>
      </c>
      <c r="D32" s="3134" t="s">
        <v>18919</v>
      </c>
      <c r="E32" s="174" t="s">
        <v>31</v>
      </c>
      <c r="F32" s="177">
        <v>2</v>
      </c>
      <c r="G32" s="6021">
        <f>AVERAGE(SUM('WWS1'!$AA26:$AC26)/SUM('WWS1'!$AA$34:$AC$34),SUM('WWS1'!$AG26:$AI26)/SUM('WWS1'!$AG$34:$AI$34),SUM('WWS1'!$AM26:$AO26)/SUM('WWS1'!$AM$34:$AO$34),SUM('WWS1'!$AS26:$AU26)/SUM('WWS1'!$AS$34:$AU$34),SUM('WWS1'!$AY26:$BA26)/SUM('WWS1'!$AY$34:$BA$34))</f>
        <v>0.44519095161626687</v>
      </c>
      <c r="H32" s="4920">
        <v>1.0828043753829286E-2</v>
      </c>
      <c r="I32" s="4921">
        <v>8.49319450796715E-3</v>
      </c>
      <c r="J32" s="4921">
        <v>1.0709580646806716E-2</v>
      </c>
      <c r="K32" s="4921">
        <v>-6.6887094287626514E-4</v>
      </c>
      <c r="L32" s="4922">
        <v>9.7900037743747781E-4</v>
      </c>
      <c r="M32" s="3348"/>
      <c r="N32" s="544"/>
      <c r="O32" s="545"/>
      <c r="Q32" s="4421">
        <f xml:space="preserve"> IF( SUM( T32:X32 ) = 0, 0,$T$5 )</f>
        <v>0</v>
      </c>
      <c r="S32" s="4284"/>
      <c r="T32" s="4422">
        <f>IF('Validation flags'!$H$3=1,0, IF( ISNUMBER(H32), 0, 1 ))</f>
        <v>0</v>
      </c>
      <c r="U32" s="4422">
        <f>IF('Validation flags'!$H$3=1,0, IF( ISNUMBER(I32), 0, 1 ))</f>
        <v>0</v>
      </c>
      <c r="V32" s="4422">
        <f>IF('Validation flags'!$H$3=1,0, IF( ISNUMBER(J32), 0, 1 ))</f>
        <v>0</v>
      </c>
      <c r="W32" s="4422">
        <f>IF('Validation flags'!$H$3=1,0, IF( ISNUMBER(K32), 0, 1 ))</f>
        <v>0</v>
      </c>
      <c r="X32" s="4422">
        <f>IF('Validation flags'!$H$3=1,0, IF( ISNUMBER(L32), 0, 1 ))</f>
        <v>0</v>
      </c>
      <c r="Y32" s="4284"/>
    </row>
    <row r="33" spans="2:25">
      <c r="B33" s="3360">
        <f>+B32+1</f>
        <v>20</v>
      </c>
      <c r="C33" s="115" t="s">
        <v>18920</v>
      </c>
      <c r="D33" s="3384" t="s">
        <v>18921</v>
      </c>
      <c r="E33" s="3362" t="s">
        <v>31</v>
      </c>
      <c r="F33" s="162">
        <v>2</v>
      </c>
      <c r="G33" s="6021">
        <f>AVERAGE(SUM('WWS1'!$AA27:$AC27)/SUM('WWS1'!$AA$34:$AC$34),SUM('WWS1'!$AG27:$AI27)/SUM('WWS1'!$AG$34:$AI$34),SUM('WWS1'!$AM27:$AO27)/SUM('WWS1'!$AM$34:$AO$34),SUM('WWS1'!$AS27:$AU27)/SUM('WWS1'!$AS$34:$AU$34),SUM('WWS1'!$AY27:$BA27)/SUM('WWS1'!$AY$34:$BA$34))</f>
        <v>0</v>
      </c>
      <c r="H33" s="4920">
        <v>0</v>
      </c>
      <c r="I33" s="4921">
        <v>0</v>
      </c>
      <c r="J33" s="4921">
        <v>0</v>
      </c>
      <c r="K33" s="4921">
        <v>0</v>
      </c>
      <c r="L33" s="4922">
        <v>0</v>
      </c>
      <c r="M33" s="3348"/>
      <c r="N33" s="544"/>
      <c r="O33" s="545"/>
      <c r="Q33" s="4421">
        <f xml:space="preserve"> IF( SUM( T33:X33 ) = 0, 0,$T$5 )</f>
        <v>0</v>
      </c>
      <c r="S33" s="4284"/>
      <c r="T33" s="4422">
        <f>IF('Validation flags'!$H$3=1,0, IF( ISNUMBER(H33), 0, 1 ))</f>
        <v>0</v>
      </c>
      <c r="U33" s="4422">
        <f>IF('Validation flags'!$H$3=1,0, IF( ISNUMBER(I33), 0, 1 ))</f>
        <v>0</v>
      </c>
      <c r="V33" s="4422">
        <f>IF('Validation flags'!$H$3=1,0, IF( ISNUMBER(J33), 0, 1 ))</f>
        <v>0</v>
      </c>
      <c r="W33" s="4422">
        <f>IF('Validation flags'!$H$3=1,0, IF( ISNUMBER(K33), 0, 1 ))</f>
        <v>0</v>
      </c>
      <c r="X33" s="4422">
        <f>IF('Validation flags'!$H$3=1,0, IF( ISNUMBER(L33), 0, 1 ))</f>
        <v>0</v>
      </c>
      <c r="Y33" s="4284"/>
    </row>
    <row r="34" spans="2:25" ht="15" thickBot="1">
      <c r="B34" s="219">
        <f>+B33+1</f>
        <v>21</v>
      </c>
      <c r="C34" s="549" t="s">
        <v>18922</v>
      </c>
      <c r="D34" s="3367" t="s">
        <v>18923</v>
      </c>
      <c r="E34" s="3367" t="s">
        <v>31</v>
      </c>
      <c r="F34" s="550">
        <v>2</v>
      </c>
      <c r="G34" s="6022">
        <f>AVERAGE(SUM('WWS1'!$AA28:$AC28)/SUM('WWS1'!$AA$34:$AC$34),SUM('WWS1'!$AG28:$AI28)/SUM('WWS1'!$AG$34:$AI$34),SUM('WWS1'!$AM28:$AO28)/SUM('WWS1'!$AM$34:$AO$34),SUM('WWS1'!$AS28:$AU28)/SUM('WWS1'!$AS$34:$AU$34),SUM('WWS1'!$AY28:$BA28)/SUM('WWS1'!$AY$34:$BA$34))</f>
        <v>0</v>
      </c>
      <c r="H34" s="4947">
        <v>0</v>
      </c>
      <c r="I34" s="4948">
        <v>0</v>
      </c>
      <c r="J34" s="4948">
        <v>0</v>
      </c>
      <c r="K34" s="4948">
        <v>0</v>
      </c>
      <c r="L34" s="4949">
        <v>0</v>
      </c>
      <c r="M34" s="3348"/>
      <c r="N34" s="546"/>
      <c r="O34" s="547"/>
      <c r="Q34" s="4421">
        <f xml:space="preserve"> IF( SUM( T34:X34 ) = 0, 0,$T$5 )</f>
        <v>0</v>
      </c>
      <c r="S34" s="4284"/>
      <c r="T34" s="4422">
        <f>IF('Validation flags'!$H$3=1,0, IF( ISNUMBER(H34), 0, 1 ))</f>
        <v>0</v>
      </c>
      <c r="U34" s="4422">
        <f>IF('Validation flags'!$H$3=1,0, IF( ISNUMBER(I34), 0, 1 ))</f>
        <v>0</v>
      </c>
      <c r="V34" s="4422">
        <f>IF('Validation flags'!$H$3=1,0, IF( ISNUMBER(J34), 0, 1 ))</f>
        <v>0</v>
      </c>
      <c r="W34" s="4422">
        <f>IF('Validation flags'!$H$3=1,0, IF( ISNUMBER(K34), 0, 1 ))</f>
        <v>0</v>
      </c>
      <c r="X34" s="4422">
        <f>IF('Validation flags'!$H$3=1,0, IF( ISNUMBER(L34), 0, 1 ))</f>
        <v>0</v>
      </c>
      <c r="Y34" s="4284"/>
    </row>
    <row r="35" spans="2:25" ht="15" thickBot="1">
      <c r="B35" s="3368"/>
      <c r="C35" s="551"/>
      <c r="D35" s="4125"/>
      <c r="E35" s="4125"/>
      <c r="F35" s="4125"/>
      <c r="G35" s="6023"/>
      <c r="H35" s="6023"/>
      <c r="I35" s="6023"/>
      <c r="J35" s="6023"/>
      <c r="K35" s="6023"/>
      <c r="L35" s="6023"/>
      <c r="M35" s="3348"/>
      <c r="N35" s="552"/>
      <c r="O35" s="552"/>
      <c r="Q35" s="4421"/>
      <c r="S35" s="4284"/>
      <c r="T35" s="4286"/>
      <c r="U35" s="4286"/>
      <c r="V35" s="4286"/>
      <c r="W35" s="4286"/>
      <c r="X35" s="4286"/>
      <c r="Y35" s="4284"/>
    </row>
    <row r="36" spans="2:25" ht="15" thickBot="1">
      <c r="B36" s="3358" t="s">
        <v>1904</v>
      </c>
      <c r="C36" s="3359" t="s">
        <v>18924</v>
      </c>
      <c r="D36" s="3348"/>
      <c r="E36" s="3348"/>
      <c r="F36" s="3348"/>
      <c r="G36" s="6024"/>
      <c r="H36" s="2514"/>
      <c r="I36" s="2514"/>
      <c r="J36" s="2514"/>
      <c r="K36" s="2514"/>
      <c r="L36" s="2514"/>
      <c r="M36" s="3348"/>
      <c r="N36" s="3348"/>
      <c r="O36" s="3348"/>
      <c r="Q36" s="4421"/>
      <c r="S36" s="4284"/>
      <c r="T36" s="4286"/>
      <c r="U36" s="4286"/>
      <c r="V36" s="4286"/>
      <c r="W36" s="4286"/>
      <c r="X36" s="4286"/>
      <c r="Y36" s="4284"/>
    </row>
    <row r="37" spans="2:25">
      <c r="B37" s="441">
        <f>+B34+1</f>
        <v>22</v>
      </c>
      <c r="C37" s="202" t="s">
        <v>18925</v>
      </c>
      <c r="D37" s="3380" t="s">
        <v>18926</v>
      </c>
      <c r="E37" s="3351" t="s">
        <v>31</v>
      </c>
      <c r="F37" s="157">
        <v>2</v>
      </c>
      <c r="G37" s="6020">
        <f>AVERAGE('R1'!CI20/('R1'!CI25+'R1'!CI19),'R1'!CR20/('R1'!CR25+'R1'!CR19),'R1'!DA20/('R1'!DA25+'R1'!DA19), 'R1'!DJ20/('R1'!DJ25+'R1'!DJ19), 'R1'!DS20/('R1'!DS25+'R1'!DS19))</f>
        <v>0.93278445302472845</v>
      </c>
      <c r="H37" s="2510">
        <v>2.6671459198166492E-2</v>
      </c>
      <c r="I37" s="2511">
        <v>2.6629944379260972E-2</v>
      </c>
      <c r="J37" s="2511">
        <v>2.5568220818512424E-2</v>
      </c>
      <c r="K37" s="2511">
        <v>2.5398839235175049E-2</v>
      </c>
      <c r="L37" s="2512">
        <v>2.4987666265420188E-2</v>
      </c>
      <c r="M37" s="3348"/>
      <c r="N37" s="530"/>
      <c r="O37" s="541"/>
      <c r="Q37" s="4421">
        <f xml:space="preserve"> IF( SUM( T37:X37 ) = 0, 0,$T$5 )</f>
        <v>0</v>
      </c>
      <c r="S37" s="4284"/>
      <c r="T37" s="4288">
        <f t="shared" ref="T37:X38" si="2" xml:space="preserve"> IF( ISNUMBER(H37), 0, 1 )</f>
        <v>0</v>
      </c>
      <c r="U37" s="4288">
        <f t="shared" si="2"/>
        <v>0</v>
      </c>
      <c r="V37" s="4288">
        <f t="shared" si="2"/>
        <v>0</v>
      </c>
      <c r="W37" s="4288">
        <f t="shared" si="2"/>
        <v>0</v>
      </c>
      <c r="X37" s="4288">
        <f t="shared" si="2"/>
        <v>0</v>
      </c>
      <c r="Y37" s="4291"/>
    </row>
    <row r="38" spans="2:25" ht="15" thickBot="1">
      <c r="B38" s="553">
        <f>+B37+1</f>
        <v>23</v>
      </c>
      <c r="C38" s="733" t="s">
        <v>30955</v>
      </c>
      <c r="D38" s="2826" t="s">
        <v>18927</v>
      </c>
      <c r="E38" s="554" t="s">
        <v>31</v>
      </c>
      <c r="F38" s="555">
        <v>2</v>
      </c>
      <c r="G38" s="6022">
        <f>AVERAGE('R1'!CI23/('R1'!CI25+'R1'!CI19),'R1'!CR23/('R1'!CR25+'R1'!CR19),'R1'!DA23/('R1'!DA25+'R1'!DA19), 'R1'!DJ23/('R1'!DJ25+'R1'!DJ19), 'R1'!DS23/('R1'!DS25+'R1'!DS19))</f>
        <v>4.4540778943505277E-2</v>
      </c>
      <c r="H38" s="2505">
        <v>1.9895937542055535E-2</v>
      </c>
      <c r="I38" s="2506">
        <v>2.1241677600889419E-2</v>
      </c>
      <c r="J38" s="2506">
        <v>2.2818057417483467E-2</v>
      </c>
      <c r="K38" s="2506">
        <v>2.2650120857779447E-2</v>
      </c>
      <c r="L38" s="2507">
        <v>2.2533491541108064E-2</v>
      </c>
      <c r="M38" s="3348"/>
      <c r="N38" s="532"/>
      <c r="O38" s="547"/>
      <c r="Q38" s="4421">
        <f xml:space="preserve"> IF( SUM( T38:X38 ) = 0, 0,$T$5 )</f>
        <v>0</v>
      </c>
      <c r="S38" s="4284"/>
      <c r="T38" s="4288">
        <f t="shared" si="2"/>
        <v>0</v>
      </c>
      <c r="U38" s="4288">
        <f t="shared" si="2"/>
        <v>0</v>
      </c>
      <c r="V38" s="4288">
        <f t="shared" si="2"/>
        <v>0</v>
      </c>
      <c r="W38" s="4288">
        <f t="shared" si="2"/>
        <v>0</v>
      </c>
      <c r="X38" s="4288">
        <f t="shared" si="2"/>
        <v>0</v>
      </c>
      <c r="Y38" s="4291"/>
    </row>
    <row r="39" spans="2:25" ht="15" thickBot="1">
      <c r="B39" s="3368"/>
      <c r="C39" s="551"/>
      <c r="D39" s="4125"/>
      <c r="E39" s="4125"/>
      <c r="F39" s="4125"/>
      <c r="G39" s="6023"/>
      <c r="H39" s="6023"/>
      <c r="I39" s="6023"/>
      <c r="J39" s="6023"/>
      <c r="K39" s="6023"/>
      <c r="L39" s="6023"/>
      <c r="M39" s="3348"/>
      <c r="N39" s="552"/>
      <c r="O39" s="552"/>
      <c r="Q39" s="4421"/>
      <c r="S39" s="4291"/>
      <c r="T39" s="4286"/>
      <c r="U39" s="4286"/>
      <c r="V39" s="4286"/>
      <c r="W39" s="4286"/>
      <c r="X39" s="4286"/>
      <c r="Y39" s="4291"/>
    </row>
    <row r="40" spans="2:25" ht="15" thickBot="1">
      <c r="B40" s="3358" t="s">
        <v>1911</v>
      </c>
      <c r="C40" s="3359" t="s">
        <v>18928</v>
      </c>
      <c r="D40" s="3348"/>
      <c r="E40" s="3348"/>
      <c r="F40" s="3348"/>
      <c r="G40" s="6024"/>
      <c r="H40" s="2514"/>
      <c r="I40" s="2514"/>
      <c r="J40" s="2514"/>
      <c r="K40" s="2514"/>
      <c r="L40" s="2514"/>
      <c r="M40" s="3348"/>
      <c r="N40" s="3348"/>
      <c r="O40" s="3348"/>
      <c r="Q40" s="4421"/>
      <c r="S40" s="4291"/>
      <c r="T40" s="4286"/>
      <c r="U40" s="4286"/>
      <c r="V40" s="4286"/>
      <c r="W40" s="4286"/>
      <c r="X40" s="4286"/>
      <c r="Y40" s="4291"/>
    </row>
    <row r="41" spans="2:25">
      <c r="B41" s="3531">
        <f>+B38+1</f>
        <v>24</v>
      </c>
      <c r="C41" s="3532" t="s">
        <v>18929</v>
      </c>
      <c r="D41" s="3533" t="s">
        <v>18930</v>
      </c>
      <c r="E41" s="3487" t="s">
        <v>31</v>
      </c>
      <c r="F41" s="3528">
        <v>2</v>
      </c>
      <c r="G41" s="6020" t="e">
        <f>AVERAGE(('R4'!O8+'R4'!O12)/'R4'!O13,('R4'!P8+'R4'!P12)/'R4'!P13, ('R4'!Q8+'R4'!Q12)/'R4'!Q13, ('R4'!R8+'R4'!R12)/'R4'!R13, ('R4'!S8+'R4'!S12)/'R4'!S13)</f>
        <v>#DIV/0!</v>
      </c>
      <c r="H41" s="2510"/>
      <c r="I41" s="2511"/>
      <c r="J41" s="2511"/>
      <c r="K41" s="2511"/>
      <c r="L41" s="2512"/>
      <c r="M41" s="3348"/>
      <c r="N41" s="540"/>
      <c r="O41" s="541"/>
      <c r="Q41" s="4421" t="str">
        <f xml:space="preserve"> IF( SUM( T41:X41 ) = 0, 0,$T$5 )</f>
        <v>Please complete all cells in row</v>
      </c>
      <c r="S41" s="4284"/>
      <c r="T41" s="4288">
        <f t="shared" ref="T41:X42" si="3" xml:space="preserve"> IF( ISNUMBER(H41), 0, 1 )</f>
        <v>1</v>
      </c>
      <c r="U41" s="4288">
        <f t="shared" si="3"/>
        <v>1</v>
      </c>
      <c r="V41" s="4288">
        <f t="shared" si="3"/>
        <v>1</v>
      </c>
      <c r="W41" s="4288">
        <f t="shared" si="3"/>
        <v>1</v>
      </c>
      <c r="X41" s="4288">
        <f t="shared" si="3"/>
        <v>1</v>
      </c>
      <c r="Y41" s="4291"/>
    </row>
    <row r="42" spans="2:25" ht="15" thickBot="1">
      <c r="B42" s="3364">
        <f>+B41+1</f>
        <v>25</v>
      </c>
      <c r="C42" s="733" t="s">
        <v>30956</v>
      </c>
      <c r="D42" s="3367" t="s">
        <v>18931</v>
      </c>
      <c r="E42" s="186" t="s">
        <v>31</v>
      </c>
      <c r="F42" s="210">
        <v>2</v>
      </c>
      <c r="G42" s="6022" t="e">
        <f>AVERAGE('R4'!O10/'R4'!O13,'R4'!P10/'R4'!P13,'R4'!Q10/'R4'!Q13,'R4'!R10/'R4'!R13,'R4'!S10/'R4'!S13)</f>
        <v>#DIV/0!</v>
      </c>
      <c r="H42" s="2505"/>
      <c r="I42" s="2506"/>
      <c r="J42" s="2506"/>
      <c r="K42" s="2506"/>
      <c r="L42" s="2507"/>
      <c r="M42" s="3348"/>
      <c r="N42" s="556"/>
      <c r="O42" s="557"/>
      <c r="Q42" s="4421" t="str">
        <f xml:space="preserve"> IF( SUM( T42:X42 ) = 0, 0,$T$5 )</f>
        <v>Please complete all cells in row</v>
      </c>
      <c r="S42" s="4284"/>
      <c r="T42" s="4288">
        <f t="shared" si="3"/>
        <v>1</v>
      </c>
      <c r="U42" s="4288">
        <f t="shared" si="3"/>
        <v>1</v>
      </c>
      <c r="V42" s="4288">
        <f t="shared" si="3"/>
        <v>1</v>
      </c>
      <c r="W42" s="4288">
        <f t="shared" si="3"/>
        <v>1</v>
      </c>
      <c r="X42" s="4288">
        <f t="shared" si="3"/>
        <v>1</v>
      </c>
      <c r="Y42" s="4291"/>
    </row>
    <row r="43" spans="2:25" ht="15" thickBot="1">
      <c r="B43" s="558"/>
      <c r="C43" s="551"/>
      <c r="D43" s="4125"/>
      <c r="E43" s="4125"/>
      <c r="F43" s="4125"/>
      <c r="G43" s="6025"/>
      <c r="H43" s="6023"/>
      <c r="I43" s="6023"/>
      <c r="J43" s="6023"/>
      <c r="K43" s="6023"/>
      <c r="L43" s="6023"/>
      <c r="M43" s="3348"/>
      <c r="N43" s="3348"/>
      <c r="O43" s="3348"/>
      <c r="Q43" s="4421"/>
      <c r="S43" s="4291"/>
      <c r="T43" s="4286"/>
      <c r="U43" s="4286"/>
      <c r="V43" s="4286"/>
      <c r="W43" s="4286"/>
      <c r="X43" s="4286"/>
      <c r="Y43" s="4291"/>
    </row>
    <row r="44" spans="2:25" ht="15" thickBot="1">
      <c r="B44" s="3358" t="s">
        <v>1921</v>
      </c>
      <c r="C44" s="3359" t="s">
        <v>30219</v>
      </c>
      <c r="D44" s="3348"/>
      <c r="E44" s="3348"/>
      <c r="F44" s="3348"/>
      <c r="G44" s="6024"/>
      <c r="H44" s="2514"/>
      <c r="I44" s="2514"/>
      <c r="J44" s="2514"/>
      <c r="K44" s="2514"/>
      <c r="L44" s="2514"/>
      <c r="M44" s="3348"/>
      <c r="N44" s="3348"/>
      <c r="O44" s="3348"/>
      <c r="Q44" s="4421"/>
      <c r="S44" s="4291"/>
      <c r="T44" s="4286"/>
      <c r="U44" s="4286"/>
      <c r="V44" s="4286"/>
      <c r="W44" s="4286"/>
      <c r="X44" s="4286"/>
      <c r="Y44" s="4291"/>
    </row>
    <row r="45" spans="2:25">
      <c r="B45" s="441">
        <f>+B42+1</f>
        <v>26</v>
      </c>
      <c r="C45" s="202" t="s">
        <v>18932</v>
      </c>
      <c r="D45" s="3380" t="s">
        <v>18933</v>
      </c>
      <c r="E45" s="3351" t="s">
        <v>31</v>
      </c>
      <c r="F45" s="157">
        <v>2</v>
      </c>
      <c r="G45" s="6020">
        <f>G9</f>
        <v>0.85303606414828581</v>
      </c>
      <c r="H45" s="2510">
        <v>2.0140726068894766E-2</v>
      </c>
      <c r="I45" s="2511">
        <v>9.0504131267618582E-4</v>
      </c>
      <c r="J45" s="2511">
        <v>3.2633107537850814E-5</v>
      </c>
      <c r="K45" s="2511">
        <v>-1.7063025843547242E-5</v>
      </c>
      <c r="L45" s="2512">
        <v>4.1980371433193719E-5</v>
      </c>
      <c r="M45" s="3348"/>
      <c r="N45" s="540"/>
      <c r="O45" s="541"/>
      <c r="Q45" s="4421">
        <f xml:space="preserve"> IF( SUM( T45:X45 ) = 0, 0,$T$5 )</f>
        <v>0</v>
      </c>
      <c r="S45" s="4284"/>
      <c r="T45" s="4422">
        <f t="shared" ref="T45:X49" si="4" xml:space="preserve"> IF( ISNUMBER(H45), 0, 1 )</f>
        <v>0</v>
      </c>
      <c r="U45" s="4422">
        <f t="shared" si="4"/>
        <v>0</v>
      </c>
      <c r="V45" s="4422">
        <f t="shared" si="4"/>
        <v>0</v>
      </c>
      <c r="W45" s="4422">
        <f t="shared" si="4"/>
        <v>0</v>
      </c>
      <c r="X45" s="4422">
        <f t="shared" si="4"/>
        <v>0</v>
      </c>
      <c r="Y45" s="4289"/>
    </row>
    <row r="46" spans="2:25">
      <c r="B46" s="542">
        <f>+B45+1</f>
        <v>27</v>
      </c>
      <c r="C46" s="206" t="s">
        <v>18934</v>
      </c>
      <c r="D46" s="2767" t="s">
        <v>18935</v>
      </c>
      <c r="E46" s="207" t="s">
        <v>31</v>
      </c>
      <c r="F46" s="543">
        <v>2</v>
      </c>
      <c r="G46" s="6021">
        <f>G10</f>
        <v>0</v>
      </c>
      <c r="H46" s="2502">
        <v>0</v>
      </c>
      <c r="I46" s="2503">
        <v>0</v>
      </c>
      <c r="J46" s="2503">
        <v>0</v>
      </c>
      <c r="K46" s="2503">
        <v>0</v>
      </c>
      <c r="L46" s="2504">
        <v>0</v>
      </c>
      <c r="M46" s="3348"/>
      <c r="N46" s="544"/>
      <c r="O46" s="545"/>
      <c r="Q46" s="4421">
        <f xml:space="preserve"> IF( SUM( T46:X46 ) = 0, 0,$T$5 )</f>
        <v>0</v>
      </c>
      <c r="S46" s="4284"/>
      <c r="T46" s="4422">
        <f t="shared" si="4"/>
        <v>0</v>
      </c>
      <c r="U46" s="4422">
        <f t="shared" si="4"/>
        <v>0</v>
      </c>
      <c r="V46" s="4422">
        <f t="shared" si="4"/>
        <v>0</v>
      </c>
      <c r="W46" s="4422">
        <f t="shared" si="4"/>
        <v>0</v>
      </c>
      <c r="X46" s="4422">
        <f t="shared" si="4"/>
        <v>0</v>
      </c>
      <c r="Y46" s="4289"/>
    </row>
    <row r="47" spans="2:25">
      <c r="B47" s="542">
        <f>+B46+1</f>
        <v>28</v>
      </c>
      <c r="C47" s="206" t="s">
        <v>18936</v>
      </c>
      <c r="D47" s="3134" t="s">
        <v>18937</v>
      </c>
      <c r="E47" s="174" t="s">
        <v>31</v>
      </c>
      <c r="F47" s="177">
        <v>2</v>
      </c>
      <c r="G47" s="6021">
        <f>G11</f>
        <v>9.1341604621335878E-2</v>
      </c>
      <c r="H47" s="2502">
        <v>0.1452260854933804</v>
      </c>
      <c r="I47" s="2503">
        <v>0</v>
      </c>
      <c r="J47" s="2503">
        <v>0</v>
      </c>
      <c r="K47" s="2503">
        <v>0</v>
      </c>
      <c r="L47" s="2504">
        <v>0</v>
      </c>
      <c r="M47" s="3348"/>
      <c r="N47" s="544"/>
      <c r="O47" s="545"/>
      <c r="Q47" s="4421">
        <f xml:space="preserve"> IF( SUM( T47:X47 ) = 0, 0,$T$5 )</f>
        <v>0</v>
      </c>
      <c r="S47" s="4284"/>
      <c r="T47" s="4422">
        <f t="shared" si="4"/>
        <v>0</v>
      </c>
      <c r="U47" s="4422">
        <f t="shared" si="4"/>
        <v>0</v>
      </c>
      <c r="V47" s="4422">
        <f t="shared" si="4"/>
        <v>0</v>
      </c>
      <c r="W47" s="4422">
        <f t="shared" si="4"/>
        <v>0</v>
      </c>
      <c r="X47" s="4422">
        <f t="shared" si="4"/>
        <v>0</v>
      </c>
      <c r="Y47" s="4289"/>
    </row>
    <row r="48" spans="2:25">
      <c r="B48" s="3360">
        <f>+B47+1</f>
        <v>29</v>
      </c>
      <c r="C48" s="115" t="s">
        <v>18938</v>
      </c>
      <c r="D48" s="3384" t="s">
        <v>18939</v>
      </c>
      <c r="E48" s="3362" t="s">
        <v>31</v>
      </c>
      <c r="F48" s="162">
        <v>2</v>
      </c>
      <c r="G48" s="6021">
        <f>G12</f>
        <v>4.8644216556040669E-2</v>
      </c>
      <c r="H48" s="2502">
        <v>6.741247467300622E-2</v>
      </c>
      <c r="I48" s="2503">
        <v>0</v>
      </c>
      <c r="J48" s="2503">
        <v>0</v>
      </c>
      <c r="K48" s="2503">
        <v>0</v>
      </c>
      <c r="L48" s="2504">
        <v>0</v>
      </c>
      <c r="M48" s="3348"/>
      <c r="N48" s="544"/>
      <c r="O48" s="545"/>
      <c r="Q48" s="4421">
        <f xml:space="preserve"> IF( SUM( T48:X48 ) = 0, 0,$T$5 )</f>
        <v>0</v>
      </c>
      <c r="S48" s="4284"/>
      <c r="T48" s="4422">
        <f t="shared" si="4"/>
        <v>0</v>
      </c>
      <c r="U48" s="4422">
        <f t="shared" si="4"/>
        <v>0</v>
      </c>
      <c r="V48" s="4422">
        <f t="shared" si="4"/>
        <v>0</v>
      </c>
      <c r="W48" s="4422">
        <f t="shared" si="4"/>
        <v>0</v>
      </c>
      <c r="X48" s="4422">
        <f t="shared" si="4"/>
        <v>0</v>
      </c>
      <c r="Y48" s="4298"/>
    </row>
    <row r="49" spans="2:25" ht="15" thickBot="1">
      <c r="B49" s="219">
        <f>+B48+1</f>
        <v>30</v>
      </c>
      <c r="C49" s="549" t="s">
        <v>18940</v>
      </c>
      <c r="D49" s="3367" t="s">
        <v>18941</v>
      </c>
      <c r="E49" s="3367" t="s">
        <v>31</v>
      </c>
      <c r="F49" s="550">
        <v>2</v>
      </c>
      <c r="G49" s="6022">
        <f>G13</f>
        <v>6.9781146743376973E-3</v>
      </c>
      <c r="H49" s="2505">
        <v>0</v>
      </c>
      <c r="I49" s="2506">
        <v>0</v>
      </c>
      <c r="J49" s="2506">
        <v>0</v>
      </c>
      <c r="K49" s="2506">
        <v>0</v>
      </c>
      <c r="L49" s="2507">
        <v>0</v>
      </c>
      <c r="M49" s="3348"/>
      <c r="N49" s="546"/>
      <c r="O49" s="547"/>
      <c r="Q49" s="4421">
        <f xml:space="preserve"> IF( SUM( T49:X49 ) = 0, 0,$T$5 )</f>
        <v>0</v>
      </c>
      <c r="S49" s="4284"/>
      <c r="T49" s="4422">
        <f t="shared" si="4"/>
        <v>0</v>
      </c>
      <c r="U49" s="4422">
        <f t="shared" si="4"/>
        <v>0</v>
      </c>
      <c r="V49" s="4422">
        <f t="shared" si="4"/>
        <v>0</v>
      </c>
      <c r="W49" s="4422">
        <f t="shared" si="4"/>
        <v>0</v>
      </c>
      <c r="X49" s="4422">
        <f t="shared" si="4"/>
        <v>0</v>
      </c>
      <c r="Y49" s="4298"/>
    </row>
    <row r="50" spans="2:25" ht="15" thickBot="1">
      <c r="B50" s="558"/>
      <c r="C50" s="551"/>
      <c r="D50" s="4125"/>
      <c r="E50" s="4125"/>
      <c r="F50" s="4125"/>
      <c r="G50" s="6025"/>
      <c r="H50" s="6023"/>
      <c r="I50" s="6023"/>
      <c r="J50" s="6023"/>
      <c r="K50" s="6023"/>
      <c r="L50" s="6023"/>
      <c r="M50" s="3348"/>
      <c r="N50" s="3348"/>
      <c r="O50" s="3348"/>
      <c r="Q50" s="4421"/>
      <c r="S50" s="4298"/>
      <c r="T50" s="4286"/>
      <c r="U50" s="4286"/>
      <c r="V50" s="4286"/>
      <c r="W50" s="4286"/>
      <c r="X50" s="4286"/>
      <c r="Y50" s="4298"/>
    </row>
    <row r="51" spans="2:25" ht="15" thickBot="1">
      <c r="B51" s="3358" t="s">
        <v>2456</v>
      </c>
      <c r="C51" s="3359" t="s">
        <v>30220</v>
      </c>
      <c r="D51" s="3348"/>
      <c r="E51" s="3348"/>
      <c r="F51" s="3348"/>
      <c r="G51" s="6024"/>
      <c r="H51" s="2514"/>
      <c r="I51" s="2514"/>
      <c r="J51" s="2514"/>
      <c r="K51" s="2514"/>
      <c r="L51" s="2514"/>
      <c r="M51" s="3348"/>
      <c r="N51" s="3348"/>
      <c r="O51" s="3348"/>
      <c r="Q51" s="4421"/>
      <c r="S51" s="4298"/>
      <c r="T51" s="4286"/>
      <c r="U51" s="4286"/>
      <c r="V51" s="4286"/>
      <c r="W51" s="4286"/>
      <c r="X51" s="4286"/>
      <c r="Y51" s="4298"/>
    </row>
    <row r="52" spans="2:25">
      <c r="B52" s="441">
        <f>+B49+1</f>
        <v>31</v>
      </c>
      <c r="C52" s="202" t="s">
        <v>18942</v>
      </c>
      <c r="D52" s="3380" t="s">
        <v>18943</v>
      </c>
      <c r="E52" s="3351" t="s">
        <v>31</v>
      </c>
      <c r="F52" s="157">
        <v>2</v>
      </c>
      <c r="G52" s="6020">
        <f>G16</f>
        <v>0.69453624614203524</v>
      </c>
      <c r="H52" s="4917">
        <v>8.6123619115117581E-2</v>
      </c>
      <c r="I52" s="4918">
        <v>3.2568980777600509E-2</v>
      </c>
      <c r="J52" s="4918">
        <v>1.522498693328532E-2</v>
      </c>
      <c r="K52" s="4918">
        <v>3.2391686544940568E-3</v>
      </c>
      <c r="L52" s="4919">
        <v>4.1236255573438851E-3</v>
      </c>
      <c r="M52" s="3348"/>
      <c r="N52" s="540"/>
      <c r="O52" s="541"/>
      <c r="Q52" s="4421">
        <f xml:space="preserve"> IF( SUM( T52:X52 ) = 0, 0,$T$5 )</f>
        <v>0</v>
      </c>
      <c r="S52" s="4284"/>
      <c r="T52" s="4422">
        <f t="shared" ref="T52:X56" si="5" xml:space="preserve"> IF( ISNUMBER(H52), 0, 1 )</f>
        <v>0</v>
      </c>
      <c r="U52" s="4422">
        <f t="shared" si="5"/>
        <v>0</v>
      </c>
      <c r="V52" s="4422">
        <f t="shared" si="5"/>
        <v>0</v>
      </c>
      <c r="W52" s="4422">
        <f t="shared" si="5"/>
        <v>0</v>
      </c>
      <c r="X52" s="4422">
        <f t="shared" si="5"/>
        <v>0</v>
      </c>
      <c r="Y52" s="4298"/>
    </row>
    <row r="53" spans="2:25">
      <c r="B53" s="542">
        <f>+B52+1</f>
        <v>32</v>
      </c>
      <c r="C53" s="206" t="s">
        <v>18944</v>
      </c>
      <c r="D53" s="2767" t="s">
        <v>18945</v>
      </c>
      <c r="E53" s="207" t="s">
        <v>31</v>
      </c>
      <c r="F53" s="543">
        <v>2</v>
      </c>
      <c r="G53" s="6021">
        <f>G17</f>
        <v>0</v>
      </c>
      <c r="H53" s="4920">
        <v>0</v>
      </c>
      <c r="I53" s="4921">
        <v>0</v>
      </c>
      <c r="J53" s="4921">
        <v>0</v>
      </c>
      <c r="K53" s="4921">
        <v>0</v>
      </c>
      <c r="L53" s="4922">
        <v>0</v>
      </c>
      <c r="M53" s="3348"/>
      <c r="N53" s="544"/>
      <c r="O53" s="545"/>
      <c r="Q53" s="4421">
        <f xml:space="preserve"> IF( SUM( T53:X53 ) = 0, 0,$T$5 )</f>
        <v>0</v>
      </c>
      <c r="S53" s="4284"/>
      <c r="T53" s="4422">
        <f t="shared" si="5"/>
        <v>0</v>
      </c>
      <c r="U53" s="4422">
        <f t="shared" si="5"/>
        <v>0</v>
      </c>
      <c r="V53" s="4422">
        <f t="shared" si="5"/>
        <v>0</v>
      </c>
      <c r="W53" s="4422">
        <f t="shared" si="5"/>
        <v>0</v>
      </c>
      <c r="X53" s="4422">
        <f t="shared" si="5"/>
        <v>0</v>
      </c>
      <c r="Y53" s="4298"/>
    </row>
    <row r="54" spans="2:25">
      <c r="B54" s="542">
        <f>+B53+1</f>
        <v>33</v>
      </c>
      <c r="C54" s="206" t="s">
        <v>18946</v>
      </c>
      <c r="D54" s="3134" t="s">
        <v>18947</v>
      </c>
      <c r="E54" s="174" t="s">
        <v>31</v>
      </c>
      <c r="F54" s="177">
        <v>2</v>
      </c>
      <c r="G54" s="6021">
        <f>G18</f>
        <v>0.14359786397211013</v>
      </c>
      <c r="H54" s="4920">
        <v>0.27703695296653541</v>
      </c>
      <c r="I54" s="4921">
        <v>5.9123501499914743E-3</v>
      </c>
      <c r="J54" s="4921">
        <v>0</v>
      </c>
      <c r="K54" s="4921">
        <v>0</v>
      </c>
      <c r="L54" s="4922">
        <v>0</v>
      </c>
      <c r="M54" s="3348"/>
      <c r="N54" s="544"/>
      <c r="O54" s="545"/>
      <c r="Q54" s="4421">
        <f xml:space="preserve"> IF( SUM( T54:X54 ) = 0, 0,$T$5 )</f>
        <v>0</v>
      </c>
      <c r="S54" s="4284"/>
      <c r="T54" s="4422">
        <f t="shared" si="5"/>
        <v>0</v>
      </c>
      <c r="U54" s="4422">
        <f t="shared" si="5"/>
        <v>0</v>
      </c>
      <c r="V54" s="4422">
        <f t="shared" si="5"/>
        <v>0</v>
      </c>
      <c r="W54" s="4422">
        <f t="shared" si="5"/>
        <v>0</v>
      </c>
      <c r="X54" s="4422">
        <f t="shared" si="5"/>
        <v>0</v>
      </c>
      <c r="Y54" s="4302"/>
    </row>
    <row r="55" spans="2:25">
      <c r="B55" s="3360">
        <f>+B54+1</f>
        <v>34</v>
      </c>
      <c r="C55" s="115" t="s">
        <v>18948</v>
      </c>
      <c r="D55" s="3384" t="s">
        <v>18949</v>
      </c>
      <c r="E55" s="3362" t="s">
        <v>31</v>
      </c>
      <c r="F55" s="162">
        <v>2</v>
      </c>
      <c r="G55" s="6021">
        <f>G19</f>
        <v>0.10168460123815234</v>
      </c>
      <c r="H55" s="4920">
        <v>4.1264570288898413E-2</v>
      </c>
      <c r="I55" s="4921">
        <v>0</v>
      </c>
      <c r="J55" s="4921">
        <v>0</v>
      </c>
      <c r="K55" s="4921">
        <v>0</v>
      </c>
      <c r="L55" s="4922">
        <v>0</v>
      </c>
      <c r="M55" s="3348"/>
      <c r="N55" s="544"/>
      <c r="O55" s="545"/>
      <c r="Q55" s="4421">
        <f xml:space="preserve"> IF( SUM( T55:X55 ) = 0, 0,$T$5 )</f>
        <v>0</v>
      </c>
      <c r="S55" s="4284"/>
      <c r="T55" s="4422">
        <f t="shared" si="5"/>
        <v>0</v>
      </c>
      <c r="U55" s="4422">
        <f t="shared" si="5"/>
        <v>0</v>
      </c>
      <c r="V55" s="4422">
        <f t="shared" si="5"/>
        <v>0</v>
      </c>
      <c r="W55" s="4422">
        <f t="shared" si="5"/>
        <v>0</v>
      </c>
      <c r="X55" s="4422">
        <f t="shared" si="5"/>
        <v>0</v>
      </c>
      <c r="Y55" s="4302"/>
    </row>
    <row r="56" spans="2:25" ht="15" thickBot="1">
      <c r="B56" s="219">
        <f>+B55+1</f>
        <v>35</v>
      </c>
      <c r="C56" s="549" t="s">
        <v>18950</v>
      </c>
      <c r="D56" s="3367" t="s">
        <v>18951</v>
      </c>
      <c r="E56" s="3367" t="s">
        <v>31</v>
      </c>
      <c r="F56" s="550">
        <v>2</v>
      </c>
      <c r="G56" s="6022">
        <f>G20</f>
        <v>4.7450409849384652E-2</v>
      </c>
      <c r="H56" s="4947">
        <v>0.1167244954175254</v>
      </c>
      <c r="I56" s="4948">
        <v>0</v>
      </c>
      <c r="J56" s="4948">
        <v>0</v>
      </c>
      <c r="K56" s="4948">
        <v>0</v>
      </c>
      <c r="L56" s="4949">
        <v>0</v>
      </c>
      <c r="M56" s="3348"/>
      <c r="N56" s="546"/>
      <c r="O56" s="547"/>
      <c r="Q56" s="4421">
        <f xml:space="preserve"> IF( SUM( T56:X56 ) = 0, 0,$T$5 )</f>
        <v>0</v>
      </c>
      <c r="S56" s="4284"/>
      <c r="T56" s="4422">
        <f t="shared" si="5"/>
        <v>0</v>
      </c>
      <c r="U56" s="4422">
        <f t="shared" si="5"/>
        <v>0</v>
      </c>
      <c r="V56" s="4422">
        <f t="shared" si="5"/>
        <v>0</v>
      </c>
      <c r="W56" s="4422">
        <f t="shared" si="5"/>
        <v>0</v>
      </c>
      <c r="X56" s="4422">
        <f t="shared" si="5"/>
        <v>0</v>
      </c>
      <c r="Y56" s="4302"/>
    </row>
    <row r="57" spans="2:25" ht="15" thickBot="1">
      <c r="B57" s="558"/>
      <c r="C57" s="551"/>
      <c r="D57" s="4125"/>
      <c r="E57" s="4125"/>
      <c r="F57" s="4125"/>
      <c r="G57" s="6025"/>
      <c r="H57" s="6023"/>
      <c r="I57" s="6023"/>
      <c r="J57" s="6023"/>
      <c r="K57" s="6023"/>
      <c r="L57" s="6023"/>
      <c r="M57" s="3348"/>
      <c r="N57" s="3348"/>
      <c r="O57" s="3348"/>
      <c r="Q57" s="4421"/>
      <c r="S57" s="4302"/>
      <c r="T57" s="4286"/>
      <c r="U57" s="4286"/>
      <c r="V57" s="4286"/>
      <c r="W57" s="4286"/>
      <c r="X57" s="4286"/>
      <c r="Y57" s="4302"/>
    </row>
    <row r="58" spans="2:25" ht="15" thickBot="1">
      <c r="B58" s="3358" t="s">
        <v>18598</v>
      </c>
      <c r="C58" s="3359" t="s">
        <v>30221</v>
      </c>
      <c r="D58" s="3348"/>
      <c r="E58" s="3348"/>
      <c r="F58" s="3348"/>
      <c r="G58" s="6024"/>
      <c r="H58" s="2514"/>
      <c r="I58" s="2514"/>
      <c r="J58" s="2514"/>
      <c r="K58" s="2514"/>
      <c r="L58" s="2514"/>
      <c r="M58" s="3348"/>
      <c r="N58" s="3348"/>
      <c r="O58" s="3348"/>
      <c r="Q58" s="4421"/>
      <c r="S58" s="4302"/>
      <c r="T58" s="4286"/>
      <c r="U58" s="4286"/>
      <c r="V58" s="4286"/>
      <c r="W58" s="4286"/>
      <c r="X58" s="4286"/>
      <c r="Y58" s="4302"/>
    </row>
    <row r="59" spans="2:25">
      <c r="B59" s="441">
        <f>+B56+1</f>
        <v>36</v>
      </c>
      <c r="C59" s="202" t="s">
        <v>18952</v>
      </c>
      <c r="D59" s="3380" t="s">
        <v>18953</v>
      </c>
      <c r="E59" s="3351" t="s">
        <v>31</v>
      </c>
      <c r="F59" s="157">
        <v>2</v>
      </c>
      <c r="G59" s="6026">
        <f>G23</f>
        <v>0.48078083689188872</v>
      </c>
      <c r="H59" s="4917">
        <v>9.4986310524252854E-2</v>
      </c>
      <c r="I59" s="4918">
        <v>2.7501554285779231E-2</v>
      </c>
      <c r="J59" s="4918">
        <v>2.0074244465226279E-2</v>
      </c>
      <c r="K59" s="4918">
        <v>3.6114366911467827E-2</v>
      </c>
      <c r="L59" s="4919">
        <v>1.1921331729247114E-2</v>
      </c>
      <c r="M59" s="3348"/>
      <c r="N59" s="540"/>
      <c r="O59" s="541"/>
      <c r="Q59" s="4421">
        <f xml:space="preserve"> IF( SUM( T59:X59 ) = 0, 0,$T$5 )</f>
        <v>0</v>
      </c>
      <c r="S59" s="4284"/>
      <c r="T59" s="4422">
        <f>IF('Validation flags'!$H$3=1,0, IF( ISNUMBER(H59), 0, 1 ))</f>
        <v>0</v>
      </c>
      <c r="U59" s="4422">
        <f>IF('Validation flags'!$H$3=1,0, IF( ISNUMBER(I59), 0, 1 ))</f>
        <v>0</v>
      </c>
      <c r="V59" s="4422">
        <f>IF('Validation flags'!$H$3=1,0, IF( ISNUMBER(J59), 0, 1 ))</f>
        <v>0</v>
      </c>
      <c r="W59" s="4422">
        <f>IF('Validation flags'!$H$3=1,0, IF( ISNUMBER(K59), 0, 1 ))</f>
        <v>0</v>
      </c>
      <c r="X59" s="4422">
        <f>IF('Validation flags'!$H$3=1,0, IF( ISNUMBER(L59), 0, 1 ))</f>
        <v>0</v>
      </c>
      <c r="Y59" s="4302"/>
    </row>
    <row r="60" spans="2:25">
      <c r="B60" s="542">
        <f>+B59+1</f>
        <v>37</v>
      </c>
      <c r="C60" s="206" t="s">
        <v>18954</v>
      </c>
      <c r="D60" s="2767" t="s">
        <v>18955</v>
      </c>
      <c r="E60" s="207" t="s">
        <v>31</v>
      </c>
      <c r="F60" s="543">
        <v>2</v>
      </c>
      <c r="G60" s="6027">
        <f>G24</f>
        <v>0</v>
      </c>
      <c r="H60" s="4920">
        <v>0</v>
      </c>
      <c r="I60" s="4921">
        <v>0</v>
      </c>
      <c r="J60" s="4921">
        <v>0</v>
      </c>
      <c r="K60" s="4921">
        <v>0</v>
      </c>
      <c r="L60" s="4922">
        <v>0</v>
      </c>
      <c r="M60" s="3348"/>
      <c r="N60" s="544"/>
      <c r="O60" s="545"/>
      <c r="Q60" s="4421">
        <f xml:space="preserve"> IF( SUM( T60:X60 ) = 0, 0,$T$5 )</f>
        <v>0</v>
      </c>
      <c r="S60" s="4284"/>
      <c r="T60" s="4422">
        <f>IF('Validation flags'!$H$3=1,0, IF( ISNUMBER(H60), 0, 1 ))</f>
        <v>0</v>
      </c>
      <c r="U60" s="4422">
        <f>IF('Validation flags'!$H$3=1,0, IF( ISNUMBER(I60), 0, 1 ))</f>
        <v>0</v>
      </c>
      <c r="V60" s="4422">
        <f>IF('Validation flags'!$H$3=1,0, IF( ISNUMBER(J60), 0, 1 ))</f>
        <v>0</v>
      </c>
      <c r="W60" s="4422">
        <f>IF('Validation flags'!$H$3=1,0, IF( ISNUMBER(K60), 0, 1 ))</f>
        <v>0</v>
      </c>
      <c r="X60" s="4422">
        <f>IF('Validation flags'!$H$3=1,0, IF( ISNUMBER(L60), 0, 1 ))</f>
        <v>0</v>
      </c>
      <c r="Y60" s="4302"/>
    </row>
    <row r="61" spans="2:25">
      <c r="B61" s="542">
        <f>+B60+1</f>
        <v>38</v>
      </c>
      <c r="C61" s="206" t="s">
        <v>18956</v>
      </c>
      <c r="D61" s="3134" t="s">
        <v>18957</v>
      </c>
      <c r="E61" s="174" t="s">
        <v>31</v>
      </c>
      <c r="F61" s="177">
        <v>2</v>
      </c>
      <c r="G61" s="6027">
        <f>G25</f>
        <v>0.21572859416500081</v>
      </c>
      <c r="H61" s="4920">
        <v>7.2893327225707918E-2</v>
      </c>
      <c r="I61" s="4921">
        <v>0</v>
      </c>
      <c r="J61" s="4921">
        <v>0</v>
      </c>
      <c r="K61" s="4921">
        <v>0</v>
      </c>
      <c r="L61" s="4922">
        <v>0</v>
      </c>
      <c r="M61" s="3348"/>
      <c r="N61" s="544"/>
      <c r="O61" s="545"/>
      <c r="Q61" s="4421">
        <f xml:space="preserve"> IF( SUM( T61:X61 ) = 0, 0,$T$5 )</f>
        <v>0</v>
      </c>
      <c r="S61" s="4284"/>
      <c r="T61" s="4422">
        <f>IF('Validation flags'!$H$3=1,0, IF( ISNUMBER(H61), 0, 1 ))</f>
        <v>0</v>
      </c>
      <c r="U61" s="4422">
        <f>IF('Validation flags'!$H$3=1,0, IF( ISNUMBER(I61), 0, 1 ))</f>
        <v>0</v>
      </c>
      <c r="V61" s="4422">
        <f>IF('Validation flags'!$H$3=1,0, IF( ISNUMBER(J61), 0, 1 ))</f>
        <v>0</v>
      </c>
      <c r="W61" s="4422">
        <f>IF('Validation flags'!$H$3=1,0, IF( ISNUMBER(K61), 0, 1 ))</f>
        <v>0</v>
      </c>
      <c r="X61" s="4422">
        <f>IF('Validation flags'!$H$3=1,0, IF( ISNUMBER(L61), 0, 1 ))</f>
        <v>0</v>
      </c>
      <c r="Y61" s="4302"/>
    </row>
    <row r="62" spans="2:25">
      <c r="B62" s="3360">
        <f>+B61+1</f>
        <v>39</v>
      </c>
      <c r="C62" s="115" t="s">
        <v>18958</v>
      </c>
      <c r="D62" s="3384" t="s">
        <v>18959</v>
      </c>
      <c r="E62" s="3362" t="s">
        <v>31</v>
      </c>
      <c r="F62" s="162">
        <v>2</v>
      </c>
      <c r="G62" s="6027">
        <f>G26</f>
        <v>7.6888433900574732E-2</v>
      </c>
      <c r="H62" s="4920">
        <v>3.4194004617567164E-2</v>
      </c>
      <c r="I62" s="4921">
        <v>0</v>
      </c>
      <c r="J62" s="4921">
        <v>0</v>
      </c>
      <c r="K62" s="4921">
        <v>0</v>
      </c>
      <c r="L62" s="4922">
        <v>0</v>
      </c>
      <c r="M62" s="3348"/>
      <c r="N62" s="544"/>
      <c r="O62" s="545"/>
      <c r="Q62" s="4421">
        <f xml:space="preserve"> IF( SUM( T62:X62 ) = 0, 0,$T$5 )</f>
        <v>0</v>
      </c>
      <c r="S62" s="4284"/>
      <c r="T62" s="4422">
        <f>IF('Validation flags'!$H$3=1,0, IF( ISNUMBER(H62), 0, 1 ))</f>
        <v>0</v>
      </c>
      <c r="U62" s="4422">
        <f>IF('Validation flags'!$H$3=1,0, IF( ISNUMBER(I62), 0, 1 ))</f>
        <v>0</v>
      </c>
      <c r="V62" s="4422">
        <f>IF('Validation flags'!$H$3=1,0, IF( ISNUMBER(J62), 0, 1 ))</f>
        <v>0</v>
      </c>
      <c r="W62" s="4422">
        <f>IF('Validation flags'!$H$3=1,0, IF( ISNUMBER(K62), 0, 1 ))</f>
        <v>0</v>
      </c>
      <c r="X62" s="4422">
        <f>IF('Validation flags'!$H$3=1,0, IF( ISNUMBER(L62), 0, 1 ))</f>
        <v>0</v>
      </c>
      <c r="Y62" s="4302"/>
    </row>
    <row r="63" spans="2:25" ht="15" thickBot="1">
      <c r="B63" s="219">
        <f>+B62+1</f>
        <v>40</v>
      </c>
      <c r="C63" s="549" t="s">
        <v>18960</v>
      </c>
      <c r="D63" s="3367" t="s">
        <v>18961</v>
      </c>
      <c r="E63" s="3367" t="s">
        <v>31</v>
      </c>
      <c r="F63" s="550">
        <v>2</v>
      </c>
      <c r="G63" s="6028">
        <f>G27</f>
        <v>0.23434710463780065</v>
      </c>
      <c r="H63" s="4947">
        <v>0.25752004730967576</v>
      </c>
      <c r="I63" s="4948">
        <v>0</v>
      </c>
      <c r="J63" s="4948">
        <v>0</v>
      </c>
      <c r="K63" s="4948">
        <v>0</v>
      </c>
      <c r="L63" s="4949">
        <v>0</v>
      </c>
      <c r="M63" s="3348"/>
      <c r="N63" s="546"/>
      <c r="O63" s="547"/>
      <c r="Q63" s="4421">
        <f xml:space="preserve"> IF( SUM( T63:X63 ) = 0, 0,$T$5 )</f>
        <v>0</v>
      </c>
      <c r="S63" s="4284"/>
      <c r="T63" s="4422">
        <f>IF('Validation flags'!$H$3=1,0, IF( ISNUMBER(H63), 0, 1 ))</f>
        <v>0</v>
      </c>
      <c r="U63" s="4422">
        <f>IF('Validation flags'!$H$3=1,0, IF( ISNUMBER(I63), 0, 1 ))</f>
        <v>0</v>
      </c>
      <c r="V63" s="4422">
        <f>IF('Validation flags'!$H$3=1,0, IF( ISNUMBER(J63), 0, 1 ))</f>
        <v>0</v>
      </c>
      <c r="W63" s="4422">
        <f>IF('Validation flags'!$H$3=1,0, IF( ISNUMBER(K63), 0, 1 ))</f>
        <v>0</v>
      </c>
      <c r="X63" s="4422">
        <f>IF('Validation flags'!$H$3=1,0, IF( ISNUMBER(L63), 0, 1 ))</f>
        <v>0</v>
      </c>
      <c r="Y63" s="4302"/>
    </row>
    <row r="64" spans="2:25" ht="15" thickBot="1">
      <c r="B64" s="558"/>
      <c r="C64" s="551"/>
      <c r="D64" s="4125"/>
      <c r="E64" s="4125"/>
      <c r="F64" s="4125"/>
      <c r="G64" s="6025"/>
      <c r="H64" s="6023"/>
      <c r="I64" s="6023"/>
      <c r="J64" s="6023"/>
      <c r="K64" s="6023"/>
      <c r="L64" s="6023"/>
      <c r="M64" s="3348"/>
      <c r="N64" s="3348"/>
      <c r="O64" s="3348"/>
      <c r="Q64" s="4421"/>
      <c r="S64" s="4302"/>
      <c r="T64" s="4310"/>
      <c r="U64" s="4304"/>
      <c r="V64" s="4304"/>
      <c r="W64" s="4304"/>
      <c r="X64" s="4304"/>
      <c r="Y64" s="4302"/>
    </row>
    <row r="65" spans="2:25" ht="15" thickBot="1">
      <c r="B65" s="3358" t="s">
        <v>18962</v>
      </c>
      <c r="C65" s="3359" t="s">
        <v>30222</v>
      </c>
      <c r="D65" s="3348"/>
      <c r="E65" s="3348"/>
      <c r="F65" s="3348"/>
      <c r="G65" s="6024"/>
      <c r="H65" s="2514"/>
      <c r="I65" s="2514"/>
      <c r="J65" s="2514"/>
      <c r="K65" s="2514"/>
      <c r="L65" s="2514"/>
      <c r="M65" s="3348"/>
      <c r="N65" s="3348"/>
      <c r="O65" s="3348"/>
      <c r="P65" s="3348"/>
      <c r="Q65" s="4421"/>
      <c r="S65" s="4284"/>
      <c r="T65" s="4310"/>
      <c r="U65" s="4304"/>
      <c r="V65" s="4304"/>
      <c r="W65" s="4304"/>
      <c r="X65" s="4304"/>
      <c r="Y65" s="4284"/>
    </row>
    <row r="66" spans="2:25">
      <c r="B66" s="441">
        <f>+B63+1</f>
        <v>41</v>
      </c>
      <c r="C66" s="202" t="s">
        <v>18963</v>
      </c>
      <c r="D66" s="3380" t="s">
        <v>18964</v>
      </c>
      <c r="E66" s="3351" t="s">
        <v>31</v>
      </c>
      <c r="F66" s="157">
        <v>2</v>
      </c>
      <c r="G66" s="6026">
        <f>G30</f>
        <v>0.55480904838373313</v>
      </c>
      <c r="H66" s="4917">
        <v>0.13920050636796666</v>
      </c>
      <c r="I66" s="4918">
        <v>8.9996683832630764E-3</v>
      </c>
      <c r="J66" s="4918">
        <v>9.376136478099345E-3</v>
      </c>
      <c r="K66" s="4918">
        <v>1.2641656837811988E-2</v>
      </c>
      <c r="L66" s="4919">
        <v>6.659959501878282E-3</v>
      </c>
      <c r="M66" s="3348"/>
      <c r="N66" s="540"/>
      <c r="O66" s="541"/>
      <c r="P66" s="3348"/>
      <c r="Q66" s="4421">
        <f xml:space="preserve"> IF( SUM( T66:X66 ) = 0, 0,$T$5 )</f>
        <v>0</v>
      </c>
      <c r="S66" s="4284"/>
      <c r="T66" s="4422">
        <f>IF('Validation flags'!$H$3=1,0, IF( ISNUMBER(H66), 0, 1 ))</f>
        <v>0</v>
      </c>
      <c r="U66" s="4422">
        <f>IF('Validation flags'!$H$3=1,0, IF( ISNUMBER(I66), 0, 1 ))</f>
        <v>0</v>
      </c>
      <c r="V66" s="4422">
        <f>IF('Validation flags'!$H$3=1,0, IF( ISNUMBER(J66), 0, 1 ))</f>
        <v>0</v>
      </c>
      <c r="W66" s="4422">
        <f>IF('Validation flags'!$H$3=1,0, IF( ISNUMBER(K66), 0, 1 ))</f>
        <v>0</v>
      </c>
      <c r="X66" s="4422">
        <f>IF('Validation flags'!$H$3=1,0, IF( ISNUMBER(L66), 0, 1 ))</f>
        <v>0</v>
      </c>
      <c r="Y66" s="4284"/>
    </row>
    <row r="67" spans="2:25">
      <c r="B67" s="542">
        <f>+B66+1</f>
        <v>42</v>
      </c>
      <c r="C67" s="206" t="s">
        <v>18965</v>
      </c>
      <c r="D67" s="2767" t="s">
        <v>18966</v>
      </c>
      <c r="E67" s="207" t="s">
        <v>31</v>
      </c>
      <c r="F67" s="543">
        <v>2</v>
      </c>
      <c r="G67" s="6027">
        <f>G31</f>
        <v>0</v>
      </c>
      <c r="H67" s="4920">
        <v>0</v>
      </c>
      <c r="I67" s="4921">
        <v>0</v>
      </c>
      <c r="J67" s="4921">
        <v>0</v>
      </c>
      <c r="K67" s="4921">
        <v>0</v>
      </c>
      <c r="L67" s="4922">
        <v>0</v>
      </c>
      <c r="M67" s="3348"/>
      <c r="N67" s="544"/>
      <c r="O67" s="545"/>
      <c r="P67" s="3348"/>
      <c r="Q67" s="4421">
        <f xml:space="preserve"> IF( SUM( T67:X67 ) = 0, 0,$T$5 )</f>
        <v>0</v>
      </c>
      <c r="S67" s="4284"/>
      <c r="T67" s="4422">
        <f>IF('Validation flags'!$H$3=1,0, IF( ISNUMBER(H67), 0, 1 ))</f>
        <v>0</v>
      </c>
      <c r="U67" s="4422">
        <f>IF('Validation flags'!$H$3=1,0, IF( ISNUMBER(I67), 0, 1 ))</f>
        <v>0</v>
      </c>
      <c r="V67" s="4422">
        <f>IF('Validation flags'!$H$3=1,0, IF( ISNUMBER(J67), 0, 1 ))</f>
        <v>0</v>
      </c>
      <c r="W67" s="4422">
        <f>IF('Validation flags'!$H$3=1,0, IF( ISNUMBER(K67), 0, 1 ))</f>
        <v>0</v>
      </c>
      <c r="X67" s="4422">
        <f>IF('Validation flags'!$H$3=1,0, IF( ISNUMBER(L67), 0, 1 ))</f>
        <v>0</v>
      </c>
      <c r="Y67" s="4284"/>
    </row>
    <row r="68" spans="2:25">
      <c r="B68" s="542">
        <f>+B67+1</f>
        <v>43</v>
      </c>
      <c r="C68" s="206" t="s">
        <v>18967</v>
      </c>
      <c r="D68" s="3134" t="s">
        <v>18968</v>
      </c>
      <c r="E68" s="174" t="s">
        <v>31</v>
      </c>
      <c r="F68" s="177">
        <v>2</v>
      </c>
      <c r="G68" s="6027">
        <f>G32</f>
        <v>0.44519095161626687</v>
      </c>
      <c r="H68" s="4920">
        <v>0.20447723606376167</v>
      </c>
      <c r="I68" s="4921">
        <v>0</v>
      </c>
      <c r="J68" s="4921">
        <v>0</v>
      </c>
      <c r="K68" s="4921">
        <v>0</v>
      </c>
      <c r="L68" s="4922">
        <v>0</v>
      </c>
      <c r="M68" s="3348"/>
      <c r="N68" s="544"/>
      <c r="O68" s="545"/>
      <c r="P68" s="3348"/>
      <c r="Q68" s="4421">
        <f xml:space="preserve"> IF( SUM( T68:X68 ) = 0, 0,$T$5 )</f>
        <v>0</v>
      </c>
      <c r="S68" s="4284"/>
      <c r="T68" s="4422">
        <f>IF('Validation flags'!$H$3=1,0, IF( ISNUMBER(H68), 0, 1 ))</f>
        <v>0</v>
      </c>
      <c r="U68" s="4422">
        <f>IF('Validation flags'!$H$3=1,0, IF( ISNUMBER(I68), 0, 1 ))</f>
        <v>0</v>
      </c>
      <c r="V68" s="4422">
        <f>IF('Validation flags'!$H$3=1,0, IF( ISNUMBER(J68), 0, 1 ))</f>
        <v>0</v>
      </c>
      <c r="W68" s="4422">
        <f>IF('Validation flags'!$H$3=1,0, IF( ISNUMBER(K68), 0, 1 ))</f>
        <v>0</v>
      </c>
      <c r="X68" s="4422">
        <f>IF('Validation flags'!$H$3=1,0, IF( ISNUMBER(L68), 0, 1 ))</f>
        <v>0</v>
      </c>
      <c r="Y68" s="4284"/>
    </row>
    <row r="69" spans="2:25">
      <c r="B69" s="3360">
        <f>+B68+1</f>
        <v>44</v>
      </c>
      <c r="C69" s="115" t="s">
        <v>18969</v>
      </c>
      <c r="D69" s="3384" t="s">
        <v>18970</v>
      </c>
      <c r="E69" s="3362" t="s">
        <v>31</v>
      </c>
      <c r="F69" s="162">
        <v>2</v>
      </c>
      <c r="G69" s="6027">
        <f>G33</f>
        <v>0</v>
      </c>
      <c r="H69" s="4920">
        <v>0</v>
      </c>
      <c r="I69" s="4921">
        <v>0</v>
      </c>
      <c r="J69" s="4921">
        <v>0</v>
      </c>
      <c r="K69" s="4921">
        <v>0</v>
      </c>
      <c r="L69" s="4922">
        <v>0</v>
      </c>
      <c r="M69" s="3348"/>
      <c r="N69" s="544"/>
      <c r="O69" s="545"/>
      <c r="P69" s="3348"/>
      <c r="Q69" s="4421">
        <f xml:space="preserve"> IF( SUM( T69:X69 ) = 0, 0,$T$5 )</f>
        <v>0</v>
      </c>
      <c r="S69" s="4284"/>
      <c r="T69" s="4422">
        <f>IF('Validation flags'!$H$3=1,0, IF( ISNUMBER(H69), 0, 1 ))</f>
        <v>0</v>
      </c>
      <c r="U69" s="4422">
        <f>IF('Validation flags'!$H$3=1,0, IF( ISNUMBER(I69), 0, 1 ))</f>
        <v>0</v>
      </c>
      <c r="V69" s="4422">
        <f>IF('Validation flags'!$H$3=1,0, IF( ISNUMBER(J69), 0, 1 ))</f>
        <v>0</v>
      </c>
      <c r="W69" s="4422">
        <f>IF('Validation flags'!$H$3=1,0, IF( ISNUMBER(K69), 0, 1 ))</f>
        <v>0</v>
      </c>
      <c r="X69" s="4422">
        <f>IF('Validation flags'!$H$3=1,0, IF( ISNUMBER(L69), 0, 1 ))</f>
        <v>0</v>
      </c>
      <c r="Y69" s="4284"/>
    </row>
    <row r="70" spans="2:25" ht="15" thickBot="1">
      <c r="B70" s="219">
        <f>+B69+1</f>
        <v>45</v>
      </c>
      <c r="C70" s="549" t="s">
        <v>18971</v>
      </c>
      <c r="D70" s="3367" t="s">
        <v>18972</v>
      </c>
      <c r="E70" s="3367" t="s">
        <v>31</v>
      </c>
      <c r="F70" s="550">
        <v>2</v>
      </c>
      <c r="G70" s="6028">
        <f>G34</f>
        <v>0</v>
      </c>
      <c r="H70" s="4947">
        <v>0</v>
      </c>
      <c r="I70" s="4948">
        <v>0</v>
      </c>
      <c r="J70" s="4948">
        <v>0</v>
      </c>
      <c r="K70" s="4948">
        <v>0</v>
      </c>
      <c r="L70" s="4949">
        <v>0</v>
      </c>
      <c r="M70" s="3348"/>
      <c r="N70" s="546"/>
      <c r="O70" s="547"/>
      <c r="P70" s="3348"/>
      <c r="Q70" s="4421">
        <f xml:space="preserve"> IF( SUM( T70:X70 ) = 0, 0,$T$5 )</f>
        <v>0</v>
      </c>
      <c r="S70" s="4284"/>
      <c r="T70" s="4422">
        <f>IF('Validation flags'!$H$3=1,0, IF( ISNUMBER(H70), 0, 1 ))</f>
        <v>0</v>
      </c>
      <c r="U70" s="4422">
        <f>IF('Validation flags'!$H$3=1,0, IF( ISNUMBER(I70), 0, 1 ))</f>
        <v>0</v>
      </c>
      <c r="V70" s="4422">
        <f>IF('Validation flags'!$H$3=1,0, IF( ISNUMBER(J70), 0, 1 ))</f>
        <v>0</v>
      </c>
      <c r="W70" s="4422">
        <f>IF('Validation flags'!$H$3=1,0, IF( ISNUMBER(K70), 0, 1 ))</f>
        <v>0</v>
      </c>
      <c r="X70" s="4422">
        <f>IF('Validation flags'!$H$3=1,0, IF( ISNUMBER(L70), 0, 1 ))</f>
        <v>0</v>
      </c>
      <c r="Y70" s="4284"/>
    </row>
    <row r="71" spans="2:25" ht="15" thickBot="1">
      <c r="B71" s="558"/>
      <c r="C71" s="551"/>
      <c r="D71" s="4125"/>
      <c r="E71" s="4125"/>
      <c r="F71" s="4125"/>
      <c r="G71" s="6025"/>
      <c r="H71" s="6023"/>
      <c r="I71" s="6023"/>
      <c r="J71" s="6023"/>
      <c r="K71" s="6023"/>
      <c r="L71" s="6023"/>
      <c r="M71" s="3348"/>
      <c r="N71" s="3348"/>
      <c r="O71" s="3348"/>
      <c r="P71" s="3348"/>
      <c r="Q71" s="4421"/>
      <c r="S71" s="4284"/>
      <c r="T71" s="4304"/>
      <c r="U71" s="4304"/>
      <c r="V71" s="4304"/>
      <c r="W71" s="4304"/>
      <c r="X71" s="4304"/>
      <c r="Y71" s="4284"/>
    </row>
    <row r="72" spans="2:25" ht="15" thickBot="1">
      <c r="B72" s="3358" t="s">
        <v>18973</v>
      </c>
      <c r="C72" s="3359" t="s">
        <v>18974</v>
      </c>
      <c r="D72" s="3348"/>
      <c r="E72" s="3348"/>
      <c r="F72" s="3348"/>
      <c r="G72" s="6024"/>
      <c r="H72" s="2514"/>
      <c r="I72" s="2514"/>
      <c r="J72" s="2514"/>
      <c r="K72" s="2514"/>
      <c r="L72" s="2514"/>
      <c r="M72" s="3348"/>
      <c r="N72" s="3348"/>
      <c r="O72" s="3348"/>
      <c r="P72" s="3348"/>
      <c r="Q72" s="4421"/>
      <c r="S72" s="4284"/>
      <c r="T72" s="4304"/>
      <c r="U72" s="4304"/>
      <c r="V72" s="4304"/>
      <c r="W72" s="4304"/>
      <c r="X72" s="4304"/>
      <c r="Y72" s="4284"/>
    </row>
    <row r="73" spans="2:25">
      <c r="B73" s="441">
        <v>46</v>
      </c>
      <c r="C73" s="202" t="s">
        <v>18975</v>
      </c>
      <c r="D73" s="3380" t="s">
        <v>18976</v>
      </c>
      <c r="E73" s="3351" t="s">
        <v>31</v>
      </c>
      <c r="F73" s="157">
        <v>2</v>
      </c>
      <c r="G73" s="6029">
        <f>G37</f>
        <v>0.93278445302472845</v>
      </c>
      <c r="H73" s="2510">
        <v>9.6984972135554445E-2</v>
      </c>
      <c r="I73" s="2511">
        <v>2.8148732125872773E-2</v>
      </c>
      <c r="J73" s="2511">
        <v>3.2275449347663E-2</v>
      </c>
      <c r="K73" s="2511">
        <v>2.0506989670466345E-2</v>
      </c>
      <c r="L73" s="2512">
        <v>1.2712662844558738E-2</v>
      </c>
      <c r="M73" s="3348"/>
      <c r="N73" s="540"/>
      <c r="O73" s="541"/>
      <c r="P73" s="3348"/>
      <c r="Q73" s="4421">
        <f xml:space="preserve"> IF( SUM( T73:X73 ) = 0, 0,$T$5 )</f>
        <v>0</v>
      </c>
      <c r="S73" s="4284"/>
      <c r="T73" s="4288">
        <f t="shared" ref="T73:X74" si="6" xml:space="preserve"> IF( ISNUMBER(H73), 0, 1 )</f>
        <v>0</v>
      </c>
      <c r="U73" s="4288">
        <f t="shared" si="6"/>
        <v>0</v>
      </c>
      <c r="V73" s="4288">
        <f t="shared" si="6"/>
        <v>0</v>
      </c>
      <c r="W73" s="4288">
        <f t="shared" si="6"/>
        <v>0</v>
      </c>
      <c r="X73" s="4288">
        <f t="shared" si="6"/>
        <v>0</v>
      </c>
      <c r="Y73" s="4284"/>
    </row>
    <row r="74" spans="2:25" ht="15" thickBot="1">
      <c r="B74" s="3364">
        <v>47</v>
      </c>
      <c r="C74" s="733" t="s">
        <v>30957</v>
      </c>
      <c r="D74" s="3367" t="s">
        <v>18977</v>
      </c>
      <c r="E74" s="186" t="s">
        <v>31</v>
      </c>
      <c r="F74" s="210">
        <v>2</v>
      </c>
      <c r="G74" s="6030">
        <f>G38</f>
        <v>4.4540778943505277E-2</v>
      </c>
      <c r="H74" s="2505">
        <v>4.9703833987034325E-2</v>
      </c>
      <c r="I74" s="2506">
        <v>8.0669526881280706E-3</v>
      </c>
      <c r="J74" s="2506">
        <v>0</v>
      </c>
      <c r="K74" s="2506">
        <v>0</v>
      </c>
      <c r="L74" s="2507">
        <v>0</v>
      </c>
      <c r="M74" s="3348"/>
      <c r="N74" s="546"/>
      <c r="O74" s="547"/>
      <c r="P74" s="3348"/>
      <c r="Q74" s="4421">
        <f xml:space="preserve"> IF( SUM( T74:X74 ) = 0, 0,$T$5 )</f>
        <v>0</v>
      </c>
      <c r="S74" s="4284"/>
      <c r="T74" s="4288">
        <f t="shared" si="6"/>
        <v>0</v>
      </c>
      <c r="U74" s="4288">
        <f t="shared" si="6"/>
        <v>0</v>
      </c>
      <c r="V74" s="4288">
        <f t="shared" si="6"/>
        <v>0</v>
      </c>
      <c r="W74" s="4288">
        <f t="shared" si="6"/>
        <v>0</v>
      </c>
      <c r="X74" s="4288">
        <f t="shared" si="6"/>
        <v>0</v>
      </c>
      <c r="Y74" s="4284"/>
    </row>
    <row r="75" spans="2:25" ht="15" thickBot="1">
      <c r="B75" s="558"/>
      <c r="C75" s="551"/>
      <c r="D75" s="4125"/>
      <c r="E75" s="4125"/>
      <c r="F75" s="4125"/>
      <c r="G75" s="6031"/>
      <c r="H75" s="6032"/>
      <c r="I75" s="6032"/>
      <c r="J75" s="6032"/>
      <c r="K75" s="6032"/>
      <c r="L75" s="6032"/>
      <c r="M75" s="3348"/>
      <c r="N75" s="3348"/>
      <c r="O75" s="3348"/>
      <c r="P75" s="3348"/>
      <c r="Q75" s="4421"/>
      <c r="S75" s="4284"/>
      <c r="T75" s="4304"/>
      <c r="U75" s="4304"/>
      <c r="V75" s="4304"/>
      <c r="W75" s="4304"/>
      <c r="X75" s="4304"/>
      <c r="Y75" s="4284"/>
    </row>
    <row r="76" spans="2:25" ht="15" thickBot="1">
      <c r="B76" s="3358" t="s">
        <v>18978</v>
      </c>
      <c r="C76" s="3359" t="s">
        <v>18979</v>
      </c>
      <c r="D76" s="3348"/>
      <c r="E76" s="3348"/>
      <c r="F76" s="3348"/>
      <c r="G76" s="6024"/>
      <c r="H76" s="2514"/>
      <c r="I76" s="2514"/>
      <c r="J76" s="2514"/>
      <c r="K76" s="2514"/>
      <c r="L76" s="2514"/>
      <c r="M76" s="3348"/>
      <c r="N76" s="3348"/>
      <c r="O76" s="3348"/>
      <c r="P76" s="3348"/>
      <c r="Q76" s="4421"/>
      <c r="S76" s="4284"/>
      <c r="T76" s="4304"/>
      <c r="U76" s="4304"/>
      <c r="V76" s="4304"/>
      <c r="W76" s="4304"/>
      <c r="X76" s="4304"/>
      <c r="Y76" s="4284"/>
    </row>
    <row r="77" spans="2:25">
      <c r="B77" s="441">
        <v>48</v>
      </c>
      <c r="C77" s="202" t="s">
        <v>18980</v>
      </c>
      <c r="D77" s="3380" t="s">
        <v>18981</v>
      </c>
      <c r="E77" s="3351" t="s">
        <v>31</v>
      </c>
      <c r="F77" s="157">
        <v>2</v>
      </c>
      <c r="G77" s="6029" t="e">
        <f>G41</f>
        <v>#DIV/0!</v>
      </c>
      <c r="H77" s="2510"/>
      <c r="I77" s="2511"/>
      <c r="J77" s="2511"/>
      <c r="K77" s="2511"/>
      <c r="L77" s="2512"/>
      <c r="M77" s="3348"/>
      <c r="N77" s="540"/>
      <c r="O77" s="541"/>
      <c r="P77" s="3348"/>
      <c r="Q77" s="4421" t="str">
        <f xml:space="preserve"> IF( SUM( T77:X77 ) = 0, 0,$T$5 )</f>
        <v>Please complete all cells in row</v>
      </c>
      <c r="S77" s="4284"/>
      <c r="T77" s="4288">
        <f t="shared" ref="T77:X78" si="7" xml:space="preserve"> IF( ISNUMBER(H77), 0, 1 )</f>
        <v>1</v>
      </c>
      <c r="U77" s="4288">
        <f t="shared" si="7"/>
        <v>1</v>
      </c>
      <c r="V77" s="4288">
        <f t="shared" si="7"/>
        <v>1</v>
      </c>
      <c r="W77" s="4288">
        <f t="shared" si="7"/>
        <v>1</v>
      </c>
      <c r="X77" s="4288">
        <f t="shared" si="7"/>
        <v>1</v>
      </c>
      <c r="Y77" s="4284"/>
    </row>
    <row r="78" spans="2:25" ht="15" thickBot="1">
      <c r="B78" s="3364">
        <v>49</v>
      </c>
      <c r="C78" s="733" t="s">
        <v>30958</v>
      </c>
      <c r="D78" s="3367" t="s">
        <v>18982</v>
      </c>
      <c r="E78" s="186" t="s">
        <v>31</v>
      </c>
      <c r="F78" s="210">
        <v>2</v>
      </c>
      <c r="G78" s="6030" t="e">
        <f>G42</f>
        <v>#DIV/0!</v>
      </c>
      <c r="H78" s="2505"/>
      <c r="I78" s="2506"/>
      <c r="J78" s="2506"/>
      <c r="K78" s="2506"/>
      <c r="L78" s="2507"/>
      <c r="M78" s="3348"/>
      <c r="N78" s="546"/>
      <c r="O78" s="547"/>
      <c r="P78" s="3348"/>
      <c r="Q78" s="4421" t="str">
        <f xml:space="preserve"> IF( SUM( T78:X78 ) = 0, 0,$T$5 )</f>
        <v>Please complete all cells in row</v>
      </c>
      <c r="S78" s="4284"/>
      <c r="T78" s="4288">
        <f t="shared" si="7"/>
        <v>1</v>
      </c>
      <c r="U78" s="4288">
        <f t="shared" si="7"/>
        <v>1</v>
      </c>
      <c r="V78" s="4288">
        <f t="shared" si="7"/>
        <v>1</v>
      </c>
      <c r="W78" s="4288">
        <f t="shared" si="7"/>
        <v>1</v>
      </c>
      <c r="X78" s="4288">
        <f t="shared" si="7"/>
        <v>1</v>
      </c>
      <c r="Y78" s="4284"/>
    </row>
    <row r="79" spans="2:25">
      <c r="B79" s="558"/>
      <c r="C79" s="551"/>
      <c r="D79" s="4125"/>
      <c r="E79" s="4125"/>
      <c r="F79" s="4125"/>
      <c r="G79" s="6031"/>
      <c r="H79" s="6032"/>
      <c r="I79" s="6032"/>
      <c r="J79" s="6032"/>
      <c r="K79" s="6032"/>
      <c r="L79" s="6032"/>
      <c r="M79" s="3348"/>
      <c r="N79" s="3348"/>
      <c r="O79" s="3348"/>
      <c r="P79" s="3348"/>
      <c r="Q79" s="4421"/>
    </row>
    <row r="80" spans="2:25">
      <c r="B80" s="91" t="s">
        <v>312</v>
      </c>
      <c r="C80" s="92"/>
      <c r="D80" s="92"/>
      <c r="E80" s="92"/>
      <c r="F80" s="92"/>
      <c r="G80" s="4702"/>
      <c r="H80" s="4702"/>
      <c r="I80" s="4702"/>
      <c r="J80" s="4702"/>
      <c r="K80" s="1883"/>
      <c r="L80" s="1883"/>
      <c r="M80" s="402"/>
      <c r="N80" s="402"/>
      <c r="O80" s="402"/>
      <c r="P80" s="402"/>
      <c r="Q80" s="3348"/>
    </row>
    <row r="81" spans="2:25">
      <c r="B81" s="433"/>
      <c r="C81" s="434" t="s">
        <v>313</v>
      </c>
      <c r="D81" s="434"/>
      <c r="E81" s="92"/>
      <c r="F81" s="92"/>
      <c r="G81" s="92"/>
      <c r="H81" s="92"/>
      <c r="I81" s="92"/>
      <c r="J81" s="92"/>
      <c r="K81" s="92"/>
      <c r="L81" s="92"/>
      <c r="M81" s="402"/>
      <c r="N81" s="402"/>
      <c r="O81" s="402"/>
      <c r="P81" s="402"/>
      <c r="Q81" s="3348"/>
    </row>
    <row r="82" spans="2:25">
      <c r="B82" s="435"/>
      <c r="C82" s="434" t="s">
        <v>314</v>
      </c>
      <c r="D82" s="434"/>
      <c r="E82" s="92"/>
      <c r="F82" s="92"/>
      <c r="G82" s="92"/>
      <c r="H82" s="92"/>
      <c r="I82" s="92"/>
      <c r="J82" s="92"/>
      <c r="K82" s="92"/>
      <c r="L82" s="92"/>
      <c r="M82" s="402"/>
      <c r="N82" s="402"/>
      <c r="O82" s="402"/>
      <c r="P82" s="402"/>
      <c r="Q82" s="3348"/>
    </row>
    <row r="83" spans="2:25">
      <c r="B83" s="436"/>
      <c r="C83" s="434" t="s">
        <v>315</v>
      </c>
      <c r="D83" s="434"/>
      <c r="E83" s="92"/>
      <c r="F83" s="92"/>
      <c r="G83" s="92"/>
      <c r="H83" s="92"/>
      <c r="I83" s="92"/>
      <c r="J83" s="92"/>
      <c r="K83" s="92"/>
      <c r="L83" s="92"/>
      <c r="M83" s="402"/>
      <c r="N83" s="402"/>
      <c r="O83" s="3348"/>
      <c r="P83" s="402"/>
      <c r="Q83" s="3348"/>
    </row>
    <row r="84" spans="2:25">
      <c r="B84" s="2810"/>
      <c r="C84" s="434" t="s">
        <v>316</v>
      </c>
      <c r="D84" s="434"/>
      <c r="E84" s="92"/>
      <c r="F84" s="92"/>
      <c r="G84" s="92"/>
      <c r="H84" s="92"/>
      <c r="I84" s="92"/>
      <c r="J84" s="92"/>
      <c r="K84" s="92"/>
      <c r="L84" s="92"/>
      <c r="M84" s="402"/>
      <c r="N84" s="402"/>
      <c r="O84" s="3348"/>
      <c r="P84" s="402"/>
      <c r="Q84" s="3348"/>
    </row>
    <row r="85" spans="2:25" ht="15" thickBot="1">
      <c r="B85" s="192"/>
      <c r="C85" s="100"/>
      <c r="D85" s="100"/>
      <c r="E85" s="100"/>
      <c r="F85" s="100"/>
      <c r="G85" s="100"/>
      <c r="H85" s="100"/>
      <c r="I85" s="100"/>
      <c r="J85" s="100"/>
      <c r="K85" s="100"/>
      <c r="L85" s="100"/>
      <c r="M85" s="402"/>
      <c r="N85" s="402"/>
      <c r="O85" s="3348"/>
      <c r="P85" s="402"/>
      <c r="Q85" s="3348"/>
    </row>
    <row r="86" spans="2:25" ht="16.5" thickBot="1">
      <c r="B86" s="7120" t="s">
        <v>18983</v>
      </c>
      <c r="C86" s="7121"/>
      <c r="D86" s="7121"/>
      <c r="E86" s="7121"/>
      <c r="F86" s="7121"/>
      <c r="G86" s="7121"/>
      <c r="H86" s="7121"/>
      <c r="I86" s="7121"/>
      <c r="J86" s="7121"/>
      <c r="K86" s="7121"/>
      <c r="L86" s="7122"/>
      <c r="M86" s="101"/>
      <c r="N86" s="101"/>
      <c r="O86" s="3348"/>
      <c r="P86" s="101"/>
      <c r="Q86" s="3348"/>
    </row>
    <row r="87" spans="2:25" ht="15" thickBot="1">
      <c r="B87" s="3348"/>
      <c r="C87" s="3348"/>
      <c r="D87" s="3348"/>
      <c r="E87" s="3348"/>
      <c r="F87" s="3348"/>
      <c r="G87" s="3348"/>
      <c r="H87" s="3348"/>
      <c r="I87" s="3348"/>
      <c r="J87" s="3348"/>
      <c r="K87" s="3348"/>
      <c r="L87" s="3348"/>
      <c r="M87" s="3348"/>
      <c r="N87" s="3348"/>
      <c r="O87" s="3348"/>
      <c r="P87" s="3348"/>
      <c r="Q87" s="3348"/>
    </row>
    <row r="88" spans="2:25" ht="150" customHeight="1" thickBot="1">
      <c r="B88" s="7291" t="s">
        <v>18984</v>
      </c>
      <c r="C88" s="7292"/>
      <c r="D88" s="7292"/>
      <c r="E88" s="7292"/>
      <c r="F88" s="7292"/>
      <c r="G88" s="7292"/>
      <c r="H88" s="7292"/>
      <c r="I88" s="7292"/>
      <c r="J88" s="7292"/>
      <c r="K88" s="7292"/>
      <c r="L88" s="7293"/>
      <c r="M88" s="3348"/>
      <c r="N88" s="3348"/>
      <c r="O88" s="3348"/>
      <c r="P88" s="3348"/>
      <c r="Q88" s="3348"/>
    </row>
    <row r="89" spans="2:25" ht="15" thickBot="1">
      <c r="B89" s="3348"/>
      <c r="C89" s="3348"/>
      <c r="D89" s="3348"/>
      <c r="E89" s="3348"/>
      <c r="F89" s="3348"/>
      <c r="G89" s="3348"/>
      <c r="H89" s="3348"/>
      <c r="I89" s="3348"/>
      <c r="J89" s="3348"/>
      <c r="K89" s="3348"/>
      <c r="L89" s="3348"/>
      <c r="M89" s="3348"/>
      <c r="N89" s="3348"/>
      <c r="O89" s="3348"/>
      <c r="P89" s="3348"/>
      <c r="Q89" s="3348"/>
    </row>
    <row r="90" spans="2:25" ht="15" customHeight="1">
      <c r="B90" s="195" t="s">
        <v>477</v>
      </c>
      <c r="C90" s="7276" t="s">
        <v>320</v>
      </c>
      <c r="D90" s="7277"/>
      <c r="E90" s="7277"/>
      <c r="F90" s="7277"/>
      <c r="G90" s="7277"/>
      <c r="H90" s="7277"/>
      <c r="I90" s="7277"/>
      <c r="J90" s="7277"/>
      <c r="K90" s="7277"/>
      <c r="L90" s="7278"/>
      <c r="M90" s="3348"/>
      <c r="N90" s="3348"/>
      <c r="O90" s="3348"/>
      <c r="P90" s="3348"/>
      <c r="Q90" s="3348"/>
    </row>
    <row r="91" spans="2:25" s="3348" customFormat="1" ht="15" customHeight="1">
      <c r="B91" s="3536" t="s">
        <v>407</v>
      </c>
      <c r="C91" s="7279" t="str">
        <f>$C$5</f>
        <v>CPIH assumptions used for RPE calculations</v>
      </c>
      <c r="D91" s="7222"/>
      <c r="E91" s="7222"/>
      <c r="F91" s="7222"/>
      <c r="G91" s="7222"/>
      <c r="H91" s="7222"/>
      <c r="I91" s="7222"/>
      <c r="J91" s="7222"/>
      <c r="K91" s="7222"/>
      <c r="L91" s="7223"/>
      <c r="R91" s="4332"/>
      <c r="S91" s="4427"/>
      <c r="T91" s="4427"/>
      <c r="U91" s="4427"/>
      <c r="V91" s="4427"/>
      <c r="W91" s="4427"/>
      <c r="X91" s="4427"/>
      <c r="Y91" s="4427"/>
    </row>
    <row r="92" spans="2:25" s="3348" customFormat="1" ht="15" customHeight="1">
      <c r="B92" s="877">
        <v>1</v>
      </c>
      <c r="C92" s="7288" t="s">
        <v>29880</v>
      </c>
      <c r="D92" s="7289"/>
      <c r="E92" s="7289"/>
      <c r="F92" s="7289"/>
      <c r="G92" s="7289"/>
      <c r="H92" s="7289"/>
      <c r="I92" s="7289"/>
      <c r="J92" s="7289"/>
      <c r="K92" s="7289"/>
      <c r="L92" s="7290"/>
      <c r="R92" s="4332"/>
      <c r="S92" s="4427"/>
      <c r="T92" s="4427"/>
      <c r="U92" s="4427"/>
      <c r="V92" s="4427"/>
      <c r="W92" s="4427"/>
      <c r="X92" s="4427"/>
      <c r="Y92" s="4427"/>
    </row>
    <row r="93" spans="2:25" ht="15" customHeight="1">
      <c r="B93" s="3534" t="s">
        <v>449</v>
      </c>
      <c r="C93" s="7279" t="str">
        <f>$C$8</f>
        <v>Real price effects included in wholesale water resources</v>
      </c>
      <c r="D93" s="7222"/>
      <c r="E93" s="7222"/>
      <c r="F93" s="7222"/>
      <c r="G93" s="7222"/>
      <c r="H93" s="7222"/>
      <c r="I93" s="7222"/>
      <c r="J93" s="7222"/>
      <c r="K93" s="7222"/>
      <c r="L93" s="7223"/>
      <c r="M93" s="3348"/>
      <c r="N93" s="3348"/>
      <c r="O93" s="3348"/>
      <c r="P93" s="3348"/>
      <c r="Q93" s="3348"/>
    </row>
    <row r="94" spans="2:25" ht="15" customHeight="1">
      <c r="B94" s="559">
        <v>2</v>
      </c>
      <c r="C94" s="7285" t="s">
        <v>18985</v>
      </c>
      <c r="D94" s="7286"/>
      <c r="E94" s="7286"/>
      <c r="F94" s="7286"/>
      <c r="G94" s="7286"/>
      <c r="H94" s="7286"/>
      <c r="I94" s="7286"/>
      <c r="J94" s="7286"/>
      <c r="K94" s="7286"/>
      <c r="L94" s="7287"/>
      <c r="M94" s="3348"/>
      <c r="N94" s="3348"/>
      <c r="O94" s="3348"/>
      <c r="P94" s="3348"/>
      <c r="Q94" s="3348"/>
    </row>
    <row r="95" spans="2:25" ht="15" customHeight="1">
      <c r="B95" s="439">
        <v>3</v>
      </c>
      <c r="C95" s="7231" t="s">
        <v>18986</v>
      </c>
      <c r="D95" s="7232"/>
      <c r="E95" s="7232"/>
      <c r="F95" s="7232"/>
      <c r="G95" s="7232"/>
      <c r="H95" s="7232"/>
      <c r="I95" s="7232"/>
      <c r="J95" s="7232"/>
      <c r="K95" s="7232"/>
      <c r="L95" s="7233"/>
      <c r="M95" s="3348"/>
      <c r="N95" s="3348"/>
      <c r="O95" s="3348"/>
      <c r="P95" s="3348"/>
      <c r="Q95" s="3348"/>
    </row>
    <row r="96" spans="2:25" ht="15" customHeight="1">
      <c r="B96" s="439">
        <v>4</v>
      </c>
      <c r="C96" s="7231" t="s">
        <v>18987</v>
      </c>
      <c r="D96" s="7232"/>
      <c r="E96" s="7232"/>
      <c r="F96" s="7232"/>
      <c r="G96" s="7232"/>
      <c r="H96" s="7232"/>
      <c r="I96" s="7232"/>
      <c r="J96" s="7232"/>
      <c r="K96" s="7232"/>
      <c r="L96" s="7233"/>
      <c r="M96" s="3348"/>
      <c r="N96" s="3348"/>
      <c r="O96" s="3348"/>
      <c r="P96" s="3348"/>
      <c r="Q96" s="3348"/>
    </row>
    <row r="97" spans="2:17" ht="15" customHeight="1">
      <c r="B97" s="439">
        <v>5</v>
      </c>
      <c r="C97" s="7231" t="s">
        <v>18988</v>
      </c>
      <c r="D97" s="7232"/>
      <c r="E97" s="7232"/>
      <c r="F97" s="7232"/>
      <c r="G97" s="7232"/>
      <c r="H97" s="7232"/>
      <c r="I97" s="7232"/>
      <c r="J97" s="7232"/>
      <c r="K97" s="7232"/>
      <c r="L97" s="7233"/>
      <c r="M97" s="3348"/>
      <c r="N97" s="3348"/>
      <c r="O97" s="3348"/>
      <c r="P97" s="3348"/>
      <c r="Q97" s="3348"/>
    </row>
    <row r="98" spans="2:17" ht="15" customHeight="1">
      <c r="B98" s="439">
        <v>6</v>
      </c>
      <c r="C98" s="7231" t="s">
        <v>18989</v>
      </c>
      <c r="D98" s="7232"/>
      <c r="E98" s="7232"/>
      <c r="F98" s="7232"/>
      <c r="G98" s="7232"/>
      <c r="H98" s="7232"/>
      <c r="I98" s="7232"/>
      <c r="J98" s="7232"/>
      <c r="K98" s="7232"/>
      <c r="L98" s="7233"/>
      <c r="M98" s="3348"/>
      <c r="N98" s="3348"/>
      <c r="O98" s="3348"/>
      <c r="P98" s="3348"/>
      <c r="Q98" s="3348"/>
    </row>
    <row r="99" spans="2:17" ht="15" customHeight="1">
      <c r="B99" s="3534" t="s">
        <v>1871</v>
      </c>
      <c r="C99" s="7279" t="str">
        <f>$C$15</f>
        <v>Real price effects included in wholesale water network plus</v>
      </c>
      <c r="D99" s="7222"/>
      <c r="E99" s="7222"/>
      <c r="F99" s="7222"/>
      <c r="G99" s="7222"/>
      <c r="H99" s="7222"/>
      <c r="I99" s="7222"/>
      <c r="J99" s="7222"/>
      <c r="K99" s="7222"/>
      <c r="L99" s="7223"/>
      <c r="M99" s="3348"/>
      <c r="N99" s="3348"/>
      <c r="O99" s="3348"/>
      <c r="P99" s="3348"/>
      <c r="Q99" s="3348"/>
    </row>
    <row r="100" spans="2:17" ht="15" customHeight="1">
      <c r="B100" s="559">
        <v>7</v>
      </c>
      <c r="C100" s="7285" t="s">
        <v>18990</v>
      </c>
      <c r="D100" s="7286"/>
      <c r="E100" s="7286"/>
      <c r="F100" s="7286"/>
      <c r="G100" s="7286"/>
      <c r="H100" s="7286"/>
      <c r="I100" s="7286"/>
      <c r="J100" s="7286"/>
      <c r="K100" s="7286"/>
      <c r="L100" s="7287"/>
      <c r="M100" s="3348"/>
      <c r="N100" s="3348"/>
      <c r="O100" s="3348"/>
      <c r="P100" s="3348"/>
      <c r="Q100" s="3348"/>
    </row>
    <row r="101" spans="2:17" ht="15" customHeight="1">
      <c r="B101" s="439">
        <v>8</v>
      </c>
      <c r="C101" s="7231" t="s">
        <v>18991</v>
      </c>
      <c r="D101" s="7232"/>
      <c r="E101" s="7232"/>
      <c r="F101" s="7232"/>
      <c r="G101" s="7232"/>
      <c r="H101" s="7232"/>
      <c r="I101" s="7232"/>
      <c r="J101" s="7232"/>
      <c r="K101" s="7232"/>
      <c r="L101" s="7233"/>
      <c r="M101" s="3348"/>
      <c r="N101" s="3348"/>
      <c r="O101" s="3348"/>
      <c r="P101" s="3348"/>
      <c r="Q101" s="3348"/>
    </row>
    <row r="102" spans="2:17" ht="15" customHeight="1">
      <c r="B102" s="439">
        <v>9</v>
      </c>
      <c r="C102" s="7231" t="s">
        <v>18992</v>
      </c>
      <c r="D102" s="7232"/>
      <c r="E102" s="7232"/>
      <c r="F102" s="7232"/>
      <c r="G102" s="7232"/>
      <c r="H102" s="7232"/>
      <c r="I102" s="7232"/>
      <c r="J102" s="7232"/>
      <c r="K102" s="7232"/>
      <c r="L102" s="7233"/>
      <c r="M102" s="3348"/>
      <c r="N102" s="3348"/>
      <c r="O102" s="3348"/>
      <c r="P102" s="3348"/>
      <c r="Q102" s="3348"/>
    </row>
    <row r="103" spans="2:17" ht="15" customHeight="1">
      <c r="B103" s="439">
        <v>10</v>
      </c>
      <c r="C103" s="7231" t="s">
        <v>18993</v>
      </c>
      <c r="D103" s="7232"/>
      <c r="E103" s="7232"/>
      <c r="F103" s="7232"/>
      <c r="G103" s="7232"/>
      <c r="H103" s="7232"/>
      <c r="I103" s="7232"/>
      <c r="J103" s="7232"/>
      <c r="K103" s="7232"/>
      <c r="L103" s="7233"/>
      <c r="M103" s="3348"/>
      <c r="N103" s="3348"/>
      <c r="O103" s="3348"/>
      <c r="P103" s="3348"/>
      <c r="Q103" s="3348"/>
    </row>
    <row r="104" spans="2:17" ht="15" customHeight="1">
      <c r="B104" s="439">
        <v>11</v>
      </c>
      <c r="C104" s="7231" t="s">
        <v>18994</v>
      </c>
      <c r="D104" s="7232"/>
      <c r="E104" s="7232"/>
      <c r="F104" s="7232"/>
      <c r="G104" s="7232"/>
      <c r="H104" s="7232"/>
      <c r="I104" s="7232"/>
      <c r="J104" s="7232"/>
      <c r="K104" s="7232"/>
      <c r="L104" s="7233"/>
      <c r="M104" s="3348"/>
      <c r="N104" s="3348"/>
      <c r="O104" s="3348"/>
      <c r="P104" s="3348"/>
      <c r="Q104" s="3348"/>
    </row>
    <row r="105" spans="2:17" ht="15" customHeight="1">
      <c r="B105" s="3534" t="s">
        <v>468</v>
      </c>
      <c r="C105" s="7279" t="str">
        <f>$C$22</f>
        <v>Real price effects included in wholesale wastewater network plus</v>
      </c>
      <c r="D105" s="7222"/>
      <c r="E105" s="7222"/>
      <c r="F105" s="7222"/>
      <c r="G105" s="7222"/>
      <c r="H105" s="7222"/>
      <c r="I105" s="7222"/>
      <c r="J105" s="7222"/>
      <c r="K105" s="7222"/>
      <c r="L105" s="7223"/>
      <c r="M105" s="3348"/>
      <c r="N105" s="3348"/>
      <c r="O105" s="3348"/>
      <c r="P105" s="3348"/>
      <c r="Q105" s="3348"/>
    </row>
    <row r="106" spans="2:17" ht="15" customHeight="1">
      <c r="B106" s="559">
        <v>12</v>
      </c>
      <c r="C106" s="7285" t="s">
        <v>18995</v>
      </c>
      <c r="D106" s="7286"/>
      <c r="E106" s="7286"/>
      <c r="F106" s="7286"/>
      <c r="G106" s="7286"/>
      <c r="H106" s="7286"/>
      <c r="I106" s="7286"/>
      <c r="J106" s="7286"/>
      <c r="K106" s="7286"/>
      <c r="L106" s="7287"/>
      <c r="M106" s="3348"/>
      <c r="N106" s="3348"/>
      <c r="O106" s="3348"/>
      <c r="P106" s="3348"/>
      <c r="Q106" s="3348"/>
    </row>
    <row r="107" spans="2:17" ht="15" customHeight="1">
      <c r="B107" s="439">
        <v>13</v>
      </c>
      <c r="C107" s="7231" t="s">
        <v>18996</v>
      </c>
      <c r="D107" s="7232"/>
      <c r="E107" s="7232"/>
      <c r="F107" s="7232"/>
      <c r="G107" s="7232"/>
      <c r="H107" s="7232"/>
      <c r="I107" s="7232"/>
      <c r="J107" s="7232"/>
      <c r="K107" s="7232"/>
      <c r="L107" s="7233"/>
      <c r="M107" s="3348"/>
      <c r="N107" s="3348"/>
      <c r="O107" s="3348"/>
      <c r="P107" s="3348"/>
      <c r="Q107" s="3348"/>
    </row>
    <row r="108" spans="2:17" ht="15" customHeight="1">
      <c r="B108" s="439">
        <v>14</v>
      </c>
      <c r="C108" s="7231" t="s">
        <v>18997</v>
      </c>
      <c r="D108" s="7232"/>
      <c r="E108" s="7232"/>
      <c r="F108" s="7232"/>
      <c r="G108" s="7232"/>
      <c r="H108" s="7232"/>
      <c r="I108" s="7232"/>
      <c r="J108" s="7232"/>
      <c r="K108" s="7232"/>
      <c r="L108" s="7233"/>
      <c r="M108" s="3348"/>
      <c r="N108" s="3348"/>
      <c r="O108" s="3348"/>
      <c r="P108" s="3348"/>
      <c r="Q108" s="3348"/>
    </row>
    <row r="109" spans="2:17" ht="15" customHeight="1">
      <c r="B109" s="439">
        <v>15</v>
      </c>
      <c r="C109" s="7231" t="s">
        <v>18998</v>
      </c>
      <c r="D109" s="7232"/>
      <c r="E109" s="7232"/>
      <c r="F109" s="7232"/>
      <c r="G109" s="7232"/>
      <c r="H109" s="7232"/>
      <c r="I109" s="7232"/>
      <c r="J109" s="7232"/>
      <c r="K109" s="7232"/>
      <c r="L109" s="7233"/>
      <c r="M109" s="3348"/>
      <c r="N109" s="3348"/>
      <c r="O109" s="3348"/>
      <c r="P109" s="3348"/>
      <c r="Q109" s="3348"/>
    </row>
    <row r="110" spans="2:17" ht="15" customHeight="1">
      <c r="B110" s="439">
        <v>16</v>
      </c>
      <c r="C110" s="7231" t="s">
        <v>18999</v>
      </c>
      <c r="D110" s="7232"/>
      <c r="E110" s="7232"/>
      <c r="F110" s="7232"/>
      <c r="G110" s="7232"/>
      <c r="H110" s="7232"/>
      <c r="I110" s="7232"/>
      <c r="J110" s="7232"/>
      <c r="K110" s="7232"/>
      <c r="L110" s="7233"/>
      <c r="M110" s="3348"/>
      <c r="N110" s="3348"/>
      <c r="O110" s="3348"/>
      <c r="P110" s="3348"/>
      <c r="Q110" s="3348"/>
    </row>
    <row r="111" spans="2:17" ht="15" customHeight="1">
      <c r="B111" s="3534" t="s">
        <v>472</v>
      </c>
      <c r="C111" s="7279" t="str">
        <f>$C$29</f>
        <v>Real price effects included in wholesale bioresources</v>
      </c>
      <c r="D111" s="7222"/>
      <c r="E111" s="7222"/>
      <c r="F111" s="7222"/>
      <c r="G111" s="7222"/>
      <c r="H111" s="7222"/>
      <c r="I111" s="7222"/>
      <c r="J111" s="7222"/>
      <c r="K111" s="7222"/>
      <c r="L111" s="7223"/>
      <c r="M111" s="3348"/>
      <c r="N111" s="3348"/>
      <c r="O111" s="3348"/>
      <c r="P111" s="3348"/>
      <c r="Q111" s="3348"/>
    </row>
    <row r="112" spans="2:17" ht="15" customHeight="1">
      <c r="B112" s="559">
        <v>17</v>
      </c>
      <c r="C112" s="7285" t="s">
        <v>19000</v>
      </c>
      <c r="D112" s="7286"/>
      <c r="E112" s="7286"/>
      <c r="F112" s="7286"/>
      <c r="G112" s="7286"/>
      <c r="H112" s="7286"/>
      <c r="I112" s="7286"/>
      <c r="J112" s="7286"/>
      <c r="K112" s="7286"/>
      <c r="L112" s="7287"/>
      <c r="M112" s="3348"/>
      <c r="N112" s="3348"/>
      <c r="O112" s="3348"/>
      <c r="P112" s="3348"/>
      <c r="Q112" s="3348"/>
    </row>
    <row r="113" spans="2:17" ht="15" customHeight="1">
      <c r="B113" s="439">
        <v>18</v>
      </c>
      <c r="C113" s="7231" t="s">
        <v>19001</v>
      </c>
      <c r="D113" s="7232"/>
      <c r="E113" s="7232"/>
      <c r="F113" s="7232"/>
      <c r="G113" s="7232"/>
      <c r="H113" s="7232"/>
      <c r="I113" s="7232"/>
      <c r="J113" s="7232"/>
      <c r="K113" s="7232"/>
      <c r="L113" s="7233"/>
      <c r="Q113" s="3348"/>
    </row>
    <row r="114" spans="2:17" ht="15" customHeight="1">
      <c r="B114" s="439">
        <v>19</v>
      </c>
      <c r="C114" s="7231" t="s">
        <v>19002</v>
      </c>
      <c r="D114" s="7232"/>
      <c r="E114" s="7232"/>
      <c r="F114" s="7232"/>
      <c r="G114" s="7232"/>
      <c r="H114" s="7232"/>
      <c r="I114" s="7232"/>
      <c r="J114" s="7232"/>
      <c r="K114" s="7232"/>
      <c r="L114" s="7233"/>
      <c r="Q114" s="3348"/>
    </row>
    <row r="115" spans="2:17" ht="15" customHeight="1">
      <c r="B115" s="439">
        <v>20</v>
      </c>
      <c r="C115" s="7283" t="s">
        <v>19003</v>
      </c>
      <c r="D115" s="7283"/>
      <c r="E115" s="7283"/>
      <c r="F115" s="7283"/>
      <c r="G115" s="7283"/>
      <c r="H115" s="7283"/>
      <c r="I115" s="7283"/>
      <c r="J115" s="7283"/>
      <c r="K115" s="7283"/>
      <c r="L115" s="7284"/>
      <c r="Q115" s="3348"/>
    </row>
    <row r="116" spans="2:17" ht="15" customHeight="1">
      <c r="B116" s="439">
        <v>21</v>
      </c>
      <c r="C116" s="7283" t="s">
        <v>19004</v>
      </c>
      <c r="D116" s="7283"/>
      <c r="E116" s="7283"/>
      <c r="F116" s="7283"/>
      <c r="G116" s="7283"/>
      <c r="H116" s="7283"/>
      <c r="I116" s="7283"/>
      <c r="J116" s="7283"/>
      <c r="K116" s="7283"/>
      <c r="L116" s="7284"/>
      <c r="Q116" s="3348"/>
    </row>
    <row r="117" spans="2:17" ht="15" customHeight="1">
      <c r="B117" s="3534" t="s">
        <v>1904</v>
      </c>
      <c r="C117" s="7279" t="str">
        <f>$C$36</f>
        <v>Input price pressures included in residential retail </v>
      </c>
      <c r="D117" s="7222"/>
      <c r="E117" s="7222"/>
      <c r="F117" s="7222"/>
      <c r="G117" s="7222"/>
      <c r="H117" s="7222"/>
      <c r="I117" s="7222"/>
      <c r="J117" s="7222"/>
      <c r="K117" s="7222"/>
      <c r="L117" s="7223"/>
      <c r="Q117" s="3348"/>
    </row>
    <row r="118" spans="2:17" ht="15" customHeight="1">
      <c r="B118" s="439">
        <v>22</v>
      </c>
      <c r="C118" s="7283" t="s">
        <v>19005</v>
      </c>
      <c r="D118" s="7283"/>
      <c r="E118" s="7283"/>
      <c r="F118" s="7283"/>
      <c r="G118" s="7283"/>
      <c r="H118" s="7283"/>
      <c r="I118" s="7283"/>
      <c r="J118" s="7283"/>
      <c r="K118" s="7283"/>
      <c r="L118" s="7284"/>
      <c r="Q118" s="3348"/>
    </row>
    <row r="119" spans="2:17" ht="15" customHeight="1">
      <c r="B119" s="439">
        <v>23</v>
      </c>
      <c r="C119" s="7283" t="s">
        <v>30959</v>
      </c>
      <c r="D119" s="7283"/>
      <c r="E119" s="7283"/>
      <c r="F119" s="7283"/>
      <c r="G119" s="7283"/>
      <c r="H119" s="7283"/>
      <c r="I119" s="7283"/>
      <c r="J119" s="7283"/>
      <c r="K119" s="7283"/>
      <c r="L119" s="7284"/>
      <c r="Q119" s="3348"/>
    </row>
    <row r="120" spans="2:17" ht="15" customHeight="1">
      <c r="B120" s="3534" t="s">
        <v>1911</v>
      </c>
      <c r="C120" s="7279" t="str">
        <f>$C$40</f>
        <v>Input price pressures included in business retail </v>
      </c>
      <c r="D120" s="7222"/>
      <c r="E120" s="7222"/>
      <c r="F120" s="7222"/>
      <c r="G120" s="7222"/>
      <c r="H120" s="7222"/>
      <c r="I120" s="7222"/>
      <c r="J120" s="7222"/>
      <c r="K120" s="7222"/>
      <c r="L120" s="7223"/>
      <c r="Q120" s="3348"/>
    </row>
    <row r="121" spans="2:17" ht="15" customHeight="1">
      <c r="B121" s="439">
        <v>24</v>
      </c>
      <c r="C121" s="7283" t="s">
        <v>19006</v>
      </c>
      <c r="D121" s="7283"/>
      <c r="E121" s="7283"/>
      <c r="F121" s="7283"/>
      <c r="G121" s="7283"/>
      <c r="H121" s="7283"/>
      <c r="I121" s="7283"/>
      <c r="J121" s="7283"/>
      <c r="K121" s="7283"/>
      <c r="L121" s="7284"/>
      <c r="Q121" s="3348"/>
    </row>
    <row r="122" spans="2:17" ht="15" customHeight="1">
      <c r="B122" s="439">
        <v>25</v>
      </c>
      <c r="C122" s="7283" t="s">
        <v>30960</v>
      </c>
      <c r="D122" s="7283"/>
      <c r="E122" s="7283"/>
      <c r="F122" s="7283"/>
      <c r="G122" s="7283"/>
      <c r="H122" s="7283"/>
      <c r="I122" s="7283"/>
      <c r="J122" s="7283"/>
      <c r="K122" s="7283"/>
      <c r="L122" s="7284"/>
      <c r="Q122" s="3348"/>
    </row>
    <row r="123" spans="2:17" ht="15" customHeight="1">
      <c r="B123" s="3534" t="s">
        <v>1921</v>
      </c>
      <c r="C123" s="7279" t="str">
        <f>$C$44</f>
        <v>Assumed efficiency gains in wholesale water resources</v>
      </c>
      <c r="D123" s="7222"/>
      <c r="E123" s="7222"/>
      <c r="F123" s="7222"/>
      <c r="G123" s="7222"/>
      <c r="H123" s="7222"/>
      <c r="I123" s="7222"/>
      <c r="J123" s="7222"/>
      <c r="K123" s="7222"/>
      <c r="L123" s="7223"/>
      <c r="Q123" s="3348"/>
    </row>
    <row r="124" spans="2:17" ht="15" customHeight="1">
      <c r="B124" s="560">
        <v>26</v>
      </c>
      <c r="C124" s="7283" t="s">
        <v>19007</v>
      </c>
      <c r="D124" s="7283"/>
      <c r="E124" s="7283"/>
      <c r="F124" s="7283"/>
      <c r="G124" s="7283"/>
      <c r="H124" s="7283"/>
      <c r="I124" s="7283"/>
      <c r="J124" s="7283"/>
      <c r="K124" s="7283"/>
      <c r="L124" s="7284"/>
      <c r="Q124" s="3348"/>
    </row>
    <row r="125" spans="2:17" ht="15" customHeight="1">
      <c r="B125" s="560">
        <v>27</v>
      </c>
      <c r="C125" s="7283" t="s">
        <v>19008</v>
      </c>
      <c r="D125" s="7283"/>
      <c r="E125" s="7283"/>
      <c r="F125" s="7283"/>
      <c r="G125" s="7283"/>
      <c r="H125" s="7283"/>
      <c r="I125" s="7283"/>
      <c r="J125" s="7283"/>
      <c r="K125" s="7283"/>
      <c r="L125" s="7284"/>
      <c r="Q125" s="3348"/>
    </row>
    <row r="126" spans="2:17" ht="15" customHeight="1">
      <c r="B126" s="560">
        <v>28</v>
      </c>
      <c r="C126" s="7283" t="s">
        <v>19009</v>
      </c>
      <c r="D126" s="7283"/>
      <c r="E126" s="7283"/>
      <c r="F126" s="7283"/>
      <c r="G126" s="7283"/>
      <c r="H126" s="7283"/>
      <c r="I126" s="7283"/>
      <c r="J126" s="7283"/>
      <c r="K126" s="7283"/>
      <c r="L126" s="7284"/>
      <c r="Q126" s="3348"/>
    </row>
    <row r="127" spans="2:17" ht="15" customHeight="1">
      <c r="B127" s="560">
        <v>29</v>
      </c>
      <c r="C127" s="7283" t="s">
        <v>19010</v>
      </c>
      <c r="D127" s="7283"/>
      <c r="E127" s="7283"/>
      <c r="F127" s="7283"/>
      <c r="G127" s="7283"/>
      <c r="H127" s="7283"/>
      <c r="I127" s="7283"/>
      <c r="J127" s="7283"/>
      <c r="K127" s="7283"/>
      <c r="L127" s="7284"/>
      <c r="Q127" s="3348"/>
    </row>
    <row r="128" spans="2:17" ht="15" customHeight="1">
      <c r="B128" s="560">
        <v>30</v>
      </c>
      <c r="C128" s="7283" t="s">
        <v>19011</v>
      </c>
      <c r="D128" s="7283"/>
      <c r="E128" s="7283"/>
      <c r="F128" s="7283"/>
      <c r="G128" s="7283"/>
      <c r="H128" s="7283"/>
      <c r="I128" s="7283"/>
      <c r="J128" s="7283"/>
      <c r="K128" s="7283"/>
      <c r="L128" s="7284"/>
      <c r="Q128" s="3348"/>
    </row>
    <row r="129" spans="2:17" ht="15" customHeight="1">
      <c r="B129" s="3534" t="s">
        <v>2456</v>
      </c>
      <c r="C129" s="7279" t="str">
        <f>$C$51</f>
        <v>Assumed efficiency gains in wholesale water network plus</v>
      </c>
      <c r="D129" s="7222"/>
      <c r="E129" s="7222"/>
      <c r="F129" s="7222"/>
      <c r="G129" s="7222"/>
      <c r="H129" s="7222"/>
      <c r="I129" s="7222"/>
      <c r="J129" s="7222"/>
      <c r="K129" s="7222"/>
      <c r="L129" s="7223"/>
      <c r="Q129" s="3348"/>
    </row>
    <row r="130" spans="2:17" ht="15" customHeight="1">
      <c r="B130" s="560">
        <v>31</v>
      </c>
      <c r="C130" s="7283" t="s">
        <v>19012</v>
      </c>
      <c r="D130" s="7283"/>
      <c r="E130" s="7283"/>
      <c r="F130" s="7283"/>
      <c r="G130" s="7283"/>
      <c r="H130" s="7283"/>
      <c r="I130" s="7283"/>
      <c r="J130" s="7283"/>
      <c r="K130" s="7283"/>
      <c r="L130" s="7284"/>
      <c r="Q130" s="3348"/>
    </row>
    <row r="131" spans="2:17" ht="15" customHeight="1">
      <c r="B131" s="560">
        <v>32</v>
      </c>
      <c r="C131" s="7283" t="s">
        <v>19013</v>
      </c>
      <c r="D131" s="7283"/>
      <c r="E131" s="7283"/>
      <c r="F131" s="7283"/>
      <c r="G131" s="7283"/>
      <c r="H131" s="7283"/>
      <c r="I131" s="7283"/>
      <c r="J131" s="7283"/>
      <c r="K131" s="7283"/>
      <c r="L131" s="7284"/>
      <c r="Q131" s="3348"/>
    </row>
    <row r="132" spans="2:17" ht="15" customHeight="1">
      <c r="B132" s="560">
        <v>33</v>
      </c>
      <c r="C132" s="7283" t="s">
        <v>19014</v>
      </c>
      <c r="D132" s="7283"/>
      <c r="E132" s="7283"/>
      <c r="F132" s="7283"/>
      <c r="G132" s="7283"/>
      <c r="H132" s="7283"/>
      <c r="I132" s="7283"/>
      <c r="J132" s="7283"/>
      <c r="K132" s="7283"/>
      <c r="L132" s="7284"/>
      <c r="Q132" s="3348"/>
    </row>
    <row r="133" spans="2:17" ht="15" customHeight="1">
      <c r="B133" s="560">
        <v>34</v>
      </c>
      <c r="C133" s="7283" t="s">
        <v>19015</v>
      </c>
      <c r="D133" s="7283"/>
      <c r="E133" s="7283"/>
      <c r="F133" s="7283"/>
      <c r="G133" s="7283"/>
      <c r="H133" s="7283"/>
      <c r="I133" s="7283"/>
      <c r="J133" s="7283"/>
      <c r="K133" s="7283"/>
      <c r="L133" s="7284"/>
      <c r="Q133" s="3348"/>
    </row>
    <row r="134" spans="2:17" ht="15" customHeight="1">
      <c r="B134" s="560">
        <v>35</v>
      </c>
      <c r="C134" s="7283" t="s">
        <v>19016</v>
      </c>
      <c r="D134" s="7283"/>
      <c r="E134" s="7283"/>
      <c r="F134" s="7283"/>
      <c r="G134" s="7283"/>
      <c r="H134" s="7283"/>
      <c r="I134" s="7283"/>
      <c r="J134" s="7283"/>
      <c r="K134" s="7283"/>
      <c r="L134" s="7284"/>
      <c r="Q134" s="3348"/>
    </row>
    <row r="135" spans="2:17" ht="15" customHeight="1">
      <c r="B135" s="3534" t="s">
        <v>18598</v>
      </c>
      <c r="C135" s="7279" t="str">
        <f>$C$58</f>
        <v>Assumed efficiency gains in wholesale wastewater network plus</v>
      </c>
      <c r="D135" s="7222"/>
      <c r="E135" s="7222"/>
      <c r="F135" s="7222"/>
      <c r="G135" s="7222"/>
      <c r="H135" s="7222"/>
      <c r="I135" s="7222"/>
      <c r="J135" s="7222"/>
      <c r="K135" s="7222"/>
      <c r="L135" s="7223"/>
      <c r="Q135" s="3348"/>
    </row>
    <row r="136" spans="2:17" ht="15" customHeight="1">
      <c r="B136" s="560">
        <v>36</v>
      </c>
      <c r="C136" s="7283" t="s">
        <v>19017</v>
      </c>
      <c r="D136" s="7283"/>
      <c r="E136" s="7283"/>
      <c r="F136" s="7283"/>
      <c r="G136" s="7283"/>
      <c r="H136" s="7283"/>
      <c r="I136" s="7283"/>
      <c r="J136" s="7283"/>
      <c r="K136" s="7283"/>
      <c r="L136" s="7284"/>
      <c r="Q136" s="3348"/>
    </row>
    <row r="137" spans="2:17" ht="15" customHeight="1">
      <c r="B137" s="560">
        <v>37</v>
      </c>
      <c r="C137" s="7283" t="s">
        <v>19018</v>
      </c>
      <c r="D137" s="7283"/>
      <c r="E137" s="7283"/>
      <c r="F137" s="7283"/>
      <c r="G137" s="7283"/>
      <c r="H137" s="7283"/>
      <c r="I137" s="7283"/>
      <c r="J137" s="7283"/>
      <c r="K137" s="7283"/>
      <c r="L137" s="7284"/>
      <c r="Q137" s="3348"/>
    </row>
    <row r="138" spans="2:17" ht="15" customHeight="1">
      <c r="B138" s="560">
        <v>38</v>
      </c>
      <c r="C138" s="7283" t="s">
        <v>19019</v>
      </c>
      <c r="D138" s="7283"/>
      <c r="E138" s="7283"/>
      <c r="F138" s="7283"/>
      <c r="G138" s="7283"/>
      <c r="H138" s="7283"/>
      <c r="I138" s="7283"/>
      <c r="J138" s="7283"/>
      <c r="K138" s="7283"/>
      <c r="L138" s="7284"/>
      <c r="Q138" s="3348"/>
    </row>
    <row r="139" spans="2:17" ht="15" customHeight="1">
      <c r="B139" s="560">
        <v>39</v>
      </c>
      <c r="C139" s="7283" t="s">
        <v>19020</v>
      </c>
      <c r="D139" s="7283"/>
      <c r="E139" s="7283"/>
      <c r="F139" s="7283"/>
      <c r="G139" s="7283"/>
      <c r="H139" s="7283"/>
      <c r="I139" s="7283"/>
      <c r="J139" s="7283"/>
      <c r="K139" s="7283"/>
      <c r="L139" s="7284"/>
      <c r="Q139" s="3348"/>
    </row>
    <row r="140" spans="2:17" ht="15" customHeight="1">
      <c r="B140" s="560">
        <v>40</v>
      </c>
      <c r="C140" s="7283" t="s">
        <v>19021</v>
      </c>
      <c r="D140" s="7283"/>
      <c r="E140" s="7283"/>
      <c r="F140" s="7283"/>
      <c r="G140" s="7283"/>
      <c r="H140" s="7283"/>
      <c r="I140" s="7283"/>
      <c r="J140" s="7283"/>
      <c r="K140" s="7283"/>
      <c r="L140" s="7284"/>
      <c r="Q140" s="3348"/>
    </row>
    <row r="141" spans="2:17" ht="15" customHeight="1">
      <c r="B141" s="3534" t="s">
        <v>18962</v>
      </c>
      <c r="C141" s="7279" t="str">
        <f>$C$65</f>
        <v>Assumed efficiency gains in wholesale bioresources</v>
      </c>
      <c r="D141" s="7222"/>
      <c r="E141" s="7222"/>
      <c r="F141" s="7222"/>
      <c r="G141" s="7222"/>
      <c r="H141" s="7222"/>
      <c r="I141" s="7222"/>
      <c r="J141" s="7222"/>
      <c r="K141" s="7222"/>
      <c r="L141" s="7223"/>
      <c r="Q141" s="3348"/>
    </row>
    <row r="142" spans="2:17" ht="15" customHeight="1">
      <c r="B142" s="560">
        <v>41</v>
      </c>
      <c r="C142" s="7283" t="s">
        <v>19022</v>
      </c>
      <c r="D142" s="7283"/>
      <c r="E142" s="7283"/>
      <c r="F142" s="7283"/>
      <c r="G142" s="7283"/>
      <c r="H142" s="7283"/>
      <c r="I142" s="7283"/>
      <c r="J142" s="7283"/>
      <c r="K142" s="7283"/>
      <c r="L142" s="7284"/>
      <c r="Q142" s="3348"/>
    </row>
    <row r="143" spans="2:17" ht="15" customHeight="1">
      <c r="B143" s="560">
        <v>42</v>
      </c>
      <c r="C143" s="7283" t="s">
        <v>19023</v>
      </c>
      <c r="D143" s="7283"/>
      <c r="E143" s="7283"/>
      <c r="F143" s="7283"/>
      <c r="G143" s="7283"/>
      <c r="H143" s="7283"/>
      <c r="I143" s="7283"/>
      <c r="J143" s="7283"/>
      <c r="K143" s="7283"/>
      <c r="L143" s="7284"/>
      <c r="Q143" s="3348"/>
    </row>
    <row r="144" spans="2:17" ht="15" customHeight="1">
      <c r="B144" s="560">
        <v>43</v>
      </c>
      <c r="C144" s="7283" t="s">
        <v>19024</v>
      </c>
      <c r="D144" s="7283"/>
      <c r="E144" s="7283"/>
      <c r="F144" s="7283"/>
      <c r="G144" s="7283"/>
      <c r="H144" s="7283"/>
      <c r="I144" s="7283"/>
      <c r="J144" s="7283"/>
      <c r="K144" s="7283"/>
      <c r="L144" s="7284"/>
      <c r="Q144" s="3348"/>
    </row>
    <row r="145" spans="2:17" ht="15" customHeight="1">
      <c r="B145" s="560">
        <v>44</v>
      </c>
      <c r="C145" s="7283" t="s">
        <v>19025</v>
      </c>
      <c r="D145" s="7283"/>
      <c r="E145" s="7283"/>
      <c r="F145" s="7283"/>
      <c r="G145" s="7283"/>
      <c r="H145" s="7283"/>
      <c r="I145" s="7283"/>
      <c r="J145" s="7283"/>
      <c r="K145" s="7283"/>
      <c r="L145" s="7284"/>
      <c r="Q145" s="3348"/>
    </row>
    <row r="146" spans="2:17" ht="15" customHeight="1">
      <c r="B146" s="560">
        <v>45</v>
      </c>
      <c r="C146" s="7283" t="s">
        <v>19026</v>
      </c>
      <c r="D146" s="7283"/>
      <c r="E146" s="7283"/>
      <c r="F146" s="7283"/>
      <c r="G146" s="7283"/>
      <c r="H146" s="7283"/>
      <c r="I146" s="7283"/>
      <c r="J146" s="7283"/>
      <c r="K146" s="7283"/>
      <c r="L146" s="7284"/>
      <c r="Q146" s="3348"/>
    </row>
    <row r="147" spans="2:17" ht="15" customHeight="1">
      <c r="B147" s="3534" t="s">
        <v>18973</v>
      </c>
      <c r="C147" s="7279" t="str">
        <f>$C$72</f>
        <v>Assumed efficiency gains in residential retail</v>
      </c>
      <c r="D147" s="7222"/>
      <c r="E147" s="7222"/>
      <c r="F147" s="7222"/>
      <c r="G147" s="7222"/>
      <c r="H147" s="7222"/>
      <c r="I147" s="7222"/>
      <c r="J147" s="7222"/>
      <c r="K147" s="7222"/>
      <c r="L147" s="7223"/>
      <c r="Q147" s="3348"/>
    </row>
    <row r="148" spans="2:17" ht="15" customHeight="1">
      <c r="B148" s="439">
        <v>46</v>
      </c>
      <c r="C148" s="7231" t="s">
        <v>19027</v>
      </c>
      <c r="D148" s="7232"/>
      <c r="E148" s="7232"/>
      <c r="F148" s="7232"/>
      <c r="G148" s="7232"/>
      <c r="H148" s="7232"/>
      <c r="I148" s="7232"/>
      <c r="J148" s="7232"/>
      <c r="K148" s="7232"/>
      <c r="L148" s="7233"/>
      <c r="Q148" s="3348"/>
    </row>
    <row r="149" spans="2:17" ht="15" customHeight="1">
      <c r="B149" s="439">
        <v>47</v>
      </c>
      <c r="C149" s="7231" t="s">
        <v>30961</v>
      </c>
      <c r="D149" s="7232"/>
      <c r="E149" s="7232"/>
      <c r="F149" s="7232"/>
      <c r="G149" s="7232"/>
      <c r="H149" s="7232"/>
      <c r="I149" s="7232"/>
      <c r="J149" s="7232"/>
      <c r="K149" s="7232"/>
      <c r="L149" s="7233"/>
      <c r="Q149" s="3348"/>
    </row>
    <row r="150" spans="2:17" ht="15" customHeight="1">
      <c r="B150" s="3535" t="s">
        <v>18978</v>
      </c>
      <c r="C150" s="7279" t="str">
        <f>$C$76</f>
        <v>Assumed efficiency gains in business retail</v>
      </c>
      <c r="D150" s="7222"/>
      <c r="E150" s="7222"/>
      <c r="F150" s="7222"/>
      <c r="G150" s="7222"/>
      <c r="H150" s="7222"/>
      <c r="I150" s="7222"/>
      <c r="J150" s="7222"/>
      <c r="K150" s="7222"/>
      <c r="L150" s="7223"/>
      <c r="Q150" s="3348"/>
    </row>
    <row r="151" spans="2:17" ht="15" customHeight="1">
      <c r="B151" s="439">
        <v>48</v>
      </c>
      <c r="C151" s="7231" t="s">
        <v>19028</v>
      </c>
      <c r="D151" s="7232"/>
      <c r="E151" s="7232"/>
      <c r="F151" s="7232"/>
      <c r="G151" s="7232"/>
      <c r="H151" s="7232"/>
      <c r="I151" s="7232"/>
      <c r="J151" s="7232"/>
      <c r="K151" s="7232"/>
      <c r="L151" s="7233"/>
      <c r="Q151" s="3348"/>
    </row>
    <row r="152" spans="2:17" ht="15" customHeight="1" thickBot="1">
      <c r="B152" s="440">
        <v>49</v>
      </c>
      <c r="C152" s="7280" t="s">
        <v>30962</v>
      </c>
      <c r="D152" s="7281"/>
      <c r="E152" s="7281"/>
      <c r="F152" s="7281"/>
      <c r="G152" s="7281"/>
      <c r="H152" s="7281"/>
      <c r="I152" s="7281"/>
      <c r="J152" s="7281"/>
      <c r="K152" s="7281"/>
      <c r="L152" s="7282"/>
      <c r="Q152" s="3348"/>
    </row>
    <row r="153" spans="2:17"/>
  </sheetData>
  <sheetProtection algorithmName="SHA-512" hashValue="Soscei0p6iP9Cq7Zy2AThn7vgdFyk0fh/IokbzCNP798QYDlwTB4kZOQ1Y7wUQOSbxNTtUM+enkkBTSRMaJyWA==" saltValue="6eQ0MsHgs/rCY0PdpoElug==" spinCount="100000" sheet="1" objects="1" scenarios="1" autoFilter="0"/>
  <mergeCells count="68">
    <mergeCell ref="C92:L92"/>
    <mergeCell ref="N1:Q1"/>
    <mergeCell ref="C91:L91"/>
    <mergeCell ref="C121:L121"/>
    <mergeCell ref="C122:L122"/>
    <mergeCell ref="C100:L100"/>
    <mergeCell ref="B3:C3"/>
    <mergeCell ref="B86:L86"/>
    <mergeCell ref="B88:L88"/>
    <mergeCell ref="C90:L90"/>
    <mergeCell ref="C93:L93"/>
    <mergeCell ref="C94:L94"/>
    <mergeCell ref="C95:L95"/>
    <mergeCell ref="C96:L96"/>
    <mergeCell ref="C97:L97"/>
    <mergeCell ref="C98:L98"/>
    <mergeCell ref="C99:L99"/>
    <mergeCell ref="C101:L101"/>
    <mergeCell ref="C102:L102"/>
    <mergeCell ref="C103:L103"/>
    <mergeCell ref="C104:L104"/>
    <mergeCell ref="C105:L105"/>
    <mergeCell ref="C117:L117"/>
    <mergeCell ref="C118:L118"/>
    <mergeCell ref="C119:L119"/>
    <mergeCell ref="C106:L106"/>
    <mergeCell ref="C107:L107"/>
    <mergeCell ref="C108:L108"/>
    <mergeCell ref="C109:L109"/>
    <mergeCell ref="C110:L110"/>
    <mergeCell ref="C112:L112"/>
    <mergeCell ref="C139:L139"/>
    <mergeCell ref="C140:L140"/>
    <mergeCell ref="C141:L141"/>
    <mergeCell ref="C111:L111"/>
    <mergeCell ref="C130:L130"/>
    <mergeCell ref="C113:L113"/>
    <mergeCell ref="C114:L114"/>
    <mergeCell ref="C115:L115"/>
    <mergeCell ref="C116:L116"/>
    <mergeCell ref="C123:L123"/>
    <mergeCell ref="C124:L124"/>
    <mergeCell ref="C125:L125"/>
    <mergeCell ref="C126:L126"/>
    <mergeCell ref="C127:L127"/>
    <mergeCell ref="C128:L128"/>
    <mergeCell ref="C129:L129"/>
    <mergeCell ref="C134:L134"/>
    <mergeCell ref="C135:L135"/>
    <mergeCell ref="C136:L136"/>
    <mergeCell ref="C137:L137"/>
    <mergeCell ref="C138:L138"/>
    <mergeCell ref="T4:X4"/>
    <mergeCell ref="C150:L150"/>
    <mergeCell ref="C151:L151"/>
    <mergeCell ref="C152:L152"/>
    <mergeCell ref="C149:L149"/>
    <mergeCell ref="C143:L143"/>
    <mergeCell ref="C144:L144"/>
    <mergeCell ref="C145:L145"/>
    <mergeCell ref="C146:L146"/>
    <mergeCell ref="C147:L147"/>
    <mergeCell ref="C148:L148"/>
    <mergeCell ref="C120:L120"/>
    <mergeCell ref="C142:L142"/>
    <mergeCell ref="C131:L131"/>
    <mergeCell ref="C132:L132"/>
    <mergeCell ref="C133:L133"/>
  </mergeCells>
  <conditionalFormatting sqref="Q5:Q79">
    <cfRule type="cellIs" dxfId="1714" priority="7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" id="{B0140E5C-E070-412C-9FB8-D56BA6F48F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3:L27</xm:sqref>
        </x14:conditionalFormatting>
        <x14:conditionalFormatting xmlns:xm="http://schemas.microsoft.com/office/excel/2006/main">
          <x14:cfRule type="expression" priority="3" id="{20B383B6-0BC0-40E2-B49F-6561E98E154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59:L63</xm:sqref>
        </x14:conditionalFormatting>
        <x14:conditionalFormatting xmlns:xm="http://schemas.microsoft.com/office/excel/2006/main">
          <x14:cfRule type="expression" priority="2" id="{BCEC21AA-E82B-4A53-8B1E-7441EFCAF9F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6:L70</xm:sqref>
        </x14:conditionalFormatting>
        <x14:conditionalFormatting xmlns:xm="http://schemas.microsoft.com/office/excel/2006/main">
          <x14:cfRule type="expression" priority="1" id="{4C35A28B-8B18-4B07-9E4A-6ACD5197918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0:L34</xm:sqref>
        </x14:conditionalFormatting>
      </x14:conditionalFormattings>
    </ext>
  </extLst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rgb="FFCA0083"/>
  </sheetPr>
  <dimension ref="A1:AC71"/>
  <sheetViews>
    <sheetView topLeftCell="D1" zoomScale="90" zoomScaleNormal="90" workbookViewId="0"/>
  </sheetViews>
  <sheetFormatPr defaultColWidth="0" defaultRowHeight="14.25" zeroHeight="1"/>
  <cols>
    <col min="1" max="1" width="1.625" style="1" customWidth="1"/>
    <col min="2" max="2" width="6.625" style="1" customWidth="1"/>
    <col min="3" max="3" width="91.125" style="1" bestFit="1" customWidth="1"/>
    <col min="4" max="4" width="12.125" style="1" bestFit="1" customWidth="1"/>
    <col min="5" max="6" width="5.625" style="1" customWidth="1"/>
    <col min="7" max="7" width="19.625" style="1" bestFit="1" customWidth="1"/>
    <col min="8" max="13" width="9.625" style="1" customWidth="1"/>
    <col min="14" max="14" width="2.625" style="1" customWidth="1"/>
    <col min="15" max="15" width="52.625" style="1" bestFit="1" customWidth="1"/>
    <col min="16" max="16" width="17.125" style="1" customWidth="1"/>
    <col min="17" max="17" width="2.625" style="1" customWidth="1"/>
    <col min="18" max="18" width="21.625" style="4332" customWidth="1"/>
    <col min="19" max="19" width="3" style="4332" customWidth="1"/>
    <col min="20" max="20" width="2.625" style="4427" hidden="1" customWidth="1"/>
    <col min="21" max="28" width="8.125" style="4427" hidden="1" customWidth="1"/>
    <col min="29" max="29" width="1.625" style="4427" hidden="1" customWidth="1"/>
    <col min="30" max="16384" width="9.625" style="1" hidden="1"/>
  </cols>
  <sheetData>
    <row r="1" spans="2:29" ht="20.25">
      <c r="B1" s="3350" t="s">
        <v>19029</v>
      </c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30" t="str">
        <f>AppValidation!$D$2</f>
        <v>United Utilities</v>
      </c>
      <c r="N1" s="198"/>
      <c r="O1" s="7213" t="s">
        <v>391</v>
      </c>
      <c r="P1" s="7213"/>
      <c r="Q1" s="7213"/>
      <c r="R1" s="7213"/>
      <c r="T1" s="4284"/>
      <c r="U1" s="4283"/>
      <c r="V1" s="4283"/>
      <c r="W1" s="4283"/>
      <c r="X1" s="4283"/>
      <c r="Y1" s="4283"/>
      <c r="Z1" s="4283"/>
      <c r="AA1" s="4283"/>
      <c r="AB1" s="4283"/>
      <c r="AC1" s="4284"/>
    </row>
    <row r="2" spans="2:29" ht="15" thickBot="1">
      <c r="B2" s="3357"/>
      <c r="C2" s="3357"/>
      <c r="D2" s="3357"/>
      <c r="E2" s="3357"/>
      <c r="F2" s="3357"/>
      <c r="G2" s="3357"/>
      <c r="H2" s="3357"/>
      <c r="I2" s="3357"/>
      <c r="J2" s="3357"/>
      <c r="K2" s="3357"/>
      <c r="L2" s="3357"/>
      <c r="M2" s="3357"/>
      <c r="N2" s="3357"/>
      <c r="O2" s="3357"/>
      <c r="P2" s="3357"/>
      <c r="T2" s="4284"/>
      <c r="U2" s="4283"/>
      <c r="V2" s="4283"/>
      <c r="W2" s="4283"/>
      <c r="X2" s="4283"/>
      <c r="Y2" s="4283"/>
      <c r="Z2" s="4283"/>
      <c r="AA2" s="4283"/>
      <c r="AB2" s="4283"/>
      <c r="AC2" s="4284"/>
    </row>
    <row r="3" spans="2:29" ht="15" thickBot="1">
      <c r="B3" s="7210" t="s">
        <v>393</v>
      </c>
      <c r="C3" s="7214"/>
      <c r="D3" s="149" t="s">
        <v>394</v>
      </c>
      <c r="E3" s="150" t="s">
        <v>395</v>
      </c>
      <c r="F3" s="151" t="s">
        <v>396</v>
      </c>
      <c r="G3" s="152" t="s">
        <v>1859</v>
      </c>
      <c r="H3" s="150" t="s">
        <v>198</v>
      </c>
      <c r="I3" s="150" t="s">
        <v>199</v>
      </c>
      <c r="J3" s="150" t="s">
        <v>200</v>
      </c>
      <c r="K3" s="150" t="s">
        <v>201</v>
      </c>
      <c r="L3" s="150" t="s">
        <v>202</v>
      </c>
      <c r="M3" s="152" t="s">
        <v>19030</v>
      </c>
      <c r="N3" s="538"/>
      <c r="O3" s="10" t="s">
        <v>405</v>
      </c>
      <c r="P3" s="199" t="s">
        <v>406</v>
      </c>
      <c r="R3" s="4598" t="s">
        <v>28996</v>
      </c>
      <c r="T3" s="4284"/>
      <c r="U3" s="4283"/>
      <c r="V3" s="4283"/>
      <c r="W3" s="4283"/>
      <c r="X3" s="4283"/>
      <c r="Y3" s="4283"/>
      <c r="Z3" s="4283"/>
      <c r="AA3" s="4283"/>
      <c r="AB3" s="4283"/>
      <c r="AC3" s="4284"/>
    </row>
    <row r="4" spans="2:29" ht="15" thickBot="1">
      <c r="B4" s="3357"/>
      <c r="C4" s="3357"/>
      <c r="D4" s="3357"/>
      <c r="E4" s="3357"/>
      <c r="F4" s="3357"/>
      <c r="G4" s="3357"/>
      <c r="H4" s="3357"/>
      <c r="I4" s="3357"/>
      <c r="J4" s="3357"/>
      <c r="K4" s="3357"/>
      <c r="L4" s="3357"/>
      <c r="M4" s="3357"/>
      <c r="N4" s="3357"/>
      <c r="O4" s="3357"/>
      <c r="P4" s="3357"/>
      <c r="R4" s="4599"/>
      <c r="T4" s="4284"/>
      <c r="U4" s="7113" t="s">
        <v>28997</v>
      </c>
      <c r="V4" s="7113"/>
      <c r="W4" s="7113"/>
      <c r="X4" s="7113"/>
      <c r="Y4" s="7113"/>
      <c r="Z4" s="7113"/>
      <c r="AA4" s="7113"/>
      <c r="AB4" s="7113"/>
      <c r="AC4" s="4284"/>
    </row>
    <row r="5" spans="2:29" ht="15" thickBot="1">
      <c r="B5" s="55" t="s">
        <v>407</v>
      </c>
      <c r="C5" s="56" t="s">
        <v>19031</v>
      </c>
      <c r="D5" s="3357"/>
      <c r="E5" s="3357"/>
      <c r="F5" s="3357"/>
      <c r="G5" s="3357"/>
      <c r="H5" s="3357"/>
      <c r="I5" s="3357"/>
      <c r="J5" s="3357"/>
      <c r="K5" s="3357"/>
      <c r="L5" s="3357"/>
      <c r="M5" s="3357"/>
      <c r="N5" s="3357"/>
      <c r="O5" s="3357"/>
      <c r="P5" s="3357"/>
      <c r="R5" s="4421"/>
      <c r="T5" s="4284"/>
      <c r="U5" s="4285" t="s">
        <v>28998</v>
      </c>
      <c r="V5" s="4286"/>
      <c r="W5" s="4286"/>
      <c r="X5" s="4286"/>
      <c r="Y5" s="4286"/>
      <c r="Z5" s="4286"/>
      <c r="AA5" s="4286"/>
      <c r="AB5" s="4286"/>
      <c r="AC5" s="4284"/>
    </row>
    <row r="6" spans="2:29">
      <c r="B6" s="14">
        <v>1</v>
      </c>
      <c r="C6" s="15" t="s">
        <v>19032</v>
      </c>
      <c r="D6" s="16" t="s">
        <v>19033</v>
      </c>
      <c r="E6" s="16" t="s">
        <v>46</v>
      </c>
      <c r="F6" s="77">
        <v>3</v>
      </c>
      <c r="G6" s="17" t="s">
        <v>1948</v>
      </c>
      <c r="H6" s="3357"/>
      <c r="I6" s="3357"/>
      <c r="J6" s="3357"/>
      <c r="K6" s="3357"/>
      <c r="L6" s="3357"/>
      <c r="M6" s="5138">
        <f>F_Inputs!O45</f>
        <v>31.834055957561699</v>
      </c>
      <c r="N6" s="3357"/>
      <c r="O6" s="561" t="s">
        <v>19034</v>
      </c>
      <c r="P6" s="562"/>
      <c r="R6" s="4421"/>
      <c r="T6" s="4284"/>
      <c r="U6" s="4286"/>
      <c r="V6" s="4286"/>
      <c r="W6" s="4286"/>
      <c r="X6" s="4286"/>
      <c r="Y6" s="4286"/>
      <c r="Z6" s="4286"/>
      <c r="AA6" s="4286"/>
      <c r="AB6" s="4286"/>
      <c r="AC6" s="4284"/>
    </row>
    <row r="7" spans="2:29">
      <c r="B7" s="62">
        <v>2</v>
      </c>
      <c r="C7" s="63" t="s">
        <v>19035</v>
      </c>
      <c r="D7" s="64" t="s">
        <v>19036</v>
      </c>
      <c r="E7" s="64" t="s">
        <v>46</v>
      </c>
      <c r="F7" s="259">
        <v>3</v>
      </c>
      <c r="G7" s="65" t="s">
        <v>1948</v>
      </c>
      <c r="H7" s="3357"/>
      <c r="I7" s="3357"/>
      <c r="J7" s="3357"/>
      <c r="K7" s="3357"/>
      <c r="L7" s="3357"/>
      <c r="M7" s="5304">
        <f>F_Inputs!O46</f>
        <v>-10.1495257837247</v>
      </c>
      <c r="N7" s="3357"/>
      <c r="O7" s="563" t="s">
        <v>19034</v>
      </c>
      <c r="P7" s="169"/>
      <c r="R7" s="4421"/>
      <c r="T7" s="4284"/>
      <c r="U7" s="4283"/>
      <c r="V7" s="4283"/>
      <c r="W7" s="4283"/>
      <c r="X7" s="4283"/>
      <c r="Y7" s="4283"/>
      <c r="Z7" s="4283"/>
      <c r="AA7" s="4283"/>
      <c r="AB7" s="4283"/>
      <c r="AC7" s="4284"/>
    </row>
    <row r="8" spans="2:29">
      <c r="B8" s="62">
        <v>3</v>
      </c>
      <c r="C8" s="63" t="s">
        <v>19037</v>
      </c>
      <c r="D8" s="64" t="s">
        <v>19038</v>
      </c>
      <c r="E8" s="64" t="s">
        <v>46</v>
      </c>
      <c r="F8" s="259">
        <v>3</v>
      </c>
      <c r="G8" s="65" t="s">
        <v>1948</v>
      </c>
      <c r="H8" s="3357"/>
      <c r="I8" s="3357"/>
      <c r="J8" s="3357"/>
      <c r="K8" s="3357"/>
      <c r="L8" s="3357"/>
      <c r="M8" s="5304">
        <f>F_Inputs!O47</f>
        <v>45.924235861746403</v>
      </c>
      <c r="N8" s="3357"/>
      <c r="O8" s="563" t="s">
        <v>19034</v>
      </c>
      <c r="P8" s="169"/>
      <c r="R8" s="4421"/>
      <c r="T8" s="4284"/>
      <c r="U8" s="4286"/>
      <c r="V8" s="4286"/>
      <c r="W8" s="4286"/>
      <c r="X8" s="4286"/>
      <c r="Y8" s="4286"/>
      <c r="Z8" s="4286"/>
      <c r="AA8" s="4286"/>
      <c r="AB8" s="4286"/>
      <c r="AC8" s="4284"/>
    </row>
    <row r="9" spans="2:29">
      <c r="B9" s="62">
        <v>4</v>
      </c>
      <c r="C9" s="63" t="s">
        <v>19039</v>
      </c>
      <c r="D9" s="64" t="s">
        <v>19040</v>
      </c>
      <c r="E9" s="64" t="s">
        <v>46</v>
      </c>
      <c r="F9" s="259">
        <v>3</v>
      </c>
      <c r="G9" s="65" t="s">
        <v>1948</v>
      </c>
      <c r="H9" s="3357"/>
      <c r="I9" s="3357"/>
      <c r="J9" s="3357"/>
      <c r="K9" s="3357"/>
      <c r="L9" s="3357"/>
      <c r="M9" s="5304">
        <f>F_Inputs!O48</f>
        <v>-10.3555744398522</v>
      </c>
      <c r="N9" s="3357"/>
      <c r="O9" s="563" t="s">
        <v>19034</v>
      </c>
      <c r="P9" s="169"/>
      <c r="R9" s="4421"/>
      <c r="T9" s="4284"/>
      <c r="U9" s="4286"/>
      <c r="V9" s="4286"/>
      <c r="W9" s="4286"/>
      <c r="X9" s="4286"/>
      <c r="Y9" s="4286"/>
      <c r="Z9" s="4286"/>
      <c r="AA9" s="4286"/>
      <c r="AB9" s="4286"/>
      <c r="AC9" s="4284"/>
    </row>
    <row r="10" spans="2:29">
      <c r="B10" s="62">
        <v>5</v>
      </c>
      <c r="C10" s="63" t="s">
        <v>31431</v>
      </c>
      <c r="D10" s="64" t="s">
        <v>19041</v>
      </c>
      <c r="E10" s="64" t="s">
        <v>46</v>
      </c>
      <c r="F10" s="259">
        <v>3</v>
      </c>
      <c r="G10" s="65" t="s">
        <v>1948</v>
      </c>
      <c r="H10" s="3357"/>
      <c r="I10" s="3357"/>
      <c r="J10" s="3357"/>
      <c r="K10" s="3357"/>
      <c r="L10" s="3357"/>
      <c r="M10" s="5304">
        <f>F_Inputs!AJ49</f>
        <v>-69.717763991807601</v>
      </c>
      <c r="N10" s="3357"/>
      <c r="O10" s="563" t="s">
        <v>19034</v>
      </c>
      <c r="P10" s="169"/>
      <c r="R10" s="4421"/>
      <c r="T10" s="4284"/>
      <c r="U10" s="4286"/>
      <c r="V10" s="4286"/>
      <c r="W10" s="4286"/>
      <c r="X10" s="4286"/>
      <c r="Y10" s="4286"/>
      <c r="Z10" s="4286"/>
      <c r="AA10" s="4286"/>
      <c r="AB10" s="4286"/>
      <c r="AC10" s="4284"/>
    </row>
    <row r="11" spans="2:29">
      <c r="B11" s="62">
        <v>6</v>
      </c>
      <c r="C11" s="63" t="s">
        <v>31432</v>
      </c>
      <c r="D11" s="64" t="s">
        <v>19042</v>
      </c>
      <c r="E11" s="64" t="s">
        <v>46</v>
      </c>
      <c r="F11" s="259">
        <v>3</v>
      </c>
      <c r="G11" s="65" t="s">
        <v>1948</v>
      </c>
      <c r="H11" s="3357"/>
      <c r="I11" s="3357"/>
      <c r="J11" s="3357"/>
      <c r="K11" s="3357"/>
      <c r="L11" s="3357"/>
      <c r="M11" s="5304">
        <f>F_Inputs!AJ50</f>
        <v>-118.073133274531</v>
      </c>
      <c r="N11" s="3357"/>
      <c r="O11" s="563" t="s">
        <v>19034</v>
      </c>
      <c r="P11" s="169"/>
      <c r="R11" s="4421"/>
      <c r="T11" s="4284"/>
      <c r="U11" s="4286"/>
      <c r="V11" s="4286"/>
      <c r="W11" s="4286"/>
      <c r="X11" s="4286"/>
      <c r="Y11" s="4286"/>
      <c r="Z11" s="4286"/>
      <c r="AA11" s="4286"/>
      <c r="AB11" s="4286"/>
      <c r="AC11" s="4284"/>
    </row>
    <row r="12" spans="2:29">
      <c r="B12" s="24">
        <v>7</v>
      </c>
      <c r="C12" s="25" t="s">
        <v>19043</v>
      </c>
      <c r="D12" s="64" t="s">
        <v>19044</v>
      </c>
      <c r="E12" s="26" t="s">
        <v>46</v>
      </c>
      <c r="F12" s="110">
        <v>3</v>
      </c>
      <c r="G12" s="27" t="s">
        <v>1861</v>
      </c>
      <c r="H12" s="3357"/>
      <c r="I12" s="3357"/>
      <c r="J12" s="3357"/>
      <c r="K12" s="3357"/>
      <c r="L12" s="3357"/>
      <c r="M12" s="5305">
        <v>36.690443161036029</v>
      </c>
      <c r="N12" s="3357"/>
      <c r="O12" s="564" t="s">
        <v>2179</v>
      </c>
      <c r="P12" s="565"/>
      <c r="R12" s="4421">
        <f t="shared" ref="R12:R17" si="0" xml:space="preserve"> IF( SUM( U12:Z12 ) = 0, 0,$U$5 )</f>
        <v>0</v>
      </c>
      <c r="T12" s="4284"/>
      <c r="U12" s="4288">
        <f xml:space="preserve"> IF( ISNUMBER(M12), 0, 1 )</f>
        <v>0</v>
      </c>
      <c r="V12" s="4286"/>
      <c r="W12" s="4286"/>
      <c r="X12" s="4286"/>
      <c r="Y12" s="4286"/>
      <c r="Z12" s="4286"/>
      <c r="AA12" s="4286"/>
      <c r="AB12" s="4286"/>
      <c r="AC12" s="4284"/>
    </row>
    <row r="13" spans="2:29">
      <c r="B13" s="62">
        <v>8</v>
      </c>
      <c r="C13" s="63" t="s">
        <v>19045</v>
      </c>
      <c r="D13" s="64" t="s">
        <v>19046</v>
      </c>
      <c r="E13" s="64" t="s">
        <v>46</v>
      </c>
      <c r="F13" s="259">
        <v>3</v>
      </c>
      <c r="G13" s="65" t="s">
        <v>1861</v>
      </c>
      <c r="H13" s="3357"/>
      <c r="I13" s="3357"/>
      <c r="J13" s="3357"/>
      <c r="K13" s="3357"/>
      <c r="L13" s="3357"/>
      <c r="M13" s="5139">
        <v>-11.697868451813317</v>
      </c>
      <c r="N13" s="3357"/>
      <c r="O13" s="563" t="s">
        <v>19047</v>
      </c>
      <c r="P13" s="169"/>
      <c r="R13" s="4421">
        <f t="shared" si="0"/>
        <v>0</v>
      </c>
      <c r="T13" s="4284"/>
      <c r="U13" s="4288">
        <f xml:space="preserve"> IF( ISNUMBER(M13), 0, 1 )</f>
        <v>0</v>
      </c>
      <c r="V13" s="4286"/>
      <c r="W13" s="4286"/>
      <c r="X13" s="4286"/>
      <c r="Y13" s="4286"/>
      <c r="Z13" s="4286"/>
      <c r="AA13" s="4286"/>
      <c r="AB13" s="4286"/>
      <c r="AC13" s="4284"/>
    </row>
    <row r="14" spans="2:29">
      <c r="B14" s="62">
        <v>9</v>
      </c>
      <c r="C14" s="63" t="s">
        <v>19048</v>
      </c>
      <c r="D14" s="64" t="s">
        <v>19049</v>
      </c>
      <c r="E14" s="64" t="s">
        <v>46</v>
      </c>
      <c r="F14" s="259">
        <v>3</v>
      </c>
      <c r="G14" s="65" t="s">
        <v>1861</v>
      </c>
      <c r="H14" s="3357"/>
      <c r="I14" s="3357"/>
      <c r="J14" s="3357"/>
      <c r="K14" s="3357"/>
      <c r="L14" s="3357"/>
      <c r="M14" s="4935">
        <v>52.930125141630818</v>
      </c>
      <c r="N14" s="3357"/>
      <c r="O14" s="563" t="s">
        <v>2179</v>
      </c>
      <c r="P14" s="169"/>
      <c r="R14" s="4421">
        <f t="shared" si="0"/>
        <v>0</v>
      </c>
      <c r="T14" s="4284"/>
      <c r="U14" s="4288">
        <f>IF('Validation flags'!$H$3=1,0, IF( ISNUMBER(M14), 0, 1 ))</f>
        <v>0</v>
      </c>
      <c r="V14" s="4286"/>
      <c r="W14" s="4286"/>
      <c r="X14" s="4286"/>
      <c r="Y14" s="4286"/>
      <c r="Z14" s="4286"/>
      <c r="AA14" s="4286"/>
      <c r="AB14" s="4286"/>
      <c r="AC14" s="4284"/>
    </row>
    <row r="15" spans="2:29">
      <c r="B15" s="62">
        <v>10</v>
      </c>
      <c r="C15" s="63" t="s">
        <v>19050</v>
      </c>
      <c r="D15" s="64" t="s">
        <v>19051</v>
      </c>
      <c r="E15" s="64" t="s">
        <v>46</v>
      </c>
      <c r="F15" s="259">
        <v>3</v>
      </c>
      <c r="G15" s="65" t="s">
        <v>1861</v>
      </c>
      <c r="H15" s="3357"/>
      <c r="I15" s="3357"/>
      <c r="J15" s="3357"/>
      <c r="K15" s="3357"/>
      <c r="L15" s="3357"/>
      <c r="M15" s="4935">
        <v>-11.935350490424174</v>
      </c>
      <c r="N15" s="3357"/>
      <c r="O15" s="563" t="s">
        <v>19047</v>
      </c>
      <c r="P15" s="169"/>
      <c r="R15" s="4421">
        <f t="shared" si="0"/>
        <v>0</v>
      </c>
      <c r="T15" s="4284"/>
      <c r="U15" s="4422">
        <f>IF('Validation flags'!$H$3=1,0, IF( ISNUMBER(M15), 0, 1 ))</f>
        <v>0</v>
      </c>
      <c r="V15" s="4286"/>
      <c r="W15" s="4286"/>
      <c r="X15" s="4286"/>
      <c r="Y15" s="4286"/>
      <c r="Z15" s="4286"/>
      <c r="AA15" s="4286"/>
      <c r="AB15" s="4286"/>
      <c r="AC15" s="4284"/>
    </row>
    <row r="16" spans="2:29">
      <c r="B16" s="62">
        <v>11</v>
      </c>
      <c r="C16" s="63" t="s">
        <v>31628</v>
      </c>
      <c r="D16" s="64" t="s">
        <v>19052</v>
      </c>
      <c r="E16" s="64" t="s">
        <v>46</v>
      </c>
      <c r="F16" s="259">
        <v>3</v>
      </c>
      <c r="G16" s="65" t="s">
        <v>1861</v>
      </c>
      <c r="H16" s="3357"/>
      <c r="I16" s="3357"/>
      <c r="J16" s="3357"/>
      <c r="K16" s="3357"/>
      <c r="L16" s="3357"/>
      <c r="M16" s="5139">
        <v>-80.353432200596885</v>
      </c>
      <c r="N16" s="3357"/>
      <c r="O16" s="563" t="s">
        <v>2179</v>
      </c>
      <c r="P16" s="169"/>
      <c r="R16" s="4421">
        <f t="shared" si="0"/>
        <v>0</v>
      </c>
      <c r="T16" s="4284"/>
      <c r="U16" s="4288">
        <f xml:space="preserve"> IF( ISNUMBER(M16), 0, 1 )</f>
        <v>0</v>
      </c>
      <c r="V16" s="4286"/>
      <c r="W16" s="4286"/>
      <c r="X16" s="4286"/>
      <c r="Y16" s="4286"/>
      <c r="Z16" s="4286"/>
      <c r="AA16" s="4286"/>
      <c r="AB16" s="4286"/>
      <c r="AC16" s="4284"/>
    </row>
    <row r="17" spans="2:29" ht="15" thickBot="1">
      <c r="B17" s="32">
        <v>12</v>
      </c>
      <c r="C17" s="33" t="s">
        <v>31433</v>
      </c>
      <c r="D17" s="34" t="s">
        <v>19053</v>
      </c>
      <c r="E17" s="34" t="s">
        <v>46</v>
      </c>
      <c r="F17" s="112">
        <v>3</v>
      </c>
      <c r="G17" s="35" t="s">
        <v>1861</v>
      </c>
      <c r="H17" s="3357"/>
      <c r="I17" s="3357"/>
      <c r="J17" s="3357"/>
      <c r="K17" s="3357"/>
      <c r="L17" s="3357"/>
      <c r="M17" s="4933">
        <v>-136.08556795369876</v>
      </c>
      <c r="N17" s="3357"/>
      <c r="O17" s="566" t="s">
        <v>2179</v>
      </c>
      <c r="P17" s="449"/>
      <c r="R17" s="4421">
        <f t="shared" si="0"/>
        <v>0</v>
      </c>
      <c r="T17" s="4284"/>
      <c r="U17" s="4422">
        <f>IF('Validation flags'!$H$3=1,0, IF( ISNUMBER(M17), 0, 1 ))</f>
        <v>0</v>
      </c>
      <c r="V17" s="4286"/>
      <c r="W17" s="4286"/>
      <c r="X17" s="4286"/>
      <c r="Y17" s="4286"/>
      <c r="Z17" s="4286"/>
      <c r="AA17" s="4286"/>
      <c r="AB17" s="4286"/>
      <c r="AC17" s="4284"/>
    </row>
    <row r="18" spans="2:29" ht="15" thickBot="1">
      <c r="B18" s="3357"/>
      <c r="C18" s="3357"/>
      <c r="D18" s="3357"/>
      <c r="E18" s="3357"/>
      <c r="F18" s="3357"/>
      <c r="G18" s="3357"/>
      <c r="H18" s="3357"/>
      <c r="I18" s="3357"/>
      <c r="J18" s="3357"/>
      <c r="K18" s="3357"/>
      <c r="L18" s="3357"/>
      <c r="M18" s="3357"/>
      <c r="N18" s="3357"/>
      <c r="O18" s="213"/>
      <c r="P18" s="213"/>
      <c r="R18" s="4421"/>
      <c r="T18" s="4284"/>
      <c r="U18" s="4286"/>
      <c r="V18" s="4286"/>
      <c r="W18" s="4286"/>
      <c r="X18" s="4286"/>
      <c r="Y18" s="4286"/>
      <c r="Z18" s="4286"/>
      <c r="AA18" s="4286"/>
      <c r="AB18" s="4286"/>
      <c r="AC18" s="4284"/>
    </row>
    <row r="19" spans="2:29" ht="15" thickBot="1">
      <c r="B19" s="3358" t="s">
        <v>449</v>
      </c>
      <c r="C19" s="3359" t="s">
        <v>19054</v>
      </c>
      <c r="D19" s="3357"/>
      <c r="E19" s="3357"/>
      <c r="F19" s="3357"/>
      <c r="G19" s="3357"/>
      <c r="H19" s="3357"/>
      <c r="I19" s="3357"/>
      <c r="J19" s="3357"/>
      <c r="K19" s="3357"/>
      <c r="L19" s="3357"/>
      <c r="M19" s="450"/>
      <c r="N19" s="3357"/>
      <c r="O19" s="213"/>
      <c r="P19" s="213"/>
      <c r="R19" s="4421"/>
      <c r="T19" s="4284"/>
      <c r="U19" s="4286"/>
      <c r="V19" s="4286"/>
      <c r="W19" s="4286"/>
      <c r="X19" s="4286"/>
      <c r="Y19" s="4286"/>
      <c r="Z19" s="4286"/>
      <c r="AA19" s="4286"/>
      <c r="AB19" s="4286"/>
      <c r="AC19" s="4284"/>
    </row>
    <row r="20" spans="2:29">
      <c r="B20" s="441">
        <v>13</v>
      </c>
      <c r="C20" s="202" t="str">
        <f>'App9'!C$16</f>
        <v>Water ~ NPV effect of 50% of proceeds from disposals of interest in land at 2017-18 FYA CPIH deflated price base</v>
      </c>
      <c r="D20" s="3351" t="s">
        <v>19055</v>
      </c>
      <c r="E20" s="3351" t="str">
        <f>'App9'!E$16</f>
        <v>£m</v>
      </c>
      <c r="F20" s="3351">
        <f>'App9'!F$16</f>
        <v>3</v>
      </c>
      <c r="G20" s="158" t="str">
        <f>'App9'!G$16</f>
        <v>2017-18 FYA (CPIH deflated)</v>
      </c>
      <c r="H20" s="3357"/>
      <c r="I20" s="3357"/>
      <c r="J20" s="3357"/>
      <c r="K20" s="3357"/>
      <c r="L20" s="3357"/>
      <c r="M20" s="567">
        <f>'App9'!N$16</f>
        <v>-6.2637667360344587</v>
      </c>
      <c r="N20" s="568"/>
      <c r="O20" s="561" t="s">
        <v>19056</v>
      </c>
      <c r="P20" s="562"/>
      <c r="R20" s="4421"/>
      <c r="T20" s="4284"/>
      <c r="U20" s="4286"/>
      <c r="V20" s="4286"/>
      <c r="W20" s="4286"/>
      <c r="X20" s="4286"/>
      <c r="Y20" s="4286"/>
      <c r="Z20" s="4286"/>
      <c r="AA20" s="4286"/>
      <c r="AB20" s="4286"/>
      <c r="AC20" s="4284"/>
    </row>
    <row r="21" spans="2:29" ht="15" thickBot="1">
      <c r="B21" s="3364">
        <v>14</v>
      </c>
      <c r="C21" s="185" t="str">
        <f>'App9'!C$29</f>
        <v>Wastewater ~ NPV effect of 50% of proceeds from disposals of interest in land at 2017-18 FYA CPIH deflated price base</v>
      </c>
      <c r="D21" s="186" t="s">
        <v>19057</v>
      </c>
      <c r="E21" s="186" t="str">
        <f>'App9'!E$29</f>
        <v>£m</v>
      </c>
      <c r="F21" s="186">
        <f>'App9'!F$29</f>
        <v>3</v>
      </c>
      <c r="G21" s="187" t="str">
        <f>'App9'!G$29</f>
        <v>2017-18 FYA (CPIH deflated)</v>
      </c>
      <c r="H21" s="3357"/>
      <c r="I21" s="3357"/>
      <c r="J21" s="3357"/>
      <c r="K21" s="3357"/>
      <c r="L21" s="3357"/>
      <c r="M21" s="569">
        <f>'App9'!N$29</f>
        <v>-0.30686122931403315</v>
      </c>
      <c r="N21" s="568"/>
      <c r="O21" s="566" t="s">
        <v>19058</v>
      </c>
      <c r="P21" s="449"/>
      <c r="R21" s="4421"/>
      <c r="T21" s="4284"/>
      <c r="U21" s="4286"/>
      <c r="V21" s="4286"/>
      <c r="W21" s="4286"/>
      <c r="X21" s="4286"/>
      <c r="Y21" s="4286"/>
      <c r="Z21" s="4286"/>
      <c r="AA21" s="4286"/>
      <c r="AB21" s="4286"/>
      <c r="AC21" s="4284"/>
    </row>
    <row r="22" spans="2:29" ht="15" thickBot="1">
      <c r="B22" s="3357"/>
      <c r="C22" s="3357"/>
      <c r="D22" s="3357"/>
      <c r="E22" s="3357"/>
      <c r="F22" s="3357"/>
      <c r="G22" s="3357"/>
      <c r="H22" s="3357"/>
      <c r="I22" s="3357"/>
      <c r="J22" s="3357"/>
      <c r="K22" s="3357"/>
      <c r="L22" s="3357"/>
      <c r="M22" s="3357"/>
      <c r="N22" s="3357"/>
      <c r="O22" s="213"/>
      <c r="P22" s="213"/>
      <c r="R22" s="4421"/>
      <c r="T22" s="4284"/>
      <c r="U22" s="4286"/>
      <c r="V22" s="4286"/>
      <c r="W22" s="4286"/>
      <c r="X22" s="4286"/>
      <c r="Y22" s="4286"/>
      <c r="Z22" s="4286"/>
      <c r="AA22" s="4286"/>
      <c r="AB22" s="4286"/>
      <c r="AC22" s="4284"/>
    </row>
    <row r="23" spans="2:29" ht="15" thickBot="1">
      <c r="B23" s="570" t="s">
        <v>1871</v>
      </c>
      <c r="C23" s="571" t="s">
        <v>19059</v>
      </c>
      <c r="D23" s="3357"/>
      <c r="E23" s="3357"/>
      <c r="F23" s="3357"/>
      <c r="G23" s="3357"/>
      <c r="H23" s="3357"/>
      <c r="I23" s="3357"/>
      <c r="J23" s="3357"/>
      <c r="K23" s="3357"/>
      <c r="L23" s="3357"/>
      <c r="M23" s="3357"/>
      <c r="N23" s="3357"/>
      <c r="O23" s="213"/>
      <c r="P23" s="213"/>
      <c r="R23" s="4421"/>
      <c r="T23" s="4284"/>
      <c r="U23" s="4286"/>
      <c r="V23" s="4286"/>
      <c r="W23" s="4286"/>
      <c r="X23" s="4286"/>
      <c r="Y23" s="4286"/>
      <c r="Z23" s="4286"/>
      <c r="AA23" s="4286"/>
      <c r="AB23" s="4286"/>
      <c r="AC23" s="4284"/>
    </row>
    <row r="24" spans="2:29">
      <c r="B24" s="441">
        <v>15</v>
      </c>
      <c r="C24" s="202" t="str">
        <f>'App27'!C57</f>
        <v>ODI in~period revenue adjustment ~ Total net revenue adjustment at 2017~18 FYA CPIH deflated price base</v>
      </c>
      <c r="D24" s="3351" t="s">
        <v>19060</v>
      </c>
      <c r="E24" s="3351" t="str">
        <f>'App27'!E57</f>
        <v>£m</v>
      </c>
      <c r="F24" s="157">
        <f>'App27'!F57</f>
        <v>3</v>
      </c>
      <c r="G24" s="158" t="s">
        <v>1861</v>
      </c>
      <c r="H24" s="3357"/>
      <c r="I24" s="3357"/>
      <c r="J24" s="3357"/>
      <c r="K24" s="3357"/>
      <c r="L24" s="3357"/>
      <c r="M24" s="567">
        <f>'App27'!M57</f>
        <v>0</v>
      </c>
      <c r="N24" s="3357"/>
      <c r="O24" s="3309" t="s">
        <v>19061</v>
      </c>
      <c r="P24" s="562"/>
      <c r="R24" s="4421"/>
      <c r="T24" s="4289"/>
      <c r="U24" s="4286"/>
      <c r="V24" s="4286"/>
      <c r="W24" s="4286"/>
      <c r="X24" s="4286"/>
      <c r="Y24" s="4286"/>
      <c r="Z24" s="4286"/>
      <c r="AA24" s="4286"/>
      <c r="AB24" s="4286"/>
      <c r="AC24" s="4289"/>
    </row>
    <row r="25" spans="2:29">
      <c r="B25" s="3360">
        <v>16</v>
      </c>
      <c r="C25" s="115" t="str">
        <f>'App27'!C66</f>
        <v>ODI end of period revenue adjustment ~ Total net revenue adjustment at 2017~18 FYA CPIH deflated price base</v>
      </c>
      <c r="D25" s="3362" t="s">
        <v>19062</v>
      </c>
      <c r="E25" s="3362" t="str">
        <f>'App27'!E66</f>
        <v>£m</v>
      </c>
      <c r="F25" s="162">
        <f>'App27'!F66</f>
        <v>3</v>
      </c>
      <c r="G25" s="3363" t="s">
        <v>1861</v>
      </c>
      <c r="H25" s="3357"/>
      <c r="I25" s="3357"/>
      <c r="J25" s="3357"/>
      <c r="K25" s="3357"/>
      <c r="L25" s="3357"/>
      <c r="M25" s="573">
        <f>'App27'!M66</f>
        <v>-27.765443971515452</v>
      </c>
      <c r="N25" s="568"/>
      <c r="O25" s="3310" t="s">
        <v>19063</v>
      </c>
      <c r="P25" s="169"/>
      <c r="R25" s="4421"/>
      <c r="T25" s="4289"/>
      <c r="U25" s="4286"/>
      <c r="V25" s="4286"/>
      <c r="W25" s="4286"/>
      <c r="X25" s="4286"/>
      <c r="Y25" s="4286"/>
      <c r="Z25" s="4286"/>
      <c r="AA25" s="4286"/>
      <c r="AB25" s="4286"/>
      <c r="AC25" s="4289"/>
    </row>
    <row r="26" spans="2:29" ht="15" thickBot="1">
      <c r="B26" s="3364">
        <v>17</v>
      </c>
      <c r="C26" s="185" t="str">
        <f>'App27'!C73</f>
        <v>ODI end of period RCV adjustment ~ Total net adjustment at 2017~18 FYA CPIH deflated price base</v>
      </c>
      <c r="D26" s="186" t="s">
        <v>19064</v>
      </c>
      <c r="E26" s="186" t="str">
        <f>'App27'!E73</f>
        <v>£m</v>
      </c>
      <c r="F26" s="210">
        <f>'App27'!F73</f>
        <v>3</v>
      </c>
      <c r="G26" s="187" t="s">
        <v>1861</v>
      </c>
      <c r="H26" s="3357"/>
      <c r="I26" s="3357"/>
      <c r="J26" s="3357"/>
      <c r="K26" s="3357"/>
      <c r="L26" s="3357"/>
      <c r="M26" s="572">
        <f>'App27'!M73</f>
        <v>35.196692766836534</v>
      </c>
      <c r="N26" s="568"/>
      <c r="O26" s="3311" t="s">
        <v>19065</v>
      </c>
      <c r="P26" s="449"/>
      <c r="R26" s="4421"/>
      <c r="T26" s="4289"/>
      <c r="U26" s="4286"/>
      <c r="V26" s="4286"/>
      <c r="W26" s="4286"/>
      <c r="X26" s="4286"/>
      <c r="Y26" s="4286"/>
      <c r="Z26" s="4286"/>
      <c r="AA26" s="4286"/>
      <c r="AB26" s="4286"/>
      <c r="AC26" s="4289"/>
    </row>
    <row r="27" spans="2:29" ht="15" thickBot="1">
      <c r="B27" s="3357"/>
      <c r="C27" s="3357"/>
      <c r="D27" s="3357"/>
      <c r="E27" s="3357"/>
      <c r="F27" s="3357"/>
      <c r="G27" s="3357"/>
      <c r="H27" s="3357"/>
      <c r="I27" s="3357"/>
      <c r="J27" s="3357"/>
      <c r="K27" s="3357"/>
      <c r="L27" s="3357"/>
      <c r="M27" s="3357"/>
      <c r="N27" s="3357"/>
      <c r="O27" s="213"/>
      <c r="P27" s="213"/>
      <c r="R27" s="4421"/>
      <c r="T27" s="4284"/>
      <c r="U27" s="4286"/>
      <c r="V27" s="4286"/>
      <c r="W27" s="4286"/>
      <c r="X27" s="4286"/>
      <c r="Y27" s="4286"/>
      <c r="Z27" s="4286"/>
      <c r="AA27" s="4286"/>
      <c r="AB27" s="4286"/>
      <c r="AC27" s="4284"/>
    </row>
    <row r="28" spans="2:29" ht="15" thickBot="1">
      <c r="B28" s="570" t="s">
        <v>468</v>
      </c>
      <c r="C28" s="571" t="s">
        <v>19066</v>
      </c>
      <c r="D28" s="3357"/>
      <c r="E28" s="3357"/>
      <c r="F28" s="3357"/>
      <c r="G28" s="3357"/>
      <c r="H28" s="3357"/>
      <c r="I28" s="3357"/>
      <c r="J28" s="3357"/>
      <c r="K28" s="3357"/>
      <c r="L28" s="3357"/>
      <c r="M28" s="3357"/>
      <c r="N28" s="3357"/>
      <c r="O28" s="213"/>
      <c r="P28" s="213"/>
      <c r="R28" s="4421"/>
      <c r="T28" s="4284"/>
      <c r="U28" s="4286"/>
      <c r="V28" s="4286"/>
      <c r="W28" s="4286"/>
      <c r="X28" s="4286"/>
      <c r="Y28" s="4286"/>
      <c r="Z28" s="4286"/>
      <c r="AA28" s="4286"/>
      <c r="AB28" s="4286"/>
      <c r="AC28" s="4284"/>
    </row>
    <row r="29" spans="2:29">
      <c r="B29" s="441">
        <v>18</v>
      </c>
      <c r="C29" s="202" t="str">
        <f>'WS15'!C$43</f>
        <v>Water: Totex menu revenue adjustment at 2017-18 FYA CPIH deflated price base</v>
      </c>
      <c r="D29" s="3351" t="s">
        <v>19067</v>
      </c>
      <c r="E29" s="3351" t="str">
        <f>'WS15'!E$43</f>
        <v>£m</v>
      </c>
      <c r="F29" s="157">
        <f>'WS15'!F$43</f>
        <v>3</v>
      </c>
      <c r="G29" s="158" t="str">
        <f>'WS15'!G$43</f>
        <v>2017-18 FYA (CPIH deflated)</v>
      </c>
      <c r="H29" s="3357"/>
      <c r="I29" s="3357"/>
      <c r="J29" s="3357"/>
      <c r="K29" s="3357"/>
      <c r="L29" s="567">
        <f>'WS15'!$M$43</f>
        <v>34.652832238735854</v>
      </c>
      <c r="M29" s="3357"/>
      <c r="N29" s="3357"/>
      <c r="O29" s="561" t="s">
        <v>19068</v>
      </c>
      <c r="P29" s="562"/>
      <c r="R29" s="4421"/>
      <c r="T29" s="4284"/>
      <c r="U29" s="4286"/>
      <c r="V29" s="4286"/>
      <c r="W29" s="4286"/>
      <c r="X29" s="4286"/>
      <c r="Y29" s="4286"/>
      <c r="Z29" s="4286"/>
      <c r="AA29" s="4286"/>
      <c r="AB29" s="4286"/>
      <c r="AC29" s="4284"/>
    </row>
    <row r="30" spans="2:29">
      <c r="B30" s="3360">
        <v>19</v>
      </c>
      <c r="C30" s="115" t="str">
        <f>'WS15'!C$44</f>
        <v>Water: Totex menu RCV adjustment at 2017-18 FYA CPIH deflated price base</v>
      </c>
      <c r="D30" s="3362" t="s">
        <v>19069</v>
      </c>
      <c r="E30" s="3362" t="str">
        <f>'WS15'!E$44</f>
        <v>£m</v>
      </c>
      <c r="F30" s="162">
        <f>'WS15'!F$44</f>
        <v>3</v>
      </c>
      <c r="G30" s="3363" t="str">
        <f>'WS15'!G$44</f>
        <v>2017-18 FYA (CPIH deflated)</v>
      </c>
      <c r="H30" s="3357"/>
      <c r="I30" s="3357"/>
      <c r="J30" s="3357"/>
      <c r="K30" s="3357"/>
      <c r="L30" s="573">
        <f>'WS15'!$M$44</f>
        <v>67.862822429461033</v>
      </c>
      <c r="M30" s="3357"/>
      <c r="N30" s="3357"/>
      <c r="O30" s="563" t="s">
        <v>19070</v>
      </c>
      <c r="P30" s="169"/>
      <c r="R30" s="4421"/>
      <c r="T30" s="4284"/>
      <c r="U30" s="4286"/>
      <c r="V30" s="4286"/>
      <c r="W30" s="4286"/>
      <c r="X30" s="4286"/>
      <c r="Y30" s="4286"/>
      <c r="Z30" s="4286"/>
      <c r="AA30" s="4286"/>
      <c r="AB30" s="4286"/>
      <c r="AC30" s="4284"/>
    </row>
    <row r="31" spans="2:29">
      <c r="B31" s="3360">
        <v>20</v>
      </c>
      <c r="C31" s="115" t="str">
        <f>'WWS15'!C$38</f>
        <v>Wastewater: Totex menu revenue adjustment at 2017-18 FYA CPIH deflated price base</v>
      </c>
      <c r="D31" s="3362" t="s">
        <v>19071</v>
      </c>
      <c r="E31" s="3362" t="str">
        <f>'WWS15'!E$38</f>
        <v>£m</v>
      </c>
      <c r="F31" s="162">
        <f>'WWS15'!F$38</f>
        <v>3</v>
      </c>
      <c r="G31" s="3363" t="str">
        <f>'WWS15'!G$38</f>
        <v>2017-18 FYA (CPIH deflated)</v>
      </c>
      <c r="H31" s="3357"/>
      <c r="I31" s="3357"/>
      <c r="J31" s="3357"/>
      <c r="K31" s="3357"/>
      <c r="L31" s="116">
        <f>'WWS15'!$M$38</f>
        <v>11.65549226439559</v>
      </c>
      <c r="M31" s="3357"/>
      <c r="N31" s="3357"/>
      <c r="O31" s="3312" t="s">
        <v>19072</v>
      </c>
      <c r="P31" s="169"/>
      <c r="R31" s="4421"/>
      <c r="T31" s="4289"/>
      <c r="U31" s="4286"/>
      <c r="V31" s="4286"/>
      <c r="W31" s="4286"/>
      <c r="X31" s="4286"/>
      <c r="Y31" s="4286"/>
      <c r="Z31" s="4286"/>
      <c r="AA31" s="4286"/>
      <c r="AB31" s="4286"/>
      <c r="AC31" s="4289"/>
    </row>
    <row r="32" spans="2:29" ht="15" thickBot="1">
      <c r="B32" s="3364">
        <v>21</v>
      </c>
      <c r="C32" s="185" t="str">
        <f>'WWS15'!C$39</f>
        <v>Wastewater: Totex menu RCV adjustment at 2017-18 FYA CPIH deflated price base</v>
      </c>
      <c r="D32" s="186" t="s">
        <v>19073</v>
      </c>
      <c r="E32" s="186" t="str">
        <f>'WWS15'!E$39</f>
        <v>£m</v>
      </c>
      <c r="F32" s="210">
        <f>'WWS15'!F$39</f>
        <v>3</v>
      </c>
      <c r="G32" s="187" t="str">
        <f>'WWS15'!G$39</f>
        <v>2017-18 FYA (CPIH deflated)</v>
      </c>
      <c r="H32" s="3357"/>
      <c r="I32" s="3357"/>
      <c r="J32" s="3357"/>
      <c r="K32" s="3357"/>
      <c r="L32" s="572">
        <f>'WWS15'!$M$39</f>
        <v>15.508492112394913</v>
      </c>
      <c r="M32" s="3357"/>
      <c r="N32" s="3357"/>
      <c r="O32" s="3313" t="s">
        <v>19074</v>
      </c>
      <c r="P32" s="449"/>
      <c r="R32" s="4421"/>
      <c r="T32" s="4284"/>
      <c r="U32" s="4286"/>
      <c r="V32" s="4286"/>
      <c r="W32" s="4286"/>
      <c r="X32" s="4286"/>
      <c r="Y32" s="4286"/>
      <c r="Z32" s="4286"/>
      <c r="AA32" s="4286"/>
      <c r="AB32" s="4286"/>
      <c r="AC32" s="4284"/>
    </row>
    <row r="33" spans="2:29" ht="15" thickBot="1">
      <c r="B33" s="3357"/>
      <c r="C33" s="215"/>
      <c r="D33" s="3357"/>
      <c r="E33" s="3357"/>
      <c r="F33" s="3357"/>
      <c r="G33" s="3357"/>
      <c r="H33" s="3357"/>
      <c r="I33" s="3357"/>
      <c r="J33" s="3357"/>
      <c r="K33" s="3357"/>
      <c r="L33" s="3357"/>
      <c r="M33" s="3357"/>
      <c r="N33" s="3357"/>
      <c r="O33" s="215"/>
      <c r="P33" s="215"/>
      <c r="R33" s="4421"/>
      <c r="T33" s="4284"/>
      <c r="U33" s="4286"/>
      <c r="V33" s="4286"/>
      <c r="W33" s="4286"/>
      <c r="X33" s="4286"/>
      <c r="Y33" s="4286"/>
      <c r="Z33" s="4286"/>
      <c r="AA33" s="4286"/>
      <c r="AB33" s="4286"/>
      <c r="AC33" s="4284"/>
    </row>
    <row r="34" spans="2:29" ht="15" thickBot="1">
      <c r="B34" s="570" t="s">
        <v>472</v>
      </c>
      <c r="C34" s="571" t="s">
        <v>19075</v>
      </c>
      <c r="D34" s="3357"/>
      <c r="E34" s="3357"/>
      <c r="F34" s="3357"/>
      <c r="G34" s="3357"/>
      <c r="H34" s="3357"/>
      <c r="I34" s="3357"/>
      <c r="J34" s="3357"/>
      <c r="K34" s="3357"/>
      <c r="L34" s="450"/>
      <c r="M34" s="3357"/>
      <c r="N34" s="3357"/>
      <c r="O34" s="213"/>
      <c r="P34" s="213"/>
      <c r="R34" s="4421"/>
      <c r="T34" s="4284"/>
      <c r="U34" s="4286"/>
      <c r="V34" s="4286"/>
      <c r="W34" s="4286"/>
      <c r="X34" s="4286"/>
      <c r="Y34" s="4286"/>
      <c r="Z34" s="4286"/>
      <c r="AA34" s="4286"/>
      <c r="AB34" s="4286"/>
      <c r="AC34" s="4284"/>
    </row>
    <row r="35" spans="2:29">
      <c r="B35" s="441">
        <v>22</v>
      </c>
      <c r="C35" s="202" t="str">
        <f>'WS13'!C$48</f>
        <v>WRFIM Total reward / (penalty) at the end of AMP6 ~ water network plus</v>
      </c>
      <c r="D35" s="3351" t="s">
        <v>19076</v>
      </c>
      <c r="E35" s="3351" t="str">
        <f>'WS13'!E$48</f>
        <v>£m</v>
      </c>
      <c r="F35" s="157">
        <f>'WS13'!F$48</f>
        <v>3</v>
      </c>
      <c r="G35" s="158" t="str">
        <f>'WS13'!G$48</f>
        <v>2017-18 FYA (CPIH deflated)</v>
      </c>
      <c r="H35" s="3357"/>
      <c r="I35" s="3357"/>
      <c r="J35" s="3357"/>
      <c r="K35" s="3357"/>
      <c r="L35" s="567">
        <f>'WS13'!$M$48</f>
        <v>0</v>
      </c>
      <c r="M35" s="3357"/>
      <c r="N35" s="3357"/>
      <c r="O35" s="561" t="s">
        <v>27836</v>
      </c>
      <c r="P35" s="562"/>
      <c r="R35" s="4421"/>
      <c r="T35" s="4284"/>
      <c r="U35" s="4286"/>
      <c r="V35" s="4286"/>
      <c r="W35" s="4286"/>
      <c r="X35" s="4286"/>
      <c r="Y35" s="4286"/>
      <c r="Z35" s="4286"/>
      <c r="AA35" s="4286"/>
      <c r="AB35" s="4286"/>
      <c r="AC35" s="4284"/>
    </row>
    <row r="36" spans="2:29" ht="15" thickBot="1">
      <c r="B36" s="3364">
        <v>23</v>
      </c>
      <c r="C36" s="220" t="str">
        <f>'WWS13'!C$48</f>
        <v>WRFIM Total reward / (penalty) at the end of AMP6 ~ wastewater network plus</v>
      </c>
      <c r="D36" s="186" t="s">
        <v>19077</v>
      </c>
      <c r="E36" s="186" t="str">
        <f>'WWS13'!E$48</f>
        <v>£m</v>
      </c>
      <c r="F36" s="210">
        <f>'WWS13'!F$48</f>
        <v>3</v>
      </c>
      <c r="G36" s="187" t="str">
        <f>'WWS13'!G$48</f>
        <v>2017-18 FYA (CPIH deflated)</v>
      </c>
      <c r="H36" s="3357"/>
      <c r="I36" s="3357"/>
      <c r="J36" s="3357"/>
      <c r="K36" s="3357"/>
      <c r="L36" s="572">
        <f>'WWS13'!$M$48</f>
        <v>0</v>
      </c>
      <c r="M36" s="3357"/>
      <c r="N36" s="3357"/>
      <c r="O36" s="566" t="s">
        <v>27837</v>
      </c>
      <c r="P36" s="449"/>
      <c r="R36" s="4421"/>
      <c r="T36" s="4284"/>
      <c r="U36" s="4286"/>
      <c r="V36" s="4286"/>
      <c r="W36" s="4286"/>
      <c r="X36" s="4286"/>
      <c r="Y36" s="4286"/>
      <c r="Z36" s="4286"/>
      <c r="AA36" s="4286"/>
      <c r="AB36" s="4286"/>
      <c r="AC36" s="4284"/>
    </row>
    <row r="37" spans="2:29" ht="15" thickBot="1">
      <c r="B37" s="3357"/>
      <c r="C37" s="3357"/>
      <c r="D37" s="3357"/>
      <c r="E37" s="3357"/>
      <c r="F37" s="3357"/>
      <c r="G37" s="3357"/>
      <c r="H37" s="3357"/>
      <c r="I37" s="3357"/>
      <c r="J37" s="3357"/>
      <c r="K37" s="3357"/>
      <c r="L37" s="3357"/>
      <c r="M37" s="3357"/>
      <c r="N37" s="3357"/>
      <c r="O37" s="215"/>
      <c r="P37" s="215"/>
      <c r="R37" s="4421"/>
      <c r="T37" s="4291"/>
      <c r="U37" s="4286"/>
      <c r="V37" s="4286"/>
      <c r="W37" s="4286"/>
      <c r="X37" s="4286"/>
      <c r="Y37" s="4286"/>
      <c r="Z37" s="4286"/>
      <c r="AA37" s="4286"/>
      <c r="AB37" s="4286"/>
      <c r="AC37" s="4291"/>
    </row>
    <row r="38" spans="2:29" ht="15" thickBot="1">
      <c r="B38" s="570" t="s">
        <v>1904</v>
      </c>
      <c r="C38" s="571" t="s">
        <v>19078</v>
      </c>
      <c r="D38" s="3357"/>
      <c r="E38" s="3357"/>
      <c r="F38" s="3357"/>
      <c r="G38" s="3357"/>
      <c r="H38" s="3357"/>
      <c r="I38" s="3357"/>
      <c r="J38" s="3357"/>
      <c r="K38" s="3357"/>
      <c r="L38" s="450"/>
      <c r="M38" s="3357"/>
      <c r="N38" s="3357"/>
      <c r="O38" s="213"/>
      <c r="P38" s="213"/>
      <c r="R38" s="4421"/>
      <c r="T38" s="4291"/>
      <c r="U38" s="4286"/>
      <c r="V38" s="4286"/>
      <c r="W38" s="4286"/>
      <c r="X38" s="4286"/>
      <c r="Y38" s="4286"/>
      <c r="Z38" s="4286"/>
      <c r="AA38" s="4286"/>
      <c r="AB38" s="4286"/>
      <c r="AC38" s="4291"/>
    </row>
    <row r="39" spans="2:29" ht="15" thickBot="1">
      <c r="B39" s="445">
        <v>24</v>
      </c>
      <c r="C39" s="574" t="str">
        <f>'R9'!C$67</f>
        <v>Residential retail revenue adjustment at 2017-18 FYA CPIH deflated price base</v>
      </c>
      <c r="D39" s="575" t="s">
        <v>19079</v>
      </c>
      <c r="E39" s="575" t="str">
        <f>'R9'!E$67</f>
        <v>£m</v>
      </c>
      <c r="F39" s="576">
        <f>'R9'!F$67</f>
        <v>3</v>
      </c>
      <c r="G39" s="447" t="str">
        <f>'R9'!G$67</f>
        <v>2017-18 FYA (CPIH deflated)</v>
      </c>
      <c r="H39" s="3357"/>
      <c r="I39" s="3357"/>
      <c r="J39" s="3357"/>
      <c r="K39" s="3357"/>
      <c r="L39" s="577">
        <f>'R9'!$L$67</f>
        <v>6.0282091769147108</v>
      </c>
      <c r="M39" s="3357"/>
      <c r="N39" s="3357"/>
      <c r="O39" s="578" t="s">
        <v>19080</v>
      </c>
      <c r="P39" s="579"/>
      <c r="R39" s="4421"/>
      <c r="T39" s="4291"/>
      <c r="U39" s="4286"/>
      <c r="V39" s="4286"/>
      <c r="W39" s="4286"/>
      <c r="X39" s="4286"/>
      <c r="Y39" s="4286"/>
      <c r="Z39" s="4286"/>
      <c r="AA39" s="4286"/>
      <c r="AB39" s="4286"/>
      <c r="AC39" s="4291"/>
    </row>
    <row r="40" spans="2:29" ht="15" thickBot="1">
      <c r="B40" s="3357"/>
      <c r="C40" s="3357"/>
      <c r="D40" s="3357"/>
      <c r="E40" s="3357"/>
      <c r="F40" s="3357"/>
      <c r="G40" s="3357"/>
      <c r="H40" s="3357"/>
      <c r="I40" s="3357"/>
      <c r="J40" s="3357"/>
      <c r="K40" s="3357"/>
      <c r="L40" s="3357"/>
      <c r="M40" s="3357"/>
      <c r="N40" s="3357"/>
      <c r="O40" s="213"/>
      <c r="P40" s="213"/>
      <c r="R40" s="4421"/>
      <c r="T40" s="4291"/>
      <c r="U40" s="4286"/>
      <c r="V40" s="4286"/>
      <c r="W40" s="4286"/>
      <c r="X40" s="4286"/>
      <c r="Y40" s="4286"/>
      <c r="Z40" s="4286"/>
      <c r="AA40" s="4286"/>
      <c r="AB40" s="4286"/>
      <c r="AC40" s="4291"/>
    </row>
    <row r="41" spans="2:29" ht="15" thickBot="1">
      <c r="B41" s="570" t="s">
        <v>1911</v>
      </c>
      <c r="C41" s="571" t="s">
        <v>19081</v>
      </c>
      <c r="D41" s="3357"/>
      <c r="E41" s="3357"/>
      <c r="F41" s="3357"/>
      <c r="G41" s="3357"/>
      <c r="H41" s="3357"/>
      <c r="I41" s="3357"/>
      <c r="J41" s="3357"/>
      <c r="K41" s="3357"/>
      <c r="L41" s="450"/>
      <c r="M41" s="3357"/>
      <c r="N41" s="3357"/>
      <c r="O41" s="213"/>
      <c r="P41" s="213"/>
      <c r="R41" s="4421"/>
      <c r="T41" s="4291"/>
      <c r="U41" s="4286"/>
      <c r="V41" s="4286"/>
      <c r="W41" s="4286"/>
      <c r="X41" s="4286"/>
      <c r="Y41" s="4286"/>
      <c r="Z41" s="4286"/>
      <c r="AA41" s="4286"/>
      <c r="AB41" s="4286"/>
      <c r="AC41" s="4291"/>
    </row>
    <row r="42" spans="2:29">
      <c r="B42" s="441">
        <v>25</v>
      </c>
      <c r="C42" s="202" t="str">
        <f>'WS17'!C85</f>
        <v>Total value of export incentive - water resources at 2017-18 FYA CPIH deflated price base</v>
      </c>
      <c r="D42" s="3351" t="s">
        <v>19082</v>
      </c>
      <c r="E42" s="3351" t="str">
        <f>'WS17'!E85</f>
        <v>£m</v>
      </c>
      <c r="F42" s="3351">
        <f>'WS17'!F85</f>
        <v>3</v>
      </c>
      <c r="G42" s="158" t="str">
        <f>'WS17'!G85</f>
        <v>2017-18 FYA (CPIH deflated)</v>
      </c>
      <c r="H42" s="3357"/>
      <c r="I42" s="3357"/>
      <c r="J42" s="3357"/>
      <c r="K42" s="3357"/>
      <c r="L42" s="567">
        <f>'WS17'!M85</f>
        <v>0</v>
      </c>
      <c r="M42" s="3357"/>
      <c r="N42" s="3357"/>
      <c r="O42" s="561" t="s">
        <v>19083</v>
      </c>
      <c r="P42" s="562"/>
      <c r="R42" s="4421"/>
      <c r="T42" s="4291"/>
      <c r="U42" s="4286"/>
      <c r="V42" s="4286"/>
      <c r="W42" s="4286"/>
      <c r="X42" s="4286"/>
      <c r="Y42" s="4286"/>
      <c r="Z42" s="4286"/>
      <c r="AA42" s="4286"/>
      <c r="AB42" s="4286"/>
      <c r="AC42" s="4291"/>
    </row>
    <row r="43" spans="2:29">
      <c r="B43" s="3360">
        <v>26</v>
      </c>
      <c r="C43" s="115" t="str">
        <f>'WS17'!C86</f>
        <v>Total value of export incentive - water network plus at 2017-18 FYA CPIH deflated price base</v>
      </c>
      <c r="D43" s="3362" t="s">
        <v>19084</v>
      </c>
      <c r="E43" s="3362" t="str">
        <f>'WS17'!E86</f>
        <v>£m</v>
      </c>
      <c r="F43" s="3362">
        <f>'WS17'!F86</f>
        <v>3</v>
      </c>
      <c r="G43" s="3363" t="str">
        <f>'WS17'!G86</f>
        <v>2017-18 FYA (CPIH deflated)</v>
      </c>
      <c r="H43" s="3357"/>
      <c r="I43" s="3357"/>
      <c r="J43" s="3357"/>
      <c r="K43" s="3357"/>
      <c r="L43" s="116">
        <f>'WS17'!M86</f>
        <v>0</v>
      </c>
      <c r="M43" s="3357"/>
      <c r="N43" s="3357"/>
      <c r="O43" s="564" t="s">
        <v>19085</v>
      </c>
      <c r="P43" s="565"/>
      <c r="R43" s="4421"/>
      <c r="T43" s="4291"/>
      <c r="U43" s="4286"/>
      <c r="V43" s="4286"/>
      <c r="W43" s="4286"/>
      <c r="X43" s="4286"/>
      <c r="Y43" s="4286"/>
      <c r="Z43" s="4286"/>
      <c r="AA43" s="4286"/>
      <c r="AB43" s="4286"/>
      <c r="AC43" s="4291"/>
    </row>
    <row r="44" spans="2:29">
      <c r="B44" s="3360">
        <v>27</v>
      </c>
      <c r="C44" s="115" t="str">
        <f>'WS17'!C87</f>
        <v>Total value of export incentive to be paid after PR19 at 2017-18 FYA CPIH deflated price base</v>
      </c>
      <c r="D44" s="3362" t="s">
        <v>19086</v>
      </c>
      <c r="E44" s="3362" t="str">
        <f>'WS17'!E87</f>
        <v>£m</v>
      </c>
      <c r="F44" s="3362">
        <f>'WS17'!F87</f>
        <v>3</v>
      </c>
      <c r="G44" s="3363" t="str">
        <f>'WS17'!G87</f>
        <v>2017-18 FYA (CPIH deflated)</v>
      </c>
      <c r="H44" s="3357"/>
      <c r="I44" s="3357"/>
      <c r="J44" s="3357"/>
      <c r="K44" s="3357"/>
      <c r="L44" s="116">
        <f>'WS17'!M87</f>
        <v>0</v>
      </c>
      <c r="M44" s="3357"/>
      <c r="N44" s="3357"/>
      <c r="O44" s="563" t="s">
        <v>19087</v>
      </c>
      <c r="P44" s="169"/>
      <c r="R44" s="4421"/>
      <c r="T44" s="4291"/>
      <c r="U44" s="4286"/>
      <c r="V44" s="4286"/>
      <c r="W44" s="4286"/>
      <c r="X44" s="4286"/>
      <c r="Y44" s="4286"/>
      <c r="Z44" s="4286"/>
      <c r="AA44" s="4286"/>
      <c r="AB44" s="4286"/>
      <c r="AC44" s="4291"/>
    </row>
    <row r="45" spans="2:29" s="3348" customFormat="1">
      <c r="B45" s="3360">
        <v>28</v>
      </c>
      <c r="C45" s="115" t="str">
        <f>'WS17'!C88</f>
        <v>Total value of import incentive - water resources at 2017-18 FYA CPIH deflated price base</v>
      </c>
      <c r="D45" s="3362" t="s">
        <v>19088</v>
      </c>
      <c r="E45" s="3362" t="str">
        <f>'WS17'!E88</f>
        <v>£m</v>
      </c>
      <c r="F45" s="3362">
        <f>'WS17'!F88</f>
        <v>3</v>
      </c>
      <c r="G45" s="3363" t="str">
        <f>'WS17'!G88</f>
        <v>2017-18 FYA (CPIH deflated)</v>
      </c>
      <c r="H45" s="3357"/>
      <c r="I45" s="3357"/>
      <c r="J45" s="3357"/>
      <c r="K45" s="3357"/>
      <c r="L45" s="116">
        <f>'WS17'!M88</f>
        <v>0</v>
      </c>
      <c r="M45" s="3357"/>
      <c r="N45" s="3357"/>
      <c r="O45" s="2001" t="s">
        <v>19089</v>
      </c>
      <c r="P45" s="1992"/>
      <c r="R45" s="4421"/>
      <c r="S45" s="4332"/>
      <c r="T45" s="4289"/>
      <c r="U45" s="4286"/>
      <c r="V45" s="4286"/>
      <c r="W45" s="4286"/>
      <c r="X45" s="4286"/>
      <c r="Y45" s="4286"/>
      <c r="Z45" s="4286"/>
      <c r="AA45" s="4286"/>
      <c r="AB45" s="4286"/>
      <c r="AC45" s="4289"/>
    </row>
    <row r="46" spans="2:29" ht="15" thickBot="1">
      <c r="B46" s="3364">
        <v>29</v>
      </c>
      <c r="C46" s="185" t="str">
        <f>'WS17'!C89</f>
        <v>Total value of import incentive - water network plus at 2017-18 FYA CPIH deflated price base</v>
      </c>
      <c r="D46" s="186" t="s">
        <v>19090</v>
      </c>
      <c r="E46" s="186" t="str">
        <f>'WS17'!E89</f>
        <v>£m</v>
      </c>
      <c r="F46" s="186">
        <f>'WS17'!F89</f>
        <v>3</v>
      </c>
      <c r="G46" s="187" t="str">
        <f>'WS17'!G89</f>
        <v>2017-18 FYA (CPIH deflated)</v>
      </c>
      <c r="H46" s="3357"/>
      <c r="I46" s="3357"/>
      <c r="J46" s="3357"/>
      <c r="K46" s="3357"/>
      <c r="L46" s="569">
        <f>'WS17'!M89</f>
        <v>0</v>
      </c>
      <c r="M46" s="3357"/>
      <c r="N46" s="3357"/>
      <c r="O46" s="566" t="s">
        <v>19091</v>
      </c>
      <c r="P46" s="449"/>
      <c r="R46" s="4421"/>
      <c r="T46" s="4289"/>
      <c r="U46" s="4286"/>
      <c r="V46" s="4286"/>
      <c r="W46" s="4286"/>
      <c r="X46" s="4286"/>
      <c r="Y46" s="4286"/>
      <c r="Z46" s="4286"/>
      <c r="AA46" s="4286"/>
      <c r="AB46" s="4286"/>
      <c r="AC46" s="4289"/>
    </row>
    <row r="47" spans="2:29" ht="15" thickBot="1">
      <c r="B47" s="3357"/>
      <c r="C47" s="3357"/>
      <c r="D47" s="3357"/>
      <c r="E47" s="3357"/>
      <c r="F47" s="3357"/>
      <c r="G47" s="3357"/>
      <c r="H47" s="3357"/>
      <c r="I47" s="3357"/>
      <c r="J47" s="3357"/>
      <c r="K47" s="3357"/>
      <c r="L47" s="3357"/>
      <c r="M47" s="3357"/>
      <c r="N47" s="3357"/>
      <c r="O47" s="215"/>
      <c r="P47" s="215"/>
      <c r="R47" s="4421"/>
      <c r="T47" s="4289"/>
      <c r="U47" s="4286"/>
      <c r="V47" s="4286"/>
      <c r="W47" s="4286"/>
      <c r="X47" s="4286"/>
      <c r="Y47" s="4286"/>
      <c r="Z47" s="4286"/>
      <c r="AA47" s="4286"/>
      <c r="AB47" s="4286"/>
      <c r="AC47" s="4289"/>
    </row>
    <row r="48" spans="2:29" ht="15" thickBot="1">
      <c r="B48" s="570" t="s">
        <v>1921</v>
      </c>
      <c r="C48" s="571" t="s">
        <v>19092</v>
      </c>
      <c r="D48" s="3357"/>
      <c r="E48" s="3357"/>
      <c r="F48" s="3357"/>
      <c r="G48" s="3357"/>
      <c r="H48" s="3357"/>
      <c r="I48" s="3357"/>
      <c r="J48" s="3357"/>
      <c r="K48" s="3357"/>
      <c r="L48" s="450"/>
      <c r="M48" s="3357"/>
      <c r="N48" s="3357"/>
      <c r="O48" s="213"/>
      <c r="P48" s="213"/>
      <c r="R48" s="4421"/>
      <c r="T48" s="4298"/>
      <c r="U48" s="4286"/>
      <c r="V48" s="4286"/>
      <c r="W48" s="4286"/>
      <c r="X48" s="4286"/>
      <c r="Y48" s="4286"/>
      <c r="Z48" s="4286"/>
      <c r="AA48" s="4286"/>
      <c r="AB48" s="4286"/>
      <c r="AC48" s="4298"/>
    </row>
    <row r="49" spans="2:29" ht="15" thickBot="1">
      <c r="B49" s="445">
        <v>30</v>
      </c>
      <c r="C49" s="574" t="str">
        <f>'R10'!C$22</f>
        <v>SIM forecast revenue adjustment at 2017-18 FYA CPIH deflated price base</v>
      </c>
      <c r="D49" s="575" t="s">
        <v>19093</v>
      </c>
      <c r="E49" s="575" t="str">
        <f>'R10'!E$22</f>
        <v>£m</v>
      </c>
      <c r="F49" s="576">
        <f>'R10'!F$22</f>
        <v>3</v>
      </c>
      <c r="G49" s="447" t="str">
        <f>'R10'!L$5</f>
        <v>2017-18 FYA
(CPIH deflated)</v>
      </c>
      <c r="H49" s="3357"/>
      <c r="I49" s="3357"/>
      <c r="J49" s="3357"/>
      <c r="K49" s="3357"/>
      <c r="L49" s="3357"/>
      <c r="M49" s="577">
        <f>'R10'!$L$22</f>
        <v>11.447024458316877</v>
      </c>
      <c r="N49" s="3357"/>
      <c r="O49" s="578" t="s">
        <v>19094</v>
      </c>
      <c r="P49" s="579"/>
      <c r="R49" s="4421"/>
      <c r="T49" s="4298"/>
      <c r="U49" s="4286"/>
      <c r="V49" s="4286"/>
      <c r="W49" s="4286"/>
      <c r="X49" s="4286"/>
      <c r="Y49" s="4286"/>
      <c r="Z49" s="4286"/>
      <c r="AA49" s="4286"/>
      <c r="AB49" s="4286"/>
      <c r="AC49" s="4298"/>
    </row>
    <row r="50" spans="2:29">
      <c r="B50" s="3357"/>
      <c r="C50" s="580"/>
      <c r="D50" s="3357"/>
      <c r="E50" s="3357"/>
      <c r="F50" s="3357"/>
      <c r="G50" s="3357"/>
      <c r="H50" s="3357"/>
      <c r="I50" s="3357"/>
      <c r="J50" s="3357"/>
      <c r="K50" s="3357"/>
      <c r="L50" s="3357"/>
      <c r="M50" s="3357"/>
      <c r="N50" s="3357"/>
      <c r="O50" s="3357"/>
      <c r="P50" s="3348"/>
      <c r="R50" s="4421"/>
      <c r="T50" s="4752"/>
      <c r="U50" s="4420"/>
      <c r="V50" s="4420"/>
      <c r="W50" s="4420"/>
      <c r="X50" s="4420"/>
      <c r="Y50" s="4420"/>
      <c r="Z50" s="4420"/>
      <c r="AA50" s="4420"/>
      <c r="AB50" s="4420"/>
      <c r="AC50" s="4752"/>
    </row>
    <row r="51" spans="2:29">
      <c r="B51" s="91" t="s">
        <v>312</v>
      </c>
      <c r="C51" s="92"/>
      <c r="D51" s="92"/>
      <c r="E51" s="92"/>
      <c r="F51" s="92"/>
      <c r="G51" s="92"/>
      <c r="H51" s="92"/>
      <c r="I51" s="92"/>
      <c r="J51" s="92"/>
      <c r="K51" s="93"/>
      <c r="L51" s="93"/>
      <c r="M51" s="93"/>
      <c r="N51" s="3357"/>
      <c r="O51" s="3357"/>
      <c r="P51" s="3348"/>
      <c r="R51" s="4421"/>
      <c r="T51" s="4752"/>
      <c r="U51" s="4420"/>
      <c r="V51" s="4420"/>
      <c r="W51" s="4420"/>
      <c r="X51" s="4420"/>
      <c r="Y51" s="4420"/>
      <c r="Z51" s="4420"/>
      <c r="AA51" s="4420"/>
      <c r="AB51" s="4420"/>
      <c r="AC51" s="4752"/>
    </row>
    <row r="52" spans="2:29">
      <c r="B52" s="95"/>
      <c r="C52" s="96" t="s">
        <v>313</v>
      </c>
      <c r="D52" s="96"/>
      <c r="E52" s="92"/>
      <c r="F52" s="92"/>
      <c r="G52" s="92"/>
      <c r="H52" s="92"/>
      <c r="I52" s="92"/>
      <c r="J52" s="92"/>
      <c r="K52" s="92"/>
      <c r="L52" s="92"/>
      <c r="M52" s="92"/>
      <c r="N52" s="3357"/>
      <c r="O52" s="3357"/>
      <c r="P52" s="3348"/>
      <c r="R52" s="4287"/>
      <c r="T52" s="4752"/>
      <c r="U52" s="4420"/>
      <c r="V52" s="4420"/>
      <c r="W52" s="4420"/>
      <c r="X52" s="4420"/>
      <c r="Y52" s="4420"/>
      <c r="Z52" s="4420"/>
      <c r="AA52" s="4420"/>
      <c r="AB52" s="4420"/>
      <c r="AC52" s="4752"/>
    </row>
    <row r="53" spans="2:29">
      <c r="B53" s="98"/>
      <c r="C53" s="96" t="s">
        <v>314</v>
      </c>
      <c r="D53" s="96"/>
      <c r="E53" s="92"/>
      <c r="F53" s="92"/>
      <c r="G53" s="92"/>
      <c r="H53" s="92"/>
      <c r="I53" s="92"/>
      <c r="J53" s="92"/>
      <c r="K53" s="92"/>
      <c r="L53" s="92"/>
      <c r="M53" s="92"/>
      <c r="N53" s="3357"/>
      <c r="O53" s="3357"/>
      <c r="P53" s="3348"/>
      <c r="R53" s="4287"/>
      <c r="T53" s="4752"/>
      <c r="U53" s="4420"/>
      <c r="V53" s="4420"/>
      <c r="W53" s="4420"/>
      <c r="X53" s="4420"/>
      <c r="Y53" s="4420"/>
      <c r="Z53" s="4420"/>
      <c r="AA53" s="4420"/>
      <c r="AB53" s="4420"/>
      <c r="AC53" s="4752"/>
    </row>
    <row r="54" spans="2:29">
      <c r="B54" s="99"/>
      <c r="C54" s="96" t="s">
        <v>315</v>
      </c>
      <c r="D54" s="96"/>
      <c r="E54" s="92"/>
      <c r="F54" s="92"/>
      <c r="G54" s="92"/>
      <c r="H54" s="92"/>
      <c r="I54" s="92"/>
      <c r="J54" s="92"/>
      <c r="K54" s="92"/>
      <c r="L54" s="92"/>
      <c r="M54" s="92"/>
      <c r="N54" s="3357"/>
      <c r="O54" s="3357"/>
      <c r="P54" s="3348"/>
      <c r="R54" s="4287"/>
      <c r="T54" s="4751"/>
      <c r="U54" s="4420"/>
      <c r="V54" s="4420"/>
      <c r="W54" s="4420"/>
      <c r="X54" s="4420"/>
      <c r="Y54" s="4420"/>
      <c r="Z54" s="4420"/>
      <c r="AA54" s="4420"/>
      <c r="AB54" s="4420"/>
      <c r="AC54" s="4751"/>
    </row>
    <row r="55" spans="2:29">
      <c r="B55" s="2792"/>
      <c r="C55" s="96" t="s">
        <v>316</v>
      </c>
      <c r="D55" s="96"/>
      <c r="E55" s="92"/>
      <c r="F55" s="92"/>
      <c r="G55" s="92"/>
      <c r="H55" s="92"/>
      <c r="I55" s="92"/>
      <c r="J55" s="92"/>
      <c r="K55" s="92"/>
      <c r="L55" s="92"/>
      <c r="M55" s="92"/>
      <c r="N55" s="3357"/>
      <c r="O55" s="3357"/>
      <c r="P55" s="3348"/>
      <c r="R55" s="4287"/>
      <c r="T55" s="4751"/>
      <c r="U55" s="4420"/>
      <c r="V55" s="4420"/>
      <c r="W55" s="4420"/>
      <c r="X55" s="4420"/>
      <c r="Y55" s="4420"/>
      <c r="Z55" s="4420"/>
      <c r="AA55" s="4420"/>
      <c r="AB55" s="4420"/>
      <c r="AC55" s="4751"/>
    </row>
    <row r="56" spans="2:29" ht="15" thickBot="1">
      <c r="B56" s="100"/>
      <c r="C56" s="100"/>
      <c r="D56" s="100"/>
      <c r="E56" s="100"/>
      <c r="F56" s="100"/>
      <c r="G56" s="100"/>
      <c r="H56" s="100"/>
      <c r="I56" s="100"/>
      <c r="J56" s="100"/>
      <c r="K56" s="100"/>
      <c r="L56" s="100"/>
      <c r="M56" s="100"/>
      <c r="N56" s="3357"/>
      <c r="O56" s="3357"/>
      <c r="P56" s="3348"/>
      <c r="R56" s="4287"/>
      <c r="T56" s="4751"/>
      <c r="U56" s="4420"/>
      <c r="V56" s="4420"/>
      <c r="W56" s="4420"/>
      <c r="X56" s="4420"/>
      <c r="Y56" s="4420"/>
      <c r="Z56" s="4420"/>
      <c r="AA56" s="4420"/>
      <c r="AB56" s="4420"/>
      <c r="AC56" s="4751"/>
    </row>
    <row r="57" spans="2:29" ht="16.5" thickBot="1">
      <c r="B57" s="7120" t="s">
        <v>19095</v>
      </c>
      <c r="C57" s="7121"/>
      <c r="D57" s="7121"/>
      <c r="E57" s="7121"/>
      <c r="F57" s="7121"/>
      <c r="G57" s="7121"/>
      <c r="H57" s="7121"/>
      <c r="I57" s="7121"/>
      <c r="J57" s="7121"/>
      <c r="K57" s="7121"/>
      <c r="L57" s="7121"/>
      <c r="M57" s="7122"/>
      <c r="N57" s="3357"/>
      <c r="O57" s="3357"/>
      <c r="P57" s="3348"/>
      <c r="R57" s="4287"/>
      <c r="T57" s="4751"/>
      <c r="U57" s="4420"/>
      <c r="V57" s="4420"/>
      <c r="W57" s="4420"/>
      <c r="X57" s="4420"/>
      <c r="Y57" s="4420"/>
      <c r="Z57" s="4420"/>
      <c r="AA57" s="4420"/>
      <c r="AB57" s="4420"/>
      <c r="AC57" s="4751"/>
    </row>
    <row r="58" spans="2:29" ht="16.5" thickBot="1">
      <c r="B58" s="101"/>
      <c r="C58" s="102"/>
      <c r="D58" s="103"/>
      <c r="E58" s="103"/>
      <c r="F58" s="103"/>
      <c r="G58" s="103"/>
      <c r="H58" s="103"/>
      <c r="I58" s="103"/>
      <c r="J58" s="103"/>
      <c r="K58" s="100"/>
      <c r="L58" s="100"/>
      <c r="M58" s="100"/>
      <c r="N58" s="3357"/>
      <c r="O58" s="3357"/>
      <c r="P58" s="3348"/>
      <c r="R58" s="4287"/>
      <c r="T58" s="4751"/>
      <c r="U58" s="4420"/>
      <c r="V58" s="4420"/>
      <c r="W58" s="4420"/>
      <c r="X58" s="4420"/>
      <c r="Y58" s="4420"/>
      <c r="Z58" s="4420"/>
      <c r="AA58" s="4420"/>
      <c r="AB58" s="4420"/>
      <c r="AC58" s="4751"/>
    </row>
    <row r="59" spans="2:29" ht="60" customHeight="1" thickBot="1">
      <c r="B59" s="7123" t="s">
        <v>19096</v>
      </c>
      <c r="C59" s="7124"/>
      <c r="D59" s="7124"/>
      <c r="E59" s="7124"/>
      <c r="F59" s="7124"/>
      <c r="G59" s="7124"/>
      <c r="H59" s="7124"/>
      <c r="I59" s="7124"/>
      <c r="J59" s="7124"/>
      <c r="K59" s="7124"/>
      <c r="L59" s="7124"/>
      <c r="M59" s="7125"/>
      <c r="N59" s="3357"/>
      <c r="O59" s="3357"/>
      <c r="P59" s="3348"/>
      <c r="T59" s="4751"/>
      <c r="U59" s="4428"/>
      <c r="AC59" s="4751"/>
    </row>
    <row r="60" spans="2:29" ht="15" thickBot="1">
      <c r="B60" s="3349"/>
      <c r="C60" s="104"/>
      <c r="D60" s="3349"/>
      <c r="E60" s="3349"/>
      <c r="F60" s="3349"/>
      <c r="G60" s="3349"/>
      <c r="H60" s="105"/>
      <c r="I60" s="105"/>
      <c r="J60" s="105"/>
      <c r="K60" s="100"/>
      <c r="L60" s="100"/>
      <c r="M60" s="100"/>
      <c r="N60" s="3357"/>
      <c r="O60" s="3357"/>
      <c r="P60" s="3348"/>
      <c r="T60" s="4751"/>
      <c r="U60" s="4430"/>
      <c r="AC60" s="4751"/>
    </row>
    <row r="61" spans="2:29" ht="15" customHeight="1">
      <c r="B61" s="195" t="s">
        <v>477</v>
      </c>
      <c r="C61" s="7143" t="s">
        <v>320</v>
      </c>
      <c r="D61" s="7144"/>
      <c r="E61" s="7144"/>
      <c r="F61" s="7144"/>
      <c r="G61" s="7144"/>
      <c r="H61" s="7144"/>
      <c r="I61" s="7144"/>
      <c r="J61" s="7144"/>
      <c r="K61" s="7144"/>
      <c r="L61" s="7144"/>
      <c r="M61" s="7145"/>
      <c r="N61" s="3357"/>
      <c r="O61" s="3357"/>
      <c r="P61" s="3348"/>
      <c r="T61" s="4751"/>
      <c r="U61" s="4430"/>
      <c r="AC61" s="4751"/>
    </row>
    <row r="62" spans="2:29" ht="15" customHeight="1">
      <c r="B62" s="3015" t="s">
        <v>478</v>
      </c>
      <c r="C62" s="2873" t="str">
        <f>$C$5</f>
        <v>Further 2010-15 reconciliation adjustments</v>
      </c>
      <c r="D62" s="2873"/>
      <c r="E62" s="2873"/>
      <c r="F62" s="2873"/>
      <c r="G62" s="2873"/>
      <c r="H62" s="2873"/>
      <c r="I62" s="2873"/>
      <c r="J62" s="2873"/>
      <c r="K62" s="2873"/>
      <c r="L62" s="2873"/>
      <c r="M62" s="2874"/>
      <c r="N62" s="3357"/>
      <c r="O62" s="3357"/>
      <c r="P62" s="3348"/>
      <c r="T62" s="4751"/>
      <c r="U62" s="4430"/>
      <c r="AC62" s="4751"/>
    </row>
    <row r="63" spans="2:29" ht="26.65" customHeight="1">
      <c r="B63" s="581" t="s">
        <v>19097</v>
      </c>
      <c r="C63" s="7105" t="s">
        <v>33722</v>
      </c>
      <c r="D63" s="7141"/>
      <c r="E63" s="7141"/>
      <c r="F63" s="7141"/>
      <c r="G63" s="7141"/>
      <c r="H63" s="7141"/>
      <c r="I63" s="7141"/>
      <c r="J63" s="7141"/>
      <c r="K63" s="7141"/>
      <c r="L63" s="7141"/>
      <c r="M63" s="7142"/>
      <c r="N63" s="3357"/>
      <c r="O63" s="3357"/>
      <c r="P63" s="3348"/>
      <c r="T63" s="4751"/>
      <c r="U63" s="4428"/>
      <c r="AC63" s="4751"/>
    </row>
    <row r="64" spans="2:29" ht="15" customHeight="1">
      <c r="B64" s="581" t="s">
        <v>19098</v>
      </c>
      <c r="C64" s="7105" t="s">
        <v>19099</v>
      </c>
      <c r="D64" s="7141"/>
      <c r="E64" s="7141"/>
      <c r="F64" s="7141"/>
      <c r="G64" s="7141"/>
      <c r="H64" s="7141"/>
      <c r="I64" s="7141"/>
      <c r="J64" s="7141"/>
      <c r="K64" s="7141"/>
      <c r="L64" s="7141"/>
      <c r="M64" s="7142"/>
      <c r="N64" s="3357"/>
      <c r="O64" s="3357"/>
      <c r="P64" s="3348"/>
      <c r="T64" s="4751"/>
      <c r="U64" s="4430"/>
      <c r="AC64" s="4751"/>
    </row>
    <row r="65" spans="2:21" ht="15" customHeight="1">
      <c r="B65" s="581">
        <v>7</v>
      </c>
      <c r="C65" s="7105" t="s">
        <v>19100</v>
      </c>
      <c r="D65" s="7141"/>
      <c r="E65" s="7141"/>
      <c r="F65" s="7141"/>
      <c r="G65" s="7141"/>
      <c r="H65" s="7141"/>
      <c r="I65" s="7141"/>
      <c r="J65" s="7141"/>
      <c r="K65" s="7141"/>
      <c r="L65" s="7141"/>
      <c r="M65" s="7142"/>
      <c r="N65" s="3348"/>
      <c r="O65" s="3348"/>
      <c r="U65" s="4430"/>
    </row>
    <row r="66" spans="2:21" ht="15" customHeight="1">
      <c r="B66" s="581">
        <v>8</v>
      </c>
      <c r="C66" s="7105" t="s">
        <v>19101</v>
      </c>
      <c r="D66" s="7141"/>
      <c r="E66" s="7141"/>
      <c r="F66" s="7141"/>
      <c r="G66" s="7141"/>
      <c r="H66" s="7141"/>
      <c r="I66" s="7141"/>
      <c r="J66" s="7141"/>
      <c r="K66" s="7141"/>
      <c r="L66" s="7141"/>
      <c r="M66" s="7142"/>
      <c r="N66" s="3348"/>
      <c r="O66" s="3348"/>
      <c r="U66" s="4430"/>
    </row>
    <row r="67" spans="2:21" ht="15" customHeight="1">
      <c r="B67" s="581">
        <v>9</v>
      </c>
      <c r="C67" s="7105" t="s">
        <v>19102</v>
      </c>
      <c r="D67" s="7141"/>
      <c r="E67" s="7141"/>
      <c r="F67" s="7141"/>
      <c r="G67" s="7141"/>
      <c r="H67" s="7141"/>
      <c r="I67" s="7141"/>
      <c r="J67" s="7141"/>
      <c r="K67" s="7141"/>
      <c r="L67" s="7141"/>
      <c r="M67" s="7142"/>
      <c r="N67" s="3348"/>
      <c r="O67" s="3348"/>
      <c r="U67" s="4430"/>
    </row>
    <row r="68" spans="2:21" ht="15" customHeight="1">
      <c r="B68" s="196">
        <v>10</v>
      </c>
      <c r="C68" s="7105" t="s">
        <v>19103</v>
      </c>
      <c r="D68" s="7141"/>
      <c r="E68" s="7141"/>
      <c r="F68" s="7141"/>
      <c r="G68" s="7141"/>
      <c r="H68" s="7141"/>
      <c r="I68" s="7141"/>
      <c r="J68" s="7141"/>
      <c r="K68" s="7141"/>
      <c r="L68" s="7141"/>
      <c r="M68" s="7142"/>
      <c r="N68" s="3348"/>
      <c r="O68" s="3348"/>
      <c r="U68" s="4430"/>
    </row>
    <row r="69" spans="2:21" ht="15" customHeight="1">
      <c r="B69" s="196">
        <v>11</v>
      </c>
      <c r="C69" s="7105" t="s">
        <v>19104</v>
      </c>
      <c r="D69" s="7141"/>
      <c r="E69" s="7141"/>
      <c r="F69" s="7141"/>
      <c r="G69" s="7141"/>
      <c r="H69" s="7141"/>
      <c r="I69" s="7141"/>
      <c r="J69" s="7141"/>
      <c r="K69" s="7141"/>
      <c r="L69" s="7141"/>
      <c r="M69" s="7142"/>
      <c r="N69" s="3348"/>
      <c r="O69" s="3348"/>
      <c r="U69" s="4430"/>
    </row>
    <row r="70" spans="2:21" ht="15" customHeight="1" thickBot="1">
      <c r="B70" s="1038">
        <v>12</v>
      </c>
      <c r="C70" s="7201" t="s">
        <v>19105</v>
      </c>
      <c r="D70" s="7202"/>
      <c r="E70" s="7202"/>
      <c r="F70" s="7202"/>
      <c r="G70" s="7202"/>
      <c r="H70" s="7202"/>
      <c r="I70" s="7202"/>
      <c r="J70" s="7202"/>
      <c r="K70" s="7202"/>
      <c r="L70" s="7202"/>
      <c r="M70" s="7203"/>
      <c r="N70" s="3348"/>
      <c r="O70" s="3348"/>
    </row>
    <row r="71" spans="2:21"/>
  </sheetData>
  <sheetProtection algorithmName="SHA-512" hashValue="ceOUXaqM4yFY+aDQoeQZTXSqNb8V3zRcNb0l675xov4Y+kr0OEzk9rlB8SJYzbs+u4yth5hQAppOPNxZvCknXA==" saltValue="TgCKbMg68GHyfoimw87vsg==" spinCount="100000" sheet="1" objects="1" scenarios="1" autoFilter="0"/>
  <mergeCells count="14">
    <mergeCell ref="C69:M69"/>
    <mergeCell ref="C70:M70"/>
    <mergeCell ref="C65:M65"/>
    <mergeCell ref="B3:C3"/>
    <mergeCell ref="B57:M57"/>
    <mergeCell ref="B59:M59"/>
    <mergeCell ref="C61:M61"/>
    <mergeCell ref="C63:M63"/>
    <mergeCell ref="C64:M64"/>
    <mergeCell ref="U4:AB4"/>
    <mergeCell ref="C66:M66"/>
    <mergeCell ref="C67:M67"/>
    <mergeCell ref="C68:M68"/>
    <mergeCell ref="O1:R1"/>
  </mergeCells>
  <conditionalFormatting sqref="R52:R58">
    <cfRule type="cellIs" dxfId="1709" priority="6" operator="equal">
      <formula>0</formula>
    </cfRule>
  </conditionalFormatting>
  <conditionalFormatting sqref="R5:R51">
    <cfRule type="cellIs" dxfId="1708" priority="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5260DFCD-A2BB-456D-855A-236E5B2A46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4:M15</xm:sqref>
        </x14:conditionalFormatting>
        <x14:conditionalFormatting xmlns:xm="http://schemas.microsoft.com/office/excel/2006/main">
          <x14:cfRule type="expression" priority="1" id="{17C0014D-365E-42E2-B412-D0DAB4298D4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7</xm:sqref>
        </x14:conditionalFormatting>
      </x14:conditionalFormatting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CA0083"/>
  </sheetPr>
  <dimension ref="A1:AG318"/>
  <sheetViews>
    <sheetView zoomScaleNormal="100" workbookViewId="0">
      <selection activeCell="H254" sqref="H254"/>
    </sheetView>
  </sheetViews>
  <sheetFormatPr defaultColWidth="0" defaultRowHeight="14.25" zeroHeight="1" outlineLevelRow="1"/>
  <cols>
    <col min="1" max="1" width="1.625" style="1" customWidth="1"/>
    <col min="2" max="2" width="6.625" style="1" customWidth="1"/>
    <col min="3" max="3" width="83.62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53.625" style="1" bestFit="1" customWidth="1"/>
    <col min="14" max="14" width="27.125" style="1" bestFit="1" customWidth="1"/>
    <col min="15" max="15" width="2.625" style="1" customWidth="1"/>
    <col min="16" max="16" width="21.625" style="4283" customWidth="1"/>
    <col min="17" max="17" width="36" style="4417" bestFit="1" customWidth="1"/>
    <col min="18" max="18" width="3" style="4332" customWidth="1"/>
    <col min="19" max="19" width="2.625" style="4427" hidden="1" customWidth="1"/>
    <col min="20" max="24" width="8.125" style="4427" hidden="1" customWidth="1"/>
    <col min="25" max="25" width="1.625" style="4427" hidden="1" customWidth="1"/>
    <col min="26" max="26" width="2.625" style="4427" hidden="1" customWidth="1"/>
    <col min="27" max="31" width="9.625" style="5127" hidden="1" customWidth="1"/>
    <col min="32" max="32" width="1.625" style="4427" hidden="1" customWidth="1"/>
    <col min="33" max="16384" width="9.625" style="1" hidden="1"/>
  </cols>
  <sheetData>
    <row r="1" spans="2:32" ht="20.25">
      <c r="B1" s="3350" t="s">
        <v>19106</v>
      </c>
      <c r="C1" s="3350"/>
      <c r="D1" s="3350"/>
      <c r="E1" s="3350"/>
      <c r="F1" s="3350"/>
      <c r="G1" s="3350"/>
      <c r="H1" s="3350"/>
      <c r="I1" s="3350"/>
      <c r="J1" s="3350"/>
      <c r="K1" s="3330" t="str">
        <f>AppValidation!$D$2</f>
        <v>United Utilities</v>
      </c>
      <c r="L1" s="144"/>
      <c r="M1" s="7213" t="s">
        <v>391</v>
      </c>
      <c r="N1" s="7213"/>
      <c r="O1" s="7213"/>
      <c r="P1" s="7213"/>
      <c r="Q1" s="5042"/>
      <c r="S1" s="4284"/>
      <c r="T1" s="4283"/>
      <c r="U1" s="4283"/>
      <c r="V1" s="4283"/>
      <c r="W1" s="4283"/>
      <c r="X1" s="4283"/>
      <c r="Y1" s="4284"/>
      <c r="Z1" s="4418"/>
      <c r="AA1" s="6535"/>
      <c r="AB1" s="6535"/>
      <c r="AC1" s="6535"/>
      <c r="AD1" s="6535"/>
      <c r="AE1" s="6535"/>
      <c r="AF1" s="4418"/>
    </row>
    <row r="2" spans="2:32" ht="15" thickBot="1">
      <c r="B2" s="3357"/>
      <c r="C2" s="3357"/>
      <c r="D2" s="3357"/>
      <c r="E2" s="3357"/>
      <c r="F2" s="3357"/>
      <c r="G2" s="3357"/>
      <c r="H2" s="3357"/>
      <c r="I2" s="3357"/>
      <c r="J2" s="3357"/>
      <c r="K2" s="3357"/>
      <c r="L2" s="3357"/>
      <c r="M2" s="3357"/>
      <c r="N2" s="3357"/>
      <c r="O2" s="3348"/>
      <c r="P2" s="4332"/>
      <c r="Q2" s="4332"/>
      <c r="S2" s="4284"/>
      <c r="T2" s="4283"/>
      <c r="U2" s="4283"/>
      <c r="V2" s="4283"/>
      <c r="W2" s="4283"/>
      <c r="X2" s="4283"/>
      <c r="Y2" s="4284"/>
      <c r="Z2" s="4418"/>
      <c r="AA2" s="6535"/>
      <c r="AB2" s="6535"/>
      <c r="AC2" s="6535"/>
      <c r="AD2" s="6535"/>
      <c r="AE2" s="6535"/>
      <c r="AF2" s="4418"/>
    </row>
    <row r="3" spans="2:32" ht="15" thickBot="1">
      <c r="B3" s="7210" t="s">
        <v>393</v>
      </c>
      <c r="C3" s="7214"/>
      <c r="D3" s="149" t="s">
        <v>394</v>
      </c>
      <c r="E3" s="150" t="s">
        <v>395</v>
      </c>
      <c r="F3" s="151" t="s">
        <v>396</v>
      </c>
      <c r="G3" s="3358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538"/>
      <c r="M3" s="1190" t="s">
        <v>405</v>
      </c>
      <c r="N3" s="583" t="s">
        <v>406</v>
      </c>
      <c r="O3" s="3348"/>
      <c r="P3" s="4598" t="s">
        <v>28996</v>
      </c>
      <c r="Q3" s="2569" t="s">
        <v>321</v>
      </c>
      <c r="S3" s="4284"/>
      <c r="T3" s="4283"/>
      <c r="U3" s="4283"/>
      <c r="V3" s="4283"/>
      <c r="W3" s="4283"/>
      <c r="X3" s="4283"/>
      <c r="Y3" s="4284"/>
      <c r="Z3" s="4418"/>
      <c r="AA3" s="6535"/>
      <c r="AB3" s="6535"/>
      <c r="AC3" s="6535"/>
      <c r="AD3" s="6535"/>
      <c r="AE3" s="6535"/>
      <c r="AF3" s="4418"/>
    </row>
    <row r="4" spans="2:32" ht="14.85" customHeight="1" thickBot="1">
      <c r="B4" s="3357"/>
      <c r="C4" s="3357"/>
      <c r="D4" s="3357"/>
      <c r="E4" s="3357"/>
      <c r="F4" s="3357"/>
      <c r="G4" s="3357"/>
      <c r="H4" s="3357"/>
      <c r="I4" s="3357"/>
      <c r="J4" s="3357"/>
      <c r="K4" s="3357"/>
      <c r="L4" s="3357"/>
      <c r="M4" s="3357"/>
      <c r="N4" s="3357"/>
      <c r="O4" s="3348"/>
      <c r="P4" s="4599"/>
      <c r="Q4" s="4785"/>
      <c r="S4" s="4284"/>
      <c r="T4" s="7113" t="s">
        <v>28997</v>
      </c>
      <c r="U4" s="7113"/>
      <c r="V4" s="7113"/>
      <c r="W4" s="7113"/>
      <c r="X4" s="7113"/>
      <c r="Y4" s="4284"/>
      <c r="Z4" s="4418"/>
      <c r="AA4" s="7113" t="s">
        <v>29276</v>
      </c>
      <c r="AB4" s="7113"/>
      <c r="AC4" s="7113"/>
      <c r="AD4" s="7113"/>
      <c r="AE4" s="7113"/>
      <c r="AF4" s="4418"/>
    </row>
    <row r="5" spans="2:32" ht="15" thickBot="1">
      <c r="B5" s="7210" t="s">
        <v>1859</v>
      </c>
      <c r="C5" s="7211"/>
      <c r="D5" s="7211"/>
      <c r="E5" s="7211"/>
      <c r="F5" s="7212"/>
      <c r="G5" s="7257" t="s">
        <v>1861</v>
      </c>
      <c r="H5" s="7258"/>
      <c r="I5" s="7258"/>
      <c r="J5" s="7258"/>
      <c r="K5" s="7259"/>
      <c r="L5" s="3357"/>
      <c r="M5" s="3357"/>
      <c r="N5" s="3357"/>
      <c r="O5" s="3348"/>
      <c r="P5" s="4332"/>
      <c r="Q5" s="4332"/>
      <c r="S5" s="4284"/>
      <c r="T5" s="4285" t="s">
        <v>28998</v>
      </c>
      <c r="U5" s="4286"/>
      <c r="V5" s="4286"/>
      <c r="W5" s="4286"/>
      <c r="X5" s="4286"/>
      <c r="Y5" s="4284"/>
      <c r="Z5" s="4418"/>
      <c r="AB5" s="4420"/>
      <c r="AC5" s="4420"/>
      <c r="AD5" s="4420"/>
      <c r="AE5" s="4420"/>
      <c r="AF5" s="4418"/>
    </row>
    <row r="6" spans="2:32" ht="15" thickBot="1">
      <c r="B6" s="3357"/>
      <c r="C6" s="3126"/>
      <c r="D6" s="3357"/>
      <c r="E6" s="3357"/>
      <c r="F6" s="3357"/>
      <c r="G6" s="3357"/>
      <c r="H6" s="3357"/>
      <c r="I6" s="3357"/>
      <c r="J6" s="3357"/>
      <c r="K6" s="3357"/>
      <c r="L6" s="3357"/>
      <c r="M6" s="3357"/>
      <c r="N6" s="3357"/>
      <c r="O6" s="3348"/>
      <c r="P6" s="4421"/>
      <c r="Q6" s="4538"/>
      <c r="S6" s="4284"/>
      <c r="T6" s="4286"/>
      <c r="U6" s="4286"/>
      <c r="V6" s="4286"/>
      <c r="W6" s="4286"/>
      <c r="X6" s="4286"/>
      <c r="Y6" s="4284"/>
      <c r="Z6" s="4418"/>
      <c r="AA6" s="4420"/>
      <c r="AB6" s="4420"/>
      <c r="AC6" s="4420"/>
      <c r="AD6" s="4420"/>
      <c r="AE6" s="4420"/>
      <c r="AF6" s="4418"/>
    </row>
    <row r="7" spans="2:32" ht="15" thickBot="1">
      <c r="B7" s="3358" t="s">
        <v>407</v>
      </c>
      <c r="C7" s="3359" t="s">
        <v>19107</v>
      </c>
      <c r="D7" s="3357"/>
      <c r="E7" s="3357"/>
      <c r="F7" s="3357"/>
      <c r="G7" s="3357"/>
      <c r="H7" s="3357"/>
      <c r="I7" s="3357"/>
      <c r="J7" s="3357"/>
      <c r="K7" s="3357"/>
      <c r="L7" s="3357"/>
      <c r="M7" s="3357"/>
      <c r="N7" s="3357"/>
      <c r="O7" s="3348"/>
      <c r="P7" s="4421"/>
      <c r="Q7" s="4538"/>
      <c r="S7" s="4284"/>
      <c r="T7" s="4283"/>
      <c r="U7" s="4283"/>
      <c r="V7" s="4283"/>
      <c r="W7" s="4283"/>
      <c r="X7" s="4283"/>
      <c r="Y7" s="4284"/>
      <c r="Z7" s="4418"/>
      <c r="AA7" s="6535" t="s">
        <v>31926</v>
      </c>
      <c r="AB7" s="6535"/>
      <c r="AC7" s="6535"/>
      <c r="AD7" s="6535"/>
      <c r="AE7" s="6535"/>
      <c r="AF7" s="4418"/>
    </row>
    <row r="8" spans="2:32">
      <c r="B8" s="441">
        <v>1</v>
      </c>
      <c r="C8" s="588" t="s">
        <v>19108</v>
      </c>
      <c r="D8" s="3380" t="s">
        <v>19109</v>
      </c>
      <c r="E8" s="3351" t="s">
        <v>46</v>
      </c>
      <c r="F8" s="157">
        <v>3</v>
      </c>
      <c r="G8" s="5306">
        <v>5.7196767549249392</v>
      </c>
      <c r="H8" s="5146">
        <v>5.8205764771580517</v>
      </c>
      <c r="I8" s="5146">
        <v>5.8172994400552271</v>
      </c>
      <c r="J8" s="5146">
        <v>5.7811527729175234</v>
      </c>
      <c r="K8" s="5147">
        <v>5.7246141385580405</v>
      </c>
      <c r="L8" s="3357"/>
      <c r="M8" s="589"/>
      <c r="N8" s="3376" t="s">
        <v>31924</v>
      </c>
      <c r="O8" s="585"/>
      <c r="P8" s="4421">
        <f t="shared" ref="P8:P18" si="0" xml:space="preserve"> IF( SUM( T8:X8 ) = 0, 0, $T$5 )</f>
        <v>0</v>
      </c>
      <c r="Q8" s="4421">
        <f xml:space="preserve"> IF( SUM( AA8:AE8 ) = 0, 0, $AA$7 )</f>
        <v>0</v>
      </c>
      <c r="S8" s="4284"/>
      <c r="T8" s="4288">
        <f t="shared" ref="T8:T18" si="1" xml:space="preserve"> IF( ISNUMBER(G8), 0, 1 )</f>
        <v>0</v>
      </c>
      <c r="U8" s="4288">
        <f t="shared" ref="U8:U18" si="2" xml:space="preserve"> IF( ISNUMBER(H8), 0, 1 )</f>
        <v>0</v>
      </c>
      <c r="V8" s="4288">
        <f t="shared" ref="V8:V18" si="3" xml:space="preserve"> IF( ISNUMBER(I8), 0, 1 )</f>
        <v>0</v>
      </c>
      <c r="W8" s="4288">
        <f t="shared" ref="W8:W18" si="4" xml:space="preserve"> IF( ISNUMBER(J8), 0, 1 )</f>
        <v>0</v>
      </c>
      <c r="X8" s="4288">
        <f t="shared" ref="X8:X18" si="5" xml:space="preserve"> IF( ISNUMBER(K8), 0, 1 )</f>
        <v>0</v>
      </c>
      <c r="Y8" s="4284"/>
      <c r="Z8" s="4418"/>
      <c r="AA8" s="4422">
        <f t="shared" ref="AA8:AA18" si="6">IF( AND( ISNUMBER( G8), G8&gt;=0), 0, 1)</f>
        <v>0</v>
      </c>
      <c r="AB8" s="4422">
        <f t="shared" ref="AB8:AB18" si="7">IF( AND( ISNUMBER( H8), H8&gt;=0), 0, 1)</f>
        <v>0</v>
      </c>
      <c r="AC8" s="4422">
        <f t="shared" ref="AC8:AC18" si="8">IF( AND( ISNUMBER( I8), I8&gt;=0), 0, 1)</f>
        <v>0</v>
      </c>
      <c r="AD8" s="4422">
        <f t="shared" ref="AD8:AD18" si="9">IF( AND( ISNUMBER( J8), J8&gt;=0), 0, 1)</f>
        <v>0</v>
      </c>
      <c r="AE8" s="4422">
        <f t="shared" ref="AE8:AE18" si="10">IF( AND( ISNUMBER( K8), K8&gt;=0), 0, 1)</f>
        <v>0</v>
      </c>
      <c r="AF8" s="4418"/>
    </row>
    <row r="9" spans="2:32">
      <c r="B9" s="3360">
        <f>B8+1</f>
        <v>2</v>
      </c>
      <c r="C9" s="128" t="s">
        <v>19110</v>
      </c>
      <c r="D9" s="3384" t="s">
        <v>19111</v>
      </c>
      <c r="E9" s="3362" t="s">
        <v>46</v>
      </c>
      <c r="F9" s="162">
        <v>3</v>
      </c>
      <c r="G9" s="5145">
        <v>0</v>
      </c>
      <c r="H9" s="721">
        <v>0</v>
      </c>
      <c r="I9" s="721">
        <v>0</v>
      </c>
      <c r="J9" s="721">
        <v>0</v>
      </c>
      <c r="K9" s="5307">
        <v>0</v>
      </c>
      <c r="L9" s="3357"/>
      <c r="M9" s="217"/>
      <c r="N9" s="3372" t="s">
        <v>31924</v>
      </c>
      <c r="O9" s="585"/>
      <c r="P9" s="4421">
        <f t="shared" si="0"/>
        <v>0</v>
      </c>
      <c r="Q9" s="4421">
        <f t="shared" ref="Q9:Q18" si="11" xml:space="preserve"> IF( SUM( AA9:AE9 ) = 0, 0, $AA$7 )</f>
        <v>0</v>
      </c>
      <c r="S9" s="4284"/>
      <c r="T9" s="4288">
        <f t="shared" si="1"/>
        <v>0</v>
      </c>
      <c r="U9" s="4288">
        <f t="shared" si="2"/>
        <v>0</v>
      </c>
      <c r="V9" s="4288">
        <f t="shared" si="3"/>
        <v>0</v>
      </c>
      <c r="W9" s="4288">
        <f t="shared" si="4"/>
        <v>0</v>
      </c>
      <c r="X9" s="4288">
        <f t="shared" si="5"/>
        <v>0</v>
      </c>
      <c r="Y9" s="4284"/>
      <c r="Z9" s="4418"/>
      <c r="AA9" s="4422">
        <f t="shared" si="6"/>
        <v>0</v>
      </c>
      <c r="AB9" s="4422">
        <f t="shared" si="7"/>
        <v>0</v>
      </c>
      <c r="AC9" s="4422">
        <f t="shared" si="8"/>
        <v>0</v>
      </c>
      <c r="AD9" s="4422">
        <f t="shared" si="9"/>
        <v>0</v>
      </c>
      <c r="AE9" s="4422">
        <f t="shared" si="10"/>
        <v>0</v>
      </c>
      <c r="AF9" s="4418"/>
    </row>
    <row r="10" spans="2:32">
      <c r="B10" s="3360">
        <f t="shared" ref="B10:B18" si="12">B9+1</f>
        <v>3</v>
      </c>
      <c r="C10" s="128" t="s">
        <v>19112</v>
      </c>
      <c r="D10" s="3384" t="s">
        <v>19113</v>
      </c>
      <c r="E10" s="3362" t="s">
        <v>46</v>
      </c>
      <c r="F10" s="162">
        <v>3</v>
      </c>
      <c r="G10" s="5145">
        <v>0</v>
      </c>
      <c r="H10" s="721">
        <v>0</v>
      </c>
      <c r="I10" s="721">
        <v>0</v>
      </c>
      <c r="J10" s="721">
        <v>0</v>
      </c>
      <c r="K10" s="5307">
        <v>0</v>
      </c>
      <c r="L10" s="3357"/>
      <c r="M10" s="217"/>
      <c r="N10" s="3372" t="s">
        <v>31924</v>
      </c>
      <c r="O10" s="585"/>
      <c r="P10" s="4421">
        <f t="shared" si="0"/>
        <v>0</v>
      </c>
      <c r="Q10" s="4421">
        <f t="shared" si="11"/>
        <v>0</v>
      </c>
      <c r="S10" s="4284"/>
      <c r="T10" s="4288">
        <f t="shared" si="1"/>
        <v>0</v>
      </c>
      <c r="U10" s="4288">
        <f t="shared" si="2"/>
        <v>0</v>
      </c>
      <c r="V10" s="4288">
        <f t="shared" si="3"/>
        <v>0</v>
      </c>
      <c r="W10" s="4288">
        <f t="shared" si="4"/>
        <v>0</v>
      </c>
      <c r="X10" s="4288">
        <f t="shared" si="5"/>
        <v>0</v>
      </c>
      <c r="Y10" s="4284"/>
      <c r="Z10" s="4418"/>
      <c r="AA10" s="4422">
        <f t="shared" si="6"/>
        <v>0</v>
      </c>
      <c r="AB10" s="4422">
        <f t="shared" si="7"/>
        <v>0</v>
      </c>
      <c r="AC10" s="4422">
        <f t="shared" si="8"/>
        <v>0</v>
      </c>
      <c r="AD10" s="4422">
        <f t="shared" si="9"/>
        <v>0</v>
      </c>
      <c r="AE10" s="4422">
        <f t="shared" si="10"/>
        <v>0</v>
      </c>
      <c r="AF10" s="4418"/>
    </row>
    <row r="11" spans="2:32">
      <c r="B11" s="3360">
        <f t="shared" si="12"/>
        <v>4</v>
      </c>
      <c r="C11" s="128" t="s">
        <v>19114</v>
      </c>
      <c r="D11" s="3384" t="s">
        <v>19115</v>
      </c>
      <c r="E11" s="3362" t="s">
        <v>46</v>
      </c>
      <c r="F11" s="162">
        <v>3</v>
      </c>
      <c r="G11" s="5145">
        <v>0.95212213810070734</v>
      </c>
      <c r="H11" s="721">
        <v>0.9664230441174203</v>
      </c>
      <c r="I11" s="721">
        <v>0.97932464482227621</v>
      </c>
      <c r="J11" s="721">
        <v>1.0226329089677189</v>
      </c>
      <c r="K11" s="5307">
        <v>1.0908756701747779</v>
      </c>
      <c r="L11" s="3357"/>
      <c r="M11" s="217"/>
      <c r="N11" s="3372" t="s">
        <v>31924</v>
      </c>
      <c r="O11" s="585"/>
      <c r="P11" s="4421">
        <f t="shared" si="0"/>
        <v>0</v>
      </c>
      <c r="Q11" s="4421">
        <f t="shared" si="11"/>
        <v>0</v>
      </c>
      <c r="S11" s="4284"/>
      <c r="T11" s="4288">
        <f t="shared" si="1"/>
        <v>0</v>
      </c>
      <c r="U11" s="4288">
        <f t="shared" si="2"/>
        <v>0</v>
      </c>
      <c r="V11" s="4288">
        <f t="shared" si="3"/>
        <v>0</v>
      </c>
      <c r="W11" s="4288">
        <f t="shared" si="4"/>
        <v>0</v>
      </c>
      <c r="X11" s="4288">
        <f t="shared" si="5"/>
        <v>0</v>
      </c>
      <c r="Y11" s="4284"/>
      <c r="Z11" s="4418"/>
      <c r="AA11" s="4422">
        <f t="shared" si="6"/>
        <v>0</v>
      </c>
      <c r="AB11" s="4422">
        <f t="shared" si="7"/>
        <v>0</v>
      </c>
      <c r="AC11" s="4422">
        <f t="shared" si="8"/>
        <v>0</v>
      </c>
      <c r="AD11" s="4422">
        <f t="shared" si="9"/>
        <v>0</v>
      </c>
      <c r="AE11" s="4422">
        <f t="shared" si="10"/>
        <v>0</v>
      </c>
      <c r="AF11" s="4418"/>
    </row>
    <row r="12" spans="2:32">
      <c r="B12" s="3360">
        <f t="shared" si="12"/>
        <v>5</v>
      </c>
      <c r="C12" s="128" t="s">
        <v>19116</v>
      </c>
      <c r="D12" s="3384" t="s">
        <v>19117</v>
      </c>
      <c r="E12" s="3362" t="s">
        <v>46</v>
      </c>
      <c r="F12" s="162">
        <v>3</v>
      </c>
      <c r="G12" s="5145">
        <v>0</v>
      </c>
      <c r="H12" s="721">
        <v>0</v>
      </c>
      <c r="I12" s="721">
        <v>0</v>
      </c>
      <c r="J12" s="721">
        <v>0</v>
      </c>
      <c r="K12" s="5307">
        <v>0</v>
      </c>
      <c r="L12" s="3357"/>
      <c r="M12" s="217"/>
      <c r="N12" s="3372" t="s">
        <v>31924</v>
      </c>
      <c r="O12" s="585"/>
      <c r="P12" s="4421">
        <f t="shared" si="0"/>
        <v>0</v>
      </c>
      <c r="Q12" s="4421">
        <f t="shared" si="11"/>
        <v>0</v>
      </c>
      <c r="S12" s="4284"/>
      <c r="T12" s="4288">
        <f t="shared" si="1"/>
        <v>0</v>
      </c>
      <c r="U12" s="4288">
        <f t="shared" si="2"/>
        <v>0</v>
      </c>
      <c r="V12" s="4288">
        <f t="shared" si="3"/>
        <v>0</v>
      </c>
      <c r="W12" s="4288">
        <f t="shared" si="4"/>
        <v>0</v>
      </c>
      <c r="X12" s="4288">
        <f t="shared" si="5"/>
        <v>0</v>
      </c>
      <c r="Y12" s="4284"/>
      <c r="Z12" s="4418"/>
      <c r="AA12" s="4422">
        <f t="shared" si="6"/>
        <v>0</v>
      </c>
      <c r="AB12" s="4422">
        <f t="shared" si="7"/>
        <v>0</v>
      </c>
      <c r="AC12" s="4422">
        <f t="shared" si="8"/>
        <v>0</v>
      </c>
      <c r="AD12" s="4422">
        <f t="shared" si="9"/>
        <v>0</v>
      </c>
      <c r="AE12" s="4422">
        <f t="shared" si="10"/>
        <v>0</v>
      </c>
      <c r="AF12" s="4418"/>
    </row>
    <row r="13" spans="2:32">
      <c r="B13" s="3360">
        <f t="shared" si="12"/>
        <v>6</v>
      </c>
      <c r="C13" s="128" t="s">
        <v>19118</v>
      </c>
      <c r="D13" s="3384" t="s">
        <v>19119</v>
      </c>
      <c r="E13" s="3362" t="s">
        <v>46</v>
      </c>
      <c r="F13" s="162">
        <v>3</v>
      </c>
      <c r="G13" s="5145">
        <v>0</v>
      </c>
      <c r="H13" s="721">
        <v>0</v>
      </c>
      <c r="I13" s="721">
        <v>0</v>
      </c>
      <c r="J13" s="721">
        <v>0</v>
      </c>
      <c r="K13" s="5307">
        <v>0</v>
      </c>
      <c r="L13" s="3357"/>
      <c r="M13" s="217"/>
      <c r="N13" s="3372" t="s">
        <v>31924</v>
      </c>
      <c r="O13" s="585"/>
      <c r="P13" s="4421">
        <f t="shared" si="0"/>
        <v>0</v>
      </c>
      <c r="Q13" s="4421">
        <f t="shared" si="11"/>
        <v>0</v>
      </c>
      <c r="S13" s="4284"/>
      <c r="T13" s="4288">
        <f t="shared" si="1"/>
        <v>0</v>
      </c>
      <c r="U13" s="4288">
        <f t="shared" si="2"/>
        <v>0</v>
      </c>
      <c r="V13" s="4288">
        <f t="shared" si="3"/>
        <v>0</v>
      </c>
      <c r="W13" s="4288">
        <f t="shared" si="4"/>
        <v>0</v>
      </c>
      <c r="X13" s="4288">
        <f t="shared" si="5"/>
        <v>0</v>
      </c>
      <c r="Y13" s="4284"/>
      <c r="Z13" s="4418"/>
      <c r="AA13" s="4422">
        <f t="shared" si="6"/>
        <v>0</v>
      </c>
      <c r="AB13" s="4422">
        <f t="shared" si="7"/>
        <v>0</v>
      </c>
      <c r="AC13" s="4422">
        <f t="shared" si="8"/>
        <v>0</v>
      </c>
      <c r="AD13" s="4422">
        <f t="shared" si="9"/>
        <v>0</v>
      </c>
      <c r="AE13" s="4422">
        <f t="shared" si="10"/>
        <v>0</v>
      </c>
      <c r="AF13" s="4418"/>
    </row>
    <row r="14" spans="2:32">
      <c r="B14" s="3360">
        <f t="shared" si="12"/>
        <v>7</v>
      </c>
      <c r="C14" s="128" t="s">
        <v>19120</v>
      </c>
      <c r="D14" s="3384" t="s">
        <v>19121</v>
      </c>
      <c r="E14" s="3362" t="s">
        <v>46</v>
      </c>
      <c r="F14" s="162">
        <v>3</v>
      </c>
      <c r="G14" s="4910">
        <v>7.7054748937133857</v>
      </c>
      <c r="H14" s="4911">
        <v>7.627787859159473</v>
      </c>
      <c r="I14" s="4911">
        <v>7.6341138654612308</v>
      </c>
      <c r="J14" s="4911">
        <v>7.6753481983459277</v>
      </c>
      <c r="K14" s="4912">
        <v>7.7814213922379309</v>
      </c>
      <c r="L14" s="3357"/>
      <c r="M14" s="217"/>
      <c r="N14" s="3372" t="s">
        <v>31924</v>
      </c>
      <c r="O14" s="585"/>
      <c r="P14" s="4421">
        <f t="shared" si="0"/>
        <v>0</v>
      </c>
      <c r="Q14" s="4421">
        <f t="shared" si="11"/>
        <v>0</v>
      </c>
      <c r="S14" s="4284"/>
      <c r="T14" s="4288">
        <f>IF('Validation flags'!$H$3=1,0, IF( ISNUMBER(G14), 0, 1 ))</f>
        <v>0</v>
      </c>
      <c r="U14" s="4422">
        <f>IF('Validation flags'!$H$3=1,0, IF( ISNUMBER(H14), 0, 1 ))</f>
        <v>0</v>
      </c>
      <c r="V14" s="4422">
        <f>IF('Validation flags'!$H$3=1,0, IF( ISNUMBER(I14), 0, 1 ))</f>
        <v>0</v>
      </c>
      <c r="W14" s="4422">
        <f>IF('Validation flags'!$H$3=1,0, IF( ISNUMBER(J14), 0, 1 ))</f>
        <v>0</v>
      </c>
      <c r="X14" s="4422">
        <f>IF('Validation flags'!$H$3=1,0, IF( ISNUMBER(K14), 0, 1 ))</f>
        <v>0</v>
      </c>
      <c r="Y14" s="4284"/>
      <c r="Z14" s="4418"/>
      <c r="AA14" s="4422">
        <f t="shared" si="6"/>
        <v>0</v>
      </c>
      <c r="AB14" s="4422">
        <f t="shared" si="7"/>
        <v>0</v>
      </c>
      <c r="AC14" s="4422">
        <f t="shared" si="8"/>
        <v>0</v>
      </c>
      <c r="AD14" s="4422">
        <f t="shared" si="9"/>
        <v>0</v>
      </c>
      <c r="AE14" s="4422">
        <f t="shared" si="10"/>
        <v>0</v>
      </c>
      <c r="AF14" s="4418"/>
    </row>
    <row r="15" spans="2:32">
      <c r="B15" s="3360">
        <f t="shared" si="12"/>
        <v>8</v>
      </c>
      <c r="C15" s="128" t="s">
        <v>19122</v>
      </c>
      <c r="D15" s="3384" t="s">
        <v>19123</v>
      </c>
      <c r="E15" s="3362" t="s">
        <v>46</v>
      </c>
      <c r="F15" s="162">
        <v>3</v>
      </c>
      <c r="G15" s="4910">
        <v>0.85943026758489061</v>
      </c>
      <c r="H15" s="4911">
        <v>0.91933370616182541</v>
      </c>
      <c r="I15" s="4911">
        <v>1.1072129988010895</v>
      </c>
      <c r="J15" s="4911">
        <v>1.5064576252979132</v>
      </c>
      <c r="K15" s="4912">
        <v>2.2145369800930266</v>
      </c>
      <c r="L15" s="3357"/>
      <c r="M15" s="217"/>
      <c r="N15" s="3372" t="s">
        <v>31924</v>
      </c>
      <c r="O15" s="585"/>
      <c r="P15" s="4421">
        <f t="shared" si="0"/>
        <v>0</v>
      </c>
      <c r="Q15" s="4421">
        <f t="shared" si="11"/>
        <v>0</v>
      </c>
      <c r="S15" s="4284"/>
      <c r="T15" s="4422">
        <f>IF('Validation flags'!$H$3=1,0, IF( ISNUMBER(G15), 0, 1 ))</f>
        <v>0</v>
      </c>
      <c r="U15" s="4422">
        <f>IF('Validation flags'!$H$3=1,0, IF( ISNUMBER(H15), 0, 1 ))</f>
        <v>0</v>
      </c>
      <c r="V15" s="4422">
        <f>IF('Validation flags'!$H$3=1,0, IF( ISNUMBER(I15), 0, 1 ))</f>
        <v>0</v>
      </c>
      <c r="W15" s="4422">
        <f>IF('Validation flags'!$H$3=1,0, IF( ISNUMBER(J15), 0, 1 ))</f>
        <v>0</v>
      </c>
      <c r="X15" s="4422">
        <f>IF('Validation flags'!$H$3=1,0, IF( ISNUMBER(K15), 0, 1 ))</f>
        <v>0</v>
      </c>
      <c r="Y15" s="4284"/>
      <c r="Z15" s="4418"/>
      <c r="AA15" s="4422">
        <f t="shared" si="6"/>
        <v>0</v>
      </c>
      <c r="AB15" s="4422">
        <f t="shared" si="7"/>
        <v>0</v>
      </c>
      <c r="AC15" s="4422">
        <f t="shared" si="8"/>
        <v>0</v>
      </c>
      <c r="AD15" s="4422">
        <f t="shared" si="9"/>
        <v>0</v>
      </c>
      <c r="AE15" s="4422">
        <f t="shared" si="10"/>
        <v>0</v>
      </c>
      <c r="AF15" s="4418"/>
    </row>
    <row r="16" spans="2:32">
      <c r="B16" s="3360">
        <f t="shared" si="12"/>
        <v>9</v>
      </c>
      <c r="C16" s="128" t="s">
        <v>19124</v>
      </c>
      <c r="D16" s="3384" t="s">
        <v>19125</v>
      </c>
      <c r="E16" s="3362" t="s">
        <v>46</v>
      </c>
      <c r="F16" s="162">
        <v>3</v>
      </c>
      <c r="G16" s="4910">
        <v>0</v>
      </c>
      <c r="H16" s="4911">
        <v>0</v>
      </c>
      <c r="I16" s="4911">
        <v>0</v>
      </c>
      <c r="J16" s="4911">
        <v>0</v>
      </c>
      <c r="K16" s="4912">
        <v>0</v>
      </c>
      <c r="L16" s="3357"/>
      <c r="M16" s="217"/>
      <c r="N16" s="3372" t="s">
        <v>31924</v>
      </c>
      <c r="O16" s="585"/>
      <c r="P16" s="4421">
        <f t="shared" si="0"/>
        <v>0</v>
      </c>
      <c r="Q16" s="4421">
        <f t="shared" si="11"/>
        <v>0</v>
      </c>
      <c r="S16" s="4284"/>
      <c r="T16" s="4288">
        <f>IF('Validation flags'!$B$3="Thames Water", IF( ISNUMBER(G16), 0, 1 ),0)</f>
        <v>0</v>
      </c>
      <c r="U16" s="4422">
        <f>IF('Validation flags'!$B$3="Thames Water", IF( ISNUMBER(H16), 0, 1 ),0)</f>
        <v>0</v>
      </c>
      <c r="V16" s="4422">
        <f>IF('Validation flags'!$B$3="Thames Water", IF( ISNUMBER(I16), 0, 1 ),0)</f>
        <v>0</v>
      </c>
      <c r="W16" s="4422">
        <f>IF('Validation flags'!$B$3="Thames Water", IF( ISNUMBER(J16), 0, 1 ),0)</f>
        <v>0</v>
      </c>
      <c r="X16" s="4422">
        <f>IF('Validation flags'!$B$3="Thames Water", IF( ISNUMBER(K16), 0, 1 ),0)</f>
        <v>0</v>
      </c>
      <c r="Y16" s="4284"/>
      <c r="Z16" s="4418"/>
      <c r="AA16" s="4422">
        <f t="shared" si="6"/>
        <v>0</v>
      </c>
      <c r="AB16" s="4422">
        <f t="shared" si="7"/>
        <v>0</v>
      </c>
      <c r="AC16" s="4422">
        <f t="shared" si="8"/>
        <v>0</v>
      </c>
      <c r="AD16" s="4422">
        <f t="shared" si="9"/>
        <v>0</v>
      </c>
      <c r="AE16" s="4422">
        <f t="shared" si="10"/>
        <v>0</v>
      </c>
      <c r="AF16" s="4418"/>
    </row>
    <row r="17" spans="2:32">
      <c r="B17" s="3360">
        <f t="shared" si="12"/>
        <v>10</v>
      </c>
      <c r="C17" s="128" t="s">
        <v>19126</v>
      </c>
      <c r="D17" s="3384" t="s">
        <v>19127</v>
      </c>
      <c r="E17" s="3362" t="s">
        <v>46</v>
      </c>
      <c r="F17" s="162">
        <v>3</v>
      </c>
      <c r="G17" s="5145">
        <v>0.58857226612585634</v>
      </c>
      <c r="H17" s="721">
        <v>0.89463810603611438</v>
      </c>
      <c r="I17" s="721">
        <v>1.0580247864227181</v>
      </c>
      <c r="J17" s="721">
        <v>1.121583299452775</v>
      </c>
      <c r="K17" s="5307">
        <v>1.1207558061261573</v>
      </c>
      <c r="L17" s="3357"/>
      <c r="M17" s="217"/>
      <c r="N17" s="3372" t="s">
        <v>31924</v>
      </c>
      <c r="O17" s="585"/>
      <c r="P17" s="4421">
        <f t="shared" si="0"/>
        <v>0</v>
      </c>
      <c r="Q17" s="4421">
        <f t="shared" si="11"/>
        <v>0</v>
      </c>
      <c r="S17" s="4284"/>
      <c r="T17" s="4288">
        <f t="shared" si="1"/>
        <v>0</v>
      </c>
      <c r="U17" s="4288">
        <f t="shared" si="2"/>
        <v>0</v>
      </c>
      <c r="V17" s="4288">
        <f t="shared" si="3"/>
        <v>0</v>
      </c>
      <c r="W17" s="4288">
        <f t="shared" si="4"/>
        <v>0</v>
      </c>
      <c r="X17" s="4288">
        <f t="shared" si="5"/>
        <v>0</v>
      </c>
      <c r="Y17" s="4284"/>
      <c r="Z17" s="4418"/>
      <c r="AA17" s="4422">
        <f t="shared" si="6"/>
        <v>0</v>
      </c>
      <c r="AB17" s="4422">
        <f t="shared" si="7"/>
        <v>0</v>
      </c>
      <c r="AC17" s="4422">
        <f t="shared" si="8"/>
        <v>0</v>
      </c>
      <c r="AD17" s="4422">
        <f t="shared" si="9"/>
        <v>0</v>
      </c>
      <c r="AE17" s="4422">
        <f t="shared" si="10"/>
        <v>0</v>
      </c>
      <c r="AF17" s="4418"/>
    </row>
    <row r="18" spans="2:32" ht="15" thickBot="1">
      <c r="B18" s="3364">
        <f t="shared" si="12"/>
        <v>11</v>
      </c>
      <c r="C18" s="3127" t="s">
        <v>19128</v>
      </c>
      <c r="D18" s="3367" t="s">
        <v>19129</v>
      </c>
      <c r="E18" s="186" t="s">
        <v>46</v>
      </c>
      <c r="F18" s="210">
        <v>3</v>
      </c>
      <c r="G18" s="5308">
        <v>0</v>
      </c>
      <c r="H18" s="5309">
        <v>0</v>
      </c>
      <c r="I18" s="5309">
        <v>0</v>
      </c>
      <c r="J18" s="5309">
        <v>0</v>
      </c>
      <c r="K18" s="5310">
        <v>0</v>
      </c>
      <c r="L18" s="3357"/>
      <c r="M18" s="566"/>
      <c r="N18" s="1267" t="s">
        <v>31924</v>
      </c>
      <c r="O18" s="585"/>
      <c r="P18" s="4421">
        <f t="shared" si="0"/>
        <v>0</v>
      </c>
      <c r="Q18" s="4421">
        <f t="shared" si="11"/>
        <v>0</v>
      </c>
      <c r="S18" s="4284"/>
      <c r="T18" s="4288">
        <f t="shared" si="1"/>
        <v>0</v>
      </c>
      <c r="U18" s="4288">
        <f t="shared" si="2"/>
        <v>0</v>
      </c>
      <c r="V18" s="4288">
        <f t="shared" si="3"/>
        <v>0</v>
      </c>
      <c r="W18" s="4288">
        <f t="shared" si="4"/>
        <v>0</v>
      </c>
      <c r="X18" s="4288">
        <f t="shared" si="5"/>
        <v>0</v>
      </c>
      <c r="Y18" s="4284"/>
      <c r="Z18" s="4418"/>
      <c r="AA18" s="4422">
        <f t="shared" si="6"/>
        <v>0</v>
      </c>
      <c r="AB18" s="4422">
        <f t="shared" si="7"/>
        <v>0</v>
      </c>
      <c r="AC18" s="4422">
        <f t="shared" si="8"/>
        <v>0</v>
      </c>
      <c r="AD18" s="4422">
        <f t="shared" si="9"/>
        <v>0</v>
      </c>
      <c r="AE18" s="4422">
        <f t="shared" si="10"/>
        <v>0</v>
      </c>
      <c r="AF18" s="4418"/>
    </row>
    <row r="19" spans="2:32" ht="15" thickBot="1">
      <c r="B19" s="3357"/>
      <c r="C19" s="3357"/>
      <c r="D19" s="3357"/>
      <c r="E19" s="3357"/>
      <c r="F19" s="3357"/>
      <c r="G19" s="3357"/>
      <c r="H19" s="3357"/>
      <c r="I19" s="3357"/>
      <c r="J19" s="3357"/>
      <c r="K19" s="3357"/>
      <c r="L19" s="3357"/>
      <c r="M19" s="213"/>
      <c r="N19" s="3370"/>
      <c r="O19" s="585"/>
      <c r="P19" s="4421"/>
      <c r="Q19" s="4538"/>
      <c r="S19" s="4284"/>
      <c r="T19" s="4286"/>
      <c r="U19" s="4286"/>
      <c r="V19" s="4286"/>
      <c r="W19" s="4286"/>
      <c r="X19" s="4286"/>
      <c r="Y19" s="4284"/>
      <c r="Z19" s="4418"/>
      <c r="AA19" s="4420"/>
      <c r="AB19" s="4420"/>
      <c r="AC19" s="4420"/>
      <c r="AD19" s="4420"/>
      <c r="AE19" s="4420"/>
      <c r="AF19" s="4418"/>
    </row>
    <row r="20" spans="2:32" ht="15" thickBot="1">
      <c r="B20" s="3358" t="s">
        <v>449</v>
      </c>
      <c r="C20" s="3359" t="s">
        <v>19130</v>
      </c>
      <c r="D20" s="3357"/>
      <c r="E20" s="3357"/>
      <c r="F20" s="3357"/>
      <c r="G20" s="3357"/>
      <c r="H20" s="3357"/>
      <c r="I20" s="3357"/>
      <c r="J20" s="3357"/>
      <c r="K20" s="3357"/>
      <c r="L20" s="3357"/>
      <c r="M20" s="3357"/>
      <c r="N20" s="5046"/>
      <c r="O20" s="585"/>
      <c r="P20" s="4421"/>
      <c r="Q20" s="4538"/>
      <c r="S20" s="4284"/>
      <c r="T20" s="4286"/>
      <c r="U20" s="4286"/>
      <c r="V20" s="4286"/>
      <c r="W20" s="4286"/>
      <c r="X20" s="4286"/>
      <c r="Y20" s="4284"/>
      <c r="Z20" s="4418"/>
      <c r="AA20" s="4314" t="s">
        <v>31927</v>
      </c>
      <c r="AB20" s="4420"/>
      <c r="AC20" s="4420"/>
      <c r="AD20" s="4420"/>
      <c r="AE20" s="4420"/>
      <c r="AF20" s="4418"/>
    </row>
    <row r="21" spans="2:32">
      <c r="B21" s="441">
        <v>12</v>
      </c>
      <c r="C21" s="588" t="s">
        <v>19131</v>
      </c>
      <c r="D21" s="3380" t="s">
        <v>19132</v>
      </c>
      <c r="E21" s="3351" t="s">
        <v>46</v>
      </c>
      <c r="F21" s="157">
        <v>3</v>
      </c>
      <c r="G21" s="5306">
        <v>-5.7196767549249392</v>
      </c>
      <c r="H21" s="5146">
        <v>-5.8205764771580517</v>
      </c>
      <c r="I21" s="5146">
        <v>-5.8172994400552271</v>
      </c>
      <c r="J21" s="5146">
        <v>-5.7811527729175234</v>
      </c>
      <c r="K21" s="5147">
        <v>-5.7246141385580405</v>
      </c>
      <c r="L21" s="3357"/>
      <c r="M21" s="589"/>
      <c r="N21" s="3376" t="s">
        <v>31925</v>
      </c>
      <c r="O21" s="585"/>
      <c r="P21" s="4421">
        <f t="shared" ref="P21:P31" si="13" xml:space="preserve"> IF( SUM( T21:X21 ) = 0, 0, $T$5 )</f>
        <v>0</v>
      </c>
      <c r="Q21" s="4421">
        <f xml:space="preserve"> IF( SUM( AA21:AE21 ) = 0, 0, $AA$20 )</f>
        <v>0</v>
      </c>
      <c r="S21" s="4284"/>
      <c r="T21" s="4288">
        <f t="shared" ref="T21:T31" si="14" xml:space="preserve"> IF( ISNUMBER(G21), 0, 1 )</f>
        <v>0</v>
      </c>
      <c r="U21" s="4288">
        <f t="shared" ref="U21:U31" si="15" xml:space="preserve"> IF( ISNUMBER(H21), 0, 1 )</f>
        <v>0</v>
      </c>
      <c r="V21" s="4288">
        <f t="shared" ref="V21:V31" si="16" xml:space="preserve"> IF( ISNUMBER(I21), 0, 1 )</f>
        <v>0</v>
      </c>
      <c r="W21" s="4288">
        <f t="shared" ref="W21:W31" si="17" xml:space="preserve"> IF( ISNUMBER(J21), 0, 1 )</f>
        <v>0</v>
      </c>
      <c r="X21" s="4288">
        <f t="shared" ref="X21:X31" si="18" xml:space="preserve"> IF( ISNUMBER(K21), 0, 1 )</f>
        <v>0</v>
      </c>
      <c r="Y21" s="4284"/>
      <c r="Z21" s="4418"/>
      <c r="AA21" s="4422">
        <f t="shared" ref="AA21:AA31" si="19">IF( AND( ISNUMBER( G21), G21&lt;=0), 0, 1)</f>
        <v>0</v>
      </c>
      <c r="AB21" s="4422">
        <f t="shared" ref="AB21:AB31" si="20">IF( AND( ISNUMBER( H21), H21&lt;=0), 0, 1)</f>
        <v>0</v>
      </c>
      <c r="AC21" s="4422">
        <f t="shared" ref="AC21:AC31" si="21">IF( AND( ISNUMBER( I21), I21&lt;=0), 0, 1)</f>
        <v>0</v>
      </c>
      <c r="AD21" s="4422">
        <f t="shared" ref="AD21:AD31" si="22">IF( AND( ISNUMBER( J21), J21&lt;=0), 0, 1)</f>
        <v>0</v>
      </c>
      <c r="AE21" s="4422">
        <f t="shared" ref="AE21:AE31" si="23">IF( AND( ISNUMBER( K21), K21&lt;=0), 0, 1)</f>
        <v>0</v>
      </c>
      <c r="AF21" s="4418"/>
    </row>
    <row r="22" spans="2:32">
      <c r="B22" s="3360">
        <f>B21+1</f>
        <v>13</v>
      </c>
      <c r="C22" s="128" t="s">
        <v>19133</v>
      </c>
      <c r="D22" s="3384" t="s">
        <v>19134</v>
      </c>
      <c r="E22" s="3362" t="s">
        <v>46</v>
      </c>
      <c r="F22" s="162">
        <v>3</v>
      </c>
      <c r="G22" s="5145">
        <v>0</v>
      </c>
      <c r="H22" s="721">
        <v>0</v>
      </c>
      <c r="I22" s="721">
        <v>0</v>
      </c>
      <c r="J22" s="721">
        <v>0</v>
      </c>
      <c r="K22" s="5307">
        <v>0</v>
      </c>
      <c r="L22" s="3357"/>
      <c r="M22" s="217"/>
      <c r="N22" s="3372" t="s">
        <v>31925</v>
      </c>
      <c r="O22" s="585"/>
      <c r="P22" s="4421">
        <f t="shared" si="13"/>
        <v>0</v>
      </c>
      <c r="Q22" s="4421">
        <f t="shared" ref="Q22:Q31" si="24" xml:space="preserve"> IF( SUM( AA22:AE22 ) = 0, 0, $AA$20 )</f>
        <v>0</v>
      </c>
      <c r="S22" s="4284"/>
      <c r="T22" s="4288">
        <f t="shared" si="14"/>
        <v>0</v>
      </c>
      <c r="U22" s="4288">
        <f t="shared" si="15"/>
        <v>0</v>
      </c>
      <c r="V22" s="4288">
        <f t="shared" si="16"/>
        <v>0</v>
      </c>
      <c r="W22" s="4288">
        <f t="shared" si="17"/>
        <v>0</v>
      </c>
      <c r="X22" s="4288">
        <f t="shared" si="18"/>
        <v>0</v>
      </c>
      <c r="Y22" s="4284"/>
      <c r="Z22" s="4418"/>
      <c r="AA22" s="4422">
        <f t="shared" si="19"/>
        <v>0</v>
      </c>
      <c r="AB22" s="4422">
        <f t="shared" si="20"/>
        <v>0</v>
      </c>
      <c r="AC22" s="4422">
        <f t="shared" si="21"/>
        <v>0</v>
      </c>
      <c r="AD22" s="4422">
        <f t="shared" si="22"/>
        <v>0</v>
      </c>
      <c r="AE22" s="4422">
        <f t="shared" si="23"/>
        <v>0</v>
      </c>
      <c r="AF22" s="4418"/>
    </row>
    <row r="23" spans="2:32">
      <c r="B23" s="3360">
        <f t="shared" ref="B23:B31" si="25">B22+1</f>
        <v>14</v>
      </c>
      <c r="C23" s="128" t="s">
        <v>19135</v>
      </c>
      <c r="D23" s="3384" t="s">
        <v>19136</v>
      </c>
      <c r="E23" s="3362" t="s">
        <v>46</v>
      </c>
      <c r="F23" s="162">
        <v>3</v>
      </c>
      <c r="G23" s="5145">
        <v>0</v>
      </c>
      <c r="H23" s="721">
        <v>0</v>
      </c>
      <c r="I23" s="721">
        <v>0</v>
      </c>
      <c r="J23" s="721">
        <v>0</v>
      </c>
      <c r="K23" s="5307">
        <v>0</v>
      </c>
      <c r="L23" s="3357"/>
      <c r="M23" s="217"/>
      <c r="N23" s="3372" t="s">
        <v>31925</v>
      </c>
      <c r="O23" s="585"/>
      <c r="P23" s="4421">
        <f t="shared" si="13"/>
        <v>0</v>
      </c>
      <c r="Q23" s="4421">
        <f t="shared" si="24"/>
        <v>0</v>
      </c>
      <c r="S23" s="4284"/>
      <c r="T23" s="4288">
        <f t="shared" si="14"/>
        <v>0</v>
      </c>
      <c r="U23" s="4288">
        <f t="shared" si="15"/>
        <v>0</v>
      </c>
      <c r="V23" s="4288">
        <f t="shared" si="16"/>
        <v>0</v>
      </c>
      <c r="W23" s="4288">
        <f t="shared" si="17"/>
        <v>0</v>
      </c>
      <c r="X23" s="4288">
        <f t="shared" si="18"/>
        <v>0</v>
      </c>
      <c r="Y23" s="4284"/>
      <c r="Z23" s="4418"/>
      <c r="AA23" s="4422">
        <f t="shared" si="19"/>
        <v>0</v>
      </c>
      <c r="AB23" s="4422">
        <f t="shared" si="20"/>
        <v>0</v>
      </c>
      <c r="AC23" s="4422">
        <f t="shared" si="21"/>
        <v>0</v>
      </c>
      <c r="AD23" s="4422">
        <f t="shared" si="22"/>
        <v>0</v>
      </c>
      <c r="AE23" s="4422">
        <f t="shared" si="23"/>
        <v>0</v>
      </c>
      <c r="AF23" s="4418"/>
    </row>
    <row r="24" spans="2:32">
      <c r="B24" s="3360">
        <f t="shared" si="25"/>
        <v>15</v>
      </c>
      <c r="C24" s="128" t="s">
        <v>19137</v>
      </c>
      <c r="D24" s="3384" t="s">
        <v>19138</v>
      </c>
      <c r="E24" s="3362" t="s">
        <v>46</v>
      </c>
      <c r="F24" s="162">
        <v>3</v>
      </c>
      <c r="G24" s="5145">
        <v>-0.95212213810070734</v>
      </c>
      <c r="H24" s="721">
        <v>-0.9664230441174203</v>
      </c>
      <c r="I24" s="721">
        <v>-0.97932464482227621</v>
      </c>
      <c r="J24" s="721">
        <v>-1.0226329089677189</v>
      </c>
      <c r="K24" s="5307">
        <v>-1.0908756701747779</v>
      </c>
      <c r="L24" s="3357"/>
      <c r="M24" s="217"/>
      <c r="N24" s="3372" t="s">
        <v>31925</v>
      </c>
      <c r="O24" s="585"/>
      <c r="P24" s="4421">
        <f t="shared" si="13"/>
        <v>0</v>
      </c>
      <c r="Q24" s="4421">
        <f t="shared" si="24"/>
        <v>0</v>
      </c>
      <c r="S24" s="4284"/>
      <c r="T24" s="4288">
        <f t="shared" si="14"/>
        <v>0</v>
      </c>
      <c r="U24" s="4288">
        <f t="shared" si="15"/>
        <v>0</v>
      </c>
      <c r="V24" s="4288">
        <f t="shared" si="16"/>
        <v>0</v>
      </c>
      <c r="W24" s="4288">
        <f t="shared" si="17"/>
        <v>0</v>
      </c>
      <c r="X24" s="4288">
        <f t="shared" si="18"/>
        <v>0</v>
      </c>
      <c r="Y24" s="4289"/>
      <c r="Z24" s="4418"/>
      <c r="AA24" s="4422">
        <f t="shared" si="19"/>
        <v>0</v>
      </c>
      <c r="AB24" s="4422">
        <f t="shared" si="20"/>
        <v>0</v>
      </c>
      <c r="AC24" s="4422">
        <f t="shared" si="21"/>
        <v>0</v>
      </c>
      <c r="AD24" s="4422">
        <f t="shared" si="22"/>
        <v>0</v>
      </c>
      <c r="AE24" s="4422">
        <f t="shared" si="23"/>
        <v>0</v>
      </c>
      <c r="AF24" s="4423"/>
    </row>
    <row r="25" spans="2:32">
      <c r="B25" s="3360">
        <f t="shared" si="25"/>
        <v>16</v>
      </c>
      <c r="C25" s="128" t="s">
        <v>19139</v>
      </c>
      <c r="D25" s="3384" t="s">
        <v>19140</v>
      </c>
      <c r="E25" s="3362" t="s">
        <v>46</v>
      </c>
      <c r="F25" s="162">
        <v>3</v>
      </c>
      <c r="G25" s="5145">
        <v>0</v>
      </c>
      <c r="H25" s="721">
        <v>0</v>
      </c>
      <c r="I25" s="721">
        <v>0</v>
      </c>
      <c r="J25" s="721">
        <v>0</v>
      </c>
      <c r="K25" s="5307">
        <v>0</v>
      </c>
      <c r="L25" s="3357"/>
      <c r="M25" s="217"/>
      <c r="N25" s="3372" t="s">
        <v>31925</v>
      </c>
      <c r="O25" s="585"/>
      <c r="P25" s="4421">
        <f t="shared" si="13"/>
        <v>0</v>
      </c>
      <c r="Q25" s="4421">
        <f t="shared" si="24"/>
        <v>0</v>
      </c>
      <c r="S25" s="4284"/>
      <c r="T25" s="4288">
        <f t="shared" si="14"/>
        <v>0</v>
      </c>
      <c r="U25" s="4288">
        <f t="shared" si="15"/>
        <v>0</v>
      </c>
      <c r="V25" s="4288">
        <f t="shared" si="16"/>
        <v>0</v>
      </c>
      <c r="W25" s="4288">
        <f t="shared" si="17"/>
        <v>0</v>
      </c>
      <c r="X25" s="4288">
        <f t="shared" si="18"/>
        <v>0</v>
      </c>
      <c r="Y25" s="4289"/>
      <c r="Z25" s="4418"/>
      <c r="AA25" s="4422">
        <f t="shared" si="19"/>
        <v>0</v>
      </c>
      <c r="AB25" s="4422">
        <f t="shared" si="20"/>
        <v>0</v>
      </c>
      <c r="AC25" s="4422">
        <f t="shared" si="21"/>
        <v>0</v>
      </c>
      <c r="AD25" s="4422">
        <f t="shared" si="22"/>
        <v>0</v>
      </c>
      <c r="AE25" s="4422">
        <f t="shared" si="23"/>
        <v>0</v>
      </c>
      <c r="AF25" s="4423"/>
    </row>
    <row r="26" spans="2:32">
      <c r="B26" s="3360">
        <f t="shared" si="25"/>
        <v>17</v>
      </c>
      <c r="C26" s="128" t="s">
        <v>19141</v>
      </c>
      <c r="D26" s="3384" t="s">
        <v>19142</v>
      </c>
      <c r="E26" s="3362" t="s">
        <v>46</v>
      </c>
      <c r="F26" s="162">
        <v>3</v>
      </c>
      <c r="G26" s="5145">
        <v>0</v>
      </c>
      <c r="H26" s="721">
        <v>0</v>
      </c>
      <c r="I26" s="721">
        <v>0</v>
      </c>
      <c r="J26" s="721">
        <v>0</v>
      </c>
      <c r="K26" s="5307">
        <v>0</v>
      </c>
      <c r="L26" s="3357"/>
      <c r="M26" s="217"/>
      <c r="N26" s="3372" t="s">
        <v>31925</v>
      </c>
      <c r="O26" s="585"/>
      <c r="P26" s="4421">
        <f t="shared" si="13"/>
        <v>0</v>
      </c>
      <c r="Q26" s="4421">
        <f t="shared" si="24"/>
        <v>0</v>
      </c>
      <c r="S26" s="4284"/>
      <c r="T26" s="4288">
        <f t="shared" si="14"/>
        <v>0</v>
      </c>
      <c r="U26" s="4288">
        <f t="shared" si="15"/>
        <v>0</v>
      </c>
      <c r="V26" s="4288">
        <f t="shared" si="16"/>
        <v>0</v>
      </c>
      <c r="W26" s="4288">
        <f t="shared" si="17"/>
        <v>0</v>
      </c>
      <c r="X26" s="4288">
        <f t="shared" si="18"/>
        <v>0</v>
      </c>
      <c r="Y26" s="4289"/>
      <c r="Z26" s="4418"/>
      <c r="AA26" s="4422">
        <f t="shared" si="19"/>
        <v>0</v>
      </c>
      <c r="AB26" s="4422">
        <f t="shared" si="20"/>
        <v>0</v>
      </c>
      <c r="AC26" s="4422">
        <f t="shared" si="21"/>
        <v>0</v>
      </c>
      <c r="AD26" s="4422">
        <f t="shared" si="22"/>
        <v>0</v>
      </c>
      <c r="AE26" s="4422">
        <f t="shared" si="23"/>
        <v>0</v>
      </c>
      <c r="AF26" s="4423"/>
    </row>
    <row r="27" spans="2:32">
      <c r="B27" s="3360">
        <f t="shared" si="25"/>
        <v>18</v>
      </c>
      <c r="C27" s="128" t="s">
        <v>19143</v>
      </c>
      <c r="D27" s="3384" t="s">
        <v>19144</v>
      </c>
      <c r="E27" s="3362" t="s">
        <v>46</v>
      </c>
      <c r="F27" s="162">
        <v>3</v>
      </c>
      <c r="G27" s="4910">
        <v>-7.7054748937133857</v>
      </c>
      <c r="H27" s="4911">
        <v>-7.627787859159473</v>
      </c>
      <c r="I27" s="4911">
        <v>-7.6341138654612308</v>
      </c>
      <c r="J27" s="4911">
        <v>-7.6753481983459277</v>
      </c>
      <c r="K27" s="4912">
        <v>-7.7814213922379309</v>
      </c>
      <c r="L27" s="3357"/>
      <c r="M27" s="217"/>
      <c r="N27" s="3372" t="s">
        <v>31925</v>
      </c>
      <c r="O27" s="585"/>
      <c r="P27" s="4421">
        <f t="shared" si="13"/>
        <v>0</v>
      </c>
      <c r="Q27" s="4421">
        <f t="shared" si="24"/>
        <v>0</v>
      </c>
      <c r="S27" s="4284"/>
      <c r="T27" s="4422">
        <f>IF('Validation flags'!$H$3=1,0, IF( ISNUMBER(G27), 0, 1 ))</f>
        <v>0</v>
      </c>
      <c r="U27" s="4422">
        <f>IF('Validation flags'!$H$3=1,0, IF( ISNUMBER(H27), 0, 1 ))</f>
        <v>0</v>
      </c>
      <c r="V27" s="4422">
        <f>IF('Validation flags'!$H$3=1,0, IF( ISNUMBER(I27), 0, 1 ))</f>
        <v>0</v>
      </c>
      <c r="W27" s="4422">
        <f>IF('Validation flags'!$H$3=1,0, IF( ISNUMBER(J27), 0, 1 ))</f>
        <v>0</v>
      </c>
      <c r="X27" s="4422">
        <f>IF('Validation flags'!$H$3=1,0, IF( ISNUMBER(K27), 0, 1 ))</f>
        <v>0</v>
      </c>
      <c r="Y27" s="4284"/>
      <c r="Z27" s="4418"/>
      <c r="AA27" s="4422">
        <f t="shared" si="19"/>
        <v>0</v>
      </c>
      <c r="AB27" s="4422">
        <f t="shared" si="20"/>
        <v>0</v>
      </c>
      <c r="AC27" s="4422">
        <f t="shared" si="21"/>
        <v>0</v>
      </c>
      <c r="AD27" s="4422">
        <f t="shared" si="22"/>
        <v>0</v>
      </c>
      <c r="AE27" s="4422">
        <f t="shared" si="23"/>
        <v>0</v>
      </c>
      <c r="AF27" s="4418"/>
    </row>
    <row r="28" spans="2:32">
      <c r="B28" s="3360">
        <f t="shared" si="25"/>
        <v>19</v>
      </c>
      <c r="C28" s="128" t="s">
        <v>19145</v>
      </c>
      <c r="D28" s="3384" t="s">
        <v>19146</v>
      </c>
      <c r="E28" s="3362" t="s">
        <v>46</v>
      </c>
      <c r="F28" s="162">
        <v>3</v>
      </c>
      <c r="G28" s="4910">
        <v>0</v>
      </c>
      <c r="H28" s="4911">
        <v>-1.3550314074083053E-2</v>
      </c>
      <c r="I28" s="4911">
        <v>-0.13175674033826509</v>
      </c>
      <c r="J28" s="4911">
        <v>-0.47968531765884315</v>
      </c>
      <c r="K28" s="4912">
        <v>-0.62092934175726588</v>
      </c>
      <c r="L28" s="3357"/>
      <c r="M28" s="217"/>
      <c r="N28" s="3372" t="s">
        <v>31925</v>
      </c>
      <c r="O28" s="585"/>
      <c r="P28" s="4421">
        <f t="shared" si="13"/>
        <v>0</v>
      </c>
      <c r="Q28" s="4421">
        <f t="shared" si="24"/>
        <v>0</v>
      </c>
      <c r="S28" s="4284"/>
      <c r="T28" s="4422">
        <f>IF('Validation flags'!$H$3=1,0, IF( ISNUMBER(G28), 0, 1 ))</f>
        <v>0</v>
      </c>
      <c r="U28" s="4422">
        <f>IF('Validation flags'!$H$3=1,0, IF( ISNUMBER(H28), 0, 1 ))</f>
        <v>0</v>
      </c>
      <c r="V28" s="4422">
        <f>IF('Validation flags'!$H$3=1,0, IF( ISNUMBER(I28), 0, 1 ))</f>
        <v>0</v>
      </c>
      <c r="W28" s="4422">
        <f>IF('Validation flags'!$H$3=1,0, IF( ISNUMBER(J28), 0, 1 ))</f>
        <v>0</v>
      </c>
      <c r="X28" s="4422">
        <f>IF('Validation flags'!$H$3=1,0, IF( ISNUMBER(K28), 0, 1 ))</f>
        <v>0</v>
      </c>
      <c r="Y28" s="4284"/>
      <c r="Z28" s="4418"/>
      <c r="AA28" s="4422">
        <f t="shared" si="19"/>
        <v>0</v>
      </c>
      <c r="AB28" s="4422">
        <f t="shared" si="20"/>
        <v>0</v>
      </c>
      <c r="AC28" s="4422">
        <f t="shared" si="21"/>
        <v>0</v>
      </c>
      <c r="AD28" s="4422">
        <f t="shared" si="22"/>
        <v>0</v>
      </c>
      <c r="AE28" s="4422">
        <f t="shared" si="23"/>
        <v>0</v>
      </c>
      <c r="AF28" s="4418"/>
    </row>
    <row r="29" spans="2:32">
      <c r="B29" s="3360">
        <f t="shared" si="25"/>
        <v>20</v>
      </c>
      <c r="C29" s="128" t="s">
        <v>19147</v>
      </c>
      <c r="D29" s="3384" t="s">
        <v>19148</v>
      </c>
      <c r="E29" s="3362" t="s">
        <v>46</v>
      </c>
      <c r="F29" s="162">
        <v>3</v>
      </c>
      <c r="G29" s="4910">
        <v>0</v>
      </c>
      <c r="H29" s="4911">
        <v>0</v>
      </c>
      <c r="I29" s="4911">
        <v>0</v>
      </c>
      <c r="J29" s="4911">
        <v>0</v>
      </c>
      <c r="K29" s="4912">
        <v>0</v>
      </c>
      <c r="L29" s="3357"/>
      <c r="M29" s="217"/>
      <c r="N29" s="3372" t="s">
        <v>31925</v>
      </c>
      <c r="O29" s="585"/>
      <c r="P29" s="4421">
        <f t="shared" si="13"/>
        <v>0</v>
      </c>
      <c r="Q29" s="4421">
        <f t="shared" si="24"/>
        <v>0</v>
      </c>
      <c r="S29" s="4284"/>
      <c r="T29" s="4422">
        <f>IF('Validation flags'!$B$3="Thames Water", IF( ISNUMBER(G29), 0, 1 ),0)</f>
        <v>0</v>
      </c>
      <c r="U29" s="4422">
        <f>IF('Validation flags'!$B$3="Thames Water", IF( ISNUMBER(H29), 0, 1 ),0)</f>
        <v>0</v>
      </c>
      <c r="V29" s="4422">
        <f>IF('Validation flags'!$B$3="Thames Water", IF( ISNUMBER(I29), 0, 1 ),0)</f>
        <v>0</v>
      </c>
      <c r="W29" s="4422">
        <f>IF('Validation flags'!$B$3="Thames Water", IF( ISNUMBER(J29), 0, 1 ),0)</f>
        <v>0</v>
      </c>
      <c r="X29" s="4422">
        <f>IF('Validation flags'!$B$3="Thames Water", IF( ISNUMBER(K29), 0, 1 ),0)</f>
        <v>0</v>
      </c>
      <c r="Y29" s="4284"/>
      <c r="Z29" s="4418"/>
      <c r="AA29" s="4422">
        <f t="shared" si="19"/>
        <v>0</v>
      </c>
      <c r="AB29" s="4422">
        <f t="shared" si="20"/>
        <v>0</v>
      </c>
      <c r="AC29" s="4422">
        <f t="shared" si="21"/>
        <v>0</v>
      </c>
      <c r="AD29" s="4422">
        <f t="shared" si="22"/>
        <v>0</v>
      </c>
      <c r="AE29" s="4422">
        <f t="shared" si="23"/>
        <v>0</v>
      </c>
      <c r="AF29" s="4418"/>
    </row>
    <row r="30" spans="2:32">
      <c r="B30" s="3360">
        <f t="shared" si="25"/>
        <v>21</v>
      </c>
      <c r="C30" s="128" t="s">
        <v>19149</v>
      </c>
      <c r="D30" s="3384" t="s">
        <v>19150</v>
      </c>
      <c r="E30" s="3362" t="s">
        <v>46</v>
      </c>
      <c r="F30" s="162">
        <v>3</v>
      </c>
      <c r="G30" s="5145">
        <v>-0.12852727349202644</v>
      </c>
      <c r="H30" s="721">
        <v>-0.26430853354442502</v>
      </c>
      <c r="I30" s="721">
        <v>-0.43874838328485882</v>
      </c>
      <c r="J30" s="721">
        <v>-0.66223827199630836</v>
      </c>
      <c r="K30" s="5307">
        <v>-0.91054161275273515</v>
      </c>
      <c r="L30" s="3357"/>
      <c r="M30" s="217"/>
      <c r="N30" s="3372" t="s">
        <v>31925</v>
      </c>
      <c r="O30" s="585"/>
      <c r="P30" s="4421">
        <f t="shared" si="13"/>
        <v>0</v>
      </c>
      <c r="Q30" s="4421">
        <f t="shared" si="24"/>
        <v>0</v>
      </c>
      <c r="S30" s="4284"/>
      <c r="T30" s="4288">
        <f t="shared" si="14"/>
        <v>0</v>
      </c>
      <c r="U30" s="4288">
        <f t="shared" si="15"/>
        <v>0</v>
      </c>
      <c r="V30" s="4288">
        <f t="shared" si="16"/>
        <v>0</v>
      </c>
      <c r="W30" s="4288">
        <f t="shared" si="17"/>
        <v>0</v>
      </c>
      <c r="X30" s="4288">
        <f t="shared" si="18"/>
        <v>0</v>
      </c>
      <c r="Y30" s="4284"/>
      <c r="Z30" s="4418"/>
      <c r="AA30" s="4422">
        <f t="shared" si="19"/>
        <v>0</v>
      </c>
      <c r="AB30" s="4422">
        <f t="shared" si="20"/>
        <v>0</v>
      </c>
      <c r="AC30" s="4422">
        <f t="shared" si="21"/>
        <v>0</v>
      </c>
      <c r="AD30" s="4422">
        <f t="shared" si="22"/>
        <v>0</v>
      </c>
      <c r="AE30" s="4422">
        <f t="shared" si="23"/>
        <v>0</v>
      </c>
      <c r="AF30" s="4418"/>
    </row>
    <row r="31" spans="2:32" ht="15" thickBot="1">
      <c r="B31" s="3364">
        <f t="shared" si="25"/>
        <v>22</v>
      </c>
      <c r="C31" s="3127" t="s">
        <v>19151</v>
      </c>
      <c r="D31" s="3367" t="s">
        <v>19152</v>
      </c>
      <c r="E31" s="186" t="s">
        <v>46</v>
      </c>
      <c r="F31" s="210">
        <v>3</v>
      </c>
      <c r="G31" s="5308">
        <v>0</v>
      </c>
      <c r="H31" s="5309">
        <v>0</v>
      </c>
      <c r="I31" s="5309">
        <v>0</v>
      </c>
      <c r="J31" s="5309">
        <v>0</v>
      </c>
      <c r="K31" s="5310">
        <v>0</v>
      </c>
      <c r="L31" s="3357"/>
      <c r="M31" s="566"/>
      <c r="N31" s="1267" t="s">
        <v>31925</v>
      </c>
      <c r="O31" s="585"/>
      <c r="P31" s="4421">
        <f t="shared" si="13"/>
        <v>0</v>
      </c>
      <c r="Q31" s="4421">
        <f t="shared" si="24"/>
        <v>0</v>
      </c>
      <c r="S31" s="4284"/>
      <c r="T31" s="4288">
        <f t="shared" si="14"/>
        <v>0</v>
      </c>
      <c r="U31" s="4288">
        <f t="shared" si="15"/>
        <v>0</v>
      </c>
      <c r="V31" s="4288">
        <f t="shared" si="16"/>
        <v>0</v>
      </c>
      <c r="W31" s="4288">
        <f t="shared" si="17"/>
        <v>0</v>
      </c>
      <c r="X31" s="4288">
        <f t="shared" si="18"/>
        <v>0</v>
      </c>
      <c r="Y31" s="4289"/>
      <c r="Z31" s="4418"/>
      <c r="AA31" s="4422">
        <f t="shared" si="19"/>
        <v>0</v>
      </c>
      <c r="AB31" s="4422">
        <f t="shared" si="20"/>
        <v>0</v>
      </c>
      <c r="AC31" s="4422">
        <f t="shared" si="21"/>
        <v>0</v>
      </c>
      <c r="AD31" s="4422">
        <f t="shared" si="22"/>
        <v>0</v>
      </c>
      <c r="AE31" s="4422">
        <f t="shared" si="23"/>
        <v>0</v>
      </c>
      <c r="AF31" s="4423"/>
    </row>
    <row r="32" spans="2:32" ht="15" thickBot="1">
      <c r="B32" s="3357"/>
      <c r="C32" s="3357"/>
      <c r="D32" s="3357"/>
      <c r="E32" s="3357"/>
      <c r="F32" s="3357"/>
      <c r="G32" s="3357"/>
      <c r="H32" s="3357"/>
      <c r="I32" s="3357"/>
      <c r="J32" s="3357"/>
      <c r="K32" s="3357"/>
      <c r="L32" s="3357"/>
      <c r="M32" s="213"/>
      <c r="N32" s="213"/>
      <c r="O32" s="585"/>
      <c r="P32" s="4421"/>
      <c r="Q32" s="4538"/>
      <c r="S32" s="4284"/>
      <c r="T32" s="4286"/>
      <c r="U32" s="4286"/>
      <c r="V32" s="4286"/>
      <c r="W32" s="4286"/>
      <c r="X32" s="4286"/>
      <c r="Y32" s="4284"/>
      <c r="Z32" s="4418"/>
      <c r="AA32" s="4420"/>
      <c r="AB32" s="4420"/>
      <c r="AC32" s="4420"/>
      <c r="AD32" s="4420"/>
      <c r="AE32" s="4420"/>
      <c r="AF32" s="4418"/>
    </row>
    <row r="33" spans="2:32" ht="15" thickBot="1">
      <c r="B33" s="3358" t="s">
        <v>1871</v>
      </c>
      <c r="C33" s="3359" t="s">
        <v>19153</v>
      </c>
      <c r="D33" s="3357"/>
      <c r="E33" s="3357"/>
      <c r="F33" s="3357"/>
      <c r="G33" s="3357"/>
      <c r="H33" s="3357"/>
      <c r="I33" s="3357"/>
      <c r="J33" s="3357"/>
      <c r="K33" s="3357"/>
      <c r="L33" s="3357"/>
      <c r="M33" s="213"/>
      <c r="N33" s="213"/>
      <c r="O33" s="585"/>
      <c r="P33" s="4421"/>
      <c r="Q33" s="4538"/>
      <c r="S33" s="4284"/>
      <c r="T33" s="4286"/>
      <c r="U33" s="4286"/>
      <c r="V33" s="4286"/>
      <c r="W33" s="4286"/>
      <c r="X33" s="4286"/>
      <c r="Y33" s="4284"/>
      <c r="Z33" s="4418"/>
      <c r="AA33" s="4420"/>
      <c r="AB33" s="4420"/>
      <c r="AC33" s="4420"/>
      <c r="AD33" s="4420"/>
      <c r="AE33" s="4420"/>
      <c r="AF33" s="4418"/>
    </row>
    <row r="34" spans="2:32">
      <c r="B34" s="441">
        <v>23</v>
      </c>
      <c r="C34" s="588" t="s">
        <v>19154</v>
      </c>
      <c r="D34" s="3380" t="s">
        <v>19155</v>
      </c>
      <c r="E34" s="3351" t="s">
        <v>46</v>
      </c>
      <c r="F34" s="157">
        <v>3</v>
      </c>
      <c r="G34" s="5306">
        <v>58.256721459739197</v>
      </c>
      <c r="H34" s="5146">
        <v>52.265802341201507</v>
      </c>
      <c r="I34" s="5146">
        <v>50.676033401060849</v>
      </c>
      <c r="J34" s="5146">
        <v>45.384436621101365</v>
      </c>
      <c r="K34" s="5147">
        <v>42.251862805673206</v>
      </c>
      <c r="L34" s="3357"/>
      <c r="M34" s="589"/>
      <c r="N34" s="3376" t="s">
        <v>31924</v>
      </c>
      <c r="O34" s="585"/>
      <c r="P34" s="4421">
        <f xml:space="preserve"> IF( SUM( T34:X34 ) = 0, 0, $T$5 )</f>
        <v>0</v>
      </c>
      <c r="Q34" s="4421">
        <f xml:space="preserve"> IF( SUM( AA34:AE34 ) = 0, 0, $AA$7 )</f>
        <v>0</v>
      </c>
      <c r="S34" s="4284"/>
      <c r="T34" s="4288">
        <f t="shared" ref="T34:X36" si="26" xml:space="preserve"> IF( ISNUMBER(G34), 0, 1 )</f>
        <v>0</v>
      </c>
      <c r="U34" s="4288">
        <f t="shared" si="26"/>
        <v>0</v>
      </c>
      <c r="V34" s="4288">
        <f t="shared" si="26"/>
        <v>0</v>
      </c>
      <c r="W34" s="4288">
        <f t="shared" si="26"/>
        <v>0</v>
      </c>
      <c r="X34" s="4288">
        <f t="shared" si="26"/>
        <v>0</v>
      </c>
      <c r="Y34" s="4284"/>
      <c r="Z34" s="4418"/>
      <c r="AA34" s="4422">
        <f t="shared" ref="AA34:AE35" si="27">IF( AND( ISNUMBER( G34), G34&gt;=0), 0, 1)</f>
        <v>0</v>
      </c>
      <c r="AB34" s="4422">
        <f t="shared" si="27"/>
        <v>0</v>
      </c>
      <c r="AC34" s="4422">
        <f t="shared" si="27"/>
        <v>0</v>
      </c>
      <c r="AD34" s="4422">
        <f t="shared" si="27"/>
        <v>0</v>
      </c>
      <c r="AE34" s="4422">
        <f t="shared" si="27"/>
        <v>0</v>
      </c>
      <c r="AF34" s="4418"/>
    </row>
    <row r="35" spans="2:32">
      <c r="B35" s="3360">
        <f>B34+1</f>
        <v>24</v>
      </c>
      <c r="C35" s="128" t="s">
        <v>19156</v>
      </c>
      <c r="D35" s="3384" t="s">
        <v>19157</v>
      </c>
      <c r="E35" s="3362" t="s">
        <v>46</v>
      </c>
      <c r="F35" s="162">
        <v>3</v>
      </c>
      <c r="G35" s="5145">
        <v>0</v>
      </c>
      <c r="H35" s="721">
        <v>0</v>
      </c>
      <c r="I35" s="721">
        <v>0</v>
      </c>
      <c r="J35" s="721">
        <v>0</v>
      </c>
      <c r="K35" s="5307">
        <v>0</v>
      </c>
      <c r="L35" s="3357"/>
      <c r="M35" s="217"/>
      <c r="N35" s="3372" t="s">
        <v>31924</v>
      </c>
      <c r="O35" s="585"/>
      <c r="P35" s="4421">
        <f xml:space="preserve"> IF( SUM( T35:X35 ) = 0, 0, $T$5 )</f>
        <v>0</v>
      </c>
      <c r="Q35" s="4421">
        <f xml:space="preserve"> IF( SUM( AA35:AE35 ) = 0, 0, $AA$7 )</f>
        <v>0</v>
      </c>
      <c r="S35" s="4284"/>
      <c r="T35" s="4288">
        <f t="shared" si="26"/>
        <v>0</v>
      </c>
      <c r="U35" s="4288">
        <f t="shared" si="26"/>
        <v>0</v>
      </c>
      <c r="V35" s="4288">
        <f t="shared" si="26"/>
        <v>0</v>
      </c>
      <c r="W35" s="4288">
        <f t="shared" si="26"/>
        <v>0</v>
      </c>
      <c r="X35" s="4288">
        <f t="shared" si="26"/>
        <v>0</v>
      </c>
      <c r="Y35" s="4284"/>
      <c r="Z35" s="4418"/>
      <c r="AA35" s="4422">
        <f t="shared" si="27"/>
        <v>0</v>
      </c>
      <c r="AB35" s="4422">
        <f t="shared" si="27"/>
        <v>0</v>
      </c>
      <c r="AC35" s="4422">
        <f t="shared" si="27"/>
        <v>0</v>
      </c>
      <c r="AD35" s="4422">
        <f t="shared" si="27"/>
        <v>0</v>
      </c>
      <c r="AE35" s="4422">
        <f t="shared" si="27"/>
        <v>0</v>
      </c>
      <c r="AF35" s="4418"/>
    </row>
    <row r="36" spans="2:32">
      <c r="B36" s="3360">
        <f t="shared" ref="B36:B50" si="28">B35+1</f>
        <v>25</v>
      </c>
      <c r="C36" s="128" t="s">
        <v>19158</v>
      </c>
      <c r="D36" s="3384" t="s">
        <v>19159</v>
      </c>
      <c r="E36" s="3362" t="s">
        <v>46</v>
      </c>
      <c r="F36" s="162">
        <v>3</v>
      </c>
      <c r="G36" s="5145">
        <v>0</v>
      </c>
      <c r="H36" s="721">
        <v>0</v>
      </c>
      <c r="I36" s="721">
        <v>0</v>
      </c>
      <c r="J36" s="721">
        <v>0</v>
      </c>
      <c r="K36" s="5307">
        <v>0</v>
      </c>
      <c r="L36" s="3357"/>
      <c r="M36" s="217"/>
      <c r="N36" s="3372" t="s">
        <v>31925</v>
      </c>
      <c r="O36" s="585"/>
      <c r="P36" s="4421">
        <f xml:space="preserve"> IF( SUM( T36:X36 ) = 0, 0, $T$5 )</f>
        <v>0</v>
      </c>
      <c r="Q36" s="4421">
        <f xml:space="preserve"> IF( SUM( AA36:AE36 ) = 0, 0, $AA$20 )</f>
        <v>0</v>
      </c>
      <c r="S36" s="4284"/>
      <c r="T36" s="4288">
        <f t="shared" si="26"/>
        <v>0</v>
      </c>
      <c r="U36" s="4288">
        <f t="shared" si="26"/>
        <v>0</v>
      </c>
      <c r="V36" s="4288">
        <f t="shared" si="26"/>
        <v>0</v>
      </c>
      <c r="W36" s="4288">
        <f t="shared" si="26"/>
        <v>0</v>
      </c>
      <c r="X36" s="4288">
        <f t="shared" si="26"/>
        <v>0</v>
      </c>
      <c r="Y36" s="4284"/>
      <c r="Z36" s="4418"/>
      <c r="AA36" s="4422">
        <f>IF( AND( ISNUMBER( G36), G36&lt;=0), 0, 1)</f>
        <v>0</v>
      </c>
      <c r="AB36" s="4422">
        <f>IF( AND( ISNUMBER( H36), H36&lt;=0), 0, 1)</f>
        <v>0</v>
      </c>
      <c r="AC36" s="4422">
        <f>IF( AND( ISNUMBER( I36), I36&lt;=0), 0, 1)</f>
        <v>0</v>
      </c>
      <c r="AD36" s="4422">
        <f>IF( AND( ISNUMBER( J36), J36&lt;=0), 0, 1)</f>
        <v>0</v>
      </c>
      <c r="AE36" s="4422">
        <f>IF( AND( ISNUMBER( K36), K36&lt;=0), 0, 1)</f>
        <v>0</v>
      </c>
      <c r="AF36" s="4418"/>
    </row>
    <row r="37" spans="2:32">
      <c r="B37" s="3360">
        <f t="shared" si="28"/>
        <v>26</v>
      </c>
      <c r="C37" s="3389" t="s">
        <v>19160</v>
      </c>
      <c r="D37" s="3134" t="s">
        <v>19161</v>
      </c>
      <c r="E37" s="174" t="s">
        <v>46</v>
      </c>
      <c r="F37" s="177">
        <v>3</v>
      </c>
      <c r="G37" s="324">
        <f>G34+G36</f>
        <v>58.256721459739197</v>
      </c>
      <c r="H37" s="325">
        <f>H34+H36</f>
        <v>52.265802341201507</v>
      </c>
      <c r="I37" s="325">
        <f>I34+I36</f>
        <v>50.676033401060849</v>
      </c>
      <c r="J37" s="325">
        <f>J34+J36</f>
        <v>45.384436621101365</v>
      </c>
      <c r="K37" s="3116">
        <f>K34+K36</f>
        <v>42.251862805673206</v>
      </c>
      <c r="L37" s="3357"/>
      <c r="M37" s="217" t="s">
        <v>19162</v>
      </c>
      <c r="N37" s="3372"/>
      <c r="O37" s="585"/>
      <c r="P37" s="4421"/>
      <c r="Q37" s="4421"/>
      <c r="S37" s="4302"/>
      <c r="T37" s="4286"/>
      <c r="U37" s="4286"/>
      <c r="V37" s="4286"/>
      <c r="W37" s="4286"/>
      <c r="X37" s="4286"/>
      <c r="Y37" s="4291"/>
      <c r="Z37" s="4426"/>
      <c r="AA37" s="4330"/>
      <c r="AB37" s="4330"/>
      <c r="AC37" s="4330"/>
      <c r="AD37" s="4330"/>
      <c r="AE37" s="4330"/>
      <c r="AF37" s="4424"/>
    </row>
    <row r="38" spans="2:32">
      <c r="B38" s="3360">
        <f t="shared" si="28"/>
        <v>27</v>
      </c>
      <c r="C38" s="128" t="s">
        <v>19163</v>
      </c>
      <c r="D38" s="3384" t="s">
        <v>19164</v>
      </c>
      <c r="E38" s="3362" t="s">
        <v>46</v>
      </c>
      <c r="F38" s="162">
        <v>3</v>
      </c>
      <c r="G38" s="5145">
        <v>13.689878771020721</v>
      </c>
      <c r="H38" s="721">
        <v>11.212758309259677</v>
      </c>
      <c r="I38" s="721">
        <v>11.033111905884146</v>
      </c>
      <c r="J38" s="721">
        <v>12.529817041673443</v>
      </c>
      <c r="K38" s="5307">
        <v>15.677980427669752</v>
      </c>
      <c r="L38" s="3357"/>
      <c r="M38" s="217"/>
      <c r="N38" s="3372" t="s">
        <v>31924</v>
      </c>
      <c r="O38" s="585"/>
      <c r="P38" s="4421">
        <f t="shared" ref="P38:P43" si="29" xml:space="preserve"> IF( SUM( T38:X38 ) = 0, 0, $T$5 )</f>
        <v>0</v>
      </c>
      <c r="Q38" s="4421">
        <f xml:space="preserve"> IF( SUM( AA38:AE38 ) = 0, 0, $AA$7 )</f>
        <v>0</v>
      </c>
      <c r="S38" s="4284"/>
      <c r="T38" s="4288">
        <f t="shared" ref="T38:X40" si="30" xml:space="preserve"> IF( ISNUMBER(G38), 0, 1 )</f>
        <v>0</v>
      </c>
      <c r="U38" s="4288">
        <f t="shared" si="30"/>
        <v>0</v>
      </c>
      <c r="V38" s="4288">
        <f t="shared" si="30"/>
        <v>0</v>
      </c>
      <c r="W38" s="4288">
        <f t="shared" si="30"/>
        <v>0</v>
      </c>
      <c r="X38" s="4288">
        <f t="shared" si="30"/>
        <v>0</v>
      </c>
      <c r="Y38" s="4291"/>
      <c r="Z38" s="4418"/>
      <c r="AA38" s="4422">
        <f t="shared" ref="AA38:AE39" si="31">IF( AND( ISNUMBER( G38), G38&gt;=0), 0, 1)</f>
        <v>0</v>
      </c>
      <c r="AB38" s="4422">
        <f t="shared" si="31"/>
        <v>0</v>
      </c>
      <c r="AC38" s="4422">
        <f t="shared" si="31"/>
        <v>0</v>
      </c>
      <c r="AD38" s="4422">
        <f t="shared" si="31"/>
        <v>0</v>
      </c>
      <c r="AE38" s="4422">
        <f t="shared" si="31"/>
        <v>0</v>
      </c>
      <c r="AF38" s="4424"/>
    </row>
    <row r="39" spans="2:32">
      <c r="B39" s="3360">
        <f t="shared" si="28"/>
        <v>28</v>
      </c>
      <c r="C39" s="128" t="s">
        <v>19165</v>
      </c>
      <c r="D39" s="3384" t="s">
        <v>19166</v>
      </c>
      <c r="E39" s="3362" t="s">
        <v>46</v>
      </c>
      <c r="F39" s="162">
        <v>3</v>
      </c>
      <c r="G39" s="5145">
        <v>0</v>
      </c>
      <c r="H39" s="721">
        <v>0</v>
      </c>
      <c r="I39" s="721">
        <v>0</v>
      </c>
      <c r="J39" s="721">
        <v>0</v>
      </c>
      <c r="K39" s="5307">
        <v>0</v>
      </c>
      <c r="L39" s="3357"/>
      <c r="M39" s="217"/>
      <c r="N39" s="3372" t="s">
        <v>31924</v>
      </c>
      <c r="O39" s="585"/>
      <c r="P39" s="4421">
        <f t="shared" si="29"/>
        <v>0</v>
      </c>
      <c r="Q39" s="4421">
        <f xml:space="preserve"> IF( SUM( AA39:AE39 ) = 0, 0, $AA$7 )</f>
        <v>0</v>
      </c>
      <c r="S39" s="4284"/>
      <c r="T39" s="4288">
        <f t="shared" si="30"/>
        <v>0</v>
      </c>
      <c r="U39" s="4288">
        <f t="shared" si="30"/>
        <v>0</v>
      </c>
      <c r="V39" s="4288">
        <f t="shared" si="30"/>
        <v>0</v>
      </c>
      <c r="W39" s="4288">
        <f t="shared" si="30"/>
        <v>0</v>
      </c>
      <c r="X39" s="4288">
        <f t="shared" si="30"/>
        <v>0</v>
      </c>
      <c r="Y39" s="4291"/>
      <c r="Z39" s="4418"/>
      <c r="AA39" s="4422">
        <f t="shared" si="31"/>
        <v>0</v>
      </c>
      <c r="AB39" s="4422">
        <f t="shared" si="31"/>
        <v>0</v>
      </c>
      <c r="AC39" s="4422">
        <f t="shared" si="31"/>
        <v>0</v>
      </c>
      <c r="AD39" s="4422">
        <f t="shared" si="31"/>
        <v>0</v>
      </c>
      <c r="AE39" s="4422">
        <f t="shared" si="31"/>
        <v>0</v>
      </c>
      <c r="AF39" s="4424"/>
    </row>
    <row r="40" spans="2:32">
      <c r="B40" s="3360">
        <f t="shared" si="28"/>
        <v>29</v>
      </c>
      <c r="C40" s="3128" t="s">
        <v>19167</v>
      </c>
      <c r="D40" s="3134" t="s">
        <v>19168</v>
      </c>
      <c r="E40" s="174" t="s">
        <v>46</v>
      </c>
      <c r="F40" s="177">
        <v>3</v>
      </c>
      <c r="G40" s="5145">
        <v>0</v>
      </c>
      <c r="H40" s="721">
        <v>0</v>
      </c>
      <c r="I40" s="721">
        <v>0</v>
      </c>
      <c r="J40" s="721">
        <v>0</v>
      </c>
      <c r="K40" s="5307">
        <v>0</v>
      </c>
      <c r="L40" s="3357"/>
      <c r="M40" s="217"/>
      <c r="N40" s="3372" t="s">
        <v>31925</v>
      </c>
      <c r="O40" s="585"/>
      <c r="P40" s="4421">
        <f t="shared" si="29"/>
        <v>0</v>
      </c>
      <c r="Q40" s="4421">
        <f xml:space="preserve"> IF( SUM( AA40:AE40 ) = 0, 0, $AA$20 )</f>
        <v>0</v>
      </c>
      <c r="S40" s="4284"/>
      <c r="T40" s="4288">
        <f t="shared" si="30"/>
        <v>0</v>
      </c>
      <c r="U40" s="4288">
        <f t="shared" si="30"/>
        <v>0</v>
      </c>
      <c r="V40" s="4288">
        <f t="shared" si="30"/>
        <v>0</v>
      </c>
      <c r="W40" s="4288">
        <f t="shared" si="30"/>
        <v>0</v>
      </c>
      <c r="X40" s="4288">
        <f t="shared" si="30"/>
        <v>0</v>
      </c>
      <c r="Y40" s="4291"/>
      <c r="Z40" s="4418"/>
      <c r="AA40" s="4422">
        <f>IF( AND( ISNUMBER( G40), G40&lt;=0), 0, 1)</f>
        <v>0</v>
      </c>
      <c r="AB40" s="4422">
        <f>IF( AND( ISNUMBER( H40), H40&lt;=0), 0, 1)</f>
        <v>0</v>
      </c>
      <c r="AC40" s="4422">
        <f>IF( AND( ISNUMBER( I40), I40&lt;=0), 0, 1)</f>
        <v>0</v>
      </c>
      <c r="AD40" s="4422">
        <f>IF( AND( ISNUMBER( J40), J40&lt;=0), 0, 1)</f>
        <v>0</v>
      </c>
      <c r="AE40" s="4422">
        <f>IF( AND( ISNUMBER( K40), K40&lt;=0), 0, 1)</f>
        <v>0</v>
      </c>
      <c r="AF40" s="4424"/>
    </row>
    <row r="41" spans="2:32">
      <c r="B41" s="3360">
        <f t="shared" si="28"/>
        <v>30</v>
      </c>
      <c r="C41" s="3389" t="s">
        <v>19169</v>
      </c>
      <c r="D41" s="3134" t="s">
        <v>19170</v>
      </c>
      <c r="E41" s="174" t="s">
        <v>46</v>
      </c>
      <c r="F41" s="177">
        <v>3</v>
      </c>
      <c r="G41" s="324">
        <f>G38+G40</f>
        <v>13.689878771020721</v>
      </c>
      <c r="H41" s="325">
        <f>H38+H40</f>
        <v>11.212758309259677</v>
      </c>
      <c r="I41" s="325">
        <f>I38+I40</f>
        <v>11.033111905884146</v>
      </c>
      <c r="J41" s="325">
        <f>J38+J40</f>
        <v>12.529817041673443</v>
      </c>
      <c r="K41" s="3116">
        <f>K38+K40</f>
        <v>15.677980427669752</v>
      </c>
      <c r="L41" s="3357"/>
      <c r="M41" s="217" t="s">
        <v>19171</v>
      </c>
      <c r="N41" s="3372"/>
      <c r="O41" s="585"/>
      <c r="P41" s="4421">
        <f t="shared" si="29"/>
        <v>0</v>
      </c>
      <c r="Q41" s="4538"/>
      <c r="S41" s="4284"/>
      <c r="T41" s="4420"/>
      <c r="U41" s="4420"/>
      <c r="V41" s="4420"/>
      <c r="W41" s="4420"/>
      <c r="X41" s="4420"/>
      <c r="Y41" s="4291"/>
      <c r="Z41" s="4418"/>
      <c r="AA41" s="4420"/>
      <c r="AB41" s="4420"/>
      <c r="AC41" s="4420"/>
      <c r="AD41" s="4420"/>
      <c r="AE41" s="4420"/>
      <c r="AF41" s="4424"/>
    </row>
    <row r="42" spans="2:32">
      <c r="B42" s="3360">
        <f t="shared" si="28"/>
        <v>31</v>
      </c>
      <c r="C42" s="128" t="s">
        <v>19172</v>
      </c>
      <c r="D42" s="3384" t="s">
        <v>19173</v>
      </c>
      <c r="E42" s="3362" t="s">
        <v>46</v>
      </c>
      <c r="F42" s="162">
        <v>3</v>
      </c>
      <c r="G42" s="4910">
        <v>50.212425899881239</v>
      </c>
      <c r="H42" s="4911">
        <v>56.105918760141037</v>
      </c>
      <c r="I42" s="4911">
        <v>52.385398090614984</v>
      </c>
      <c r="J42" s="4911">
        <v>78.083744930028473</v>
      </c>
      <c r="K42" s="4912">
        <v>77.262993880644032</v>
      </c>
      <c r="L42" s="3357"/>
      <c r="M42" s="217"/>
      <c r="N42" s="3372" t="s">
        <v>31924</v>
      </c>
      <c r="O42" s="585"/>
      <c r="P42" s="4421">
        <f t="shared" si="29"/>
        <v>0</v>
      </c>
      <c r="Q42" s="4421">
        <f xml:space="preserve"> IF( SUM( AA42:AE42 ) = 0, 0, $AA$7 )</f>
        <v>0</v>
      </c>
      <c r="S42" s="4284"/>
      <c r="T42" s="4422">
        <f>IF('Validation flags'!$H$3=1,0, IF( ISNUMBER(G42), 0, 1 ))</f>
        <v>0</v>
      </c>
      <c r="U42" s="4422">
        <f>IF('Validation flags'!$H$3=1,0, IF( ISNUMBER(H42), 0, 1 ))</f>
        <v>0</v>
      </c>
      <c r="V42" s="4422">
        <f>IF('Validation flags'!$H$3=1,0, IF( ISNUMBER(I42), 0, 1 ))</f>
        <v>0</v>
      </c>
      <c r="W42" s="4422">
        <f>IF('Validation flags'!$H$3=1,0, IF( ISNUMBER(J42), 0, 1 ))</f>
        <v>0</v>
      </c>
      <c r="X42" s="4422">
        <f>IF('Validation flags'!$H$3=1,0, IF( ISNUMBER(K42), 0, 1 ))</f>
        <v>0</v>
      </c>
      <c r="Y42" s="4291"/>
      <c r="Z42" s="4418"/>
      <c r="AA42" s="4422">
        <f>IF( AND( ISNUMBER( G42), G42&gt;=0), 0, 1)</f>
        <v>0</v>
      </c>
      <c r="AB42" s="4422">
        <f>IF( AND( ISNUMBER( H42), H42&gt;=0), 0, 1)</f>
        <v>0</v>
      </c>
      <c r="AC42" s="4422">
        <f>IF( AND( ISNUMBER( I42), I42&gt;=0), 0, 1)</f>
        <v>0</v>
      </c>
      <c r="AD42" s="4422">
        <f>IF( AND( ISNUMBER( J42), J42&gt;=0), 0, 1)</f>
        <v>0</v>
      </c>
      <c r="AE42" s="4422">
        <f>IF( AND( ISNUMBER( K42), K42&gt;=0), 0, 1)</f>
        <v>0</v>
      </c>
      <c r="AF42" s="4424"/>
    </row>
    <row r="43" spans="2:32">
      <c r="B43" s="3360">
        <f t="shared" si="28"/>
        <v>32</v>
      </c>
      <c r="C43" s="3128" t="s">
        <v>19174</v>
      </c>
      <c r="D43" s="3384" t="s">
        <v>19175</v>
      </c>
      <c r="E43" s="174" t="s">
        <v>46</v>
      </c>
      <c r="F43" s="177">
        <v>3</v>
      </c>
      <c r="G43" s="4910">
        <v>0</v>
      </c>
      <c r="H43" s="4911">
        <v>0</v>
      </c>
      <c r="I43" s="4911">
        <v>0</v>
      </c>
      <c r="J43" s="4911">
        <v>0</v>
      </c>
      <c r="K43" s="4912">
        <v>0</v>
      </c>
      <c r="L43" s="3357"/>
      <c r="M43" s="217"/>
      <c r="N43" s="3372" t="s">
        <v>31925</v>
      </c>
      <c r="O43" s="585"/>
      <c r="P43" s="4421">
        <f t="shared" si="29"/>
        <v>0</v>
      </c>
      <c r="Q43" s="4421">
        <f xml:space="preserve"> IF( SUM( AA43:AE43 ) = 0, 0, $AA$20 )</f>
        <v>0</v>
      </c>
      <c r="S43" s="4284"/>
      <c r="T43" s="4422">
        <f>IF('Validation flags'!$H$3=1,0, IF( ISNUMBER(G43), 0, 1 ))</f>
        <v>0</v>
      </c>
      <c r="U43" s="4422">
        <f>IF('Validation flags'!$H$3=1,0, IF( ISNUMBER(H43), 0, 1 ))</f>
        <v>0</v>
      </c>
      <c r="V43" s="4422">
        <f>IF('Validation flags'!$H$3=1,0, IF( ISNUMBER(I43), 0, 1 ))</f>
        <v>0</v>
      </c>
      <c r="W43" s="4422">
        <f>IF('Validation flags'!$H$3=1,0, IF( ISNUMBER(J43), 0, 1 ))</f>
        <v>0</v>
      </c>
      <c r="X43" s="4422">
        <f>IF('Validation flags'!$H$3=1,0, IF( ISNUMBER(K43), 0, 1 ))</f>
        <v>0</v>
      </c>
      <c r="Y43" s="4291"/>
      <c r="Z43" s="4418"/>
      <c r="AA43" s="4422">
        <f>IF( AND( ISNUMBER( G43), G43&lt;=0), 0, 1)</f>
        <v>0</v>
      </c>
      <c r="AB43" s="4422">
        <f>IF( AND( ISNUMBER( H43), H43&lt;=0), 0, 1)</f>
        <v>0</v>
      </c>
      <c r="AC43" s="4422">
        <f>IF( AND( ISNUMBER( I43), I43&lt;=0), 0, 1)</f>
        <v>0</v>
      </c>
      <c r="AD43" s="4422">
        <f>IF( AND( ISNUMBER( J43), J43&lt;=0), 0, 1)</f>
        <v>0</v>
      </c>
      <c r="AE43" s="4422">
        <f>IF( AND( ISNUMBER( K43), K43&lt;=0), 0, 1)</f>
        <v>0</v>
      </c>
      <c r="AF43" s="4424"/>
    </row>
    <row r="44" spans="2:32">
      <c r="B44" s="3360">
        <f t="shared" si="28"/>
        <v>33</v>
      </c>
      <c r="C44" s="3389" t="s">
        <v>19176</v>
      </c>
      <c r="D44" s="3134" t="s">
        <v>19177</v>
      </c>
      <c r="E44" s="174" t="s">
        <v>46</v>
      </c>
      <c r="F44" s="177">
        <v>3</v>
      </c>
      <c r="G44" s="324">
        <f>SUM(G42:G43)</f>
        <v>50.212425899881239</v>
      </c>
      <c r="H44" s="325">
        <f>SUM(H42:H43)</f>
        <v>56.105918760141037</v>
      </c>
      <c r="I44" s="325">
        <f>SUM(I42:I43)</f>
        <v>52.385398090614984</v>
      </c>
      <c r="J44" s="325">
        <f>SUM(J42:J43)</f>
        <v>78.083744930028473</v>
      </c>
      <c r="K44" s="3116">
        <f>SUM(K42:K43)</f>
        <v>77.262993880644032</v>
      </c>
      <c r="L44" s="3357"/>
      <c r="M44" s="217" t="s">
        <v>19178</v>
      </c>
      <c r="N44" s="3372"/>
      <c r="O44" s="585"/>
      <c r="P44" s="4421"/>
      <c r="Q44" s="4538"/>
      <c r="S44" s="4302"/>
      <c r="T44" s="4308"/>
      <c r="U44" s="4304"/>
      <c r="V44" s="4304"/>
      <c r="W44" s="4304"/>
      <c r="X44" s="4304"/>
      <c r="Y44" s="4291"/>
      <c r="Z44" s="4426"/>
      <c r="AA44" s="4886"/>
      <c r="AB44" s="4886"/>
      <c r="AC44" s="4886"/>
      <c r="AD44" s="4886"/>
      <c r="AE44" s="4886"/>
      <c r="AF44" s="4424"/>
    </row>
    <row r="45" spans="2:32">
      <c r="B45" s="3360">
        <f t="shared" si="28"/>
        <v>34</v>
      </c>
      <c r="C45" s="128" t="s">
        <v>19179</v>
      </c>
      <c r="D45" s="3384" t="s">
        <v>19180</v>
      </c>
      <c r="E45" s="3362" t="s">
        <v>46</v>
      </c>
      <c r="F45" s="162">
        <v>3</v>
      </c>
      <c r="G45" s="4910">
        <v>23.206775946755194</v>
      </c>
      <c r="H45" s="4911">
        <v>23.651245820005631</v>
      </c>
      <c r="I45" s="4911">
        <v>22.188367020814528</v>
      </c>
      <c r="J45" s="4911">
        <v>20.375664018881636</v>
      </c>
      <c r="K45" s="4912">
        <v>21.038505929833615</v>
      </c>
      <c r="L45" s="3357"/>
      <c r="M45" s="217"/>
      <c r="N45" s="3372" t="s">
        <v>31924</v>
      </c>
      <c r="O45" s="585"/>
      <c r="P45" s="4421">
        <f xml:space="preserve"> IF( SUM( T45:X45 ) = 0, 0, $T$5 )</f>
        <v>0</v>
      </c>
      <c r="Q45" s="4421">
        <f xml:space="preserve"> IF( SUM( AA45:AE45 ) = 0, 0, $AA$7 )</f>
        <v>0</v>
      </c>
      <c r="S45" s="4284"/>
      <c r="T45" s="4422">
        <f>IF('Validation flags'!$H$3=1,0, IF( ISNUMBER(G45), 0, 1 ))</f>
        <v>0</v>
      </c>
      <c r="U45" s="4422">
        <f>IF('Validation flags'!$H$3=1,0, IF( ISNUMBER(H45), 0, 1 ))</f>
        <v>0</v>
      </c>
      <c r="V45" s="4422">
        <f>IF('Validation flags'!$H$3=1,0, IF( ISNUMBER(I45), 0, 1 ))</f>
        <v>0</v>
      </c>
      <c r="W45" s="4422">
        <f>IF('Validation flags'!$H$3=1,0, IF( ISNUMBER(J45), 0, 1 ))</f>
        <v>0</v>
      </c>
      <c r="X45" s="4422">
        <f>IF('Validation flags'!$H$3=1,0, IF( ISNUMBER(K45), 0, 1 ))</f>
        <v>0</v>
      </c>
      <c r="Y45" s="4289"/>
      <c r="Z45" s="4418"/>
      <c r="AA45" s="4422">
        <f>IF( AND( ISNUMBER( G45), G45&gt;=0), 0, 1)</f>
        <v>0</v>
      </c>
      <c r="AB45" s="4422">
        <f>IF( AND( ISNUMBER( H45), H45&gt;=0), 0, 1)</f>
        <v>0</v>
      </c>
      <c r="AC45" s="4422">
        <f>IF( AND( ISNUMBER( I45), I45&gt;=0), 0, 1)</f>
        <v>0</v>
      </c>
      <c r="AD45" s="4422">
        <f>IF( AND( ISNUMBER( J45), J45&gt;=0), 0, 1)</f>
        <v>0</v>
      </c>
      <c r="AE45" s="4422">
        <f>IF( AND( ISNUMBER( K45), K45&gt;=0), 0, 1)</f>
        <v>0</v>
      </c>
      <c r="AF45" s="4423"/>
    </row>
    <row r="46" spans="2:32">
      <c r="B46" s="3360">
        <f t="shared" si="28"/>
        <v>35</v>
      </c>
      <c r="C46" s="3128" t="s">
        <v>19181</v>
      </c>
      <c r="D46" s="3134" t="s">
        <v>19182</v>
      </c>
      <c r="E46" s="174" t="s">
        <v>46</v>
      </c>
      <c r="F46" s="177">
        <v>3</v>
      </c>
      <c r="G46" s="4910">
        <v>0</v>
      </c>
      <c r="H46" s="4911">
        <v>0</v>
      </c>
      <c r="I46" s="4911">
        <v>0</v>
      </c>
      <c r="J46" s="4911">
        <v>0</v>
      </c>
      <c r="K46" s="4912">
        <v>0</v>
      </c>
      <c r="L46" s="3357"/>
      <c r="M46" s="217"/>
      <c r="N46" s="3372" t="s">
        <v>31925</v>
      </c>
      <c r="O46" s="585"/>
      <c r="P46" s="4421">
        <f xml:space="preserve"> IF( SUM( T46:X46 ) = 0, 0, $T$5 )</f>
        <v>0</v>
      </c>
      <c r="Q46" s="4421">
        <f xml:space="preserve"> IF( SUM( AA46:AE46 ) = 0, 0, $AA$20 )</f>
        <v>0</v>
      </c>
      <c r="S46" s="4284"/>
      <c r="T46" s="4422">
        <f>IF('Validation flags'!$H$3=1,0, IF( ISNUMBER(G46), 0, 1 ))</f>
        <v>0</v>
      </c>
      <c r="U46" s="4422">
        <f>IF('Validation flags'!$H$3=1,0, IF( ISNUMBER(H46), 0, 1 ))</f>
        <v>0</v>
      </c>
      <c r="V46" s="4422">
        <f>IF('Validation flags'!$H$3=1,0, IF( ISNUMBER(I46), 0, 1 ))</f>
        <v>0</v>
      </c>
      <c r="W46" s="4422">
        <f>IF('Validation flags'!$H$3=1,0, IF( ISNUMBER(J46), 0, 1 ))</f>
        <v>0</v>
      </c>
      <c r="X46" s="4422">
        <f>IF('Validation flags'!$H$3=1,0, IF( ISNUMBER(K46), 0, 1 ))</f>
        <v>0</v>
      </c>
      <c r="Y46" s="4289"/>
      <c r="Z46" s="4418"/>
      <c r="AA46" s="4422">
        <f>IF( AND( ISNUMBER( G46), G46&lt;=0), 0, 1)</f>
        <v>0</v>
      </c>
      <c r="AB46" s="4422">
        <f>IF( AND( ISNUMBER( H46), H46&lt;=0), 0, 1)</f>
        <v>0</v>
      </c>
      <c r="AC46" s="4422">
        <f>IF( AND( ISNUMBER( I46), I46&lt;=0), 0, 1)</f>
        <v>0</v>
      </c>
      <c r="AD46" s="4422">
        <f>IF( AND( ISNUMBER( J46), J46&lt;=0), 0, 1)</f>
        <v>0</v>
      </c>
      <c r="AE46" s="4422">
        <f>IF( AND( ISNUMBER( K46), K46&lt;=0), 0, 1)</f>
        <v>0</v>
      </c>
      <c r="AF46" s="4423"/>
    </row>
    <row r="47" spans="2:32">
      <c r="B47" s="3360">
        <f t="shared" si="28"/>
        <v>36</v>
      </c>
      <c r="C47" s="3389" t="s">
        <v>19183</v>
      </c>
      <c r="D47" s="3134" t="s">
        <v>19184</v>
      </c>
      <c r="E47" s="174" t="s">
        <v>46</v>
      </c>
      <c r="F47" s="177">
        <v>3</v>
      </c>
      <c r="G47" s="324">
        <f>SUM(G45:G46)</f>
        <v>23.206775946755194</v>
      </c>
      <c r="H47" s="325">
        <f>SUM(H45:H46)</f>
        <v>23.651245820005631</v>
      </c>
      <c r="I47" s="325">
        <f>SUM(I45:I46)</f>
        <v>22.188367020814528</v>
      </c>
      <c r="J47" s="325">
        <f>SUM(J45:J46)</f>
        <v>20.375664018881636</v>
      </c>
      <c r="K47" s="3116">
        <f>SUM(K45:K46)</f>
        <v>21.038505929833615</v>
      </c>
      <c r="L47" s="3357"/>
      <c r="M47" s="217" t="s">
        <v>19185</v>
      </c>
      <c r="N47" s="3372"/>
      <c r="O47" s="585"/>
      <c r="P47" s="4421"/>
      <c r="Q47" s="4538"/>
      <c r="S47" s="4284"/>
      <c r="T47" s="4310"/>
      <c r="U47" s="4304"/>
      <c r="V47" s="4304"/>
      <c r="W47" s="4304"/>
      <c r="X47" s="4304"/>
      <c r="Y47" s="4289"/>
      <c r="Z47" s="4418"/>
      <c r="AA47" s="4420"/>
      <c r="AB47" s="4420"/>
      <c r="AC47" s="4420"/>
      <c r="AD47" s="4420"/>
      <c r="AE47" s="4420"/>
      <c r="AF47" s="4423"/>
    </row>
    <row r="48" spans="2:32">
      <c r="B48" s="3360">
        <f t="shared" si="28"/>
        <v>37</v>
      </c>
      <c r="C48" s="128" t="s">
        <v>19186</v>
      </c>
      <c r="D48" s="3384" t="s">
        <v>19187</v>
      </c>
      <c r="E48" s="3362" t="s">
        <v>46</v>
      </c>
      <c r="F48" s="162">
        <v>3</v>
      </c>
      <c r="G48" s="4910"/>
      <c r="H48" s="4911"/>
      <c r="I48" s="4911"/>
      <c r="J48" s="4911"/>
      <c r="K48" s="4912"/>
      <c r="L48" s="3357"/>
      <c r="M48" s="217"/>
      <c r="N48" s="3372" t="s">
        <v>31924</v>
      </c>
      <c r="O48" s="585"/>
      <c r="P48" s="4421">
        <f xml:space="preserve"> IF( SUM( T48:X48 ) = 0, 0, $T$5 )</f>
        <v>0</v>
      </c>
      <c r="Q48" s="4421" t="str">
        <f xml:space="preserve"> IF( SUM( AA48:AE48 ) = 0, 0, $AA$7 )</f>
        <v>All inputs should be positive,  or if not relevant,  put zero</v>
      </c>
      <c r="S48" s="4284"/>
      <c r="T48" s="4288">
        <f>IF('Validation flags'!$B$3="Thames Water", IF( ISNUMBER(G48), 0, 1 ),0)</f>
        <v>0</v>
      </c>
      <c r="U48" s="4422">
        <f>IF('Validation flags'!$B$3="Thames Water", IF( ISNUMBER(H48), 0, 1 ),0)</f>
        <v>0</v>
      </c>
      <c r="V48" s="4422">
        <f>IF('Validation flags'!$B$3="Thames Water", IF( ISNUMBER(I48), 0, 1 ),0)</f>
        <v>0</v>
      </c>
      <c r="W48" s="4422">
        <f>IF('Validation flags'!$B$3="Thames Water", IF( ISNUMBER(J48), 0, 1 ),0)</f>
        <v>0</v>
      </c>
      <c r="X48" s="4422">
        <f>IF('Validation flags'!$B$3="Thames Water", IF( ISNUMBER(K48), 0, 1 ),0)</f>
        <v>0</v>
      </c>
      <c r="Y48" s="4298"/>
      <c r="Z48" s="4418"/>
      <c r="AA48" s="4422">
        <f>IF( AND( ISNUMBER( G48), G48&gt;=0), 0, 1)</f>
        <v>1</v>
      </c>
      <c r="AB48" s="4422">
        <f>IF( AND( ISNUMBER( H48), H48&gt;=0), 0, 1)</f>
        <v>1</v>
      </c>
      <c r="AC48" s="4422">
        <f>IF( AND( ISNUMBER( I48), I48&gt;=0), 0, 1)</f>
        <v>1</v>
      </c>
      <c r="AD48" s="4422">
        <f>IF( AND( ISNUMBER( J48), J48&gt;=0), 0, 1)</f>
        <v>1</v>
      </c>
      <c r="AE48" s="4422">
        <f>IF( AND( ISNUMBER( K48), K48&gt;=0), 0, 1)</f>
        <v>1</v>
      </c>
      <c r="AF48" s="4425"/>
    </row>
    <row r="49" spans="2:32">
      <c r="B49" s="3360">
        <f t="shared" si="28"/>
        <v>38</v>
      </c>
      <c r="C49" s="3128" t="s">
        <v>19188</v>
      </c>
      <c r="D49" s="3134" t="s">
        <v>19189</v>
      </c>
      <c r="E49" s="174" t="s">
        <v>46</v>
      </c>
      <c r="F49" s="177">
        <v>3</v>
      </c>
      <c r="G49" s="4910"/>
      <c r="H49" s="4911"/>
      <c r="I49" s="4911"/>
      <c r="J49" s="4911"/>
      <c r="K49" s="4912"/>
      <c r="L49" s="3357"/>
      <c r="M49" s="217"/>
      <c r="N49" s="3372" t="s">
        <v>31925</v>
      </c>
      <c r="O49" s="585"/>
      <c r="P49" s="4421">
        <f xml:space="preserve"> IF( SUM( T49:X49 ) = 0, 0, $T$5 )</f>
        <v>0</v>
      </c>
      <c r="Q49" s="4421" t="str">
        <f xml:space="preserve"> IF( SUM( AA49:AE49 ) = 0, 0, $AA$20 )</f>
        <v>All inputs should be negative,  or if not relevant,  put zero</v>
      </c>
      <c r="S49" s="4284"/>
      <c r="T49" s="4422">
        <f>IF('Validation flags'!$B$3="Thames Water", IF( ISNUMBER(G49), 0, 1 ),0)</f>
        <v>0</v>
      </c>
      <c r="U49" s="4422">
        <f>IF('Validation flags'!$B$3="Thames Water", IF( ISNUMBER(H49), 0, 1 ),0)</f>
        <v>0</v>
      </c>
      <c r="V49" s="4422">
        <f>IF('Validation flags'!$B$3="Thames Water", IF( ISNUMBER(I49), 0, 1 ),0)</f>
        <v>0</v>
      </c>
      <c r="W49" s="4422">
        <f>IF('Validation flags'!$B$3="Thames Water", IF( ISNUMBER(J49), 0, 1 ),0)</f>
        <v>0</v>
      </c>
      <c r="X49" s="4422">
        <f>IF('Validation flags'!$B$3="Thames Water", IF( ISNUMBER(K49), 0, 1 ),0)</f>
        <v>0</v>
      </c>
      <c r="Y49" s="4298"/>
      <c r="Z49" s="4418"/>
      <c r="AA49" s="4422">
        <f>IF( AND( ISNUMBER( G49), G49&lt;=0), 0, 1)</f>
        <v>1</v>
      </c>
      <c r="AB49" s="4422">
        <f>IF( AND( ISNUMBER( H49), H49&lt;=0), 0, 1)</f>
        <v>1</v>
      </c>
      <c r="AC49" s="4422">
        <f>IF( AND( ISNUMBER( I49), I49&lt;=0), 0, 1)</f>
        <v>1</v>
      </c>
      <c r="AD49" s="4422">
        <f>IF( AND( ISNUMBER( J49), J49&lt;=0), 0, 1)</f>
        <v>1</v>
      </c>
      <c r="AE49" s="4422">
        <f>IF( AND( ISNUMBER( K49), K49&lt;=0), 0, 1)</f>
        <v>1</v>
      </c>
      <c r="AF49" s="4425"/>
    </row>
    <row r="50" spans="2:32" ht="15" thickBot="1">
      <c r="B50" s="3364">
        <f t="shared" si="28"/>
        <v>39</v>
      </c>
      <c r="C50" s="1401" t="s">
        <v>19190</v>
      </c>
      <c r="D50" s="3367" t="s">
        <v>19191</v>
      </c>
      <c r="E50" s="186" t="s">
        <v>46</v>
      </c>
      <c r="F50" s="210">
        <v>3</v>
      </c>
      <c r="G50" s="2043">
        <f>SUM(G48:G49)</f>
        <v>0</v>
      </c>
      <c r="H50" s="347">
        <f>SUM(H48:H49)</f>
        <v>0</v>
      </c>
      <c r="I50" s="347">
        <f>SUM(I48:I49)</f>
        <v>0</v>
      </c>
      <c r="J50" s="347">
        <f>SUM(J48:J49)</f>
        <v>0</v>
      </c>
      <c r="K50" s="2044">
        <f>SUM(K48:K49)</f>
        <v>0</v>
      </c>
      <c r="L50" s="3357"/>
      <c r="M50" s="211" t="s">
        <v>19192</v>
      </c>
      <c r="N50" s="212"/>
      <c r="O50" s="585"/>
      <c r="P50" s="4421"/>
      <c r="Q50" s="4538"/>
      <c r="S50" s="4298"/>
      <c r="T50" s="4286"/>
      <c r="U50" s="4286"/>
      <c r="V50" s="4286"/>
      <c r="W50" s="4286"/>
      <c r="X50" s="4286"/>
      <c r="Y50" s="4298"/>
      <c r="Z50" s="4425"/>
      <c r="AA50" s="4420"/>
      <c r="AB50" s="4420"/>
      <c r="AC50" s="4420"/>
      <c r="AD50" s="4420"/>
      <c r="AE50" s="4420"/>
      <c r="AF50" s="4425"/>
    </row>
    <row r="51" spans="2:32" ht="15" thickBot="1">
      <c r="B51" s="3357"/>
      <c r="C51" s="3357"/>
      <c r="D51" s="3357"/>
      <c r="E51" s="3357"/>
      <c r="F51" s="3357"/>
      <c r="G51" s="3357"/>
      <c r="H51" s="3357"/>
      <c r="I51" s="3357"/>
      <c r="J51" s="3357"/>
      <c r="K51" s="3357"/>
      <c r="L51" s="3357"/>
      <c r="M51" s="213"/>
      <c r="N51" s="213"/>
      <c r="O51" s="3348"/>
      <c r="P51" s="4421"/>
      <c r="Q51" s="4538"/>
      <c r="S51" s="4298"/>
      <c r="T51" s="4286"/>
      <c r="U51" s="4286"/>
      <c r="V51" s="4286"/>
      <c r="W51" s="4286"/>
      <c r="X51" s="4286"/>
      <c r="Y51" s="4298"/>
      <c r="Z51" s="4425"/>
      <c r="AA51" s="4420"/>
      <c r="AB51" s="4420"/>
      <c r="AC51" s="4420"/>
      <c r="AD51" s="4420"/>
      <c r="AE51" s="4420"/>
      <c r="AF51" s="4425"/>
    </row>
    <row r="52" spans="2:32" ht="15" thickBot="1">
      <c r="B52" s="3358" t="s">
        <v>468</v>
      </c>
      <c r="C52" s="3359" t="s">
        <v>19193</v>
      </c>
      <c r="D52" s="3357"/>
      <c r="E52" s="3357"/>
      <c r="F52" s="3357"/>
      <c r="G52" s="3357"/>
      <c r="H52" s="3357"/>
      <c r="I52" s="3357"/>
      <c r="J52" s="3357"/>
      <c r="K52" s="3357"/>
      <c r="L52" s="3357"/>
      <c r="M52" s="213"/>
      <c r="N52" s="213"/>
      <c r="O52" s="3348"/>
      <c r="P52" s="4421"/>
      <c r="Q52" s="4538"/>
      <c r="S52" s="4298"/>
      <c r="T52" s="4286"/>
      <c r="U52" s="4286"/>
      <c r="V52" s="4286"/>
      <c r="W52" s="4286"/>
      <c r="X52" s="4286"/>
      <c r="Y52" s="4298"/>
      <c r="Z52" s="4425"/>
      <c r="AA52" s="4420"/>
      <c r="AB52" s="4420"/>
      <c r="AC52" s="4420"/>
      <c r="AD52" s="4420"/>
      <c r="AE52" s="4420"/>
      <c r="AF52" s="4425"/>
    </row>
    <row r="53" spans="2:32">
      <c r="B53" s="441">
        <v>40</v>
      </c>
      <c r="C53" s="588" t="s">
        <v>19194</v>
      </c>
      <c r="D53" s="3380" t="s">
        <v>19195</v>
      </c>
      <c r="E53" s="3351" t="s">
        <v>46</v>
      </c>
      <c r="F53" s="157">
        <v>3</v>
      </c>
      <c r="G53" s="5306">
        <v>-52.548843979823303</v>
      </c>
      <c r="H53" s="5146">
        <v>-50.891196222548594</v>
      </c>
      <c r="I53" s="5146">
        <v>-50.619703591741541</v>
      </c>
      <c r="J53" s="5146">
        <v>-48.199698365099401</v>
      </c>
      <c r="K53" s="5147">
        <v>-46.575414469563484</v>
      </c>
      <c r="L53" s="3357"/>
      <c r="M53" s="589"/>
      <c r="N53" s="3376" t="s">
        <v>31925</v>
      </c>
      <c r="O53" s="3348"/>
      <c r="P53" s="4421">
        <f xml:space="preserve"> IF( SUM( T53:X53 ) = 0, 0, $T$5 )</f>
        <v>0</v>
      </c>
      <c r="Q53" s="4421">
        <f xml:space="preserve"> IF( SUM( AA53:AE53 ) = 0, 0, $AA$20 )</f>
        <v>0</v>
      </c>
      <c r="S53" s="4284"/>
      <c r="T53" s="4288">
        <f t="shared" ref="T53:X55" si="32" xml:space="preserve"> IF( ISNUMBER(G53), 0, 1 )</f>
        <v>0</v>
      </c>
      <c r="U53" s="4288">
        <f t="shared" si="32"/>
        <v>0</v>
      </c>
      <c r="V53" s="4288">
        <f t="shared" si="32"/>
        <v>0</v>
      </c>
      <c r="W53" s="4288">
        <f t="shared" si="32"/>
        <v>0</v>
      </c>
      <c r="X53" s="4288">
        <f t="shared" si="32"/>
        <v>0</v>
      </c>
      <c r="Y53" s="4298"/>
      <c r="Z53" s="4418"/>
      <c r="AA53" s="4422">
        <f t="shared" ref="AA53:AE54" si="33">IF( AND( ISNUMBER( G53), G53&lt;=0), 0, 1)</f>
        <v>0</v>
      </c>
      <c r="AB53" s="4422">
        <f t="shared" si="33"/>
        <v>0</v>
      </c>
      <c r="AC53" s="4422">
        <f t="shared" si="33"/>
        <v>0</v>
      </c>
      <c r="AD53" s="4422">
        <f t="shared" si="33"/>
        <v>0</v>
      </c>
      <c r="AE53" s="4422">
        <f t="shared" si="33"/>
        <v>0</v>
      </c>
      <c r="AF53" s="4425"/>
    </row>
    <row r="54" spans="2:32">
      <c r="B54" s="3360">
        <f>B53+1</f>
        <v>41</v>
      </c>
      <c r="C54" s="128" t="s">
        <v>19196</v>
      </c>
      <c r="D54" s="3384" t="s">
        <v>19197</v>
      </c>
      <c r="E54" s="3362" t="s">
        <v>46</v>
      </c>
      <c r="F54" s="162">
        <v>3</v>
      </c>
      <c r="G54" s="5145">
        <v>0</v>
      </c>
      <c r="H54" s="721">
        <v>0</v>
      </c>
      <c r="I54" s="721">
        <v>0</v>
      </c>
      <c r="J54" s="721">
        <v>0</v>
      </c>
      <c r="K54" s="5307">
        <v>0</v>
      </c>
      <c r="L54" s="3357"/>
      <c r="M54" s="217"/>
      <c r="N54" s="3372" t="s">
        <v>31925</v>
      </c>
      <c r="O54" s="3348"/>
      <c r="P54" s="4421">
        <f xml:space="preserve"> IF( SUM( T54:X54 ) = 0, 0, $T$5 )</f>
        <v>0</v>
      </c>
      <c r="Q54" s="4421">
        <f xml:space="preserve"> IF( SUM( AA54:AE54 ) = 0, 0, $AA$20 )</f>
        <v>0</v>
      </c>
      <c r="S54" s="4284"/>
      <c r="T54" s="4288">
        <f t="shared" si="32"/>
        <v>0</v>
      </c>
      <c r="U54" s="4288">
        <f t="shared" si="32"/>
        <v>0</v>
      </c>
      <c r="V54" s="4288">
        <f t="shared" si="32"/>
        <v>0</v>
      </c>
      <c r="W54" s="4288">
        <f t="shared" si="32"/>
        <v>0</v>
      </c>
      <c r="X54" s="4288">
        <f t="shared" si="32"/>
        <v>0</v>
      </c>
      <c r="Y54" s="4302"/>
      <c r="Z54" s="4418"/>
      <c r="AA54" s="4422">
        <f t="shared" si="33"/>
        <v>0</v>
      </c>
      <c r="AB54" s="4422">
        <f t="shared" si="33"/>
        <v>0</v>
      </c>
      <c r="AC54" s="4422">
        <f t="shared" si="33"/>
        <v>0</v>
      </c>
      <c r="AD54" s="4422">
        <f t="shared" si="33"/>
        <v>0</v>
      </c>
      <c r="AE54" s="4422">
        <f t="shared" si="33"/>
        <v>0</v>
      </c>
      <c r="AF54" s="4426"/>
    </row>
    <row r="55" spans="2:32">
      <c r="B55" s="3360">
        <f t="shared" ref="B55:B69" si="34">B54+1</f>
        <v>42</v>
      </c>
      <c r="C55" s="128" t="s">
        <v>19198</v>
      </c>
      <c r="D55" s="3384" t="s">
        <v>19199</v>
      </c>
      <c r="E55" s="3362" t="s">
        <v>46</v>
      </c>
      <c r="F55" s="162">
        <v>3</v>
      </c>
      <c r="G55" s="5145">
        <v>0</v>
      </c>
      <c r="H55" s="721">
        <v>0</v>
      </c>
      <c r="I55" s="721">
        <v>0</v>
      </c>
      <c r="J55" s="721">
        <v>0</v>
      </c>
      <c r="K55" s="5307">
        <v>0</v>
      </c>
      <c r="L55" s="3357"/>
      <c r="M55" s="217"/>
      <c r="N55" s="3372" t="s">
        <v>31924</v>
      </c>
      <c r="O55" s="3348"/>
      <c r="P55" s="4421">
        <f xml:space="preserve"> IF( SUM( T55:X55 ) = 0, 0, $T$5 )</f>
        <v>0</v>
      </c>
      <c r="Q55" s="4421">
        <f xml:space="preserve"> IF( SUM( AA55:AE55 ) = 0, 0, $AA$7 )</f>
        <v>0</v>
      </c>
      <c r="S55" s="4284"/>
      <c r="T55" s="4288">
        <f t="shared" si="32"/>
        <v>0</v>
      </c>
      <c r="U55" s="4288">
        <f t="shared" si="32"/>
        <v>0</v>
      </c>
      <c r="V55" s="4288">
        <f t="shared" si="32"/>
        <v>0</v>
      </c>
      <c r="W55" s="4288">
        <f t="shared" si="32"/>
        <v>0</v>
      </c>
      <c r="X55" s="4288">
        <f t="shared" si="32"/>
        <v>0</v>
      </c>
      <c r="Y55" s="4302"/>
      <c r="Z55" s="4418"/>
      <c r="AA55" s="4422">
        <f>IF( AND( ISNUMBER( G55), G55&gt;=0), 0, 1)</f>
        <v>0</v>
      </c>
      <c r="AB55" s="4422">
        <f>IF( AND( ISNUMBER( H55), H55&gt;=0), 0, 1)</f>
        <v>0</v>
      </c>
      <c r="AC55" s="4422">
        <f>IF( AND( ISNUMBER( I55), I55&gt;=0), 0, 1)</f>
        <v>0</v>
      </c>
      <c r="AD55" s="4422">
        <f>IF( AND( ISNUMBER( J55), J55&gt;=0), 0, 1)</f>
        <v>0</v>
      </c>
      <c r="AE55" s="4422">
        <f>IF( AND( ISNUMBER( K55), K55&gt;=0), 0, 1)</f>
        <v>0</v>
      </c>
      <c r="AF55" s="4426"/>
    </row>
    <row r="56" spans="2:32">
      <c r="B56" s="3360">
        <f t="shared" si="34"/>
        <v>43</v>
      </c>
      <c r="C56" s="3389" t="s">
        <v>19200</v>
      </c>
      <c r="D56" s="3134" t="s">
        <v>19201</v>
      </c>
      <c r="E56" s="174" t="s">
        <v>46</v>
      </c>
      <c r="F56" s="177">
        <v>3</v>
      </c>
      <c r="G56" s="324">
        <f>G53+G55</f>
        <v>-52.548843979823303</v>
      </c>
      <c r="H56" s="325">
        <f>H53+H55</f>
        <v>-50.891196222548594</v>
      </c>
      <c r="I56" s="325">
        <f>I53+I55</f>
        <v>-50.619703591741541</v>
      </c>
      <c r="J56" s="325">
        <f>J53+J55</f>
        <v>-48.199698365099401</v>
      </c>
      <c r="K56" s="3116">
        <f>K53+K55</f>
        <v>-46.575414469563484</v>
      </c>
      <c r="L56" s="3357"/>
      <c r="M56" s="217" t="s">
        <v>19202</v>
      </c>
      <c r="N56" s="3372"/>
      <c r="O56" s="3348"/>
      <c r="P56" s="4421"/>
      <c r="Q56" s="4538"/>
      <c r="S56" s="4302"/>
      <c r="T56" s="4286"/>
      <c r="U56" s="4286"/>
      <c r="V56" s="4286"/>
      <c r="W56" s="4286"/>
      <c r="X56" s="4286"/>
      <c r="Y56" s="4302"/>
      <c r="Z56" s="4426"/>
      <c r="AA56" s="4420"/>
      <c r="AB56" s="4420"/>
      <c r="AC56" s="4420"/>
      <c r="AD56" s="4420"/>
      <c r="AE56" s="4420"/>
      <c r="AF56" s="4426"/>
    </row>
    <row r="57" spans="2:32">
      <c r="B57" s="3360">
        <f t="shared" si="34"/>
        <v>44</v>
      </c>
      <c r="C57" s="128" t="s">
        <v>19203</v>
      </c>
      <c r="D57" s="3384" t="s">
        <v>19204</v>
      </c>
      <c r="E57" s="3362" t="s">
        <v>46</v>
      </c>
      <c r="F57" s="162">
        <v>3</v>
      </c>
      <c r="G57" s="5145">
        <v>-13.14803717959887</v>
      </c>
      <c r="H57" s="721">
        <v>-13.945594166994514</v>
      </c>
      <c r="I57" s="721">
        <v>-14.352560183045398</v>
      </c>
      <c r="J57" s="721">
        <v>-16.124442333756168</v>
      </c>
      <c r="K57" s="5307">
        <v>-19.381473040721449</v>
      </c>
      <c r="L57" s="3357"/>
      <c r="M57" s="217"/>
      <c r="N57" s="3372" t="s">
        <v>31925</v>
      </c>
      <c r="O57" s="3348"/>
      <c r="P57" s="4421">
        <f t="shared" ref="P57:P62" si="35" xml:space="preserve"> IF( SUM( T57:X57 ) = 0, 0, $T$5 )</f>
        <v>0</v>
      </c>
      <c r="Q57" s="4421">
        <f xml:space="preserve"> IF( SUM( AA57:AE57 ) = 0, 0, $AA$20 )</f>
        <v>0</v>
      </c>
      <c r="S57" s="4284"/>
      <c r="T57" s="4288">
        <f t="shared" ref="T57:X59" si="36" xml:space="preserve"> IF( ISNUMBER(G57), 0, 1 )</f>
        <v>0</v>
      </c>
      <c r="U57" s="4288">
        <f t="shared" si="36"/>
        <v>0</v>
      </c>
      <c r="V57" s="4288">
        <f t="shared" si="36"/>
        <v>0</v>
      </c>
      <c r="W57" s="4288">
        <f t="shared" si="36"/>
        <v>0</v>
      </c>
      <c r="X57" s="4288">
        <f t="shared" si="36"/>
        <v>0</v>
      </c>
      <c r="Y57" s="4302"/>
      <c r="Z57" s="4418"/>
      <c r="AA57" s="4422">
        <f t="shared" ref="AA57:AE58" si="37">IF( AND( ISNUMBER( G57), G57&lt;=0), 0, 1)</f>
        <v>0</v>
      </c>
      <c r="AB57" s="4422">
        <f t="shared" si="37"/>
        <v>0</v>
      </c>
      <c r="AC57" s="4422">
        <f t="shared" si="37"/>
        <v>0</v>
      </c>
      <c r="AD57" s="4422">
        <f t="shared" si="37"/>
        <v>0</v>
      </c>
      <c r="AE57" s="4422">
        <f t="shared" si="37"/>
        <v>0</v>
      </c>
      <c r="AF57" s="4426"/>
    </row>
    <row r="58" spans="2:32">
      <c r="B58" s="3360">
        <f t="shared" si="34"/>
        <v>45</v>
      </c>
      <c r="C58" s="128" t="s">
        <v>19205</v>
      </c>
      <c r="D58" s="3384" t="s">
        <v>19206</v>
      </c>
      <c r="E58" s="3362" t="s">
        <v>46</v>
      </c>
      <c r="F58" s="162">
        <v>3</v>
      </c>
      <c r="G58" s="5145">
        <v>0</v>
      </c>
      <c r="H58" s="721">
        <v>0</v>
      </c>
      <c r="I58" s="721">
        <v>0</v>
      </c>
      <c r="J58" s="721">
        <v>0</v>
      </c>
      <c r="K58" s="5307">
        <v>0</v>
      </c>
      <c r="L58" s="3357"/>
      <c r="M58" s="217"/>
      <c r="N58" s="3372" t="s">
        <v>31925</v>
      </c>
      <c r="O58" s="3348"/>
      <c r="P58" s="4421">
        <f t="shared" si="35"/>
        <v>0</v>
      </c>
      <c r="Q58" s="4421">
        <f xml:space="preserve"> IF( SUM( AA58:AE58 ) = 0, 0, $AA$20 )</f>
        <v>0</v>
      </c>
      <c r="S58" s="4284"/>
      <c r="T58" s="4288">
        <f t="shared" si="36"/>
        <v>0</v>
      </c>
      <c r="U58" s="4288">
        <f t="shared" si="36"/>
        <v>0</v>
      </c>
      <c r="V58" s="4288">
        <f t="shared" si="36"/>
        <v>0</v>
      </c>
      <c r="W58" s="4288">
        <f t="shared" si="36"/>
        <v>0</v>
      </c>
      <c r="X58" s="4288">
        <f t="shared" si="36"/>
        <v>0</v>
      </c>
      <c r="Y58" s="4302"/>
      <c r="Z58" s="4418"/>
      <c r="AA58" s="4422">
        <f t="shared" si="37"/>
        <v>0</v>
      </c>
      <c r="AB58" s="4422">
        <f t="shared" si="37"/>
        <v>0</v>
      </c>
      <c r="AC58" s="4422">
        <f t="shared" si="37"/>
        <v>0</v>
      </c>
      <c r="AD58" s="4422">
        <f t="shared" si="37"/>
        <v>0</v>
      </c>
      <c r="AE58" s="4422">
        <f t="shared" si="37"/>
        <v>0</v>
      </c>
      <c r="AF58" s="4426"/>
    </row>
    <row r="59" spans="2:32">
      <c r="B59" s="3360">
        <f t="shared" si="34"/>
        <v>46</v>
      </c>
      <c r="C59" s="3128" t="s">
        <v>19207</v>
      </c>
      <c r="D59" s="3134" t="s">
        <v>19208</v>
      </c>
      <c r="E59" s="174" t="s">
        <v>46</v>
      </c>
      <c r="F59" s="177">
        <v>3</v>
      </c>
      <c r="G59" s="5145">
        <v>0</v>
      </c>
      <c r="H59" s="721">
        <v>0</v>
      </c>
      <c r="I59" s="721">
        <v>0</v>
      </c>
      <c r="J59" s="721">
        <v>0</v>
      </c>
      <c r="K59" s="5307">
        <v>0</v>
      </c>
      <c r="L59" s="3357"/>
      <c r="M59" s="217"/>
      <c r="N59" s="3372" t="s">
        <v>31924</v>
      </c>
      <c r="O59" s="3348"/>
      <c r="P59" s="4421">
        <f t="shared" si="35"/>
        <v>0</v>
      </c>
      <c r="Q59" s="4421">
        <f xml:space="preserve"> IF( SUM( AA59:AE59 ) = 0, 0, $AA$7 )</f>
        <v>0</v>
      </c>
      <c r="S59" s="4284"/>
      <c r="T59" s="4288">
        <f t="shared" si="36"/>
        <v>0</v>
      </c>
      <c r="U59" s="4288">
        <f t="shared" si="36"/>
        <v>0</v>
      </c>
      <c r="V59" s="4288">
        <f t="shared" si="36"/>
        <v>0</v>
      </c>
      <c r="W59" s="4288">
        <f t="shared" si="36"/>
        <v>0</v>
      </c>
      <c r="X59" s="4288">
        <f t="shared" si="36"/>
        <v>0</v>
      </c>
      <c r="Y59" s="4302"/>
      <c r="Z59" s="4418"/>
      <c r="AA59" s="4422">
        <f>IF( AND( ISNUMBER( G59), G59&gt;=0), 0, 1)</f>
        <v>0</v>
      </c>
      <c r="AB59" s="4422">
        <f>IF( AND( ISNUMBER( H59), H59&gt;=0), 0, 1)</f>
        <v>0</v>
      </c>
      <c r="AC59" s="4422">
        <f>IF( AND( ISNUMBER( I59), I59&gt;=0), 0, 1)</f>
        <v>0</v>
      </c>
      <c r="AD59" s="4422">
        <f>IF( AND( ISNUMBER( J59), J59&gt;=0), 0, 1)</f>
        <v>0</v>
      </c>
      <c r="AE59" s="4422">
        <f>IF( AND( ISNUMBER( K59), K59&gt;=0), 0, 1)</f>
        <v>0</v>
      </c>
      <c r="AF59" s="4426"/>
    </row>
    <row r="60" spans="2:32">
      <c r="B60" s="3360">
        <f t="shared" si="34"/>
        <v>47</v>
      </c>
      <c r="C60" s="3389" t="s">
        <v>19209</v>
      </c>
      <c r="D60" s="3134" t="s">
        <v>19210</v>
      </c>
      <c r="E60" s="174" t="s">
        <v>46</v>
      </c>
      <c r="F60" s="177">
        <v>3</v>
      </c>
      <c r="G60" s="324">
        <f>G57+G59</f>
        <v>-13.14803717959887</v>
      </c>
      <c r="H60" s="325">
        <f>H57+H59</f>
        <v>-13.945594166994514</v>
      </c>
      <c r="I60" s="325">
        <f>I57+I59</f>
        <v>-14.352560183045398</v>
      </c>
      <c r="J60" s="325">
        <f>J57+J59</f>
        <v>-16.124442333756168</v>
      </c>
      <c r="K60" s="3116">
        <f>K57+K59</f>
        <v>-19.381473040721449</v>
      </c>
      <c r="L60" s="3357"/>
      <c r="M60" s="217" t="s">
        <v>19211</v>
      </c>
      <c r="N60" s="3372"/>
      <c r="O60" s="3348"/>
      <c r="P60" s="4421">
        <f t="shared" si="35"/>
        <v>0</v>
      </c>
      <c r="Q60" s="4538"/>
      <c r="S60" s="4284"/>
      <c r="T60" s="4420"/>
      <c r="U60" s="4420"/>
      <c r="V60" s="4420"/>
      <c r="W60" s="4420"/>
      <c r="X60" s="4420"/>
      <c r="Y60" s="4302"/>
      <c r="Z60" s="4418"/>
      <c r="AA60" s="4420"/>
      <c r="AB60" s="4420"/>
      <c r="AC60" s="4420"/>
      <c r="AD60" s="4420"/>
      <c r="AE60" s="4420"/>
      <c r="AF60" s="4426"/>
    </row>
    <row r="61" spans="2:32">
      <c r="B61" s="3360">
        <f t="shared" si="34"/>
        <v>48</v>
      </c>
      <c r="C61" s="128" t="s">
        <v>19212</v>
      </c>
      <c r="D61" s="3384" t="s">
        <v>19213</v>
      </c>
      <c r="E61" s="3362" t="s">
        <v>46</v>
      </c>
      <c r="F61" s="162">
        <v>3</v>
      </c>
      <c r="G61" s="4910">
        <v>-63.325952578089186</v>
      </c>
      <c r="H61" s="4911">
        <v>-63.582774226354218</v>
      </c>
      <c r="I61" s="4911">
        <v>-56.794133078465116</v>
      </c>
      <c r="J61" s="4911">
        <v>-74.462944466621167</v>
      </c>
      <c r="K61" s="4912">
        <v>-55.88467721178025</v>
      </c>
      <c r="L61" s="3357"/>
      <c r="M61" s="217"/>
      <c r="N61" s="3372" t="s">
        <v>31925</v>
      </c>
      <c r="O61" s="3348"/>
      <c r="P61" s="4421">
        <f t="shared" si="35"/>
        <v>0</v>
      </c>
      <c r="Q61" s="4421">
        <f xml:space="preserve"> IF( SUM( AA61:AE61 ) = 0, 0, $AA$20 )</f>
        <v>0</v>
      </c>
      <c r="S61" s="4284"/>
      <c r="T61" s="4422">
        <f>IF('Validation flags'!$H$3=1,0, IF( ISNUMBER(G61), 0, 1 ))</f>
        <v>0</v>
      </c>
      <c r="U61" s="4422">
        <f>IF('Validation flags'!$H$3=1,0, IF( ISNUMBER(H61), 0, 1 ))</f>
        <v>0</v>
      </c>
      <c r="V61" s="4422">
        <f>IF('Validation flags'!$H$3=1,0, IF( ISNUMBER(I61), 0, 1 ))</f>
        <v>0</v>
      </c>
      <c r="W61" s="4422">
        <f>IF('Validation flags'!$H$3=1,0, IF( ISNUMBER(J61), 0, 1 ))</f>
        <v>0</v>
      </c>
      <c r="X61" s="4422">
        <f>IF('Validation flags'!$H$3=1,0, IF( ISNUMBER(K61), 0, 1 ))</f>
        <v>0</v>
      </c>
      <c r="Y61" s="4302"/>
      <c r="Z61" s="4418"/>
      <c r="AA61" s="4422">
        <f>IF( AND( ISNUMBER( G61), G61&lt;=0), 0, 1)</f>
        <v>0</v>
      </c>
      <c r="AB61" s="4422">
        <f>IF( AND( ISNUMBER( H61), H61&lt;=0), 0, 1)</f>
        <v>0</v>
      </c>
      <c r="AC61" s="4422">
        <f>IF( AND( ISNUMBER( I61), I61&lt;=0), 0, 1)</f>
        <v>0</v>
      </c>
      <c r="AD61" s="4422">
        <f>IF( AND( ISNUMBER( J61), J61&lt;=0), 0, 1)</f>
        <v>0</v>
      </c>
      <c r="AE61" s="4422">
        <f>IF( AND( ISNUMBER( K61), K61&lt;=0), 0, 1)</f>
        <v>0</v>
      </c>
      <c r="AF61" s="4426"/>
    </row>
    <row r="62" spans="2:32">
      <c r="B62" s="3360">
        <f t="shared" si="34"/>
        <v>49</v>
      </c>
      <c r="C62" s="3128" t="s">
        <v>19214</v>
      </c>
      <c r="D62" s="3384" t="s">
        <v>19215</v>
      </c>
      <c r="E62" s="174" t="s">
        <v>46</v>
      </c>
      <c r="F62" s="177">
        <v>3</v>
      </c>
      <c r="G62" s="4910">
        <v>0</v>
      </c>
      <c r="H62" s="4911">
        <v>0</v>
      </c>
      <c r="I62" s="4911">
        <v>0</v>
      </c>
      <c r="J62" s="4911">
        <v>0</v>
      </c>
      <c r="K62" s="4912">
        <v>0</v>
      </c>
      <c r="L62" s="3357"/>
      <c r="M62" s="217"/>
      <c r="N62" s="3372" t="s">
        <v>31924</v>
      </c>
      <c r="O62" s="3348"/>
      <c r="P62" s="4421">
        <f t="shared" si="35"/>
        <v>0</v>
      </c>
      <c r="Q62" s="4421">
        <f xml:space="preserve"> IF( SUM( AA62:AE62 ) = 0, 0, $AA$7 )</f>
        <v>0</v>
      </c>
      <c r="S62" s="4284"/>
      <c r="T62" s="4422">
        <f>IF('Validation flags'!$H$3=1,0, IF( ISNUMBER(G62), 0, 1 ))</f>
        <v>0</v>
      </c>
      <c r="U62" s="4422">
        <f>IF('Validation flags'!$H$3=1,0, IF( ISNUMBER(H62), 0, 1 ))</f>
        <v>0</v>
      </c>
      <c r="V62" s="4422">
        <f>IF('Validation flags'!$H$3=1,0, IF( ISNUMBER(I62), 0, 1 ))</f>
        <v>0</v>
      </c>
      <c r="W62" s="4422">
        <f>IF('Validation flags'!$H$3=1,0, IF( ISNUMBER(J62), 0, 1 ))</f>
        <v>0</v>
      </c>
      <c r="X62" s="4422">
        <f>IF('Validation flags'!$H$3=1,0, IF( ISNUMBER(K62), 0, 1 ))</f>
        <v>0</v>
      </c>
      <c r="Y62" s="4302"/>
      <c r="Z62" s="4418"/>
      <c r="AA62" s="4422">
        <f>IF( AND( ISNUMBER( G62), G62&gt;=0), 0, 1)</f>
        <v>0</v>
      </c>
      <c r="AB62" s="4422">
        <f>IF( AND( ISNUMBER( H62), H62&gt;=0), 0, 1)</f>
        <v>0</v>
      </c>
      <c r="AC62" s="4422">
        <f>IF( AND( ISNUMBER( I62), I62&gt;=0), 0, 1)</f>
        <v>0</v>
      </c>
      <c r="AD62" s="4422">
        <f>IF( AND( ISNUMBER( J62), J62&gt;=0), 0, 1)</f>
        <v>0</v>
      </c>
      <c r="AE62" s="4422">
        <f>IF( AND( ISNUMBER( K62), K62&gt;=0), 0, 1)</f>
        <v>0</v>
      </c>
      <c r="AF62" s="4426"/>
    </row>
    <row r="63" spans="2:32">
      <c r="B63" s="3360">
        <f t="shared" si="34"/>
        <v>50</v>
      </c>
      <c r="C63" s="3389" t="s">
        <v>19216</v>
      </c>
      <c r="D63" s="3134" t="s">
        <v>19217</v>
      </c>
      <c r="E63" s="174" t="s">
        <v>46</v>
      </c>
      <c r="F63" s="177">
        <v>3</v>
      </c>
      <c r="G63" s="324">
        <f>SUM(G61:G62)</f>
        <v>-63.325952578089186</v>
      </c>
      <c r="H63" s="325">
        <f>SUM(H61:H62)</f>
        <v>-63.582774226354218</v>
      </c>
      <c r="I63" s="325">
        <f>SUM(I61:I62)</f>
        <v>-56.794133078465116</v>
      </c>
      <c r="J63" s="325">
        <f>SUM(J61:J62)</f>
        <v>-74.462944466621167</v>
      </c>
      <c r="K63" s="3116">
        <f>SUM(K61:K62)</f>
        <v>-55.88467721178025</v>
      </c>
      <c r="L63" s="3357"/>
      <c r="M63" s="217" t="s">
        <v>19218</v>
      </c>
      <c r="N63" s="3372"/>
      <c r="O63" s="3348"/>
      <c r="P63" s="4421"/>
      <c r="Q63" s="4538"/>
      <c r="S63" s="4302"/>
      <c r="T63" s="4308"/>
      <c r="U63" s="4304"/>
      <c r="V63" s="4304"/>
      <c r="W63" s="4304"/>
      <c r="X63" s="4304"/>
      <c r="Y63" s="4302"/>
      <c r="Z63" s="4426"/>
      <c r="AA63" s="4886"/>
      <c r="AB63" s="4886"/>
      <c r="AC63" s="4886"/>
      <c r="AD63" s="4886"/>
      <c r="AE63" s="4886"/>
      <c r="AF63" s="4426"/>
    </row>
    <row r="64" spans="2:32">
      <c r="B64" s="3360">
        <f t="shared" si="34"/>
        <v>51</v>
      </c>
      <c r="C64" s="128" t="s">
        <v>19219</v>
      </c>
      <c r="D64" s="3384" t="s">
        <v>19220</v>
      </c>
      <c r="E64" s="3362" t="s">
        <v>46</v>
      </c>
      <c r="F64" s="162">
        <v>3</v>
      </c>
      <c r="G64" s="4910">
        <v>-22.078794955262897</v>
      </c>
      <c r="H64" s="4911">
        <v>-23.283409065926449</v>
      </c>
      <c r="I64" s="4911">
        <v>-22.028636455260695</v>
      </c>
      <c r="J64" s="4911">
        <v>-21.215351013599268</v>
      </c>
      <c r="K64" s="4912">
        <v>-21.854367246241281</v>
      </c>
      <c r="L64" s="3357"/>
      <c r="M64" s="217"/>
      <c r="N64" s="3372" t="s">
        <v>31925</v>
      </c>
      <c r="O64" s="3348"/>
      <c r="P64" s="4421">
        <f xml:space="preserve"> IF( SUM( T64:X64 ) = 0, 0, $T$5 )</f>
        <v>0</v>
      </c>
      <c r="Q64" s="4421">
        <f xml:space="preserve"> IF( SUM( AA64:AE64 ) = 0, 0, $AA$20 )</f>
        <v>0</v>
      </c>
      <c r="S64" s="4284"/>
      <c r="T64" s="4422">
        <f>IF('Validation flags'!$H$3=1,0, IF( ISNUMBER(G64), 0, 1 ))</f>
        <v>0</v>
      </c>
      <c r="U64" s="4422">
        <f>IF('Validation flags'!$H$3=1,0, IF( ISNUMBER(H64), 0, 1 ))</f>
        <v>0</v>
      </c>
      <c r="V64" s="4422">
        <f>IF('Validation flags'!$H$3=1,0, IF( ISNUMBER(I64), 0, 1 ))</f>
        <v>0</v>
      </c>
      <c r="W64" s="4422">
        <f>IF('Validation flags'!$H$3=1,0, IF( ISNUMBER(J64), 0, 1 ))</f>
        <v>0</v>
      </c>
      <c r="X64" s="4422">
        <f>IF('Validation flags'!$H$3=1,0, IF( ISNUMBER(K64), 0, 1 ))</f>
        <v>0</v>
      </c>
      <c r="Y64" s="4302"/>
      <c r="Z64" s="4418"/>
      <c r="AA64" s="4422">
        <f>IF( AND( ISNUMBER( G64), G64&lt;=0), 0, 1)</f>
        <v>0</v>
      </c>
      <c r="AB64" s="4422">
        <f>IF( AND( ISNUMBER( H64), H64&lt;=0), 0, 1)</f>
        <v>0</v>
      </c>
      <c r="AC64" s="4422">
        <f>IF( AND( ISNUMBER( I64), I64&lt;=0), 0, 1)</f>
        <v>0</v>
      </c>
      <c r="AD64" s="4422">
        <f>IF( AND( ISNUMBER( J64), J64&lt;=0), 0, 1)</f>
        <v>0</v>
      </c>
      <c r="AE64" s="4422">
        <f>IF( AND( ISNUMBER( K64), K64&lt;=0), 0, 1)</f>
        <v>0</v>
      </c>
      <c r="AF64" s="4426"/>
    </row>
    <row r="65" spans="2:33">
      <c r="B65" s="3360">
        <f t="shared" si="34"/>
        <v>52</v>
      </c>
      <c r="C65" s="3128" t="s">
        <v>19221</v>
      </c>
      <c r="D65" s="3134" t="s">
        <v>19222</v>
      </c>
      <c r="E65" s="174" t="s">
        <v>46</v>
      </c>
      <c r="F65" s="177">
        <v>3</v>
      </c>
      <c r="G65" s="4910">
        <v>0</v>
      </c>
      <c r="H65" s="4911">
        <v>0</v>
      </c>
      <c r="I65" s="4911">
        <v>0</v>
      </c>
      <c r="J65" s="4911">
        <v>0</v>
      </c>
      <c r="K65" s="4912">
        <v>0</v>
      </c>
      <c r="L65" s="3357"/>
      <c r="M65" s="217"/>
      <c r="N65" s="3372" t="s">
        <v>31924</v>
      </c>
      <c r="O65" s="3348"/>
      <c r="P65" s="4421">
        <f xml:space="preserve"> IF( SUM( T65:X65 ) = 0, 0, $T$5 )</f>
        <v>0</v>
      </c>
      <c r="Q65" s="4421">
        <f xml:space="preserve"> IF( SUM( AA65:AE65 ) = 0, 0, $AA$7 )</f>
        <v>0</v>
      </c>
      <c r="S65" s="4284"/>
      <c r="T65" s="4422">
        <f>IF('Validation flags'!$H$3=1,0, IF( ISNUMBER(G65), 0, 1 ))</f>
        <v>0</v>
      </c>
      <c r="U65" s="4422">
        <f>IF('Validation flags'!$H$3=1,0, IF( ISNUMBER(H65), 0, 1 ))</f>
        <v>0</v>
      </c>
      <c r="V65" s="4422">
        <f>IF('Validation flags'!$H$3=1,0, IF( ISNUMBER(I65), 0, 1 ))</f>
        <v>0</v>
      </c>
      <c r="W65" s="4422">
        <f>IF('Validation flags'!$H$3=1,0, IF( ISNUMBER(J65), 0, 1 ))</f>
        <v>0</v>
      </c>
      <c r="X65" s="4422">
        <f>IF('Validation flags'!$H$3=1,0, IF( ISNUMBER(K65), 0, 1 ))</f>
        <v>0</v>
      </c>
      <c r="Y65" s="4284"/>
      <c r="Z65" s="4418"/>
      <c r="AA65" s="4422">
        <f>IF( AND( ISNUMBER( G65), G65&gt;=0), 0, 1)</f>
        <v>0</v>
      </c>
      <c r="AB65" s="4422">
        <f>IF( AND( ISNUMBER( H65), H65&gt;=0), 0, 1)</f>
        <v>0</v>
      </c>
      <c r="AC65" s="4422">
        <f>IF( AND( ISNUMBER( I65), I65&gt;=0), 0, 1)</f>
        <v>0</v>
      </c>
      <c r="AD65" s="4422">
        <f>IF( AND( ISNUMBER( J65), J65&gt;=0), 0, 1)</f>
        <v>0</v>
      </c>
      <c r="AE65" s="4422">
        <f>IF( AND( ISNUMBER( K65), K65&gt;=0), 0, 1)</f>
        <v>0</v>
      </c>
      <c r="AF65" s="4418"/>
    </row>
    <row r="66" spans="2:33">
      <c r="B66" s="3360">
        <f t="shared" si="34"/>
        <v>53</v>
      </c>
      <c r="C66" s="3389" t="s">
        <v>19223</v>
      </c>
      <c r="D66" s="3134" t="s">
        <v>19224</v>
      </c>
      <c r="E66" s="174" t="s">
        <v>46</v>
      </c>
      <c r="F66" s="177">
        <v>3</v>
      </c>
      <c r="G66" s="324">
        <f>SUM(G64:G65)</f>
        <v>-22.078794955262897</v>
      </c>
      <c r="H66" s="325">
        <f>SUM(H64:H65)</f>
        <v>-23.283409065926449</v>
      </c>
      <c r="I66" s="325">
        <f>SUM(I64:I65)</f>
        <v>-22.028636455260695</v>
      </c>
      <c r="J66" s="325">
        <f>SUM(J64:J65)</f>
        <v>-21.215351013599268</v>
      </c>
      <c r="K66" s="3116">
        <f>SUM(K64:K65)</f>
        <v>-21.854367246241281</v>
      </c>
      <c r="L66" s="3357"/>
      <c r="M66" s="217" t="s">
        <v>19225</v>
      </c>
      <c r="N66" s="3372"/>
      <c r="O66" s="3348"/>
      <c r="P66" s="4421"/>
      <c r="Q66" s="4538"/>
      <c r="S66" s="4284"/>
      <c r="T66" s="4310"/>
      <c r="U66" s="4304"/>
      <c r="V66" s="4304"/>
      <c r="W66" s="4304"/>
      <c r="X66" s="4304"/>
      <c r="Y66" s="4284"/>
      <c r="Z66" s="4418"/>
      <c r="AA66" s="4420"/>
      <c r="AB66" s="4420"/>
      <c r="AC66" s="4420"/>
      <c r="AD66" s="4420"/>
      <c r="AE66" s="4420"/>
      <c r="AF66" s="4418"/>
    </row>
    <row r="67" spans="2:33">
      <c r="B67" s="3360">
        <f t="shared" si="34"/>
        <v>54</v>
      </c>
      <c r="C67" s="128" t="s">
        <v>19226</v>
      </c>
      <c r="D67" s="3384" t="s">
        <v>19227</v>
      </c>
      <c r="E67" s="3362" t="s">
        <v>46</v>
      </c>
      <c r="F67" s="162">
        <v>3</v>
      </c>
      <c r="G67" s="4910"/>
      <c r="H67" s="4911"/>
      <c r="I67" s="4911"/>
      <c r="J67" s="4911"/>
      <c r="K67" s="4912"/>
      <c r="L67" s="3357"/>
      <c r="M67" s="217"/>
      <c r="N67" s="3372" t="s">
        <v>31925</v>
      </c>
      <c r="O67" s="3348"/>
      <c r="P67" s="4421">
        <f xml:space="preserve"> IF( SUM( T67:X67 ) = 0, 0, $T$5 )</f>
        <v>0</v>
      </c>
      <c r="Q67" s="4421" t="str">
        <f xml:space="preserve"> IF( SUM( AA67:AE67 ) = 0, 0, $AA$20 )</f>
        <v>All inputs should be negative,  or if not relevant,  put zero</v>
      </c>
      <c r="S67" s="4284"/>
      <c r="T67" s="4422">
        <f>IF('Validation flags'!$B$3="Thames Water", IF( ISNUMBER(G67), 0, 1 ),0)</f>
        <v>0</v>
      </c>
      <c r="U67" s="4422">
        <f>IF('Validation flags'!$B$3="Thames Water", IF( ISNUMBER(H67), 0, 1 ),0)</f>
        <v>0</v>
      </c>
      <c r="V67" s="4422">
        <f>IF('Validation flags'!$B$3="Thames Water", IF( ISNUMBER(I67), 0, 1 ),0)</f>
        <v>0</v>
      </c>
      <c r="W67" s="4422">
        <f>IF('Validation flags'!$B$3="Thames Water", IF( ISNUMBER(J67), 0, 1 ),0)</f>
        <v>0</v>
      </c>
      <c r="X67" s="4422">
        <f>IF('Validation flags'!$B$3="Thames Water", IF( ISNUMBER(K67), 0, 1 ),0)</f>
        <v>0</v>
      </c>
      <c r="Y67" s="4284"/>
      <c r="Z67" s="4418"/>
      <c r="AA67" s="4422">
        <f>IF( AND( ISNUMBER( G67), G67&lt;=0), 0, 1)</f>
        <v>1</v>
      </c>
      <c r="AB67" s="4422">
        <f>IF( AND( ISNUMBER( H67), H67&lt;=0), 0, 1)</f>
        <v>1</v>
      </c>
      <c r="AC67" s="4422">
        <f>IF( AND( ISNUMBER( I67), I67&lt;=0), 0, 1)</f>
        <v>1</v>
      </c>
      <c r="AD67" s="4422">
        <f>IF( AND( ISNUMBER( J67), J67&lt;=0), 0, 1)</f>
        <v>1</v>
      </c>
      <c r="AE67" s="4422">
        <f>IF( AND( ISNUMBER( K67), K67&lt;=0), 0, 1)</f>
        <v>1</v>
      </c>
      <c r="AF67" s="4418"/>
    </row>
    <row r="68" spans="2:33">
      <c r="B68" s="3360">
        <f t="shared" si="34"/>
        <v>55</v>
      </c>
      <c r="C68" s="3128" t="s">
        <v>19228</v>
      </c>
      <c r="D68" s="3134" t="s">
        <v>19229</v>
      </c>
      <c r="E68" s="174" t="s">
        <v>46</v>
      </c>
      <c r="F68" s="177">
        <v>3</v>
      </c>
      <c r="G68" s="4910"/>
      <c r="H68" s="4911"/>
      <c r="I68" s="4911"/>
      <c r="J68" s="4911"/>
      <c r="K68" s="4912"/>
      <c r="L68" s="3357"/>
      <c r="M68" s="217"/>
      <c r="N68" s="3372" t="s">
        <v>31924</v>
      </c>
      <c r="O68" s="3348"/>
      <c r="P68" s="4421">
        <f xml:space="preserve"> IF( SUM( T68:X68 ) = 0, 0, $T$5 )</f>
        <v>0</v>
      </c>
      <c r="Q68" s="4421" t="str">
        <f xml:space="preserve"> IF( SUM( AA68:AE68 ) = 0, 0, $AA$7 )</f>
        <v>All inputs should be positive,  or if not relevant,  put zero</v>
      </c>
      <c r="S68" s="4284"/>
      <c r="T68" s="4422">
        <f>IF('Validation flags'!$B$3="Thames Water", IF( ISNUMBER(G68), 0, 1 ),0)</f>
        <v>0</v>
      </c>
      <c r="U68" s="4422">
        <f>IF('Validation flags'!$B$3="Thames Water", IF( ISNUMBER(H68), 0, 1 ),0)</f>
        <v>0</v>
      </c>
      <c r="V68" s="4422">
        <f>IF('Validation flags'!$B$3="Thames Water", IF( ISNUMBER(I68), 0, 1 ),0)</f>
        <v>0</v>
      </c>
      <c r="W68" s="4422">
        <f>IF('Validation flags'!$B$3="Thames Water", IF( ISNUMBER(J68), 0, 1 ),0)</f>
        <v>0</v>
      </c>
      <c r="X68" s="4422">
        <f>IF('Validation flags'!$B$3="Thames Water", IF( ISNUMBER(K68), 0, 1 ),0)</f>
        <v>0</v>
      </c>
      <c r="Y68" s="4284"/>
      <c r="Z68" s="4418"/>
      <c r="AA68" s="4422">
        <f>IF( AND( ISNUMBER( G68), G68&gt;=0), 0, 1)</f>
        <v>1</v>
      </c>
      <c r="AB68" s="4422">
        <f>IF( AND( ISNUMBER( H68), H68&gt;=0), 0, 1)</f>
        <v>1</v>
      </c>
      <c r="AC68" s="4422">
        <f>IF( AND( ISNUMBER( I68), I68&gt;=0), 0, 1)</f>
        <v>1</v>
      </c>
      <c r="AD68" s="4422">
        <f>IF( AND( ISNUMBER( J68), J68&gt;=0), 0, 1)</f>
        <v>1</v>
      </c>
      <c r="AE68" s="4422">
        <f>IF( AND( ISNUMBER( K68), K68&gt;=0), 0, 1)</f>
        <v>1</v>
      </c>
      <c r="AF68" s="4418"/>
    </row>
    <row r="69" spans="2:33" ht="15" thickBot="1">
      <c r="B69" s="3364">
        <f t="shared" si="34"/>
        <v>56</v>
      </c>
      <c r="C69" s="1401" t="s">
        <v>19230</v>
      </c>
      <c r="D69" s="3367" t="s">
        <v>19231</v>
      </c>
      <c r="E69" s="186" t="s">
        <v>46</v>
      </c>
      <c r="F69" s="210">
        <v>3</v>
      </c>
      <c r="G69" s="2043">
        <f>SUM(G67:G68)</f>
        <v>0</v>
      </c>
      <c r="H69" s="347">
        <f>SUM(H67:H68)</f>
        <v>0</v>
      </c>
      <c r="I69" s="347">
        <f>SUM(I67:I68)</f>
        <v>0</v>
      </c>
      <c r="J69" s="347">
        <f>SUM(J67:J68)</f>
        <v>0</v>
      </c>
      <c r="K69" s="2044">
        <f>SUM(K67:K68)</f>
        <v>0</v>
      </c>
      <c r="L69" s="3357"/>
      <c r="M69" s="211" t="s">
        <v>19232</v>
      </c>
      <c r="N69" s="212"/>
      <c r="O69" s="3348"/>
      <c r="P69" s="4421"/>
      <c r="Q69" s="4538"/>
      <c r="S69" s="4284"/>
      <c r="T69" s="4310"/>
      <c r="U69" s="4304"/>
      <c r="V69" s="4304"/>
      <c r="W69" s="4304"/>
      <c r="X69" s="4304"/>
      <c r="Y69" s="4284"/>
      <c r="Z69" s="4418"/>
      <c r="AA69" s="4420"/>
      <c r="AF69" s="4418"/>
    </row>
    <row r="70" spans="2:33" ht="15" thickBot="1">
      <c r="B70" s="3357"/>
      <c r="C70" s="3357"/>
      <c r="D70" s="3357"/>
      <c r="E70" s="3357"/>
      <c r="F70" s="3357"/>
      <c r="G70" s="3357"/>
      <c r="H70" s="3357"/>
      <c r="I70" s="3357"/>
      <c r="J70" s="3357"/>
      <c r="K70" s="3357"/>
      <c r="L70" s="3357"/>
      <c r="M70" s="213"/>
      <c r="N70" s="213"/>
      <c r="O70" s="3348"/>
      <c r="P70" s="4421"/>
      <c r="Q70" s="4538"/>
      <c r="S70" s="4284"/>
      <c r="T70" s="4304"/>
      <c r="U70" s="4304"/>
      <c r="V70" s="4304"/>
      <c r="W70" s="4304"/>
      <c r="X70" s="4304"/>
      <c r="Y70" s="4284"/>
      <c r="Z70" s="4418"/>
      <c r="AF70" s="4418"/>
    </row>
    <row r="71" spans="2:33" ht="15" thickBot="1">
      <c r="B71" s="3358" t="s">
        <v>472</v>
      </c>
      <c r="C71" s="3359" t="s">
        <v>19233</v>
      </c>
      <c r="D71" s="3357"/>
      <c r="E71" s="3357"/>
      <c r="F71" s="3357"/>
      <c r="G71" s="3357"/>
      <c r="H71" s="3357"/>
      <c r="I71" s="3357"/>
      <c r="J71" s="3357"/>
      <c r="K71" s="3357"/>
      <c r="L71" s="3357"/>
      <c r="M71" s="213"/>
      <c r="N71" s="213"/>
      <c r="O71" s="585"/>
      <c r="P71" s="4421"/>
      <c r="Q71" s="4538"/>
      <c r="S71" s="4284"/>
      <c r="T71" s="4304"/>
      <c r="U71" s="4304"/>
      <c r="V71" s="4304"/>
      <c r="W71" s="4304"/>
      <c r="X71" s="4304"/>
      <c r="Y71" s="4284"/>
      <c r="Z71" s="4418"/>
      <c r="AF71" s="4418"/>
    </row>
    <row r="72" spans="2:33">
      <c r="B72" s="441">
        <v>57</v>
      </c>
      <c r="C72" s="588" t="s">
        <v>19234</v>
      </c>
      <c r="D72" s="3380" t="s">
        <v>19235</v>
      </c>
      <c r="E72" s="3351" t="s">
        <v>46</v>
      </c>
      <c r="F72" s="157">
        <v>3</v>
      </c>
      <c r="G72" s="5306">
        <v>10.714037361210963</v>
      </c>
      <c r="H72" s="5146">
        <v>13.453762236115239</v>
      </c>
      <c r="I72" s="5146">
        <v>16.409407639185542</v>
      </c>
      <c r="J72" s="5146">
        <v>16.885819690015168</v>
      </c>
      <c r="K72" s="5147">
        <v>17.5323039348389</v>
      </c>
      <c r="L72" s="3357"/>
      <c r="M72" s="589"/>
      <c r="N72" s="3376" t="s">
        <v>31924</v>
      </c>
      <c r="O72" s="585"/>
      <c r="P72" s="4421">
        <f xml:space="preserve"> IF( SUM( T72:X72 ) = 0, 0, $T$5 )</f>
        <v>0</v>
      </c>
      <c r="Q72" s="4421">
        <f xml:space="preserve"> IF( SUM( AA72:AE72 ) = 0, 0, $AA$7 )</f>
        <v>0</v>
      </c>
      <c r="S72" s="4284"/>
      <c r="T72" s="4288">
        <f t="shared" ref="T72:X73" si="38" xml:space="preserve"> IF( ISNUMBER(G72), 0, 1 )</f>
        <v>0</v>
      </c>
      <c r="U72" s="4288">
        <f t="shared" si="38"/>
        <v>0</v>
      </c>
      <c r="V72" s="4288">
        <f t="shared" si="38"/>
        <v>0</v>
      </c>
      <c r="W72" s="4288">
        <f t="shared" si="38"/>
        <v>0</v>
      </c>
      <c r="X72" s="4288">
        <f t="shared" si="38"/>
        <v>0</v>
      </c>
      <c r="Y72" s="4284"/>
      <c r="Z72" s="4418"/>
      <c r="AA72" s="4422">
        <f>IF( AND( ISNUMBER( G72), G72&gt;=0), 0, 1)</f>
        <v>0</v>
      </c>
      <c r="AB72" s="4422">
        <f>IF( AND( ISNUMBER( H72), H72&gt;=0), 0, 1)</f>
        <v>0</v>
      </c>
      <c r="AC72" s="4422">
        <f>IF( AND( ISNUMBER( I72), I72&gt;=0), 0, 1)</f>
        <v>0</v>
      </c>
      <c r="AD72" s="4422">
        <f>IF( AND( ISNUMBER( J72), J72&gt;=0), 0, 1)</f>
        <v>0</v>
      </c>
      <c r="AE72" s="4422">
        <f>IF( AND( ISNUMBER( K72), K72&gt;=0), 0, 1)</f>
        <v>0</v>
      </c>
      <c r="AF72" s="4418"/>
    </row>
    <row r="73" spans="2:33">
      <c r="B73" s="3360">
        <f>B72+1</f>
        <v>58</v>
      </c>
      <c r="C73" s="128" t="s">
        <v>19236</v>
      </c>
      <c r="D73" s="3384" t="s">
        <v>19237</v>
      </c>
      <c r="E73" s="3362" t="s">
        <v>46</v>
      </c>
      <c r="F73" s="162">
        <v>3</v>
      </c>
      <c r="G73" s="5145">
        <v>0</v>
      </c>
      <c r="H73" s="721">
        <v>0</v>
      </c>
      <c r="I73" s="721">
        <v>0</v>
      </c>
      <c r="J73" s="721">
        <v>0</v>
      </c>
      <c r="K73" s="5307">
        <v>0</v>
      </c>
      <c r="L73" s="3357"/>
      <c r="M73" s="217"/>
      <c r="N73" s="3372" t="s">
        <v>31925</v>
      </c>
      <c r="O73" s="585"/>
      <c r="P73" s="4421">
        <f xml:space="preserve"> IF( SUM( T73:X73 ) = 0, 0, $T$5 )</f>
        <v>0</v>
      </c>
      <c r="Q73" s="4421">
        <f xml:space="preserve"> IF( SUM( AA73:AE73 ) = 0, 0, $AA$20 )</f>
        <v>0</v>
      </c>
      <c r="S73" s="4284"/>
      <c r="T73" s="4288">
        <f t="shared" si="38"/>
        <v>0</v>
      </c>
      <c r="U73" s="4288">
        <f t="shared" si="38"/>
        <v>0</v>
      </c>
      <c r="V73" s="4288">
        <f t="shared" si="38"/>
        <v>0</v>
      </c>
      <c r="W73" s="4288">
        <f t="shared" si="38"/>
        <v>0</v>
      </c>
      <c r="X73" s="4288">
        <f t="shared" si="38"/>
        <v>0</v>
      </c>
      <c r="Y73" s="4284"/>
      <c r="Z73" s="4418"/>
      <c r="AA73" s="4422">
        <f>IF( AND( ISNUMBER( G73), G73&lt;=0), 0, 1)</f>
        <v>0</v>
      </c>
      <c r="AB73" s="4422">
        <f>IF( AND( ISNUMBER( H73), H73&lt;=0), 0, 1)</f>
        <v>0</v>
      </c>
      <c r="AC73" s="4422">
        <f>IF( AND( ISNUMBER( I73), I73&lt;=0), 0, 1)</f>
        <v>0</v>
      </c>
      <c r="AD73" s="4422">
        <f>IF( AND( ISNUMBER( J73), J73&lt;=0), 0, 1)</f>
        <v>0</v>
      </c>
      <c r="AE73" s="4422">
        <f>IF( AND( ISNUMBER( K73), K73&lt;=0), 0, 1)</f>
        <v>0</v>
      </c>
      <c r="AF73" s="4418"/>
    </row>
    <row r="74" spans="2:33" ht="15" thickBot="1">
      <c r="B74" s="553">
        <f>B73+1</f>
        <v>59</v>
      </c>
      <c r="C74" s="590" t="s">
        <v>19238</v>
      </c>
      <c r="D74" s="3123" t="s">
        <v>19239</v>
      </c>
      <c r="E74" s="221" t="s">
        <v>46</v>
      </c>
      <c r="F74" s="591">
        <v>3</v>
      </c>
      <c r="G74" s="3113">
        <f>SUM(G72:G73)</f>
        <v>10.714037361210963</v>
      </c>
      <c r="H74" s="3114">
        <f>SUM(H72:H73)</f>
        <v>13.453762236115239</v>
      </c>
      <c r="I74" s="3114">
        <f>SUM(I72:I73)</f>
        <v>16.409407639185542</v>
      </c>
      <c r="J74" s="3114">
        <f>SUM(J72:J73)</f>
        <v>16.885819690015168</v>
      </c>
      <c r="K74" s="3115">
        <f>SUM(K72:K73)</f>
        <v>17.5323039348389</v>
      </c>
      <c r="L74" s="3357"/>
      <c r="M74" s="566" t="s">
        <v>19240</v>
      </c>
      <c r="N74" s="449"/>
      <c r="O74" s="585"/>
      <c r="P74" s="4421"/>
      <c r="Q74" s="4538"/>
      <c r="S74" s="4284"/>
      <c r="T74" s="4304"/>
      <c r="U74" s="4304"/>
      <c r="V74" s="4304"/>
      <c r="W74" s="4304"/>
      <c r="X74" s="4304"/>
      <c r="Y74" s="4284"/>
      <c r="Z74" s="4418"/>
      <c r="AF74" s="4418"/>
    </row>
    <row r="75" spans="2:33" ht="15" thickBot="1">
      <c r="B75" s="3357"/>
      <c r="C75" s="3357"/>
      <c r="D75" s="3357"/>
      <c r="E75" s="3357"/>
      <c r="F75" s="3357"/>
      <c r="G75" s="3357"/>
      <c r="H75" s="3357"/>
      <c r="I75" s="3357"/>
      <c r="J75" s="3357"/>
      <c r="K75" s="3357"/>
      <c r="L75" s="3357"/>
      <c r="M75" s="213"/>
      <c r="N75" s="213"/>
      <c r="O75" s="585"/>
      <c r="P75" s="4421"/>
      <c r="Q75" s="4538"/>
      <c r="S75" s="4284"/>
      <c r="T75" s="4304"/>
      <c r="U75" s="4304"/>
      <c r="V75" s="4304"/>
      <c r="W75" s="4304"/>
      <c r="X75" s="4304"/>
      <c r="Y75" s="4284"/>
      <c r="Z75" s="4418"/>
      <c r="AF75" s="4418"/>
    </row>
    <row r="76" spans="2:33" ht="15" thickBot="1">
      <c r="B76" s="3358" t="s">
        <v>1904</v>
      </c>
      <c r="C76" s="3359" t="s">
        <v>19241</v>
      </c>
      <c r="D76" s="3357"/>
      <c r="E76" s="3357"/>
      <c r="F76" s="3357"/>
      <c r="G76" s="3357"/>
      <c r="H76" s="3357"/>
      <c r="I76" s="3357"/>
      <c r="J76" s="3357"/>
      <c r="K76" s="3357"/>
      <c r="L76" s="3357"/>
      <c r="M76" s="213"/>
      <c r="N76" s="213"/>
      <c r="O76" s="585"/>
      <c r="P76" s="4421"/>
      <c r="Q76" s="4538"/>
      <c r="S76" s="4284"/>
      <c r="T76" s="4304"/>
      <c r="U76" s="4304"/>
      <c r="V76" s="4304"/>
      <c r="W76" s="4304"/>
      <c r="X76" s="4304"/>
      <c r="Y76" s="4284"/>
      <c r="Z76" s="4418"/>
      <c r="AF76" s="4418"/>
    </row>
    <row r="77" spans="2:33">
      <c r="B77" s="441">
        <v>60</v>
      </c>
      <c r="C77" s="588" t="s">
        <v>19242</v>
      </c>
      <c r="D77" s="3380" t="s">
        <v>19243</v>
      </c>
      <c r="E77" s="3351" t="s">
        <v>46</v>
      </c>
      <c r="F77" s="157">
        <v>3</v>
      </c>
      <c r="G77" s="5306">
        <v>-11.72734917668221</v>
      </c>
      <c r="H77" s="5146">
        <v>-12.569013934233645</v>
      </c>
      <c r="I77" s="5146">
        <v>-15.597111298728052</v>
      </c>
      <c r="J77" s="5146">
        <v>-16.585031982811564</v>
      </c>
      <c r="K77" s="5147">
        <v>-18.536240971057723</v>
      </c>
      <c r="L77" s="3357"/>
      <c r="M77" s="589"/>
      <c r="N77" s="5047" t="s">
        <v>31925</v>
      </c>
      <c r="O77" s="585"/>
      <c r="P77" s="4421">
        <f xml:space="preserve"> IF( SUM( T77:X77 ) = 0, 0, $T$5 )</f>
        <v>0</v>
      </c>
      <c r="Q77" s="4421">
        <f xml:space="preserve"> IF( SUM( AA77:AE77 ) = 0, 0, $AA$20 )</f>
        <v>0</v>
      </c>
      <c r="S77" s="4284"/>
      <c r="T77" s="4288">
        <f t="shared" ref="T77:X78" si="39" xml:space="preserve"> IF( ISNUMBER(G77), 0, 1 )</f>
        <v>0</v>
      </c>
      <c r="U77" s="4288">
        <f t="shared" si="39"/>
        <v>0</v>
      </c>
      <c r="V77" s="4288">
        <f t="shared" si="39"/>
        <v>0</v>
      </c>
      <c r="W77" s="4288">
        <f t="shared" si="39"/>
        <v>0</v>
      </c>
      <c r="X77" s="4288">
        <f t="shared" si="39"/>
        <v>0</v>
      </c>
      <c r="Y77" s="4284"/>
      <c r="Z77" s="4418"/>
      <c r="AA77" s="4422">
        <f>IF( AND( ISNUMBER( G77), G77&lt;=0), 0, 1)</f>
        <v>0</v>
      </c>
      <c r="AB77" s="4422">
        <f>IF( AND( ISNUMBER( H77), H77&lt;=0), 0, 1)</f>
        <v>0</v>
      </c>
      <c r="AC77" s="4422">
        <f>IF( AND( ISNUMBER( I77), I77&lt;=0), 0, 1)</f>
        <v>0</v>
      </c>
      <c r="AD77" s="4422">
        <f>IF( AND( ISNUMBER( J77), J77&lt;=0), 0, 1)</f>
        <v>0</v>
      </c>
      <c r="AE77" s="4422">
        <f>IF( AND( ISNUMBER( K77), K77&lt;=0), 0, 1)</f>
        <v>0</v>
      </c>
      <c r="AF77" s="4418"/>
      <c r="AG77" s="5664"/>
    </row>
    <row r="78" spans="2:33">
      <c r="B78" s="3360">
        <f>B77+1</f>
        <v>61</v>
      </c>
      <c r="C78" s="128" t="s">
        <v>19244</v>
      </c>
      <c r="D78" s="3384" t="s">
        <v>19245</v>
      </c>
      <c r="E78" s="3362" t="s">
        <v>46</v>
      </c>
      <c r="F78" s="162">
        <v>3</v>
      </c>
      <c r="G78" s="5145">
        <v>0</v>
      </c>
      <c r="H78" s="721">
        <v>0</v>
      </c>
      <c r="I78" s="721">
        <v>0</v>
      </c>
      <c r="J78" s="721">
        <v>0</v>
      </c>
      <c r="K78" s="5307">
        <v>0</v>
      </c>
      <c r="L78" s="3357"/>
      <c r="M78" s="217"/>
      <c r="N78" s="3372" t="s">
        <v>31924</v>
      </c>
      <c r="O78" s="585"/>
      <c r="P78" s="4421">
        <f xml:space="preserve"> IF( SUM( T78:X78 ) = 0, 0, $T$5 )</f>
        <v>0</v>
      </c>
      <c r="Q78" s="4421">
        <f xml:space="preserve"> IF( SUM( AA78:AE78 ) = 0, 0, $AA$7 )</f>
        <v>0</v>
      </c>
      <c r="S78" s="4284"/>
      <c r="T78" s="4288">
        <f t="shared" si="39"/>
        <v>0</v>
      </c>
      <c r="U78" s="4288">
        <f t="shared" si="39"/>
        <v>0</v>
      </c>
      <c r="V78" s="4288">
        <f t="shared" si="39"/>
        <v>0</v>
      </c>
      <c r="W78" s="4288">
        <f t="shared" si="39"/>
        <v>0</v>
      </c>
      <c r="X78" s="4288">
        <f t="shared" si="39"/>
        <v>0</v>
      </c>
      <c r="Y78" s="4284"/>
      <c r="Z78" s="4418"/>
      <c r="AA78" s="4422">
        <f>IF( AND( ISNUMBER( G78), G78&gt;=0), 0, 1)</f>
        <v>0</v>
      </c>
      <c r="AB78" s="4422">
        <f>IF( AND( ISNUMBER( H78), H78&gt;=0), 0, 1)</f>
        <v>0</v>
      </c>
      <c r="AC78" s="4422">
        <f>IF( AND( ISNUMBER( I78), I78&gt;=0), 0, 1)</f>
        <v>0</v>
      </c>
      <c r="AD78" s="4422">
        <f>IF( AND( ISNUMBER( J78), J78&gt;=0), 0, 1)</f>
        <v>0</v>
      </c>
      <c r="AE78" s="4422">
        <f>IF( AND( ISNUMBER( K78), K78&gt;=0), 0, 1)</f>
        <v>0</v>
      </c>
      <c r="AF78" s="4418"/>
      <c r="AG78" s="5664"/>
    </row>
    <row r="79" spans="2:33" ht="15" thickBot="1">
      <c r="B79" s="553">
        <f>B78+1</f>
        <v>62</v>
      </c>
      <c r="C79" s="590" t="s">
        <v>19246</v>
      </c>
      <c r="D79" s="3123" t="s">
        <v>19247</v>
      </c>
      <c r="E79" s="221" t="s">
        <v>46</v>
      </c>
      <c r="F79" s="591">
        <v>3</v>
      </c>
      <c r="G79" s="3113">
        <f>SUM(G77:G78)</f>
        <v>-11.72734917668221</v>
      </c>
      <c r="H79" s="3114">
        <f>SUM(H77:H78)</f>
        <v>-12.569013934233645</v>
      </c>
      <c r="I79" s="3114">
        <f>SUM(I77:I78)</f>
        <v>-15.597111298728052</v>
      </c>
      <c r="J79" s="3114">
        <f>SUM(J77:J78)</f>
        <v>-16.585031982811564</v>
      </c>
      <c r="K79" s="3115">
        <f>SUM(K77:K78)</f>
        <v>-18.536240971057723</v>
      </c>
      <c r="L79" s="3357"/>
      <c r="M79" s="566" t="s">
        <v>19248</v>
      </c>
      <c r="N79" s="1267"/>
      <c r="O79" s="585"/>
      <c r="P79" s="4421"/>
      <c r="Q79" s="4538"/>
      <c r="S79" s="4284"/>
      <c r="T79" s="4304"/>
      <c r="U79" s="4304"/>
      <c r="V79" s="4304"/>
      <c r="W79" s="4304"/>
      <c r="X79" s="4304"/>
      <c r="Y79" s="4284"/>
      <c r="Z79" s="4418"/>
      <c r="AF79" s="4418"/>
    </row>
    <row r="80" spans="2:33" ht="15" thickBot="1">
      <c r="B80" s="3357"/>
      <c r="C80" s="3357"/>
      <c r="D80" s="3357"/>
      <c r="E80" s="3357"/>
      <c r="F80" s="3357"/>
      <c r="G80" s="3357"/>
      <c r="H80" s="3357"/>
      <c r="I80" s="3357"/>
      <c r="J80" s="3357"/>
      <c r="K80" s="3357"/>
      <c r="L80" s="3357"/>
      <c r="M80" s="213"/>
      <c r="N80" s="213"/>
      <c r="O80" s="585"/>
      <c r="P80" s="4421"/>
      <c r="Q80" s="4538"/>
      <c r="S80" s="4284"/>
      <c r="T80" s="4304"/>
      <c r="U80" s="4304"/>
      <c r="V80" s="4304"/>
      <c r="W80" s="4304"/>
      <c r="X80" s="4304"/>
      <c r="Y80" s="4284"/>
      <c r="Z80" s="4418"/>
      <c r="AF80" s="4418"/>
    </row>
    <row r="81" spans="2:32" ht="15" thickBot="1">
      <c r="B81" s="3358" t="s">
        <v>1911</v>
      </c>
      <c r="C81" s="3359" t="s">
        <v>19249</v>
      </c>
      <c r="D81" s="3357"/>
      <c r="E81" s="3357"/>
      <c r="F81" s="3357"/>
      <c r="G81" s="3357"/>
      <c r="H81" s="3357"/>
      <c r="I81" s="3357"/>
      <c r="J81" s="3357"/>
      <c r="K81" s="3357"/>
      <c r="L81" s="3357"/>
      <c r="M81" s="213"/>
      <c r="N81" s="213"/>
      <c r="O81" s="585"/>
      <c r="P81" s="4421"/>
      <c r="Q81" s="4538"/>
      <c r="S81" s="4284"/>
      <c r="T81" s="4304"/>
      <c r="U81" s="4304"/>
      <c r="V81" s="4304"/>
      <c r="W81" s="4304"/>
      <c r="X81" s="4304"/>
      <c r="Y81" s="4284"/>
      <c r="Z81" s="4418"/>
      <c r="AF81" s="4418"/>
    </row>
    <row r="82" spans="2:32" ht="15" thickBot="1">
      <c r="B82" s="553">
        <v>63</v>
      </c>
      <c r="C82" s="590" t="s">
        <v>19250</v>
      </c>
      <c r="D82" s="3135" t="s">
        <v>19251</v>
      </c>
      <c r="E82" s="446" t="s">
        <v>46</v>
      </c>
      <c r="F82" s="3129">
        <v>3</v>
      </c>
      <c r="G82" s="5311">
        <v>0</v>
      </c>
      <c r="H82" s="5312">
        <v>0</v>
      </c>
      <c r="I82" s="5312">
        <v>0</v>
      </c>
      <c r="J82" s="5312">
        <v>0</v>
      </c>
      <c r="K82" s="5313">
        <v>0</v>
      </c>
      <c r="L82" s="3357"/>
      <c r="M82" s="578"/>
      <c r="N82" s="579" t="s">
        <v>31924</v>
      </c>
      <c r="O82" s="585"/>
      <c r="P82" s="4421">
        <f xml:space="preserve"> IF( SUM( T82:X82 ) = 0, 0, $T$5 )</f>
        <v>0</v>
      </c>
      <c r="Q82" s="4421">
        <f xml:space="preserve"> IF( SUM( AA82:AE82 ) = 0, 0, $AA$7 )</f>
        <v>0</v>
      </c>
      <c r="S82" s="4284"/>
      <c r="T82" s="4288">
        <f xml:space="preserve"> IF( ISNUMBER(G82), 0, 1 )</f>
        <v>0</v>
      </c>
      <c r="U82" s="4288">
        <f xml:space="preserve"> IF( ISNUMBER(H82), 0, 1 )</f>
        <v>0</v>
      </c>
      <c r="V82" s="4288">
        <f xml:space="preserve"> IF( ISNUMBER(I82), 0, 1 )</f>
        <v>0</v>
      </c>
      <c r="W82" s="4288">
        <f xml:space="preserve"> IF( ISNUMBER(J82), 0, 1 )</f>
        <v>0</v>
      </c>
      <c r="X82" s="4288">
        <f xml:space="preserve"> IF( ISNUMBER(K82), 0, 1 )</f>
        <v>0</v>
      </c>
      <c r="Y82" s="4284"/>
      <c r="Z82" s="4418"/>
      <c r="AA82" s="4422">
        <f>IF( AND( ISNUMBER( G82), G82&gt;=0), 0, 1)</f>
        <v>0</v>
      </c>
      <c r="AB82" s="4422">
        <f>IF( AND( ISNUMBER( H82), H82&gt;=0), 0, 1)</f>
        <v>0</v>
      </c>
      <c r="AC82" s="4422">
        <f>IF( AND( ISNUMBER( I82), I82&gt;=0), 0, 1)</f>
        <v>0</v>
      </c>
      <c r="AD82" s="4422">
        <f>IF( AND( ISNUMBER( J82), J82&gt;=0), 0, 1)</f>
        <v>0</v>
      </c>
      <c r="AE82" s="4422">
        <f>IF( AND( ISNUMBER( K82), K82&gt;=0), 0, 1)</f>
        <v>0</v>
      </c>
      <c r="AF82" s="4418"/>
    </row>
    <row r="83" spans="2:32" ht="15" thickBot="1">
      <c r="B83" s="3357"/>
      <c r="C83" s="3357"/>
      <c r="D83" s="3357"/>
      <c r="E83" s="3357"/>
      <c r="F83" s="3357"/>
      <c r="G83" s="3357"/>
      <c r="H83" s="3357"/>
      <c r="I83" s="3357"/>
      <c r="J83" s="3357"/>
      <c r="K83" s="3357"/>
      <c r="L83" s="3357"/>
      <c r="M83" s="213"/>
      <c r="N83" s="213"/>
      <c r="O83" s="3348"/>
      <c r="P83" s="4421"/>
      <c r="Q83" s="4538"/>
      <c r="S83" s="4284"/>
      <c r="T83" s="4304"/>
      <c r="U83" s="4304"/>
      <c r="V83" s="4304"/>
      <c r="W83" s="4304"/>
      <c r="X83" s="4304"/>
      <c r="Y83" s="4284"/>
      <c r="Z83" s="4418"/>
      <c r="AF83" s="4418"/>
    </row>
    <row r="84" spans="2:32" ht="15" thickBot="1">
      <c r="B84" s="3358" t="s">
        <v>1921</v>
      </c>
      <c r="C84" s="3359" t="s">
        <v>19252</v>
      </c>
      <c r="D84" s="3357"/>
      <c r="E84" s="3357"/>
      <c r="F84" s="3357"/>
      <c r="G84" s="3357"/>
      <c r="H84" s="3357"/>
      <c r="I84" s="3357"/>
      <c r="J84" s="3357"/>
      <c r="K84" s="3357"/>
      <c r="L84" s="3357"/>
      <c r="M84" s="213"/>
      <c r="N84" s="213"/>
      <c r="O84" s="3348"/>
      <c r="P84" s="4421"/>
      <c r="Q84" s="4538"/>
      <c r="S84" s="4284"/>
      <c r="T84" s="4304"/>
      <c r="U84" s="4304"/>
      <c r="V84" s="4304"/>
      <c r="W84" s="4304"/>
      <c r="X84" s="4304"/>
      <c r="Y84" s="4284"/>
      <c r="Z84" s="4418"/>
      <c r="AF84" s="4418"/>
    </row>
    <row r="85" spans="2:32" ht="15" thickBot="1">
      <c r="B85" s="553">
        <v>64</v>
      </c>
      <c r="C85" s="590" t="s">
        <v>19253</v>
      </c>
      <c r="D85" s="3135" t="s">
        <v>19254</v>
      </c>
      <c r="E85" s="446" t="s">
        <v>46</v>
      </c>
      <c r="F85" s="3129">
        <v>3</v>
      </c>
      <c r="G85" s="5311">
        <v>0</v>
      </c>
      <c r="H85" s="5312">
        <v>0</v>
      </c>
      <c r="I85" s="5312">
        <v>0</v>
      </c>
      <c r="J85" s="5312">
        <v>0</v>
      </c>
      <c r="K85" s="5313">
        <v>0</v>
      </c>
      <c r="L85" s="3357"/>
      <c r="M85" s="578"/>
      <c r="N85" s="579" t="s">
        <v>31925</v>
      </c>
      <c r="O85" s="3348"/>
      <c r="P85" s="4421">
        <f xml:space="preserve"> IF( SUM( T85:X85 ) = 0, 0, $T$5 )</f>
        <v>0</v>
      </c>
      <c r="Q85" s="4421">
        <f xml:space="preserve"> IF( SUM( AA85:AE85 ) = 0, 0, $AA$20 )</f>
        <v>0</v>
      </c>
      <c r="S85" s="4284"/>
      <c r="T85" s="4288">
        <f xml:space="preserve"> IF( ISNUMBER(G85), 0, 1 )</f>
        <v>0</v>
      </c>
      <c r="U85" s="4288">
        <f xml:space="preserve"> IF( ISNUMBER(H85), 0, 1 )</f>
        <v>0</v>
      </c>
      <c r="V85" s="4288">
        <f xml:space="preserve"> IF( ISNUMBER(I85), 0, 1 )</f>
        <v>0</v>
      </c>
      <c r="W85" s="4288">
        <f xml:space="preserve"> IF( ISNUMBER(J85), 0, 1 )</f>
        <v>0</v>
      </c>
      <c r="X85" s="4288">
        <f xml:space="preserve"> IF( ISNUMBER(K85), 0, 1 )</f>
        <v>0</v>
      </c>
      <c r="Y85" s="4284"/>
      <c r="Z85" s="4418"/>
      <c r="AA85" s="4422">
        <f>IF( AND( ISNUMBER( G85), G85&lt;=0), 0, 1)</f>
        <v>0</v>
      </c>
      <c r="AB85" s="4422">
        <f>IF( AND( ISNUMBER( H85), H85&lt;=0), 0, 1)</f>
        <v>0</v>
      </c>
      <c r="AC85" s="4422">
        <f>IF( AND( ISNUMBER( I85), I85&lt;=0), 0, 1)</f>
        <v>0</v>
      </c>
      <c r="AD85" s="4422">
        <f>IF( AND( ISNUMBER( J85), J85&lt;=0), 0, 1)</f>
        <v>0</v>
      </c>
      <c r="AE85" s="4422">
        <f>IF( AND( ISNUMBER( K85), K85&lt;=0), 0, 1)</f>
        <v>0</v>
      </c>
      <c r="AF85" s="4418"/>
    </row>
    <row r="86" spans="2:32" ht="15" thickBot="1">
      <c r="B86" s="3357"/>
      <c r="C86" s="3357"/>
      <c r="D86" s="3357"/>
      <c r="E86" s="3357"/>
      <c r="F86" s="3357"/>
      <c r="G86" s="3357"/>
      <c r="H86" s="3357"/>
      <c r="I86" s="3357"/>
      <c r="J86" s="3357"/>
      <c r="K86" s="3357"/>
      <c r="L86" s="3357"/>
      <c r="M86" s="213"/>
      <c r="N86" s="213"/>
      <c r="O86" s="3348"/>
      <c r="P86" s="4421"/>
      <c r="Q86" s="4538"/>
      <c r="S86" s="4284"/>
      <c r="T86" s="4304"/>
      <c r="U86" s="4304"/>
      <c r="V86" s="4304"/>
      <c r="W86" s="4304"/>
      <c r="X86" s="4304"/>
      <c r="Y86" s="4284"/>
      <c r="Z86" s="4418"/>
      <c r="AF86" s="4418"/>
    </row>
    <row r="87" spans="2:32" ht="15" thickBot="1">
      <c r="B87" s="3358" t="s">
        <v>2456</v>
      </c>
      <c r="C87" s="3359" t="s">
        <v>19255</v>
      </c>
      <c r="D87" s="3357"/>
      <c r="E87" s="3357"/>
      <c r="F87" s="3357"/>
      <c r="G87" s="3357"/>
      <c r="H87" s="3357"/>
      <c r="I87" s="3357"/>
      <c r="J87" s="3357"/>
      <c r="K87" s="3357"/>
      <c r="L87" s="3357"/>
      <c r="M87" s="213"/>
      <c r="N87" s="213"/>
      <c r="O87" s="585"/>
      <c r="P87" s="4421"/>
      <c r="Q87" s="4538"/>
      <c r="S87" s="4284"/>
      <c r="T87" s="4304"/>
      <c r="U87" s="4304"/>
      <c r="V87" s="4304"/>
      <c r="W87" s="4304"/>
      <c r="X87" s="4304"/>
      <c r="Y87" s="4284"/>
      <c r="Z87" s="4418"/>
      <c r="AF87" s="4418"/>
    </row>
    <row r="88" spans="2:32">
      <c r="B88" s="441">
        <v>65</v>
      </c>
      <c r="C88" s="588" t="s">
        <v>19256</v>
      </c>
      <c r="D88" s="3380" t="s">
        <v>19257</v>
      </c>
      <c r="E88" s="3351" t="s">
        <v>46</v>
      </c>
      <c r="F88" s="157">
        <v>3</v>
      </c>
      <c r="G88" s="5306">
        <v>16.691222663576752</v>
      </c>
      <c r="H88" s="5146">
        <v>22.695019795576748</v>
      </c>
      <c r="I88" s="5146">
        <v>42.884563567576748</v>
      </c>
      <c r="J88" s="5146">
        <v>25.284146899576747</v>
      </c>
      <c r="K88" s="5147">
        <v>49.530080303576753</v>
      </c>
      <c r="L88" s="5314"/>
      <c r="M88" s="589"/>
      <c r="N88" s="3376" t="s">
        <v>31924</v>
      </c>
      <c r="O88" s="585"/>
      <c r="P88" s="4421">
        <f t="shared" ref="P88:P93" si="40" xml:space="preserve"> IF( SUM( T88:X88 ) = 0, 0, $T$5 )</f>
        <v>0</v>
      </c>
      <c r="Q88" s="4421">
        <f t="shared" ref="Q88:Q93" si="41" xml:space="preserve"> IF( SUM( AA88:AE88 ) = 0, 0, $AA$7 )</f>
        <v>0</v>
      </c>
      <c r="S88" s="4284"/>
      <c r="T88" s="4288">
        <f t="shared" ref="T88:X89" si="42" xml:space="preserve"> IF( ISNUMBER(G88), 0, 1 )</f>
        <v>0</v>
      </c>
      <c r="U88" s="4288">
        <f t="shared" si="42"/>
        <v>0</v>
      </c>
      <c r="V88" s="4288">
        <f t="shared" si="42"/>
        <v>0</v>
      </c>
      <c r="W88" s="4288">
        <f t="shared" si="42"/>
        <v>0</v>
      </c>
      <c r="X88" s="4288">
        <f t="shared" si="42"/>
        <v>0</v>
      </c>
      <c r="Y88" s="4284"/>
      <c r="Z88" s="4418"/>
      <c r="AA88" s="4422">
        <f t="shared" ref="AA88:AE93" si="43">IF( AND( ISNUMBER( G88), G88&gt;=0), 0, 1)</f>
        <v>0</v>
      </c>
      <c r="AB88" s="4422">
        <f t="shared" si="43"/>
        <v>0</v>
      </c>
      <c r="AC88" s="4422">
        <f t="shared" si="43"/>
        <v>0</v>
      </c>
      <c r="AD88" s="4422">
        <f t="shared" si="43"/>
        <v>0</v>
      </c>
      <c r="AE88" s="4422">
        <f t="shared" si="43"/>
        <v>0</v>
      </c>
      <c r="AF88" s="4418"/>
    </row>
    <row r="89" spans="2:32">
      <c r="B89" s="3360">
        <f>B88+1</f>
        <v>66</v>
      </c>
      <c r="C89" s="128" t="s">
        <v>19258</v>
      </c>
      <c r="D89" s="3384" t="s">
        <v>19259</v>
      </c>
      <c r="E89" s="3362" t="s">
        <v>46</v>
      </c>
      <c r="F89" s="162">
        <v>3</v>
      </c>
      <c r="G89" s="5145">
        <v>0.62361299999999997</v>
      </c>
      <c r="H89" s="721">
        <v>2.7696130000000001</v>
      </c>
      <c r="I89" s="721">
        <v>5.418807000000001</v>
      </c>
      <c r="J89" s="721">
        <v>0.35133700000000001</v>
      </c>
      <c r="K89" s="5307">
        <v>15.656566999999999</v>
      </c>
      <c r="L89" s="5314"/>
      <c r="M89" s="217"/>
      <c r="N89" s="164" t="s">
        <v>31924</v>
      </c>
      <c r="O89" s="585"/>
      <c r="P89" s="4421">
        <f t="shared" si="40"/>
        <v>0</v>
      </c>
      <c r="Q89" s="4421">
        <f t="shared" si="41"/>
        <v>0</v>
      </c>
      <c r="S89" s="4284"/>
      <c r="T89" s="4288">
        <f t="shared" si="42"/>
        <v>0</v>
      </c>
      <c r="U89" s="4288">
        <f t="shared" si="42"/>
        <v>0</v>
      </c>
      <c r="V89" s="4288">
        <f t="shared" si="42"/>
        <v>0</v>
      </c>
      <c r="W89" s="4288">
        <f t="shared" si="42"/>
        <v>0</v>
      </c>
      <c r="X89" s="4288">
        <f t="shared" si="42"/>
        <v>0</v>
      </c>
      <c r="Y89" s="4284"/>
      <c r="Z89" s="4418"/>
      <c r="AA89" s="4422">
        <f t="shared" si="43"/>
        <v>0</v>
      </c>
      <c r="AB89" s="4422">
        <f t="shared" si="43"/>
        <v>0</v>
      </c>
      <c r="AC89" s="4422">
        <f t="shared" si="43"/>
        <v>0</v>
      </c>
      <c r="AD89" s="4422">
        <f t="shared" si="43"/>
        <v>0</v>
      </c>
      <c r="AE89" s="4422">
        <f t="shared" si="43"/>
        <v>0</v>
      </c>
      <c r="AF89" s="4418"/>
    </row>
    <row r="90" spans="2:32">
      <c r="B90" s="3360">
        <f>B89+1</f>
        <v>67</v>
      </c>
      <c r="C90" s="128" t="s">
        <v>19260</v>
      </c>
      <c r="D90" s="3384" t="s">
        <v>19261</v>
      </c>
      <c r="E90" s="3362" t="s">
        <v>46</v>
      </c>
      <c r="F90" s="162">
        <v>3</v>
      </c>
      <c r="G90" s="4910">
        <v>23.407898929999998</v>
      </c>
      <c r="H90" s="4911">
        <v>21.59002893000001</v>
      </c>
      <c r="I90" s="4911">
        <v>41.47153393</v>
      </c>
      <c r="J90" s="4911">
        <v>40.789287345000005</v>
      </c>
      <c r="K90" s="4912">
        <v>73.021366345000004</v>
      </c>
      <c r="L90" s="5314"/>
      <c r="M90" s="217"/>
      <c r="N90" s="164" t="s">
        <v>31924</v>
      </c>
      <c r="O90" s="585"/>
      <c r="P90" s="4421">
        <f t="shared" si="40"/>
        <v>0</v>
      </c>
      <c r="Q90" s="4421">
        <f t="shared" si="41"/>
        <v>0</v>
      </c>
      <c r="S90" s="4284"/>
      <c r="T90" s="4422">
        <f>IF('Validation flags'!$H$3=1,0, IF( ISNUMBER(G90), 0, 1 ))</f>
        <v>0</v>
      </c>
      <c r="U90" s="4422">
        <f>IF('Validation flags'!$H$3=1,0, IF( ISNUMBER(H90), 0, 1 ))</f>
        <v>0</v>
      </c>
      <c r="V90" s="4422">
        <f>IF('Validation flags'!$H$3=1,0, IF( ISNUMBER(I90), 0, 1 ))</f>
        <v>0</v>
      </c>
      <c r="W90" s="4422">
        <f>IF('Validation flags'!$H$3=1,0, IF( ISNUMBER(J90), 0, 1 ))</f>
        <v>0</v>
      </c>
      <c r="X90" s="4422">
        <f>IF('Validation flags'!$H$3=1,0, IF( ISNUMBER(K90), 0, 1 ))</f>
        <v>0</v>
      </c>
      <c r="Y90" s="4284"/>
      <c r="Z90" s="4418"/>
      <c r="AA90" s="4422">
        <f t="shared" si="43"/>
        <v>0</v>
      </c>
      <c r="AB90" s="4422">
        <f t="shared" si="43"/>
        <v>0</v>
      </c>
      <c r="AC90" s="4422">
        <f t="shared" si="43"/>
        <v>0</v>
      </c>
      <c r="AD90" s="4422">
        <f t="shared" si="43"/>
        <v>0</v>
      </c>
      <c r="AE90" s="4422">
        <f t="shared" si="43"/>
        <v>0</v>
      </c>
      <c r="AF90" s="4418"/>
    </row>
    <row r="91" spans="2:32">
      <c r="B91" s="3360">
        <f>B90+1</f>
        <v>68</v>
      </c>
      <c r="C91" s="128" t="s">
        <v>19262</v>
      </c>
      <c r="D91" s="3384" t="s">
        <v>19263</v>
      </c>
      <c r="E91" s="3362" t="s">
        <v>46</v>
      </c>
      <c r="F91" s="162">
        <v>3</v>
      </c>
      <c r="G91" s="4910">
        <v>1.30965</v>
      </c>
      <c r="H91" s="4911">
        <v>1.3731249999999999</v>
      </c>
      <c r="I91" s="4911">
        <v>1.5615999999999997</v>
      </c>
      <c r="J91" s="4911">
        <v>1.7500749999999998</v>
      </c>
      <c r="K91" s="4912">
        <v>2.0635500000000002</v>
      </c>
      <c r="L91" s="5314"/>
      <c r="M91" s="217"/>
      <c r="N91" s="164" t="s">
        <v>31924</v>
      </c>
      <c r="O91" s="585"/>
      <c r="P91" s="4421">
        <f t="shared" si="40"/>
        <v>0</v>
      </c>
      <c r="Q91" s="4421">
        <f t="shared" si="41"/>
        <v>0</v>
      </c>
      <c r="S91" s="4284"/>
      <c r="T91" s="4422">
        <f>IF('Validation flags'!$H$3=1,0, IF( ISNUMBER(G91), 0, 1 ))</f>
        <v>0</v>
      </c>
      <c r="U91" s="4422">
        <f>IF('Validation flags'!$H$3=1,0, IF( ISNUMBER(H91), 0, 1 ))</f>
        <v>0</v>
      </c>
      <c r="V91" s="4422">
        <f>IF('Validation flags'!$H$3=1,0, IF( ISNUMBER(I91), 0, 1 ))</f>
        <v>0</v>
      </c>
      <c r="W91" s="4422">
        <f>IF('Validation flags'!$H$3=1,0, IF( ISNUMBER(J91), 0, 1 ))</f>
        <v>0</v>
      </c>
      <c r="X91" s="4422">
        <f>IF('Validation flags'!$H$3=1,0, IF( ISNUMBER(K91), 0, 1 ))</f>
        <v>0</v>
      </c>
      <c r="Y91" s="4284"/>
      <c r="Z91" s="4418"/>
      <c r="AA91" s="4422">
        <f t="shared" si="43"/>
        <v>0</v>
      </c>
      <c r="AB91" s="4422">
        <f t="shared" si="43"/>
        <v>0</v>
      </c>
      <c r="AC91" s="4422">
        <f t="shared" si="43"/>
        <v>0</v>
      </c>
      <c r="AD91" s="4422">
        <f t="shared" si="43"/>
        <v>0</v>
      </c>
      <c r="AE91" s="4422">
        <f t="shared" si="43"/>
        <v>0</v>
      </c>
      <c r="AF91" s="4418"/>
    </row>
    <row r="92" spans="2:32">
      <c r="B92" s="3360">
        <f>B91+1</f>
        <v>69</v>
      </c>
      <c r="C92" s="128" t="s">
        <v>19264</v>
      </c>
      <c r="D92" s="3384" t="s">
        <v>19265</v>
      </c>
      <c r="E92" s="3362" t="s">
        <v>46</v>
      </c>
      <c r="F92" s="162">
        <v>3</v>
      </c>
      <c r="G92" s="4910"/>
      <c r="H92" s="4911"/>
      <c r="I92" s="4911"/>
      <c r="J92" s="4911"/>
      <c r="K92" s="4912"/>
      <c r="L92" s="3357"/>
      <c r="M92" s="217"/>
      <c r="N92" s="164" t="s">
        <v>31924</v>
      </c>
      <c r="O92" s="585"/>
      <c r="P92" s="4421">
        <f t="shared" si="40"/>
        <v>0</v>
      </c>
      <c r="Q92" s="4421" t="str">
        <f t="shared" si="41"/>
        <v>All inputs should be positive,  or if not relevant,  put zero</v>
      </c>
      <c r="S92" s="4284"/>
      <c r="T92" s="4422">
        <f>IF('Validation flags'!$B$3="Thames Water", IF( ISNUMBER(G92), 0, 1 ),0)</f>
        <v>0</v>
      </c>
      <c r="U92" s="4422">
        <f>IF('Validation flags'!$B$3="Thames Water", IF( ISNUMBER(H92), 0, 1 ),0)</f>
        <v>0</v>
      </c>
      <c r="V92" s="4422">
        <f>IF('Validation flags'!$B$3="Thames Water", IF( ISNUMBER(I92), 0, 1 ),0)</f>
        <v>0</v>
      </c>
      <c r="W92" s="4422">
        <f>IF('Validation flags'!$B$3="Thames Water", IF( ISNUMBER(J92), 0, 1 ),0)</f>
        <v>0</v>
      </c>
      <c r="X92" s="4422">
        <f>IF('Validation flags'!$B$3="Thames Water", IF( ISNUMBER(K92), 0, 1 ),0)</f>
        <v>0</v>
      </c>
      <c r="Y92" s="4284"/>
      <c r="Z92" s="4418"/>
      <c r="AA92" s="4422">
        <f t="shared" si="43"/>
        <v>1</v>
      </c>
      <c r="AB92" s="4422">
        <f t="shared" si="43"/>
        <v>1</v>
      </c>
      <c r="AC92" s="4422">
        <f t="shared" si="43"/>
        <v>1</v>
      </c>
      <c r="AD92" s="4422">
        <f t="shared" si="43"/>
        <v>1</v>
      </c>
      <c r="AE92" s="4422">
        <f t="shared" si="43"/>
        <v>1</v>
      </c>
      <c r="AF92" s="4418"/>
    </row>
    <row r="93" spans="2:32" ht="15" thickBot="1">
      <c r="B93" s="553">
        <f>B92+1</f>
        <v>70</v>
      </c>
      <c r="C93" s="3130" t="s">
        <v>19266</v>
      </c>
      <c r="D93" s="3123" t="s">
        <v>19267</v>
      </c>
      <c r="E93" s="221" t="s">
        <v>46</v>
      </c>
      <c r="F93" s="591">
        <v>3</v>
      </c>
      <c r="G93" s="5315">
        <v>5.2384421999999997</v>
      </c>
      <c r="H93" s="5316">
        <v>5.2384421999999997</v>
      </c>
      <c r="I93" s="5316">
        <v>5.2384421999999997</v>
      </c>
      <c r="J93" s="5316">
        <v>5.2384421999999997</v>
      </c>
      <c r="K93" s="5317">
        <v>5.2384421999999997</v>
      </c>
      <c r="L93" s="3357"/>
      <c r="M93" s="566"/>
      <c r="N93" s="449" t="s">
        <v>31924</v>
      </c>
      <c r="O93" s="585"/>
      <c r="P93" s="4421">
        <f t="shared" si="40"/>
        <v>0</v>
      </c>
      <c r="Q93" s="4421">
        <f t="shared" si="41"/>
        <v>0</v>
      </c>
      <c r="S93" s="4284"/>
      <c r="T93" s="4288">
        <f xml:space="preserve"> IF( ISNUMBER(G93), 0, 1 )</f>
        <v>0</v>
      </c>
      <c r="U93" s="4288">
        <f xml:space="preserve"> IF( ISNUMBER(H93), 0, 1 )</f>
        <v>0</v>
      </c>
      <c r="V93" s="4288">
        <f xml:space="preserve"> IF( ISNUMBER(I93), 0, 1 )</f>
        <v>0</v>
      </c>
      <c r="W93" s="4288">
        <f xml:space="preserve"> IF( ISNUMBER(J93), 0, 1 )</f>
        <v>0</v>
      </c>
      <c r="X93" s="4288">
        <f xml:space="preserve"> IF( ISNUMBER(K93), 0, 1 )</f>
        <v>0</v>
      </c>
      <c r="Y93" s="4284"/>
      <c r="Z93" s="4418"/>
      <c r="AA93" s="4422">
        <f t="shared" si="43"/>
        <v>0</v>
      </c>
      <c r="AB93" s="4422">
        <f t="shared" si="43"/>
        <v>0</v>
      </c>
      <c r="AC93" s="4422">
        <f t="shared" si="43"/>
        <v>0</v>
      </c>
      <c r="AD93" s="4422">
        <f t="shared" si="43"/>
        <v>0</v>
      </c>
      <c r="AE93" s="4422">
        <f t="shared" si="43"/>
        <v>0</v>
      </c>
      <c r="AF93" s="4418"/>
    </row>
    <row r="94" spans="2:32" ht="15" thickBot="1">
      <c r="B94" s="3357"/>
      <c r="C94" s="3357"/>
      <c r="D94" s="3357"/>
      <c r="E94" s="3357"/>
      <c r="F94" s="3357"/>
      <c r="G94" s="3357"/>
      <c r="H94" s="3357"/>
      <c r="I94" s="3357"/>
      <c r="J94" s="3357"/>
      <c r="K94" s="3357"/>
      <c r="L94" s="3357"/>
      <c r="M94" s="213"/>
      <c r="N94" s="213"/>
      <c r="O94" s="3348"/>
      <c r="P94" s="4421"/>
      <c r="Q94" s="4538"/>
      <c r="S94" s="4284"/>
      <c r="T94" s="4286"/>
      <c r="U94" s="4286"/>
      <c r="V94" s="4286"/>
      <c r="W94" s="4286"/>
      <c r="X94" s="4286"/>
      <c r="Y94" s="4284"/>
      <c r="Z94" s="4418"/>
      <c r="AA94" s="4420"/>
      <c r="AB94" s="4420"/>
      <c r="AC94" s="4420"/>
      <c r="AD94" s="4420"/>
      <c r="AE94" s="4420"/>
      <c r="AF94" s="4418"/>
    </row>
    <row r="95" spans="2:32" ht="15" thickBot="1">
      <c r="B95" s="3358" t="s">
        <v>18598</v>
      </c>
      <c r="C95" s="3359" t="s">
        <v>19268</v>
      </c>
      <c r="D95" s="3357"/>
      <c r="E95" s="3357"/>
      <c r="F95" s="3357"/>
      <c r="G95" s="3357"/>
      <c r="H95" s="3357"/>
      <c r="I95" s="3357"/>
      <c r="J95" s="3357"/>
      <c r="K95" s="3357"/>
      <c r="L95" s="3357"/>
      <c r="M95" s="213"/>
      <c r="N95" s="213"/>
      <c r="O95" s="3348"/>
      <c r="P95" s="4421"/>
      <c r="Q95" s="4538"/>
      <c r="S95" s="4284"/>
      <c r="T95" s="4286"/>
      <c r="U95" s="4286"/>
      <c r="V95" s="4286"/>
      <c r="W95" s="4286"/>
      <c r="X95" s="4286"/>
      <c r="Y95" s="4284"/>
      <c r="Z95" s="4418"/>
      <c r="AA95" s="4420"/>
      <c r="AB95" s="4420"/>
      <c r="AC95" s="4420"/>
      <c r="AD95" s="4420"/>
      <c r="AE95" s="4420"/>
      <c r="AF95" s="4418"/>
    </row>
    <row r="96" spans="2:32">
      <c r="B96" s="441">
        <v>71</v>
      </c>
      <c r="C96" s="588" t="s">
        <v>19269</v>
      </c>
      <c r="D96" s="3380" t="s">
        <v>19270</v>
      </c>
      <c r="E96" s="3351" t="s">
        <v>46</v>
      </c>
      <c r="F96" s="157">
        <v>3</v>
      </c>
      <c r="G96" s="5306">
        <v>-36.684159783322805</v>
      </c>
      <c r="H96" s="5146">
        <v>-21.770202601322804</v>
      </c>
      <c r="I96" s="5146">
        <v>-23.613928875322799</v>
      </c>
      <c r="J96" s="5146">
        <v>-25.420564831322803</v>
      </c>
      <c r="K96" s="5147">
        <v>-28.219385857322802</v>
      </c>
      <c r="L96" s="3357"/>
      <c r="M96" s="589"/>
      <c r="N96" s="3376" t="s">
        <v>31925</v>
      </c>
      <c r="O96" s="3348"/>
      <c r="P96" s="4421">
        <f t="shared" ref="P96:P101" si="44" xml:space="preserve"> IF( SUM( T96:X96 ) = 0, 0, $T$5 )</f>
        <v>0</v>
      </c>
      <c r="Q96" s="4421">
        <f t="shared" ref="Q96:Q101" si="45" xml:space="preserve"> IF( SUM( AA96:AE96 ) = 0, 0, $AA$20 )</f>
        <v>0</v>
      </c>
      <c r="S96" s="4284"/>
      <c r="T96" s="4288">
        <f t="shared" ref="T96:X97" si="46" xml:space="preserve"> IF( ISNUMBER(G96), 0, 1 )</f>
        <v>0</v>
      </c>
      <c r="U96" s="4288">
        <f t="shared" si="46"/>
        <v>0</v>
      </c>
      <c r="V96" s="4288">
        <f t="shared" si="46"/>
        <v>0</v>
      </c>
      <c r="W96" s="4288">
        <f t="shared" si="46"/>
        <v>0</v>
      </c>
      <c r="X96" s="4288">
        <f t="shared" si="46"/>
        <v>0</v>
      </c>
      <c r="Y96" s="4284"/>
      <c r="Z96" s="4418"/>
      <c r="AA96" s="4422">
        <f t="shared" ref="AA96:AE101" si="47">IF( AND( ISNUMBER( G96), G96&lt;=0), 0, 1)</f>
        <v>0</v>
      </c>
      <c r="AB96" s="4422">
        <f t="shared" si="47"/>
        <v>0</v>
      </c>
      <c r="AC96" s="4422">
        <f t="shared" si="47"/>
        <v>0</v>
      </c>
      <c r="AD96" s="4422">
        <f t="shared" si="47"/>
        <v>0</v>
      </c>
      <c r="AE96" s="4422">
        <f t="shared" si="47"/>
        <v>0</v>
      </c>
      <c r="AF96" s="4418"/>
    </row>
    <row r="97" spans="2:32">
      <c r="B97" s="3360">
        <f>B96+1</f>
        <v>72</v>
      </c>
      <c r="C97" s="128" t="s">
        <v>19271</v>
      </c>
      <c r="D97" s="3384" t="s">
        <v>19272</v>
      </c>
      <c r="E97" s="3362" t="s">
        <v>46</v>
      </c>
      <c r="F97" s="162">
        <v>3</v>
      </c>
      <c r="G97" s="5145">
        <v>-4.9612999999999997E-2</v>
      </c>
      <c r="H97" s="721">
        <v>-0.22461299999999998</v>
      </c>
      <c r="I97" s="721">
        <v>-2.3837000000000001E-2</v>
      </c>
      <c r="J97" s="721">
        <v>-0.85183699999999996</v>
      </c>
      <c r="K97" s="5307">
        <v>-22.592983000000004</v>
      </c>
      <c r="L97" s="3357"/>
      <c r="M97" s="217"/>
      <c r="N97" s="3372" t="s">
        <v>31925</v>
      </c>
      <c r="O97" s="3348"/>
      <c r="P97" s="4421">
        <f t="shared" si="44"/>
        <v>0</v>
      </c>
      <c r="Q97" s="4421">
        <f t="shared" si="45"/>
        <v>0</v>
      </c>
      <c r="S97" s="4284"/>
      <c r="T97" s="4288">
        <f t="shared" si="46"/>
        <v>0</v>
      </c>
      <c r="U97" s="4288">
        <f t="shared" si="46"/>
        <v>0</v>
      </c>
      <c r="V97" s="4288">
        <f t="shared" si="46"/>
        <v>0</v>
      </c>
      <c r="W97" s="4288">
        <f t="shared" si="46"/>
        <v>0</v>
      </c>
      <c r="X97" s="4288">
        <f t="shared" si="46"/>
        <v>0</v>
      </c>
      <c r="Y97" s="4284"/>
      <c r="Z97" s="4418"/>
      <c r="AA97" s="4422">
        <f t="shared" si="47"/>
        <v>0</v>
      </c>
      <c r="AB97" s="4422">
        <f t="shared" si="47"/>
        <v>0</v>
      </c>
      <c r="AC97" s="4422">
        <f t="shared" si="47"/>
        <v>0</v>
      </c>
      <c r="AD97" s="4422">
        <f t="shared" si="47"/>
        <v>0</v>
      </c>
      <c r="AE97" s="4422">
        <f t="shared" si="47"/>
        <v>0</v>
      </c>
      <c r="AF97" s="4418"/>
    </row>
    <row r="98" spans="2:32">
      <c r="B98" s="3360">
        <f>B97+1</f>
        <v>73</v>
      </c>
      <c r="C98" s="128" t="s">
        <v>19273</v>
      </c>
      <c r="D98" s="3384" t="s">
        <v>19274</v>
      </c>
      <c r="E98" s="3362" t="s">
        <v>46</v>
      </c>
      <c r="F98" s="162">
        <v>3</v>
      </c>
      <c r="G98" s="4910">
        <v>-44.287451050000001</v>
      </c>
      <c r="H98" s="4911">
        <v>-28.193337652999993</v>
      </c>
      <c r="I98" s="4911">
        <v>-29.935455346000005</v>
      </c>
      <c r="J98" s="4911">
        <v>-28.559910746</v>
      </c>
      <c r="K98" s="4912">
        <v>-80.625813145999984</v>
      </c>
      <c r="L98" s="3357"/>
      <c r="M98" s="217"/>
      <c r="N98" s="3372" t="s">
        <v>31925</v>
      </c>
      <c r="O98" s="3348"/>
      <c r="P98" s="4421">
        <f t="shared" si="44"/>
        <v>0</v>
      </c>
      <c r="Q98" s="4421">
        <f t="shared" si="45"/>
        <v>0</v>
      </c>
      <c r="S98" s="4284"/>
      <c r="T98" s="4422">
        <f>IF('Validation flags'!$H$3=1,0, IF( ISNUMBER(G98), 0, 1 ))</f>
        <v>0</v>
      </c>
      <c r="U98" s="4422">
        <f>IF('Validation flags'!$H$3=1,0, IF( ISNUMBER(H98), 0, 1 ))</f>
        <v>0</v>
      </c>
      <c r="V98" s="4422">
        <f>IF('Validation flags'!$H$3=1,0, IF( ISNUMBER(I98), 0, 1 ))</f>
        <v>0</v>
      </c>
      <c r="W98" s="4422">
        <f>IF('Validation flags'!$H$3=1,0, IF( ISNUMBER(J98), 0, 1 ))</f>
        <v>0</v>
      </c>
      <c r="X98" s="4422">
        <f>IF('Validation flags'!$H$3=1,0, IF( ISNUMBER(K98), 0, 1 ))</f>
        <v>0</v>
      </c>
      <c r="Y98" s="4284"/>
      <c r="Z98" s="4418"/>
      <c r="AA98" s="4422">
        <f t="shared" si="47"/>
        <v>0</v>
      </c>
      <c r="AB98" s="4422">
        <f t="shared" si="47"/>
        <v>0</v>
      </c>
      <c r="AC98" s="4422">
        <f t="shared" si="47"/>
        <v>0</v>
      </c>
      <c r="AD98" s="4422">
        <f t="shared" si="47"/>
        <v>0</v>
      </c>
      <c r="AE98" s="4422">
        <f t="shared" si="47"/>
        <v>0</v>
      </c>
      <c r="AF98" s="4418"/>
    </row>
    <row r="99" spans="2:32">
      <c r="B99" s="3360">
        <f>B98+1</f>
        <v>74</v>
      </c>
      <c r="C99" s="128" t="s">
        <v>19275</v>
      </c>
      <c r="D99" s="3384" t="s">
        <v>19276</v>
      </c>
      <c r="E99" s="3362" t="s">
        <v>46</v>
      </c>
      <c r="F99" s="162">
        <v>3</v>
      </c>
      <c r="G99" s="4910">
        <v>-2.4427749999999993</v>
      </c>
      <c r="H99" s="4911">
        <v>-2.5302749999999992</v>
      </c>
      <c r="I99" s="4911">
        <v>-2.4427749999999993</v>
      </c>
      <c r="J99" s="4911">
        <v>-2.4427749999999993</v>
      </c>
      <c r="K99" s="4912">
        <v>-2.5552749999999991</v>
      </c>
      <c r="L99" s="3357"/>
      <c r="M99" s="217"/>
      <c r="N99" s="3372" t="s">
        <v>31925</v>
      </c>
      <c r="O99" s="3348"/>
      <c r="P99" s="4421">
        <f t="shared" si="44"/>
        <v>0</v>
      </c>
      <c r="Q99" s="4421">
        <f t="shared" si="45"/>
        <v>0</v>
      </c>
      <c r="S99" s="4284"/>
      <c r="T99" s="4422">
        <f>IF('Validation flags'!$H$3=1,0, IF( ISNUMBER(G99), 0, 1 ))</f>
        <v>0</v>
      </c>
      <c r="U99" s="4422">
        <f>IF('Validation flags'!$H$3=1,0, IF( ISNUMBER(H99), 0, 1 ))</f>
        <v>0</v>
      </c>
      <c r="V99" s="4422">
        <f>IF('Validation flags'!$H$3=1,0, IF( ISNUMBER(I99), 0, 1 ))</f>
        <v>0</v>
      </c>
      <c r="W99" s="4422">
        <f>IF('Validation flags'!$H$3=1,0, IF( ISNUMBER(J99), 0, 1 ))</f>
        <v>0</v>
      </c>
      <c r="X99" s="4422">
        <f>IF('Validation flags'!$H$3=1,0, IF( ISNUMBER(K99), 0, 1 ))</f>
        <v>0</v>
      </c>
      <c r="Y99" s="4284"/>
      <c r="Z99" s="4418"/>
      <c r="AA99" s="4422">
        <f t="shared" si="47"/>
        <v>0</v>
      </c>
      <c r="AB99" s="4422">
        <f t="shared" si="47"/>
        <v>0</v>
      </c>
      <c r="AC99" s="4422">
        <f t="shared" si="47"/>
        <v>0</v>
      </c>
      <c r="AD99" s="4422">
        <f t="shared" si="47"/>
        <v>0</v>
      </c>
      <c r="AE99" s="4422">
        <f t="shared" si="47"/>
        <v>0</v>
      </c>
      <c r="AF99" s="4418"/>
    </row>
    <row r="100" spans="2:32">
      <c r="B100" s="3360">
        <f>B99+1</f>
        <v>75</v>
      </c>
      <c r="C100" s="128" t="s">
        <v>19277</v>
      </c>
      <c r="D100" s="3384" t="s">
        <v>19278</v>
      </c>
      <c r="E100" s="3362" t="s">
        <v>46</v>
      </c>
      <c r="F100" s="162">
        <v>3</v>
      </c>
      <c r="G100" s="4910"/>
      <c r="H100" s="4911"/>
      <c r="I100" s="4911"/>
      <c r="J100" s="4911"/>
      <c r="K100" s="4912"/>
      <c r="L100" s="3357"/>
      <c r="M100" s="217"/>
      <c r="N100" s="3372" t="s">
        <v>31925</v>
      </c>
      <c r="O100" s="3348"/>
      <c r="P100" s="4421">
        <f t="shared" si="44"/>
        <v>0</v>
      </c>
      <c r="Q100" s="4421" t="str">
        <f t="shared" si="45"/>
        <v>All inputs should be negative,  or if not relevant,  put zero</v>
      </c>
      <c r="S100" s="4284"/>
      <c r="T100" s="4422">
        <f>IF('Validation flags'!$B$3="Thames Water", IF( ISNUMBER(G100), 0, 1 ),0)</f>
        <v>0</v>
      </c>
      <c r="U100" s="4422">
        <f>IF('Validation flags'!$B$3="Thames Water", IF( ISNUMBER(H100), 0, 1 ),0)</f>
        <v>0</v>
      </c>
      <c r="V100" s="4422">
        <f>IF('Validation flags'!$B$3="Thames Water", IF( ISNUMBER(I100), 0, 1 ),0)</f>
        <v>0</v>
      </c>
      <c r="W100" s="4422">
        <f>IF('Validation flags'!$B$3="Thames Water", IF( ISNUMBER(J100), 0, 1 ),0)</f>
        <v>0</v>
      </c>
      <c r="X100" s="4422">
        <f>IF('Validation flags'!$B$3="Thames Water", IF( ISNUMBER(K100), 0, 1 ),0)</f>
        <v>0</v>
      </c>
      <c r="Y100" s="4284"/>
      <c r="Z100" s="4418"/>
      <c r="AA100" s="4422">
        <f t="shared" si="47"/>
        <v>1</v>
      </c>
      <c r="AB100" s="4422">
        <f t="shared" si="47"/>
        <v>1</v>
      </c>
      <c r="AC100" s="4422">
        <f t="shared" si="47"/>
        <v>1</v>
      </c>
      <c r="AD100" s="4422">
        <f t="shared" si="47"/>
        <v>1</v>
      </c>
      <c r="AE100" s="4422">
        <f t="shared" si="47"/>
        <v>1</v>
      </c>
      <c r="AF100" s="4418"/>
    </row>
    <row r="101" spans="2:32" ht="15" thickBot="1">
      <c r="B101" s="553">
        <f>B100+1</f>
        <v>76</v>
      </c>
      <c r="C101" s="3130" t="s">
        <v>19279</v>
      </c>
      <c r="D101" s="3123" t="s">
        <v>19280</v>
      </c>
      <c r="E101" s="221" t="s">
        <v>46</v>
      </c>
      <c r="F101" s="591">
        <v>3</v>
      </c>
      <c r="G101" s="5315">
        <v>-5.3351816000000003</v>
      </c>
      <c r="H101" s="5316">
        <v>-5.3351816000000003</v>
      </c>
      <c r="I101" s="5316">
        <v>-5.3351816000000003</v>
      </c>
      <c r="J101" s="5316">
        <v>-5.3351816000000003</v>
      </c>
      <c r="K101" s="5317">
        <v>-5.3351816000000003</v>
      </c>
      <c r="L101" s="3357"/>
      <c r="M101" s="566"/>
      <c r="N101" s="1267" t="s">
        <v>31925</v>
      </c>
      <c r="O101" s="3348"/>
      <c r="P101" s="4421">
        <f t="shared" si="44"/>
        <v>0</v>
      </c>
      <c r="Q101" s="4421">
        <f t="shared" si="45"/>
        <v>0</v>
      </c>
      <c r="S101" s="4284"/>
      <c r="T101" s="4288">
        <f xml:space="preserve"> IF( ISNUMBER(G101), 0, 1 )</f>
        <v>0</v>
      </c>
      <c r="U101" s="4288">
        <f xml:space="preserve"> IF( ISNUMBER(H101), 0, 1 )</f>
        <v>0</v>
      </c>
      <c r="V101" s="4288">
        <f xml:space="preserve"> IF( ISNUMBER(I101), 0, 1 )</f>
        <v>0</v>
      </c>
      <c r="W101" s="4288">
        <f xml:space="preserve"> IF( ISNUMBER(J101), 0, 1 )</f>
        <v>0</v>
      </c>
      <c r="X101" s="4288">
        <f xml:space="preserve"> IF( ISNUMBER(K101), 0, 1 )</f>
        <v>0</v>
      </c>
      <c r="Y101" s="4284"/>
      <c r="Z101" s="4418"/>
      <c r="AA101" s="4422">
        <f t="shared" si="47"/>
        <v>0</v>
      </c>
      <c r="AB101" s="4422">
        <f t="shared" si="47"/>
        <v>0</v>
      </c>
      <c r="AC101" s="4422">
        <f t="shared" si="47"/>
        <v>0</v>
      </c>
      <c r="AD101" s="4422">
        <f t="shared" si="47"/>
        <v>0</v>
      </c>
      <c r="AE101" s="4422">
        <f t="shared" si="47"/>
        <v>0</v>
      </c>
      <c r="AF101" s="4418"/>
    </row>
    <row r="102" spans="2:32" ht="15" thickBot="1">
      <c r="B102" s="3357"/>
      <c r="C102" s="3357"/>
      <c r="D102" s="3357"/>
      <c r="E102" s="3357"/>
      <c r="F102" s="3357"/>
      <c r="G102" s="3357"/>
      <c r="H102" s="3357"/>
      <c r="I102" s="3357"/>
      <c r="J102" s="3357"/>
      <c r="K102" s="3357"/>
      <c r="L102" s="3357"/>
      <c r="M102" s="213"/>
      <c r="N102" s="213"/>
      <c r="O102" s="3348"/>
      <c r="P102" s="4421"/>
      <c r="Q102" s="4538"/>
      <c r="S102" s="4284"/>
      <c r="T102" s="4304"/>
      <c r="U102" s="4304"/>
      <c r="V102" s="4304"/>
      <c r="W102" s="4304"/>
      <c r="X102" s="4304"/>
      <c r="Y102" s="4284"/>
      <c r="Z102" s="4418"/>
      <c r="AF102" s="4418"/>
    </row>
    <row r="103" spans="2:32" ht="15" thickBot="1">
      <c r="B103" s="3358" t="s">
        <v>18962</v>
      </c>
      <c r="C103" s="3359" t="s">
        <v>19281</v>
      </c>
      <c r="D103" s="3357"/>
      <c r="E103" s="3357"/>
      <c r="F103" s="3357"/>
      <c r="G103" s="3357"/>
      <c r="H103" s="3357"/>
      <c r="I103" s="3357"/>
      <c r="J103" s="3357"/>
      <c r="K103" s="3357"/>
      <c r="L103" s="3357"/>
      <c r="M103" s="213"/>
      <c r="N103" s="213"/>
      <c r="O103" s="585"/>
      <c r="P103" s="4421"/>
      <c r="Q103" s="4538"/>
      <c r="S103" s="4284"/>
      <c r="T103" s="4304"/>
      <c r="U103" s="4304"/>
      <c r="V103" s="4304"/>
      <c r="W103" s="4304"/>
      <c r="X103" s="4304"/>
      <c r="Y103" s="4284"/>
      <c r="Z103" s="4418"/>
      <c r="AF103" s="4418"/>
    </row>
    <row r="104" spans="2:32">
      <c r="B104" s="441">
        <v>77</v>
      </c>
      <c r="C104" s="588" t="s">
        <v>19282</v>
      </c>
      <c r="D104" s="3380" t="s">
        <v>19283</v>
      </c>
      <c r="E104" s="3351" t="s">
        <v>46</v>
      </c>
      <c r="F104" s="157">
        <v>3</v>
      </c>
      <c r="G104" s="5306">
        <v>12.747181363990492</v>
      </c>
      <c r="H104" s="5146">
        <v>12.5667745409418</v>
      </c>
      <c r="I104" s="5146">
        <v>12.289712595735994</v>
      </c>
      <c r="J104" s="5146">
        <v>12.130191510804861</v>
      </c>
      <c r="K104" s="5147">
        <v>11.929830120849754</v>
      </c>
      <c r="L104" s="3357"/>
      <c r="M104" s="589"/>
      <c r="N104" s="3376" t="s">
        <v>31924</v>
      </c>
      <c r="O104" s="585"/>
      <c r="P104" s="4421">
        <f xml:space="preserve"> IF( SUM( T104:X104 ) = 0, 0, $T$5 )</f>
        <v>0</v>
      </c>
      <c r="Q104" s="4421">
        <f xml:space="preserve"> IF( SUM( AA104:AE104 ) = 0, 0, $AA$7 )</f>
        <v>0</v>
      </c>
      <c r="S104" s="4284"/>
      <c r="T104" s="4288">
        <f t="shared" ref="T104:X106" si="48" xml:space="preserve"> IF( ISNUMBER(G104), 0, 1 )</f>
        <v>0</v>
      </c>
      <c r="U104" s="4288">
        <f t="shared" si="48"/>
        <v>0</v>
      </c>
      <c r="V104" s="4288">
        <f t="shared" si="48"/>
        <v>0</v>
      </c>
      <c r="W104" s="4288">
        <f t="shared" si="48"/>
        <v>0</v>
      </c>
      <c r="X104" s="4288">
        <f t="shared" si="48"/>
        <v>0</v>
      </c>
      <c r="Y104" s="4284"/>
      <c r="Z104" s="4418"/>
      <c r="AA104" s="4422">
        <f t="shared" ref="AA104:AE106" si="49">IF( AND( ISNUMBER( G104), G104&gt;=0), 0, 1)</f>
        <v>0</v>
      </c>
      <c r="AB104" s="4422">
        <f t="shared" si="49"/>
        <v>0</v>
      </c>
      <c r="AC104" s="4422">
        <f t="shared" si="49"/>
        <v>0</v>
      </c>
      <c r="AD104" s="4422">
        <f t="shared" si="49"/>
        <v>0</v>
      </c>
      <c r="AE104" s="4422">
        <f t="shared" si="49"/>
        <v>0</v>
      </c>
      <c r="AF104" s="4418"/>
    </row>
    <row r="105" spans="2:32">
      <c r="B105" s="3360">
        <f>B104+1</f>
        <v>78</v>
      </c>
      <c r="C105" s="128" t="s">
        <v>19284</v>
      </c>
      <c r="D105" s="3384" t="s">
        <v>19285</v>
      </c>
      <c r="E105" s="3362" t="s">
        <v>46</v>
      </c>
      <c r="F105" s="162">
        <v>3</v>
      </c>
      <c r="G105" s="5145">
        <v>0.23031048885852168</v>
      </c>
      <c r="H105" s="721">
        <v>0.22789676345308801</v>
      </c>
      <c r="I105" s="721">
        <v>0.22541767195898232</v>
      </c>
      <c r="J105" s="721">
        <v>0.23463138302210634</v>
      </c>
      <c r="K105" s="5307">
        <v>0.24497738809123454</v>
      </c>
      <c r="L105" s="3357"/>
      <c r="M105" s="217"/>
      <c r="N105" s="3372" t="s">
        <v>31924</v>
      </c>
      <c r="O105" s="585"/>
      <c r="P105" s="4421">
        <f xml:space="preserve"> IF( SUM( T105:X105 ) = 0, 0, $T$5 )</f>
        <v>0</v>
      </c>
      <c r="Q105" s="4421">
        <f xml:space="preserve"> IF( SUM( AA105:AE105 ) = 0, 0, $AA$7 )</f>
        <v>0</v>
      </c>
      <c r="S105" s="4284"/>
      <c r="T105" s="4288">
        <f t="shared" si="48"/>
        <v>0</v>
      </c>
      <c r="U105" s="4288">
        <f t="shared" si="48"/>
        <v>0</v>
      </c>
      <c r="V105" s="4288">
        <f t="shared" si="48"/>
        <v>0</v>
      </c>
      <c r="W105" s="4288">
        <f t="shared" si="48"/>
        <v>0</v>
      </c>
      <c r="X105" s="4288">
        <f t="shared" si="48"/>
        <v>0</v>
      </c>
      <c r="Y105" s="4284"/>
      <c r="Z105" s="4418"/>
      <c r="AA105" s="4422">
        <f t="shared" si="49"/>
        <v>0</v>
      </c>
      <c r="AB105" s="4422">
        <f t="shared" si="49"/>
        <v>0</v>
      </c>
      <c r="AC105" s="4422">
        <f t="shared" si="49"/>
        <v>0</v>
      </c>
      <c r="AD105" s="4422">
        <f t="shared" si="49"/>
        <v>0</v>
      </c>
      <c r="AE105" s="4422">
        <f t="shared" si="49"/>
        <v>0</v>
      </c>
      <c r="AF105" s="4418"/>
    </row>
    <row r="106" spans="2:32" ht="15" thickBot="1">
      <c r="B106" s="553">
        <f>B105+1</f>
        <v>79</v>
      </c>
      <c r="C106" s="590" t="s">
        <v>19286</v>
      </c>
      <c r="D106" s="3123" t="s">
        <v>19287</v>
      </c>
      <c r="E106" s="221" t="s">
        <v>46</v>
      </c>
      <c r="F106" s="591">
        <v>3</v>
      </c>
      <c r="G106" s="4951">
        <v>0.36508396939495785</v>
      </c>
      <c r="H106" s="4952">
        <v>0.36894582880631943</v>
      </c>
      <c r="I106" s="4952">
        <v>0.37284807228288258</v>
      </c>
      <c r="J106" s="4952">
        <v>0.36678295192261362</v>
      </c>
      <c r="K106" s="4953">
        <v>0.36095046586015</v>
      </c>
      <c r="L106" s="3357"/>
      <c r="M106" s="566"/>
      <c r="N106" s="1267" t="s">
        <v>31924</v>
      </c>
      <c r="O106" s="585"/>
      <c r="P106" s="4421">
        <f xml:space="preserve"> IF( SUM( T106:X106 ) = 0, 0, $T$5 )</f>
        <v>0</v>
      </c>
      <c r="Q106" s="4421">
        <f xml:space="preserve"> IF( SUM( AA106:AE106 ) = 0, 0, $AA$7 )</f>
        <v>0</v>
      </c>
      <c r="S106" s="4284"/>
      <c r="T106" s="4288">
        <f t="shared" si="48"/>
        <v>0</v>
      </c>
      <c r="U106" s="4288">
        <f t="shared" si="48"/>
        <v>0</v>
      </c>
      <c r="V106" s="4288">
        <f t="shared" si="48"/>
        <v>0</v>
      </c>
      <c r="W106" s="4288">
        <f t="shared" si="48"/>
        <v>0</v>
      </c>
      <c r="X106" s="4288">
        <f t="shared" si="48"/>
        <v>0</v>
      </c>
      <c r="Y106" s="4284"/>
      <c r="Z106" s="4418"/>
      <c r="AA106" s="4422">
        <f t="shared" si="49"/>
        <v>0</v>
      </c>
      <c r="AB106" s="4422">
        <f t="shared" si="49"/>
        <v>0</v>
      </c>
      <c r="AC106" s="4422">
        <f t="shared" si="49"/>
        <v>0</v>
      </c>
      <c r="AD106" s="4422">
        <f t="shared" si="49"/>
        <v>0</v>
      </c>
      <c r="AE106" s="4422">
        <f t="shared" si="49"/>
        <v>0</v>
      </c>
      <c r="AF106" s="4418"/>
    </row>
    <row r="107" spans="2:32" ht="15" thickBot="1">
      <c r="B107" s="3357"/>
      <c r="C107" s="3357"/>
      <c r="D107" s="3357"/>
      <c r="E107" s="3357"/>
      <c r="F107" s="3357"/>
      <c r="G107" s="3357"/>
      <c r="H107" s="3357"/>
      <c r="I107" s="3357"/>
      <c r="J107" s="3357"/>
      <c r="K107" s="3357"/>
      <c r="L107" s="3357"/>
      <c r="M107" s="213"/>
      <c r="N107" s="213"/>
      <c r="O107" s="585"/>
      <c r="P107" s="4421"/>
      <c r="Q107" s="4538"/>
      <c r="S107" s="4284"/>
      <c r="T107" s="4304"/>
      <c r="U107" s="4304"/>
      <c r="V107" s="4304"/>
      <c r="W107" s="4304"/>
      <c r="X107" s="4304"/>
      <c r="Y107" s="4284"/>
      <c r="Z107" s="4418"/>
      <c r="AF107" s="4418"/>
    </row>
    <row r="108" spans="2:32" ht="15" thickBot="1">
      <c r="B108" s="3358" t="s">
        <v>18973</v>
      </c>
      <c r="C108" s="3359" t="s">
        <v>19288</v>
      </c>
      <c r="D108" s="3357"/>
      <c r="E108" s="3357"/>
      <c r="F108" s="3357"/>
      <c r="G108" s="3357"/>
      <c r="H108" s="3357"/>
      <c r="I108" s="3357"/>
      <c r="J108" s="3357"/>
      <c r="K108" s="3357"/>
      <c r="L108" s="3357"/>
      <c r="M108" s="213"/>
      <c r="N108" s="213"/>
      <c r="O108" s="585"/>
      <c r="P108" s="4421"/>
      <c r="Q108" s="4538"/>
      <c r="S108" s="4284"/>
      <c r="T108" s="4304"/>
      <c r="U108" s="4304"/>
      <c r="V108" s="4304"/>
      <c r="W108" s="4304"/>
      <c r="X108" s="4304"/>
      <c r="Y108" s="4284"/>
      <c r="Z108" s="4418"/>
      <c r="AF108" s="4418"/>
    </row>
    <row r="109" spans="2:32">
      <c r="B109" s="441">
        <v>80</v>
      </c>
      <c r="C109" s="588" t="s">
        <v>19289</v>
      </c>
      <c r="D109" s="3380" t="s">
        <v>19290</v>
      </c>
      <c r="E109" s="3351" t="s">
        <v>46</v>
      </c>
      <c r="F109" s="157">
        <v>3</v>
      </c>
      <c r="G109" s="5306">
        <v>-12.747181363990492</v>
      </c>
      <c r="H109" s="5146">
        <v>-12.5667745409418</v>
      </c>
      <c r="I109" s="5146">
        <v>-12.289712595735994</v>
      </c>
      <c r="J109" s="5146">
        <v>-12.130191510804861</v>
      </c>
      <c r="K109" s="5147">
        <v>-11.929830120849754</v>
      </c>
      <c r="L109" s="3357"/>
      <c r="M109" s="589"/>
      <c r="N109" s="3376" t="s">
        <v>31925</v>
      </c>
      <c r="O109" s="585"/>
      <c r="P109" s="4421">
        <f xml:space="preserve"> IF( SUM( T109:X109 ) = 0, 0, $T$5 )</f>
        <v>0</v>
      </c>
      <c r="Q109" s="4421">
        <f xml:space="preserve"> IF( SUM( AA109:AE109 ) = 0, 0, $AA$20 )</f>
        <v>0</v>
      </c>
      <c r="S109" s="4284"/>
      <c r="T109" s="4288">
        <f t="shared" ref="T109:X111" si="50" xml:space="preserve"> IF( ISNUMBER(G109), 0, 1 )</f>
        <v>0</v>
      </c>
      <c r="U109" s="4288">
        <f t="shared" si="50"/>
        <v>0</v>
      </c>
      <c r="V109" s="4288">
        <f t="shared" si="50"/>
        <v>0</v>
      </c>
      <c r="W109" s="4288">
        <f t="shared" si="50"/>
        <v>0</v>
      </c>
      <c r="X109" s="4288">
        <f t="shared" si="50"/>
        <v>0</v>
      </c>
      <c r="Y109" s="4284"/>
      <c r="Z109" s="4418"/>
      <c r="AA109" s="4422">
        <f t="shared" ref="AA109:AE111" si="51">IF( AND( ISNUMBER( G109), G109&lt;=0), 0, 1)</f>
        <v>0</v>
      </c>
      <c r="AB109" s="4422">
        <f t="shared" si="51"/>
        <v>0</v>
      </c>
      <c r="AC109" s="4422">
        <f t="shared" si="51"/>
        <v>0</v>
      </c>
      <c r="AD109" s="4422">
        <f t="shared" si="51"/>
        <v>0</v>
      </c>
      <c r="AE109" s="4422">
        <f t="shared" si="51"/>
        <v>0</v>
      </c>
      <c r="AF109" s="4418"/>
    </row>
    <row r="110" spans="2:32">
      <c r="B110" s="3360">
        <f>B109+1</f>
        <v>81</v>
      </c>
      <c r="C110" s="128" t="s">
        <v>19291</v>
      </c>
      <c r="D110" s="3384" t="s">
        <v>19292</v>
      </c>
      <c r="E110" s="3362" t="s">
        <v>46</v>
      </c>
      <c r="F110" s="162">
        <v>3</v>
      </c>
      <c r="G110" s="5145">
        <v>-0.46062097771704336</v>
      </c>
      <c r="H110" s="721">
        <v>-0.45579352690617603</v>
      </c>
      <c r="I110" s="721">
        <v>-0.45083534391796465</v>
      </c>
      <c r="J110" s="721">
        <v>-0.46926276604421269</v>
      </c>
      <c r="K110" s="5307">
        <v>-0.48995477618246908</v>
      </c>
      <c r="L110" s="3357"/>
      <c r="M110" s="217"/>
      <c r="N110" s="164" t="s">
        <v>31925</v>
      </c>
      <c r="O110" s="585"/>
      <c r="P110" s="4421">
        <f xml:space="preserve"> IF( SUM( T110:X110 ) = 0, 0, $T$5 )</f>
        <v>0</v>
      </c>
      <c r="Q110" s="4421">
        <f xml:space="preserve"> IF( SUM( AA110:AE110 ) = 0, 0, $AA$20 )</f>
        <v>0</v>
      </c>
      <c r="S110" s="4284"/>
      <c r="T110" s="4288">
        <f t="shared" si="50"/>
        <v>0</v>
      </c>
      <c r="U110" s="4288">
        <f t="shared" si="50"/>
        <v>0</v>
      </c>
      <c r="V110" s="4288">
        <f t="shared" si="50"/>
        <v>0</v>
      </c>
      <c r="W110" s="4288">
        <f t="shared" si="50"/>
        <v>0</v>
      </c>
      <c r="X110" s="4288">
        <f t="shared" si="50"/>
        <v>0</v>
      </c>
      <c r="Y110" s="4284"/>
      <c r="Z110" s="4418"/>
      <c r="AA110" s="4422">
        <f t="shared" si="51"/>
        <v>0</v>
      </c>
      <c r="AB110" s="4422">
        <f t="shared" si="51"/>
        <v>0</v>
      </c>
      <c r="AC110" s="4422">
        <f t="shared" si="51"/>
        <v>0</v>
      </c>
      <c r="AD110" s="4422">
        <f t="shared" si="51"/>
        <v>0</v>
      </c>
      <c r="AE110" s="4422">
        <f t="shared" si="51"/>
        <v>0</v>
      </c>
      <c r="AF110" s="4418"/>
    </row>
    <row r="111" spans="2:32" ht="15" thickBot="1">
      <c r="B111" s="553">
        <f>B110+1</f>
        <v>82</v>
      </c>
      <c r="C111" s="590" t="s">
        <v>19293</v>
      </c>
      <c r="D111" s="3123" t="s">
        <v>19294</v>
      </c>
      <c r="E111" s="221" t="s">
        <v>46</v>
      </c>
      <c r="F111" s="591">
        <v>3</v>
      </c>
      <c r="G111" s="4951">
        <v>-0.7301679387899157</v>
      </c>
      <c r="H111" s="4952">
        <v>-0.73789165761263886</v>
      </c>
      <c r="I111" s="4952">
        <v>-0.74569614456576516</v>
      </c>
      <c r="J111" s="4952">
        <v>-0.73356590384522724</v>
      </c>
      <c r="K111" s="4953">
        <v>-0.72190093172030001</v>
      </c>
      <c r="L111" s="3357"/>
      <c r="M111" s="566"/>
      <c r="N111" s="449" t="s">
        <v>31925</v>
      </c>
      <c r="O111" s="585"/>
      <c r="P111" s="4421">
        <f xml:space="preserve"> IF( SUM( T111:X111 ) = 0, 0, $T$5 )</f>
        <v>0</v>
      </c>
      <c r="Q111" s="4421">
        <f xml:space="preserve"> IF( SUM( AA111:AE111 ) = 0, 0, $AA$20 )</f>
        <v>0</v>
      </c>
      <c r="S111" s="4284"/>
      <c r="T111" s="4288">
        <f t="shared" si="50"/>
        <v>0</v>
      </c>
      <c r="U111" s="4288">
        <f t="shared" si="50"/>
        <v>0</v>
      </c>
      <c r="V111" s="4288">
        <f t="shared" si="50"/>
        <v>0</v>
      </c>
      <c r="W111" s="4288">
        <f t="shared" si="50"/>
        <v>0</v>
      </c>
      <c r="X111" s="4288">
        <f t="shared" si="50"/>
        <v>0</v>
      </c>
      <c r="Y111" s="4284"/>
      <c r="Z111" s="4418"/>
      <c r="AA111" s="4422">
        <f t="shared" si="51"/>
        <v>0</v>
      </c>
      <c r="AB111" s="4422">
        <f t="shared" si="51"/>
        <v>0</v>
      </c>
      <c r="AC111" s="4422">
        <f t="shared" si="51"/>
        <v>0</v>
      </c>
      <c r="AD111" s="4422">
        <f t="shared" si="51"/>
        <v>0</v>
      </c>
      <c r="AE111" s="4422">
        <f t="shared" si="51"/>
        <v>0</v>
      </c>
      <c r="AF111" s="4418"/>
    </row>
    <row r="112" spans="2:32" ht="15" thickBot="1">
      <c r="B112" s="3357"/>
      <c r="C112" s="3357"/>
      <c r="D112" s="3357"/>
      <c r="E112" s="3357"/>
      <c r="F112" s="3357"/>
      <c r="G112" s="3357"/>
      <c r="H112" s="3357"/>
      <c r="I112" s="3357"/>
      <c r="J112" s="3357"/>
      <c r="K112" s="3357"/>
      <c r="L112" s="3357"/>
      <c r="M112" s="213"/>
      <c r="N112" s="213"/>
      <c r="O112" s="585"/>
      <c r="P112" s="4421"/>
      <c r="Q112" s="4538"/>
      <c r="S112" s="4284"/>
      <c r="T112" s="4304"/>
      <c r="U112" s="4304"/>
      <c r="V112" s="4304"/>
      <c r="W112" s="4304"/>
      <c r="X112" s="4304"/>
      <c r="Y112" s="4284"/>
      <c r="Z112" s="4418"/>
      <c r="AF112" s="4418"/>
    </row>
    <row r="113" spans="2:32" ht="15" thickBot="1">
      <c r="B113" s="3358" t="s">
        <v>18978</v>
      </c>
      <c r="C113" s="3359" t="s">
        <v>19295</v>
      </c>
      <c r="D113" s="3357"/>
      <c r="E113" s="3357"/>
      <c r="F113" s="3357"/>
      <c r="G113" s="3357"/>
      <c r="H113" s="3357"/>
      <c r="I113" s="3357"/>
      <c r="J113" s="3357"/>
      <c r="K113" s="3357"/>
      <c r="L113" s="3357"/>
      <c r="M113" s="213"/>
      <c r="N113" s="213"/>
      <c r="O113" s="585"/>
      <c r="P113" s="4421"/>
      <c r="Q113" s="4538"/>
      <c r="S113" s="4284"/>
      <c r="T113" s="4304"/>
      <c r="U113" s="4304"/>
      <c r="V113" s="4304"/>
      <c r="W113" s="4304"/>
      <c r="X113" s="4304"/>
      <c r="Y113" s="4284"/>
      <c r="Z113" s="4418"/>
      <c r="AF113" s="4418"/>
    </row>
    <row r="114" spans="2:32">
      <c r="B114" s="441">
        <v>83</v>
      </c>
      <c r="C114" s="588" t="s">
        <v>19296</v>
      </c>
      <c r="D114" s="3380" t="s">
        <v>19297</v>
      </c>
      <c r="E114" s="3351" t="s">
        <v>46</v>
      </c>
      <c r="F114" s="157">
        <v>3</v>
      </c>
      <c r="G114" s="5306">
        <v>0.36348885961345578</v>
      </c>
      <c r="H114" s="5146">
        <v>1.0904665788403674</v>
      </c>
      <c r="I114" s="5146">
        <v>1.8477350363684002</v>
      </c>
      <c r="J114" s="5146">
        <v>2.6352942321975545</v>
      </c>
      <c r="K114" s="5147">
        <v>3.4531441663278302</v>
      </c>
      <c r="L114" s="3357"/>
      <c r="M114" s="589"/>
      <c r="N114" s="3376" t="s">
        <v>31924</v>
      </c>
      <c r="O114" s="585"/>
      <c r="P114" s="4421">
        <f xml:space="preserve"> IF( SUM( T114:X114 ) = 0, 0, $T$5 )</f>
        <v>0</v>
      </c>
      <c r="Q114" s="4421">
        <f xml:space="preserve"> IF( SUM( AA114:AE114 ) = 0, 0, $AA$7 )</f>
        <v>0</v>
      </c>
      <c r="S114" s="4284"/>
      <c r="T114" s="4288">
        <f t="shared" ref="T114:X115" si="52" xml:space="preserve"> IF( ISNUMBER(G114), 0, 1 )</f>
        <v>0</v>
      </c>
      <c r="U114" s="4288">
        <f t="shared" si="52"/>
        <v>0</v>
      </c>
      <c r="V114" s="4288">
        <f t="shared" si="52"/>
        <v>0</v>
      </c>
      <c r="W114" s="4288">
        <f t="shared" si="52"/>
        <v>0</v>
      </c>
      <c r="X114" s="4288">
        <f t="shared" si="52"/>
        <v>0</v>
      </c>
      <c r="Y114" s="4284"/>
      <c r="Z114" s="4418"/>
      <c r="AA114" s="4422">
        <f t="shared" ref="AA114:AE118" si="53">IF( AND( ISNUMBER( G114), G114&gt;=0), 0, 1)</f>
        <v>0</v>
      </c>
      <c r="AB114" s="4422">
        <f t="shared" si="53"/>
        <v>0</v>
      </c>
      <c r="AC114" s="4422">
        <f t="shared" si="53"/>
        <v>0</v>
      </c>
      <c r="AD114" s="4422">
        <f t="shared" si="53"/>
        <v>0</v>
      </c>
      <c r="AE114" s="4422">
        <f t="shared" si="53"/>
        <v>0</v>
      </c>
      <c r="AF114" s="4418"/>
    </row>
    <row r="115" spans="2:32">
      <c r="B115" s="3360">
        <f>B114+1</f>
        <v>84</v>
      </c>
      <c r="C115" s="128" t="s">
        <v>19298</v>
      </c>
      <c r="D115" s="3384" t="s">
        <v>19299</v>
      </c>
      <c r="E115" s="3362" t="s">
        <v>46</v>
      </c>
      <c r="F115" s="162">
        <v>3</v>
      </c>
      <c r="G115" s="5145">
        <v>5.8023478643300132E-2</v>
      </c>
      <c r="H115" s="721">
        <v>0.1740704359299004</v>
      </c>
      <c r="I115" s="721">
        <v>0.29495268310344236</v>
      </c>
      <c r="J115" s="721">
        <v>0.42067022016392597</v>
      </c>
      <c r="K115" s="5307">
        <v>0.55122304711135128</v>
      </c>
      <c r="L115" s="3357"/>
      <c r="M115" s="208"/>
      <c r="N115" s="1387" t="s">
        <v>31924</v>
      </c>
      <c r="O115" s="585"/>
      <c r="P115" s="4421">
        <f xml:space="preserve"> IF( SUM( T115:X115 ) = 0, 0, $T$5 )</f>
        <v>0</v>
      </c>
      <c r="Q115" s="4421">
        <f xml:space="preserve"> IF( SUM( AA115:AE115 ) = 0, 0, $AA$7 )</f>
        <v>0</v>
      </c>
      <c r="S115" s="4284"/>
      <c r="T115" s="4288">
        <f t="shared" si="52"/>
        <v>0</v>
      </c>
      <c r="U115" s="4288">
        <f t="shared" si="52"/>
        <v>0</v>
      </c>
      <c r="V115" s="4288">
        <f t="shared" si="52"/>
        <v>0</v>
      </c>
      <c r="W115" s="4288">
        <f t="shared" si="52"/>
        <v>0</v>
      </c>
      <c r="X115" s="4288">
        <f t="shared" si="52"/>
        <v>0</v>
      </c>
      <c r="Y115" s="4284"/>
      <c r="Z115" s="4418"/>
      <c r="AA115" s="4422">
        <f t="shared" si="53"/>
        <v>0</v>
      </c>
      <c r="AB115" s="4422">
        <f t="shared" si="53"/>
        <v>0</v>
      </c>
      <c r="AC115" s="4422">
        <f t="shared" si="53"/>
        <v>0</v>
      </c>
      <c r="AD115" s="4422">
        <f t="shared" si="53"/>
        <v>0</v>
      </c>
      <c r="AE115" s="4422">
        <f t="shared" si="53"/>
        <v>0</v>
      </c>
      <c r="AF115" s="4418"/>
    </row>
    <row r="116" spans="2:32">
      <c r="B116" s="3360">
        <f>B115+1</f>
        <v>85</v>
      </c>
      <c r="C116" s="128" t="s">
        <v>19300</v>
      </c>
      <c r="D116" s="3384" t="s">
        <v>19301</v>
      </c>
      <c r="E116" s="3362" t="s">
        <v>46</v>
      </c>
      <c r="F116" s="162">
        <v>3</v>
      </c>
      <c r="G116" s="4910">
        <v>0.73204639313215136</v>
      </c>
      <c r="H116" s="4911">
        <v>2.1961391793964542</v>
      </c>
      <c r="I116" s="4911">
        <v>3.7212358317551026</v>
      </c>
      <c r="J116" s="4911">
        <v>5.3073363502080975</v>
      </c>
      <c r="K116" s="4912">
        <v>6.9544407347554387</v>
      </c>
      <c r="L116" s="3357"/>
      <c r="M116" s="217"/>
      <c r="N116" s="3372" t="s">
        <v>31924</v>
      </c>
      <c r="O116" s="585"/>
      <c r="P116" s="4421">
        <f xml:space="preserve"> IF( SUM( T116:X116 ) = 0, 0, $T$5 )</f>
        <v>0</v>
      </c>
      <c r="Q116" s="4421">
        <f xml:space="preserve"> IF( SUM( AA116:AE116 ) = 0, 0, $AA$7 )</f>
        <v>0</v>
      </c>
      <c r="S116" s="4284"/>
      <c r="T116" s="4422">
        <f>IF('Validation flags'!$H$3=1,0, IF( ISNUMBER(G116), 0, 1 ))</f>
        <v>0</v>
      </c>
      <c r="U116" s="4422">
        <f>IF('Validation flags'!$H$3=1,0, IF( ISNUMBER(H116), 0, 1 ))</f>
        <v>0</v>
      </c>
      <c r="V116" s="4422">
        <f>IF('Validation flags'!$H$3=1,0, IF( ISNUMBER(I116), 0, 1 ))</f>
        <v>0</v>
      </c>
      <c r="W116" s="4422">
        <f>IF('Validation flags'!$H$3=1,0, IF( ISNUMBER(J116), 0, 1 ))</f>
        <v>0</v>
      </c>
      <c r="X116" s="4422">
        <f>IF('Validation flags'!$H$3=1,0, IF( ISNUMBER(K116), 0, 1 ))</f>
        <v>0</v>
      </c>
      <c r="Y116" s="4284"/>
      <c r="Z116" s="4418"/>
      <c r="AA116" s="4422">
        <f t="shared" si="53"/>
        <v>0</v>
      </c>
      <c r="AB116" s="4422">
        <f t="shared" si="53"/>
        <v>0</v>
      </c>
      <c r="AC116" s="4422">
        <f t="shared" si="53"/>
        <v>0</v>
      </c>
      <c r="AD116" s="4422">
        <f t="shared" si="53"/>
        <v>0</v>
      </c>
      <c r="AE116" s="4422">
        <f t="shared" si="53"/>
        <v>0</v>
      </c>
      <c r="AF116" s="4418"/>
    </row>
    <row r="117" spans="2:32">
      <c r="B117" s="3360">
        <f>B116+1</f>
        <v>86</v>
      </c>
      <c r="C117" s="128" t="s">
        <v>19302</v>
      </c>
      <c r="D117" s="3384" t="s">
        <v>19303</v>
      </c>
      <c r="E117" s="3362" t="s">
        <v>46</v>
      </c>
      <c r="F117" s="162">
        <v>3</v>
      </c>
      <c r="G117" s="4910">
        <v>4.6441268611092774E-2</v>
      </c>
      <c r="H117" s="4911">
        <v>0.13932380583327833</v>
      </c>
      <c r="I117" s="4911">
        <v>0.23607644877305492</v>
      </c>
      <c r="J117" s="4911">
        <v>0.33669919743042259</v>
      </c>
      <c r="K117" s="4912">
        <v>0.44119205180538135</v>
      </c>
      <c r="L117" s="3357"/>
      <c r="M117" s="208"/>
      <c r="N117" s="1387" t="s">
        <v>31924</v>
      </c>
      <c r="O117" s="585"/>
      <c r="P117" s="4421">
        <f xml:space="preserve"> IF( SUM( T117:X117 ) = 0, 0, $T$5 )</f>
        <v>0</v>
      </c>
      <c r="Q117" s="4421">
        <f xml:space="preserve"> IF( SUM( AA117:AE117 ) = 0, 0, $AA$7 )</f>
        <v>0</v>
      </c>
      <c r="S117" s="4284"/>
      <c r="T117" s="4422">
        <f>IF('Validation flags'!$H$3=1,0, IF( ISNUMBER(G117), 0, 1 ))</f>
        <v>0</v>
      </c>
      <c r="U117" s="4422">
        <f>IF('Validation flags'!$H$3=1,0, IF( ISNUMBER(H117), 0, 1 ))</f>
        <v>0</v>
      </c>
      <c r="V117" s="4422">
        <f>IF('Validation flags'!$H$3=1,0, IF( ISNUMBER(I117), 0, 1 ))</f>
        <v>0</v>
      </c>
      <c r="W117" s="4422">
        <f>IF('Validation flags'!$H$3=1,0, IF( ISNUMBER(J117), 0, 1 ))</f>
        <v>0</v>
      </c>
      <c r="X117" s="4422">
        <f>IF('Validation flags'!$H$3=1,0, IF( ISNUMBER(K117), 0, 1 ))</f>
        <v>0</v>
      </c>
      <c r="Y117" s="4284"/>
      <c r="Z117" s="4418"/>
      <c r="AA117" s="4422">
        <f t="shared" si="53"/>
        <v>0</v>
      </c>
      <c r="AB117" s="4422">
        <f t="shared" si="53"/>
        <v>0</v>
      </c>
      <c r="AC117" s="4422">
        <f t="shared" si="53"/>
        <v>0</v>
      </c>
      <c r="AD117" s="4422">
        <f t="shared" si="53"/>
        <v>0</v>
      </c>
      <c r="AE117" s="4422">
        <f t="shared" si="53"/>
        <v>0</v>
      </c>
      <c r="AF117" s="4418"/>
    </row>
    <row r="118" spans="2:32" ht="15" thickBot="1">
      <c r="B118" s="553">
        <f>B117+1</f>
        <v>87</v>
      </c>
      <c r="C118" s="590" t="s">
        <v>19304</v>
      </c>
      <c r="D118" s="3123" t="s">
        <v>19305</v>
      </c>
      <c r="E118" s="221" t="s">
        <v>46</v>
      </c>
      <c r="F118" s="591">
        <v>3</v>
      </c>
      <c r="G118" s="4951"/>
      <c r="H118" s="4952"/>
      <c r="I118" s="4952"/>
      <c r="J118" s="4952"/>
      <c r="K118" s="4953"/>
      <c r="L118" s="3357"/>
      <c r="M118" s="566"/>
      <c r="N118" s="1267" t="s">
        <v>31924</v>
      </c>
      <c r="O118" s="585"/>
      <c r="P118" s="4421">
        <f xml:space="preserve"> IF( SUM( T118:X118 ) = 0, 0, $T$5 )</f>
        <v>0</v>
      </c>
      <c r="Q118" s="4421" t="str">
        <f xml:space="preserve"> IF( SUM( AA118:AE118 ) = 0, 0, $AA$7 )</f>
        <v>All inputs should be positive,  or if not relevant,  put zero</v>
      </c>
      <c r="S118" s="4284"/>
      <c r="T118" s="4422">
        <f>IF('Validation flags'!$B$3="Thames Water", IF( ISNUMBER(G118), 0, 1 ),0)</f>
        <v>0</v>
      </c>
      <c r="U118" s="4422">
        <f>IF('Validation flags'!$B$3="Thames Water", IF( ISNUMBER(H118), 0, 1 ),0)</f>
        <v>0</v>
      </c>
      <c r="V118" s="4422">
        <f>IF('Validation flags'!$B$3="Thames Water", IF( ISNUMBER(I118), 0, 1 ),0)</f>
        <v>0</v>
      </c>
      <c r="W118" s="4422">
        <f>IF('Validation flags'!$B$3="Thames Water", IF( ISNUMBER(J118), 0, 1 ),0)</f>
        <v>0</v>
      </c>
      <c r="X118" s="4422">
        <f>IF('Validation flags'!$B$3="Thames Water", IF( ISNUMBER(K118), 0, 1 ),0)</f>
        <v>0</v>
      </c>
      <c r="Y118" s="4284"/>
      <c r="Z118" s="4418"/>
      <c r="AA118" s="4422">
        <f t="shared" si="53"/>
        <v>1</v>
      </c>
      <c r="AB118" s="4422">
        <f t="shared" si="53"/>
        <v>1</v>
      </c>
      <c r="AC118" s="4422">
        <f t="shared" si="53"/>
        <v>1</v>
      </c>
      <c r="AD118" s="4422">
        <f t="shared" si="53"/>
        <v>1</v>
      </c>
      <c r="AE118" s="4422">
        <f t="shared" si="53"/>
        <v>1</v>
      </c>
      <c r="AF118" s="4418"/>
    </row>
    <row r="119" spans="2:32" ht="15" thickBot="1">
      <c r="B119" s="3357"/>
      <c r="C119" s="3357"/>
      <c r="D119" s="3357"/>
      <c r="E119" s="3357"/>
      <c r="F119" s="3357"/>
      <c r="G119" s="3357"/>
      <c r="H119" s="3357"/>
      <c r="I119" s="3357"/>
      <c r="J119" s="3357"/>
      <c r="K119" s="3357"/>
      <c r="L119" s="3357"/>
      <c r="M119" s="213"/>
      <c r="N119" s="213"/>
      <c r="O119" s="585"/>
      <c r="P119" s="4421"/>
      <c r="Q119" s="4538"/>
      <c r="S119" s="4284"/>
      <c r="T119" s="4286"/>
      <c r="U119" s="4286"/>
      <c r="V119" s="4286"/>
      <c r="W119" s="4286"/>
      <c r="X119" s="4286"/>
      <c r="Y119" s="4284"/>
      <c r="Z119" s="4418"/>
      <c r="AA119" s="4420"/>
      <c r="AB119" s="4420"/>
      <c r="AC119" s="4420"/>
      <c r="AD119" s="4420"/>
      <c r="AE119" s="4420"/>
      <c r="AF119" s="4418"/>
    </row>
    <row r="120" spans="2:32" ht="15" thickBot="1">
      <c r="B120" s="3358" t="s">
        <v>19306</v>
      </c>
      <c r="C120" s="3359" t="s">
        <v>19307</v>
      </c>
      <c r="D120" s="3357"/>
      <c r="E120" s="3357"/>
      <c r="F120" s="3357"/>
      <c r="G120" s="3357"/>
      <c r="H120" s="3357"/>
      <c r="I120" s="3357"/>
      <c r="J120" s="3357"/>
      <c r="K120" s="3357"/>
      <c r="L120" s="3357"/>
      <c r="M120" s="213"/>
      <c r="N120" s="213"/>
      <c r="O120" s="585"/>
      <c r="P120" s="4421"/>
      <c r="Q120" s="4538"/>
      <c r="S120" s="4284"/>
      <c r="T120" s="4304"/>
      <c r="U120" s="4304"/>
      <c r="V120" s="4304"/>
      <c r="W120" s="4304"/>
      <c r="X120" s="4304"/>
      <c r="Y120" s="4284"/>
      <c r="Z120" s="4418"/>
      <c r="AF120" s="4418"/>
    </row>
    <row r="121" spans="2:32">
      <c r="B121" s="441">
        <v>88</v>
      </c>
      <c r="C121" s="588" t="s">
        <v>19308</v>
      </c>
      <c r="D121" s="3380" t="s">
        <v>19309</v>
      </c>
      <c r="E121" s="3351" t="s">
        <v>46</v>
      </c>
      <c r="F121" s="157">
        <v>3</v>
      </c>
      <c r="G121" s="5306">
        <v>-0.36348885961345578</v>
      </c>
      <c r="H121" s="5146">
        <v>-1.0904665788403674</v>
      </c>
      <c r="I121" s="5146">
        <v>-1.8477350363684002</v>
      </c>
      <c r="J121" s="5146">
        <v>-2.6352942321975545</v>
      </c>
      <c r="K121" s="5147">
        <v>-3.4531441663278302</v>
      </c>
      <c r="L121" s="3357"/>
      <c r="M121" s="589"/>
      <c r="N121" s="3376" t="s">
        <v>31925</v>
      </c>
      <c r="O121" s="585"/>
      <c r="P121" s="4421">
        <f xml:space="preserve"> IF( SUM( T121:X121 ) = 0, 0, $T$5 )</f>
        <v>0</v>
      </c>
      <c r="Q121" s="4421">
        <f xml:space="preserve"> IF( SUM( AA121:AE121 ) = 0, 0, $AA$20 )</f>
        <v>0</v>
      </c>
      <c r="S121" s="4284"/>
      <c r="T121" s="4288">
        <f t="shared" ref="T121:X122" si="54" xml:space="preserve"> IF( ISNUMBER(G121), 0, 1 )</f>
        <v>0</v>
      </c>
      <c r="U121" s="4288">
        <f t="shared" si="54"/>
        <v>0</v>
      </c>
      <c r="V121" s="4288">
        <f t="shared" si="54"/>
        <v>0</v>
      </c>
      <c r="W121" s="4288">
        <f t="shared" si="54"/>
        <v>0</v>
      </c>
      <c r="X121" s="4288">
        <f t="shared" si="54"/>
        <v>0</v>
      </c>
      <c r="Y121" s="4284"/>
      <c r="Z121" s="4418"/>
      <c r="AA121" s="4422">
        <f t="shared" ref="AA121:AE125" si="55">IF( AND( ISNUMBER( G121), G121&lt;=0), 0, 1)</f>
        <v>0</v>
      </c>
      <c r="AB121" s="4422">
        <f t="shared" si="55"/>
        <v>0</v>
      </c>
      <c r="AC121" s="4422">
        <f t="shared" si="55"/>
        <v>0</v>
      </c>
      <c r="AD121" s="4422">
        <f t="shared" si="55"/>
        <v>0</v>
      </c>
      <c r="AE121" s="4422">
        <f t="shared" si="55"/>
        <v>0</v>
      </c>
      <c r="AF121" s="4418"/>
    </row>
    <row r="122" spans="2:32">
      <c r="B122" s="3360">
        <f>B121+1</f>
        <v>89</v>
      </c>
      <c r="C122" s="128" t="s">
        <v>19310</v>
      </c>
      <c r="D122" s="3384" t="s">
        <v>19311</v>
      </c>
      <c r="E122" s="3362" t="s">
        <v>46</v>
      </c>
      <c r="F122" s="162">
        <v>3</v>
      </c>
      <c r="G122" s="5145">
        <v>-5.8023478643300132E-2</v>
      </c>
      <c r="H122" s="721">
        <v>-0.1740704359299004</v>
      </c>
      <c r="I122" s="721">
        <v>-0.29495268310344236</v>
      </c>
      <c r="J122" s="721">
        <v>-0.42067022016392597</v>
      </c>
      <c r="K122" s="5307">
        <v>-0.55122304711135128</v>
      </c>
      <c r="L122" s="3357"/>
      <c r="M122" s="208"/>
      <c r="N122" s="1387" t="s">
        <v>31925</v>
      </c>
      <c r="O122" s="585"/>
      <c r="P122" s="4421">
        <f xml:space="preserve"> IF( SUM( T122:X122 ) = 0, 0, $T$5 )</f>
        <v>0</v>
      </c>
      <c r="Q122" s="4421">
        <f xml:space="preserve"> IF( SUM( AA122:AE122 ) = 0, 0, $AA$20 )</f>
        <v>0</v>
      </c>
      <c r="S122" s="4284"/>
      <c r="T122" s="4288">
        <f t="shared" si="54"/>
        <v>0</v>
      </c>
      <c r="U122" s="4288">
        <f t="shared" si="54"/>
        <v>0</v>
      </c>
      <c r="V122" s="4288">
        <f t="shared" si="54"/>
        <v>0</v>
      </c>
      <c r="W122" s="4288">
        <f t="shared" si="54"/>
        <v>0</v>
      </c>
      <c r="X122" s="4288">
        <f t="shared" si="54"/>
        <v>0</v>
      </c>
      <c r="Y122" s="4284"/>
      <c r="Z122" s="4418"/>
      <c r="AA122" s="4422">
        <f t="shared" si="55"/>
        <v>0</v>
      </c>
      <c r="AB122" s="4422">
        <f t="shared" si="55"/>
        <v>0</v>
      </c>
      <c r="AC122" s="4422">
        <f t="shared" si="55"/>
        <v>0</v>
      </c>
      <c r="AD122" s="4422">
        <f t="shared" si="55"/>
        <v>0</v>
      </c>
      <c r="AE122" s="4422">
        <f t="shared" si="55"/>
        <v>0</v>
      </c>
      <c r="AF122" s="4418"/>
    </row>
    <row r="123" spans="2:32">
      <c r="B123" s="3360">
        <f>B122+1</f>
        <v>90</v>
      </c>
      <c r="C123" s="128" t="s">
        <v>19312</v>
      </c>
      <c r="D123" s="3384" t="s">
        <v>19313</v>
      </c>
      <c r="E123" s="3362" t="s">
        <v>46</v>
      </c>
      <c r="F123" s="162">
        <v>3</v>
      </c>
      <c r="G123" s="4910">
        <v>-0.73204639313215136</v>
      </c>
      <c r="H123" s="4911">
        <v>-2.1961391793964542</v>
      </c>
      <c r="I123" s="4911">
        <v>-3.7212358317551026</v>
      </c>
      <c r="J123" s="4911">
        <v>-5.3073363502080975</v>
      </c>
      <c r="K123" s="4912">
        <v>-6.9544407347554387</v>
      </c>
      <c r="L123" s="3357"/>
      <c r="M123" s="217"/>
      <c r="N123" s="3372" t="s">
        <v>31925</v>
      </c>
      <c r="O123" s="585"/>
      <c r="P123" s="4421">
        <f xml:space="preserve"> IF( SUM( T123:X123 ) = 0, 0, $T$5 )</f>
        <v>0</v>
      </c>
      <c r="Q123" s="4421">
        <f xml:space="preserve"> IF( SUM( AA123:AE123 ) = 0, 0, $AA$20 )</f>
        <v>0</v>
      </c>
      <c r="S123" s="4284"/>
      <c r="T123" s="4422">
        <f>IF('Validation flags'!$H$3=1,0, IF( ISNUMBER(G123), 0, 1 ))</f>
        <v>0</v>
      </c>
      <c r="U123" s="4422">
        <f>IF('Validation flags'!$H$3=1,0, IF( ISNUMBER(H123), 0, 1 ))</f>
        <v>0</v>
      </c>
      <c r="V123" s="4422">
        <f>IF('Validation flags'!$H$3=1,0, IF( ISNUMBER(I123), 0, 1 ))</f>
        <v>0</v>
      </c>
      <c r="W123" s="4422">
        <f>IF('Validation flags'!$H$3=1,0, IF( ISNUMBER(J123), 0, 1 ))</f>
        <v>0</v>
      </c>
      <c r="X123" s="4422">
        <f>IF('Validation flags'!$H$3=1,0, IF( ISNUMBER(K123), 0, 1 ))</f>
        <v>0</v>
      </c>
      <c r="Y123" s="4284"/>
      <c r="Z123" s="4418"/>
      <c r="AA123" s="4422">
        <f t="shared" si="55"/>
        <v>0</v>
      </c>
      <c r="AB123" s="4422">
        <f t="shared" si="55"/>
        <v>0</v>
      </c>
      <c r="AC123" s="4422">
        <f t="shared" si="55"/>
        <v>0</v>
      </c>
      <c r="AD123" s="4422">
        <f t="shared" si="55"/>
        <v>0</v>
      </c>
      <c r="AE123" s="4422">
        <f t="shared" si="55"/>
        <v>0</v>
      </c>
      <c r="AF123" s="4418"/>
    </row>
    <row r="124" spans="2:32">
      <c r="B124" s="3360">
        <f>B123+1</f>
        <v>91</v>
      </c>
      <c r="C124" s="128" t="s">
        <v>19314</v>
      </c>
      <c r="D124" s="3384" t="s">
        <v>19315</v>
      </c>
      <c r="E124" s="3362" t="s">
        <v>46</v>
      </c>
      <c r="F124" s="162">
        <v>3</v>
      </c>
      <c r="G124" s="4910">
        <v>-4.6441268611092774E-2</v>
      </c>
      <c r="H124" s="4911">
        <v>-0.13932380583327833</v>
      </c>
      <c r="I124" s="4911">
        <v>-0.23607644877305492</v>
      </c>
      <c r="J124" s="4911">
        <v>-0.33669919743042259</v>
      </c>
      <c r="K124" s="4912">
        <v>-0.44119205180538135</v>
      </c>
      <c r="L124" s="3357"/>
      <c r="M124" s="208"/>
      <c r="N124" s="1387" t="s">
        <v>31925</v>
      </c>
      <c r="O124" s="585"/>
      <c r="P124" s="4421">
        <f xml:space="preserve"> IF( SUM( T124:X124 ) = 0, 0, $T$5 )</f>
        <v>0</v>
      </c>
      <c r="Q124" s="4421">
        <f xml:space="preserve"> IF( SUM( AA124:AE124 ) = 0, 0, $AA$20 )</f>
        <v>0</v>
      </c>
      <c r="S124" s="4284"/>
      <c r="T124" s="4422">
        <f>IF('Validation flags'!$H$3=1,0, IF( ISNUMBER(G124), 0, 1 ))</f>
        <v>0</v>
      </c>
      <c r="U124" s="4422">
        <f>IF('Validation flags'!$H$3=1,0, IF( ISNUMBER(H124), 0, 1 ))</f>
        <v>0</v>
      </c>
      <c r="V124" s="4422">
        <f>IF('Validation flags'!$H$3=1,0, IF( ISNUMBER(I124), 0, 1 ))</f>
        <v>0</v>
      </c>
      <c r="W124" s="4422">
        <f>IF('Validation flags'!$H$3=1,0, IF( ISNUMBER(J124), 0, 1 ))</f>
        <v>0</v>
      </c>
      <c r="X124" s="4422">
        <f>IF('Validation flags'!$H$3=1,0, IF( ISNUMBER(K124), 0, 1 ))</f>
        <v>0</v>
      </c>
      <c r="Y124" s="4284"/>
      <c r="Z124" s="4418"/>
      <c r="AA124" s="4422">
        <f t="shared" si="55"/>
        <v>0</v>
      </c>
      <c r="AB124" s="4422">
        <f t="shared" si="55"/>
        <v>0</v>
      </c>
      <c r="AC124" s="4422">
        <f t="shared" si="55"/>
        <v>0</v>
      </c>
      <c r="AD124" s="4422">
        <f t="shared" si="55"/>
        <v>0</v>
      </c>
      <c r="AE124" s="4422">
        <f t="shared" si="55"/>
        <v>0</v>
      </c>
      <c r="AF124" s="4418"/>
    </row>
    <row r="125" spans="2:32" ht="15" thickBot="1">
      <c r="B125" s="553">
        <f>B124+1</f>
        <v>92</v>
      </c>
      <c r="C125" s="590" t="s">
        <v>19316</v>
      </c>
      <c r="D125" s="3123" t="s">
        <v>19317</v>
      </c>
      <c r="E125" s="221" t="s">
        <v>46</v>
      </c>
      <c r="F125" s="591">
        <v>3</v>
      </c>
      <c r="G125" s="4951"/>
      <c r="H125" s="4952"/>
      <c r="I125" s="4952"/>
      <c r="J125" s="4952"/>
      <c r="K125" s="4953"/>
      <c r="L125" s="3357"/>
      <c r="M125" s="566"/>
      <c r="N125" s="1267" t="s">
        <v>31925</v>
      </c>
      <c r="O125" s="585"/>
      <c r="P125" s="4421">
        <f xml:space="preserve"> IF( SUM( T125:X125 ) = 0, 0, $T$5 )</f>
        <v>0</v>
      </c>
      <c r="Q125" s="4421" t="str">
        <f xml:space="preserve"> IF( SUM( AA125:AE125 ) = 0, 0, $AA$20 )</f>
        <v>All inputs should be negative,  or if not relevant,  put zero</v>
      </c>
      <c r="S125" s="4284"/>
      <c r="T125" s="4422">
        <f>IF('Validation flags'!$B$3="Thames Water", IF( ISNUMBER(G125), 0, 1 ),0)</f>
        <v>0</v>
      </c>
      <c r="U125" s="4422">
        <f>IF('Validation flags'!$B$3="Thames Water", IF( ISNUMBER(H125), 0, 1 ),0)</f>
        <v>0</v>
      </c>
      <c r="V125" s="4422">
        <f>IF('Validation flags'!$B$3="Thames Water", IF( ISNUMBER(I125), 0, 1 ),0)</f>
        <v>0</v>
      </c>
      <c r="W125" s="4422">
        <f>IF('Validation flags'!$B$3="Thames Water", IF( ISNUMBER(J125), 0, 1 ),0)</f>
        <v>0</v>
      </c>
      <c r="X125" s="4422">
        <f>IF('Validation flags'!$B$3="Thames Water", IF( ISNUMBER(K125), 0, 1 ),0)</f>
        <v>0</v>
      </c>
      <c r="Y125" s="4284"/>
      <c r="Z125" s="4418"/>
      <c r="AA125" s="4422">
        <f t="shared" si="55"/>
        <v>1</v>
      </c>
      <c r="AB125" s="4422">
        <f t="shared" si="55"/>
        <v>1</v>
      </c>
      <c r="AC125" s="4422">
        <f t="shared" si="55"/>
        <v>1</v>
      </c>
      <c r="AD125" s="4422">
        <f t="shared" si="55"/>
        <v>1</v>
      </c>
      <c r="AE125" s="4422">
        <f t="shared" si="55"/>
        <v>1</v>
      </c>
      <c r="AF125" s="4418"/>
    </row>
    <row r="126" spans="2:32" s="3348" customFormat="1" ht="15" thickBot="1">
      <c r="B126" s="3368"/>
      <c r="C126" s="4041"/>
      <c r="D126" s="4541"/>
      <c r="E126" s="4541"/>
      <c r="F126" s="4541"/>
      <c r="G126" s="568"/>
      <c r="H126" s="568"/>
      <c r="I126" s="568"/>
      <c r="J126" s="568"/>
      <c r="K126" s="568"/>
      <c r="L126" s="4540"/>
      <c r="M126" s="215"/>
      <c r="N126" s="215"/>
      <c r="O126" s="585"/>
      <c r="P126" s="4421"/>
      <c r="Q126" s="4538"/>
      <c r="R126" s="4332"/>
      <c r="S126" s="4418"/>
      <c r="T126" s="4427"/>
      <c r="U126" s="4427"/>
      <c r="V126" s="4427"/>
      <c r="W126" s="4427"/>
      <c r="X126" s="4427"/>
      <c r="Y126" s="4418"/>
      <c r="Z126" s="4418"/>
      <c r="AA126" s="5127"/>
      <c r="AB126" s="5127"/>
      <c r="AC126" s="5127"/>
      <c r="AD126" s="5127"/>
      <c r="AE126" s="5127"/>
      <c r="AF126" s="4418"/>
    </row>
    <row r="127" spans="2:32" ht="15" thickBot="1">
      <c r="B127" s="3358" t="s">
        <v>21171</v>
      </c>
      <c r="C127" s="3359" t="s">
        <v>19319</v>
      </c>
      <c r="D127" s="3357"/>
      <c r="E127" s="3357"/>
      <c r="F127" s="3357"/>
      <c r="G127" s="3357"/>
      <c r="H127" s="3357"/>
      <c r="I127" s="3357"/>
      <c r="J127" s="3357"/>
      <c r="K127" s="3357"/>
      <c r="L127" s="3357"/>
      <c r="M127" s="213"/>
      <c r="N127" s="213"/>
      <c r="O127" s="585"/>
      <c r="P127" s="4421"/>
      <c r="Q127" s="4538"/>
      <c r="S127" s="4284"/>
      <c r="T127" s="4304"/>
      <c r="U127" s="4304"/>
      <c r="V127" s="4304"/>
      <c r="W127" s="4304"/>
      <c r="X127" s="4304"/>
      <c r="Y127" s="4418"/>
      <c r="Z127" s="4418"/>
      <c r="AF127" s="4418"/>
    </row>
    <row r="128" spans="2:32">
      <c r="B128" s="441">
        <v>93</v>
      </c>
      <c r="C128" s="592" t="s">
        <v>19320</v>
      </c>
      <c r="D128" s="1403" t="s">
        <v>19321</v>
      </c>
      <c r="E128" s="593" t="s">
        <v>31</v>
      </c>
      <c r="F128" s="3136">
        <v>2</v>
      </c>
      <c r="G128" s="3537">
        <f>'App29'!H$109</f>
        <v>0.17</v>
      </c>
      <c r="H128" s="3538">
        <f>'App29'!I$109</f>
        <v>0.17</v>
      </c>
      <c r="I128" s="3538">
        <f>'App29'!J$109</f>
        <v>0.17</v>
      </c>
      <c r="J128" s="3538">
        <f>'App29'!K$109</f>
        <v>0.17</v>
      </c>
      <c r="K128" s="3539">
        <f>'App29'!L$109</f>
        <v>0.17</v>
      </c>
      <c r="L128" s="3357"/>
      <c r="M128" s="561" t="s">
        <v>19322</v>
      </c>
      <c r="N128" s="562"/>
      <c r="O128" s="585"/>
      <c r="P128" s="4421"/>
      <c r="Q128" s="4538"/>
      <c r="S128" s="4284"/>
      <c r="T128" s="4286"/>
      <c r="U128" s="4286"/>
      <c r="V128" s="4286"/>
      <c r="W128" s="4286"/>
      <c r="X128" s="4286"/>
      <c r="Y128" s="4284"/>
      <c r="Z128" s="4418"/>
      <c r="AA128" s="4420"/>
      <c r="AB128" s="4420"/>
      <c r="AC128" s="4420"/>
      <c r="AD128" s="4420"/>
      <c r="AE128" s="4420"/>
      <c r="AF128" s="4418"/>
    </row>
    <row r="129" spans="2:32" ht="15" thickBot="1">
      <c r="B129" s="553">
        <f>B128+1</f>
        <v>94</v>
      </c>
      <c r="C129" s="590" t="s">
        <v>19323</v>
      </c>
      <c r="D129" s="3123" t="s">
        <v>19324</v>
      </c>
      <c r="E129" s="221" t="s">
        <v>31</v>
      </c>
      <c r="F129" s="3137">
        <v>2</v>
      </c>
      <c r="G129" s="4947"/>
      <c r="H129" s="4948"/>
      <c r="I129" s="4948"/>
      <c r="J129" s="4948"/>
      <c r="K129" s="4949"/>
      <c r="L129" s="3357"/>
      <c r="M129" s="594"/>
      <c r="N129" s="595"/>
      <c r="O129" s="585"/>
      <c r="P129" s="4421">
        <f xml:space="preserve"> IF( SUM( T129:X129 ) = 0, 0, $T$5 )</f>
        <v>0</v>
      </c>
      <c r="Q129" s="4538"/>
      <c r="S129" s="4284"/>
      <c r="T129" s="4422">
        <f>IF('Validation flags'!$B$3="Thames Water", IF( ISNUMBER(G129), 0, 1 ),0)</f>
        <v>0</v>
      </c>
      <c r="U129" s="4422">
        <f>IF('Validation flags'!$B$3="Thames Water", IF( ISNUMBER(H129), 0, 1 ),0)</f>
        <v>0</v>
      </c>
      <c r="V129" s="4422">
        <f>IF('Validation flags'!$B$3="Thames Water", IF( ISNUMBER(I129), 0, 1 ),0)</f>
        <v>0</v>
      </c>
      <c r="W129" s="4422">
        <f>IF('Validation flags'!$B$3="Thames Water", IF( ISNUMBER(J129), 0, 1 ),0)</f>
        <v>0</v>
      </c>
      <c r="X129" s="4422">
        <f>IF('Validation flags'!$B$3="Thames Water", IF( ISNUMBER(K129), 0, 1 ),0)</f>
        <v>0</v>
      </c>
      <c r="Y129" s="4284"/>
      <c r="Z129" s="4418"/>
      <c r="AB129" s="4420"/>
      <c r="AC129" s="4420"/>
      <c r="AD129" s="4420"/>
      <c r="AE129" s="4420"/>
      <c r="AF129" s="4418"/>
    </row>
    <row r="130" spans="2:32">
      <c r="B130" s="3368"/>
      <c r="C130" s="4041"/>
      <c r="D130" s="4541"/>
      <c r="E130" s="4541"/>
      <c r="F130" s="4541"/>
      <c r="G130" s="3484"/>
      <c r="H130" s="3484"/>
      <c r="I130" s="3484"/>
      <c r="J130" s="3484"/>
      <c r="K130" s="3484"/>
      <c r="L130" s="4540"/>
      <c r="M130" s="215"/>
      <c r="N130" s="215"/>
      <c r="O130" s="585"/>
      <c r="P130" s="3348"/>
      <c r="Q130" s="3348"/>
      <c r="S130" s="4284"/>
      <c r="T130" s="4304"/>
      <c r="U130" s="4304"/>
      <c r="V130" s="4304"/>
      <c r="W130" s="4304"/>
      <c r="X130" s="4304"/>
      <c r="Y130" s="4284"/>
      <c r="Z130" s="4418"/>
      <c r="AF130" s="4418"/>
    </row>
    <row r="131" spans="2:32" ht="15">
      <c r="B131" s="3132" t="s">
        <v>27676</v>
      </c>
      <c r="C131" s="4041"/>
      <c r="D131" s="4541"/>
      <c r="E131" s="4541"/>
      <c r="F131" s="4541"/>
      <c r="G131" s="3484"/>
      <c r="H131" s="3484"/>
      <c r="I131" s="3484"/>
      <c r="J131" s="3484"/>
      <c r="K131" s="3484"/>
      <c r="L131" s="4540"/>
      <c r="M131" s="215"/>
      <c r="N131" s="215"/>
      <c r="O131" s="585"/>
      <c r="P131" s="3348"/>
      <c r="Q131" s="3348"/>
      <c r="S131" s="4284"/>
      <c r="T131" s="4304"/>
      <c r="U131" s="4304"/>
      <c r="V131" s="4304"/>
      <c r="W131" s="4304"/>
      <c r="X131" s="4304"/>
      <c r="Y131" s="4284"/>
      <c r="Z131" s="4418"/>
      <c r="AA131" s="4871">
        <f>SUM(AA21:AE125)+SUM(AA8:AE18)</f>
        <v>40</v>
      </c>
      <c r="AF131" s="4418"/>
    </row>
    <row r="132" spans="2:32" ht="15" thickBot="1">
      <c r="B132" s="3368"/>
      <c r="C132" s="4041"/>
      <c r="D132" s="4541"/>
      <c r="E132" s="4541"/>
      <c r="F132" s="4541"/>
      <c r="G132" s="3484"/>
      <c r="H132" s="3484"/>
      <c r="I132" s="3484"/>
      <c r="J132" s="3484"/>
      <c r="K132" s="3484"/>
      <c r="L132" s="4540"/>
      <c r="M132" s="215"/>
      <c r="N132" s="215"/>
      <c r="O132" s="585"/>
      <c r="P132" s="3348"/>
      <c r="Q132" s="3348"/>
      <c r="S132" s="4284"/>
      <c r="T132" s="4304"/>
      <c r="U132" s="4304"/>
      <c r="V132" s="4304"/>
      <c r="W132" s="4304"/>
      <c r="X132" s="4304"/>
      <c r="Y132" s="4284"/>
      <c r="Z132" s="4418"/>
      <c r="AF132" s="4418"/>
    </row>
    <row r="133" spans="2:32" ht="15" outlineLevel="1" thickBot="1">
      <c r="B133" s="3358" t="s">
        <v>801</v>
      </c>
      <c r="C133" s="3359" t="s">
        <v>19325</v>
      </c>
      <c r="D133" s="3357"/>
      <c r="E133" s="3357"/>
      <c r="F133" s="3357"/>
      <c r="G133" s="3357"/>
      <c r="H133" s="3357"/>
      <c r="I133" s="3357"/>
      <c r="J133" s="3357"/>
      <c r="K133" s="3357"/>
      <c r="L133" s="3357"/>
      <c r="M133" s="3357"/>
      <c r="N133" s="3357"/>
      <c r="O133" s="585"/>
      <c r="P133" s="3348"/>
      <c r="Q133" s="3348"/>
      <c r="S133" s="4284"/>
      <c r="T133" s="4304"/>
      <c r="U133" s="4304"/>
      <c r="V133" s="4304"/>
      <c r="W133" s="4304"/>
      <c r="X133" s="4304"/>
      <c r="Y133" s="4284"/>
      <c r="Z133" s="4418"/>
      <c r="AF133" s="4418"/>
    </row>
    <row r="134" spans="2:32" outlineLevel="1">
      <c r="B134" s="441">
        <v>95</v>
      </c>
      <c r="C134" s="588" t="s">
        <v>19326</v>
      </c>
      <c r="D134" s="3380" t="s">
        <v>19327</v>
      </c>
      <c r="E134" s="3351" t="s">
        <v>46</v>
      </c>
      <c r="F134" s="157">
        <v>3</v>
      </c>
      <c r="G134" s="320">
        <f t="shared" ref="G134:K144" si="56">G8/(1-G$128)</f>
        <v>6.8911768131625779</v>
      </c>
      <c r="H134" s="321">
        <f t="shared" si="56"/>
        <v>7.0127427435639182</v>
      </c>
      <c r="I134" s="321">
        <f t="shared" si="56"/>
        <v>7.0087945060906351</v>
      </c>
      <c r="J134" s="321">
        <f t="shared" si="56"/>
        <v>6.9652443047199082</v>
      </c>
      <c r="K134" s="3133">
        <f t="shared" si="56"/>
        <v>6.8971254681422174</v>
      </c>
      <c r="L134" s="3357"/>
      <c r="M134" s="3138" t="s">
        <v>19328</v>
      </c>
      <c r="N134" s="161"/>
      <c r="O134" s="585"/>
      <c r="P134" s="3348"/>
      <c r="Q134" s="3348"/>
      <c r="S134" s="4284"/>
      <c r="T134" s="4304"/>
      <c r="U134" s="4304"/>
      <c r="V134" s="4304"/>
      <c r="W134" s="4304"/>
      <c r="X134" s="4304"/>
      <c r="Y134" s="4284"/>
      <c r="Z134" s="4418"/>
      <c r="AF134" s="4418"/>
    </row>
    <row r="135" spans="2:32" outlineLevel="1">
      <c r="B135" s="3360">
        <f>B134+1</f>
        <v>96</v>
      </c>
      <c r="C135" s="128" t="s">
        <v>19329</v>
      </c>
      <c r="D135" s="3384" t="s">
        <v>19330</v>
      </c>
      <c r="E135" s="3362" t="s">
        <v>46</v>
      </c>
      <c r="F135" s="162">
        <v>3</v>
      </c>
      <c r="G135" s="324">
        <f t="shared" si="56"/>
        <v>0</v>
      </c>
      <c r="H135" s="325">
        <f t="shared" si="56"/>
        <v>0</v>
      </c>
      <c r="I135" s="325">
        <f t="shared" si="56"/>
        <v>0</v>
      </c>
      <c r="J135" s="325">
        <f t="shared" si="56"/>
        <v>0</v>
      </c>
      <c r="K135" s="3116">
        <f t="shared" si="56"/>
        <v>0</v>
      </c>
      <c r="L135" s="3357"/>
      <c r="M135" s="217"/>
      <c r="N135" s="164"/>
      <c r="O135" s="585"/>
      <c r="P135" s="3348"/>
      <c r="Q135" s="3348"/>
      <c r="S135" s="4284"/>
      <c r="T135" s="4304"/>
      <c r="U135" s="4304"/>
      <c r="V135" s="4304"/>
      <c r="W135" s="4304"/>
      <c r="X135" s="4304"/>
      <c r="Y135" s="4284"/>
      <c r="Z135" s="4418"/>
      <c r="AF135" s="4418"/>
    </row>
    <row r="136" spans="2:32" outlineLevel="1">
      <c r="B136" s="3360">
        <f t="shared" ref="B136:B144" si="57">B135+1</f>
        <v>97</v>
      </c>
      <c r="C136" s="128" t="s">
        <v>19331</v>
      </c>
      <c r="D136" s="3384" t="s">
        <v>19332</v>
      </c>
      <c r="E136" s="3362" t="s">
        <v>46</v>
      </c>
      <c r="F136" s="162">
        <v>3</v>
      </c>
      <c r="G136" s="324">
        <f t="shared" si="56"/>
        <v>0</v>
      </c>
      <c r="H136" s="325">
        <f t="shared" si="56"/>
        <v>0</v>
      </c>
      <c r="I136" s="325">
        <f t="shared" si="56"/>
        <v>0</v>
      </c>
      <c r="J136" s="325">
        <f t="shared" si="56"/>
        <v>0</v>
      </c>
      <c r="K136" s="3116">
        <f t="shared" si="56"/>
        <v>0</v>
      </c>
      <c r="L136" s="3357"/>
      <c r="M136" s="217"/>
      <c r="N136" s="164"/>
      <c r="O136" s="585"/>
      <c r="P136" s="3348"/>
      <c r="Q136" s="3348"/>
      <c r="S136" s="4284"/>
      <c r="T136" s="4304"/>
      <c r="U136" s="4304"/>
      <c r="V136" s="4304"/>
      <c r="W136" s="4304"/>
      <c r="X136" s="4304"/>
      <c r="Y136" s="4284"/>
      <c r="Z136" s="4418"/>
      <c r="AF136" s="4418"/>
    </row>
    <row r="137" spans="2:32" outlineLevel="1">
      <c r="B137" s="3360">
        <f t="shared" si="57"/>
        <v>98</v>
      </c>
      <c r="C137" s="128" t="s">
        <v>19333</v>
      </c>
      <c r="D137" s="3384" t="s">
        <v>19334</v>
      </c>
      <c r="E137" s="3362" t="s">
        <v>46</v>
      </c>
      <c r="F137" s="162">
        <v>3</v>
      </c>
      <c r="G137" s="324">
        <f t="shared" si="56"/>
        <v>1.1471351061454307</v>
      </c>
      <c r="H137" s="325">
        <f t="shared" si="56"/>
        <v>1.1643651133944823</v>
      </c>
      <c r="I137" s="325">
        <f t="shared" si="56"/>
        <v>1.1799092106292486</v>
      </c>
      <c r="J137" s="325">
        <f t="shared" si="56"/>
        <v>1.2320878421297818</v>
      </c>
      <c r="K137" s="3116">
        <f t="shared" si="56"/>
        <v>1.3143080363551543</v>
      </c>
      <c r="L137" s="3357"/>
      <c r="M137" s="217"/>
      <c r="N137" s="164"/>
      <c r="O137" s="585"/>
      <c r="P137" s="3348"/>
      <c r="Q137" s="3348"/>
      <c r="S137" s="4284"/>
      <c r="T137" s="4304"/>
      <c r="U137" s="4304"/>
      <c r="V137" s="4304"/>
      <c r="W137" s="4304"/>
      <c r="X137" s="4304"/>
      <c r="Y137" s="4284"/>
      <c r="Z137" s="4418"/>
      <c r="AF137" s="4418"/>
    </row>
    <row r="138" spans="2:32" outlineLevel="1">
      <c r="B138" s="3360">
        <f t="shared" si="57"/>
        <v>99</v>
      </c>
      <c r="C138" s="128" t="s">
        <v>19335</v>
      </c>
      <c r="D138" s="3384" t="s">
        <v>19336</v>
      </c>
      <c r="E138" s="3362" t="s">
        <v>46</v>
      </c>
      <c r="F138" s="162">
        <v>3</v>
      </c>
      <c r="G138" s="324">
        <f t="shared" si="56"/>
        <v>0</v>
      </c>
      <c r="H138" s="325">
        <f t="shared" si="56"/>
        <v>0</v>
      </c>
      <c r="I138" s="325">
        <f t="shared" si="56"/>
        <v>0</v>
      </c>
      <c r="J138" s="325">
        <f t="shared" si="56"/>
        <v>0</v>
      </c>
      <c r="K138" s="3116">
        <f t="shared" si="56"/>
        <v>0</v>
      </c>
      <c r="L138" s="3357"/>
      <c r="M138" s="217"/>
      <c r="N138" s="164"/>
      <c r="O138" s="585"/>
      <c r="P138" s="3348"/>
      <c r="Q138" s="3348"/>
      <c r="S138" s="4284"/>
      <c r="T138" s="4304"/>
      <c r="U138" s="4304"/>
      <c r="V138" s="4304"/>
      <c r="W138" s="4304"/>
      <c r="X138" s="4304"/>
      <c r="Y138" s="4284"/>
      <c r="Z138" s="4418"/>
      <c r="AF138" s="4418"/>
    </row>
    <row r="139" spans="2:32" outlineLevel="1">
      <c r="B139" s="3360">
        <f t="shared" si="57"/>
        <v>100</v>
      </c>
      <c r="C139" s="128" t="s">
        <v>19337</v>
      </c>
      <c r="D139" s="3384" t="s">
        <v>19338</v>
      </c>
      <c r="E139" s="3362" t="s">
        <v>46</v>
      </c>
      <c r="F139" s="162">
        <v>3</v>
      </c>
      <c r="G139" s="324">
        <f t="shared" si="56"/>
        <v>0</v>
      </c>
      <c r="H139" s="325">
        <f t="shared" si="56"/>
        <v>0</v>
      </c>
      <c r="I139" s="325">
        <f t="shared" si="56"/>
        <v>0</v>
      </c>
      <c r="J139" s="325">
        <f t="shared" si="56"/>
        <v>0</v>
      </c>
      <c r="K139" s="3116">
        <f t="shared" si="56"/>
        <v>0</v>
      </c>
      <c r="L139" s="3357"/>
      <c r="M139" s="217"/>
      <c r="N139" s="164"/>
      <c r="O139" s="585"/>
      <c r="P139" s="3348"/>
      <c r="Q139" s="3348"/>
      <c r="S139" s="4284"/>
      <c r="T139" s="4304"/>
      <c r="U139" s="4304"/>
      <c r="V139" s="4304"/>
      <c r="W139" s="4304"/>
      <c r="X139" s="4304"/>
      <c r="Y139" s="4284"/>
      <c r="Z139" s="4418"/>
      <c r="AF139" s="4418"/>
    </row>
    <row r="140" spans="2:32" outlineLevel="1">
      <c r="B140" s="3360">
        <f t="shared" si="57"/>
        <v>101</v>
      </c>
      <c r="C140" s="128" t="s">
        <v>19339</v>
      </c>
      <c r="D140" s="3384" t="s">
        <v>19340</v>
      </c>
      <c r="E140" s="3362" t="s">
        <v>46</v>
      </c>
      <c r="F140" s="162">
        <v>3</v>
      </c>
      <c r="G140" s="324">
        <f t="shared" si="56"/>
        <v>9.2837046912209473</v>
      </c>
      <c r="H140" s="325">
        <f t="shared" si="56"/>
        <v>9.1901058544090048</v>
      </c>
      <c r="I140" s="325">
        <f t="shared" si="56"/>
        <v>9.1977275487484711</v>
      </c>
      <c r="J140" s="325">
        <f t="shared" si="56"/>
        <v>9.24740746788666</v>
      </c>
      <c r="K140" s="3116">
        <f t="shared" si="56"/>
        <v>9.375206496672206</v>
      </c>
      <c r="L140" s="3357"/>
      <c r="M140" s="217"/>
      <c r="N140" s="164"/>
      <c r="O140" s="585"/>
      <c r="P140" s="3348"/>
      <c r="Q140" s="3348"/>
      <c r="S140" s="4284"/>
      <c r="T140" s="4304"/>
      <c r="U140" s="4304"/>
      <c r="V140" s="4304"/>
      <c r="W140" s="4304"/>
      <c r="X140" s="4304"/>
      <c r="Y140" s="4284"/>
      <c r="Z140" s="4418"/>
      <c r="AF140" s="4418"/>
    </row>
    <row r="141" spans="2:32" outlineLevel="1">
      <c r="B141" s="3360">
        <f t="shared" si="57"/>
        <v>102</v>
      </c>
      <c r="C141" s="128" t="s">
        <v>19341</v>
      </c>
      <c r="D141" s="3384" t="s">
        <v>19342</v>
      </c>
      <c r="E141" s="3362" t="s">
        <v>46</v>
      </c>
      <c r="F141" s="162">
        <v>3</v>
      </c>
      <c r="G141" s="324">
        <f t="shared" si="56"/>
        <v>1.0354581537167358</v>
      </c>
      <c r="H141" s="325">
        <f t="shared" si="56"/>
        <v>1.1076309712793078</v>
      </c>
      <c r="I141" s="325">
        <f t="shared" si="56"/>
        <v>1.3339915648205898</v>
      </c>
      <c r="J141" s="325">
        <f t="shared" si="56"/>
        <v>1.8150091871059195</v>
      </c>
      <c r="K141" s="3116">
        <f t="shared" si="56"/>
        <v>2.6681168434855742</v>
      </c>
      <c r="L141" s="3357"/>
      <c r="M141" s="217"/>
      <c r="N141" s="164"/>
      <c r="O141" s="585"/>
      <c r="P141" s="3348"/>
      <c r="Q141" s="3348"/>
      <c r="S141" s="4284"/>
      <c r="T141" s="4304"/>
      <c r="U141" s="4304"/>
      <c r="V141" s="4304"/>
      <c r="W141" s="4304"/>
      <c r="X141" s="4304"/>
      <c r="Y141" s="4284"/>
      <c r="Z141" s="4418"/>
      <c r="AF141" s="4418"/>
    </row>
    <row r="142" spans="2:32" outlineLevel="1">
      <c r="B142" s="3360">
        <f t="shared" si="57"/>
        <v>103</v>
      </c>
      <c r="C142" s="128" t="s">
        <v>19343</v>
      </c>
      <c r="D142" s="3384" t="s">
        <v>19344</v>
      </c>
      <c r="E142" s="3362" t="s">
        <v>46</v>
      </c>
      <c r="F142" s="162">
        <v>3</v>
      </c>
      <c r="G142" s="324">
        <f t="shared" si="56"/>
        <v>0</v>
      </c>
      <c r="H142" s="325">
        <f t="shared" si="56"/>
        <v>0</v>
      </c>
      <c r="I142" s="325">
        <f t="shared" si="56"/>
        <v>0</v>
      </c>
      <c r="J142" s="325">
        <f t="shared" si="56"/>
        <v>0</v>
      </c>
      <c r="K142" s="3116">
        <f t="shared" si="56"/>
        <v>0</v>
      </c>
      <c r="L142" s="3357"/>
      <c r="M142" s="217"/>
      <c r="N142" s="164"/>
      <c r="O142" s="585"/>
      <c r="P142" s="3348"/>
      <c r="Q142" s="3348"/>
      <c r="S142" s="4284"/>
      <c r="T142" s="4304"/>
      <c r="U142" s="4304"/>
      <c r="V142" s="4304"/>
      <c r="W142" s="4304"/>
      <c r="X142" s="4304"/>
      <c r="Y142" s="4284"/>
      <c r="Z142" s="4418"/>
      <c r="AF142" s="4418"/>
    </row>
    <row r="143" spans="2:32" outlineLevel="1">
      <c r="B143" s="3360">
        <f t="shared" si="57"/>
        <v>104</v>
      </c>
      <c r="C143" s="128" t="s">
        <v>19345</v>
      </c>
      <c r="D143" s="3384" t="s">
        <v>19346</v>
      </c>
      <c r="E143" s="3362" t="s">
        <v>46</v>
      </c>
      <c r="F143" s="162">
        <v>3</v>
      </c>
      <c r="G143" s="324">
        <f t="shared" si="56"/>
        <v>0.70912321219982699</v>
      </c>
      <c r="H143" s="325">
        <f t="shared" si="56"/>
        <v>1.0778772361880897</v>
      </c>
      <c r="I143" s="325">
        <f t="shared" si="56"/>
        <v>1.2747286583406243</v>
      </c>
      <c r="J143" s="325">
        <f t="shared" si="56"/>
        <v>1.3513051800635845</v>
      </c>
      <c r="K143" s="3116">
        <f t="shared" si="56"/>
        <v>1.3503082001519968</v>
      </c>
      <c r="L143" s="3357"/>
      <c r="M143" s="217"/>
      <c r="N143" s="164"/>
      <c r="O143" s="585"/>
      <c r="P143" s="3348"/>
      <c r="Q143" s="3348"/>
      <c r="S143" s="4284"/>
      <c r="T143" s="4304"/>
      <c r="U143" s="4304"/>
      <c r="V143" s="4304"/>
      <c r="W143" s="4304"/>
      <c r="X143" s="4304"/>
      <c r="Y143" s="4284"/>
      <c r="Z143" s="4418"/>
      <c r="AF143" s="4418"/>
    </row>
    <row r="144" spans="2:32" ht="15" outlineLevel="1" thickBot="1">
      <c r="B144" s="3364">
        <f t="shared" si="57"/>
        <v>105</v>
      </c>
      <c r="C144" s="3127" t="s">
        <v>19347</v>
      </c>
      <c r="D144" s="3367" t="s">
        <v>19348</v>
      </c>
      <c r="E144" s="186" t="s">
        <v>46</v>
      </c>
      <c r="F144" s="210">
        <v>3</v>
      </c>
      <c r="G144" s="2043">
        <f t="shared" si="56"/>
        <v>0</v>
      </c>
      <c r="H144" s="347">
        <f t="shared" si="56"/>
        <v>0</v>
      </c>
      <c r="I144" s="347">
        <f t="shared" si="56"/>
        <v>0</v>
      </c>
      <c r="J144" s="347">
        <f t="shared" si="56"/>
        <v>0</v>
      </c>
      <c r="K144" s="2044">
        <f t="shared" si="56"/>
        <v>0</v>
      </c>
      <c r="L144" s="3357"/>
      <c r="M144" s="566"/>
      <c r="N144" s="449"/>
      <c r="O144" s="585"/>
      <c r="P144" s="3348"/>
      <c r="Q144" s="3348"/>
      <c r="S144" s="4284"/>
      <c r="T144" s="4304"/>
      <c r="U144" s="4304"/>
      <c r="V144" s="4304"/>
      <c r="W144" s="4304"/>
      <c r="X144" s="4304"/>
      <c r="Y144" s="4284"/>
      <c r="Z144" s="4418"/>
      <c r="AF144" s="4418"/>
    </row>
    <row r="145" spans="2:32" ht="15" outlineLevel="1" thickBot="1">
      <c r="B145" s="3357"/>
      <c r="C145" s="3357"/>
      <c r="D145" s="3357"/>
      <c r="E145" s="3357"/>
      <c r="F145" s="3357"/>
      <c r="G145" s="3357"/>
      <c r="H145" s="3357"/>
      <c r="I145" s="3357"/>
      <c r="J145" s="3357"/>
      <c r="K145" s="3357"/>
      <c r="L145" s="3357"/>
      <c r="M145" s="213"/>
      <c r="N145" s="213"/>
      <c r="O145" s="585"/>
      <c r="P145" s="3348"/>
      <c r="Q145" s="3348"/>
      <c r="S145" s="4284"/>
      <c r="T145" s="4304"/>
      <c r="U145" s="4304"/>
      <c r="V145" s="4304"/>
      <c r="W145" s="4304"/>
      <c r="X145" s="4304"/>
      <c r="Y145" s="4284"/>
      <c r="Z145" s="4418"/>
      <c r="AF145" s="4418"/>
    </row>
    <row r="146" spans="2:32" ht="15" outlineLevel="1" thickBot="1">
      <c r="B146" s="3358" t="s">
        <v>808</v>
      </c>
      <c r="C146" s="3359" t="s">
        <v>19349</v>
      </c>
      <c r="D146" s="3357"/>
      <c r="E146" s="3357"/>
      <c r="F146" s="3357"/>
      <c r="G146" s="3357"/>
      <c r="H146" s="3357"/>
      <c r="I146" s="3357"/>
      <c r="J146" s="3357"/>
      <c r="K146" s="3357"/>
      <c r="L146" s="3357"/>
      <c r="M146" s="3357"/>
      <c r="N146" s="3357"/>
      <c r="O146" s="585"/>
      <c r="P146" s="3348"/>
      <c r="Q146" s="3348"/>
      <c r="S146" s="4284"/>
      <c r="T146" s="4304"/>
      <c r="U146" s="4304"/>
      <c r="V146" s="4304"/>
      <c r="W146" s="4304"/>
      <c r="X146" s="4304"/>
      <c r="Y146" s="4284"/>
      <c r="Z146" s="4418"/>
      <c r="AF146" s="4418"/>
    </row>
    <row r="147" spans="2:32" outlineLevel="1">
      <c r="B147" s="441">
        <v>106</v>
      </c>
      <c r="C147" s="588" t="s">
        <v>19350</v>
      </c>
      <c r="D147" s="3380" t="s">
        <v>19351</v>
      </c>
      <c r="E147" s="3351" t="s">
        <v>46</v>
      </c>
      <c r="F147" s="157">
        <v>3</v>
      </c>
      <c r="G147" s="320">
        <f t="shared" ref="G147:K157" si="58">G21/(1-G$128)</f>
        <v>-6.8911768131625779</v>
      </c>
      <c r="H147" s="321">
        <f t="shared" si="58"/>
        <v>-7.0127427435639182</v>
      </c>
      <c r="I147" s="321">
        <f t="shared" si="58"/>
        <v>-7.0087945060906351</v>
      </c>
      <c r="J147" s="321">
        <f t="shared" si="58"/>
        <v>-6.9652443047199082</v>
      </c>
      <c r="K147" s="3133">
        <f t="shared" si="58"/>
        <v>-6.8971254681422174</v>
      </c>
      <c r="L147" s="3357"/>
      <c r="M147" s="3138" t="s">
        <v>19352</v>
      </c>
      <c r="N147" s="161"/>
      <c r="O147" s="585"/>
      <c r="P147" s="3348"/>
      <c r="Q147" s="3348"/>
      <c r="S147" s="4284"/>
      <c r="T147" s="4304"/>
      <c r="U147" s="4304"/>
      <c r="V147" s="4304"/>
      <c r="W147" s="4304"/>
      <c r="X147" s="4304"/>
      <c r="Y147" s="4284"/>
      <c r="Z147" s="4418"/>
      <c r="AF147" s="4418"/>
    </row>
    <row r="148" spans="2:32" outlineLevel="1">
      <c r="B148" s="3360">
        <f>B147+1</f>
        <v>107</v>
      </c>
      <c r="C148" s="128" t="s">
        <v>19353</v>
      </c>
      <c r="D148" s="3384" t="s">
        <v>19354</v>
      </c>
      <c r="E148" s="3362" t="s">
        <v>46</v>
      </c>
      <c r="F148" s="162">
        <v>3</v>
      </c>
      <c r="G148" s="324">
        <f t="shared" si="58"/>
        <v>0</v>
      </c>
      <c r="H148" s="325">
        <f t="shared" si="58"/>
        <v>0</v>
      </c>
      <c r="I148" s="325">
        <f t="shared" si="58"/>
        <v>0</v>
      </c>
      <c r="J148" s="325">
        <f t="shared" si="58"/>
        <v>0</v>
      </c>
      <c r="K148" s="3116">
        <f t="shared" si="58"/>
        <v>0</v>
      </c>
      <c r="L148" s="3357"/>
      <c r="M148" s="217"/>
      <c r="N148" s="164"/>
      <c r="O148" s="585"/>
      <c r="P148" s="3348"/>
      <c r="Q148" s="3348"/>
      <c r="S148" s="4284"/>
      <c r="T148" s="4304"/>
      <c r="U148" s="4304"/>
      <c r="V148" s="4304"/>
      <c r="W148" s="4304"/>
      <c r="X148" s="4304"/>
      <c r="Y148" s="4284"/>
      <c r="Z148" s="4418"/>
      <c r="AF148" s="4418"/>
    </row>
    <row r="149" spans="2:32" outlineLevel="1">
      <c r="B149" s="3360">
        <f t="shared" ref="B149:B157" si="59">B148+1</f>
        <v>108</v>
      </c>
      <c r="C149" s="128" t="s">
        <v>19355</v>
      </c>
      <c r="D149" s="3384" t="s">
        <v>19356</v>
      </c>
      <c r="E149" s="3362" t="s">
        <v>46</v>
      </c>
      <c r="F149" s="162">
        <v>3</v>
      </c>
      <c r="G149" s="324">
        <f t="shared" si="58"/>
        <v>0</v>
      </c>
      <c r="H149" s="325">
        <f t="shared" si="58"/>
        <v>0</v>
      </c>
      <c r="I149" s="325">
        <f t="shared" si="58"/>
        <v>0</v>
      </c>
      <c r="J149" s="325">
        <f t="shared" si="58"/>
        <v>0</v>
      </c>
      <c r="K149" s="3116">
        <f t="shared" si="58"/>
        <v>0</v>
      </c>
      <c r="L149" s="3357"/>
      <c r="M149" s="217"/>
      <c r="N149" s="164"/>
      <c r="O149" s="585"/>
      <c r="P149" s="3348"/>
      <c r="Q149" s="3348"/>
      <c r="S149" s="4284"/>
      <c r="T149" s="4304"/>
      <c r="U149" s="4304"/>
      <c r="V149" s="4304"/>
      <c r="W149" s="4304"/>
      <c r="X149" s="4304"/>
      <c r="Y149" s="4284"/>
      <c r="Z149" s="4418"/>
      <c r="AF149" s="4418"/>
    </row>
    <row r="150" spans="2:32" outlineLevel="1">
      <c r="B150" s="3360">
        <f t="shared" si="59"/>
        <v>109</v>
      </c>
      <c r="C150" s="128" t="s">
        <v>19357</v>
      </c>
      <c r="D150" s="3384" t="s">
        <v>19358</v>
      </c>
      <c r="E150" s="3362" t="s">
        <v>46</v>
      </c>
      <c r="F150" s="162">
        <v>3</v>
      </c>
      <c r="G150" s="324">
        <f t="shared" si="58"/>
        <v>-1.1471351061454307</v>
      </c>
      <c r="H150" s="325">
        <f t="shared" si="58"/>
        <v>-1.1643651133944823</v>
      </c>
      <c r="I150" s="325">
        <f t="shared" si="58"/>
        <v>-1.1799092106292486</v>
      </c>
      <c r="J150" s="325">
        <f t="shared" si="58"/>
        <v>-1.2320878421297818</v>
      </c>
      <c r="K150" s="3116">
        <f t="shared" si="58"/>
        <v>-1.3143080363551543</v>
      </c>
      <c r="L150" s="3357"/>
      <c r="M150" s="217"/>
      <c r="N150" s="164"/>
      <c r="O150" s="585"/>
      <c r="P150" s="3348"/>
      <c r="Q150" s="3348"/>
      <c r="S150" s="4284"/>
      <c r="T150" s="4304"/>
      <c r="U150" s="4304"/>
      <c r="V150" s="4304"/>
      <c r="W150" s="4304"/>
      <c r="X150" s="4304"/>
      <c r="Y150" s="4284"/>
      <c r="Z150" s="4418"/>
      <c r="AF150" s="4418"/>
    </row>
    <row r="151" spans="2:32" outlineLevel="1">
      <c r="B151" s="3360">
        <f t="shared" si="59"/>
        <v>110</v>
      </c>
      <c r="C151" s="128" t="s">
        <v>19359</v>
      </c>
      <c r="D151" s="3384" t="s">
        <v>19360</v>
      </c>
      <c r="E151" s="3362" t="s">
        <v>46</v>
      </c>
      <c r="F151" s="162">
        <v>3</v>
      </c>
      <c r="G151" s="324">
        <f t="shared" si="58"/>
        <v>0</v>
      </c>
      <c r="H151" s="325">
        <f t="shared" si="58"/>
        <v>0</v>
      </c>
      <c r="I151" s="325">
        <f t="shared" si="58"/>
        <v>0</v>
      </c>
      <c r="J151" s="325">
        <f t="shared" si="58"/>
        <v>0</v>
      </c>
      <c r="K151" s="3116">
        <f t="shared" si="58"/>
        <v>0</v>
      </c>
      <c r="L151" s="3357"/>
      <c r="M151" s="217"/>
      <c r="N151" s="164"/>
      <c r="O151" s="585"/>
      <c r="P151" s="3348"/>
      <c r="Q151" s="3348"/>
      <c r="S151" s="4284"/>
      <c r="T151" s="4304"/>
      <c r="U151" s="4304"/>
      <c r="V151" s="4304"/>
      <c r="W151" s="4304"/>
      <c r="X151" s="4304"/>
      <c r="Y151" s="4284"/>
      <c r="Z151" s="4418"/>
      <c r="AF151" s="4418"/>
    </row>
    <row r="152" spans="2:32" outlineLevel="1">
      <c r="B152" s="3360">
        <f t="shared" si="59"/>
        <v>111</v>
      </c>
      <c r="C152" s="128" t="s">
        <v>19361</v>
      </c>
      <c r="D152" s="3384" t="s">
        <v>19362</v>
      </c>
      <c r="E152" s="3362" t="s">
        <v>46</v>
      </c>
      <c r="F152" s="162">
        <v>3</v>
      </c>
      <c r="G152" s="324">
        <f t="shared" si="58"/>
        <v>0</v>
      </c>
      <c r="H152" s="325">
        <f t="shared" si="58"/>
        <v>0</v>
      </c>
      <c r="I152" s="325">
        <f t="shared" si="58"/>
        <v>0</v>
      </c>
      <c r="J152" s="325">
        <f t="shared" si="58"/>
        <v>0</v>
      </c>
      <c r="K152" s="3116">
        <f t="shared" si="58"/>
        <v>0</v>
      </c>
      <c r="L152" s="3357"/>
      <c r="M152" s="217"/>
      <c r="N152" s="164"/>
      <c r="O152" s="585"/>
      <c r="P152" s="3348"/>
      <c r="Q152" s="3348"/>
      <c r="S152" s="4284"/>
      <c r="T152" s="4304"/>
      <c r="U152" s="4304"/>
      <c r="V152" s="4304"/>
      <c r="W152" s="4304"/>
      <c r="X152" s="4304"/>
      <c r="Y152" s="4284"/>
      <c r="Z152" s="4418"/>
      <c r="AF152" s="4418"/>
    </row>
    <row r="153" spans="2:32" outlineLevel="1">
      <c r="B153" s="3360">
        <f t="shared" si="59"/>
        <v>112</v>
      </c>
      <c r="C153" s="128" t="s">
        <v>19363</v>
      </c>
      <c r="D153" s="3384" t="s">
        <v>19364</v>
      </c>
      <c r="E153" s="3362" t="s">
        <v>46</v>
      </c>
      <c r="F153" s="162">
        <v>3</v>
      </c>
      <c r="G153" s="324">
        <f t="shared" si="58"/>
        <v>-9.2837046912209473</v>
      </c>
      <c r="H153" s="325">
        <f t="shared" si="58"/>
        <v>-9.1901058544090048</v>
      </c>
      <c r="I153" s="325">
        <f t="shared" si="58"/>
        <v>-9.1977275487484711</v>
      </c>
      <c r="J153" s="325">
        <f t="shared" si="58"/>
        <v>-9.24740746788666</v>
      </c>
      <c r="K153" s="3116">
        <f t="shared" si="58"/>
        <v>-9.375206496672206</v>
      </c>
      <c r="L153" s="3357"/>
      <c r="M153" s="217"/>
      <c r="N153" s="164"/>
      <c r="O153" s="585"/>
      <c r="P153" s="3348"/>
      <c r="Q153" s="3348"/>
      <c r="S153" s="4284"/>
      <c r="T153" s="4304"/>
      <c r="U153" s="4304"/>
      <c r="V153" s="4304"/>
      <c r="W153" s="4304"/>
      <c r="X153" s="4304"/>
      <c r="Y153" s="4284"/>
      <c r="Z153" s="4418"/>
      <c r="AF153" s="4418"/>
    </row>
    <row r="154" spans="2:32" outlineLevel="1">
      <c r="B154" s="3360">
        <f t="shared" si="59"/>
        <v>113</v>
      </c>
      <c r="C154" s="128" t="s">
        <v>19365</v>
      </c>
      <c r="D154" s="3384" t="s">
        <v>19366</v>
      </c>
      <c r="E154" s="3362" t="s">
        <v>46</v>
      </c>
      <c r="F154" s="162">
        <v>3</v>
      </c>
      <c r="G154" s="324">
        <f t="shared" si="58"/>
        <v>0</v>
      </c>
      <c r="H154" s="325">
        <f t="shared" si="58"/>
        <v>-1.6325679607328981E-2</v>
      </c>
      <c r="I154" s="325">
        <f t="shared" si="58"/>
        <v>-0.15874306064851218</v>
      </c>
      <c r="J154" s="325">
        <f t="shared" si="58"/>
        <v>-0.5779341176612568</v>
      </c>
      <c r="K154" s="3116">
        <f t="shared" si="58"/>
        <v>-0.74810764067140467</v>
      </c>
      <c r="L154" s="3357"/>
      <c r="M154" s="217"/>
      <c r="N154" s="164"/>
      <c r="O154" s="585"/>
      <c r="P154" s="3348"/>
      <c r="Q154" s="3348"/>
      <c r="S154" s="4284"/>
      <c r="T154" s="4304"/>
      <c r="U154" s="4304"/>
      <c r="V154" s="4304"/>
      <c r="W154" s="4304"/>
      <c r="X154" s="4304"/>
      <c r="Y154" s="4284"/>
      <c r="Z154" s="4418"/>
      <c r="AF154" s="4418"/>
    </row>
    <row r="155" spans="2:32" outlineLevel="1">
      <c r="B155" s="3360">
        <f t="shared" si="59"/>
        <v>114</v>
      </c>
      <c r="C155" s="128" t="s">
        <v>19367</v>
      </c>
      <c r="D155" s="3384" t="s">
        <v>19368</v>
      </c>
      <c r="E155" s="3362" t="s">
        <v>46</v>
      </c>
      <c r="F155" s="162">
        <v>3</v>
      </c>
      <c r="G155" s="324">
        <f t="shared" si="58"/>
        <v>0</v>
      </c>
      <c r="H155" s="325">
        <f t="shared" si="58"/>
        <v>0</v>
      </c>
      <c r="I155" s="325">
        <f t="shared" si="58"/>
        <v>0</v>
      </c>
      <c r="J155" s="325">
        <f t="shared" si="58"/>
        <v>0</v>
      </c>
      <c r="K155" s="3116">
        <f t="shared" si="58"/>
        <v>0</v>
      </c>
      <c r="L155" s="3357"/>
      <c r="M155" s="217"/>
      <c r="N155" s="164"/>
      <c r="O155" s="585"/>
      <c r="P155" s="3348"/>
      <c r="Q155" s="3348"/>
      <c r="S155" s="4284"/>
      <c r="T155" s="4304"/>
      <c r="U155" s="4304"/>
      <c r="V155" s="4304"/>
      <c r="W155" s="4304"/>
      <c r="X155" s="4304"/>
      <c r="Y155" s="4284"/>
      <c r="Z155" s="4418"/>
      <c r="AF155" s="4418"/>
    </row>
    <row r="156" spans="2:32" outlineLevel="1">
      <c r="B156" s="3360">
        <f t="shared" si="59"/>
        <v>115</v>
      </c>
      <c r="C156" s="128" t="s">
        <v>19369</v>
      </c>
      <c r="D156" s="3384" t="s">
        <v>19370</v>
      </c>
      <c r="E156" s="3362" t="s">
        <v>46</v>
      </c>
      <c r="F156" s="162">
        <v>3</v>
      </c>
      <c r="G156" s="324">
        <f t="shared" si="58"/>
        <v>-0.15485213673738127</v>
      </c>
      <c r="H156" s="325">
        <f t="shared" si="58"/>
        <v>-0.31844401631858438</v>
      </c>
      <c r="I156" s="325">
        <f t="shared" si="58"/>
        <v>-0.52861250998175768</v>
      </c>
      <c r="J156" s="325">
        <f t="shared" si="58"/>
        <v>-0.79787743614013062</v>
      </c>
      <c r="K156" s="3116">
        <f t="shared" si="58"/>
        <v>-1.0970380876538979</v>
      </c>
      <c r="L156" s="3357"/>
      <c r="M156" s="217"/>
      <c r="N156" s="164"/>
      <c r="O156" s="585"/>
      <c r="P156" s="3348"/>
      <c r="Q156" s="3348"/>
      <c r="S156" s="4284"/>
      <c r="T156" s="4304"/>
      <c r="U156" s="4304"/>
      <c r="V156" s="4304"/>
      <c r="W156" s="4304"/>
      <c r="X156" s="4304"/>
      <c r="Y156" s="4284"/>
      <c r="Z156" s="4418"/>
      <c r="AF156" s="4418"/>
    </row>
    <row r="157" spans="2:32" ht="15" outlineLevel="1" thickBot="1">
      <c r="B157" s="3364">
        <f t="shared" si="59"/>
        <v>116</v>
      </c>
      <c r="C157" s="3127" t="s">
        <v>19371</v>
      </c>
      <c r="D157" s="3367" t="s">
        <v>19372</v>
      </c>
      <c r="E157" s="186" t="s">
        <v>46</v>
      </c>
      <c r="F157" s="210">
        <v>3</v>
      </c>
      <c r="G157" s="2043">
        <f t="shared" si="58"/>
        <v>0</v>
      </c>
      <c r="H157" s="347">
        <f t="shared" si="58"/>
        <v>0</v>
      </c>
      <c r="I157" s="347">
        <f t="shared" si="58"/>
        <v>0</v>
      </c>
      <c r="J157" s="347">
        <f t="shared" si="58"/>
        <v>0</v>
      </c>
      <c r="K157" s="2044">
        <f t="shared" si="58"/>
        <v>0</v>
      </c>
      <c r="L157" s="3357"/>
      <c r="M157" s="566"/>
      <c r="N157" s="449"/>
      <c r="O157" s="585"/>
      <c r="P157" s="3348"/>
      <c r="Q157" s="3348"/>
      <c r="S157" s="4284"/>
      <c r="T157" s="4304"/>
      <c r="U157" s="4304"/>
      <c r="V157" s="4304"/>
      <c r="W157" s="4304"/>
      <c r="X157" s="4304"/>
      <c r="Y157" s="4284"/>
      <c r="Z157" s="4418"/>
      <c r="AF157" s="4418"/>
    </row>
    <row r="158" spans="2:32" ht="15" outlineLevel="1" thickBot="1">
      <c r="B158" s="3357"/>
      <c r="C158" s="3357"/>
      <c r="D158" s="3357"/>
      <c r="E158" s="3357"/>
      <c r="F158" s="3357"/>
      <c r="G158" s="3357"/>
      <c r="H158" s="3357"/>
      <c r="I158" s="3357"/>
      <c r="J158" s="3357"/>
      <c r="K158" s="3357"/>
      <c r="L158" s="3357"/>
      <c r="M158" s="213"/>
      <c r="N158" s="213"/>
      <c r="O158" s="585"/>
      <c r="P158" s="3348"/>
      <c r="Q158" s="3348"/>
      <c r="S158" s="4284"/>
      <c r="T158" s="4304"/>
      <c r="U158" s="4304"/>
      <c r="V158" s="4304"/>
      <c r="W158" s="4304"/>
      <c r="X158" s="4304"/>
      <c r="Y158" s="4284"/>
      <c r="Z158" s="4418"/>
      <c r="AF158" s="4418"/>
    </row>
    <row r="159" spans="2:32" ht="15" outlineLevel="1" thickBot="1">
      <c r="B159" s="3358" t="s">
        <v>811</v>
      </c>
      <c r="C159" s="3359" t="s">
        <v>19373</v>
      </c>
      <c r="D159" s="3357"/>
      <c r="E159" s="3357"/>
      <c r="F159" s="3357"/>
      <c r="G159" s="3357"/>
      <c r="H159" s="3357"/>
      <c r="I159" s="3357"/>
      <c r="J159" s="3357"/>
      <c r="K159" s="3357"/>
      <c r="L159" s="3357"/>
      <c r="M159" s="213"/>
      <c r="N159" s="213"/>
      <c r="O159" s="585"/>
      <c r="P159" s="3348"/>
      <c r="Q159" s="3348"/>
      <c r="S159" s="4284"/>
      <c r="T159" s="4304"/>
      <c r="U159" s="4304"/>
      <c r="V159" s="4304"/>
      <c r="W159" s="4304"/>
      <c r="X159" s="4304"/>
      <c r="Y159" s="4284"/>
      <c r="Z159" s="4418"/>
      <c r="AF159" s="4418"/>
    </row>
    <row r="160" spans="2:32" outlineLevel="1">
      <c r="B160" s="441">
        <v>117</v>
      </c>
      <c r="C160" s="588" t="s">
        <v>19374</v>
      </c>
      <c r="D160" s="3380" t="s">
        <v>19375</v>
      </c>
      <c r="E160" s="3351" t="s">
        <v>46</v>
      </c>
      <c r="F160" s="157">
        <v>3</v>
      </c>
      <c r="G160" s="320">
        <f t="shared" ref="G160:K162" si="60">G34/(1-G$128)</f>
        <v>70.188821035830358</v>
      </c>
      <c r="H160" s="321">
        <f t="shared" si="60"/>
        <v>62.970846194218687</v>
      </c>
      <c r="I160" s="321">
        <f t="shared" si="60"/>
        <v>61.055461928988976</v>
      </c>
      <c r="J160" s="321">
        <f t="shared" si="60"/>
        <v>54.680044121808876</v>
      </c>
      <c r="K160" s="3133">
        <f t="shared" si="60"/>
        <v>50.905858802015914</v>
      </c>
      <c r="L160" s="3357"/>
      <c r="M160" s="3138" t="s">
        <v>19376</v>
      </c>
      <c r="N160" s="161"/>
      <c r="O160" s="585"/>
      <c r="P160" s="3348"/>
      <c r="Q160" s="3348"/>
      <c r="S160" s="4284"/>
      <c r="T160" s="4304"/>
      <c r="U160" s="4304"/>
      <c r="V160" s="4304"/>
      <c r="W160" s="4304"/>
      <c r="X160" s="4304"/>
      <c r="Y160" s="4284"/>
      <c r="Z160" s="4418"/>
      <c r="AF160" s="4418"/>
    </row>
    <row r="161" spans="2:32" outlineLevel="1">
      <c r="B161" s="3360">
        <f>B160+1</f>
        <v>118</v>
      </c>
      <c r="C161" s="128" t="s">
        <v>19377</v>
      </c>
      <c r="D161" s="3384" t="s">
        <v>19378</v>
      </c>
      <c r="E161" s="3362" t="s">
        <v>46</v>
      </c>
      <c r="F161" s="162">
        <v>3</v>
      </c>
      <c r="G161" s="324">
        <f t="shared" si="60"/>
        <v>0</v>
      </c>
      <c r="H161" s="325">
        <f t="shared" si="60"/>
        <v>0</v>
      </c>
      <c r="I161" s="325">
        <f t="shared" si="60"/>
        <v>0</v>
      </c>
      <c r="J161" s="325">
        <f t="shared" si="60"/>
        <v>0</v>
      </c>
      <c r="K161" s="3116">
        <f t="shared" si="60"/>
        <v>0</v>
      </c>
      <c r="L161" s="3357"/>
      <c r="M161" s="217"/>
      <c r="N161" s="164"/>
      <c r="O161" s="585"/>
      <c r="P161" s="3348"/>
      <c r="Q161" s="3348"/>
      <c r="S161" s="4284"/>
      <c r="T161" s="4304"/>
      <c r="U161" s="4304"/>
      <c r="V161" s="4304"/>
      <c r="W161" s="4304"/>
      <c r="X161" s="4304"/>
      <c r="Y161" s="4284"/>
      <c r="Z161" s="4418"/>
      <c r="AF161" s="4418"/>
    </row>
    <row r="162" spans="2:32" outlineLevel="1">
      <c r="B162" s="3360">
        <f t="shared" ref="B162:B176" si="61">B161+1</f>
        <v>119</v>
      </c>
      <c r="C162" s="128" t="s">
        <v>19379</v>
      </c>
      <c r="D162" s="3384" t="s">
        <v>19380</v>
      </c>
      <c r="E162" s="3362" t="s">
        <v>46</v>
      </c>
      <c r="F162" s="162">
        <v>3</v>
      </c>
      <c r="G162" s="324">
        <f t="shared" si="60"/>
        <v>0</v>
      </c>
      <c r="H162" s="325">
        <f t="shared" si="60"/>
        <v>0</v>
      </c>
      <c r="I162" s="325">
        <f t="shared" si="60"/>
        <v>0</v>
      </c>
      <c r="J162" s="325">
        <f t="shared" si="60"/>
        <v>0</v>
      </c>
      <c r="K162" s="3116">
        <f t="shared" si="60"/>
        <v>0</v>
      </c>
      <c r="L162" s="3357"/>
      <c r="M162" s="217"/>
      <c r="N162" s="164"/>
      <c r="O162" s="585"/>
      <c r="P162" s="3348"/>
      <c r="Q162" s="3348"/>
      <c r="S162" s="4284"/>
      <c r="T162" s="4304"/>
      <c r="U162" s="4304"/>
      <c r="V162" s="4304"/>
      <c r="W162" s="4304"/>
      <c r="X162" s="4304"/>
      <c r="Y162" s="4284"/>
      <c r="Z162" s="4418"/>
      <c r="AF162" s="4418"/>
    </row>
    <row r="163" spans="2:32" outlineLevel="1">
      <c r="B163" s="3360">
        <f t="shared" si="61"/>
        <v>120</v>
      </c>
      <c r="C163" s="3389" t="s">
        <v>19381</v>
      </c>
      <c r="D163" s="3134" t="s">
        <v>19382</v>
      </c>
      <c r="E163" s="174" t="s">
        <v>46</v>
      </c>
      <c r="F163" s="177">
        <v>3</v>
      </c>
      <c r="G163" s="324">
        <f>G160+G162</f>
        <v>70.188821035830358</v>
      </c>
      <c r="H163" s="325">
        <f>H160+H162</f>
        <v>62.970846194218687</v>
      </c>
      <c r="I163" s="325">
        <f>I160+I162</f>
        <v>61.055461928988976</v>
      </c>
      <c r="J163" s="325">
        <f>J160+J162</f>
        <v>54.680044121808876</v>
      </c>
      <c r="K163" s="3116">
        <f>K160+K162</f>
        <v>50.905858802015914</v>
      </c>
      <c r="L163" s="3357"/>
      <c r="M163" s="217" t="s">
        <v>19383</v>
      </c>
      <c r="N163" s="164"/>
      <c r="O163" s="585"/>
      <c r="P163" s="3348"/>
      <c r="Q163" s="3348"/>
      <c r="S163" s="4284"/>
      <c r="T163" s="4304"/>
      <c r="U163" s="4304"/>
      <c r="V163" s="4304"/>
      <c r="W163" s="4304"/>
      <c r="X163" s="4304"/>
      <c r="Y163" s="4284"/>
      <c r="Z163" s="4418"/>
      <c r="AF163" s="4418"/>
    </row>
    <row r="164" spans="2:32" outlineLevel="1">
      <c r="B164" s="3360">
        <f t="shared" si="61"/>
        <v>121</v>
      </c>
      <c r="C164" s="128" t="s">
        <v>19384</v>
      </c>
      <c r="D164" s="3384" t="s">
        <v>19385</v>
      </c>
      <c r="E164" s="3362" t="s">
        <v>46</v>
      </c>
      <c r="F164" s="162">
        <v>3</v>
      </c>
      <c r="G164" s="324">
        <f t="shared" ref="G164:K166" si="62">G38/(1-G$128)</f>
        <v>16.49382984460328</v>
      </c>
      <c r="H164" s="325">
        <f t="shared" si="62"/>
        <v>13.509347360553829</v>
      </c>
      <c r="I164" s="325">
        <f t="shared" si="62"/>
        <v>13.292905910703791</v>
      </c>
      <c r="J164" s="325">
        <f t="shared" si="62"/>
        <v>15.096165110449933</v>
      </c>
      <c r="K164" s="3116">
        <f t="shared" si="62"/>
        <v>18.889133045385243</v>
      </c>
      <c r="L164" s="3357"/>
      <c r="M164" s="217"/>
      <c r="N164" s="164"/>
      <c r="O164" s="585"/>
      <c r="P164" s="3348"/>
      <c r="Q164" s="3348"/>
      <c r="S164" s="4284"/>
      <c r="T164" s="4304"/>
      <c r="U164" s="4304"/>
      <c r="V164" s="4304"/>
      <c r="W164" s="4304"/>
      <c r="X164" s="4304"/>
      <c r="Y164" s="4284"/>
      <c r="Z164" s="4418"/>
      <c r="AF164" s="4418"/>
    </row>
    <row r="165" spans="2:32" outlineLevel="1">
      <c r="B165" s="3360">
        <f t="shared" si="61"/>
        <v>122</v>
      </c>
      <c r="C165" s="128" t="s">
        <v>19386</v>
      </c>
      <c r="D165" s="3384" t="s">
        <v>19387</v>
      </c>
      <c r="E165" s="3362" t="s">
        <v>46</v>
      </c>
      <c r="F165" s="162">
        <v>3</v>
      </c>
      <c r="G165" s="324">
        <f t="shared" si="62"/>
        <v>0</v>
      </c>
      <c r="H165" s="325">
        <f t="shared" si="62"/>
        <v>0</v>
      </c>
      <c r="I165" s="325">
        <f t="shared" si="62"/>
        <v>0</v>
      </c>
      <c r="J165" s="325">
        <f t="shared" si="62"/>
        <v>0</v>
      </c>
      <c r="K165" s="3116">
        <f t="shared" si="62"/>
        <v>0</v>
      </c>
      <c r="L165" s="3357"/>
      <c r="M165" s="217"/>
      <c r="N165" s="164"/>
      <c r="O165" s="585"/>
      <c r="P165" s="3348"/>
      <c r="Q165" s="3348"/>
      <c r="S165" s="4284"/>
      <c r="T165" s="4304"/>
      <c r="U165" s="4304"/>
      <c r="V165" s="4304"/>
      <c r="W165" s="4304"/>
      <c r="X165" s="4304"/>
      <c r="Y165" s="4284"/>
      <c r="Z165" s="4418"/>
      <c r="AF165" s="4418"/>
    </row>
    <row r="166" spans="2:32" outlineLevel="1">
      <c r="B166" s="3360">
        <f t="shared" si="61"/>
        <v>123</v>
      </c>
      <c r="C166" s="3128" t="s">
        <v>19388</v>
      </c>
      <c r="D166" s="3134" t="s">
        <v>19389</v>
      </c>
      <c r="E166" s="174" t="s">
        <v>46</v>
      </c>
      <c r="F166" s="177">
        <v>3</v>
      </c>
      <c r="G166" s="324">
        <f t="shared" si="62"/>
        <v>0</v>
      </c>
      <c r="H166" s="325">
        <f t="shared" si="62"/>
        <v>0</v>
      </c>
      <c r="I166" s="325">
        <f t="shared" si="62"/>
        <v>0</v>
      </c>
      <c r="J166" s="325">
        <f t="shared" si="62"/>
        <v>0</v>
      </c>
      <c r="K166" s="3116">
        <f t="shared" si="62"/>
        <v>0</v>
      </c>
      <c r="L166" s="3357"/>
      <c r="M166" s="217"/>
      <c r="N166" s="164"/>
      <c r="O166" s="585"/>
      <c r="P166" s="3348"/>
      <c r="Q166" s="3348"/>
      <c r="S166" s="4284"/>
      <c r="T166" s="4304"/>
      <c r="U166" s="4304"/>
      <c r="V166" s="4304"/>
      <c r="W166" s="4304"/>
      <c r="X166" s="4304"/>
      <c r="Y166" s="4284"/>
      <c r="Z166" s="4418"/>
      <c r="AF166" s="4418"/>
    </row>
    <row r="167" spans="2:32" outlineLevel="1">
      <c r="B167" s="3360">
        <f t="shared" si="61"/>
        <v>124</v>
      </c>
      <c r="C167" s="3389" t="s">
        <v>19390</v>
      </c>
      <c r="D167" s="3134" t="s">
        <v>19391</v>
      </c>
      <c r="E167" s="174" t="s">
        <v>46</v>
      </c>
      <c r="F167" s="177">
        <v>3</v>
      </c>
      <c r="G167" s="324">
        <f>G164+G166</f>
        <v>16.49382984460328</v>
      </c>
      <c r="H167" s="325">
        <f>H164+H166</f>
        <v>13.509347360553829</v>
      </c>
      <c r="I167" s="325">
        <f>I164+I166</f>
        <v>13.292905910703791</v>
      </c>
      <c r="J167" s="325">
        <f>J164+J166</f>
        <v>15.096165110449933</v>
      </c>
      <c r="K167" s="3116">
        <f>K164+K166</f>
        <v>18.889133045385243</v>
      </c>
      <c r="L167" s="3357"/>
      <c r="M167" s="217" t="s">
        <v>19392</v>
      </c>
      <c r="N167" s="164"/>
      <c r="O167" s="585"/>
      <c r="P167" s="3348"/>
      <c r="Q167" s="3348"/>
      <c r="S167" s="4284"/>
      <c r="T167" s="4304"/>
      <c r="U167" s="4304"/>
      <c r="V167" s="4304"/>
      <c r="W167" s="4304"/>
      <c r="X167" s="4304"/>
      <c r="Y167" s="4284"/>
      <c r="Z167" s="4418"/>
      <c r="AF167" s="4418"/>
    </row>
    <row r="168" spans="2:32" outlineLevel="1">
      <c r="B168" s="3360">
        <f t="shared" si="61"/>
        <v>125</v>
      </c>
      <c r="C168" s="128" t="s">
        <v>19393</v>
      </c>
      <c r="D168" s="3384" t="s">
        <v>19394</v>
      </c>
      <c r="E168" s="3362" t="s">
        <v>46</v>
      </c>
      <c r="F168" s="162">
        <v>3</v>
      </c>
      <c r="G168" s="324">
        <f t="shared" ref="G168:K169" si="63">G42/(1-G$128)</f>
        <v>60.496898674555716</v>
      </c>
      <c r="H168" s="325">
        <f t="shared" si="63"/>
        <v>67.597492482097636</v>
      </c>
      <c r="I168" s="325">
        <f t="shared" si="63"/>
        <v>63.114937458572271</v>
      </c>
      <c r="J168" s="325">
        <f t="shared" si="63"/>
        <v>94.076801120516237</v>
      </c>
      <c r="K168" s="3116">
        <f t="shared" si="63"/>
        <v>93.087944434510888</v>
      </c>
      <c r="L168" s="3357"/>
      <c r="M168" s="217"/>
      <c r="N168" s="164"/>
      <c r="O168" s="585"/>
      <c r="P168" s="3348"/>
      <c r="Q168" s="3348"/>
      <c r="S168" s="4284"/>
      <c r="T168" s="4304"/>
      <c r="U168" s="4304"/>
      <c r="V168" s="4304"/>
      <c r="W168" s="4304"/>
      <c r="X168" s="4304"/>
      <c r="Y168" s="4284"/>
      <c r="Z168" s="4418"/>
      <c r="AF168" s="4418"/>
    </row>
    <row r="169" spans="2:32" outlineLevel="1">
      <c r="B169" s="3360">
        <f t="shared" si="61"/>
        <v>126</v>
      </c>
      <c r="C169" s="3128" t="s">
        <v>19395</v>
      </c>
      <c r="D169" s="3384" t="s">
        <v>19396</v>
      </c>
      <c r="E169" s="174" t="s">
        <v>46</v>
      </c>
      <c r="F169" s="177">
        <v>3</v>
      </c>
      <c r="G169" s="324">
        <f t="shared" si="63"/>
        <v>0</v>
      </c>
      <c r="H169" s="325">
        <f t="shared" si="63"/>
        <v>0</v>
      </c>
      <c r="I169" s="325">
        <f t="shared" si="63"/>
        <v>0</v>
      </c>
      <c r="J169" s="325">
        <f t="shared" si="63"/>
        <v>0</v>
      </c>
      <c r="K169" s="3116">
        <f t="shared" si="63"/>
        <v>0</v>
      </c>
      <c r="L169" s="3357"/>
      <c r="M169" s="217"/>
      <c r="N169" s="164"/>
      <c r="O169" s="585"/>
      <c r="P169" s="3348"/>
      <c r="Q169" s="3348"/>
      <c r="S169" s="4284"/>
      <c r="T169" s="4304"/>
      <c r="U169" s="4304"/>
      <c r="V169" s="4304"/>
      <c r="W169" s="4304"/>
      <c r="X169" s="4304"/>
      <c r="Y169" s="4284"/>
      <c r="Z169" s="4418"/>
      <c r="AF169" s="4418"/>
    </row>
    <row r="170" spans="2:32" outlineLevel="1">
      <c r="B170" s="3360">
        <f t="shared" si="61"/>
        <v>127</v>
      </c>
      <c r="C170" s="3389" t="s">
        <v>19397</v>
      </c>
      <c r="D170" s="3134" t="s">
        <v>19398</v>
      </c>
      <c r="E170" s="174" t="s">
        <v>46</v>
      </c>
      <c r="F170" s="177">
        <v>3</v>
      </c>
      <c r="G170" s="324">
        <f>SUM(G168:G169)</f>
        <v>60.496898674555716</v>
      </c>
      <c r="H170" s="325">
        <f>SUM(H168:H169)</f>
        <v>67.597492482097636</v>
      </c>
      <c r="I170" s="325">
        <f>SUM(I168:I169)</f>
        <v>63.114937458572271</v>
      </c>
      <c r="J170" s="325">
        <f>SUM(J168:J169)</f>
        <v>94.076801120516237</v>
      </c>
      <c r="K170" s="3116">
        <f>SUM(K168:K169)</f>
        <v>93.087944434510888</v>
      </c>
      <c r="L170" s="3357"/>
      <c r="M170" s="217" t="s">
        <v>19399</v>
      </c>
      <c r="N170" s="164"/>
      <c r="O170" s="585"/>
      <c r="P170" s="3348"/>
      <c r="Q170" s="3348"/>
      <c r="S170" s="4284"/>
      <c r="T170" s="4304"/>
      <c r="U170" s="4304"/>
      <c r="V170" s="4304"/>
      <c r="W170" s="4304"/>
      <c r="X170" s="4304"/>
      <c r="Y170" s="4284"/>
      <c r="Z170" s="4418"/>
      <c r="AF170" s="4418"/>
    </row>
    <row r="171" spans="2:32" outlineLevel="1">
      <c r="B171" s="3360">
        <f t="shared" si="61"/>
        <v>128</v>
      </c>
      <c r="C171" s="128" t="s">
        <v>19400</v>
      </c>
      <c r="D171" s="3384" t="s">
        <v>19401</v>
      </c>
      <c r="E171" s="3362" t="s">
        <v>46</v>
      </c>
      <c r="F171" s="162">
        <v>3</v>
      </c>
      <c r="G171" s="324">
        <f t="shared" ref="G171:K172" si="64">G45/(1-G$128)</f>
        <v>27.95997102018698</v>
      </c>
      <c r="H171" s="325">
        <f t="shared" si="64"/>
        <v>28.495476891573052</v>
      </c>
      <c r="I171" s="325">
        <f t="shared" si="64"/>
        <v>26.732972314234374</v>
      </c>
      <c r="J171" s="325">
        <f t="shared" si="64"/>
        <v>24.548992793833296</v>
      </c>
      <c r="K171" s="3116">
        <f t="shared" si="64"/>
        <v>25.347597505823636</v>
      </c>
      <c r="L171" s="3357"/>
      <c r="M171" s="217"/>
      <c r="N171" s="164"/>
      <c r="O171" s="585"/>
      <c r="P171" s="3348"/>
      <c r="Q171" s="3348"/>
      <c r="S171" s="4284"/>
      <c r="T171" s="4304"/>
      <c r="U171" s="4304"/>
      <c r="V171" s="4304"/>
      <c r="W171" s="4304"/>
      <c r="X171" s="4304"/>
      <c r="Y171" s="4284"/>
      <c r="Z171" s="4418"/>
      <c r="AF171" s="4418"/>
    </row>
    <row r="172" spans="2:32" outlineLevel="1">
      <c r="B172" s="3360">
        <f t="shared" si="61"/>
        <v>129</v>
      </c>
      <c r="C172" s="3128" t="s">
        <v>19402</v>
      </c>
      <c r="D172" s="3134" t="s">
        <v>19403</v>
      </c>
      <c r="E172" s="174" t="s">
        <v>46</v>
      </c>
      <c r="F172" s="177">
        <v>3</v>
      </c>
      <c r="G172" s="324">
        <f t="shared" si="64"/>
        <v>0</v>
      </c>
      <c r="H172" s="325">
        <f t="shared" si="64"/>
        <v>0</v>
      </c>
      <c r="I172" s="325">
        <f t="shared" si="64"/>
        <v>0</v>
      </c>
      <c r="J172" s="325">
        <f t="shared" si="64"/>
        <v>0</v>
      </c>
      <c r="K172" s="3116">
        <f t="shared" si="64"/>
        <v>0</v>
      </c>
      <c r="L172" s="3357"/>
      <c r="M172" s="217"/>
      <c r="N172" s="164"/>
      <c r="O172" s="585"/>
      <c r="P172" s="3348"/>
      <c r="Q172" s="3348"/>
      <c r="S172" s="4284"/>
      <c r="T172" s="4304"/>
      <c r="U172" s="4304"/>
      <c r="V172" s="4304"/>
      <c r="W172" s="4304"/>
      <c r="X172" s="4304"/>
      <c r="Y172" s="4284"/>
      <c r="Z172" s="4418"/>
      <c r="AF172" s="4418"/>
    </row>
    <row r="173" spans="2:32" outlineLevel="1">
      <c r="B173" s="3360">
        <f t="shared" si="61"/>
        <v>130</v>
      </c>
      <c r="C173" s="3389" t="s">
        <v>19404</v>
      </c>
      <c r="D173" s="3134" t="s">
        <v>19405</v>
      </c>
      <c r="E173" s="174" t="s">
        <v>46</v>
      </c>
      <c r="F173" s="177">
        <v>3</v>
      </c>
      <c r="G173" s="324">
        <f>SUM(G171:G172)</f>
        <v>27.95997102018698</v>
      </c>
      <c r="H173" s="325">
        <f>SUM(H171:H172)</f>
        <v>28.495476891573052</v>
      </c>
      <c r="I173" s="325">
        <f>SUM(I171:I172)</f>
        <v>26.732972314234374</v>
      </c>
      <c r="J173" s="325">
        <f>SUM(J171:J172)</f>
        <v>24.548992793833296</v>
      </c>
      <c r="K173" s="3116">
        <f>SUM(K171:K172)</f>
        <v>25.347597505823636</v>
      </c>
      <c r="L173" s="3357"/>
      <c r="M173" s="217" t="s">
        <v>19406</v>
      </c>
      <c r="N173" s="164"/>
      <c r="O173" s="585"/>
      <c r="P173" s="3348"/>
      <c r="Q173" s="3348"/>
      <c r="S173" s="4284"/>
      <c r="T173" s="4304"/>
      <c r="U173" s="4304"/>
      <c r="V173" s="4304"/>
      <c r="W173" s="4304"/>
      <c r="X173" s="4304"/>
      <c r="Y173" s="4284"/>
      <c r="Z173" s="4418"/>
      <c r="AF173" s="4418"/>
    </row>
    <row r="174" spans="2:32" outlineLevel="1">
      <c r="B174" s="3360">
        <f t="shared" si="61"/>
        <v>131</v>
      </c>
      <c r="C174" s="128" t="s">
        <v>19407</v>
      </c>
      <c r="D174" s="3384" t="s">
        <v>19408</v>
      </c>
      <c r="E174" s="3362" t="s">
        <v>46</v>
      </c>
      <c r="F174" s="162">
        <v>3</v>
      </c>
      <c r="G174" s="324">
        <f t="shared" ref="G174:K175" si="65">G48/(1-G$128)</f>
        <v>0</v>
      </c>
      <c r="H174" s="325">
        <f t="shared" si="65"/>
        <v>0</v>
      </c>
      <c r="I174" s="325">
        <f t="shared" si="65"/>
        <v>0</v>
      </c>
      <c r="J174" s="325">
        <f t="shared" si="65"/>
        <v>0</v>
      </c>
      <c r="K174" s="3116">
        <f t="shared" si="65"/>
        <v>0</v>
      </c>
      <c r="L174" s="3357"/>
      <c r="M174" s="217"/>
      <c r="N174" s="164"/>
      <c r="O174" s="585"/>
      <c r="P174" s="3348"/>
      <c r="Q174" s="3348"/>
      <c r="S174" s="4284"/>
      <c r="T174" s="4304"/>
      <c r="U174" s="4304"/>
      <c r="V174" s="4304"/>
      <c r="W174" s="4304"/>
      <c r="X174" s="4304"/>
      <c r="Y174" s="4284"/>
      <c r="Z174" s="4418"/>
      <c r="AF174" s="4418"/>
    </row>
    <row r="175" spans="2:32" outlineLevel="1">
      <c r="B175" s="3360">
        <f t="shared" si="61"/>
        <v>132</v>
      </c>
      <c r="C175" s="3128" t="s">
        <v>19409</v>
      </c>
      <c r="D175" s="3134" t="s">
        <v>19410</v>
      </c>
      <c r="E175" s="174" t="s">
        <v>46</v>
      </c>
      <c r="F175" s="177">
        <v>3</v>
      </c>
      <c r="G175" s="324">
        <f t="shared" si="65"/>
        <v>0</v>
      </c>
      <c r="H175" s="325">
        <f t="shared" si="65"/>
        <v>0</v>
      </c>
      <c r="I175" s="325">
        <f t="shared" si="65"/>
        <v>0</v>
      </c>
      <c r="J175" s="325">
        <f t="shared" si="65"/>
        <v>0</v>
      </c>
      <c r="K175" s="3116">
        <f t="shared" si="65"/>
        <v>0</v>
      </c>
      <c r="L175" s="3357"/>
      <c r="M175" s="217"/>
      <c r="N175" s="164"/>
      <c r="O175" s="585"/>
      <c r="P175" s="3348"/>
      <c r="Q175" s="3348"/>
      <c r="S175" s="4284"/>
      <c r="T175" s="4304"/>
      <c r="U175" s="4304"/>
      <c r="V175" s="4304"/>
      <c r="W175" s="4304"/>
      <c r="X175" s="4304"/>
      <c r="Y175" s="4284"/>
      <c r="Z175" s="4418"/>
      <c r="AF175" s="4418"/>
    </row>
    <row r="176" spans="2:32" ht="15" outlineLevel="1" thickBot="1">
      <c r="B176" s="3364">
        <f t="shared" si="61"/>
        <v>133</v>
      </c>
      <c r="C176" s="1401" t="s">
        <v>19411</v>
      </c>
      <c r="D176" s="3367" t="s">
        <v>19412</v>
      </c>
      <c r="E176" s="186" t="s">
        <v>46</v>
      </c>
      <c r="F176" s="210">
        <v>3</v>
      </c>
      <c r="G176" s="2043">
        <f>SUM(G174:G175)</f>
        <v>0</v>
      </c>
      <c r="H176" s="347">
        <f>SUM(H174:H175)</f>
        <v>0</v>
      </c>
      <c r="I176" s="347">
        <f>SUM(I174:I175)</f>
        <v>0</v>
      </c>
      <c r="J176" s="347">
        <f>SUM(J174:J175)</f>
        <v>0</v>
      </c>
      <c r="K176" s="2044">
        <f>SUM(K174:K175)</f>
        <v>0</v>
      </c>
      <c r="L176" s="3357"/>
      <c r="M176" s="211" t="s">
        <v>19413</v>
      </c>
      <c r="N176" s="212"/>
      <c r="O176" s="585"/>
      <c r="P176" s="3348"/>
      <c r="Q176" s="3348"/>
      <c r="S176" s="4284"/>
      <c r="T176" s="4304"/>
      <c r="U176" s="4304"/>
      <c r="V176" s="4304"/>
      <c r="W176" s="4304"/>
      <c r="X176" s="4304"/>
      <c r="Y176" s="4284"/>
      <c r="Z176" s="4418"/>
      <c r="AF176" s="4418"/>
    </row>
    <row r="177" spans="2:32" ht="15" outlineLevel="1" thickBot="1">
      <c r="B177" s="3357"/>
      <c r="C177" s="3357"/>
      <c r="D177" s="3357"/>
      <c r="E177" s="3357"/>
      <c r="F177" s="3357"/>
      <c r="G177" s="3357"/>
      <c r="H177" s="3357"/>
      <c r="I177" s="3357"/>
      <c r="J177" s="3357"/>
      <c r="K177" s="3357"/>
      <c r="L177" s="3357"/>
      <c r="M177" s="213"/>
      <c r="N177" s="213"/>
      <c r="O177" s="585"/>
      <c r="P177" s="3348"/>
      <c r="Q177" s="3348"/>
      <c r="S177" s="4284"/>
      <c r="T177" s="4304"/>
      <c r="U177" s="4304"/>
      <c r="V177" s="4304"/>
      <c r="W177" s="4304"/>
      <c r="X177" s="4304"/>
      <c r="Y177" s="4284"/>
      <c r="Z177" s="4418"/>
      <c r="AF177" s="4418"/>
    </row>
    <row r="178" spans="2:32" ht="15" outlineLevel="1" thickBot="1">
      <c r="B178" s="3358" t="s">
        <v>816</v>
      </c>
      <c r="C178" s="3359" t="s">
        <v>19414</v>
      </c>
      <c r="D178" s="3357"/>
      <c r="E178" s="3357"/>
      <c r="F178" s="3357"/>
      <c r="G178" s="3357"/>
      <c r="H178" s="3357"/>
      <c r="I178" s="3357"/>
      <c r="J178" s="3357"/>
      <c r="K178" s="3357"/>
      <c r="L178" s="3357"/>
      <c r="M178" s="213"/>
      <c r="N178" s="213"/>
      <c r="O178" s="585"/>
      <c r="P178" s="3348"/>
      <c r="Q178" s="3348"/>
      <c r="S178" s="4284"/>
      <c r="T178" s="4304"/>
      <c r="U178" s="4304"/>
      <c r="V178" s="4304"/>
      <c r="W178" s="4304"/>
      <c r="X178" s="4304"/>
      <c r="Y178" s="4284"/>
      <c r="Z178" s="4418"/>
      <c r="AF178" s="4418"/>
    </row>
    <row r="179" spans="2:32" outlineLevel="1">
      <c r="B179" s="441">
        <v>134</v>
      </c>
      <c r="C179" s="588" t="s">
        <v>19415</v>
      </c>
      <c r="D179" s="3380" t="s">
        <v>19416</v>
      </c>
      <c r="E179" s="3351" t="s">
        <v>46</v>
      </c>
      <c r="F179" s="157">
        <v>3</v>
      </c>
      <c r="G179" s="320">
        <f t="shared" ref="G179:K181" si="66">G53/(1-G$128)</f>
        <v>-63.311860216654587</v>
      </c>
      <c r="H179" s="321">
        <f t="shared" si="66"/>
        <v>-61.314694244034456</v>
      </c>
      <c r="I179" s="321">
        <f t="shared" si="66"/>
        <v>-60.987594688845235</v>
      </c>
      <c r="J179" s="321">
        <f t="shared" si="66"/>
        <v>-58.071925741083618</v>
      </c>
      <c r="K179" s="3133">
        <f t="shared" si="66"/>
        <v>-56.114957192245164</v>
      </c>
      <c r="L179" s="3357"/>
      <c r="M179" s="3138" t="s">
        <v>19417</v>
      </c>
      <c r="N179" s="161"/>
      <c r="O179" s="585"/>
      <c r="P179" s="3348"/>
      <c r="Q179" s="3348"/>
      <c r="S179" s="4284"/>
      <c r="T179" s="4304"/>
      <c r="U179" s="4304"/>
      <c r="V179" s="4304"/>
      <c r="W179" s="4304"/>
      <c r="X179" s="4304"/>
      <c r="Y179" s="4284"/>
      <c r="Z179" s="4418"/>
      <c r="AF179" s="4418"/>
    </row>
    <row r="180" spans="2:32" outlineLevel="1">
      <c r="B180" s="3360">
        <f>B179+1</f>
        <v>135</v>
      </c>
      <c r="C180" s="128" t="s">
        <v>19418</v>
      </c>
      <c r="D180" s="3384" t="s">
        <v>19419</v>
      </c>
      <c r="E180" s="3362" t="s">
        <v>46</v>
      </c>
      <c r="F180" s="162">
        <v>3</v>
      </c>
      <c r="G180" s="324">
        <f t="shared" si="66"/>
        <v>0</v>
      </c>
      <c r="H180" s="325">
        <f t="shared" si="66"/>
        <v>0</v>
      </c>
      <c r="I180" s="325">
        <f t="shared" si="66"/>
        <v>0</v>
      </c>
      <c r="J180" s="325">
        <f t="shared" si="66"/>
        <v>0</v>
      </c>
      <c r="K180" s="3116">
        <f t="shared" si="66"/>
        <v>0</v>
      </c>
      <c r="L180" s="3357"/>
      <c r="M180" s="217"/>
      <c r="N180" s="164"/>
      <c r="O180" s="585"/>
      <c r="P180" s="3348"/>
      <c r="Q180" s="3348"/>
      <c r="S180" s="4284"/>
      <c r="T180" s="4304"/>
      <c r="U180" s="4304"/>
      <c r="V180" s="4304"/>
      <c r="W180" s="4304"/>
      <c r="X180" s="4304"/>
      <c r="Y180" s="4284"/>
      <c r="Z180" s="4418"/>
      <c r="AF180" s="4418"/>
    </row>
    <row r="181" spans="2:32" outlineLevel="1">
      <c r="B181" s="3360">
        <f t="shared" ref="B181:B195" si="67">B180+1</f>
        <v>136</v>
      </c>
      <c r="C181" s="128" t="s">
        <v>19420</v>
      </c>
      <c r="D181" s="3384" t="s">
        <v>19421</v>
      </c>
      <c r="E181" s="3362" t="s">
        <v>46</v>
      </c>
      <c r="F181" s="162">
        <v>3</v>
      </c>
      <c r="G181" s="324">
        <f t="shared" si="66"/>
        <v>0</v>
      </c>
      <c r="H181" s="325">
        <f t="shared" si="66"/>
        <v>0</v>
      </c>
      <c r="I181" s="325">
        <f t="shared" si="66"/>
        <v>0</v>
      </c>
      <c r="J181" s="325">
        <f t="shared" si="66"/>
        <v>0</v>
      </c>
      <c r="K181" s="3116">
        <f t="shared" si="66"/>
        <v>0</v>
      </c>
      <c r="L181" s="3357"/>
      <c r="M181" s="217"/>
      <c r="N181" s="164"/>
      <c r="O181" s="585"/>
      <c r="P181" s="3348"/>
      <c r="Q181" s="3348"/>
      <c r="S181" s="4284"/>
      <c r="T181" s="4304"/>
      <c r="U181" s="4304"/>
      <c r="V181" s="4304"/>
      <c r="W181" s="4304"/>
      <c r="X181" s="4304"/>
      <c r="Y181" s="4284"/>
      <c r="Z181" s="4418"/>
      <c r="AF181" s="4418"/>
    </row>
    <row r="182" spans="2:32" outlineLevel="1">
      <c r="B182" s="3360">
        <f t="shared" si="67"/>
        <v>137</v>
      </c>
      <c r="C182" s="3389" t="s">
        <v>19422</v>
      </c>
      <c r="D182" s="3134" t="s">
        <v>19423</v>
      </c>
      <c r="E182" s="174" t="s">
        <v>46</v>
      </c>
      <c r="F182" s="177">
        <v>3</v>
      </c>
      <c r="G182" s="324">
        <f>G179+G181</f>
        <v>-63.311860216654587</v>
      </c>
      <c r="H182" s="325">
        <f>H179+H181</f>
        <v>-61.314694244034456</v>
      </c>
      <c r="I182" s="325">
        <f>I179+I181</f>
        <v>-60.987594688845235</v>
      </c>
      <c r="J182" s="325">
        <f>J179+J181</f>
        <v>-58.071925741083618</v>
      </c>
      <c r="K182" s="3116">
        <f>K179+K181</f>
        <v>-56.114957192245164</v>
      </c>
      <c r="L182" s="3357"/>
      <c r="M182" s="217" t="s">
        <v>19424</v>
      </c>
      <c r="N182" s="164"/>
      <c r="O182" s="585"/>
      <c r="P182" s="3348"/>
      <c r="Q182" s="3348"/>
      <c r="S182" s="4284"/>
      <c r="T182" s="4304"/>
      <c r="U182" s="4304"/>
      <c r="V182" s="4304"/>
      <c r="W182" s="4304"/>
      <c r="X182" s="4304"/>
      <c r="Y182" s="4284"/>
      <c r="Z182" s="4418"/>
      <c r="AF182" s="4418"/>
    </row>
    <row r="183" spans="2:32" outlineLevel="1">
      <c r="B183" s="3360">
        <f t="shared" si="67"/>
        <v>138</v>
      </c>
      <c r="C183" s="128" t="s">
        <v>19425</v>
      </c>
      <c r="D183" s="3384" t="s">
        <v>19426</v>
      </c>
      <c r="E183" s="3362" t="s">
        <v>46</v>
      </c>
      <c r="F183" s="162">
        <v>3</v>
      </c>
      <c r="G183" s="324">
        <f t="shared" ref="G183:K185" si="68">G57/(1-G$128)</f>
        <v>-15.84100865011912</v>
      </c>
      <c r="H183" s="325">
        <f t="shared" si="68"/>
        <v>-16.801920683125921</v>
      </c>
      <c r="I183" s="325">
        <f t="shared" si="68"/>
        <v>-17.292241184392047</v>
      </c>
      <c r="J183" s="325">
        <f t="shared" si="68"/>
        <v>-19.427038956332733</v>
      </c>
      <c r="K183" s="3116">
        <f t="shared" si="68"/>
        <v>-23.351172338218614</v>
      </c>
      <c r="L183" s="3357"/>
      <c r="M183" s="217"/>
      <c r="N183" s="164"/>
      <c r="O183" s="585"/>
      <c r="P183" s="3348"/>
      <c r="Q183" s="3348"/>
      <c r="S183" s="4284"/>
      <c r="T183" s="4304"/>
      <c r="U183" s="4304"/>
      <c r="V183" s="4304"/>
      <c r="W183" s="4304"/>
      <c r="X183" s="4304"/>
      <c r="Y183" s="4284"/>
      <c r="Z183" s="4418"/>
      <c r="AF183" s="4418"/>
    </row>
    <row r="184" spans="2:32" outlineLevel="1">
      <c r="B184" s="3360">
        <f t="shared" si="67"/>
        <v>139</v>
      </c>
      <c r="C184" s="128" t="s">
        <v>19427</v>
      </c>
      <c r="D184" s="3384" t="s">
        <v>19428</v>
      </c>
      <c r="E184" s="3362" t="s">
        <v>46</v>
      </c>
      <c r="F184" s="162">
        <v>3</v>
      </c>
      <c r="G184" s="324">
        <f t="shared" si="68"/>
        <v>0</v>
      </c>
      <c r="H184" s="325">
        <f t="shared" si="68"/>
        <v>0</v>
      </c>
      <c r="I184" s="325">
        <f t="shared" si="68"/>
        <v>0</v>
      </c>
      <c r="J184" s="325">
        <f t="shared" si="68"/>
        <v>0</v>
      </c>
      <c r="K184" s="3116">
        <f t="shared" si="68"/>
        <v>0</v>
      </c>
      <c r="L184" s="3357"/>
      <c r="M184" s="217"/>
      <c r="N184" s="164"/>
      <c r="O184" s="585"/>
      <c r="P184" s="3348"/>
      <c r="Q184" s="3348"/>
      <c r="S184" s="4284"/>
      <c r="T184" s="4304"/>
      <c r="U184" s="4304"/>
      <c r="V184" s="4304"/>
      <c r="W184" s="4304"/>
      <c r="X184" s="4304"/>
      <c r="Y184" s="4284"/>
      <c r="Z184" s="4418"/>
      <c r="AF184" s="4418"/>
    </row>
    <row r="185" spans="2:32" outlineLevel="1">
      <c r="B185" s="3360">
        <f t="shared" si="67"/>
        <v>140</v>
      </c>
      <c r="C185" s="3128" t="s">
        <v>19429</v>
      </c>
      <c r="D185" s="3134" t="s">
        <v>19430</v>
      </c>
      <c r="E185" s="174" t="s">
        <v>46</v>
      </c>
      <c r="F185" s="177">
        <v>3</v>
      </c>
      <c r="G185" s="324">
        <f t="shared" si="68"/>
        <v>0</v>
      </c>
      <c r="H185" s="325">
        <f t="shared" si="68"/>
        <v>0</v>
      </c>
      <c r="I185" s="325">
        <f t="shared" si="68"/>
        <v>0</v>
      </c>
      <c r="J185" s="325">
        <f t="shared" si="68"/>
        <v>0</v>
      </c>
      <c r="K185" s="3116">
        <f t="shared" si="68"/>
        <v>0</v>
      </c>
      <c r="L185" s="3357"/>
      <c r="M185" s="217"/>
      <c r="N185" s="164"/>
      <c r="O185" s="585"/>
      <c r="P185" s="3348"/>
      <c r="Q185" s="3348"/>
      <c r="S185" s="4284"/>
      <c r="T185" s="4304"/>
      <c r="U185" s="4304"/>
      <c r="V185" s="4304"/>
      <c r="W185" s="4304"/>
      <c r="X185" s="4304"/>
      <c r="Y185" s="4284"/>
      <c r="Z185" s="4418"/>
      <c r="AF185" s="4418"/>
    </row>
    <row r="186" spans="2:32" outlineLevel="1">
      <c r="B186" s="3360">
        <f t="shared" si="67"/>
        <v>141</v>
      </c>
      <c r="C186" s="3389" t="s">
        <v>19431</v>
      </c>
      <c r="D186" s="3134" t="s">
        <v>19432</v>
      </c>
      <c r="E186" s="174" t="s">
        <v>46</v>
      </c>
      <c r="F186" s="177">
        <v>3</v>
      </c>
      <c r="G186" s="324">
        <f>G183+G185</f>
        <v>-15.84100865011912</v>
      </c>
      <c r="H186" s="325">
        <f>H183+H185</f>
        <v>-16.801920683125921</v>
      </c>
      <c r="I186" s="325">
        <f>I183+I185</f>
        <v>-17.292241184392047</v>
      </c>
      <c r="J186" s="325">
        <f>J183+J185</f>
        <v>-19.427038956332733</v>
      </c>
      <c r="K186" s="3116">
        <f>K183+K185</f>
        <v>-23.351172338218614</v>
      </c>
      <c r="L186" s="3357"/>
      <c r="M186" s="217" t="s">
        <v>19433</v>
      </c>
      <c r="N186" s="164"/>
      <c r="O186" s="585"/>
      <c r="P186" s="3348"/>
      <c r="Q186" s="3348"/>
      <c r="S186" s="4284"/>
      <c r="T186" s="4304"/>
      <c r="U186" s="4304"/>
      <c r="V186" s="4304"/>
      <c r="W186" s="4304"/>
      <c r="X186" s="4304"/>
      <c r="Y186" s="4284"/>
      <c r="Z186" s="4418"/>
      <c r="AF186" s="4418"/>
    </row>
    <row r="187" spans="2:32" outlineLevel="1">
      <c r="B187" s="3360">
        <f t="shared" si="67"/>
        <v>142</v>
      </c>
      <c r="C187" s="128" t="s">
        <v>19434</v>
      </c>
      <c r="D187" s="3384" t="s">
        <v>19435</v>
      </c>
      <c r="E187" s="3362" t="s">
        <v>46</v>
      </c>
      <c r="F187" s="162">
        <v>3</v>
      </c>
      <c r="G187" s="324">
        <f t="shared" ref="G187:K188" si="69">G61/(1-G$128)</f>
        <v>-76.296328407336375</v>
      </c>
      <c r="H187" s="325">
        <f t="shared" si="69"/>
        <v>-76.60575207994485</v>
      </c>
      <c r="I187" s="325">
        <f t="shared" si="69"/>
        <v>-68.426666359596524</v>
      </c>
      <c r="J187" s="325">
        <f t="shared" si="69"/>
        <v>-89.714390923639968</v>
      </c>
      <c r="K187" s="3116">
        <f t="shared" si="69"/>
        <v>-67.330936399735251</v>
      </c>
      <c r="L187" s="3357"/>
      <c r="M187" s="217"/>
      <c r="N187" s="164"/>
      <c r="O187" s="585"/>
      <c r="P187" s="3348"/>
      <c r="Q187" s="3348"/>
      <c r="S187" s="4284"/>
      <c r="T187" s="4304"/>
      <c r="U187" s="4304"/>
      <c r="V187" s="4304"/>
      <c r="W187" s="4304"/>
      <c r="X187" s="4304"/>
      <c r="Y187" s="4284"/>
      <c r="Z187" s="4418"/>
      <c r="AF187" s="4418"/>
    </row>
    <row r="188" spans="2:32" outlineLevel="1">
      <c r="B188" s="3360">
        <f t="shared" si="67"/>
        <v>143</v>
      </c>
      <c r="C188" s="3128" t="s">
        <v>19436</v>
      </c>
      <c r="D188" s="3384" t="s">
        <v>19437</v>
      </c>
      <c r="E188" s="174" t="s">
        <v>46</v>
      </c>
      <c r="F188" s="177">
        <v>3</v>
      </c>
      <c r="G188" s="324">
        <f t="shared" si="69"/>
        <v>0</v>
      </c>
      <c r="H188" s="325">
        <f t="shared" si="69"/>
        <v>0</v>
      </c>
      <c r="I188" s="325">
        <f t="shared" si="69"/>
        <v>0</v>
      </c>
      <c r="J188" s="325">
        <f t="shared" si="69"/>
        <v>0</v>
      </c>
      <c r="K188" s="3116">
        <f t="shared" si="69"/>
        <v>0</v>
      </c>
      <c r="L188" s="3357"/>
      <c r="M188" s="217"/>
      <c r="N188" s="164"/>
      <c r="O188" s="585"/>
      <c r="P188" s="3348"/>
      <c r="Q188" s="3348"/>
      <c r="S188" s="4284"/>
      <c r="T188" s="4304"/>
      <c r="U188" s="4304"/>
      <c r="V188" s="4304"/>
      <c r="W188" s="4304"/>
      <c r="X188" s="4304"/>
      <c r="Y188" s="4284"/>
      <c r="Z188" s="4418"/>
      <c r="AF188" s="4418"/>
    </row>
    <row r="189" spans="2:32" outlineLevel="1">
      <c r="B189" s="3360">
        <f t="shared" si="67"/>
        <v>144</v>
      </c>
      <c r="C189" s="3389" t="s">
        <v>19438</v>
      </c>
      <c r="D189" s="3134" t="s">
        <v>19439</v>
      </c>
      <c r="E189" s="174" t="s">
        <v>46</v>
      </c>
      <c r="F189" s="177">
        <v>3</v>
      </c>
      <c r="G189" s="324">
        <f>SUM(G187:G188)</f>
        <v>-76.296328407336375</v>
      </c>
      <c r="H189" s="325">
        <f>SUM(H187:H188)</f>
        <v>-76.60575207994485</v>
      </c>
      <c r="I189" s="325">
        <f>SUM(I187:I188)</f>
        <v>-68.426666359596524</v>
      </c>
      <c r="J189" s="325">
        <f>SUM(J187:J188)</f>
        <v>-89.714390923639968</v>
      </c>
      <c r="K189" s="3116">
        <f>SUM(K187:K188)</f>
        <v>-67.330936399735251</v>
      </c>
      <c r="L189" s="3357"/>
      <c r="M189" s="217" t="s">
        <v>19440</v>
      </c>
      <c r="N189" s="164"/>
      <c r="O189" s="585"/>
      <c r="P189" s="3348"/>
      <c r="Q189" s="3348"/>
      <c r="S189" s="4284"/>
      <c r="T189" s="4304"/>
      <c r="U189" s="4304"/>
      <c r="V189" s="4304"/>
      <c r="W189" s="4304"/>
      <c r="X189" s="4304"/>
      <c r="Y189" s="4284"/>
      <c r="Z189" s="4418"/>
      <c r="AF189" s="4418"/>
    </row>
    <row r="190" spans="2:32" outlineLevel="1">
      <c r="B190" s="3360">
        <f t="shared" si="67"/>
        <v>145</v>
      </c>
      <c r="C190" s="128" t="s">
        <v>19441</v>
      </c>
      <c r="D190" s="3384" t="s">
        <v>19442</v>
      </c>
      <c r="E190" s="3362" t="s">
        <v>46</v>
      </c>
      <c r="F190" s="162">
        <v>3</v>
      </c>
      <c r="G190" s="324">
        <f t="shared" ref="G190:K191" si="70">G64/(1-G$128)</f>
        <v>-26.60095777742518</v>
      </c>
      <c r="H190" s="325">
        <f t="shared" si="70"/>
        <v>-28.052300079429457</v>
      </c>
      <c r="I190" s="325">
        <f t="shared" si="70"/>
        <v>-26.540525849711681</v>
      </c>
      <c r="J190" s="325">
        <f t="shared" si="70"/>
        <v>-25.560663871806348</v>
      </c>
      <c r="K190" s="3116">
        <f t="shared" si="70"/>
        <v>-26.330562947278654</v>
      </c>
      <c r="L190" s="3357"/>
      <c r="M190" s="217"/>
      <c r="N190" s="164"/>
      <c r="O190" s="585"/>
      <c r="P190" s="3348"/>
      <c r="Q190" s="3348"/>
      <c r="S190" s="4284"/>
      <c r="T190" s="4304"/>
      <c r="U190" s="4304"/>
      <c r="V190" s="4304"/>
      <c r="W190" s="4304"/>
      <c r="X190" s="4304"/>
      <c r="Y190" s="4284"/>
      <c r="Z190" s="4418"/>
      <c r="AF190" s="4418"/>
    </row>
    <row r="191" spans="2:32" outlineLevel="1">
      <c r="B191" s="3360">
        <f t="shared" si="67"/>
        <v>146</v>
      </c>
      <c r="C191" s="3128" t="s">
        <v>19443</v>
      </c>
      <c r="D191" s="3134" t="s">
        <v>19444</v>
      </c>
      <c r="E191" s="174" t="s">
        <v>46</v>
      </c>
      <c r="F191" s="177">
        <v>3</v>
      </c>
      <c r="G191" s="324">
        <f t="shared" si="70"/>
        <v>0</v>
      </c>
      <c r="H191" s="325">
        <f t="shared" si="70"/>
        <v>0</v>
      </c>
      <c r="I191" s="325">
        <f t="shared" si="70"/>
        <v>0</v>
      </c>
      <c r="J191" s="325">
        <f t="shared" si="70"/>
        <v>0</v>
      </c>
      <c r="K191" s="3116">
        <f t="shared" si="70"/>
        <v>0</v>
      </c>
      <c r="L191" s="3357"/>
      <c r="M191" s="217"/>
      <c r="N191" s="164"/>
      <c r="O191" s="585"/>
      <c r="P191" s="3348"/>
      <c r="Q191" s="3348"/>
      <c r="S191" s="4284"/>
      <c r="T191" s="4304"/>
      <c r="U191" s="4304"/>
      <c r="V191" s="4304"/>
      <c r="W191" s="4304"/>
      <c r="X191" s="4304"/>
      <c r="Y191" s="4284"/>
      <c r="Z191" s="4418"/>
      <c r="AF191" s="4418"/>
    </row>
    <row r="192" spans="2:32" outlineLevel="1">
      <c r="B192" s="3360">
        <f t="shared" si="67"/>
        <v>147</v>
      </c>
      <c r="C192" s="3389" t="s">
        <v>19445</v>
      </c>
      <c r="D192" s="3134" t="s">
        <v>19446</v>
      </c>
      <c r="E192" s="174" t="s">
        <v>46</v>
      </c>
      <c r="F192" s="177">
        <v>3</v>
      </c>
      <c r="G192" s="324">
        <f>SUM(G190:G191)</f>
        <v>-26.60095777742518</v>
      </c>
      <c r="H192" s="325">
        <f>SUM(H190:H191)</f>
        <v>-28.052300079429457</v>
      </c>
      <c r="I192" s="325">
        <f>SUM(I190:I191)</f>
        <v>-26.540525849711681</v>
      </c>
      <c r="J192" s="325">
        <f>SUM(J190:J191)</f>
        <v>-25.560663871806348</v>
      </c>
      <c r="K192" s="3116">
        <f>SUM(K190:K191)</f>
        <v>-26.330562947278654</v>
      </c>
      <c r="L192" s="3357"/>
      <c r="M192" s="217" t="s">
        <v>19447</v>
      </c>
      <c r="N192" s="164"/>
      <c r="O192" s="585"/>
      <c r="P192" s="3348"/>
      <c r="Q192" s="3348"/>
      <c r="S192" s="4284"/>
      <c r="T192" s="4304"/>
      <c r="U192" s="4304"/>
      <c r="V192" s="4304"/>
      <c r="W192" s="4304"/>
      <c r="X192" s="4304"/>
      <c r="Y192" s="4284"/>
      <c r="Z192" s="4418"/>
      <c r="AF192" s="4418"/>
    </row>
    <row r="193" spans="2:32" outlineLevel="1">
      <c r="B193" s="3360">
        <f t="shared" si="67"/>
        <v>148</v>
      </c>
      <c r="C193" s="128" t="s">
        <v>19448</v>
      </c>
      <c r="D193" s="3384" t="s">
        <v>19449</v>
      </c>
      <c r="E193" s="3362" t="s">
        <v>46</v>
      </c>
      <c r="F193" s="162">
        <v>3</v>
      </c>
      <c r="G193" s="324">
        <f t="shared" ref="G193:K194" si="71">G67/(1-G$128)</f>
        <v>0</v>
      </c>
      <c r="H193" s="325">
        <f t="shared" si="71"/>
        <v>0</v>
      </c>
      <c r="I193" s="325">
        <f t="shared" si="71"/>
        <v>0</v>
      </c>
      <c r="J193" s="325">
        <f t="shared" si="71"/>
        <v>0</v>
      </c>
      <c r="K193" s="3116">
        <f t="shared" si="71"/>
        <v>0</v>
      </c>
      <c r="L193" s="3357"/>
      <c r="M193" s="217"/>
      <c r="N193" s="164"/>
      <c r="O193" s="585"/>
      <c r="P193" s="3348"/>
      <c r="Q193" s="3348"/>
      <c r="S193" s="4284"/>
      <c r="T193" s="4304"/>
      <c r="U193" s="4304"/>
      <c r="V193" s="4304"/>
      <c r="W193" s="4304"/>
      <c r="X193" s="4304"/>
      <c r="Y193" s="4284"/>
      <c r="Z193" s="4418"/>
      <c r="AF193" s="4418"/>
    </row>
    <row r="194" spans="2:32" outlineLevel="1">
      <c r="B194" s="3360">
        <f t="shared" si="67"/>
        <v>149</v>
      </c>
      <c r="C194" s="3128" t="s">
        <v>19450</v>
      </c>
      <c r="D194" s="3134" t="s">
        <v>19451</v>
      </c>
      <c r="E194" s="174" t="s">
        <v>46</v>
      </c>
      <c r="F194" s="177">
        <v>3</v>
      </c>
      <c r="G194" s="324">
        <f t="shared" si="71"/>
        <v>0</v>
      </c>
      <c r="H194" s="325">
        <f t="shared" si="71"/>
        <v>0</v>
      </c>
      <c r="I194" s="325">
        <f t="shared" si="71"/>
        <v>0</v>
      </c>
      <c r="J194" s="325">
        <f t="shared" si="71"/>
        <v>0</v>
      </c>
      <c r="K194" s="3116">
        <f t="shared" si="71"/>
        <v>0</v>
      </c>
      <c r="L194" s="3357"/>
      <c r="M194" s="217"/>
      <c r="N194" s="164"/>
      <c r="O194" s="585"/>
      <c r="P194" s="3348"/>
      <c r="Q194" s="3348"/>
      <c r="S194" s="4284"/>
      <c r="T194" s="4304"/>
      <c r="U194" s="4304"/>
      <c r="V194" s="4304"/>
      <c r="W194" s="4304"/>
      <c r="X194" s="4304"/>
      <c r="Y194" s="4284"/>
      <c r="Z194" s="4418"/>
      <c r="AF194" s="4418"/>
    </row>
    <row r="195" spans="2:32" ht="15" outlineLevel="1" thickBot="1">
      <c r="B195" s="3364">
        <f t="shared" si="67"/>
        <v>150</v>
      </c>
      <c r="C195" s="1401" t="s">
        <v>19452</v>
      </c>
      <c r="D195" s="3367" t="s">
        <v>19453</v>
      </c>
      <c r="E195" s="186" t="s">
        <v>46</v>
      </c>
      <c r="F195" s="210">
        <v>3</v>
      </c>
      <c r="G195" s="2043">
        <f>SUM(G193:G194)</f>
        <v>0</v>
      </c>
      <c r="H195" s="347">
        <f>SUM(H193:H194)</f>
        <v>0</v>
      </c>
      <c r="I195" s="347">
        <f>SUM(I193:I194)</f>
        <v>0</v>
      </c>
      <c r="J195" s="347">
        <f>SUM(J193:J194)</f>
        <v>0</v>
      </c>
      <c r="K195" s="2044">
        <f>SUM(K193:K194)</f>
        <v>0</v>
      </c>
      <c r="L195" s="3357"/>
      <c r="M195" s="211" t="s">
        <v>19454</v>
      </c>
      <c r="N195" s="212"/>
      <c r="O195" s="585"/>
      <c r="P195" s="3348"/>
      <c r="Q195" s="3348"/>
      <c r="S195" s="4284"/>
      <c r="T195" s="4304"/>
      <c r="U195" s="4304"/>
      <c r="V195" s="4304"/>
      <c r="W195" s="4304"/>
      <c r="X195" s="4304"/>
      <c r="Y195" s="4284"/>
      <c r="Z195" s="4418"/>
      <c r="AF195" s="4418"/>
    </row>
    <row r="196" spans="2:32" ht="15" outlineLevel="1" thickBot="1">
      <c r="B196" s="3357"/>
      <c r="C196" s="3357"/>
      <c r="D196" s="3357"/>
      <c r="E196" s="3357"/>
      <c r="F196" s="3357"/>
      <c r="G196" s="3357"/>
      <c r="H196" s="3357"/>
      <c r="I196" s="3357"/>
      <c r="J196" s="3357"/>
      <c r="K196" s="3357"/>
      <c r="L196" s="3357"/>
      <c r="M196" s="213"/>
      <c r="N196" s="213"/>
      <c r="O196" s="585"/>
      <c r="P196" s="3348"/>
      <c r="Q196" s="3348"/>
      <c r="S196" s="4284"/>
      <c r="T196" s="4304"/>
      <c r="U196" s="4304"/>
      <c r="V196" s="4304"/>
      <c r="W196" s="4304"/>
      <c r="X196" s="4304"/>
      <c r="Y196" s="4284"/>
      <c r="Z196" s="4418"/>
      <c r="AF196" s="4418"/>
    </row>
    <row r="197" spans="2:32" ht="15" outlineLevel="1" thickBot="1">
      <c r="B197" s="3358" t="s">
        <v>818</v>
      </c>
      <c r="C197" s="3359" t="s">
        <v>19455</v>
      </c>
      <c r="D197" s="3357"/>
      <c r="E197" s="3357"/>
      <c r="F197" s="3357"/>
      <c r="G197" s="3357"/>
      <c r="H197" s="3357"/>
      <c r="I197" s="3357"/>
      <c r="J197" s="3357"/>
      <c r="K197" s="3357"/>
      <c r="L197" s="3357"/>
      <c r="M197" s="213"/>
      <c r="N197" s="213"/>
      <c r="O197" s="585"/>
      <c r="P197" s="3348"/>
      <c r="Q197" s="3348"/>
      <c r="S197" s="4284"/>
      <c r="T197" s="4304"/>
      <c r="U197" s="4304"/>
      <c r="V197" s="4304"/>
      <c r="W197" s="4304"/>
      <c r="X197" s="4304"/>
      <c r="Y197" s="4284"/>
      <c r="Z197" s="4418"/>
      <c r="AF197" s="4418"/>
    </row>
    <row r="198" spans="2:32" outlineLevel="1">
      <c r="B198" s="441">
        <v>151</v>
      </c>
      <c r="C198" s="588" t="s">
        <v>19456</v>
      </c>
      <c r="D198" s="3380" t="s">
        <v>19457</v>
      </c>
      <c r="E198" s="3351" t="s">
        <v>46</v>
      </c>
      <c r="F198" s="157">
        <v>3</v>
      </c>
      <c r="G198" s="320">
        <f t="shared" ref="G198:K199" si="72">G72/(1-G$128)</f>
        <v>12.908478748446944</v>
      </c>
      <c r="H198" s="321">
        <f t="shared" si="72"/>
        <v>16.209352091705107</v>
      </c>
      <c r="I198" s="321">
        <f t="shared" si="72"/>
        <v>19.770370649621135</v>
      </c>
      <c r="J198" s="321">
        <f t="shared" si="72"/>
        <v>20.344361072307432</v>
      </c>
      <c r="K198" s="3133">
        <f t="shared" si="72"/>
        <v>21.123257752817953</v>
      </c>
      <c r="L198" s="3357"/>
      <c r="M198" s="3138" t="s">
        <v>19458</v>
      </c>
      <c r="N198" s="161"/>
      <c r="O198" s="585"/>
      <c r="P198" s="3348"/>
      <c r="Q198" s="3348"/>
      <c r="S198" s="4284"/>
      <c r="T198" s="4304"/>
      <c r="U198" s="4304"/>
      <c r="V198" s="4304"/>
      <c r="W198" s="4304"/>
      <c r="X198" s="4304"/>
      <c r="Y198" s="4284"/>
      <c r="Z198" s="4418"/>
      <c r="AF198" s="4418"/>
    </row>
    <row r="199" spans="2:32" outlineLevel="1">
      <c r="B199" s="3360">
        <f>B198+1</f>
        <v>152</v>
      </c>
      <c r="C199" s="128" t="s">
        <v>19459</v>
      </c>
      <c r="D199" s="3384" t="s">
        <v>19460</v>
      </c>
      <c r="E199" s="3362" t="s">
        <v>46</v>
      </c>
      <c r="F199" s="162">
        <v>3</v>
      </c>
      <c r="G199" s="324">
        <f t="shared" si="72"/>
        <v>0</v>
      </c>
      <c r="H199" s="325">
        <f t="shared" si="72"/>
        <v>0</v>
      </c>
      <c r="I199" s="325">
        <f t="shared" si="72"/>
        <v>0</v>
      </c>
      <c r="J199" s="325">
        <f t="shared" si="72"/>
        <v>0</v>
      </c>
      <c r="K199" s="3116">
        <f t="shared" si="72"/>
        <v>0</v>
      </c>
      <c r="L199" s="3357"/>
      <c r="M199" s="217"/>
      <c r="N199" s="164"/>
      <c r="O199" s="585"/>
      <c r="P199" s="3348"/>
      <c r="Q199" s="3348"/>
      <c r="S199" s="4284"/>
      <c r="T199" s="4304"/>
      <c r="U199" s="4304"/>
      <c r="V199" s="4304"/>
      <c r="W199" s="4304"/>
      <c r="X199" s="4304"/>
      <c r="Y199" s="4284"/>
      <c r="Z199" s="4418"/>
      <c r="AF199" s="4418"/>
    </row>
    <row r="200" spans="2:32" ht="15" outlineLevel="1" thickBot="1">
      <c r="B200" s="553">
        <f>B199+1</f>
        <v>153</v>
      </c>
      <c r="C200" s="590" t="s">
        <v>19461</v>
      </c>
      <c r="D200" s="3123" t="s">
        <v>19462</v>
      </c>
      <c r="E200" s="221" t="s">
        <v>46</v>
      </c>
      <c r="F200" s="591">
        <v>3</v>
      </c>
      <c r="G200" s="3113">
        <f>SUM(G198:G199)</f>
        <v>12.908478748446944</v>
      </c>
      <c r="H200" s="3114">
        <f>SUM(H198:H199)</f>
        <v>16.209352091705107</v>
      </c>
      <c r="I200" s="3114">
        <f>SUM(I198:I199)</f>
        <v>19.770370649621135</v>
      </c>
      <c r="J200" s="3114">
        <f>SUM(J198:J199)</f>
        <v>20.344361072307432</v>
      </c>
      <c r="K200" s="3115">
        <f>SUM(K198:K199)</f>
        <v>21.123257752817953</v>
      </c>
      <c r="L200" s="3357"/>
      <c r="M200" s="566" t="s">
        <v>19463</v>
      </c>
      <c r="N200" s="449"/>
      <c r="O200" s="585"/>
      <c r="P200" s="3348"/>
      <c r="Q200" s="3348"/>
      <c r="S200" s="4284"/>
      <c r="T200" s="4304"/>
      <c r="U200" s="4304"/>
      <c r="V200" s="4304"/>
      <c r="W200" s="4304"/>
      <c r="X200" s="4304"/>
      <c r="Y200" s="4284"/>
      <c r="Z200" s="4418"/>
      <c r="AF200" s="4418"/>
    </row>
    <row r="201" spans="2:32" ht="15" outlineLevel="1" thickBot="1">
      <c r="B201" s="3357"/>
      <c r="C201" s="3357"/>
      <c r="D201" s="3357"/>
      <c r="E201" s="3357"/>
      <c r="F201" s="3357"/>
      <c r="G201" s="3357"/>
      <c r="H201" s="3357"/>
      <c r="I201" s="3357"/>
      <c r="J201" s="3357"/>
      <c r="K201" s="3357"/>
      <c r="L201" s="3357"/>
      <c r="M201" s="213"/>
      <c r="N201" s="213"/>
      <c r="O201" s="585"/>
      <c r="P201" s="3348"/>
      <c r="Q201" s="3348"/>
      <c r="S201" s="4284"/>
      <c r="T201" s="4304"/>
      <c r="U201" s="4304"/>
      <c r="V201" s="4304"/>
      <c r="W201" s="4304"/>
      <c r="X201" s="4304"/>
      <c r="Y201" s="4284"/>
      <c r="Z201" s="4418"/>
      <c r="AF201" s="4418"/>
    </row>
    <row r="202" spans="2:32" ht="15" outlineLevel="1" thickBot="1">
      <c r="B202" s="3358" t="s">
        <v>821</v>
      </c>
      <c r="C202" s="3359" t="s">
        <v>19464</v>
      </c>
      <c r="D202" s="3357"/>
      <c r="E202" s="3357"/>
      <c r="F202" s="3357"/>
      <c r="G202" s="3357"/>
      <c r="H202" s="3357"/>
      <c r="I202" s="3357"/>
      <c r="J202" s="3357"/>
      <c r="K202" s="3357"/>
      <c r="L202" s="3357"/>
      <c r="M202" s="213"/>
      <c r="N202" s="213"/>
      <c r="O202" s="585"/>
      <c r="P202" s="3348"/>
      <c r="Q202" s="3348"/>
      <c r="S202" s="4284"/>
      <c r="T202" s="4304"/>
      <c r="U202" s="4304"/>
      <c r="V202" s="4304"/>
      <c r="W202" s="4304"/>
      <c r="X202" s="4304"/>
      <c r="Y202" s="4284"/>
      <c r="Z202" s="4418"/>
      <c r="AF202" s="4418"/>
    </row>
    <row r="203" spans="2:32" outlineLevel="1">
      <c r="B203" s="441">
        <v>154</v>
      </c>
      <c r="C203" s="588" t="s">
        <v>19465</v>
      </c>
      <c r="D203" s="3380" t="s">
        <v>19466</v>
      </c>
      <c r="E203" s="3351" t="s">
        <v>46</v>
      </c>
      <c r="F203" s="157">
        <v>3</v>
      </c>
      <c r="G203" s="320">
        <f t="shared" ref="G203:K204" si="73">G77/(1-G$128)</f>
        <v>-14.129336357448446</v>
      </c>
      <c r="H203" s="321">
        <f t="shared" si="73"/>
        <v>-15.143390282209213</v>
      </c>
      <c r="I203" s="321">
        <f t="shared" si="73"/>
        <v>-18.791700359913317</v>
      </c>
      <c r="J203" s="321">
        <f t="shared" si="73"/>
        <v>-19.981966244351284</v>
      </c>
      <c r="K203" s="3133">
        <f t="shared" si="73"/>
        <v>-22.332820447057497</v>
      </c>
      <c r="L203" s="3357"/>
      <c r="M203" s="3138" t="s">
        <v>19467</v>
      </c>
      <c r="N203" s="161"/>
      <c r="O203" s="585"/>
      <c r="P203" s="3348"/>
      <c r="Q203" s="3348"/>
      <c r="S203" s="4284"/>
      <c r="T203" s="4304"/>
      <c r="U203" s="4304"/>
      <c r="V203" s="4304"/>
      <c r="W203" s="4304"/>
      <c r="X203" s="4304"/>
      <c r="Y203" s="4284"/>
      <c r="Z203" s="4418"/>
      <c r="AF203" s="4418"/>
    </row>
    <row r="204" spans="2:32" outlineLevel="1">
      <c r="B204" s="3360">
        <f>B203+1</f>
        <v>155</v>
      </c>
      <c r="C204" s="128" t="s">
        <v>19468</v>
      </c>
      <c r="D204" s="3384" t="s">
        <v>19469</v>
      </c>
      <c r="E204" s="3362" t="s">
        <v>46</v>
      </c>
      <c r="F204" s="162">
        <v>3</v>
      </c>
      <c r="G204" s="324">
        <f t="shared" si="73"/>
        <v>0</v>
      </c>
      <c r="H204" s="325">
        <f t="shared" si="73"/>
        <v>0</v>
      </c>
      <c r="I204" s="325">
        <f t="shared" si="73"/>
        <v>0</v>
      </c>
      <c r="J204" s="325">
        <f t="shared" si="73"/>
        <v>0</v>
      </c>
      <c r="K204" s="3116">
        <f t="shared" si="73"/>
        <v>0</v>
      </c>
      <c r="L204" s="3357"/>
      <c r="M204" s="217"/>
      <c r="N204" s="164"/>
      <c r="O204" s="585"/>
      <c r="P204" s="3348"/>
      <c r="Q204" s="3348"/>
      <c r="S204" s="4284"/>
      <c r="T204" s="4304"/>
      <c r="U204" s="4304"/>
      <c r="V204" s="4304"/>
      <c r="W204" s="4304"/>
      <c r="X204" s="4304"/>
      <c r="Y204" s="4284"/>
      <c r="Z204" s="4418"/>
      <c r="AF204" s="4418"/>
    </row>
    <row r="205" spans="2:32" ht="15" outlineLevel="1" thickBot="1">
      <c r="B205" s="553">
        <f>B204+1</f>
        <v>156</v>
      </c>
      <c r="C205" s="590" t="s">
        <v>19470</v>
      </c>
      <c r="D205" s="3123" t="s">
        <v>19471</v>
      </c>
      <c r="E205" s="221" t="s">
        <v>46</v>
      </c>
      <c r="F205" s="591">
        <v>3</v>
      </c>
      <c r="G205" s="3113">
        <f>SUM(G203:G204)</f>
        <v>-14.129336357448446</v>
      </c>
      <c r="H205" s="3114">
        <f>SUM(H203:H204)</f>
        <v>-15.143390282209213</v>
      </c>
      <c r="I205" s="3114">
        <f>SUM(I203:I204)</f>
        <v>-18.791700359913317</v>
      </c>
      <c r="J205" s="3114">
        <f>SUM(J203:J204)</f>
        <v>-19.981966244351284</v>
      </c>
      <c r="K205" s="3115">
        <f>SUM(K203:K204)</f>
        <v>-22.332820447057497</v>
      </c>
      <c r="L205" s="3357"/>
      <c r="M205" s="566" t="s">
        <v>19472</v>
      </c>
      <c r="N205" s="449"/>
      <c r="O205" s="585"/>
      <c r="P205" s="3348"/>
      <c r="Q205" s="3348"/>
      <c r="S205" s="4284"/>
      <c r="T205" s="4304"/>
      <c r="U205" s="4304"/>
      <c r="V205" s="4304"/>
      <c r="W205" s="4304"/>
      <c r="X205" s="4304"/>
      <c r="Y205" s="4284"/>
      <c r="Z205" s="4418"/>
      <c r="AF205" s="4418"/>
    </row>
    <row r="206" spans="2:32" ht="15" outlineLevel="1" thickBot="1">
      <c r="B206" s="3357"/>
      <c r="C206" s="3357"/>
      <c r="D206" s="3357"/>
      <c r="E206" s="3357"/>
      <c r="F206" s="3357"/>
      <c r="G206" s="3357"/>
      <c r="H206" s="3357"/>
      <c r="I206" s="3357"/>
      <c r="J206" s="3357"/>
      <c r="K206" s="3357"/>
      <c r="L206" s="3357"/>
      <c r="M206" s="213"/>
      <c r="N206" s="213"/>
      <c r="O206" s="585"/>
      <c r="P206" s="3348"/>
      <c r="Q206" s="3348"/>
      <c r="S206" s="4284"/>
      <c r="T206" s="4304"/>
      <c r="U206" s="4304"/>
      <c r="V206" s="4304"/>
      <c r="W206" s="4304"/>
      <c r="X206" s="4304"/>
      <c r="Y206" s="4284"/>
      <c r="Z206" s="4418"/>
      <c r="AF206" s="4418"/>
    </row>
    <row r="207" spans="2:32" ht="15" outlineLevel="1" thickBot="1">
      <c r="B207" s="3358" t="s">
        <v>823</v>
      </c>
      <c r="C207" s="3359" t="s">
        <v>19473</v>
      </c>
      <c r="D207" s="3357"/>
      <c r="E207" s="3357"/>
      <c r="F207" s="3357"/>
      <c r="G207" s="3357"/>
      <c r="H207" s="3357"/>
      <c r="I207" s="3357"/>
      <c r="J207" s="3357"/>
      <c r="K207" s="3357"/>
      <c r="L207" s="3357"/>
      <c r="M207" s="213"/>
      <c r="N207" s="213"/>
      <c r="O207" s="585"/>
      <c r="P207" s="3348"/>
      <c r="Q207" s="3348"/>
      <c r="S207" s="4284"/>
      <c r="T207" s="4304"/>
      <c r="U207" s="4304"/>
      <c r="V207" s="4304"/>
      <c r="W207" s="4304"/>
      <c r="X207" s="4304"/>
      <c r="Y207" s="4284"/>
      <c r="Z207" s="4418"/>
      <c r="AF207" s="4418"/>
    </row>
    <row r="208" spans="2:32" ht="15" outlineLevel="1" thickBot="1">
      <c r="B208" s="553">
        <v>157</v>
      </c>
      <c r="C208" s="590" t="s">
        <v>19474</v>
      </c>
      <c r="D208" s="3135" t="s">
        <v>19475</v>
      </c>
      <c r="E208" s="446" t="s">
        <v>46</v>
      </c>
      <c r="F208" s="3129">
        <v>3</v>
      </c>
      <c r="G208" s="334">
        <f>G82/(1-G$128)</f>
        <v>0</v>
      </c>
      <c r="H208" s="335">
        <f>H82/(1-H$128)</f>
        <v>0</v>
      </c>
      <c r="I208" s="335">
        <f>I82/(1-I$128)</f>
        <v>0</v>
      </c>
      <c r="J208" s="335">
        <f>J82/(1-J$128)</f>
        <v>0</v>
      </c>
      <c r="K208" s="336">
        <f>K82/(1-K$128)</f>
        <v>0</v>
      </c>
      <c r="L208" s="3357"/>
      <c r="M208" s="3139" t="s">
        <v>19476</v>
      </c>
      <c r="N208" s="579"/>
      <c r="O208" s="585"/>
      <c r="P208" s="3348"/>
      <c r="Q208" s="3348"/>
      <c r="S208" s="4284"/>
      <c r="T208" s="4304"/>
      <c r="U208" s="4304"/>
      <c r="V208" s="4304"/>
      <c r="W208" s="4304"/>
      <c r="X208" s="4304"/>
      <c r="Y208" s="4284"/>
      <c r="Z208" s="4418"/>
      <c r="AF208" s="4418"/>
    </row>
    <row r="209" spans="2:32" ht="15" outlineLevel="1" thickBot="1">
      <c r="B209" s="3357"/>
      <c r="C209" s="3357"/>
      <c r="D209" s="3357"/>
      <c r="E209" s="3357"/>
      <c r="F209" s="3357"/>
      <c r="G209" s="3357"/>
      <c r="H209" s="3357"/>
      <c r="I209" s="3357"/>
      <c r="J209" s="3357"/>
      <c r="K209" s="3357"/>
      <c r="L209" s="3357"/>
      <c r="M209" s="213"/>
      <c r="N209" s="213"/>
      <c r="O209" s="585"/>
      <c r="P209" s="3348"/>
      <c r="Q209" s="3348"/>
      <c r="S209" s="4284"/>
      <c r="T209" s="4304"/>
      <c r="U209" s="4304"/>
      <c r="V209" s="4304"/>
      <c r="W209" s="4304"/>
      <c r="X209" s="4304"/>
      <c r="Y209" s="4284"/>
      <c r="Z209" s="4418"/>
      <c r="AF209" s="4418"/>
    </row>
    <row r="210" spans="2:32" ht="15" outlineLevel="1" thickBot="1">
      <c r="B210" s="3358" t="s">
        <v>826</v>
      </c>
      <c r="C210" s="3359" t="s">
        <v>19477</v>
      </c>
      <c r="D210" s="3357"/>
      <c r="E210" s="3357"/>
      <c r="F210" s="3357"/>
      <c r="G210" s="3357"/>
      <c r="H210" s="3357"/>
      <c r="I210" s="3357"/>
      <c r="J210" s="3357"/>
      <c r="K210" s="3357"/>
      <c r="L210" s="3357"/>
      <c r="M210" s="213"/>
      <c r="N210" s="213"/>
      <c r="O210" s="585"/>
      <c r="P210" s="3348"/>
      <c r="Q210" s="3348"/>
      <c r="S210" s="4284"/>
      <c r="T210" s="4304"/>
      <c r="U210" s="4304"/>
      <c r="V210" s="4304"/>
      <c r="W210" s="4304"/>
      <c r="X210" s="4304"/>
      <c r="Y210" s="4284"/>
      <c r="Z210" s="4418"/>
      <c r="AF210" s="4418"/>
    </row>
    <row r="211" spans="2:32" ht="15" outlineLevel="1" thickBot="1">
      <c r="B211" s="553">
        <v>158</v>
      </c>
      <c r="C211" s="590" t="s">
        <v>19478</v>
      </c>
      <c r="D211" s="3135" t="s">
        <v>19479</v>
      </c>
      <c r="E211" s="446" t="s">
        <v>46</v>
      </c>
      <c r="F211" s="3129">
        <v>3</v>
      </c>
      <c r="G211" s="334">
        <f>G85/(1-G$128)</f>
        <v>0</v>
      </c>
      <c r="H211" s="335">
        <f>H85/(1-H$128)</f>
        <v>0</v>
      </c>
      <c r="I211" s="335">
        <f>I85/(1-I$128)</f>
        <v>0</v>
      </c>
      <c r="J211" s="335">
        <f>J85/(1-J$128)</f>
        <v>0</v>
      </c>
      <c r="K211" s="336">
        <f>K85/(1-K$128)</f>
        <v>0</v>
      </c>
      <c r="L211" s="3357"/>
      <c r="M211" s="3139" t="s">
        <v>19480</v>
      </c>
      <c r="N211" s="579"/>
      <c r="O211" s="585"/>
      <c r="P211" s="3348"/>
      <c r="Q211" s="3348"/>
      <c r="S211" s="4284"/>
      <c r="T211" s="4304"/>
      <c r="U211" s="4304"/>
      <c r="V211" s="4304"/>
      <c r="W211" s="4304"/>
      <c r="X211" s="4304"/>
      <c r="Y211" s="4284"/>
      <c r="Z211" s="4418"/>
      <c r="AF211" s="4418"/>
    </row>
    <row r="212" spans="2:32" ht="15" outlineLevel="1" thickBot="1">
      <c r="B212" s="3357"/>
      <c r="C212" s="3357"/>
      <c r="D212" s="3357"/>
      <c r="E212" s="3357"/>
      <c r="F212" s="3357"/>
      <c r="G212" s="3357"/>
      <c r="H212" s="3357"/>
      <c r="I212" s="3357"/>
      <c r="J212" s="3357"/>
      <c r="K212" s="3357"/>
      <c r="L212" s="3357"/>
      <c r="M212" s="213"/>
      <c r="N212" s="213"/>
      <c r="O212" s="585"/>
      <c r="P212" s="3348"/>
      <c r="Q212" s="3348"/>
      <c r="S212" s="4284"/>
      <c r="T212" s="4304"/>
      <c r="U212" s="4304"/>
      <c r="V212" s="4304"/>
      <c r="W212" s="4304"/>
      <c r="X212" s="4304"/>
      <c r="Y212" s="4284"/>
      <c r="Z212" s="4418"/>
      <c r="AF212" s="4418"/>
    </row>
    <row r="213" spans="2:32" ht="15" outlineLevel="1" thickBot="1">
      <c r="B213" s="3358" t="s">
        <v>841</v>
      </c>
      <c r="C213" s="3359" t="s">
        <v>19481</v>
      </c>
      <c r="D213" s="3357"/>
      <c r="E213" s="3357"/>
      <c r="F213" s="3357"/>
      <c r="G213" s="3357"/>
      <c r="H213" s="3357"/>
      <c r="I213" s="3357"/>
      <c r="J213" s="3357"/>
      <c r="K213" s="3357"/>
      <c r="L213" s="3357"/>
      <c r="M213" s="213"/>
      <c r="N213" s="213"/>
      <c r="O213" s="585"/>
      <c r="P213" s="3348"/>
      <c r="Q213" s="3348"/>
      <c r="S213" s="4284"/>
      <c r="T213" s="4304"/>
      <c r="U213" s="4304"/>
      <c r="V213" s="4304"/>
      <c r="W213" s="4304"/>
      <c r="X213" s="4304"/>
      <c r="Y213" s="4284"/>
      <c r="Z213" s="4418"/>
      <c r="AF213" s="4418"/>
    </row>
    <row r="214" spans="2:32" outlineLevel="1">
      <c r="B214" s="441">
        <v>159</v>
      </c>
      <c r="C214" s="588" t="s">
        <v>19482</v>
      </c>
      <c r="D214" s="3380" t="s">
        <v>19483</v>
      </c>
      <c r="E214" s="3351" t="s">
        <v>46</v>
      </c>
      <c r="F214" s="157">
        <v>3</v>
      </c>
      <c r="G214" s="320">
        <f t="shared" ref="G214:K219" si="74">G88/(1-G$128)</f>
        <v>20.109906823586449</v>
      </c>
      <c r="H214" s="321">
        <f t="shared" si="74"/>
        <v>27.343397344068372</v>
      </c>
      <c r="I214" s="321">
        <f t="shared" si="74"/>
        <v>51.668148876598494</v>
      </c>
      <c r="J214" s="321">
        <f t="shared" si="74"/>
        <v>30.462827589851504</v>
      </c>
      <c r="K214" s="3133">
        <f t="shared" si="74"/>
        <v>59.674795546478016</v>
      </c>
      <c r="L214" s="3357"/>
      <c r="M214" s="3138" t="s">
        <v>19484</v>
      </c>
      <c r="N214" s="161"/>
      <c r="O214" s="585"/>
      <c r="P214" s="3348"/>
      <c r="Q214" s="3348"/>
      <c r="S214" s="4284"/>
      <c r="T214" s="4304"/>
      <c r="U214" s="4304"/>
      <c r="V214" s="4304"/>
      <c r="W214" s="4304"/>
      <c r="X214" s="4304"/>
      <c r="Y214" s="4284"/>
      <c r="Z214" s="4418"/>
      <c r="AF214" s="4418"/>
    </row>
    <row r="215" spans="2:32" outlineLevel="1">
      <c r="B215" s="3360">
        <f>B214+1</f>
        <v>160</v>
      </c>
      <c r="C215" s="128" t="s">
        <v>19485</v>
      </c>
      <c r="D215" s="3384" t="s">
        <v>19486</v>
      </c>
      <c r="E215" s="3362" t="s">
        <v>46</v>
      </c>
      <c r="F215" s="162">
        <v>3</v>
      </c>
      <c r="G215" s="324">
        <f t="shared" si="74"/>
        <v>0.75134096385542171</v>
      </c>
      <c r="H215" s="325">
        <f t="shared" si="74"/>
        <v>3.3368831325301209</v>
      </c>
      <c r="I215" s="325">
        <f t="shared" si="74"/>
        <v>6.528683132530122</v>
      </c>
      <c r="J215" s="325">
        <f t="shared" si="74"/>
        <v>0.42329759036144582</v>
      </c>
      <c r="K215" s="3116">
        <f t="shared" si="74"/>
        <v>18.863333734939758</v>
      </c>
      <c r="L215" s="3357"/>
      <c r="M215" s="217"/>
      <c r="N215" s="164"/>
      <c r="O215" s="585"/>
      <c r="P215" s="3348"/>
      <c r="Q215" s="3348"/>
      <c r="S215" s="4284"/>
      <c r="T215" s="4304"/>
      <c r="U215" s="4304"/>
      <c r="V215" s="4304"/>
      <c r="W215" s="4304"/>
      <c r="X215" s="4304"/>
      <c r="Y215" s="4284"/>
      <c r="Z215" s="4418"/>
      <c r="AF215" s="4418"/>
    </row>
    <row r="216" spans="2:32" outlineLevel="1">
      <c r="B216" s="3360">
        <f>B215+1</f>
        <v>161</v>
      </c>
      <c r="C216" s="128" t="s">
        <v>19487</v>
      </c>
      <c r="D216" s="3384" t="s">
        <v>19488</v>
      </c>
      <c r="E216" s="3362" t="s">
        <v>46</v>
      </c>
      <c r="F216" s="162">
        <v>3</v>
      </c>
      <c r="G216" s="324">
        <f t="shared" si="74"/>
        <v>28.202287867469877</v>
      </c>
      <c r="H216" s="325">
        <f t="shared" si="74"/>
        <v>26.012083048192785</v>
      </c>
      <c r="I216" s="325">
        <f t="shared" si="74"/>
        <v>49.965703530120486</v>
      </c>
      <c r="J216" s="325">
        <f t="shared" si="74"/>
        <v>49.143719692771093</v>
      </c>
      <c r="K216" s="3116">
        <f t="shared" si="74"/>
        <v>87.97754981325302</v>
      </c>
      <c r="L216" s="3357"/>
      <c r="M216" s="217"/>
      <c r="N216" s="164"/>
      <c r="O216" s="585"/>
      <c r="P216" s="3348"/>
      <c r="Q216" s="3348"/>
      <c r="S216" s="4284"/>
      <c r="T216" s="4304"/>
      <c r="U216" s="4304"/>
      <c r="V216" s="4304"/>
      <c r="W216" s="4304"/>
      <c r="X216" s="4304"/>
      <c r="Y216" s="4284"/>
      <c r="Z216" s="4418"/>
      <c r="AF216" s="4418"/>
    </row>
    <row r="217" spans="2:32" outlineLevel="1">
      <c r="B217" s="3360">
        <f>B216+1</f>
        <v>162</v>
      </c>
      <c r="C217" s="128" t="s">
        <v>19489</v>
      </c>
      <c r="D217" s="3384" t="s">
        <v>19490</v>
      </c>
      <c r="E217" s="3362" t="s">
        <v>46</v>
      </c>
      <c r="F217" s="162">
        <v>3</v>
      </c>
      <c r="G217" s="324">
        <f t="shared" si="74"/>
        <v>1.5778915662650603</v>
      </c>
      <c r="H217" s="325">
        <f t="shared" si="74"/>
        <v>1.6543674698795181</v>
      </c>
      <c r="I217" s="325">
        <f t="shared" si="74"/>
        <v>1.8814457831325297</v>
      </c>
      <c r="J217" s="325">
        <f t="shared" si="74"/>
        <v>2.1085240963855423</v>
      </c>
      <c r="K217" s="3116">
        <f t="shared" si="74"/>
        <v>2.4862048192771087</v>
      </c>
      <c r="L217" s="3357"/>
      <c r="M217" s="217"/>
      <c r="N217" s="164"/>
      <c r="O217" s="585"/>
      <c r="P217" s="3348"/>
      <c r="Q217" s="3348"/>
      <c r="S217" s="4284"/>
      <c r="T217" s="4304"/>
      <c r="U217" s="4304"/>
      <c r="V217" s="4304"/>
      <c r="W217" s="4304"/>
      <c r="X217" s="4304"/>
      <c r="Y217" s="4284"/>
      <c r="Z217" s="4418"/>
      <c r="AF217" s="4418"/>
    </row>
    <row r="218" spans="2:32" outlineLevel="1">
      <c r="B218" s="3360">
        <f>B217+1</f>
        <v>163</v>
      </c>
      <c r="C218" s="128" t="s">
        <v>19491</v>
      </c>
      <c r="D218" s="3384" t="s">
        <v>19492</v>
      </c>
      <c r="E218" s="3362" t="s">
        <v>46</v>
      </c>
      <c r="F218" s="162">
        <v>3</v>
      </c>
      <c r="G218" s="324">
        <f t="shared" si="74"/>
        <v>0</v>
      </c>
      <c r="H218" s="325">
        <f t="shared" si="74"/>
        <v>0</v>
      </c>
      <c r="I218" s="325">
        <f t="shared" si="74"/>
        <v>0</v>
      </c>
      <c r="J218" s="325">
        <f t="shared" si="74"/>
        <v>0</v>
      </c>
      <c r="K218" s="3116">
        <f t="shared" si="74"/>
        <v>0</v>
      </c>
      <c r="L218" s="3357"/>
      <c r="M218" s="217"/>
      <c r="N218" s="164"/>
      <c r="O218" s="585"/>
      <c r="P218" s="3348"/>
      <c r="Q218" s="3348"/>
      <c r="S218" s="4284"/>
      <c r="T218" s="4304"/>
      <c r="U218" s="4304"/>
      <c r="V218" s="4304"/>
      <c r="W218" s="4304"/>
      <c r="X218" s="4304"/>
      <c r="Y218" s="4284"/>
      <c r="Z218" s="4418"/>
      <c r="AF218" s="4418"/>
    </row>
    <row r="219" spans="2:32" ht="15" outlineLevel="1" thickBot="1">
      <c r="B219" s="553">
        <f>B218+1</f>
        <v>164</v>
      </c>
      <c r="C219" s="3130" t="s">
        <v>19493</v>
      </c>
      <c r="D219" s="3123" t="s">
        <v>19494</v>
      </c>
      <c r="E219" s="221" t="s">
        <v>46</v>
      </c>
      <c r="F219" s="591">
        <v>3</v>
      </c>
      <c r="G219" s="3113">
        <f t="shared" si="74"/>
        <v>6.311376144578313</v>
      </c>
      <c r="H219" s="3114">
        <f t="shared" si="74"/>
        <v>6.311376144578313</v>
      </c>
      <c r="I219" s="3114">
        <f t="shared" si="74"/>
        <v>6.311376144578313</v>
      </c>
      <c r="J219" s="3114">
        <f t="shared" si="74"/>
        <v>6.311376144578313</v>
      </c>
      <c r="K219" s="3115">
        <f t="shared" si="74"/>
        <v>6.311376144578313</v>
      </c>
      <c r="L219" s="3357"/>
      <c r="M219" s="566"/>
      <c r="N219" s="449"/>
      <c r="O219" s="585"/>
      <c r="P219" s="3348"/>
      <c r="Q219" s="3348"/>
      <c r="S219" s="4284"/>
      <c r="T219" s="4304"/>
      <c r="U219" s="4304"/>
      <c r="V219" s="4304"/>
      <c r="W219" s="4304"/>
      <c r="X219" s="4304"/>
      <c r="Y219" s="4284"/>
      <c r="Z219" s="4418"/>
      <c r="AF219" s="4418"/>
    </row>
    <row r="220" spans="2:32" ht="15" outlineLevel="1" thickBot="1">
      <c r="B220" s="3357"/>
      <c r="C220" s="3357"/>
      <c r="D220" s="3357"/>
      <c r="E220" s="3357"/>
      <c r="F220" s="3357"/>
      <c r="G220" s="3357"/>
      <c r="H220" s="3357"/>
      <c r="I220" s="3357"/>
      <c r="J220" s="3357"/>
      <c r="K220" s="3357"/>
      <c r="L220" s="3357"/>
      <c r="M220" s="213"/>
      <c r="N220" s="213"/>
      <c r="O220" s="585"/>
      <c r="P220" s="3348"/>
      <c r="Q220" s="3348"/>
      <c r="S220" s="4284"/>
      <c r="T220" s="4304"/>
      <c r="U220" s="4304"/>
      <c r="V220" s="4304"/>
      <c r="W220" s="4304"/>
      <c r="X220" s="4304"/>
      <c r="Y220" s="4284"/>
      <c r="Z220" s="4418"/>
      <c r="AF220" s="4418"/>
    </row>
    <row r="221" spans="2:32" ht="15" outlineLevel="1" thickBot="1">
      <c r="B221" s="3358" t="s">
        <v>844</v>
      </c>
      <c r="C221" s="3359" t="s">
        <v>19495</v>
      </c>
      <c r="D221" s="3357"/>
      <c r="E221" s="3357"/>
      <c r="F221" s="3357"/>
      <c r="G221" s="3357"/>
      <c r="H221" s="3357"/>
      <c r="I221" s="3357"/>
      <c r="J221" s="3357"/>
      <c r="K221" s="3357"/>
      <c r="L221" s="3357"/>
      <c r="M221" s="213"/>
      <c r="N221" s="213"/>
      <c r="O221" s="585"/>
      <c r="P221" s="3348"/>
      <c r="Q221" s="3348"/>
      <c r="S221" s="4284"/>
      <c r="T221" s="4304"/>
      <c r="U221" s="4304"/>
      <c r="V221" s="4304"/>
      <c r="W221" s="4304"/>
      <c r="X221" s="4304"/>
      <c r="Y221" s="4284"/>
      <c r="Z221" s="4418"/>
      <c r="AF221" s="4418"/>
    </row>
    <row r="222" spans="2:32" outlineLevel="1">
      <c r="B222" s="441">
        <v>165</v>
      </c>
      <c r="C222" s="588" t="s">
        <v>19496</v>
      </c>
      <c r="D222" s="3380" t="s">
        <v>19497</v>
      </c>
      <c r="E222" s="3351" t="s">
        <v>46</v>
      </c>
      <c r="F222" s="157">
        <v>3</v>
      </c>
      <c r="G222" s="320">
        <f t="shared" ref="G222:K227" si="75">G96/(1-G$128)</f>
        <v>-44.197782871473258</v>
      </c>
      <c r="H222" s="321">
        <f t="shared" si="75"/>
        <v>-26.229159760629887</v>
      </c>
      <c r="I222" s="321">
        <f t="shared" si="75"/>
        <v>-28.450516717256384</v>
      </c>
      <c r="J222" s="321">
        <f t="shared" si="75"/>
        <v>-30.627186543762416</v>
      </c>
      <c r="K222" s="3133">
        <f t="shared" si="75"/>
        <v>-33.999260069063617</v>
      </c>
      <c r="L222" s="3357"/>
      <c r="M222" s="3138" t="s">
        <v>19498</v>
      </c>
      <c r="N222" s="161"/>
      <c r="O222" s="585"/>
      <c r="P222" s="3348"/>
      <c r="Q222" s="3348"/>
      <c r="S222" s="4284"/>
      <c r="T222" s="4304"/>
      <c r="U222" s="4304"/>
      <c r="V222" s="4304"/>
      <c r="W222" s="4304"/>
      <c r="X222" s="4304"/>
      <c r="Y222" s="4284"/>
      <c r="Z222" s="4418"/>
      <c r="AF222" s="4418"/>
    </row>
    <row r="223" spans="2:32" outlineLevel="1">
      <c r="B223" s="3360">
        <f>B222+1</f>
        <v>166</v>
      </c>
      <c r="C223" s="128" t="s">
        <v>19499</v>
      </c>
      <c r="D223" s="3384" t="s">
        <v>19500</v>
      </c>
      <c r="E223" s="3362" t="s">
        <v>46</v>
      </c>
      <c r="F223" s="162">
        <v>3</v>
      </c>
      <c r="G223" s="324">
        <f t="shared" si="75"/>
        <v>-5.9774698795180721E-2</v>
      </c>
      <c r="H223" s="325">
        <f t="shared" si="75"/>
        <v>-0.27061807228915663</v>
      </c>
      <c r="I223" s="325">
        <f t="shared" si="75"/>
        <v>-2.8719277108433736E-2</v>
      </c>
      <c r="J223" s="325">
        <f t="shared" si="75"/>
        <v>-1.0263096385542168</v>
      </c>
      <c r="K223" s="3116">
        <f t="shared" si="75"/>
        <v>-27.220461445783137</v>
      </c>
      <c r="L223" s="3357"/>
      <c r="M223" s="217"/>
      <c r="N223" s="164"/>
      <c r="O223" s="585"/>
      <c r="P223" s="3348"/>
      <c r="Q223" s="3348"/>
      <c r="S223" s="4284"/>
      <c r="T223" s="4304"/>
      <c r="U223" s="4304"/>
      <c r="V223" s="4304"/>
      <c r="W223" s="4304"/>
      <c r="X223" s="4304"/>
      <c r="Y223" s="4284"/>
      <c r="Z223" s="4418"/>
      <c r="AF223" s="4418"/>
    </row>
    <row r="224" spans="2:32" outlineLevel="1">
      <c r="B224" s="3360">
        <f>B223+1</f>
        <v>167</v>
      </c>
      <c r="C224" s="128" t="s">
        <v>19501</v>
      </c>
      <c r="D224" s="3384" t="s">
        <v>19502</v>
      </c>
      <c r="E224" s="3362" t="s">
        <v>46</v>
      </c>
      <c r="F224" s="162">
        <v>3</v>
      </c>
      <c r="G224" s="324">
        <f t="shared" si="75"/>
        <v>-53.358374759036145</v>
      </c>
      <c r="H224" s="325">
        <f t="shared" si="75"/>
        <v>-33.967876690361436</v>
      </c>
      <c r="I224" s="325">
        <f t="shared" si="75"/>
        <v>-36.066813669879522</v>
      </c>
      <c r="J224" s="325">
        <f t="shared" si="75"/>
        <v>-34.409531019277111</v>
      </c>
      <c r="K224" s="3116">
        <f t="shared" si="75"/>
        <v>-97.139533910843355</v>
      </c>
      <c r="L224" s="3357"/>
      <c r="M224" s="217"/>
      <c r="N224" s="164"/>
      <c r="O224" s="585"/>
      <c r="P224" s="3348"/>
      <c r="Q224" s="3348"/>
      <c r="S224" s="4284"/>
      <c r="T224" s="4304"/>
      <c r="U224" s="4304"/>
      <c r="V224" s="4304"/>
      <c r="W224" s="4304"/>
      <c r="X224" s="4304"/>
      <c r="Y224" s="4284"/>
      <c r="Z224" s="4418"/>
      <c r="AF224" s="4418"/>
    </row>
    <row r="225" spans="2:32" outlineLevel="1">
      <c r="B225" s="3360">
        <f>B224+1</f>
        <v>168</v>
      </c>
      <c r="C225" s="128" t="s">
        <v>19503</v>
      </c>
      <c r="D225" s="3384" t="s">
        <v>19504</v>
      </c>
      <c r="E225" s="3362" t="s">
        <v>46</v>
      </c>
      <c r="F225" s="162">
        <v>3</v>
      </c>
      <c r="G225" s="324">
        <f t="shared" si="75"/>
        <v>-2.9431024096385534</v>
      </c>
      <c r="H225" s="325">
        <f t="shared" si="75"/>
        <v>-3.0485240963855413</v>
      </c>
      <c r="I225" s="325">
        <f t="shared" si="75"/>
        <v>-2.9431024096385534</v>
      </c>
      <c r="J225" s="325">
        <f t="shared" si="75"/>
        <v>-2.9431024096385534</v>
      </c>
      <c r="K225" s="3116">
        <f t="shared" si="75"/>
        <v>-3.0786445783132521</v>
      </c>
      <c r="L225" s="3357"/>
      <c r="M225" s="217"/>
      <c r="N225" s="164"/>
      <c r="O225" s="585"/>
      <c r="P225" s="3348"/>
      <c r="Q225" s="3348"/>
      <c r="S225" s="4284"/>
      <c r="T225" s="4304"/>
      <c r="U225" s="4304"/>
      <c r="V225" s="4304"/>
      <c r="W225" s="4304"/>
      <c r="X225" s="4304"/>
      <c r="Y225" s="4284"/>
      <c r="Z225" s="4418"/>
      <c r="AF225" s="4418"/>
    </row>
    <row r="226" spans="2:32" outlineLevel="1">
      <c r="B226" s="3360">
        <f>B225+1</f>
        <v>169</v>
      </c>
      <c r="C226" s="128" t="s">
        <v>19505</v>
      </c>
      <c r="D226" s="3384" t="s">
        <v>19506</v>
      </c>
      <c r="E226" s="3362" t="s">
        <v>46</v>
      </c>
      <c r="F226" s="162">
        <v>3</v>
      </c>
      <c r="G226" s="324">
        <f t="shared" si="75"/>
        <v>0</v>
      </c>
      <c r="H226" s="325">
        <f t="shared" si="75"/>
        <v>0</v>
      </c>
      <c r="I226" s="325">
        <f t="shared" si="75"/>
        <v>0</v>
      </c>
      <c r="J226" s="325">
        <f t="shared" si="75"/>
        <v>0</v>
      </c>
      <c r="K226" s="3116">
        <f t="shared" si="75"/>
        <v>0</v>
      </c>
      <c r="L226" s="3357"/>
      <c r="M226" s="217"/>
      <c r="N226" s="164"/>
      <c r="O226" s="585"/>
      <c r="P226" s="3348"/>
      <c r="Q226" s="3348"/>
      <c r="S226" s="4284"/>
      <c r="T226" s="4304"/>
      <c r="U226" s="4304"/>
      <c r="V226" s="4304"/>
      <c r="W226" s="4304"/>
      <c r="X226" s="4304"/>
      <c r="Y226" s="4284"/>
      <c r="Z226" s="4418"/>
      <c r="AF226" s="4418"/>
    </row>
    <row r="227" spans="2:32" ht="15" outlineLevel="1" thickBot="1">
      <c r="B227" s="553">
        <f>B226+1</f>
        <v>170</v>
      </c>
      <c r="C227" s="3130" t="s">
        <v>19507</v>
      </c>
      <c r="D227" s="3123" t="s">
        <v>19508</v>
      </c>
      <c r="E227" s="221" t="s">
        <v>46</v>
      </c>
      <c r="F227" s="591">
        <v>3</v>
      </c>
      <c r="G227" s="3113">
        <f t="shared" si="75"/>
        <v>-6.4279296385542173</v>
      </c>
      <c r="H227" s="3114">
        <f t="shared" si="75"/>
        <v>-6.4279296385542173</v>
      </c>
      <c r="I227" s="3114">
        <f t="shared" si="75"/>
        <v>-6.4279296385542173</v>
      </c>
      <c r="J227" s="3114">
        <f t="shared" si="75"/>
        <v>-6.4279296385542173</v>
      </c>
      <c r="K227" s="3115">
        <f t="shared" si="75"/>
        <v>-6.4279296385542173</v>
      </c>
      <c r="L227" s="3357"/>
      <c r="M227" s="566"/>
      <c r="N227" s="449"/>
      <c r="O227" s="585"/>
      <c r="P227" s="3348"/>
      <c r="Q227" s="3348"/>
      <c r="S227" s="4284"/>
      <c r="T227" s="4304"/>
      <c r="U227" s="4304"/>
      <c r="V227" s="4304"/>
      <c r="W227" s="4304"/>
      <c r="X227" s="4304"/>
      <c r="Y227" s="4284"/>
      <c r="Z227" s="4418"/>
      <c r="AF227" s="4418"/>
    </row>
    <row r="228" spans="2:32" ht="15" outlineLevel="1" thickBot="1">
      <c r="B228" s="3357"/>
      <c r="C228" s="3357"/>
      <c r="D228" s="3357"/>
      <c r="E228" s="3357"/>
      <c r="F228" s="3357"/>
      <c r="G228" s="3357"/>
      <c r="H228" s="3357"/>
      <c r="I228" s="3357"/>
      <c r="J228" s="3357"/>
      <c r="K228" s="3357"/>
      <c r="L228" s="3357"/>
      <c r="M228" s="213"/>
      <c r="N228" s="213"/>
      <c r="O228" s="585"/>
      <c r="P228" s="3348"/>
      <c r="Q228" s="3348"/>
      <c r="S228" s="4284"/>
      <c r="T228" s="4304"/>
      <c r="U228" s="4304"/>
      <c r="V228" s="4304"/>
      <c r="W228" s="4304"/>
      <c r="X228" s="4304"/>
      <c r="Y228" s="4284"/>
      <c r="Z228" s="4418"/>
      <c r="AF228" s="4418"/>
    </row>
    <row r="229" spans="2:32" ht="15" outlineLevel="1" thickBot="1">
      <c r="B229" s="3358" t="s">
        <v>851</v>
      </c>
      <c r="C229" s="3359" t="s">
        <v>19509</v>
      </c>
      <c r="D229" s="3357"/>
      <c r="E229" s="3357"/>
      <c r="F229" s="3357"/>
      <c r="G229" s="3357"/>
      <c r="H229" s="3357"/>
      <c r="I229" s="3357"/>
      <c r="J229" s="3357"/>
      <c r="K229" s="3357"/>
      <c r="L229" s="3357"/>
      <c r="M229" s="213"/>
      <c r="N229" s="213"/>
      <c r="O229" s="585"/>
      <c r="P229" s="3348"/>
      <c r="Q229" s="3348"/>
      <c r="S229" s="4284"/>
      <c r="T229" s="4304"/>
      <c r="U229" s="4304"/>
      <c r="V229" s="4304"/>
      <c r="W229" s="4304"/>
      <c r="X229" s="4304"/>
      <c r="Y229" s="4284"/>
      <c r="Z229" s="4418"/>
      <c r="AF229" s="4418"/>
    </row>
    <row r="230" spans="2:32" outlineLevel="1">
      <c r="B230" s="441">
        <v>173</v>
      </c>
      <c r="C230" s="588" t="s">
        <v>19510</v>
      </c>
      <c r="D230" s="3380" t="s">
        <v>19511</v>
      </c>
      <c r="E230" s="3351" t="s">
        <v>46</v>
      </c>
      <c r="F230" s="157">
        <v>3</v>
      </c>
      <c r="G230" s="320">
        <f t="shared" ref="G230:K232" si="76">G104/(1-G$128)</f>
        <v>15.358049836133125</v>
      </c>
      <c r="H230" s="321">
        <f t="shared" si="76"/>
        <v>15.140692218002171</v>
      </c>
      <c r="I230" s="321">
        <f t="shared" si="76"/>
        <v>14.806882645465054</v>
      </c>
      <c r="J230" s="321">
        <f t="shared" si="76"/>
        <v>14.614688567234774</v>
      </c>
      <c r="K230" s="3133">
        <f t="shared" si="76"/>
        <v>14.373289302228621</v>
      </c>
      <c r="L230" s="3357"/>
      <c r="M230" s="3138" t="s">
        <v>19512</v>
      </c>
      <c r="N230" s="161"/>
      <c r="O230" s="585"/>
      <c r="P230" s="3348"/>
      <c r="Q230" s="3348"/>
      <c r="S230" s="4284"/>
      <c r="T230" s="4304"/>
      <c r="U230" s="4304"/>
      <c r="V230" s="4304"/>
      <c r="W230" s="4304"/>
      <c r="X230" s="4304"/>
      <c r="Y230" s="4284"/>
      <c r="Z230" s="4418"/>
      <c r="AF230" s="4418"/>
    </row>
    <row r="231" spans="2:32" outlineLevel="1">
      <c r="B231" s="3360">
        <f>B230+1</f>
        <v>174</v>
      </c>
      <c r="C231" s="128" t="s">
        <v>19513</v>
      </c>
      <c r="D231" s="3384" t="s">
        <v>19514</v>
      </c>
      <c r="E231" s="3362" t="s">
        <v>46</v>
      </c>
      <c r="F231" s="162">
        <v>3</v>
      </c>
      <c r="G231" s="324">
        <f t="shared" si="76"/>
        <v>0.27748251669701407</v>
      </c>
      <c r="H231" s="325">
        <f t="shared" si="76"/>
        <v>0.27457441379890124</v>
      </c>
      <c r="I231" s="325">
        <f t="shared" si="76"/>
        <v>0.27158755657708716</v>
      </c>
      <c r="J231" s="325">
        <f t="shared" si="76"/>
        <v>0.28268841327964622</v>
      </c>
      <c r="K231" s="3116">
        <f t="shared" si="76"/>
        <v>0.29515347962799343</v>
      </c>
      <c r="L231" s="3357"/>
      <c r="M231" s="217"/>
      <c r="N231" s="164"/>
      <c r="O231" s="585"/>
      <c r="P231" s="3348"/>
      <c r="Q231" s="3348"/>
      <c r="S231" s="4284"/>
      <c r="T231" s="4304"/>
      <c r="U231" s="4304"/>
      <c r="V231" s="4304"/>
      <c r="W231" s="4304"/>
      <c r="X231" s="4304"/>
      <c r="Y231" s="4284"/>
      <c r="Z231" s="4418"/>
      <c r="AF231" s="4418"/>
    </row>
    <row r="232" spans="2:32" ht="15" outlineLevel="1" thickBot="1">
      <c r="B232" s="553">
        <f>B231+1</f>
        <v>175</v>
      </c>
      <c r="C232" s="590" t="s">
        <v>19515</v>
      </c>
      <c r="D232" s="3123" t="s">
        <v>19516</v>
      </c>
      <c r="E232" s="221" t="s">
        <v>46</v>
      </c>
      <c r="F232" s="591">
        <v>3</v>
      </c>
      <c r="G232" s="3113">
        <f t="shared" si="76"/>
        <v>0.43986020409031068</v>
      </c>
      <c r="H232" s="3114">
        <f t="shared" si="76"/>
        <v>0.44451304675460174</v>
      </c>
      <c r="I232" s="3114">
        <f t="shared" si="76"/>
        <v>0.44921454491913565</v>
      </c>
      <c r="J232" s="3114">
        <f t="shared" si="76"/>
        <v>0.44190717099110077</v>
      </c>
      <c r="K232" s="3115">
        <f t="shared" si="76"/>
        <v>0.43488007934957834</v>
      </c>
      <c r="L232" s="3357"/>
      <c r="M232" s="566"/>
      <c r="N232" s="449"/>
      <c r="O232" s="585"/>
      <c r="P232" s="3348"/>
      <c r="Q232" s="3348"/>
      <c r="S232" s="4284"/>
      <c r="T232" s="4304"/>
      <c r="U232" s="4304"/>
      <c r="V232" s="4304"/>
      <c r="W232" s="4304"/>
      <c r="X232" s="4304"/>
      <c r="Y232" s="4284"/>
      <c r="Z232" s="4418"/>
      <c r="AF232" s="4418"/>
    </row>
    <row r="233" spans="2:32" ht="15" outlineLevel="1" thickBot="1">
      <c r="B233" s="3357"/>
      <c r="C233" s="3357"/>
      <c r="D233" s="3357"/>
      <c r="E233" s="3357"/>
      <c r="F233" s="3357"/>
      <c r="G233" s="3357"/>
      <c r="H233" s="3357"/>
      <c r="I233" s="3357"/>
      <c r="J233" s="3357"/>
      <c r="K233" s="3357"/>
      <c r="L233" s="3357"/>
      <c r="M233" s="213"/>
      <c r="N233" s="213"/>
      <c r="O233" s="585"/>
      <c r="P233" s="3348"/>
      <c r="Q233" s="3348"/>
      <c r="S233" s="4284"/>
      <c r="T233" s="4304"/>
      <c r="U233" s="4304"/>
      <c r="V233" s="4304"/>
      <c r="W233" s="4304"/>
      <c r="X233" s="4304"/>
      <c r="Y233" s="4284"/>
      <c r="Z233" s="4418"/>
      <c r="AF233" s="4418"/>
    </row>
    <row r="234" spans="2:32" ht="15" outlineLevel="1" thickBot="1">
      <c r="B234" s="3358" t="s">
        <v>853</v>
      </c>
      <c r="C234" s="3359" t="s">
        <v>19517</v>
      </c>
      <c r="D234" s="3357"/>
      <c r="E234" s="3357"/>
      <c r="F234" s="3357"/>
      <c r="G234" s="3357"/>
      <c r="H234" s="3357"/>
      <c r="I234" s="3357"/>
      <c r="J234" s="3357"/>
      <c r="K234" s="3357"/>
      <c r="L234" s="3357"/>
      <c r="M234" s="213"/>
      <c r="N234" s="213"/>
      <c r="O234" s="585"/>
      <c r="P234" s="3348"/>
      <c r="Q234" s="3348"/>
      <c r="S234" s="4284"/>
      <c r="T234" s="4304"/>
      <c r="U234" s="4304"/>
      <c r="V234" s="4304"/>
      <c r="W234" s="4304"/>
      <c r="X234" s="4304"/>
      <c r="Y234" s="4284"/>
      <c r="Z234" s="4418"/>
      <c r="AF234" s="4418"/>
    </row>
    <row r="235" spans="2:32" outlineLevel="1">
      <c r="B235" s="441">
        <v>171</v>
      </c>
      <c r="C235" s="588" t="s">
        <v>19518</v>
      </c>
      <c r="D235" s="3380" t="s">
        <v>19519</v>
      </c>
      <c r="E235" s="3351" t="s">
        <v>46</v>
      </c>
      <c r="F235" s="157">
        <v>3</v>
      </c>
      <c r="G235" s="320">
        <f t="shared" ref="G235:K237" si="77">G109/(1-G$128)</f>
        <v>-15.358049836133125</v>
      </c>
      <c r="H235" s="321">
        <f t="shared" si="77"/>
        <v>-15.140692218002171</v>
      </c>
      <c r="I235" s="321">
        <f t="shared" si="77"/>
        <v>-14.806882645465054</v>
      </c>
      <c r="J235" s="321">
        <f t="shared" si="77"/>
        <v>-14.614688567234774</v>
      </c>
      <c r="K235" s="3133">
        <f t="shared" si="77"/>
        <v>-14.373289302228621</v>
      </c>
      <c r="L235" s="3357"/>
      <c r="M235" s="3138" t="s">
        <v>19520</v>
      </c>
      <c r="N235" s="161"/>
      <c r="O235" s="585"/>
      <c r="P235" s="3348"/>
      <c r="Q235" s="3348"/>
      <c r="S235" s="4284"/>
      <c r="T235" s="4304"/>
      <c r="U235" s="4304"/>
      <c r="V235" s="4304"/>
      <c r="W235" s="4304"/>
      <c r="X235" s="4304"/>
      <c r="Y235" s="4284"/>
      <c r="Z235" s="4418"/>
      <c r="AF235" s="4418"/>
    </row>
    <row r="236" spans="2:32" outlineLevel="1">
      <c r="B236" s="3360">
        <f>B235+1</f>
        <v>172</v>
      </c>
      <c r="C236" s="128" t="s">
        <v>19521</v>
      </c>
      <c r="D236" s="3384" t="s">
        <v>19522</v>
      </c>
      <c r="E236" s="3362" t="s">
        <v>46</v>
      </c>
      <c r="F236" s="162">
        <v>3</v>
      </c>
      <c r="G236" s="324">
        <f t="shared" si="77"/>
        <v>-0.55496503339402814</v>
      </c>
      <c r="H236" s="325">
        <f t="shared" si="77"/>
        <v>-0.54914882759780248</v>
      </c>
      <c r="I236" s="325">
        <f t="shared" si="77"/>
        <v>-0.54317511315417433</v>
      </c>
      <c r="J236" s="325">
        <f t="shared" si="77"/>
        <v>-0.56537682655929244</v>
      </c>
      <c r="K236" s="3116">
        <f t="shared" si="77"/>
        <v>-0.59030695925598686</v>
      </c>
      <c r="L236" s="3357"/>
      <c r="M236" s="217"/>
      <c r="N236" s="164"/>
      <c r="O236" s="585"/>
      <c r="P236" s="3348"/>
      <c r="Q236" s="3348"/>
      <c r="S236" s="4284"/>
      <c r="T236" s="4304"/>
      <c r="U236" s="4304"/>
      <c r="V236" s="4304"/>
      <c r="W236" s="4304"/>
      <c r="X236" s="4304"/>
      <c r="Y236" s="4284"/>
      <c r="Z236" s="4418"/>
      <c r="AF236" s="4418"/>
    </row>
    <row r="237" spans="2:32" ht="15" outlineLevel="1" thickBot="1">
      <c r="B237" s="553">
        <f>B236+1</f>
        <v>173</v>
      </c>
      <c r="C237" s="590" t="s">
        <v>19523</v>
      </c>
      <c r="D237" s="3123" t="s">
        <v>19524</v>
      </c>
      <c r="E237" s="221" t="s">
        <v>46</v>
      </c>
      <c r="F237" s="591">
        <v>3</v>
      </c>
      <c r="G237" s="3113">
        <f t="shared" si="77"/>
        <v>-0.87972040818062136</v>
      </c>
      <c r="H237" s="3114">
        <f t="shared" si="77"/>
        <v>-0.88902609350920347</v>
      </c>
      <c r="I237" s="3114">
        <f t="shared" si="77"/>
        <v>-0.8984290898382713</v>
      </c>
      <c r="J237" s="3114">
        <f t="shared" si="77"/>
        <v>-0.88381434198220155</v>
      </c>
      <c r="K237" s="3115">
        <f t="shared" si="77"/>
        <v>-0.86976015869915668</v>
      </c>
      <c r="L237" s="3357"/>
      <c r="M237" s="566"/>
      <c r="N237" s="449"/>
      <c r="O237" s="585"/>
      <c r="P237" s="3348"/>
      <c r="Q237" s="3348"/>
      <c r="S237" s="4284"/>
      <c r="T237" s="4304"/>
      <c r="U237" s="4304"/>
      <c r="V237" s="4304"/>
      <c r="W237" s="4304"/>
      <c r="X237" s="4304"/>
      <c r="Y237" s="4284"/>
      <c r="Z237" s="4418"/>
      <c r="AF237" s="4418"/>
    </row>
    <row r="238" spans="2:32" ht="15" outlineLevel="1" thickBot="1">
      <c r="B238" s="3357"/>
      <c r="C238" s="3357"/>
      <c r="D238" s="3357"/>
      <c r="E238" s="3357"/>
      <c r="F238" s="3357"/>
      <c r="G238" s="3357"/>
      <c r="H238" s="3357"/>
      <c r="I238" s="3357"/>
      <c r="J238" s="3357"/>
      <c r="K238" s="3357"/>
      <c r="L238" s="3357"/>
      <c r="M238" s="213"/>
      <c r="N238" s="213"/>
      <c r="O238" s="585"/>
      <c r="P238" s="3348"/>
      <c r="Q238" s="3348"/>
      <c r="S238" s="4284"/>
      <c r="T238" s="4304"/>
      <c r="U238" s="4304"/>
      <c r="V238" s="4304"/>
      <c r="W238" s="4304"/>
      <c r="X238" s="4304"/>
      <c r="Y238" s="4284"/>
      <c r="Z238" s="4418"/>
      <c r="AF238" s="4418"/>
    </row>
    <row r="239" spans="2:32" ht="15" outlineLevel="1" thickBot="1">
      <c r="B239" s="3358" t="s">
        <v>1065</v>
      </c>
      <c r="C239" s="3359" t="s">
        <v>19525</v>
      </c>
      <c r="D239" s="3357"/>
      <c r="E239" s="3357"/>
      <c r="F239" s="3357"/>
      <c r="G239" s="3357"/>
      <c r="H239" s="3357"/>
      <c r="I239" s="3357"/>
      <c r="J239" s="3357"/>
      <c r="K239" s="3357"/>
      <c r="L239" s="3357"/>
      <c r="M239" s="213"/>
      <c r="N239" s="213"/>
      <c r="O239" s="585"/>
      <c r="P239" s="3348"/>
      <c r="Q239" s="3348"/>
      <c r="S239" s="4284"/>
      <c r="T239" s="4304"/>
      <c r="U239" s="4304"/>
      <c r="V239" s="4304"/>
      <c r="W239" s="4304"/>
      <c r="X239" s="4304"/>
      <c r="Y239" s="4284"/>
      <c r="Z239" s="4418"/>
      <c r="AF239" s="4418"/>
    </row>
    <row r="240" spans="2:32" outlineLevel="1">
      <c r="B240" s="441">
        <v>177</v>
      </c>
      <c r="C240" s="588" t="s">
        <v>19526</v>
      </c>
      <c r="D240" s="3380" t="s">
        <v>19527</v>
      </c>
      <c r="E240" s="3351" t="s">
        <v>46</v>
      </c>
      <c r="F240" s="157">
        <v>3</v>
      </c>
      <c r="G240" s="320">
        <f t="shared" ref="G240:K244" si="78">G114/(1-G$128)</f>
        <v>0.43793838507645277</v>
      </c>
      <c r="H240" s="321">
        <f t="shared" si="78"/>
        <v>1.3138151552293582</v>
      </c>
      <c r="I240" s="321">
        <f t="shared" si="78"/>
        <v>2.2261867908053015</v>
      </c>
      <c r="J240" s="321">
        <f t="shared" si="78"/>
        <v>3.1750532918042826</v>
      </c>
      <c r="K240" s="3133">
        <f t="shared" si="78"/>
        <v>4.1604146582263013</v>
      </c>
      <c r="L240" s="3357"/>
      <c r="M240" s="3138" t="s">
        <v>19528</v>
      </c>
      <c r="N240" s="161"/>
      <c r="O240" s="585"/>
      <c r="P240" s="3348"/>
      <c r="Q240" s="3348"/>
      <c r="S240" s="4284"/>
      <c r="T240" s="4304"/>
      <c r="U240" s="4304"/>
      <c r="V240" s="4304"/>
      <c r="W240" s="4304"/>
      <c r="X240" s="4304"/>
      <c r="Y240" s="4284"/>
      <c r="Z240" s="4418"/>
      <c r="AF240" s="4418"/>
    </row>
    <row r="241" spans="2:32" outlineLevel="1">
      <c r="B241" s="3360">
        <f>B240+1</f>
        <v>178</v>
      </c>
      <c r="C241" s="128" t="s">
        <v>19529</v>
      </c>
      <c r="D241" s="3384" t="s">
        <v>19530</v>
      </c>
      <c r="E241" s="3362" t="s">
        <v>46</v>
      </c>
      <c r="F241" s="162">
        <v>3</v>
      </c>
      <c r="G241" s="324">
        <f t="shared" si="78"/>
        <v>6.9907805594337513E-2</v>
      </c>
      <c r="H241" s="325">
        <f t="shared" si="78"/>
        <v>0.20972341678301254</v>
      </c>
      <c r="I241" s="325">
        <f t="shared" si="78"/>
        <v>0.35536467843788239</v>
      </c>
      <c r="J241" s="325">
        <f t="shared" si="78"/>
        <v>0.506831590558947</v>
      </c>
      <c r="K241" s="3116">
        <f t="shared" si="78"/>
        <v>0.66412415314620643</v>
      </c>
      <c r="L241" s="3357"/>
      <c r="M241" s="208"/>
      <c r="N241" s="209"/>
      <c r="O241" s="585"/>
      <c r="P241" s="3348"/>
      <c r="Q241" s="3348"/>
      <c r="S241" s="4284"/>
      <c r="T241" s="4304"/>
      <c r="U241" s="4304"/>
      <c r="V241" s="4304"/>
      <c r="W241" s="4304"/>
      <c r="X241" s="4304"/>
      <c r="Y241" s="4284"/>
      <c r="Z241" s="4418"/>
      <c r="AF241" s="4418"/>
    </row>
    <row r="242" spans="2:32" outlineLevel="1">
      <c r="B242" s="3360">
        <f>B241+1</f>
        <v>179</v>
      </c>
      <c r="C242" s="128" t="s">
        <v>19531</v>
      </c>
      <c r="D242" s="3384" t="s">
        <v>19532</v>
      </c>
      <c r="E242" s="3362" t="s">
        <v>46</v>
      </c>
      <c r="F242" s="162">
        <v>3</v>
      </c>
      <c r="G242" s="324">
        <f t="shared" si="78"/>
        <v>0.88198360618331495</v>
      </c>
      <c r="H242" s="325">
        <f t="shared" si="78"/>
        <v>2.6459508185499447</v>
      </c>
      <c r="I242" s="325">
        <f t="shared" si="78"/>
        <v>4.4834166647651843</v>
      </c>
      <c r="J242" s="325">
        <f t="shared" si="78"/>
        <v>6.3943811448290333</v>
      </c>
      <c r="K242" s="3116">
        <f t="shared" si="78"/>
        <v>8.3788442587414931</v>
      </c>
      <c r="L242" s="3357"/>
      <c r="M242" s="217"/>
      <c r="N242" s="164"/>
      <c r="O242" s="585"/>
      <c r="P242" s="3348"/>
      <c r="Q242" s="3348"/>
      <c r="S242" s="4284"/>
      <c r="T242" s="4304"/>
      <c r="U242" s="4304"/>
      <c r="V242" s="4304"/>
      <c r="W242" s="4304"/>
      <c r="X242" s="4304"/>
      <c r="Y242" s="4284"/>
      <c r="Z242" s="4418"/>
      <c r="AF242" s="4418"/>
    </row>
    <row r="243" spans="2:32" outlineLevel="1">
      <c r="B243" s="3360">
        <f>B242+1</f>
        <v>180</v>
      </c>
      <c r="C243" s="128" t="s">
        <v>19533</v>
      </c>
      <c r="D243" s="3384" t="s">
        <v>19534</v>
      </c>
      <c r="E243" s="3362" t="s">
        <v>46</v>
      </c>
      <c r="F243" s="162">
        <v>3</v>
      </c>
      <c r="G243" s="324">
        <f t="shared" si="78"/>
        <v>5.5953335676015396E-2</v>
      </c>
      <c r="H243" s="325">
        <f t="shared" si="78"/>
        <v>0.16786000702804618</v>
      </c>
      <c r="I243" s="325">
        <f t="shared" si="78"/>
        <v>0.2844294563530782</v>
      </c>
      <c r="J243" s="325">
        <f t="shared" si="78"/>
        <v>0.40566168365111155</v>
      </c>
      <c r="K243" s="3116">
        <f t="shared" si="78"/>
        <v>0.53155668892214625</v>
      </c>
      <c r="L243" s="3357"/>
      <c r="M243" s="208"/>
      <c r="N243" s="209"/>
      <c r="O243" s="585"/>
      <c r="P243" s="3348"/>
      <c r="Q243" s="3348"/>
      <c r="S243" s="4284"/>
      <c r="T243" s="4304"/>
      <c r="U243" s="4304"/>
      <c r="V243" s="4304"/>
      <c r="W243" s="4304"/>
      <c r="X243" s="4304"/>
      <c r="Y243" s="4284"/>
      <c r="Z243" s="4418"/>
      <c r="AF243" s="4418"/>
    </row>
    <row r="244" spans="2:32" ht="15" outlineLevel="1" thickBot="1">
      <c r="B244" s="553">
        <f>B243+1</f>
        <v>181</v>
      </c>
      <c r="C244" s="590" t="s">
        <v>19535</v>
      </c>
      <c r="D244" s="3123" t="s">
        <v>19536</v>
      </c>
      <c r="E244" s="221" t="s">
        <v>46</v>
      </c>
      <c r="F244" s="591">
        <v>3</v>
      </c>
      <c r="G244" s="3113">
        <f t="shared" si="78"/>
        <v>0</v>
      </c>
      <c r="H244" s="3114">
        <f t="shared" si="78"/>
        <v>0</v>
      </c>
      <c r="I244" s="3114">
        <f t="shared" si="78"/>
        <v>0</v>
      </c>
      <c r="J244" s="3114">
        <f t="shared" si="78"/>
        <v>0</v>
      </c>
      <c r="K244" s="3115">
        <f t="shared" si="78"/>
        <v>0</v>
      </c>
      <c r="L244" s="3357"/>
      <c r="M244" s="566"/>
      <c r="N244" s="449"/>
      <c r="O244" s="585"/>
      <c r="P244" s="3348"/>
      <c r="Q244" s="3348"/>
      <c r="S244" s="4284"/>
      <c r="T244" s="4304"/>
      <c r="U244" s="4304"/>
      <c r="V244" s="4304"/>
      <c r="W244" s="4304"/>
      <c r="X244" s="4304"/>
      <c r="Y244" s="4284"/>
      <c r="Z244" s="4418"/>
      <c r="AF244" s="4418"/>
    </row>
    <row r="245" spans="2:32" ht="15" outlineLevel="1" thickBot="1">
      <c r="B245" s="3357"/>
      <c r="C245" s="3357"/>
      <c r="D245" s="3357"/>
      <c r="E245" s="3357"/>
      <c r="F245" s="3357"/>
      <c r="G245" s="3357"/>
      <c r="H245" s="3357"/>
      <c r="I245" s="3357"/>
      <c r="J245" s="3357"/>
      <c r="K245" s="3357"/>
      <c r="L245" s="3357"/>
      <c r="M245" s="213"/>
      <c r="N245" s="213"/>
      <c r="O245" s="585"/>
      <c r="P245" s="3348"/>
      <c r="Q245" s="3348"/>
      <c r="S245" s="4284"/>
      <c r="T245" s="4304"/>
      <c r="U245" s="4304"/>
      <c r="V245" s="4304"/>
      <c r="W245" s="4304"/>
      <c r="X245" s="4304"/>
      <c r="Y245" s="4284"/>
      <c r="Z245" s="4418"/>
      <c r="AF245" s="4418"/>
    </row>
    <row r="246" spans="2:32" ht="15" outlineLevel="1" thickBot="1">
      <c r="B246" s="3358" t="s">
        <v>1068</v>
      </c>
      <c r="C246" s="3359" t="s">
        <v>19537</v>
      </c>
      <c r="D246" s="3357"/>
      <c r="E246" s="3357"/>
      <c r="F246" s="3357"/>
      <c r="G246" s="3357"/>
      <c r="H246" s="3357"/>
      <c r="I246" s="3357"/>
      <c r="J246" s="3357"/>
      <c r="K246" s="3357"/>
      <c r="L246" s="3357"/>
      <c r="M246" s="213"/>
      <c r="N246" s="213"/>
      <c r="O246" s="585"/>
      <c r="P246" s="3348"/>
      <c r="Q246" s="3348"/>
      <c r="S246" s="4284"/>
      <c r="T246" s="4304"/>
      <c r="U246" s="4304"/>
      <c r="V246" s="4304"/>
      <c r="W246" s="4304"/>
      <c r="X246" s="4304"/>
      <c r="Y246" s="4284"/>
      <c r="Z246" s="4418"/>
      <c r="AF246" s="4418"/>
    </row>
    <row r="247" spans="2:32" outlineLevel="1">
      <c r="B247" s="441">
        <v>182</v>
      </c>
      <c r="C247" s="588" t="s">
        <v>19538</v>
      </c>
      <c r="D247" s="3380" t="s">
        <v>19539</v>
      </c>
      <c r="E247" s="3351" t="s">
        <v>46</v>
      </c>
      <c r="F247" s="157">
        <v>3</v>
      </c>
      <c r="G247" s="320">
        <f t="shared" ref="G247:K251" si="79">G121/(1-G$128)</f>
        <v>-0.43793838507645277</v>
      </c>
      <c r="H247" s="321">
        <f t="shared" si="79"/>
        <v>-1.3138151552293582</v>
      </c>
      <c r="I247" s="321">
        <f t="shared" si="79"/>
        <v>-2.2261867908053015</v>
      </c>
      <c r="J247" s="321">
        <f t="shared" si="79"/>
        <v>-3.1750532918042826</v>
      </c>
      <c r="K247" s="3133">
        <f t="shared" si="79"/>
        <v>-4.1604146582263013</v>
      </c>
      <c r="L247" s="3357"/>
      <c r="M247" s="3138" t="s">
        <v>19540</v>
      </c>
      <c r="N247" s="161"/>
      <c r="O247" s="585"/>
      <c r="P247" s="3348"/>
      <c r="Q247" s="3348"/>
      <c r="S247" s="4284"/>
      <c r="T247" s="4304"/>
      <c r="U247" s="4304"/>
      <c r="V247" s="4304"/>
      <c r="W247" s="4304"/>
      <c r="X247" s="4304"/>
      <c r="Y247" s="4284"/>
      <c r="Z247" s="4418"/>
      <c r="AF247" s="4418"/>
    </row>
    <row r="248" spans="2:32" outlineLevel="1">
      <c r="B248" s="3360">
        <f>B247+1</f>
        <v>183</v>
      </c>
      <c r="C248" s="128" t="s">
        <v>19541</v>
      </c>
      <c r="D248" s="3384" t="s">
        <v>19542</v>
      </c>
      <c r="E248" s="3362" t="s">
        <v>46</v>
      </c>
      <c r="F248" s="162">
        <v>3</v>
      </c>
      <c r="G248" s="324">
        <f t="shared" si="79"/>
        <v>-6.9907805594337513E-2</v>
      </c>
      <c r="H248" s="325">
        <f t="shared" si="79"/>
        <v>-0.20972341678301254</v>
      </c>
      <c r="I248" s="325">
        <f t="shared" si="79"/>
        <v>-0.35536467843788239</v>
      </c>
      <c r="J248" s="325">
        <f t="shared" si="79"/>
        <v>-0.506831590558947</v>
      </c>
      <c r="K248" s="3116">
        <f t="shared" si="79"/>
        <v>-0.66412415314620643</v>
      </c>
      <c r="L248" s="3357"/>
      <c r="M248" s="208"/>
      <c r="N248" s="209"/>
      <c r="O248" s="585"/>
      <c r="P248" s="3348"/>
      <c r="Q248" s="3348"/>
      <c r="S248" s="4284"/>
      <c r="T248" s="4304"/>
      <c r="U248" s="4304"/>
      <c r="V248" s="4304"/>
      <c r="W248" s="4304"/>
      <c r="X248" s="4304"/>
      <c r="Y248" s="4284"/>
      <c r="Z248" s="4418"/>
      <c r="AF248" s="4418"/>
    </row>
    <row r="249" spans="2:32" outlineLevel="1">
      <c r="B249" s="3360">
        <f>B248+1</f>
        <v>184</v>
      </c>
      <c r="C249" s="128" t="s">
        <v>19543</v>
      </c>
      <c r="D249" s="3384" t="s">
        <v>19544</v>
      </c>
      <c r="E249" s="3362" t="s">
        <v>46</v>
      </c>
      <c r="F249" s="162">
        <v>3</v>
      </c>
      <c r="G249" s="324">
        <f t="shared" si="79"/>
        <v>-0.88198360618331495</v>
      </c>
      <c r="H249" s="325">
        <f t="shared" si="79"/>
        <v>-2.6459508185499447</v>
      </c>
      <c r="I249" s="325">
        <f t="shared" si="79"/>
        <v>-4.4834166647651843</v>
      </c>
      <c r="J249" s="325">
        <f t="shared" si="79"/>
        <v>-6.3943811448290333</v>
      </c>
      <c r="K249" s="3116">
        <f t="shared" si="79"/>
        <v>-8.3788442587414931</v>
      </c>
      <c r="L249" s="3357"/>
      <c r="M249" s="217"/>
      <c r="N249" s="164"/>
      <c r="O249" s="585"/>
      <c r="P249" s="3348"/>
      <c r="Q249" s="3348"/>
      <c r="S249" s="4284"/>
      <c r="T249" s="4304"/>
      <c r="U249" s="4304"/>
      <c r="V249" s="4304"/>
      <c r="W249" s="4304"/>
      <c r="X249" s="4304"/>
      <c r="Y249" s="4284"/>
      <c r="Z249" s="4418"/>
      <c r="AF249" s="4418"/>
    </row>
    <row r="250" spans="2:32" outlineLevel="1">
      <c r="B250" s="3360">
        <f>B249+1</f>
        <v>185</v>
      </c>
      <c r="C250" s="128" t="s">
        <v>19545</v>
      </c>
      <c r="D250" s="3384" t="s">
        <v>19546</v>
      </c>
      <c r="E250" s="3362" t="s">
        <v>46</v>
      </c>
      <c r="F250" s="162">
        <v>3</v>
      </c>
      <c r="G250" s="324">
        <f t="shared" si="79"/>
        <v>-5.5953335676015396E-2</v>
      </c>
      <c r="H250" s="325">
        <f t="shared" si="79"/>
        <v>-0.16786000702804618</v>
      </c>
      <c r="I250" s="325">
        <f t="shared" si="79"/>
        <v>-0.2844294563530782</v>
      </c>
      <c r="J250" s="325">
        <f t="shared" si="79"/>
        <v>-0.40566168365111155</v>
      </c>
      <c r="K250" s="3116">
        <f t="shared" si="79"/>
        <v>-0.53155668892214625</v>
      </c>
      <c r="L250" s="3357"/>
      <c r="M250" s="208"/>
      <c r="N250" s="209"/>
      <c r="O250" s="585"/>
      <c r="P250" s="3348"/>
      <c r="Q250" s="3348"/>
      <c r="S250" s="4284"/>
      <c r="T250" s="4304"/>
      <c r="U250" s="4304"/>
      <c r="V250" s="4304"/>
      <c r="W250" s="4304"/>
      <c r="X250" s="4304"/>
      <c r="Y250" s="4284"/>
      <c r="Z250" s="4418"/>
      <c r="AF250" s="4418"/>
    </row>
    <row r="251" spans="2:32" ht="15" outlineLevel="1" thickBot="1">
      <c r="B251" s="553">
        <f>B250+1</f>
        <v>186</v>
      </c>
      <c r="C251" s="590" t="s">
        <v>19547</v>
      </c>
      <c r="D251" s="3123" t="s">
        <v>19548</v>
      </c>
      <c r="E251" s="221" t="s">
        <v>46</v>
      </c>
      <c r="F251" s="591">
        <v>3</v>
      </c>
      <c r="G251" s="3113">
        <f t="shared" si="79"/>
        <v>0</v>
      </c>
      <c r="H251" s="3114">
        <f t="shared" si="79"/>
        <v>0</v>
      </c>
      <c r="I251" s="3114">
        <f t="shared" si="79"/>
        <v>0</v>
      </c>
      <c r="J251" s="3114">
        <f t="shared" si="79"/>
        <v>0</v>
      </c>
      <c r="K251" s="3115">
        <f t="shared" si="79"/>
        <v>0</v>
      </c>
      <c r="L251" s="3357"/>
      <c r="M251" s="566"/>
      <c r="N251" s="449"/>
      <c r="O251" s="585"/>
      <c r="P251" s="3348"/>
      <c r="Q251" s="3348"/>
      <c r="S251" s="4284"/>
      <c r="T251" s="4304"/>
      <c r="U251" s="4304"/>
      <c r="V251" s="4304"/>
      <c r="W251" s="4304"/>
      <c r="X251" s="4304"/>
      <c r="Y251" s="4284"/>
      <c r="Z251" s="4418"/>
      <c r="AF251" s="4418"/>
    </row>
    <row r="252" spans="2:32">
      <c r="B252" s="3357"/>
      <c r="C252" s="3357"/>
      <c r="D252" s="3357"/>
      <c r="E252" s="3357"/>
      <c r="F252" s="3357"/>
      <c r="G252" s="3357"/>
      <c r="H252" s="3357"/>
      <c r="I252" s="3357"/>
      <c r="J252" s="3357"/>
      <c r="K252" s="3357"/>
      <c r="L252" s="3357"/>
      <c r="M252" s="213"/>
      <c r="N252" s="213"/>
      <c r="O252" s="585"/>
      <c r="P252" s="3348"/>
      <c r="Q252" s="3348"/>
    </row>
    <row r="253" spans="2:32">
      <c r="B253" s="91" t="s">
        <v>312</v>
      </c>
      <c r="C253" s="92"/>
      <c r="D253" s="92"/>
      <c r="E253" s="92"/>
      <c r="F253" s="92"/>
      <c r="G253" s="92"/>
      <c r="H253" s="92"/>
      <c r="I253" s="93"/>
      <c r="J253" s="93"/>
      <c r="K253" s="3357"/>
      <c r="L253" s="3357"/>
      <c r="M253" s="3369"/>
      <c r="N253" s="3348"/>
      <c r="O253" s="585"/>
      <c r="P253" s="3348"/>
      <c r="Q253" s="3348"/>
    </row>
    <row r="254" spans="2:32">
      <c r="B254" s="433"/>
      <c r="C254" s="434" t="s">
        <v>313</v>
      </c>
      <c r="D254" s="434"/>
      <c r="E254" s="92"/>
      <c r="F254" s="92"/>
      <c r="G254" s="92"/>
      <c r="H254" s="92"/>
      <c r="I254" s="92"/>
      <c r="J254" s="92"/>
      <c r="K254" s="3357"/>
      <c r="L254" s="3357"/>
      <c r="M254" s="3369"/>
      <c r="N254" s="3348"/>
      <c r="O254" s="585"/>
      <c r="P254" s="3348"/>
      <c r="Q254" s="3348"/>
    </row>
    <row r="255" spans="2:32">
      <c r="B255" s="435"/>
      <c r="C255" s="434" t="s">
        <v>314</v>
      </c>
      <c r="D255" s="434"/>
      <c r="E255" s="92"/>
      <c r="F255" s="92"/>
      <c r="G255" s="92"/>
      <c r="H255" s="92"/>
      <c r="I255" s="92"/>
      <c r="J255" s="92"/>
      <c r="K255" s="3357"/>
      <c r="L255" s="3357"/>
      <c r="M255" s="3369"/>
      <c r="N255" s="3348"/>
      <c r="O255" s="585"/>
      <c r="P255" s="3348"/>
      <c r="Q255" s="3348"/>
    </row>
    <row r="256" spans="2:32">
      <c r="B256" s="436"/>
      <c r="C256" s="434" t="s">
        <v>315</v>
      </c>
      <c r="D256" s="434"/>
      <c r="E256" s="92"/>
      <c r="F256" s="92"/>
      <c r="G256" s="92"/>
      <c r="H256" s="92"/>
      <c r="I256" s="92"/>
      <c r="J256" s="92"/>
      <c r="K256" s="3357"/>
      <c r="L256" s="3357"/>
      <c r="M256" s="3369"/>
      <c r="N256" s="3348"/>
      <c r="O256" s="585"/>
      <c r="P256" s="3348"/>
      <c r="Q256" s="3348"/>
    </row>
    <row r="257" spans="2:17">
      <c r="B257" s="2810"/>
      <c r="C257" s="434" t="s">
        <v>316</v>
      </c>
      <c r="D257" s="434"/>
      <c r="E257" s="92"/>
      <c r="F257" s="92"/>
      <c r="G257" s="92"/>
      <c r="H257" s="92"/>
      <c r="I257" s="92"/>
      <c r="J257" s="92"/>
      <c r="K257" s="3357"/>
      <c r="L257" s="3357"/>
      <c r="M257" s="3369"/>
      <c r="N257" s="3348"/>
      <c r="O257" s="585"/>
      <c r="P257" s="3348"/>
      <c r="Q257" s="3348"/>
    </row>
    <row r="258" spans="2:17" ht="15" thickBot="1">
      <c r="B258" s="100"/>
      <c r="C258" s="100"/>
      <c r="D258" s="100"/>
      <c r="E258" s="100"/>
      <c r="F258" s="100"/>
      <c r="G258" s="100"/>
      <c r="H258" s="100"/>
      <c r="I258" s="100"/>
      <c r="J258" s="100"/>
      <c r="K258" s="3357"/>
      <c r="L258" s="3357"/>
      <c r="M258" s="3369"/>
      <c r="N258" s="3348"/>
      <c r="O258" s="585"/>
      <c r="P258" s="3348"/>
      <c r="Q258" s="3348"/>
    </row>
    <row r="259" spans="2:17" ht="16.5" thickBot="1">
      <c r="B259" s="7120" t="s">
        <v>19549</v>
      </c>
      <c r="C259" s="7121"/>
      <c r="D259" s="7121"/>
      <c r="E259" s="7121"/>
      <c r="F259" s="7121"/>
      <c r="G259" s="7121"/>
      <c r="H259" s="7121"/>
      <c r="I259" s="7121"/>
      <c r="J259" s="7121"/>
      <c r="K259" s="7122"/>
      <c r="L259" s="3357"/>
      <c r="M259" s="3369"/>
      <c r="N259" s="3348"/>
      <c r="O259" s="3348"/>
      <c r="P259" s="3348"/>
      <c r="Q259" s="3348"/>
    </row>
    <row r="260" spans="2:17" ht="16.5" thickBot="1">
      <c r="B260" s="101"/>
      <c r="C260" s="102"/>
      <c r="D260" s="103"/>
      <c r="E260" s="103"/>
      <c r="F260" s="103"/>
      <c r="G260" s="103"/>
      <c r="H260" s="103"/>
      <c r="I260" s="100"/>
      <c r="J260" s="100"/>
      <c r="K260" s="100"/>
      <c r="L260" s="3357"/>
      <c r="M260" s="3369"/>
      <c r="N260" s="3348"/>
      <c r="O260" s="3348"/>
      <c r="P260" s="3348"/>
      <c r="Q260" s="3348"/>
    </row>
    <row r="261" spans="2:17" ht="170.25" customHeight="1" thickBot="1">
      <c r="B261" s="7123" t="s">
        <v>27678</v>
      </c>
      <c r="C261" s="7124"/>
      <c r="D261" s="7124"/>
      <c r="E261" s="7124"/>
      <c r="F261" s="7124"/>
      <c r="G261" s="7124"/>
      <c r="H261" s="7124"/>
      <c r="I261" s="7124"/>
      <c r="J261" s="7124"/>
      <c r="K261" s="7125"/>
      <c r="L261" s="3357"/>
      <c r="M261" s="3369"/>
      <c r="N261" s="3348"/>
      <c r="O261" s="3348"/>
      <c r="P261" s="3348"/>
      <c r="Q261" s="3348"/>
    </row>
    <row r="262" spans="2:17" ht="15" thickBot="1">
      <c r="B262" s="3349"/>
      <c r="C262" s="104"/>
      <c r="D262" s="3349"/>
      <c r="E262" s="3349"/>
      <c r="F262" s="3349"/>
      <c r="G262" s="105"/>
      <c r="H262" s="105"/>
      <c r="I262" s="100"/>
      <c r="J262" s="100"/>
      <c r="K262" s="100"/>
      <c r="L262" s="3357"/>
      <c r="M262" s="3369"/>
      <c r="N262" s="3348"/>
      <c r="O262" s="3348"/>
      <c r="P262" s="3348"/>
      <c r="Q262" s="3348"/>
    </row>
    <row r="263" spans="2:17">
      <c r="B263" s="195" t="s">
        <v>477</v>
      </c>
      <c r="C263" s="7143" t="s">
        <v>320</v>
      </c>
      <c r="D263" s="7144"/>
      <c r="E263" s="7144"/>
      <c r="F263" s="7144"/>
      <c r="G263" s="7144"/>
      <c r="H263" s="7144"/>
      <c r="I263" s="7144"/>
      <c r="J263" s="7144"/>
      <c r="K263" s="7145"/>
      <c r="L263" s="3357"/>
      <c r="M263" s="3369"/>
      <c r="N263" s="3348"/>
      <c r="O263" s="3348"/>
      <c r="P263" s="3348"/>
      <c r="Q263" s="3348"/>
    </row>
    <row r="264" spans="2:17">
      <c r="B264" s="3140" t="s">
        <v>19550</v>
      </c>
      <c r="C264" s="4105"/>
      <c r="D264" s="3013"/>
      <c r="E264" s="3013"/>
      <c r="F264" s="3013"/>
      <c r="G264" s="3013"/>
      <c r="H264" s="3013"/>
      <c r="I264" s="3013"/>
      <c r="J264" s="3013"/>
      <c r="K264" s="3014"/>
      <c r="L264" s="3357"/>
      <c r="M264" s="3369"/>
      <c r="N264" s="3348"/>
      <c r="O264" s="3348"/>
      <c r="P264" s="3348"/>
      <c r="Q264" s="3348"/>
    </row>
    <row r="265" spans="2:17" ht="30" customHeight="1">
      <c r="B265" s="196" t="s">
        <v>19551</v>
      </c>
      <c r="C265" s="7105" t="s">
        <v>19552</v>
      </c>
      <c r="D265" s="7106"/>
      <c r="E265" s="7106"/>
      <c r="F265" s="7106"/>
      <c r="G265" s="7106"/>
      <c r="H265" s="7106"/>
      <c r="I265" s="7106"/>
      <c r="J265" s="7106"/>
      <c r="K265" s="7107"/>
      <c r="L265" s="3357"/>
      <c r="M265" s="3369"/>
      <c r="N265" s="3348"/>
      <c r="O265" s="3348"/>
      <c r="P265" s="3348"/>
      <c r="Q265" s="3348"/>
    </row>
    <row r="266" spans="2:17" ht="30" customHeight="1">
      <c r="B266" s="196" t="s">
        <v>19553</v>
      </c>
      <c r="C266" s="7105" t="s">
        <v>19554</v>
      </c>
      <c r="D266" s="7294"/>
      <c r="E266" s="7294"/>
      <c r="F266" s="7294"/>
      <c r="G266" s="7294"/>
      <c r="H266" s="7294"/>
      <c r="I266" s="7294"/>
      <c r="J266" s="7294"/>
      <c r="K266" s="7295"/>
      <c r="L266" s="3357"/>
      <c r="M266" s="3369"/>
      <c r="N266" s="3348"/>
      <c r="O266" s="3348"/>
      <c r="P266" s="3348"/>
      <c r="Q266" s="3348"/>
    </row>
    <row r="267" spans="2:17" ht="30" customHeight="1">
      <c r="B267" s="196" t="s">
        <v>19555</v>
      </c>
      <c r="C267" s="7105" t="s">
        <v>27677</v>
      </c>
      <c r="D267" s="7294"/>
      <c r="E267" s="7294"/>
      <c r="F267" s="7294"/>
      <c r="G267" s="7294"/>
      <c r="H267" s="7294"/>
      <c r="I267" s="7294"/>
      <c r="J267" s="7294"/>
      <c r="K267" s="7295"/>
      <c r="L267" s="3357"/>
      <c r="M267" s="3369"/>
      <c r="N267" s="3348"/>
      <c r="O267" s="3348"/>
      <c r="P267" s="3348"/>
      <c r="Q267" s="3348"/>
    </row>
    <row r="268" spans="2:17" ht="30" customHeight="1">
      <c r="B268" s="196" t="s">
        <v>19556</v>
      </c>
      <c r="C268" s="7105" t="s">
        <v>19557</v>
      </c>
      <c r="D268" s="7141"/>
      <c r="E268" s="7141"/>
      <c r="F268" s="7141"/>
      <c r="G268" s="7141"/>
      <c r="H268" s="7141"/>
      <c r="I268" s="7141"/>
      <c r="J268" s="7141"/>
      <c r="K268" s="7142"/>
      <c r="L268" s="3357"/>
      <c r="M268" s="3369"/>
      <c r="N268" s="3348"/>
      <c r="O268" s="3348"/>
      <c r="P268" s="3348"/>
      <c r="Q268" s="3348"/>
    </row>
    <row r="269" spans="2:17" ht="30" customHeight="1">
      <c r="B269" s="196" t="s">
        <v>19558</v>
      </c>
      <c r="C269" s="7105" t="s">
        <v>19559</v>
      </c>
      <c r="D269" s="7294"/>
      <c r="E269" s="7294"/>
      <c r="F269" s="7294"/>
      <c r="G269" s="7294"/>
      <c r="H269" s="7294"/>
      <c r="I269" s="7294"/>
      <c r="J269" s="7294"/>
      <c r="K269" s="7295"/>
      <c r="L269" s="3357"/>
      <c r="M269" s="3369"/>
      <c r="N269" s="3348"/>
      <c r="O269" s="3348"/>
      <c r="P269" s="3348"/>
      <c r="Q269" s="3348"/>
    </row>
    <row r="270" spans="2:17" ht="30" customHeight="1">
      <c r="B270" s="196" t="s">
        <v>19560</v>
      </c>
      <c r="C270" s="7105" t="s">
        <v>19561</v>
      </c>
      <c r="D270" s="7294"/>
      <c r="E270" s="7294"/>
      <c r="F270" s="7294"/>
      <c r="G270" s="7294"/>
      <c r="H270" s="7294"/>
      <c r="I270" s="7294"/>
      <c r="J270" s="7294"/>
      <c r="K270" s="7295"/>
      <c r="L270" s="3357"/>
      <c r="M270" s="3369"/>
      <c r="N270" s="3348"/>
      <c r="O270" s="3348"/>
      <c r="P270" s="3348"/>
      <c r="Q270" s="3348"/>
    </row>
    <row r="271" spans="2:17" ht="30" customHeight="1">
      <c r="B271" s="196" t="s">
        <v>19562</v>
      </c>
      <c r="C271" s="7105" t="s">
        <v>19563</v>
      </c>
      <c r="D271" s="7294"/>
      <c r="E271" s="7294"/>
      <c r="F271" s="7294"/>
      <c r="G271" s="7294"/>
      <c r="H271" s="7294"/>
      <c r="I271" s="7294"/>
      <c r="J271" s="7294"/>
      <c r="K271" s="7295"/>
      <c r="L271" s="3357"/>
      <c r="M271" s="3369"/>
      <c r="N271" s="3348"/>
      <c r="O271" s="3348"/>
      <c r="P271" s="3348"/>
      <c r="Q271" s="3348"/>
    </row>
    <row r="272" spans="2:17" ht="30" customHeight="1">
      <c r="B272" s="196" t="s">
        <v>19564</v>
      </c>
      <c r="C272" s="7105" t="s">
        <v>19565</v>
      </c>
      <c r="D272" s="7141"/>
      <c r="E272" s="7141"/>
      <c r="F272" s="7141"/>
      <c r="G272" s="7141"/>
      <c r="H272" s="7141"/>
      <c r="I272" s="7141"/>
      <c r="J272" s="7141"/>
      <c r="K272" s="7142"/>
      <c r="L272" s="3357"/>
      <c r="M272" s="3369"/>
      <c r="N272" s="3348"/>
      <c r="O272" s="3348"/>
      <c r="P272" s="3348"/>
      <c r="Q272" s="3348"/>
    </row>
    <row r="273" spans="2:17" ht="30" customHeight="1">
      <c r="B273" s="196" t="s">
        <v>19566</v>
      </c>
      <c r="C273" s="7105" t="s">
        <v>19567</v>
      </c>
      <c r="D273" s="7141"/>
      <c r="E273" s="7141"/>
      <c r="F273" s="7141"/>
      <c r="G273" s="7141"/>
      <c r="H273" s="7141"/>
      <c r="I273" s="7141"/>
      <c r="J273" s="7141"/>
      <c r="K273" s="7142"/>
      <c r="L273" s="3357"/>
      <c r="M273" s="3369"/>
      <c r="N273" s="3348"/>
      <c r="O273" s="3348"/>
      <c r="P273" s="3348"/>
      <c r="Q273" s="3348"/>
    </row>
    <row r="274" spans="2:17" ht="30" customHeight="1">
      <c r="B274" s="196" t="s">
        <v>19568</v>
      </c>
      <c r="C274" s="7105" t="s">
        <v>19569</v>
      </c>
      <c r="D274" s="7141"/>
      <c r="E274" s="7141"/>
      <c r="F274" s="7141"/>
      <c r="G274" s="7141"/>
      <c r="H274" s="7141"/>
      <c r="I274" s="7141"/>
      <c r="J274" s="7141"/>
      <c r="K274" s="7142"/>
      <c r="L274" s="3357"/>
      <c r="M274" s="3369"/>
      <c r="N274" s="3348"/>
      <c r="O274" s="3348"/>
      <c r="P274" s="3348"/>
      <c r="Q274" s="3348"/>
    </row>
    <row r="275" spans="2:17" ht="30" customHeight="1">
      <c r="B275" s="196" t="s">
        <v>19570</v>
      </c>
      <c r="C275" s="7105" t="s">
        <v>19571</v>
      </c>
      <c r="D275" s="7141"/>
      <c r="E275" s="7141"/>
      <c r="F275" s="7141"/>
      <c r="G275" s="7141"/>
      <c r="H275" s="7141"/>
      <c r="I275" s="7141"/>
      <c r="J275" s="7141"/>
      <c r="K275" s="7142"/>
      <c r="L275" s="3357"/>
      <c r="M275" s="3369"/>
      <c r="N275" s="3348"/>
      <c r="O275" s="3348"/>
      <c r="P275" s="3348"/>
      <c r="Q275" s="3348"/>
    </row>
    <row r="276" spans="2:17" ht="15" customHeight="1">
      <c r="B276" s="3141" t="s">
        <v>19572</v>
      </c>
      <c r="C276" s="3142"/>
      <c r="D276" s="3143"/>
      <c r="E276" s="3143"/>
      <c r="F276" s="3143"/>
      <c r="G276" s="3143"/>
      <c r="H276" s="3143"/>
      <c r="I276" s="3143"/>
      <c r="J276" s="3143"/>
      <c r="K276" s="3144"/>
      <c r="L276" s="3357"/>
      <c r="M276" s="3369"/>
      <c r="N276" s="3348"/>
      <c r="O276" s="3348"/>
      <c r="P276" s="3348"/>
      <c r="Q276" s="3348"/>
    </row>
    <row r="277" spans="2:17" ht="45" customHeight="1">
      <c r="B277" s="196" t="s">
        <v>19573</v>
      </c>
      <c r="C277" s="7105" t="s">
        <v>19574</v>
      </c>
      <c r="D277" s="7141"/>
      <c r="E277" s="7141"/>
      <c r="F277" s="7141"/>
      <c r="G277" s="7141"/>
      <c r="H277" s="7141"/>
      <c r="I277" s="7141"/>
      <c r="J277" s="7141"/>
      <c r="K277" s="7142"/>
      <c r="L277" s="3357"/>
      <c r="M277" s="3369"/>
      <c r="N277" s="3348"/>
      <c r="O277" s="3348"/>
      <c r="P277" s="3348"/>
      <c r="Q277" s="3348"/>
    </row>
    <row r="278" spans="2:17" ht="30" customHeight="1">
      <c r="B278" s="196" t="s">
        <v>19575</v>
      </c>
      <c r="C278" s="7105" t="s">
        <v>19576</v>
      </c>
      <c r="D278" s="7294"/>
      <c r="E278" s="7294"/>
      <c r="F278" s="7294"/>
      <c r="G278" s="7294"/>
      <c r="H278" s="7294"/>
      <c r="I278" s="7294"/>
      <c r="J278" s="7294"/>
      <c r="K278" s="7295"/>
      <c r="L278" s="3357"/>
      <c r="M278" s="3369"/>
      <c r="N278" s="3348"/>
      <c r="O278" s="3348"/>
      <c r="P278" s="3348"/>
      <c r="Q278" s="3348"/>
    </row>
    <row r="279" spans="2:17" ht="60" customHeight="1">
      <c r="B279" s="196" t="s">
        <v>19577</v>
      </c>
      <c r="C279" s="7105" t="s">
        <v>19578</v>
      </c>
      <c r="D279" s="7141"/>
      <c r="E279" s="7141"/>
      <c r="F279" s="7141"/>
      <c r="G279" s="7141"/>
      <c r="H279" s="7141"/>
      <c r="I279" s="7141"/>
      <c r="J279" s="7141"/>
      <c r="K279" s="7142"/>
      <c r="L279" s="3357"/>
      <c r="M279" s="3369"/>
      <c r="N279" s="3348"/>
      <c r="O279" s="3348"/>
      <c r="P279" s="3348"/>
      <c r="Q279" s="3348"/>
    </row>
    <row r="280" spans="2:17" ht="15" customHeight="1">
      <c r="B280" s="196" t="s">
        <v>19579</v>
      </c>
      <c r="C280" s="7105" t="s">
        <v>19580</v>
      </c>
      <c r="D280" s="7141"/>
      <c r="E280" s="7141"/>
      <c r="F280" s="7141"/>
      <c r="G280" s="7141"/>
      <c r="H280" s="7141"/>
      <c r="I280" s="7141"/>
      <c r="J280" s="7141"/>
      <c r="K280" s="7142"/>
      <c r="L280" s="3357"/>
      <c r="M280" s="3369"/>
      <c r="N280" s="3348"/>
      <c r="O280" s="3348"/>
      <c r="P280" s="3348"/>
      <c r="Q280" s="3348"/>
    </row>
    <row r="281" spans="2:17" ht="45" customHeight="1">
      <c r="B281" s="196" t="s">
        <v>19581</v>
      </c>
      <c r="C281" s="7105" t="s">
        <v>19582</v>
      </c>
      <c r="D281" s="7141"/>
      <c r="E281" s="7141"/>
      <c r="F281" s="7141"/>
      <c r="G281" s="7141"/>
      <c r="H281" s="7141"/>
      <c r="I281" s="7141"/>
      <c r="J281" s="7141"/>
      <c r="K281" s="7142"/>
      <c r="L281" s="3357"/>
      <c r="M281" s="3369"/>
      <c r="N281" s="3348"/>
      <c r="O281" s="3348"/>
      <c r="P281" s="3348"/>
      <c r="Q281" s="3348"/>
    </row>
    <row r="282" spans="2:17" ht="30" customHeight="1">
      <c r="B282" s="196" t="s">
        <v>19583</v>
      </c>
      <c r="C282" s="7105" t="s">
        <v>19584</v>
      </c>
      <c r="D282" s="7294"/>
      <c r="E282" s="7294"/>
      <c r="F282" s="7294"/>
      <c r="G282" s="7294"/>
      <c r="H282" s="7294"/>
      <c r="I282" s="7294"/>
      <c r="J282" s="7294"/>
      <c r="K282" s="7295"/>
      <c r="L282" s="3357"/>
      <c r="M282" s="3369"/>
      <c r="N282" s="3348"/>
      <c r="O282" s="3348"/>
      <c r="P282" s="3348"/>
      <c r="Q282" s="3348"/>
    </row>
    <row r="283" spans="2:17" ht="60" customHeight="1">
      <c r="B283" s="196" t="s">
        <v>19585</v>
      </c>
      <c r="C283" s="7105" t="s">
        <v>19586</v>
      </c>
      <c r="D283" s="7141"/>
      <c r="E283" s="7141"/>
      <c r="F283" s="7141"/>
      <c r="G283" s="7141"/>
      <c r="H283" s="7141"/>
      <c r="I283" s="7141"/>
      <c r="J283" s="7141"/>
      <c r="K283" s="7142"/>
      <c r="L283" s="3357"/>
      <c r="M283" s="3369"/>
      <c r="N283" s="3348"/>
      <c r="O283" s="3348"/>
      <c r="P283" s="3348"/>
      <c r="Q283" s="3348"/>
    </row>
    <row r="284" spans="2:17" ht="15" customHeight="1">
      <c r="B284" s="196" t="s">
        <v>19587</v>
      </c>
      <c r="C284" s="7105" t="s">
        <v>19588</v>
      </c>
      <c r="D284" s="7141"/>
      <c r="E284" s="7141"/>
      <c r="F284" s="7141"/>
      <c r="G284" s="7141"/>
      <c r="H284" s="7141"/>
      <c r="I284" s="7141"/>
      <c r="J284" s="7141"/>
      <c r="K284" s="7142"/>
      <c r="L284" s="3357"/>
      <c r="M284" s="3369"/>
      <c r="N284" s="3348"/>
      <c r="O284" s="3348"/>
      <c r="P284" s="3348"/>
      <c r="Q284" s="3348"/>
    </row>
    <row r="285" spans="2:17" ht="45" customHeight="1">
      <c r="B285" s="196" t="s">
        <v>19589</v>
      </c>
      <c r="C285" s="7105" t="s">
        <v>19590</v>
      </c>
      <c r="D285" s="7141"/>
      <c r="E285" s="7141"/>
      <c r="F285" s="7141"/>
      <c r="G285" s="7141"/>
      <c r="H285" s="7141"/>
      <c r="I285" s="7141"/>
      <c r="J285" s="7141"/>
      <c r="K285" s="7142"/>
      <c r="L285" s="3357"/>
      <c r="M285" s="4604"/>
      <c r="N285" s="3348"/>
      <c r="O285" s="3348"/>
      <c r="P285" s="3348"/>
      <c r="Q285" s="3348"/>
    </row>
    <row r="286" spans="2:17" ht="60" customHeight="1">
      <c r="B286" s="196" t="s">
        <v>19591</v>
      </c>
      <c r="C286" s="7105" t="s">
        <v>19592</v>
      </c>
      <c r="D286" s="7141"/>
      <c r="E286" s="7141"/>
      <c r="F286" s="7141"/>
      <c r="G286" s="7141"/>
      <c r="H286" s="7141"/>
      <c r="I286" s="7141"/>
      <c r="J286" s="7141"/>
      <c r="K286" s="7142"/>
      <c r="L286" s="3357"/>
      <c r="M286" s="3369"/>
      <c r="N286" s="4604"/>
      <c r="O286" s="4604"/>
      <c r="P286" s="3348"/>
      <c r="Q286" s="3348"/>
    </row>
    <row r="287" spans="2:17" ht="15" customHeight="1">
      <c r="B287" s="196" t="s">
        <v>19593</v>
      </c>
      <c r="C287" s="7105" t="s">
        <v>19594</v>
      </c>
      <c r="D287" s="7141"/>
      <c r="E287" s="7141"/>
      <c r="F287" s="7141"/>
      <c r="G287" s="7141"/>
      <c r="H287" s="7141"/>
      <c r="I287" s="7141"/>
      <c r="J287" s="7141"/>
      <c r="K287" s="7142"/>
      <c r="L287" s="3357"/>
      <c r="M287" s="3369"/>
      <c r="N287" s="4604"/>
      <c r="O287" s="4604"/>
      <c r="P287" s="3348"/>
      <c r="Q287" s="3348"/>
    </row>
    <row r="288" spans="2:17" ht="30" customHeight="1">
      <c r="B288" s="196" t="s">
        <v>19595</v>
      </c>
      <c r="C288" s="7105" t="s">
        <v>19596</v>
      </c>
      <c r="D288" s="7141"/>
      <c r="E288" s="7141"/>
      <c r="F288" s="7141"/>
      <c r="G288" s="7141"/>
      <c r="H288" s="7141"/>
      <c r="I288" s="7141"/>
      <c r="J288" s="7141"/>
      <c r="K288" s="7142"/>
      <c r="L288" s="3357"/>
      <c r="M288" s="3369"/>
      <c r="N288" s="3348"/>
      <c r="O288" s="3348"/>
      <c r="P288" s="3348"/>
      <c r="Q288" s="3348"/>
    </row>
    <row r="289" spans="2:17" ht="45" customHeight="1">
      <c r="B289" s="196" t="s">
        <v>19597</v>
      </c>
      <c r="C289" s="7105" t="s">
        <v>19598</v>
      </c>
      <c r="D289" s="7141"/>
      <c r="E289" s="7141"/>
      <c r="F289" s="7141"/>
      <c r="G289" s="7141"/>
      <c r="H289" s="7141"/>
      <c r="I289" s="7141"/>
      <c r="J289" s="7141"/>
      <c r="K289" s="7142"/>
      <c r="L289" s="3357"/>
      <c r="M289" s="3369"/>
      <c r="N289" s="3348"/>
      <c r="O289" s="3348"/>
      <c r="P289" s="3348"/>
      <c r="Q289" s="3348"/>
    </row>
    <row r="290" spans="2:17" ht="15" customHeight="1">
      <c r="B290" s="196" t="s">
        <v>19599</v>
      </c>
      <c r="C290" s="7105" t="s">
        <v>19600</v>
      </c>
      <c r="D290" s="7141"/>
      <c r="E290" s="7141"/>
      <c r="F290" s="7141"/>
      <c r="G290" s="7141"/>
      <c r="H290" s="7141"/>
      <c r="I290" s="7141"/>
      <c r="J290" s="7141"/>
      <c r="K290" s="7142"/>
      <c r="L290" s="3357"/>
      <c r="M290" s="3369"/>
      <c r="N290" s="3348"/>
      <c r="O290" s="3348"/>
      <c r="P290" s="3348"/>
      <c r="Q290" s="3348"/>
    </row>
    <row r="291" spans="2:17" ht="15" customHeight="1">
      <c r="B291" s="196" t="s">
        <v>19601</v>
      </c>
      <c r="C291" s="7105" t="s">
        <v>19602</v>
      </c>
      <c r="D291" s="7141"/>
      <c r="E291" s="7141"/>
      <c r="F291" s="7141"/>
      <c r="G291" s="7141"/>
      <c r="H291" s="7141"/>
      <c r="I291" s="7141"/>
      <c r="J291" s="7141"/>
      <c r="K291" s="7142"/>
      <c r="L291" s="3357"/>
      <c r="M291" s="3369"/>
      <c r="N291" s="3348"/>
      <c r="O291" s="3348"/>
      <c r="P291" s="3348"/>
      <c r="Q291" s="3348"/>
    </row>
    <row r="292" spans="2:17" ht="15" customHeight="1">
      <c r="B292" s="196" t="s">
        <v>19603</v>
      </c>
      <c r="C292" s="7105" t="s">
        <v>19604</v>
      </c>
      <c r="D292" s="7141"/>
      <c r="E292" s="7141"/>
      <c r="F292" s="7141"/>
      <c r="G292" s="7141"/>
      <c r="H292" s="7141"/>
      <c r="I292" s="7141"/>
      <c r="J292" s="7141"/>
      <c r="K292" s="7142"/>
      <c r="L292" s="3357"/>
      <c r="M292" s="3369"/>
      <c r="N292" s="3348"/>
      <c r="O292" s="3348"/>
      <c r="P292" s="3348"/>
      <c r="Q292" s="3348"/>
    </row>
    <row r="293" spans="2:17" ht="15" customHeight="1">
      <c r="B293" s="196" t="s">
        <v>19605</v>
      </c>
      <c r="C293" s="7105" t="s">
        <v>19606</v>
      </c>
      <c r="D293" s="7141"/>
      <c r="E293" s="7141"/>
      <c r="F293" s="7141"/>
      <c r="G293" s="7141"/>
      <c r="H293" s="7141"/>
      <c r="I293" s="7141"/>
      <c r="J293" s="7141"/>
      <c r="K293" s="7142"/>
      <c r="L293" s="3357"/>
      <c r="M293" s="3369"/>
      <c r="N293" s="3348"/>
      <c r="O293" s="3348"/>
      <c r="P293" s="3348"/>
      <c r="Q293" s="3348"/>
    </row>
    <row r="294" spans="2:17" ht="15" customHeight="1">
      <c r="B294" s="3148" t="s">
        <v>19607</v>
      </c>
      <c r="C294" s="3145"/>
      <c r="D294" s="3146"/>
      <c r="E294" s="3146"/>
      <c r="F294" s="3146"/>
      <c r="G294" s="3146"/>
      <c r="H294" s="3146"/>
      <c r="I294" s="3146"/>
      <c r="J294" s="3146"/>
      <c r="K294" s="3147"/>
      <c r="L294" s="3357"/>
      <c r="M294" s="3369"/>
      <c r="N294" s="3348"/>
      <c r="O294" s="3348"/>
      <c r="P294" s="3348"/>
      <c r="Q294" s="3348"/>
    </row>
    <row r="295" spans="2:17" ht="30" customHeight="1">
      <c r="B295" s="196" t="s">
        <v>19608</v>
      </c>
      <c r="C295" s="7105" t="s">
        <v>19609</v>
      </c>
      <c r="D295" s="7141"/>
      <c r="E295" s="7141"/>
      <c r="F295" s="7141"/>
      <c r="G295" s="7141"/>
      <c r="H295" s="7141"/>
      <c r="I295" s="7141"/>
      <c r="J295" s="7141"/>
      <c r="K295" s="7142"/>
      <c r="L295" s="3357"/>
      <c r="M295" s="3369"/>
      <c r="N295" s="3348"/>
      <c r="O295" s="3348"/>
      <c r="P295" s="3348"/>
      <c r="Q295" s="3348"/>
    </row>
    <row r="296" spans="2:17" ht="30" customHeight="1">
      <c r="B296" s="196" t="s">
        <v>19610</v>
      </c>
      <c r="C296" s="7105" t="s">
        <v>19611</v>
      </c>
      <c r="D296" s="7141"/>
      <c r="E296" s="7141"/>
      <c r="F296" s="7141"/>
      <c r="G296" s="7141"/>
      <c r="H296" s="7141"/>
      <c r="I296" s="7141"/>
      <c r="J296" s="7141"/>
      <c r="K296" s="7142"/>
      <c r="L296" s="3357"/>
      <c r="M296" s="3369"/>
      <c r="N296" s="3348"/>
      <c r="O296" s="3348"/>
      <c r="P296" s="3348"/>
      <c r="Q296" s="3348"/>
    </row>
    <row r="297" spans="2:17" ht="15" customHeight="1">
      <c r="B297" s="196" t="s">
        <v>19612</v>
      </c>
      <c r="C297" s="7105" t="s">
        <v>19613</v>
      </c>
      <c r="D297" s="7141"/>
      <c r="E297" s="7141"/>
      <c r="F297" s="7141"/>
      <c r="G297" s="7141"/>
      <c r="H297" s="7141"/>
      <c r="I297" s="7141"/>
      <c r="J297" s="7141"/>
      <c r="K297" s="7142"/>
      <c r="L297" s="3357"/>
      <c r="M297" s="3369"/>
      <c r="N297" s="3348"/>
      <c r="O297" s="3348"/>
      <c r="P297" s="3348"/>
      <c r="Q297" s="3348"/>
    </row>
    <row r="298" spans="2:17" ht="15" customHeight="1">
      <c r="B298" s="3141" t="s">
        <v>19614</v>
      </c>
      <c r="C298" s="3142"/>
      <c r="D298" s="3143"/>
      <c r="E298" s="3143"/>
      <c r="F298" s="3143"/>
      <c r="G298" s="3143"/>
      <c r="H298" s="3143"/>
      <c r="I298" s="3143"/>
      <c r="J298" s="3143"/>
      <c r="K298" s="3144"/>
      <c r="L298" s="3357"/>
      <c r="M298" s="3369"/>
      <c r="N298" s="3348"/>
      <c r="O298" s="3348"/>
      <c r="P298" s="3348"/>
      <c r="Q298" s="3348"/>
    </row>
    <row r="299" spans="2:17" ht="30" customHeight="1">
      <c r="B299" s="439" t="s">
        <v>19615</v>
      </c>
      <c r="C299" s="7105" t="s">
        <v>19616</v>
      </c>
      <c r="D299" s="7141"/>
      <c r="E299" s="7141"/>
      <c r="F299" s="7141"/>
      <c r="G299" s="7141"/>
      <c r="H299" s="7141"/>
      <c r="I299" s="7141"/>
      <c r="J299" s="7141"/>
      <c r="K299" s="7142"/>
      <c r="L299" s="3357"/>
      <c r="M299" s="3369"/>
      <c r="N299" s="3348"/>
      <c r="O299" s="3348"/>
      <c r="P299" s="3348"/>
      <c r="Q299" s="3348"/>
    </row>
    <row r="300" spans="2:17" ht="15" customHeight="1">
      <c r="B300" s="3141" t="s">
        <v>19617</v>
      </c>
      <c r="C300" s="3142"/>
      <c r="D300" s="3143"/>
      <c r="E300" s="3143"/>
      <c r="F300" s="3143"/>
      <c r="G300" s="3143"/>
      <c r="H300" s="3143"/>
      <c r="I300" s="3143"/>
      <c r="J300" s="3143"/>
      <c r="K300" s="3144"/>
      <c r="L300" s="3357"/>
      <c r="M300" s="3369"/>
      <c r="N300" s="3348"/>
      <c r="O300" s="3348"/>
      <c r="P300" s="3348"/>
      <c r="Q300" s="3348"/>
    </row>
    <row r="301" spans="2:17" ht="60" customHeight="1">
      <c r="B301" s="439" t="s">
        <v>19618</v>
      </c>
      <c r="C301" s="7105" t="s">
        <v>19619</v>
      </c>
      <c r="D301" s="7294"/>
      <c r="E301" s="7294"/>
      <c r="F301" s="7294"/>
      <c r="G301" s="7294"/>
      <c r="H301" s="7294"/>
      <c r="I301" s="7294"/>
      <c r="J301" s="7294"/>
      <c r="K301" s="7295"/>
      <c r="L301" s="3357"/>
      <c r="M301" s="3369"/>
      <c r="N301" s="3348"/>
      <c r="O301" s="3348"/>
      <c r="P301" s="3348"/>
      <c r="Q301" s="3348"/>
    </row>
    <row r="302" spans="2:17" ht="60" customHeight="1">
      <c r="B302" s="439" t="s">
        <v>19620</v>
      </c>
      <c r="C302" s="7105" t="s">
        <v>19621</v>
      </c>
      <c r="D302" s="7141"/>
      <c r="E302" s="7141"/>
      <c r="F302" s="7141"/>
      <c r="G302" s="7141"/>
      <c r="H302" s="7141"/>
      <c r="I302" s="7141"/>
      <c r="J302" s="7141"/>
      <c r="K302" s="7142"/>
      <c r="L302" s="3357"/>
      <c r="M302" s="3369"/>
      <c r="N302" s="3348"/>
      <c r="O302" s="3348"/>
      <c r="P302" s="3348"/>
      <c r="Q302" s="3348"/>
    </row>
    <row r="303" spans="2:17" ht="60" customHeight="1">
      <c r="B303" s="439" t="s">
        <v>19622</v>
      </c>
      <c r="C303" s="7105" t="s">
        <v>19623</v>
      </c>
      <c r="D303" s="7141"/>
      <c r="E303" s="7141"/>
      <c r="F303" s="7141"/>
      <c r="G303" s="7141"/>
      <c r="H303" s="7141"/>
      <c r="I303" s="7141"/>
      <c r="J303" s="7141"/>
      <c r="K303" s="7142"/>
      <c r="L303" s="3357"/>
      <c r="M303" s="3369"/>
      <c r="N303" s="3348"/>
      <c r="O303" s="3348"/>
      <c r="P303" s="3348"/>
      <c r="Q303" s="3348"/>
    </row>
    <row r="304" spans="2:17" ht="60" customHeight="1">
      <c r="B304" s="439" t="s">
        <v>19624</v>
      </c>
      <c r="C304" s="7105" t="s">
        <v>19625</v>
      </c>
      <c r="D304" s="7141"/>
      <c r="E304" s="7141"/>
      <c r="F304" s="7141"/>
      <c r="G304" s="7141"/>
      <c r="H304" s="7141"/>
      <c r="I304" s="7141"/>
      <c r="J304" s="7141"/>
      <c r="K304" s="7142"/>
      <c r="L304" s="3357"/>
      <c r="M304" s="3369"/>
      <c r="N304" s="3348"/>
      <c r="O304" s="3348"/>
      <c r="P304" s="3348"/>
      <c r="Q304" s="3348"/>
    </row>
    <row r="305" spans="2:17" ht="15" customHeight="1">
      <c r="B305" s="439" t="s">
        <v>19626</v>
      </c>
      <c r="C305" s="7105" t="s">
        <v>19627</v>
      </c>
      <c r="D305" s="7141"/>
      <c r="E305" s="7141"/>
      <c r="F305" s="7141"/>
      <c r="G305" s="7141"/>
      <c r="H305" s="7141"/>
      <c r="I305" s="7141"/>
      <c r="J305" s="7141"/>
      <c r="K305" s="7142"/>
      <c r="L305" s="3357"/>
      <c r="M305" s="3369"/>
      <c r="P305" s="3348"/>
      <c r="Q305" s="3348"/>
    </row>
    <row r="306" spans="2:17" ht="45" customHeight="1">
      <c r="B306" s="439" t="s">
        <v>19628</v>
      </c>
      <c r="C306" s="7105" t="s">
        <v>19629</v>
      </c>
      <c r="D306" s="7141"/>
      <c r="E306" s="7141"/>
      <c r="F306" s="7141"/>
      <c r="G306" s="7141"/>
      <c r="H306" s="7141"/>
      <c r="I306" s="7141"/>
      <c r="J306" s="7141"/>
      <c r="K306" s="7142"/>
      <c r="L306" s="3357"/>
      <c r="M306" s="3348"/>
      <c r="P306" s="3348"/>
      <c r="Q306" s="3348"/>
    </row>
    <row r="307" spans="2:17" ht="15" customHeight="1">
      <c r="B307" s="3141" t="s">
        <v>19630</v>
      </c>
      <c r="C307" s="3142"/>
      <c r="D307" s="3143"/>
      <c r="E307" s="3143"/>
      <c r="F307" s="3143"/>
      <c r="G307" s="3143"/>
      <c r="H307" s="3143"/>
      <c r="I307" s="3143"/>
      <c r="J307" s="3143"/>
      <c r="K307" s="3144"/>
      <c r="L307" s="3357"/>
      <c r="M307" s="3369"/>
      <c r="P307" s="3348"/>
      <c r="Q307" s="3348"/>
    </row>
    <row r="308" spans="2:17" ht="45" customHeight="1">
      <c r="B308" s="439" t="s">
        <v>19631</v>
      </c>
      <c r="C308" s="7105" t="s">
        <v>19632</v>
      </c>
      <c r="D308" s="7141"/>
      <c r="E308" s="7141"/>
      <c r="F308" s="7141"/>
      <c r="G308" s="7141"/>
      <c r="H308" s="7141"/>
      <c r="I308" s="7141"/>
      <c r="J308" s="7141"/>
      <c r="K308" s="7142"/>
      <c r="L308" s="3348"/>
      <c r="M308" s="3369"/>
      <c r="P308" s="3348"/>
      <c r="Q308" s="3348"/>
    </row>
    <row r="309" spans="2:17" ht="45" customHeight="1">
      <c r="B309" s="597" t="s">
        <v>19633</v>
      </c>
      <c r="C309" s="7218" t="s">
        <v>19634</v>
      </c>
      <c r="D309" s="7219"/>
      <c r="E309" s="7219"/>
      <c r="F309" s="7219"/>
      <c r="G309" s="7219"/>
      <c r="H309" s="7219"/>
      <c r="I309" s="7219"/>
      <c r="J309" s="7219"/>
      <c r="K309" s="7220"/>
      <c r="L309" s="3357"/>
      <c r="M309" s="3369"/>
      <c r="P309" s="3348"/>
      <c r="Q309" s="3348"/>
    </row>
    <row r="310" spans="2:17" ht="15" customHeight="1">
      <c r="B310" s="3149" t="s">
        <v>19635</v>
      </c>
      <c r="C310" s="3146"/>
      <c r="D310" s="3146"/>
      <c r="E310" s="3146"/>
      <c r="F310" s="3146"/>
      <c r="G310" s="3146"/>
      <c r="H310" s="3146"/>
      <c r="I310" s="3146"/>
      <c r="J310" s="3146"/>
      <c r="K310" s="3147"/>
      <c r="L310" s="3357"/>
      <c r="M310" s="3369"/>
      <c r="P310" s="3348"/>
      <c r="Q310" s="3348"/>
    </row>
    <row r="311" spans="2:17" ht="30" customHeight="1">
      <c r="B311" s="439" t="s">
        <v>19636</v>
      </c>
      <c r="C311" s="7105" t="s">
        <v>19637</v>
      </c>
      <c r="D311" s="7141"/>
      <c r="E311" s="7141"/>
      <c r="F311" s="7141"/>
      <c r="G311" s="7141"/>
      <c r="H311" s="7141"/>
      <c r="I311" s="7141"/>
      <c r="J311" s="7141"/>
      <c r="K311" s="7142"/>
      <c r="L311" s="3348"/>
      <c r="M311" s="3348"/>
      <c r="P311" s="3348"/>
      <c r="Q311" s="3348"/>
    </row>
    <row r="312" spans="2:17" ht="30" customHeight="1">
      <c r="B312" s="439" t="s">
        <v>19638</v>
      </c>
      <c r="C312" s="7105" t="s">
        <v>19639</v>
      </c>
      <c r="D312" s="7141"/>
      <c r="E312" s="7141"/>
      <c r="F312" s="7141"/>
      <c r="G312" s="7141"/>
      <c r="H312" s="7141"/>
      <c r="I312" s="7141"/>
      <c r="J312" s="7141"/>
      <c r="K312" s="7142"/>
      <c r="L312" s="3348"/>
      <c r="M312" s="3348"/>
      <c r="P312" s="3348"/>
      <c r="Q312" s="3348"/>
    </row>
    <row r="313" spans="2:17" ht="30" customHeight="1">
      <c r="B313" s="439" t="s">
        <v>19640</v>
      </c>
      <c r="C313" s="7105" t="s">
        <v>19641</v>
      </c>
      <c r="D313" s="7141"/>
      <c r="E313" s="7141"/>
      <c r="F313" s="7141"/>
      <c r="G313" s="7141"/>
      <c r="H313" s="7141"/>
      <c r="I313" s="7141"/>
      <c r="J313" s="7141"/>
      <c r="K313" s="7142"/>
      <c r="L313" s="3348"/>
      <c r="M313" s="3348"/>
      <c r="P313" s="3348"/>
      <c r="Q313" s="3348"/>
    </row>
    <row r="314" spans="2:17" ht="30" customHeight="1">
      <c r="B314" s="439" t="s">
        <v>19642</v>
      </c>
      <c r="C314" s="7105" t="s">
        <v>19643</v>
      </c>
      <c r="D314" s="7141"/>
      <c r="E314" s="7141"/>
      <c r="F314" s="7141"/>
      <c r="G314" s="7141"/>
      <c r="H314" s="7141"/>
      <c r="I314" s="7141"/>
      <c r="J314" s="7141"/>
      <c r="K314" s="7142"/>
      <c r="L314" s="3348"/>
      <c r="M314" s="3348"/>
      <c r="P314" s="3348"/>
      <c r="Q314" s="3348"/>
    </row>
    <row r="315" spans="2:17" ht="15" customHeight="1">
      <c r="B315" s="439" t="s">
        <v>19644</v>
      </c>
      <c r="C315" s="7105" t="s">
        <v>19645</v>
      </c>
      <c r="D315" s="7141"/>
      <c r="E315" s="7141"/>
      <c r="F315" s="7141"/>
      <c r="G315" s="7141"/>
      <c r="H315" s="7141"/>
      <c r="I315" s="7141"/>
      <c r="J315" s="7141"/>
      <c r="K315" s="7142"/>
      <c r="L315" s="3348"/>
      <c r="M315" s="3348"/>
      <c r="P315" s="3348"/>
      <c r="Q315" s="3348"/>
    </row>
    <row r="316" spans="2:17" ht="15" customHeight="1">
      <c r="B316" s="3149" t="s">
        <v>27679</v>
      </c>
      <c r="C316" s="3150" t="str">
        <f>$C$127</f>
        <v>Tax rate</v>
      </c>
      <c r="D316" s="3146"/>
      <c r="E316" s="3146"/>
      <c r="F316" s="3146"/>
      <c r="G316" s="3146"/>
      <c r="H316" s="3146"/>
      <c r="I316" s="3146"/>
      <c r="J316" s="3146"/>
      <c r="K316" s="3147"/>
      <c r="L316" s="3348"/>
      <c r="M316" s="3348"/>
      <c r="P316" s="3348"/>
      <c r="Q316" s="3348"/>
    </row>
    <row r="317" spans="2:17" ht="15" customHeight="1" thickBot="1">
      <c r="B317" s="4044" t="s">
        <v>19646</v>
      </c>
      <c r="C317" s="7273" t="s">
        <v>19647</v>
      </c>
      <c r="D317" s="7274"/>
      <c r="E317" s="7274"/>
      <c r="F317" s="7274"/>
      <c r="G317" s="7274"/>
      <c r="H317" s="7274"/>
      <c r="I317" s="7274"/>
      <c r="J317" s="7274"/>
      <c r="K317" s="7275"/>
      <c r="L317" s="3348"/>
      <c r="M317" s="3348"/>
      <c r="P317" s="3348"/>
      <c r="Q317" s="3348"/>
    </row>
    <row r="318" spans="2:17"/>
  </sheetData>
  <sheetProtection algorithmName="SHA-512" hashValue="O1LQxRfF26o/jMBsekgvqAY0fYaadCExlMkCNXFVsiIZ8KfP4L8vOI2rEf2TB470DYMHZkRhnYUnlvnNiFTDlw==" saltValue="IWPq14ZbsKUk/lzGOUmcUw==" spinCount="100000" sheet="1" objects="1" scenarios="1" autoFilter="0"/>
  <autoFilter ref="N1:N317"/>
  <mergeCells count="55">
    <mergeCell ref="AA4:AE4"/>
    <mergeCell ref="C315:K315"/>
    <mergeCell ref="C280:K280"/>
    <mergeCell ref="C284:K284"/>
    <mergeCell ref="M1:P1"/>
    <mergeCell ref="C273:K273"/>
    <mergeCell ref="C290:K290"/>
    <mergeCell ref="C291:K291"/>
    <mergeCell ref="C292:K292"/>
    <mergeCell ref="C287:K287"/>
    <mergeCell ref="C272:K272"/>
    <mergeCell ref="C265:K265"/>
    <mergeCell ref="C271:K271"/>
    <mergeCell ref="C266:K266"/>
    <mergeCell ref="C267:K267"/>
    <mergeCell ref="C268:K268"/>
    <mergeCell ref="C269:K269"/>
    <mergeCell ref="C270:K270"/>
    <mergeCell ref="C263:K263"/>
    <mergeCell ref="B3:C3"/>
    <mergeCell ref="B5:F5"/>
    <mergeCell ref="G5:K5"/>
    <mergeCell ref="B259:K259"/>
    <mergeCell ref="B261:K261"/>
    <mergeCell ref="C274:K274"/>
    <mergeCell ref="C275:K275"/>
    <mergeCell ref="C277:K277"/>
    <mergeCell ref="C278:K278"/>
    <mergeCell ref="C281:K281"/>
    <mergeCell ref="C295:K295"/>
    <mergeCell ref="C299:K299"/>
    <mergeCell ref="C296:K296"/>
    <mergeCell ref="C279:K279"/>
    <mergeCell ref="C285:K285"/>
    <mergeCell ref="C286:K286"/>
    <mergeCell ref="C283:K283"/>
    <mergeCell ref="C282:K282"/>
    <mergeCell ref="C293:K293"/>
    <mergeCell ref="C297:K297"/>
    <mergeCell ref="T4:X4"/>
    <mergeCell ref="C314:K314"/>
    <mergeCell ref="C317:K317"/>
    <mergeCell ref="C305:K305"/>
    <mergeCell ref="C308:K308"/>
    <mergeCell ref="C309:K309"/>
    <mergeCell ref="C311:K311"/>
    <mergeCell ref="C313:K313"/>
    <mergeCell ref="C312:K312"/>
    <mergeCell ref="C301:K301"/>
    <mergeCell ref="C303:K303"/>
    <mergeCell ref="C302:K302"/>
    <mergeCell ref="C304:K304"/>
    <mergeCell ref="C306:K306"/>
    <mergeCell ref="C288:K288"/>
    <mergeCell ref="C289:K289"/>
  </mergeCells>
  <conditionalFormatting sqref="P6:Q129">
    <cfRule type="cellIs" dxfId="1705" priority="26" operator="equal">
      <formula>0</formula>
    </cfRule>
  </conditionalFormatting>
  <dataValidations count="4">
    <dataValidation type="decimal" errorStyle="warning" operator="greaterThan" allowBlank="1" showInputMessage="1" showErrorMessage="1" error="Inputs should be positive" sqref="G8:K18">
      <formula1>0</formula1>
    </dataValidation>
    <dataValidation type="decimal" errorStyle="warning" operator="lessThan" allowBlank="1" showInputMessage="1" showErrorMessage="1" error="All inputs should be negative" sqref="G21:K31 G40:K40 G43:K43 G36:K36 G49:K49 G53:K54 G61:K61 G64:K64 G67:K67 G73:K73 G77:K77 G85:K85 G96:K101 G109:K111 G121:K125 G46:K46">
      <formula1>0</formula1>
    </dataValidation>
    <dataValidation type="decimal" errorStyle="warning" operator="greaterThan" allowBlank="1" showInputMessage="1" showErrorMessage="1" error="All inputs should be positive" sqref="G114:K118 G38:K39 G42:K42 G34:K35 G48:K48 G55:K55 G59:K59 G62:K62 G65:K65 G68:K68 G72:K72 G78:K78 G82:K82 G88:K93 G104:K106 G45:K45">
      <formula1>0</formula1>
    </dataValidation>
    <dataValidation type="whole" errorStyle="warning" operator="lessThan" allowBlank="1" showInputMessage="1" showErrorMessage="1" error="All inputs should be negative" sqref="G57:K58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rowBreaks count="2" manualBreakCount="2">
    <brk id="79" min="1" max="13" man="1"/>
    <brk id="293" min="1" max="10" man="1"/>
  </rowBreaks>
  <ignoredErrors>
    <ignoredError sqref="G163:K163 G167:K167 G170:K170 G173:K173 G182:K182 G186:K186 G189:K189 G192:K192" formula="1"/>
    <ignoredError sqref="B273" twoDigitTextYear="1"/>
  </ignoredErrors>
  <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" id="{31DCBF0E-A99D-480E-B1FA-E729C0164F1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6:K16</xm:sqref>
        </x14:conditionalFormatting>
        <x14:conditionalFormatting xmlns:xm="http://schemas.microsoft.com/office/excel/2006/main">
          <x14:cfRule type="expression" priority="23" id="{A4F9C5F3-A827-46AE-B1D0-4AFF0A5F5A3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9:K29</xm:sqref>
        </x14:conditionalFormatting>
        <x14:conditionalFormatting xmlns:xm="http://schemas.microsoft.com/office/excel/2006/main">
          <x14:cfRule type="expression" priority="22" id="{4B7175C9-9FBE-4854-9129-39D4381F134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8:K48</xm:sqref>
        </x14:conditionalFormatting>
        <x14:conditionalFormatting xmlns:xm="http://schemas.microsoft.com/office/excel/2006/main">
          <x14:cfRule type="expression" priority="21" id="{4C09CFA5-3B9E-4BBB-BDEF-35E89C6CD2E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9:K49</xm:sqref>
        </x14:conditionalFormatting>
        <x14:conditionalFormatting xmlns:xm="http://schemas.microsoft.com/office/excel/2006/main">
          <x14:cfRule type="expression" priority="20" id="{B05072F5-AB22-45A3-91BA-08EAF85296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67:K68</xm:sqref>
        </x14:conditionalFormatting>
        <x14:conditionalFormatting xmlns:xm="http://schemas.microsoft.com/office/excel/2006/main">
          <x14:cfRule type="expression" priority="19" id="{C0F2D84F-4B3D-4F1E-959A-FA4ABFE3172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92:K92</xm:sqref>
        </x14:conditionalFormatting>
        <x14:conditionalFormatting xmlns:xm="http://schemas.microsoft.com/office/excel/2006/main">
          <x14:cfRule type="expression" priority="18" id="{3540513F-5A03-4395-BD37-085BF97EB0A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0:K100</xm:sqref>
        </x14:conditionalFormatting>
        <x14:conditionalFormatting xmlns:xm="http://schemas.microsoft.com/office/excel/2006/main">
          <x14:cfRule type="expression" priority="17" id="{2F5E6C65-0AB8-41F0-82EE-403FC5B8B90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18:K118</xm:sqref>
        </x14:conditionalFormatting>
        <x14:conditionalFormatting xmlns:xm="http://schemas.microsoft.com/office/excel/2006/main">
          <x14:cfRule type="expression" priority="16" id="{EB1C68BD-40B7-447F-B235-C398CABFE7C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25:K125</xm:sqref>
        </x14:conditionalFormatting>
        <x14:conditionalFormatting xmlns:xm="http://schemas.microsoft.com/office/excel/2006/main">
          <x14:cfRule type="expression" priority="15" id="{D6BCFB11-99BD-4F17-98CA-954B291CF73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4:K15</xm:sqref>
        </x14:conditionalFormatting>
        <x14:conditionalFormatting xmlns:xm="http://schemas.microsoft.com/office/excel/2006/main">
          <x14:cfRule type="expression" priority="14" id="{23377B21-C236-4CF4-ACD6-C50BEABB62B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7:K28</xm:sqref>
        </x14:conditionalFormatting>
        <x14:conditionalFormatting xmlns:xm="http://schemas.microsoft.com/office/excel/2006/main">
          <x14:cfRule type="expression" priority="12" id="{34873AF5-2C42-4694-BC3B-5D45FA3961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2:K43</xm:sqref>
        </x14:conditionalFormatting>
        <x14:conditionalFormatting xmlns:xm="http://schemas.microsoft.com/office/excel/2006/main">
          <x14:cfRule type="expression" priority="11" id="{215DB7A4-024B-48E7-9041-BBE07165BF9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1:K62</xm:sqref>
        </x14:conditionalFormatting>
        <x14:conditionalFormatting xmlns:xm="http://schemas.microsoft.com/office/excel/2006/main">
          <x14:cfRule type="expression" priority="10" id="{61BB4017-14E6-4DD7-B22D-85A193009CF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4:K65</xm:sqref>
        </x14:conditionalFormatting>
        <x14:conditionalFormatting xmlns:xm="http://schemas.microsoft.com/office/excel/2006/main">
          <x14:cfRule type="expression" priority="9" id="{358A05A3-C403-4B36-9FDA-5FB61E00459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90:K91</xm:sqref>
        </x14:conditionalFormatting>
        <x14:conditionalFormatting xmlns:xm="http://schemas.microsoft.com/office/excel/2006/main">
          <x14:cfRule type="expression" priority="8" id="{5624A9E2-DB07-4DFA-94CF-A15726C2E4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98:K99</xm:sqref>
        </x14:conditionalFormatting>
        <x14:conditionalFormatting xmlns:xm="http://schemas.microsoft.com/office/excel/2006/main">
          <x14:cfRule type="expression" priority="7" id="{3FEE6127-711C-4D68-84C1-1A84179D37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16:K117</xm:sqref>
        </x14:conditionalFormatting>
        <x14:conditionalFormatting xmlns:xm="http://schemas.microsoft.com/office/excel/2006/main">
          <x14:cfRule type="expression" priority="5" id="{B71BC9CF-1106-4244-8437-F186367BF9E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5:K46</xm:sqref>
        </x14:conditionalFormatting>
        <x14:conditionalFormatting xmlns:xm="http://schemas.microsoft.com/office/excel/2006/main">
          <x14:cfRule type="expression" priority="4" id="{5C6FE6DF-84AB-4CF5-A45C-8D6DF5A7703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29:K129</xm:sqref>
        </x14:conditionalFormatting>
        <x14:conditionalFormatting xmlns:xm="http://schemas.microsoft.com/office/excel/2006/main">
          <x14:cfRule type="expression" priority="3" id="{250B890C-99EC-4802-9F45-52A0ED974CF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6:K106</xm:sqref>
        </x14:conditionalFormatting>
        <x14:conditionalFormatting xmlns:xm="http://schemas.microsoft.com/office/excel/2006/main">
          <x14:cfRule type="expression" priority="2" id="{EFB6E316-22D5-4624-A845-1ECAC6ADEE4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11:K111</xm:sqref>
        </x14:conditionalFormatting>
        <x14:conditionalFormatting xmlns:xm="http://schemas.microsoft.com/office/excel/2006/main">
          <x14:cfRule type="expression" priority="1" id="{D59C33F6-D3EF-47E3-930B-102F2B5FABE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23:K124</xm:sqref>
        </x14:conditionalFormatting>
      </x14:conditionalFormattings>
    </ext>
  </extLst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CA0083"/>
  </sheetPr>
  <dimension ref="A1:AM84"/>
  <sheetViews>
    <sheetView topLeftCell="C1" zoomScale="85" zoomScaleNormal="85" workbookViewId="0">
      <pane ySplit="3" topLeftCell="A43" activePane="bottomLeft" state="frozen"/>
      <selection pane="bottomLeft" activeCell="K73" sqref="K73"/>
    </sheetView>
  </sheetViews>
  <sheetFormatPr defaultColWidth="0" defaultRowHeight="14.25" zeroHeight="1"/>
  <cols>
    <col min="1" max="1" width="1.625" style="1" customWidth="1"/>
    <col min="2" max="2" width="4.625" style="1" customWidth="1"/>
    <col min="3" max="3" width="88.625" style="1" bestFit="1" customWidth="1"/>
    <col min="4" max="4" width="11.625" style="1" customWidth="1"/>
    <col min="5" max="6" width="5.625" style="1" customWidth="1"/>
    <col min="7" max="11" width="9.625" style="1" customWidth="1"/>
    <col min="12" max="12" width="2.625" style="3348" customWidth="1"/>
    <col min="13" max="13" width="9.625" style="3348" customWidth="1"/>
    <col min="14" max="14" width="2.625" style="1" customWidth="1"/>
    <col min="15" max="16" width="35.625" style="1" bestFit="1" customWidth="1"/>
    <col min="17" max="17" width="2.625" style="1" customWidth="1"/>
    <col min="18" max="18" width="21.625" style="4283" customWidth="1"/>
    <col min="19" max="19" width="21.625" style="4417" customWidth="1"/>
    <col min="20" max="20" width="3" style="4332" customWidth="1"/>
    <col min="21" max="21" width="2.625" style="4427" hidden="1" customWidth="1"/>
    <col min="22" max="28" width="6" style="4427" hidden="1" customWidth="1"/>
    <col min="29" max="29" width="1.625" style="4427" hidden="1" customWidth="1"/>
    <col min="30" max="30" width="9.625" style="193" hidden="1" customWidth="1"/>
    <col min="31" max="31" width="2.625" style="4427" hidden="1" customWidth="1"/>
    <col min="32" max="38" width="5.125" style="4427" hidden="1" customWidth="1"/>
    <col min="39" max="39" width="1.625" style="4427" hidden="1" customWidth="1"/>
    <col min="40" max="16384" width="9.625" style="1" hidden="1"/>
  </cols>
  <sheetData>
    <row r="1" spans="2:39" ht="20.25">
      <c r="B1" s="3350" t="s">
        <v>19648</v>
      </c>
      <c r="C1" s="3350"/>
      <c r="D1" s="3350"/>
      <c r="E1" s="3350"/>
      <c r="F1" s="3350"/>
      <c r="G1" s="3350"/>
      <c r="H1" s="3350"/>
      <c r="I1" s="3350"/>
      <c r="J1" s="3350"/>
      <c r="K1" s="3330" t="str">
        <f>AppValidation!$D$2</f>
        <v>United Utilities</v>
      </c>
      <c r="L1" s="144"/>
      <c r="M1" s="144"/>
      <c r="N1" s="144"/>
      <c r="O1" s="7213" t="s">
        <v>391</v>
      </c>
      <c r="P1" s="7213"/>
      <c r="Q1" s="7213"/>
      <c r="R1" s="7213"/>
      <c r="S1" s="7213"/>
      <c r="U1" s="4284"/>
      <c r="V1" s="4283"/>
      <c r="W1" s="4283"/>
      <c r="X1" s="4283"/>
      <c r="Y1" s="4283"/>
      <c r="Z1" s="4283"/>
      <c r="AA1" s="4283"/>
      <c r="AB1" s="4283"/>
      <c r="AC1" s="4284"/>
      <c r="AD1" s="1"/>
      <c r="AE1" s="4418"/>
      <c r="AF1" s="4417"/>
      <c r="AG1" s="4417"/>
      <c r="AH1" s="4417"/>
      <c r="AI1" s="4417"/>
      <c r="AJ1" s="4417"/>
      <c r="AK1" s="4417"/>
      <c r="AL1" s="4417"/>
      <c r="AM1" s="4418"/>
    </row>
    <row r="2" spans="2:39" ht="15" thickBot="1">
      <c r="B2" s="3357"/>
      <c r="C2" s="3357"/>
      <c r="D2" s="3357"/>
      <c r="E2" s="3357"/>
      <c r="F2" s="3357"/>
      <c r="G2" s="3357"/>
      <c r="H2" s="3357"/>
      <c r="I2" s="3357"/>
      <c r="J2" s="3357"/>
      <c r="K2" s="3357"/>
      <c r="L2" s="3357"/>
      <c r="M2" s="3357"/>
      <c r="N2" s="3357"/>
      <c r="O2" s="3357"/>
      <c r="P2" s="3357"/>
      <c r="Q2" s="3348"/>
      <c r="R2" s="4332"/>
      <c r="S2" s="4332"/>
      <c r="U2" s="4284"/>
      <c r="V2" s="4283"/>
      <c r="W2" s="4283"/>
      <c r="X2" s="4283"/>
      <c r="Y2" s="4283"/>
      <c r="Z2" s="4283"/>
      <c r="AA2" s="4283"/>
      <c r="AB2" s="4283"/>
      <c r="AC2" s="4284"/>
      <c r="AD2" s="1"/>
      <c r="AE2" s="4418"/>
      <c r="AF2" s="4417"/>
      <c r="AG2" s="4417"/>
      <c r="AH2" s="4417"/>
      <c r="AI2" s="4417"/>
      <c r="AJ2" s="4417"/>
      <c r="AK2" s="4417"/>
      <c r="AL2" s="4417"/>
      <c r="AM2" s="4418"/>
    </row>
    <row r="3" spans="2:39" ht="41.25" thickBot="1">
      <c r="B3" s="7210" t="s">
        <v>393</v>
      </c>
      <c r="C3" s="7214"/>
      <c r="D3" s="149" t="s">
        <v>394</v>
      </c>
      <c r="E3" s="150" t="s">
        <v>395</v>
      </c>
      <c r="F3" s="151" t="s">
        <v>396</v>
      </c>
      <c r="G3" s="3358" t="s">
        <v>198</v>
      </c>
      <c r="H3" s="150" t="s">
        <v>199</v>
      </c>
      <c r="I3" s="150" t="s">
        <v>200</v>
      </c>
      <c r="J3" s="150" t="s">
        <v>201</v>
      </c>
      <c r="K3" s="152" t="s">
        <v>202</v>
      </c>
      <c r="L3" s="538"/>
      <c r="M3" s="1743" t="s">
        <v>19649</v>
      </c>
      <c r="N3" s="538"/>
      <c r="O3" s="582" t="s">
        <v>405</v>
      </c>
      <c r="P3" s="583" t="s">
        <v>406</v>
      </c>
      <c r="Q3" s="3348"/>
      <c r="R3" s="4603" t="s">
        <v>28996</v>
      </c>
      <c r="S3" s="995" t="s">
        <v>321</v>
      </c>
      <c r="U3" s="4284"/>
      <c r="V3" s="4283"/>
      <c r="W3" s="4283"/>
      <c r="X3" s="4283"/>
      <c r="Y3" s="4283"/>
      <c r="Z3" s="4283"/>
      <c r="AA3" s="4283"/>
      <c r="AB3" s="4283"/>
      <c r="AC3" s="4284"/>
      <c r="AD3" s="1"/>
      <c r="AE3" s="4418"/>
      <c r="AF3" s="4417"/>
      <c r="AG3" s="4417"/>
      <c r="AH3" s="4417"/>
      <c r="AI3" s="4417"/>
      <c r="AJ3" s="4417"/>
      <c r="AK3" s="4417"/>
      <c r="AL3" s="4417"/>
      <c r="AM3" s="4418"/>
    </row>
    <row r="4" spans="2:39" ht="15" thickBot="1">
      <c r="B4" s="3357"/>
      <c r="C4" s="3357"/>
      <c r="D4" s="3357"/>
      <c r="E4" s="3357"/>
      <c r="F4" s="3357"/>
      <c r="G4" s="3357"/>
      <c r="H4" s="3357"/>
      <c r="I4" s="3357"/>
      <c r="J4" s="3357"/>
      <c r="K4" s="3357"/>
      <c r="L4" s="3357"/>
      <c r="M4" s="3357"/>
      <c r="N4" s="3357"/>
      <c r="O4" s="3357"/>
      <c r="P4" s="3357"/>
      <c r="Q4" s="3348"/>
      <c r="R4" s="4599"/>
      <c r="S4" s="4599"/>
      <c r="U4" s="4284"/>
      <c r="V4" s="7113" t="s">
        <v>28997</v>
      </c>
      <c r="W4" s="7113"/>
      <c r="X4" s="7113"/>
      <c r="Y4" s="7113"/>
      <c r="Z4" s="7113"/>
      <c r="AA4" s="7113"/>
      <c r="AB4" s="7113"/>
      <c r="AC4" s="4284"/>
      <c r="AD4" s="1"/>
      <c r="AE4" s="4418"/>
      <c r="AF4" s="7113" t="s">
        <v>29276</v>
      </c>
      <c r="AG4" s="7113"/>
      <c r="AH4" s="7113"/>
      <c r="AI4" s="7113"/>
      <c r="AJ4" s="7113"/>
      <c r="AK4" s="7113"/>
      <c r="AL4" s="7113"/>
      <c r="AM4" s="4418"/>
    </row>
    <row r="5" spans="2:39" s="319" customFormat="1" ht="15" thickBot="1">
      <c r="B5" s="3358" t="s">
        <v>407</v>
      </c>
      <c r="C5" s="3359" t="s">
        <v>19650</v>
      </c>
      <c r="D5" s="3357"/>
      <c r="E5" s="3357"/>
      <c r="F5" s="3357"/>
      <c r="G5" s="1202"/>
      <c r="H5" s="1202"/>
      <c r="I5" s="1202"/>
      <c r="J5" s="1202"/>
      <c r="K5" s="1202"/>
      <c r="L5" s="1202"/>
      <c r="M5" s="1202"/>
      <c r="N5" s="1202"/>
      <c r="O5" s="1202"/>
      <c r="P5" s="1234"/>
      <c r="Q5" s="1234"/>
      <c r="R5" s="4421"/>
      <c r="S5" s="4421"/>
      <c r="T5" s="4332"/>
      <c r="U5" s="4284"/>
      <c r="V5" s="4285" t="s">
        <v>28998</v>
      </c>
      <c r="W5" s="4286"/>
      <c r="X5" s="4286"/>
      <c r="Y5" s="4286"/>
      <c r="Z5" s="4286"/>
      <c r="AA5" s="4286"/>
      <c r="AB5" s="4286"/>
      <c r="AC5" s="4284"/>
      <c r="AE5" s="4418"/>
      <c r="AF5" s="5838" t="s">
        <v>29278</v>
      </c>
      <c r="AG5" s="4420"/>
      <c r="AH5" s="4420"/>
      <c r="AI5" s="4420"/>
      <c r="AJ5" s="4420"/>
      <c r="AK5" s="4420"/>
      <c r="AL5" s="4420"/>
      <c r="AM5" s="4418"/>
    </row>
    <row r="6" spans="2:39" s="319" customFormat="1" ht="14.25" customHeight="1">
      <c r="B6" s="441">
        <v>1</v>
      </c>
      <c r="C6" s="202" t="s">
        <v>19651</v>
      </c>
      <c r="D6" s="3351" t="s">
        <v>19652</v>
      </c>
      <c r="E6" s="3351" t="s">
        <v>46</v>
      </c>
      <c r="F6" s="2571">
        <v>3</v>
      </c>
      <c r="G6" s="5306">
        <v>0</v>
      </c>
      <c r="H6" s="5146">
        <v>0</v>
      </c>
      <c r="I6" s="5146">
        <v>0</v>
      </c>
      <c r="J6" s="5146">
        <v>0</v>
      </c>
      <c r="K6" s="5147">
        <v>0</v>
      </c>
      <c r="L6" s="1242"/>
      <c r="M6" s="5144">
        <v>0</v>
      </c>
      <c r="N6" s="1242"/>
      <c r="O6" s="1236"/>
      <c r="P6" s="1237"/>
      <c r="Q6" s="3365"/>
      <c r="R6" s="4421">
        <f xml:space="preserve"> IF( SUM( V6:AB6 ) = 0, 0,$V$5 )</f>
        <v>0</v>
      </c>
      <c r="S6" s="4421"/>
      <c r="T6" s="4332"/>
      <c r="U6" s="4284"/>
      <c r="V6" s="4288">
        <f t="shared" ref="V6:Z9" si="0" xml:space="preserve"> IF( ISNUMBER(G6), 0, 1 )</f>
        <v>0</v>
      </c>
      <c r="W6" s="4288">
        <f t="shared" si="0"/>
        <v>0</v>
      </c>
      <c r="X6" s="4288">
        <f t="shared" si="0"/>
        <v>0</v>
      </c>
      <c r="Y6" s="4288">
        <f t="shared" si="0"/>
        <v>0</v>
      </c>
      <c r="Z6" s="4288">
        <f t="shared" si="0"/>
        <v>0</v>
      </c>
      <c r="AA6" s="4420"/>
      <c r="AB6" s="4288">
        <f xml:space="preserve"> IF( ISNUMBER(M6), 0, 1 )</f>
        <v>0</v>
      </c>
      <c r="AC6" s="4284"/>
      <c r="AE6" s="4418"/>
      <c r="AF6" s="4420"/>
      <c r="AG6" s="4420"/>
      <c r="AH6" s="4420"/>
      <c r="AI6" s="4420"/>
      <c r="AJ6" s="4420"/>
      <c r="AK6" s="4420"/>
      <c r="AL6" s="4420"/>
      <c r="AM6" s="4418"/>
    </row>
    <row r="7" spans="2:39" s="319" customFormat="1" ht="14.25" customHeight="1">
      <c r="B7" s="3360">
        <v>2</v>
      </c>
      <c r="C7" s="115" t="s">
        <v>19653</v>
      </c>
      <c r="D7" s="3362" t="s">
        <v>19654</v>
      </c>
      <c r="E7" s="3362" t="s">
        <v>46</v>
      </c>
      <c r="F7" s="162">
        <v>3</v>
      </c>
      <c r="G7" s="4910">
        <v>0</v>
      </c>
      <c r="H7" s="4911">
        <v>0</v>
      </c>
      <c r="I7" s="4911">
        <v>0</v>
      </c>
      <c r="J7" s="4911">
        <v>0</v>
      </c>
      <c r="K7" s="4912">
        <v>0</v>
      </c>
      <c r="L7" s="240"/>
      <c r="M7" s="4935">
        <v>0</v>
      </c>
      <c r="N7" s="240"/>
      <c r="O7" s="1238"/>
      <c r="P7" s="1239"/>
      <c r="Q7" s="3365"/>
      <c r="R7" s="4421">
        <f xml:space="preserve"> IF( SUM( V7:AB7 ) = 0, 0,$V$5 )</f>
        <v>0</v>
      </c>
      <c r="S7" s="4421"/>
      <c r="T7" s="4332"/>
      <c r="U7" s="4284"/>
      <c r="V7" s="4288">
        <f>IF('Validation flags'!$H$3=1,0, IF( ISNUMBER(G7), 0, 1 ))</f>
        <v>0</v>
      </c>
      <c r="W7" s="4422">
        <f>IF('Validation flags'!$H$3=1,0, IF( ISNUMBER(H7), 0, 1 ))</f>
        <v>0</v>
      </c>
      <c r="X7" s="4422">
        <f>IF('Validation flags'!$H$3=1,0, IF( ISNUMBER(I7), 0, 1 ))</f>
        <v>0</v>
      </c>
      <c r="Y7" s="4422">
        <f>IF('Validation flags'!$H$3=1,0, IF( ISNUMBER(J7), 0, 1 ))</f>
        <v>0</v>
      </c>
      <c r="Z7" s="4422">
        <f>IF('Validation flags'!$H$3=1,0, IF( ISNUMBER(K7), 0, 1 ))</f>
        <v>0</v>
      </c>
      <c r="AA7" s="4420"/>
      <c r="AB7" s="4422">
        <f>IF('Validation flags'!$H$3=1,0, IF( ISNUMBER(M7), 0, 1 ))</f>
        <v>0</v>
      </c>
      <c r="AC7" s="4284"/>
      <c r="AE7" s="4418"/>
      <c r="AF7" s="4420"/>
      <c r="AG7" s="4420"/>
      <c r="AH7" s="4420"/>
      <c r="AI7" s="4420"/>
      <c r="AJ7" s="4420"/>
      <c r="AK7" s="4420"/>
      <c r="AL7" s="4420"/>
      <c r="AM7" s="4418"/>
    </row>
    <row r="8" spans="2:39" s="319" customFormat="1" ht="14.25" customHeight="1">
      <c r="B8" s="3360">
        <v>3</v>
      </c>
      <c r="C8" s="115" t="s">
        <v>19655</v>
      </c>
      <c r="D8" s="3362" t="s">
        <v>19656</v>
      </c>
      <c r="E8" s="3362" t="s">
        <v>46</v>
      </c>
      <c r="F8" s="162">
        <v>3</v>
      </c>
      <c r="G8" s="5145">
        <v>0</v>
      </c>
      <c r="H8" s="721">
        <v>0</v>
      </c>
      <c r="I8" s="721">
        <v>0</v>
      </c>
      <c r="J8" s="721">
        <v>0</v>
      </c>
      <c r="K8" s="5307">
        <v>0</v>
      </c>
      <c r="L8" s="240"/>
      <c r="M8" s="5318">
        <v>0</v>
      </c>
      <c r="N8" s="240"/>
      <c r="O8" s="1238"/>
      <c r="P8" s="1239"/>
      <c r="Q8" s="3365"/>
      <c r="R8" s="4421">
        <f xml:space="preserve"> IF( SUM( V8:AB8 ) = 0, 0,$V$5 )</f>
        <v>0</v>
      </c>
      <c r="S8" s="4421"/>
      <c r="T8" s="4332"/>
      <c r="U8" s="4284"/>
      <c r="V8" s="4288">
        <f t="shared" si="0"/>
        <v>0</v>
      </c>
      <c r="W8" s="4288">
        <f t="shared" si="0"/>
        <v>0</v>
      </c>
      <c r="X8" s="4288">
        <f t="shared" si="0"/>
        <v>0</v>
      </c>
      <c r="Y8" s="4288">
        <f t="shared" si="0"/>
        <v>0</v>
      </c>
      <c r="Z8" s="4288">
        <f t="shared" si="0"/>
        <v>0</v>
      </c>
      <c r="AA8" s="4420"/>
      <c r="AB8" s="4288">
        <f xml:space="preserve"> IF( ISNUMBER(M8), 0, 1 )</f>
        <v>0</v>
      </c>
      <c r="AC8" s="4284"/>
      <c r="AE8" s="4418"/>
      <c r="AF8" s="4420"/>
      <c r="AG8" s="4420"/>
      <c r="AH8" s="4420"/>
      <c r="AI8" s="4420"/>
      <c r="AJ8" s="4420"/>
      <c r="AK8" s="4420"/>
      <c r="AL8" s="4420"/>
      <c r="AM8" s="4418"/>
    </row>
    <row r="9" spans="2:39" s="319" customFormat="1" ht="14.25" customHeight="1">
      <c r="B9" s="3360">
        <v>4</v>
      </c>
      <c r="C9" s="115" t="s">
        <v>19657</v>
      </c>
      <c r="D9" s="3362" t="s">
        <v>19658</v>
      </c>
      <c r="E9" s="3362" t="s">
        <v>46</v>
      </c>
      <c r="F9" s="162">
        <v>3</v>
      </c>
      <c r="G9" s="2522">
        <v>0</v>
      </c>
      <c r="H9" s="2523">
        <v>0</v>
      </c>
      <c r="I9" s="2523">
        <v>0</v>
      </c>
      <c r="J9" s="2523">
        <v>0</v>
      </c>
      <c r="K9" s="2525">
        <v>0</v>
      </c>
      <c r="L9" s="240"/>
      <c r="M9" s="5319">
        <v>0</v>
      </c>
      <c r="N9" s="240"/>
      <c r="O9" s="1238"/>
      <c r="P9" s="1239"/>
      <c r="Q9" s="3365"/>
      <c r="R9" s="4421">
        <f xml:space="preserve"> IF( SUM( V9:AB9 ) = 0, 0,$V$5 )</f>
        <v>0</v>
      </c>
      <c r="S9" s="4421"/>
      <c r="T9" s="4332"/>
      <c r="U9" s="4284"/>
      <c r="V9" s="4288">
        <f t="shared" si="0"/>
        <v>0</v>
      </c>
      <c r="W9" s="4288">
        <f t="shared" si="0"/>
        <v>0</v>
      </c>
      <c r="X9" s="4288">
        <f t="shared" si="0"/>
        <v>0</v>
      </c>
      <c r="Y9" s="4288">
        <f t="shared" si="0"/>
        <v>0</v>
      </c>
      <c r="Z9" s="4288">
        <f t="shared" si="0"/>
        <v>0</v>
      </c>
      <c r="AA9" s="4420"/>
      <c r="AB9" s="4288">
        <f xml:space="preserve"> IF( ISNUMBER(M9), 0, 1 )</f>
        <v>0</v>
      </c>
      <c r="AC9" s="4284"/>
      <c r="AE9" s="4418"/>
      <c r="AF9" s="4420"/>
      <c r="AG9" s="4420"/>
      <c r="AH9" s="4420"/>
      <c r="AI9" s="4420"/>
      <c r="AJ9" s="4420"/>
      <c r="AK9" s="4420"/>
      <c r="AL9" s="4420"/>
      <c r="AM9" s="4418"/>
    </row>
    <row r="10" spans="2:39" s="319" customFormat="1" ht="14.25" customHeight="1" thickBot="1">
      <c r="B10" s="3364">
        <v>5</v>
      </c>
      <c r="C10" s="185" t="s">
        <v>19659</v>
      </c>
      <c r="D10" s="186" t="s">
        <v>19660</v>
      </c>
      <c r="E10" s="186" t="s">
        <v>46</v>
      </c>
      <c r="F10" s="2572">
        <v>3</v>
      </c>
      <c r="G10" s="3396">
        <f xml:space="preserve"> SUM(G6:G9)</f>
        <v>0</v>
      </c>
      <c r="H10" s="3305">
        <f xml:space="preserve"> SUM(H6:H9)</f>
        <v>0</v>
      </c>
      <c r="I10" s="3305">
        <f xml:space="preserve"> SUM(I6:I9)</f>
        <v>0</v>
      </c>
      <c r="J10" s="3305">
        <f xml:space="preserve"> SUM(J6:J9)</f>
        <v>0</v>
      </c>
      <c r="K10" s="3306">
        <f xml:space="preserve"> SUM(K6:K9)</f>
        <v>0</v>
      </c>
      <c r="L10" s="1242"/>
      <c r="M10" s="3308">
        <f xml:space="preserve"> SUM(M6:M9)</f>
        <v>0</v>
      </c>
      <c r="N10" s="1242"/>
      <c r="O10" s="1240" t="s">
        <v>19661</v>
      </c>
      <c r="P10" s="1241" t="s">
        <v>19700</v>
      </c>
      <c r="Q10" s="3365"/>
      <c r="R10" s="4421"/>
      <c r="S10" s="4421">
        <f xml:space="preserve"> IF( SUM( AF10:AL10 ) = 0, 0,AF5 )</f>
        <v>0</v>
      </c>
      <c r="T10" s="4332"/>
      <c r="U10" s="4284"/>
      <c r="V10" s="4286"/>
      <c r="W10" s="4286"/>
      <c r="X10" s="4286"/>
      <c r="Y10" s="4286"/>
      <c r="Z10" s="4286"/>
      <c r="AA10" s="4420"/>
      <c r="AB10" s="4286"/>
      <c r="AC10" s="4284"/>
      <c r="AE10" s="4418"/>
      <c r="AF10" s="4422">
        <f xml:space="preserve"> IF(G32 = G10, 0, 1)</f>
        <v>0</v>
      </c>
      <c r="AG10" s="4422">
        <f t="shared" ref="AG10:AL10" si="1" xml:space="preserve"> IF(H32 = H10, 0, 1)</f>
        <v>0</v>
      </c>
      <c r="AH10" s="4422">
        <f t="shared" si="1"/>
        <v>0</v>
      </c>
      <c r="AI10" s="4422">
        <f t="shared" si="1"/>
        <v>0</v>
      </c>
      <c r="AJ10" s="4422">
        <f t="shared" si="1"/>
        <v>0</v>
      </c>
      <c r="AK10" s="4420"/>
      <c r="AL10" s="4422">
        <f t="shared" si="1"/>
        <v>0</v>
      </c>
      <c r="AM10" s="4418"/>
    </row>
    <row r="11" spans="2:39" s="319" customFormat="1" ht="14.25" customHeight="1" thickBot="1">
      <c r="B11" s="1231"/>
      <c r="C11" s="1231"/>
      <c r="D11" s="1233"/>
      <c r="E11" s="1231"/>
      <c r="F11" s="1231"/>
      <c r="G11" s="1231"/>
      <c r="H11" s="1231"/>
      <c r="I11" s="1231"/>
      <c r="J11" s="1231"/>
      <c r="K11" s="1231"/>
      <c r="L11" s="1231"/>
      <c r="M11" s="1231"/>
      <c r="N11" s="1231"/>
      <c r="O11" s="1231"/>
      <c r="P11" s="3365"/>
      <c r="Q11" s="3365"/>
      <c r="R11" s="4421"/>
      <c r="S11" s="4421"/>
      <c r="T11" s="4332"/>
      <c r="U11" s="4284"/>
      <c r="V11" s="4286"/>
      <c r="W11" s="4286"/>
      <c r="X11" s="4286"/>
      <c r="Y11" s="4286"/>
      <c r="Z11" s="4286"/>
      <c r="AA11" s="4420"/>
      <c r="AB11" s="4286"/>
      <c r="AC11" s="4284"/>
      <c r="AE11" s="4418"/>
      <c r="AF11" s="4420"/>
      <c r="AG11" s="4420"/>
      <c r="AH11" s="4420"/>
      <c r="AI11" s="4420"/>
      <c r="AJ11" s="4420"/>
      <c r="AK11" s="4420"/>
      <c r="AL11" s="4420"/>
      <c r="AM11" s="4418"/>
    </row>
    <row r="12" spans="2:39" s="319" customFormat="1" ht="15" thickBot="1">
      <c r="B12" s="3358" t="s">
        <v>449</v>
      </c>
      <c r="C12" s="3359" t="s">
        <v>19662</v>
      </c>
      <c r="D12" s="3357"/>
      <c r="E12" s="3357"/>
      <c r="F12" s="3357"/>
      <c r="G12" s="1202"/>
      <c r="H12" s="1202"/>
      <c r="I12" s="1202"/>
      <c r="J12" s="1202"/>
      <c r="K12" s="1202"/>
      <c r="L12" s="1202"/>
      <c r="M12" s="1202"/>
      <c r="N12" s="1202"/>
      <c r="O12" s="1234"/>
      <c r="P12" s="1234"/>
      <c r="Q12" s="3365"/>
      <c r="R12" s="4421"/>
      <c r="S12" s="4421"/>
      <c r="T12" s="4332"/>
      <c r="U12" s="4284"/>
      <c r="V12" s="4286"/>
      <c r="W12" s="4286"/>
      <c r="X12" s="4286"/>
      <c r="Y12" s="4286"/>
      <c r="Z12" s="4286"/>
      <c r="AA12" s="4420"/>
      <c r="AB12" s="4286"/>
      <c r="AC12" s="4284"/>
      <c r="AE12" s="4418"/>
      <c r="AF12" s="4314" t="s">
        <v>29280</v>
      </c>
      <c r="AG12" s="4420"/>
      <c r="AH12" s="4420"/>
      <c r="AI12" s="4420"/>
      <c r="AJ12" s="4420"/>
      <c r="AK12" s="4420"/>
      <c r="AL12" s="4420"/>
      <c r="AM12" s="4418"/>
    </row>
    <row r="13" spans="2:39" s="319" customFormat="1" ht="14.25" customHeight="1">
      <c r="B13" s="441">
        <v>6</v>
      </c>
      <c r="C13" s="202" t="s">
        <v>19663</v>
      </c>
      <c r="D13" s="3351" t="s">
        <v>19664</v>
      </c>
      <c r="E13" s="3351" t="s">
        <v>46</v>
      </c>
      <c r="F13" s="1161">
        <v>3</v>
      </c>
      <c r="G13" s="5306">
        <v>-8.1381589999999999</v>
      </c>
      <c r="H13" s="5146">
        <v>-2.8562000000000047</v>
      </c>
      <c r="I13" s="5146">
        <v>-18.114799999999999</v>
      </c>
      <c r="J13" s="5146">
        <v>-10.6562</v>
      </c>
      <c r="K13" s="5147">
        <v>19.383680000000002</v>
      </c>
      <c r="L13" s="1242"/>
      <c r="M13" s="5144">
        <v>-20.381679000000002</v>
      </c>
      <c r="N13" s="1242"/>
      <c r="O13" s="1236"/>
      <c r="P13" s="1237"/>
      <c r="Q13" s="3365"/>
      <c r="R13" s="4421">
        <f xml:space="preserve"> IF( SUM( V13:AB13 ) = 0, 0,$V$5 )</f>
        <v>0</v>
      </c>
      <c r="S13" s="4421"/>
      <c r="T13" s="4332"/>
      <c r="U13" s="4284"/>
      <c r="V13" s="4288">
        <f t="shared" ref="V13:Z16" si="2" xml:space="preserve"> IF( ISNUMBER(G13), 0, 1 )</f>
        <v>0</v>
      </c>
      <c r="W13" s="4288">
        <f t="shared" si="2"/>
        <v>0</v>
      </c>
      <c r="X13" s="4288">
        <f t="shared" si="2"/>
        <v>0</v>
      </c>
      <c r="Y13" s="4288">
        <f t="shared" si="2"/>
        <v>0</v>
      </c>
      <c r="Z13" s="4288">
        <f t="shared" si="2"/>
        <v>0</v>
      </c>
      <c r="AA13" s="4420"/>
      <c r="AB13" s="4288">
        <f xml:space="preserve"> IF( ISNUMBER(M13), 0, 1 )</f>
        <v>0</v>
      </c>
      <c r="AC13" s="4284"/>
      <c r="AE13" s="4418"/>
      <c r="AF13" s="4420"/>
      <c r="AG13" s="4420"/>
      <c r="AH13" s="4420"/>
      <c r="AI13" s="4420"/>
      <c r="AJ13" s="4420"/>
      <c r="AK13" s="4420"/>
      <c r="AL13" s="4420"/>
      <c r="AM13" s="4418"/>
    </row>
    <row r="14" spans="2:39" s="319" customFormat="1" ht="14.25" customHeight="1">
      <c r="B14" s="3360">
        <v>7</v>
      </c>
      <c r="C14" s="115" t="s">
        <v>19665</v>
      </c>
      <c r="D14" s="3362" t="s">
        <v>19666</v>
      </c>
      <c r="E14" s="3362" t="s">
        <v>46</v>
      </c>
      <c r="F14" s="3363">
        <v>3</v>
      </c>
      <c r="G14" s="4910">
        <v>0</v>
      </c>
      <c r="H14" s="4911">
        <v>0</v>
      </c>
      <c r="I14" s="4911">
        <v>0</v>
      </c>
      <c r="J14" s="4911">
        <v>0</v>
      </c>
      <c r="K14" s="4912">
        <v>0</v>
      </c>
      <c r="L14" s="240"/>
      <c r="M14" s="4935">
        <v>0</v>
      </c>
      <c r="N14" s="240"/>
      <c r="O14" s="1238"/>
      <c r="P14" s="1239"/>
      <c r="Q14" s="3365"/>
      <c r="R14" s="4421">
        <f xml:space="preserve"> IF( SUM( V14:AB14 ) = 0, 0,$V$5 )</f>
        <v>0</v>
      </c>
      <c r="S14" s="4421"/>
      <c r="T14" s="4332"/>
      <c r="U14" s="4284"/>
      <c r="V14" s="4422">
        <f>IF('Validation flags'!$H$3=1,0, IF( ISNUMBER(G14), 0, 1 ))</f>
        <v>0</v>
      </c>
      <c r="W14" s="4422">
        <f>IF('Validation flags'!$H$3=1,0, IF( ISNUMBER(H14), 0, 1 ))</f>
        <v>0</v>
      </c>
      <c r="X14" s="4422">
        <f>IF('Validation flags'!$H$3=1,0, IF( ISNUMBER(I14), 0, 1 ))</f>
        <v>0</v>
      </c>
      <c r="Y14" s="4422">
        <f>IF('Validation flags'!$H$3=1,0, IF( ISNUMBER(J14), 0, 1 ))</f>
        <v>0</v>
      </c>
      <c r="Z14" s="4422">
        <f>IF('Validation flags'!$H$3=1,0, IF( ISNUMBER(K14), 0, 1 ))</f>
        <v>0</v>
      </c>
      <c r="AA14" s="4420"/>
      <c r="AB14" s="4422">
        <f>IF('Validation flags'!$H$3=1,0, IF( ISNUMBER(M14), 0, 1 ))</f>
        <v>0</v>
      </c>
      <c r="AC14" s="4284"/>
      <c r="AE14" s="4418"/>
      <c r="AF14" s="4420"/>
      <c r="AG14" s="4420"/>
      <c r="AH14" s="4420"/>
      <c r="AI14" s="4420"/>
      <c r="AJ14" s="4420"/>
      <c r="AK14" s="4420"/>
      <c r="AL14" s="4420"/>
      <c r="AM14" s="4418"/>
    </row>
    <row r="15" spans="2:39" s="319" customFormat="1" ht="14.25" customHeight="1">
      <c r="B15" s="3360">
        <v>8</v>
      </c>
      <c r="C15" s="115" t="s">
        <v>19667</v>
      </c>
      <c r="D15" s="3362" t="s">
        <v>19668</v>
      </c>
      <c r="E15" s="3362" t="s">
        <v>46</v>
      </c>
      <c r="F15" s="3363">
        <v>3</v>
      </c>
      <c r="G15" s="5145">
        <v>0</v>
      </c>
      <c r="H15" s="721">
        <v>0</v>
      </c>
      <c r="I15" s="721">
        <v>0</v>
      </c>
      <c r="J15" s="721">
        <v>0</v>
      </c>
      <c r="K15" s="5307">
        <v>-3.7087004264993708</v>
      </c>
      <c r="L15" s="240"/>
      <c r="M15" s="5318">
        <v>-3.7087004264993708</v>
      </c>
      <c r="N15" s="240"/>
      <c r="O15" s="1238"/>
      <c r="P15" s="1239"/>
      <c r="Q15" s="3365"/>
      <c r="R15" s="4421">
        <f xml:space="preserve"> IF( SUM( V15:AB15 ) = 0, 0,$V$5 )</f>
        <v>0</v>
      </c>
      <c r="S15" s="4421"/>
      <c r="T15" s="4332"/>
      <c r="U15" s="4284"/>
      <c r="V15" s="4288">
        <f t="shared" si="2"/>
        <v>0</v>
      </c>
      <c r="W15" s="4288">
        <f t="shared" si="2"/>
        <v>0</v>
      </c>
      <c r="X15" s="4288">
        <f t="shared" si="2"/>
        <v>0</v>
      </c>
      <c r="Y15" s="4288">
        <f t="shared" si="2"/>
        <v>0</v>
      </c>
      <c r="Z15" s="4288">
        <f t="shared" si="2"/>
        <v>0</v>
      </c>
      <c r="AA15" s="4420"/>
      <c r="AB15" s="4288">
        <f xml:space="preserve"> IF( ISNUMBER(M15), 0, 1 )</f>
        <v>0</v>
      </c>
      <c r="AC15" s="4284"/>
      <c r="AE15" s="4418"/>
      <c r="AF15" s="4420"/>
      <c r="AG15" s="4420"/>
      <c r="AH15" s="4420"/>
      <c r="AI15" s="4420"/>
      <c r="AJ15" s="4420"/>
      <c r="AK15" s="4420"/>
      <c r="AL15" s="4420"/>
      <c r="AM15" s="4418"/>
    </row>
    <row r="16" spans="2:39" s="319" customFormat="1" ht="14.25" customHeight="1">
      <c r="B16" s="3360">
        <v>9</v>
      </c>
      <c r="C16" s="115" t="s">
        <v>19669</v>
      </c>
      <c r="D16" s="3362" t="s">
        <v>19670</v>
      </c>
      <c r="E16" s="3362" t="s">
        <v>46</v>
      </c>
      <c r="F16" s="3363">
        <v>3</v>
      </c>
      <c r="G16" s="2522">
        <v>0</v>
      </c>
      <c r="H16" s="2523">
        <v>0</v>
      </c>
      <c r="I16" s="2523">
        <v>0</v>
      </c>
      <c r="J16" s="2523">
        <v>0</v>
      </c>
      <c r="K16" s="2525">
        <v>0</v>
      </c>
      <c r="L16" s="240"/>
      <c r="M16" s="5319">
        <v>0</v>
      </c>
      <c r="N16" s="240"/>
      <c r="O16" s="1238"/>
      <c r="P16" s="1239"/>
      <c r="Q16" s="3365"/>
      <c r="R16" s="4421">
        <f xml:space="preserve"> IF( SUM( V16:AB16 ) = 0, 0,$V$5 )</f>
        <v>0</v>
      </c>
      <c r="S16" s="4421"/>
      <c r="T16" s="4332"/>
      <c r="U16" s="4284"/>
      <c r="V16" s="4288">
        <f t="shared" si="2"/>
        <v>0</v>
      </c>
      <c r="W16" s="4288">
        <f t="shared" si="2"/>
        <v>0</v>
      </c>
      <c r="X16" s="4288">
        <f t="shared" si="2"/>
        <v>0</v>
      </c>
      <c r="Y16" s="4288">
        <f t="shared" si="2"/>
        <v>0</v>
      </c>
      <c r="Z16" s="4288">
        <f t="shared" si="2"/>
        <v>0</v>
      </c>
      <c r="AA16" s="4420"/>
      <c r="AB16" s="4288">
        <f xml:space="preserve"> IF( ISNUMBER(M16), 0, 1 )</f>
        <v>0</v>
      </c>
      <c r="AC16" s="4284"/>
      <c r="AE16" s="4418"/>
      <c r="AF16" s="4420"/>
      <c r="AG16" s="4420"/>
      <c r="AH16" s="4420"/>
      <c r="AI16" s="4420"/>
      <c r="AJ16" s="4420"/>
      <c r="AK16" s="4420"/>
      <c r="AL16" s="4420"/>
      <c r="AM16" s="4418"/>
    </row>
    <row r="17" spans="2:39" s="319" customFormat="1" ht="14.25" customHeight="1" thickBot="1">
      <c r="B17" s="3364">
        <v>10</v>
      </c>
      <c r="C17" s="185" t="s">
        <v>19671</v>
      </c>
      <c r="D17" s="186" t="s">
        <v>19672</v>
      </c>
      <c r="E17" s="186" t="s">
        <v>46</v>
      </c>
      <c r="F17" s="2570">
        <v>3</v>
      </c>
      <c r="G17" s="3396">
        <f xml:space="preserve"> SUM(G13:G16)</f>
        <v>-8.1381589999999999</v>
      </c>
      <c r="H17" s="3305">
        <f xml:space="preserve"> SUM(H13:H16)</f>
        <v>-2.8562000000000047</v>
      </c>
      <c r="I17" s="3305">
        <f xml:space="preserve"> SUM(I13:I16)</f>
        <v>-18.114799999999999</v>
      </c>
      <c r="J17" s="3305">
        <f xml:space="preserve"> SUM(J13:J16)</f>
        <v>-10.6562</v>
      </c>
      <c r="K17" s="3306">
        <f xml:space="preserve"> SUM(K13:K16)</f>
        <v>15.674979573500631</v>
      </c>
      <c r="L17" s="1242"/>
      <c r="M17" s="3308">
        <f xml:space="preserve"> SUM(M13:M16)</f>
        <v>-24.090379426499371</v>
      </c>
      <c r="N17" s="1242"/>
      <c r="O17" s="1240" t="s">
        <v>19673</v>
      </c>
      <c r="P17" s="1241" t="s">
        <v>19717</v>
      </c>
      <c r="R17" s="4421"/>
      <c r="S17" s="4421">
        <f xml:space="preserve"> IF( SUM( AF17:AL17 ) = 0, 0,AF12 )</f>
        <v>0</v>
      </c>
      <c r="T17" s="4332"/>
      <c r="U17" s="4284"/>
      <c r="V17" s="4286"/>
      <c r="W17" s="4286"/>
      <c r="X17" s="4286"/>
      <c r="Y17" s="4286"/>
      <c r="Z17" s="4286"/>
      <c r="AA17" s="4420"/>
      <c r="AB17" s="4286"/>
      <c r="AC17" s="4284"/>
      <c r="AE17" s="4418"/>
      <c r="AF17" s="4422">
        <f xml:space="preserve"> IF(G41 = G17, 0, 1)</f>
        <v>0</v>
      </c>
      <c r="AG17" s="4422">
        <f t="shared" ref="AG17:AL17" si="3" xml:space="preserve"> IF(H41 = H17, 0, 1)</f>
        <v>0</v>
      </c>
      <c r="AH17" s="4422">
        <f t="shared" si="3"/>
        <v>0</v>
      </c>
      <c r="AI17" s="4422">
        <f t="shared" si="3"/>
        <v>0</v>
      </c>
      <c r="AJ17" s="4422">
        <f t="shared" si="3"/>
        <v>0</v>
      </c>
      <c r="AK17" s="4420"/>
      <c r="AL17" s="4422">
        <f t="shared" si="3"/>
        <v>0</v>
      </c>
      <c r="AM17" s="4418"/>
    </row>
    <row r="18" spans="2:39" s="319" customFormat="1" ht="14.25" customHeight="1" thickBot="1">
      <c r="B18" s="1231"/>
      <c r="C18" s="1231"/>
      <c r="D18" s="1233"/>
      <c r="E18" s="1231"/>
      <c r="F18" s="1231"/>
      <c r="G18" s="1231"/>
      <c r="H18" s="1231"/>
      <c r="I18" s="1231"/>
      <c r="J18" s="1231"/>
      <c r="K18" s="1231"/>
      <c r="L18" s="1231"/>
      <c r="M18" s="1231"/>
      <c r="N18" s="1231"/>
      <c r="O18" s="1231"/>
      <c r="P18" s="3365"/>
      <c r="R18" s="4421"/>
      <c r="S18" s="4421"/>
      <c r="T18" s="4332"/>
      <c r="U18" s="4284"/>
      <c r="V18" s="4286"/>
      <c r="W18" s="4286"/>
      <c r="X18" s="4286"/>
      <c r="Y18" s="4286"/>
      <c r="Z18" s="4286"/>
      <c r="AA18" s="4420"/>
      <c r="AB18" s="4286"/>
      <c r="AC18" s="4284"/>
      <c r="AE18" s="4418"/>
      <c r="AF18" s="4420"/>
      <c r="AG18" s="4420"/>
      <c r="AH18" s="4420"/>
      <c r="AI18" s="4420"/>
      <c r="AJ18" s="4420"/>
      <c r="AK18" s="4420"/>
      <c r="AL18" s="4420"/>
      <c r="AM18" s="4418"/>
    </row>
    <row r="19" spans="2:39" s="319" customFormat="1" ht="15" thickBot="1">
      <c r="B19" s="3358" t="s">
        <v>1871</v>
      </c>
      <c r="C19" s="3359" t="s">
        <v>19674</v>
      </c>
      <c r="D19" s="3357"/>
      <c r="E19" s="3357"/>
      <c r="F19" s="3357"/>
      <c r="G19" s="1202"/>
      <c r="H19" s="1202"/>
      <c r="I19" s="1202"/>
      <c r="J19" s="1202"/>
      <c r="K19" s="1202"/>
      <c r="L19" s="1202"/>
      <c r="M19" s="1202"/>
      <c r="N19" s="1202"/>
      <c r="O19" s="1234"/>
      <c r="P19" s="1234"/>
      <c r="R19" s="4421"/>
      <c r="S19" s="4421"/>
      <c r="T19" s="4332"/>
      <c r="U19" s="4284"/>
      <c r="V19" s="4286"/>
      <c r="W19" s="4286"/>
      <c r="X19" s="4286"/>
      <c r="Y19" s="4286"/>
      <c r="Z19" s="4286"/>
      <c r="AA19" s="4420"/>
      <c r="AB19" s="4286"/>
      <c r="AC19" s="4284"/>
      <c r="AE19" s="4418"/>
      <c r="AF19" s="4314" t="s">
        <v>31928</v>
      </c>
      <c r="AG19" s="4420"/>
      <c r="AH19" s="4420"/>
      <c r="AI19" s="4420"/>
      <c r="AJ19" s="4420"/>
      <c r="AK19" s="4420"/>
      <c r="AL19" s="4420"/>
      <c r="AM19" s="4418"/>
    </row>
    <row r="20" spans="2:39" s="319" customFormat="1" ht="14.25" customHeight="1">
      <c r="B20" s="441">
        <v>11</v>
      </c>
      <c r="C20" s="115" t="s">
        <v>19675</v>
      </c>
      <c r="D20" s="3351" t="s">
        <v>19676</v>
      </c>
      <c r="E20" s="3351" t="s">
        <v>46</v>
      </c>
      <c r="F20" s="1161">
        <v>3</v>
      </c>
      <c r="G20" s="5306">
        <v>0</v>
      </c>
      <c r="H20" s="5146">
        <v>0</v>
      </c>
      <c r="I20" s="5146">
        <v>0</v>
      </c>
      <c r="J20" s="5146">
        <v>0</v>
      </c>
      <c r="K20" s="5147">
        <v>0</v>
      </c>
      <c r="L20" s="1242"/>
      <c r="M20" s="5144">
        <v>0</v>
      </c>
      <c r="N20" s="1242"/>
      <c r="O20" s="1236"/>
      <c r="P20" s="1237"/>
      <c r="R20" s="4421">
        <f xml:space="preserve"> IF( SUM( V20:AB20 ) = 0, 0,$V$5 )</f>
        <v>0</v>
      </c>
      <c r="S20" s="4421"/>
      <c r="T20" s="4332"/>
      <c r="U20" s="4284"/>
      <c r="V20" s="4288">
        <f xml:space="preserve"> IF( ISNUMBER(G20), 0, 1 )</f>
        <v>0</v>
      </c>
      <c r="W20" s="4288">
        <f xml:space="preserve"> IF( ISNUMBER(H20), 0, 1 )</f>
        <v>0</v>
      </c>
      <c r="X20" s="4288">
        <f xml:space="preserve"> IF( ISNUMBER(I20), 0, 1 )</f>
        <v>0</v>
      </c>
      <c r="Y20" s="4288">
        <f xml:space="preserve"> IF( ISNUMBER(J20), 0, 1 )</f>
        <v>0</v>
      </c>
      <c r="Z20" s="4288">
        <f xml:space="preserve"> IF( ISNUMBER(K20), 0, 1 )</f>
        <v>0</v>
      </c>
      <c r="AA20" s="4420"/>
      <c r="AB20" s="4288">
        <f xml:space="preserve"> IF( ISNUMBER(M20), 0, 1 )</f>
        <v>0</v>
      </c>
      <c r="AC20" s="4284"/>
      <c r="AE20" s="4418"/>
      <c r="AF20" s="4420"/>
      <c r="AG20" s="4420"/>
      <c r="AH20" s="4420"/>
      <c r="AI20" s="4420"/>
      <c r="AJ20" s="4420"/>
      <c r="AK20" s="4420"/>
      <c r="AL20" s="4420"/>
      <c r="AM20" s="4418"/>
    </row>
    <row r="21" spans="2:39" s="319" customFormat="1" ht="14.25" customHeight="1">
      <c r="B21" s="3360">
        <v>12</v>
      </c>
      <c r="C21" s="115" t="s">
        <v>19677</v>
      </c>
      <c r="D21" s="3362" t="s">
        <v>19678</v>
      </c>
      <c r="E21" s="3362" t="s">
        <v>46</v>
      </c>
      <c r="F21" s="3363">
        <v>3</v>
      </c>
      <c r="G21" s="4910">
        <v>10.654436</v>
      </c>
      <c r="H21" s="4911">
        <v>9.538900470588235</v>
      </c>
      <c r="I21" s="4911">
        <v>11.081781529411764</v>
      </c>
      <c r="J21" s="4911">
        <v>1.7850999999999999</v>
      </c>
      <c r="K21" s="4912">
        <v>-2.5221979999999995</v>
      </c>
      <c r="L21" s="240"/>
      <c r="M21" s="4935">
        <v>30.538019999999999</v>
      </c>
      <c r="N21" s="240"/>
      <c r="O21" s="1238"/>
      <c r="P21" s="1239"/>
      <c r="R21" s="4421">
        <f xml:space="preserve"> IF( SUM( V21:AB21 ) = 0, 0,$V$5 )</f>
        <v>0</v>
      </c>
      <c r="S21" s="4421"/>
      <c r="T21" s="4332"/>
      <c r="U21" s="4284"/>
      <c r="V21" s="4422">
        <f>IF('Validation flags'!$H$3=1,0, IF( ISNUMBER(G21), 0, 1 ))</f>
        <v>0</v>
      </c>
      <c r="W21" s="4422">
        <f>IF('Validation flags'!$H$3=1,0, IF( ISNUMBER(H21), 0, 1 ))</f>
        <v>0</v>
      </c>
      <c r="X21" s="4422">
        <f>IF('Validation flags'!$H$3=1,0, IF( ISNUMBER(I21), 0, 1 ))</f>
        <v>0</v>
      </c>
      <c r="Y21" s="4422">
        <f>IF('Validation flags'!$H$3=1,0, IF( ISNUMBER(J21), 0, 1 ))</f>
        <v>0</v>
      </c>
      <c r="Z21" s="4422">
        <f>IF('Validation flags'!$H$3=1,0, IF( ISNUMBER(K21), 0, 1 ))</f>
        <v>0</v>
      </c>
      <c r="AA21" s="4420"/>
      <c r="AB21" s="4422">
        <f>IF('Validation flags'!$H$3=1,0, IF( ISNUMBER(M21), 0, 1 ))</f>
        <v>0</v>
      </c>
      <c r="AC21" s="4284"/>
      <c r="AE21" s="4418"/>
      <c r="AF21" s="4420"/>
      <c r="AG21" s="4420"/>
      <c r="AH21" s="4420"/>
      <c r="AI21" s="4420"/>
      <c r="AJ21" s="4420"/>
      <c r="AK21" s="4420"/>
      <c r="AL21" s="4420"/>
      <c r="AM21" s="4418"/>
    </row>
    <row r="22" spans="2:39" s="319" customFormat="1" ht="14.25" customHeight="1">
      <c r="B22" s="3360">
        <v>13</v>
      </c>
      <c r="C22" s="115" t="s">
        <v>19679</v>
      </c>
      <c r="D22" s="3362" t="s">
        <v>19680</v>
      </c>
      <c r="E22" s="3362" t="s">
        <v>46</v>
      </c>
      <c r="F22" s="3363">
        <v>3</v>
      </c>
      <c r="G22" s="4910"/>
      <c r="H22" s="4911"/>
      <c r="I22" s="4911"/>
      <c r="J22" s="4911"/>
      <c r="K22" s="4912"/>
      <c r="L22" s="240"/>
      <c r="M22" s="4935"/>
      <c r="N22" s="240"/>
      <c r="O22" s="1238"/>
      <c r="P22" s="1239"/>
      <c r="R22" s="4421">
        <f xml:space="preserve"> IF( SUM( V22:AB22 ) = 0, 0,$V$5 )</f>
        <v>0</v>
      </c>
      <c r="S22" s="4421"/>
      <c r="T22" s="4332"/>
      <c r="U22" s="4284"/>
      <c r="V22" s="4422">
        <f>IF('Validation flags'!$B$3&lt;&gt;"Thames Water",0, IF( ISNUMBER(G22), 0, 1 ))</f>
        <v>0</v>
      </c>
      <c r="W22" s="4422">
        <f>IF('Validation flags'!$B$3&lt;&gt;"Thames Water",0, IF( ISNUMBER(H22), 0, 1 ))</f>
        <v>0</v>
      </c>
      <c r="X22" s="4422">
        <f>IF('Validation flags'!$B$3&lt;&gt;"Thames Water",0, IF( ISNUMBER(I22), 0, 1 ))</f>
        <v>0</v>
      </c>
      <c r="Y22" s="4422">
        <f>IF('Validation flags'!$B$3&lt;&gt;"Thames Water",0, IF( ISNUMBER(J22), 0, 1 ))</f>
        <v>0</v>
      </c>
      <c r="Z22" s="4422">
        <f>IF('Validation flags'!$B$3&lt;&gt;"Thames Water",0, IF( ISNUMBER(K22), 0, 1 ))</f>
        <v>0</v>
      </c>
      <c r="AA22" s="4420"/>
      <c r="AB22" s="4422">
        <f>IF('Validation flags'!$B$3&lt;&gt;"Thames Water",0, IF( ISNUMBER(M22), 0, 1 ))</f>
        <v>0</v>
      </c>
      <c r="AC22" s="4284"/>
      <c r="AE22" s="4418"/>
      <c r="AM22" s="4418"/>
    </row>
    <row r="23" spans="2:39" s="319" customFormat="1" ht="14.25" customHeight="1" thickBot="1">
      <c r="B23" s="3364">
        <v>14</v>
      </c>
      <c r="C23" s="185" t="s">
        <v>19681</v>
      </c>
      <c r="D23" s="186" t="s">
        <v>19682</v>
      </c>
      <c r="E23" s="186" t="s">
        <v>46</v>
      </c>
      <c r="F23" s="2570">
        <v>3</v>
      </c>
      <c r="G23" s="3396">
        <f xml:space="preserve"> SUM(G20:G22)</f>
        <v>10.654436</v>
      </c>
      <c r="H23" s="3305">
        <f xml:space="preserve"> SUM(H20:H22)</f>
        <v>9.538900470588235</v>
      </c>
      <c r="I23" s="3305">
        <f xml:space="preserve"> SUM(I20:I22)</f>
        <v>11.081781529411764</v>
      </c>
      <c r="J23" s="3305">
        <f xml:space="preserve"> SUM(J20:J22)</f>
        <v>1.7850999999999999</v>
      </c>
      <c r="K23" s="3306">
        <f xml:space="preserve"> SUM(K20:K22)</f>
        <v>-2.5221979999999995</v>
      </c>
      <c r="L23" s="1242"/>
      <c r="M23" s="3308">
        <f xml:space="preserve"> SUM(M20:M22)</f>
        <v>30.538019999999999</v>
      </c>
      <c r="N23" s="1242"/>
      <c r="O23" s="1240" t="s">
        <v>19683</v>
      </c>
      <c r="P23" s="1241" t="s">
        <v>31918</v>
      </c>
      <c r="R23" s="4421">
        <f xml:space="preserve"> IF( SUM( V23:AB23 ) = 0, 0,$V$5 )</f>
        <v>0</v>
      </c>
      <c r="S23" s="4421">
        <f xml:space="preserve"> IF( SUM( AF23:AL23 ) = 0, 0,AF19 )</f>
        <v>0</v>
      </c>
      <c r="T23" s="4332"/>
      <c r="U23" s="4284"/>
      <c r="V23" s="4286"/>
      <c r="W23" s="4286"/>
      <c r="X23" s="4286"/>
      <c r="Y23" s="4286"/>
      <c r="Z23" s="4286"/>
      <c r="AA23" s="4420"/>
      <c r="AB23" s="4286"/>
      <c r="AC23" s="4284"/>
      <c r="AE23" s="4418"/>
      <c r="AF23" s="4422">
        <f xml:space="preserve"> IF(G48 = G23, 0, 1)</f>
        <v>0</v>
      </c>
      <c r="AG23" s="4422">
        <f xml:space="preserve"> IF(H48 = H23, 0, 1)</f>
        <v>0</v>
      </c>
      <c r="AH23" s="4422">
        <f xml:space="preserve"> IF(I48 = I23, 0, 1)</f>
        <v>0</v>
      </c>
      <c r="AI23" s="4422">
        <f xml:space="preserve"> IF(J48 = J23, 0, 1)</f>
        <v>0</v>
      </c>
      <c r="AJ23" s="4422">
        <f xml:space="preserve"> IF(K48 = K23, 0, 1)</f>
        <v>0</v>
      </c>
      <c r="AK23" s="4420"/>
      <c r="AL23" s="4422">
        <f xml:space="preserve"> IF(M48 = M23, 0, 1)</f>
        <v>0</v>
      </c>
      <c r="AM23" s="4418"/>
    </row>
    <row r="24" spans="2:39" s="319" customFormat="1" ht="14.25" customHeight="1" thickBot="1">
      <c r="B24" s="1231"/>
      <c r="C24" s="1231"/>
      <c r="D24" s="1233"/>
      <c r="E24" s="1231"/>
      <c r="F24" s="1231"/>
      <c r="G24" s="1231"/>
      <c r="H24" s="1231"/>
      <c r="I24" s="1231"/>
      <c r="J24" s="1231"/>
      <c r="K24" s="1231"/>
      <c r="L24" s="1231"/>
      <c r="M24" s="1231"/>
      <c r="N24" s="1231"/>
      <c r="O24" s="1231"/>
      <c r="P24" s="3365"/>
      <c r="R24" s="4421"/>
      <c r="S24" s="4421"/>
      <c r="T24" s="4332"/>
      <c r="U24" s="4289"/>
      <c r="V24" s="4286"/>
      <c r="W24" s="4286"/>
      <c r="X24" s="4286"/>
      <c r="Y24" s="4286"/>
      <c r="Z24" s="4286"/>
      <c r="AA24" s="4420"/>
      <c r="AB24" s="4286"/>
      <c r="AC24" s="4289"/>
      <c r="AE24" s="4423"/>
      <c r="AF24" s="4420"/>
      <c r="AG24" s="4420"/>
      <c r="AH24" s="4420"/>
      <c r="AI24" s="4420"/>
      <c r="AJ24" s="4420"/>
      <c r="AK24" s="4420"/>
      <c r="AL24" s="4420"/>
      <c r="AM24" s="4423"/>
    </row>
    <row r="25" spans="2:39" s="319" customFormat="1" ht="15" thickBot="1">
      <c r="B25" s="3358" t="s">
        <v>468</v>
      </c>
      <c r="C25" s="3359" t="s">
        <v>19684</v>
      </c>
      <c r="D25" s="3357"/>
      <c r="E25" s="3357"/>
      <c r="F25" s="3357"/>
      <c r="G25" s="1202"/>
      <c r="H25" s="1202"/>
      <c r="I25" s="1202"/>
      <c r="J25" s="1202"/>
      <c r="K25" s="1202"/>
      <c r="L25" s="1202"/>
      <c r="M25" s="1202"/>
      <c r="N25" s="1202"/>
      <c r="O25" s="1234"/>
      <c r="P25" s="1234"/>
      <c r="R25" s="4421"/>
      <c r="S25" s="4421"/>
      <c r="T25" s="4332"/>
      <c r="U25" s="4289"/>
      <c r="V25" s="4286"/>
      <c r="W25" s="4286"/>
      <c r="X25" s="4286"/>
      <c r="Y25" s="4286"/>
      <c r="Z25" s="4286"/>
      <c r="AA25" s="4420"/>
      <c r="AB25" s="4286"/>
      <c r="AC25" s="4289"/>
      <c r="AE25" s="4423"/>
      <c r="AF25" s="4314" t="s">
        <v>29277</v>
      </c>
      <c r="AG25" s="4420"/>
      <c r="AH25" s="4420"/>
      <c r="AI25" s="4420"/>
      <c r="AJ25" s="4420"/>
      <c r="AK25" s="4420"/>
      <c r="AL25" s="4420"/>
      <c r="AM25" s="4423"/>
    </row>
    <row r="26" spans="2:39" s="319" customFormat="1" ht="14.25" customHeight="1">
      <c r="B26" s="441">
        <v>15</v>
      </c>
      <c r="C26" s="202" t="s">
        <v>19685</v>
      </c>
      <c r="D26" s="3351" t="s">
        <v>19686</v>
      </c>
      <c r="E26" s="3351" t="s">
        <v>46</v>
      </c>
      <c r="F26" s="2571">
        <v>3</v>
      </c>
      <c r="G26" s="5306">
        <v>0</v>
      </c>
      <c r="H26" s="5146">
        <v>0</v>
      </c>
      <c r="I26" s="5146">
        <v>0</v>
      </c>
      <c r="J26" s="5146">
        <v>0</v>
      </c>
      <c r="K26" s="5147">
        <v>0</v>
      </c>
      <c r="L26" s="1242"/>
      <c r="M26" s="5144">
        <v>0</v>
      </c>
      <c r="N26" s="1242"/>
      <c r="O26" s="1236"/>
      <c r="P26" s="1237"/>
      <c r="R26" s="4421">
        <f t="shared" ref="R26:R31" si="4" xml:space="preserve"> IF( SUM( V26:AB26 ) = 0, 0,$V$5 )</f>
        <v>0</v>
      </c>
      <c r="S26" s="4421"/>
      <c r="T26" s="4332"/>
      <c r="U26" s="4284"/>
      <c r="V26" s="4288">
        <f t="shared" ref="V26:Z31" si="5" xml:space="preserve"> IF( ISNUMBER(G26), 0, 1 )</f>
        <v>0</v>
      </c>
      <c r="W26" s="4288">
        <f t="shared" si="5"/>
        <v>0</v>
      </c>
      <c r="X26" s="4288">
        <f t="shared" si="5"/>
        <v>0</v>
      </c>
      <c r="Y26" s="4288">
        <f t="shared" si="5"/>
        <v>0</v>
      </c>
      <c r="Z26" s="4288">
        <f t="shared" si="5"/>
        <v>0</v>
      </c>
      <c r="AA26" s="4420"/>
      <c r="AB26" s="4288">
        <f t="shared" ref="AB26:AB31" si="6" xml:space="preserve"> IF( ISNUMBER(M26), 0, 1 )</f>
        <v>0</v>
      </c>
      <c r="AC26" s="4289"/>
      <c r="AE26" s="4418"/>
      <c r="AF26" s="4420"/>
      <c r="AG26" s="4420"/>
      <c r="AH26" s="4420"/>
      <c r="AI26" s="4420"/>
      <c r="AJ26" s="4420"/>
      <c r="AK26" s="4420"/>
      <c r="AL26" s="4420"/>
      <c r="AM26" s="4423"/>
    </row>
    <row r="27" spans="2:39" s="319" customFormat="1" ht="14.25" customHeight="1">
      <c r="B27" s="3360">
        <v>16</v>
      </c>
      <c r="C27" s="115" t="s">
        <v>19687</v>
      </c>
      <c r="D27" s="3362" t="s">
        <v>19688</v>
      </c>
      <c r="E27" s="3362" t="s">
        <v>46</v>
      </c>
      <c r="F27" s="162">
        <v>3</v>
      </c>
      <c r="G27" s="5145">
        <v>0</v>
      </c>
      <c r="H27" s="721">
        <v>0</v>
      </c>
      <c r="I27" s="721">
        <v>0</v>
      </c>
      <c r="J27" s="721">
        <v>0</v>
      </c>
      <c r="K27" s="5307">
        <v>0</v>
      </c>
      <c r="L27" s="240"/>
      <c r="M27" s="5318">
        <v>0</v>
      </c>
      <c r="N27" s="240"/>
      <c r="O27" s="1238"/>
      <c r="P27" s="1239"/>
      <c r="R27" s="4421">
        <f t="shared" si="4"/>
        <v>0</v>
      </c>
      <c r="S27" s="4421"/>
      <c r="T27" s="4332"/>
      <c r="U27" s="4284"/>
      <c r="V27" s="4288">
        <f t="shared" si="5"/>
        <v>0</v>
      </c>
      <c r="W27" s="4288">
        <f t="shared" si="5"/>
        <v>0</v>
      </c>
      <c r="X27" s="4288">
        <f t="shared" si="5"/>
        <v>0</v>
      </c>
      <c r="Y27" s="4288">
        <f t="shared" si="5"/>
        <v>0</v>
      </c>
      <c r="Z27" s="4288">
        <f t="shared" si="5"/>
        <v>0</v>
      </c>
      <c r="AA27" s="4420"/>
      <c r="AB27" s="4288">
        <f t="shared" si="6"/>
        <v>0</v>
      </c>
      <c r="AC27" s="4284"/>
      <c r="AE27" s="4418"/>
      <c r="AF27" s="4420"/>
      <c r="AG27" s="4420"/>
      <c r="AH27" s="4420"/>
      <c r="AI27" s="4420"/>
      <c r="AJ27" s="4420"/>
      <c r="AK27" s="4420"/>
      <c r="AL27" s="4420"/>
      <c r="AM27" s="4418"/>
    </row>
    <row r="28" spans="2:39" s="319" customFormat="1" ht="14.25" customHeight="1">
      <c r="B28" s="3360">
        <v>17</v>
      </c>
      <c r="C28" s="115" t="s">
        <v>19689</v>
      </c>
      <c r="D28" s="3362" t="s">
        <v>19690</v>
      </c>
      <c r="E28" s="3362" t="s">
        <v>46</v>
      </c>
      <c r="F28" s="162">
        <v>3</v>
      </c>
      <c r="G28" s="4910">
        <v>0</v>
      </c>
      <c r="H28" s="4911">
        <v>0</v>
      </c>
      <c r="I28" s="4911">
        <v>0</v>
      </c>
      <c r="J28" s="4911">
        <v>0</v>
      </c>
      <c r="K28" s="4912">
        <v>0</v>
      </c>
      <c r="L28" s="240"/>
      <c r="M28" s="4935">
        <v>0</v>
      </c>
      <c r="N28" s="240"/>
      <c r="O28" s="1238"/>
      <c r="P28" s="1239"/>
      <c r="R28" s="4421">
        <f t="shared" si="4"/>
        <v>0</v>
      </c>
      <c r="S28" s="4421"/>
      <c r="T28" s="4332"/>
      <c r="U28" s="4284"/>
      <c r="V28" s="4422">
        <f>IF('Validation flags'!$H$3=1,0, IF( ISNUMBER(G28), 0, 1 ))</f>
        <v>0</v>
      </c>
      <c r="W28" s="4422">
        <f>IF('Validation flags'!$H$3=1,0, IF( ISNUMBER(H28), 0, 1 ))</f>
        <v>0</v>
      </c>
      <c r="X28" s="4422">
        <f>IF('Validation flags'!$H$3=1,0, IF( ISNUMBER(I28), 0, 1 ))</f>
        <v>0</v>
      </c>
      <c r="Y28" s="4422">
        <f>IF('Validation flags'!$H$3=1,0, IF( ISNUMBER(J28), 0, 1 ))</f>
        <v>0</v>
      </c>
      <c r="Z28" s="4422">
        <f>IF('Validation flags'!$H$3=1,0, IF( ISNUMBER(K28), 0, 1 ))</f>
        <v>0</v>
      </c>
      <c r="AA28" s="4420"/>
      <c r="AB28" s="4422">
        <f>IF('Validation flags'!$H$3=1,0, IF( ISNUMBER(M28), 0, 1 ))</f>
        <v>0</v>
      </c>
      <c r="AC28" s="4284"/>
      <c r="AE28" s="4418"/>
      <c r="AF28" s="4420"/>
      <c r="AG28" s="4420"/>
      <c r="AH28" s="4420"/>
      <c r="AI28" s="4420"/>
      <c r="AJ28" s="4420"/>
      <c r="AK28" s="4420"/>
      <c r="AL28" s="4420"/>
      <c r="AM28" s="4418"/>
    </row>
    <row r="29" spans="2:39" s="319" customFormat="1" ht="14.25" customHeight="1">
      <c r="B29" s="3360">
        <v>18</v>
      </c>
      <c r="C29" s="115" t="s">
        <v>19691</v>
      </c>
      <c r="D29" s="3362" t="s">
        <v>19692</v>
      </c>
      <c r="E29" s="3362" t="s">
        <v>46</v>
      </c>
      <c r="F29" s="162">
        <v>3</v>
      </c>
      <c r="G29" s="4910">
        <v>0</v>
      </c>
      <c r="H29" s="4911">
        <v>0</v>
      </c>
      <c r="I29" s="4911">
        <v>0</v>
      </c>
      <c r="J29" s="4911">
        <v>0</v>
      </c>
      <c r="K29" s="4912">
        <v>0</v>
      </c>
      <c r="L29" s="240"/>
      <c r="M29" s="4935">
        <v>0</v>
      </c>
      <c r="N29" s="240"/>
      <c r="O29" s="1238"/>
      <c r="P29" s="1239"/>
      <c r="R29" s="4421">
        <f t="shared" si="4"/>
        <v>0</v>
      </c>
      <c r="S29" s="4421"/>
      <c r="T29" s="4332"/>
      <c r="U29" s="4284"/>
      <c r="V29" s="4422">
        <f>IF('Validation flags'!$H$3=1,0, IF( ISNUMBER(G29), 0, 1 ))</f>
        <v>0</v>
      </c>
      <c r="W29" s="4422">
        <f>IF('Validation flags'!$H$3=1,0, IF( ISNUMBER(H29), 0, 1 ))</f>
        <v>0</v>
      </c>
      <c r="X29" s="4422">
        <f>IF('Validation flags'!$H$3=1,0, IF( ISNUMBER(I29), 0, 1 ))</f>
        <v>0</v>
      </c>
      <c r="Y29" s="4422">
        <f>IF('Validation flags'!$H$3=1,0, IF( ISNUMBER(J29), 0, 1 ))</f>
        <v>0</v>
      </c>
      <c r="Z29" s="4422">
        <f>IF('Validation flags'!$H$3=1,0, IF( ISNUMBER(K29), 0, 1 ))</f>
        <v>0</v>
      </c>
      <c r="AA29" s="4420"/>
      <c r="AB29" s="4422">
        <f>IF('Validation flags'!$H$3=1,0, IF( ISNUMBER(M29), 0, 1 ))</f>
        <v>0</v>
      </c>
      <c r="AC29" s="4284"/>
      <c r="AE29" s="4418"/>
      <c r="AF29" s="4420"/>
      <c r="AG29" s="4420"/>
      <c r="AH29" s="4420"/>
      <c r="AI29" s="4420"/>
      <c r="AJ29" s="4420"/>
      <c r="AK29" s="4420"/>
      <c r="AL29" s="4420"/>
      <c r="AM29" s="4418"/>
    </row>
    <row r="30" spans="2:39" s="319" customFormat="1" ht="14.25" customHeight="1">
      <c r="B30" s="3360">
        <v>19</v>
      </c>
      <c r="C30" s="115" t="s">
        <v>19693</v>
      </c>
      <c r="D30" s="3362" t="s">
        <v>19694</v>
      </c>
      <c r="E30" s="3362" t="s">
        <v>46</v>
      </c>
      <c r="F30" s="162">
        <v>3</v>
      </c>
      <c r="G30" s="5145">
        <v>0</v>
      </c>
      <c r="H30" s="721">
        <v>0</v>
      </c>
      <c r="I30" s="721">
        <v>0</v>
      </c>
      <c r="J30" s="721">
        <v>0</v>
      </c>
      <c r="K30" s="5307">
        <v>0</v>
      </c>
      <c r="L30" s="240"/>
      <c r="M30" s="5318">
        <v>0</v>
      </c>
      <c r="N30" s="240"/>
      <c r="O30" s="1238"/>
      <c r="P30" s="1239"/>
      <c r="R30" s="4421">
        <f t="shared" si="4"/>
        <v>0</v>
      </c>
      <c r="S30" s="4421"/>
      <c r="T30" s="4332"/>
      <c r="U30" s="4284"/>
      <c r="V30" s="4288">
        <f t="shared" si="5"/>
        <v>0</v>
      </c>
      <c r="W30" s="4288">
        <f t="shared" si="5"/>
        <v>0</v>
      </c>
      <c r="X30" s="4288">
        <f t="shared" si="5"/>
        <v>0</v>
      </c>
      <c r="Y30" s="4288">
        <f t="shared" si="5"/>
        <v>0</v>
      </c>
      <c r="Z30" s="4288">
        <f t="shared" si="5"/>
        <v>0</v>
      </c>
      <c r="AA30" s="4420"/>
      <c r="AB30" s="4288">
        <f t="shared" si="6"/>
        <v>0</v>
      </c>
      <c r="AC30" s="4284"/>
      <c r="AE30" s="4418"/>
      <c r="AF30" s="4420"/>
      <c r="AG30" s="4420"/>
      <c r="AH30" s="4420"/>
      <c r="AI30" s="4420"/>
      <c r="AJ30" s="4420"/>
      <c r="AK30" s="4420"/>
      <c r="AL30" s="4420"/>
      <c r="AM30" s="4418"/>
    </row>
    <row r="31" spans="2:39" s="319" customFormat="1" ht="14.25" customHeight="1">
      <c r="B31" s="3360">
        <v>20</v>
      </c>
      <c r="C31" s="3307" t="s">
        <v>19695</v>
      </c>
      <c r="D31" s="3362" t="s">
        <v>19696</v>
      </c>
      <c r="E31" s="3362" t="s">
        <v>46</v>
      </c>
      <c r="F31" s="162">
        <v>3</v>
      </c>
      <c r="G31" s="2522">
        <v>0</v>
      </c>
      <c r="H31" s="2523">
        <v>0</v>
      </c>
      <c r="I31" s="2523">
        <v>0</v>
      </c>
      <c r="J31" s="2523">
        <v>0</v>
      </c>
      <c r="K31" s="2525">
        <v>0</v>
      </c>
      <c r="L31" s="240"/>
      <c r="M31" s="5319">
        <v>0</v>
      </c>
      <c r="N31" s="240"/>
      <c r="O31" s="1238"/>
      <c r="P31" s="1239"/>
      <c r="R31" s="4421">
        <f t="shared" si="4"/>
        <v>0</v>
      </c>
      <c r="S31" s="4421"/>
      <c r="T31" s="4332"/>
      <c r="U31" s="4284"/>
      <c r="V31" s="4288">
        <f t="shared" si="5"/>
        <v>0</v>
      </c>
      <c r="W31" s="4288">
        <f t="shared" si="5"/>
        <v>0</v>
      </c>
      <c r="X31" s="4288">
        <f t="shared" si="5"/>
        <v>0</v>
      </c>
      <c r="Y31" s="4288">
        <f t="shared" si="5"/>
        <v>0</v>
      </c>
      <c r="Z31" s="4288">
        <f t="shared" si="5"/>
        <v>0</v>
      </c>
      <c r="AA31" s="4420"/>
      <c r="AB31" s="4288">
        <f t="shared" si="6"/>
        <v>0</v>
      </c>
      <c r="AC31" s="4289"/>
      <c r="AE31" s="4418"/>
      <c r="AF31" s="4420"/>
      <c r="AG31" s="4420"/>
      <c r="AH31" s="4420"/>
      <c r="AI31" s="4420"/>
      <c r="AJ31" s="4420"/>
      <c r="AK31" s="4420"/>
      <c r="AL31" s="4420"/>
      <c r="AM31" s="4423"/>
    </row>
    <row r="32" spans="2:39" s="319" customFormat="1" ht="14.25" customHeight="1" thickBot="1">
      <c r="B32" s="3364">
        <v>21</v>
      </c>
      <c r="C32" s="185" t="s">
        <v>19697</v>
      </c>
      <c r="D32" s="186" t="s">
        <v>19698</v>
      </c>
      <c r="E32" s="186" t="s">
        <v>46</v>
      </c>
      <c r="F32" s="2572">
        <v>3</v>
      </c>
      <c r="G32" s="3396">
        <f xml:space="preserve"> SUM(G26:G31)</f>
        <v>0</v>
      </c>
      <c r="H32" s="3305">
        <f xml:space="preserve"> SUM(H26:H31)</f>
        <v>0</v>
      </c>
      <c r="I32" s="3305">
        <f xml:space="preserve"> SUM(I26:I31)</f>
        <v>0</v>
      </c>
      <c r="J32" s="3305">
        <f xml:space="preserve"> SUM(J26:J31)</f>
        <v>0</v>
      </c>
      <c r="K32" s="3306">
        <f xml:space="preserve"> SUM(K26:K31)</f>
        <v>0</v>
      </c>
      <c r="L32" s="1242"/>
      <c r="M32" s="3308">
        <f xml:space="preserve"> SUM(M26:M31)</f>
        <v>0</v>
      </c>
      <c r="N32" s="1242"/>
      <c r="O32" s="1240" t="s">
        <v>19699</v>
      </c>
      <c r="P32" s="1241" t="s">
        <v>19700</v>
      </c>
      <c r="R32" s="4421"/>
      <c r="S32" s="4421">
        <f xml:space="preserve"> IF( SUM( AF32:AL32 ) = 0, 0,AF25 )</f>
        <v>0</v>
      </c>
      <c r="T32" s="4332"/>
      <c r="U32" s="4284"/>
      <c r="V32" s="4286"/>
      <c r="W32" s="4286"/>
      <c r="X32" s="4286"/>
      <c r="Y32" s="4286"/>
      <c r="Z32" s="4286"/>
      <c r="AA32" s="4420"/>
      <c r="AB32" s="4286"/>
      <c r="AC32" s="4284"/>
      <c r="AE32" s="4418"/>
      <c r="AF32" s="4422">
        <f xml:space="preserve"> IF(G32 = G10, 0, 1)</f>
        <v>0</v>
      </c>
      <c r="AG32" s="4422">
        <f t="shared" ref="AG32:AL32" si="7" xml:space="preserve"> IF(H32 = H10, 0, 1)</f>
        <v>0</v>
      </c>
      <c r="AH32" s="4422">
        <f t="shared" si="7"/>
        <v>0</v>
      </c>
      <c r="AI32" s="4422">
        <f t="shared" si="7"/>
        <v>0</v>
      </c>
      <c r="AJ32" s="4422">
        <f t="shared" si="7"/>
        <v>0</v>
      </c>
      <c r="AK32" s="4420"/>
      <c r="AL32" s="4422">
        <f t="shared" si="7"/>
        <v>0</v>
      </c>
      <c r="AM32" s="4418"/>
    </row>
    <row r="33" spans="2:39" s="319" customFormat="1" ht="14.25" customHeight="1" thickBot="1">
      <c r="B33" s="1231"/>
      <c r="C33" s="1231"/>
      <c r="D33" s="1233"/>
      <c r="E33" s="1231"/>
      <c r="F33" s="1231"/>
      <c r="G33" s="1231"/>
      <c r="H33" s="1231"/>
      <c r="I33" s="1231"/>
      <c r="J33" s="1231"/>
      <c r="K33" s="1231"/>
      <c r="L33" s="1231"/>
      <c r="M33" s="1231"/>
      <c r="N33" s="1231"/>
      <c r="O33" s="1231"/>
      <c r="P33" s="3365"/>
      <c r="R33" s="4421"/>
      <c r="S33" s="4421"/>
      <c r="T33" s="4332"/>
      <c r="U33" s="4284"/>
      <c r="V33" s="4286"/>
      <c r="W33" s="4286"/>
      <c r="X33" s="4286"/>
      <c r="Y33" s="4286"/>
      <c r="Z33" s="4286"/>
      <c r="AA33" s="4420"/>
      <c r="AB33" s="4286"/>
      <c r="AC33" s="4284"/>
      <c r="AE33" s="4418"/>
      <c r="AF33" s="4420"/>
      <c r="AG33" s="4420"/>
      <c r="AH33" s="4420"/>
      <c r="AI33" s="4420"/>
      <c r="AJ33" s="4420"/>
      <c r="AK33" s="4420"/>
      <c r="AL33" s="4420"/>
      <c r="AM33" s="4418"/>
    </row>
    <row r="34" spans="2:39" s="319" customFormat="1" ht="15" thickBot="1">
      <c r="B34" s="3358" t="s">
        <v>472</v>
      </c>
      <c r="C34" s="3359" t="s">
        <v>19701</v>
      </c>
      <c r="D34" s="3357"/>
      <c r="E34" s="3357"/>
      <c r="F34" s="3357"/>
      <c r="G34" s="1202"/>
      <c r="H34" s="1202"/>
      <c r="I34" s="1202"/>
      <c r="J34" s="1202"/>
      <c r="K34" s="1202"/>
      <c r="L34" s="1202"/>
      <c r="M34" s="1202"/>
      <c r="N34" s="1202"/>
      <c r="O34" s="1234"/>
      <c r="P34" s="1234"/>
      <c r="R34" s="4421"/>
      <c r="S34" s="4421"/>
      <c r="T34" s="4332"/>
      <c r="U34" s="4284"/>
      <c r="V34" s="4286"/>
      <c r="W34" s="4286"/>
      <c r="X34" s="4286"/>
      <c r="Y34" s="4286"/>
      <c r="Z34" s="4286"/>
      <c r="AA34" s="4420"/>
      <c r="AB34" s="4286"/>
      <c r="AC34" s="4284"/>
      <c r="AE34" s="4418"/>
      <c r="AF34" s="4314" t="s">
        <v>29279</v>
      </c>
      <c r="AG34" s="4420"/>
      <c r="AH34" s="4420"/>
      <c r="AI34" s="4420"/>
      <c r="AJ34" s="4420"/>
      <c r="AK34" s="4420"/>
      <c r="AL34" s="4420"/>
      <c r="AM34" s="4418"/>
    </row>
    <row r="35" spans="2:39" s="319" customFormat="1" ht="14.25" customHeight="1">
      <c r="B35" s="441">
        <v>22</v>
      </c>
      <c r="C35" s="202" t="s">
        <v>19702</v>
      </c>
      <c r="D35" s="3351" t="s">
        <v>19703</v>
      </c>
      <c r="E35" s="3351" t="s">
        <v>46</v>
      </c>
      <c r="F35" s="1161">
        <v>3</v>
      </c>
      <c r="G35" s="5306">
        <v>5.6000000000000001E-2</v>
      </c>
      <c r="H35" s="5146">
        <v>0.18479999999999999</v>
      </c>
      <c r="I35" s="5146">
        <v>0.18479999999999999</v>
      </c>
      <c r="J35" s="5146">
        <v>0.18479999999999999</v>
      </c>
      <c r="K35" s="5147">
        <v>2.2679999999999999E-2</v>
      </c>
      <c r="L35" s="1242"/>
      <c r="M35" s="5144">
        <v>0.63307999999999998</v>
      </c>
      <c r="N35" s="1242"/>
      <c r="O35" s="1236"/>
      <c r="P35" s="1237"/>
      <c r="R35" s="4421">
        <f t="shared" ref="R35:R40" si="8" xml:space="preserve"> IF( SUM( V35:AB35 ) = 0, 0,$V$5 )</f>
        <v>0</v>
      </c>
      <c r="S35" s="4421"/>
      <c r="T35" s="4332"/>
      <c r="U35" s="4284"/>
      <c r="V35" s="4288">
        <f t="shared" ref="V35:Z40" si="9" xml:space="preserve"> IF( ISNUMBER(G35), 0, 1 )</f>
        <v>0</v>
      </c>
      <c r="W35" s="4288">
        <f t="shared" si="9"/>
        <v>0</v>
      </c>
      <c r="X35" s="4288">
        <f t="shared" si="9"/>
        <v>0</v>
      </c>
      <c r="Y35" s="4288">
        <f t="shared" si="9"/>
        <v>0</v>
      </c>
      <c r="Z35" s="4288">
        <f t="shared" si="9"/>
        <v>0</v>
      </c>
      <c r="AA35" s="4420"/>
      <c r="AB35" s="4288">
        <f t="shared" ref="AB35:AB40" si="10" xml:space="preserve"> IF( ISNUMBER(M35), 0, 1 )</f>
        <v>0</v>
      </c>
      <c r="AC35" s="4284"/>
      <c r="AE35" s="4418"/>
      <c r="AF35" s="4420"/>
      <c r="AG35" s="4420"/>
      <c r="AH35" s="4420"/>
      <c r="AI35" s="4420"/>
      <c r="AJ35" s="4420"/>
      <c r="AK35" s="4420"/>
      <c r="AL35" s="4420"/>
      <c r="AM35" s="4418"/>
    </row>
    <row r="36" spans="2:39" s="319" customFormat="1" ht="14.25" customHeight="1">
      <c r="B36" s="3360">
        <v>23</v>
      </c>
      <c r="C36" s="115" t="s">
        <v>19704</v>
      </c>
      <c r="D36" s="3362" t="s">
        <v>19705</v>
      </c>
      <c r="E36" s="3362" t="s">
        <v>46</v>
      </c>
      <c r="F36" s="3363">
        <v>3</v>
      </c>
      <c r="G36" s="5145">
        <v>-8.1941590000000009</v>
      </c>
      <c r="H36" s="721">
        <v>-3.0410000000000039</v>
      </c>
      <c r="I36" s="721">
        <v>-18.299599999999998</v>
      </c>
      <c r="J36" s="721">
        <v>-10.841000000000001</v>
      </c>
      <c r="K36" s="5307">
        <v>19.361000000000001</v>
      </c>
      <c r="L36" s="240"/>
      <c r="M36" s="5318">
        <v>-21.014759000000002</v>
      </c>
      <c r="N36" s="240"/>
      <c r="O36" s="1238"/>
      <c r="P36" s="1239"/>
      <c r="R36" s="4421">
        <f t="shared" si="8"/>
        <v>0</v>
      </c>
      <c r="S36" s="4421"/>
      <c r="T36" s="4332"/>
      <c r="U36" s="4284"/>
      <c r="V36" s="4288">
        <f t="shared" si="9"/>
        <v>0</v>
      </c>
      <c r="W36" s="4288">
        <f t="shared" si="9"/>
        <v>0</v>
      </c>
      <c r="X36" s="4288">
        <f t="shared" si="9"/>
        <v>0</v>
      </c>
      <c r="Y36" s="4288">
        <f t="shared" si="9"/>
        <v>0</v>
      </c>
      <c r="Z36" s="4288">
        <f t="shared" si="9"/>
        <v>0</v>
      </c>
      <c r="AA36" s="4420"/>
      <c r="AB36" s="4288">
        <f t="shared" si="10"/>
        <v>0</v>
      </c>
      <c r="AC36" s="4284"/>
      <c r="AE36" s="4418"/>
      <c r="AF36" s="4420"/>
      <c r="AG36" s="4420"/>
      <c r="AH36" s="4420"/>
      <c r="AI36" s="4420"/>
      <c r="AJ36" s="4420"/>
      <c r="AK36" s="4420"/>
      <c r="AL36" s="4420"/>
      <c r="AM36" s="4418"/>
    </row>
    <row r="37" spans="2:39" s="319" customFormat="1" ht="14.25" customHeight="1">
      <c r="B37" s="3360">
        <v>24</v>
      </c>
      <c r="C37" s="115" t="s">
        <v>19706</v>
      </c>
      <c r="D37" s="3362" t="s">
        <v>19707</v>
      </c>
      <c r="E37" s="3362" t="s">
        <v>46</v>
      </c>
      <c r="F37" s="3363">
        <v>3</v>
      </c>
      <c r="G37" s="4910">
        <v>0</v>
      </c>
      <c r="H37" s="4911">
        <v>0</v>
      </c>
      <c r="I37" s="4911">
        <v>0</v>
      </c>
      <c r="J37" s="4911">
        <v>0</v>
      </c>
      <c r="K37" s="4912">
        <v>0</v>
      </c>
      <c r="L37" s="240"/>
      <c r="M37" s="4935">
        <v>0</v>
      </c>
      <c r="N37" s="240"/>
      <c r="O37" s="1238"/>
      <c r="P37" s="1239"/>
      <c r="R37" s="4421">
        <f t="shared" si="8"/>
        <v>0</v>
      </c>
      <c r="S37" s="4421"/>
      <c r="T37" s="4332"/>
      <c r="U37" s="4284"/>
      <c r="V37" s="4422">
        <f>IF('Validation flags'!$H$3=1,0, IF( ISNUMBER(G37), 0, 1 ))</f>
        <v>0</v>
      </c>
      <c r="W37" s="4422">
        <f>IF('Validation flags'!$H$3=1,0, IF( ISNUMBER(H37), 0, 1 ))</f>
        <v>0</v>
      </c>
      <c r="X37" s="4422">
        <f>IF('Validation flags'!$H$3=1,0, IF( ISNUMBER(I37), 0, 1 ))</f>
        <v>0</v>
      </c>
      <c r="Y37" s="4422">
        <f>IF('Validation flags'!$H$3=1,0, IF( ISNUMBER(J37), 0, 1 ))</f>
        <v>0</v>
      </c>
      <c r="Z37" s="4422">
        <f>IF('Validation flags'!$H$3=1,0, IF( ISNUMBER(K37), 0, 1 ))</f>
        <v>0</v>
      </c>
      <c r="AA37" s="4420"/>
      <c r="AB37" s="4422">
        <f>IF('Validation flags'!$H$3=1,0, IF( ISNUMBER(M37), 0, 1 ))</f>
        <v>0</v>
      </c>
      <c r="AC37" s="4291"/>
      <c r="AE37" s="4418"/>
      <c r="AF37" s="4420"/>
      <c r="AG37" s="4420"/>
      <c r="AH37" s="4420"/>
      <c r="AI37" s="4420"/>
      <c r="AJ37" s="4420"/>
      <c r="AK37" s="4420"/>
      <c r="AL37" s="4420"/>
      <c r="AM37" s="4424"/>
    </row>
    <row r="38" spans="2:39" s="319" customFormat="1" ht="14.25" customHeight="1">
      <c r="B38" s="3360">
        <v>25</v>
      </c>
      <c r="C38" s="115" t="s">
        <v>19708</v>
      </c>
      <c r="D38" s="3362" t="s">
        <v>19709</v>
      </c>
      <c r="E38" s="3362" t="s">
        <v>46</v>
      </c>
      <c r="F38" s="3363">
        <v>3</v>
      </c>
      <c r="G38" s="4910">
        <v>0</v>
      </c>
      <c r="H38" s="4911">
        <v>0</v>
      </c>
      <c r="I38" s="4911">
        <v>0</v>
      </c>
      <c r="J38" s="4911">
        <v>0</v>
      </c>
      <c r="K38" s="4912">
        <v>0</v>
      </c>
      <c r="L38" s="240"/>
      <c r="M38" s="4935">
        <v>0</v>
      </c>
      <c r="N38" s="240"/>
      <c r="O38" s="1238"/>
      <c r="P38" s="1239"/>
      <c r="R38" s="4421">
        <f t="shared" si="8"/>
        <v>0</v>
      </c>
      <c r="S38" s="4421"/>
      <c r="T38" s="4332"/>
      <c r="U38" s="4284"/>
      <c r="V38" s="4422">
        <f>IF('Validation flags'!$H$3=1,0, IF( ISNUMBER(G38), 0, 1 ))</f>
        <v>0</v>
      </c>
      <c r="W38" s="4422">
        <f>IF('Validation flags'!$H$3=1,0, IF( ISNUMBER(H38), 0, 1 ))</f>
        <v>0</v>
      </c>
      <c r="X38" s="4422">
        <f>IF('Validation flags'!$H$3=1,0, IF( ISNUMBER(I38), 0, 1 ))</f>
        <v>0</v>
      </c>
      <c r="Y38" s="4422">
        <f>IF('Validation flags'!$H$3=1,0, IF( ISNUMBER(J38), 0, 1 ))</f>
        <v>0</v>
      </c>
      <c r="Z38" s="4422">
        <f>IF('Validation flags'!$H$3=1,0, IF( ISNUMBER(K38), 0, 1 ))</f>
        <v>0</v>
      </c>
      <c r="AA38" s="4420"/>
      <c r="AB38" s="4422">
        <f>IF('Validation flags'!$H$3=1,0, IF( ISNUMBER(M38), 0, 1 ))</f>
        <v>0</v>
      </c>
      <c r="AC38" s="4291"/>
      <c r="AE38" s="4418"/>
      <c r="AF38" s="4420"/>
      <c r="AG38" s="4420"/>
      <c r="AH38" s="4420"/>
      <c r="AI38" s="4420"/>
      <c r="AJ38" s="4420"/>
      <c r="AK38" s="4420"/>
      <c r="AL38" s="4420"/>
      <c r="AM38" s="4424"/>
    </row>
    <row r="39" spans="2:39" s="319" customFormat="1" ht="14.25" customHeight="1">
      <c r="B39" s="3360">
        <v>26</v>
      </c>
      <c r="C39" s="115" t="s">
        <v>19710</v>
      </c>
      <c r="D39" s="3362" t="s">
        <v>19711</v>
      </c>
      <c r="E39" s="3362" t="s">
        <v>46</v>
      </c>
      <c r="F39" s="3363">
        <v>3</v>
      </c>
      <c r="G39" s="5145">
        <v>0</v>
      </c>
      <c r="H39" s="721">
        <v>0</v>
      </c>
      <c r="I39" s="721">
        <v>0</v>
      </c>
      <c r="J39" s="721">
        <v>0</v>
      </c>
      <c r="K39" s="5307">
        <v>-3.7087004264993708</v>
      </c>
      <c r="L39" s="240"/>
      <c r="M39" s="5318">
        <v>-3.7087004264993708</v>
      </c>
      <c r="N39" s="240"/>
      <c r="O39" s="1238"/>
      <c r="P39" s="1239"/>
      <c r="R39" s="4421">
        <f t="shared" si="8"/>
        <v>0</v>
      </c>
      <c r="S39" s="4421"/>
      <c r="T39" s="4332"/>
      <c r="U39" s="4284"/>
      <c r="V39" s="4288">
        <f t="shared" si="9"/>
        <v>0</v>
      </c>
      <c r="W39" s="4288">
        <f t="shared" si="9"/>
        <v>0</v>
      </c>
      <c r="X39" s="4288">
        <f t="shared" si="9"/>
        <v>0</v>
      </c>
      <c r="Y39" s="4288">
        <f t="shared" si="9"/>
        <v>0</v>
      </c>
      <c r="Z39" s="4288">
        <f t="shared" si="9"/>
        <v>0</v>
      </c>
      <c r="AA39" s="4420"/>
      <c r="AB39" s="4288">
        <f t="shared" si="10"/>
        <v>0</v>
      </c>
      <c r="AC39" s="4291"/>
      <c r="AE39" s="4418"/>
      <c r="AF39" s="4420"/>
      <c r="AG39" s="4420"/>
      <c r="AH39" s="4420"/>
      <c r="AI39" s="4420"/>
      <c r="AJ39" s="4420"/>
      <c r="AK39" s="4420"/>
      <c r="AL39" s="4420"/>
      <c r="AM39" s="4424"/>
    </row>
    <row r="40" spans="2:39" s="319" customFormat="1" ht="14.25" customHeight="1">
      <c r="B40" s="3360">
        <v>27</v>
      </c>
      <c r="C40" s="3307" t="s">
        <v>19712</v>
      </c>
      <c r="D40" s="3362" t="s">
        <v>19713</v>
      </c>
      <c r="E40" s="3362" t="s">
        <v>46</v>
      </c>
      <c r="F40" s="3363">
        <v>3</v>
      </c>
      <c r="G40" s="2522">
        <v>0</v>
      </c>
      <c r="H40" s="2523">
        <v>0</v>
      </c>
      <c r="I40" s="2523">
        <v>0</v>
      </c>
      <c r="J40" s="2523">
        <v>0</v>
      </c>
      <c r="K40" s="2525">
        <v>0</v>
      </c>
      <c r="L40" s="240"/>
      <c r="M40" s="5319">
        <v>0</v>
      </c>
      <c r="N40" s="240"/>
      <c r="O40" s="1238"/>
      <c r="P40" s="1239"/>
      <c r="R40" s="4421">
        <f t="shared" si="8"/>
        <v>0</v>
      </c>
      <c r="S40" s="4421"/>
      <c r="T40" s="4332"/>
      <c r="U40" s="4284"/>
      <c r="V40" s="4288">
        <f t="shared" si="9"/>
        <v>0</v>
      </c>
      <c r="W40" s="4288">
        <f t="shared" si="9"/>
        <v>0</v>
      </c>
      <c r="X40" s="4288">
        <f t="shared" si="9"/>
        <v>0</v>
      </c>
      <c r="Y40" s="4288">
        <f t="shared" si="9"/>
        <v>0</v>
      </c>
      <c r="Z40" s="4288">
        <f t="shared" si="9"/>
        <v>0</v>
      </c>
      <c r="AA40" s="4420"/>
      <c r="AB40" s="4288">
        <f t="shared" si="10"/>
        <v>0</v>
      </c>
      <c r="AC40" s="4291"/>
      <c r="AE40" s="4418"/>
      <c r="AF40" s="4420"/>
      <c r="AG40" s="4420"/>
      <c r="AH40" s="4420"/>
      <c r="AI40" s="4420"/>
      <c r="AJ40" s="4420"/>
      <c r="AK40" s="4420"/>
      <c r="AL40" s="4420"/>
      <c r="AM40" s="4424"/>
    </row>
    <row r="41" spans="2:39" s="319" customFormat="1" ht="14.25" customHeight="1" thickBot="1">
      <c r="B41" s="3364">
        <v>28</v>
      </c>
      <c r="C41" s="185" t="s">
        <v>19714</v>
      </c>
      <c r="D41" s="186" t="s">
        <v>19715</v>
      </c>
      <c r="E41" s="186" t="s">
        <v>46</v>
      </c>
      <c r="F41" s="2570">
        <v>3</v>
      </c>
      <c r="G41" s="3396">
        <f xml:space="preserve"> SUM(G35:G40)</f>
        <v>-8.1381590000000017</v>
      </c>
      <c r="H41" s="3305">
        <f xml:space="preserve"> SUM(H35:H40)</f>
        <v>-2.8562000000000038</v>
      </c>
      <c r="I41" s="3305">
        <f xml:space="preserve"> SUM(I35:I40)</f>
        <v>-18.114799999999999</v>
      </c>
      <c r="J41" s="3305">
        <f xml:space="preserve"> SUM(J35:J40)</f>
        <v>-10.656200000000002</v>
      </c>
      <c r="K41" s="3306">
        <f xml:space="preserve"> SUM(K35:K40)</f>
        <v>15.674979573500631</v>
      </c>
      <c r="L41" s="1242"/>
      <c r="M41" s="3308">
        <f xml:space="preserve"> SUM(M35:M40)</f>
        <v>-24.090379426499371</v>
      </c>
      <c r="N41" s="1242"/>
      <c r="O41" s="1240" t="s">
        <v>19716</v>
      </c>
      <c r="P41" s="1241" t="s">
        <v>19717</v>
      </c>
      <c r="R41" s="4421"/>
      <c r="S41" s="4421">
        <f xml:space="preserve"> IF( SUM( AF41:AL41 ) = 0, 0,AF34 )</f>
        <v>0</v>
      </c>
      <c r="T41" s="4332"/>
      <c r="U41" s="4291"/>
      <c r="V41" s="4286"/>
      <c r="W41" s="4286"/>
      <c r="X41" s="4286"/>
      <c r="Y41" s="4286"/>
      <c r="Z41" s="4286"/>
      <c r="AA41" s="4420"/>
      <c r="AB41" s="4286"/>
      <c r="AC41" s="4291"/>
      <c r="AE41" s="4424"/>
      <c r="AF41" s="4422">
        <f xml:space="preserve"> IF(G41 = G17, 0, 1)</f>
        <v>0</v>
      </c>
      <c r="AG41" s="4422">
        <f t="shared" ref="AG41:AL41" si="11" xml:space="preserve"> IF(H41 = H17, 0, 1)</f>
        <v>0</v>
      </c>
      <c r="AH41" s="4422">
        <f t="shared" si="11"/>
        <v>0</v>
      </c>
      <c r="AI41" s="4422">
        <f t="shared" si="11"/>
        <v>0</v>
      </c>
      <c r="AJ41" s="4422">
        <f t="shared" si="11"/>
        <v>0</v>
      </c>
      <c r="AK41" s="4420"/>
      <c r="AL41" s="4422">
        <f t="shared" si="11"/>
        <v>0</v>
      </c>
      <c r="AM41" s="4424"/>
    </row>
    <row r="42" spans="2:39" s="319" customFormat="1" ht="14.25" customHeight="1" thickBot="1">
      <c r="B42" s="1231"/>
      <c r="C42" s="1231"/>
      <c r="D42" s="1233"/>
      <c r="E42" s="1231"/>
      <c r="F42" s="1231"/>
      <c r="G42" s="1231"/>
      <c r="H42" s="1231"/>
      <c r="I42" s="1231"/>
      <c r="J42" s="1231"/>
      <c r="K42" s="1231"/>
      <c r="L42" s="1231"/>
      <c r="M42" s="1231"/>
      <c r="N42" s="1231"/>
      <c r="O42" s="1231"/>
      <c r="P42" s="3365"/>
      <c r="R42" s="4421"/>
      <c r="S42" s="4421"/>
      <c r="T42" s="4332"/>
      <c r="U42" s="4291"/>
      <c r="V42" s="4286"/>
      <c r="W42" s="4286"/>
      <c r="X42" s="4286"/>
      <c r="Y42" s="4286"/>
      <c r="Z42" s="4286"/>
      <c r="AA42" s="4420"/>
      <c r="AB42" s="4286"/>
      <c r="AC42" s="4291"/>
      <c r="AE42" s="4424"/>
      <c r="AF42" s="4420"/>
      <c r="AG42" s="4420"/>
      <c r="AH42" s="4420"/>
      <c r="AI42" s="4420"/>
      <c r="AJ42" s="4420"/>
      <c r="AK42" s="4420"/>
      <c r="AL42" s="4420"/>
      <c r="AM42" s="4424"/>
    </row>
    <row r="43" spans="2:39" s="319" customFormat="1" ht="15" thickBot="1">
      <c r="B43" s="3358" t="s">
        <v>1904</v>
      </c>
      <c r="C43" s="3359" t="s">
        <v>19718</v>
      </c>
      <c r="D43" s="3357"/>
      <c r="E43" s="3357"/>
      <c r="F43" s="3357"/>
      <c r="G43" s="1202"/>
      <c r="H43" s="1202"/>
      <c r="I43" s="1202"/>
      <c r="J43" s="1202"/>
      <c r="K43" s="1202"/>
      <c r="L43" s="1202"/>
      <c r="M43" s="1202"/>
      <c r="N43" s="1202"/>
      <c r="O43" s="1234"/>
      <c r="P43" s="1234"/>
      <c r="R43" s="4421"/>
      <c r="S43" s="4421"/>
      <c r="T43" s="4332"/>
      <c r="U43" s="4291"/>
      <c r="V43" s="4286"/>
      <c r="W43" s="4286"/>
      <c r="X43" s="4286"/>
      <c r="Y43" s="4286"/>
      <c r="Z43" s="4286"/>
      <c r="AA43" s="4420"/>
      <c r="AB43" s="4286"/>
      <c r="AC43" s="4291"/>
      <c r="AE43" s="4424"/>
      <c r="AF43" s="4314" t="s">
        <v>30223</v>
      </c>
      <c r="AG43" s="4420"/>
      <c r="AH43" s="4420"/>
      <c r="AI43" s="4420"/>
      <c r="AJ43" s="4420"/>
      <c r="AK43" s="4420"/>
      <c r="AL43" s="4420"/>
      <c r="AM43" s="4424"/>
    </row>
    <row r="44" spans="2:39" s="319" customFormat="1" ht="14.25" customHeight="1">
      <c r="B44" s="441">
        <v>29</v>
      </c>
      <c r="C44" s="115" t="s">
        <v>19719</v>
      </c>
      <c r="D44" s="3351" t="s">
        <v>19720</v>
      </c>
      <c r="E44" s="3351" t="s">
        <v>46</v>
      </c>
      <c r="F44" s="1161">
        <v>3</v>
      </c>
      <c r="G44" s="5306">
        <v>0</v>
      </c>
      <c r="H44" s="5146">
        <v>0</v>
      </c>
      <c r="I44" s="5146">
        <v>0</v>
      </c>
      <c r="J44" s="5146">
        <v>0</v>
      </c>
      <c r="K44" s="5147">
        <v>0</v>
      </c>
      <c r="L44" s="1242"/>
      <c r="M44" s="5144">
        <v>0</v>
      </c>
      <c r="N44" s="1242"/>
      <c r="O44" s="1236"/>
      <c r="P44" s="1237"/>
      <c r="R44" s="4421">
        <f xml:space="preserve"> IF( SUM( V44:AB44 ) = 0, 0,$V$5 )</f>
        <v>0</v>
      </c>
      <c r="S44" s="4421"/>
      <c r="T44" s="4332"/>
      <c r="U44" s="4284"/>
      <c r="V44" s="4288">
        <f t="shared" ref="V44:Z45" si="12" xml:space="preserve"> IF( ISNUMBER(G44), 0, 1 )</f>
        <v>0</v>
      </c>
      <c r="W44" s="4288">
        <f t="shared" si="12"/>
        <v>0</v>
      </c>
      <c r="X44" s="4288">
        <f t="shared" si="12"/>
        <v>0</v>
      </c>
      <c r="Y44" s="4288">
        <f t="shared" si="12"/>
        <v>0</v>
      </c>
      <c r="Z44" s="4288">
        <f t="shared" si="12"/>
        <v>0</v>
      </c>
      <c r="AA44" s="4420"/>
      <c r="AB44" s="4288">
        <f xml:space="preserve"> IF( ISNUMBER(M44), 0, 1 )</f>
        <v>0</v>
      </c>
      <c r="AC44" s="4291"/>
      <c r="AE44" s="4418"/>
      <c r="AF44" s="4420"/>
      <c r="AG44" s="4420"/>
      <c r="AH44" s="4420"/>
      <c r="AI44" s="4420"/>
      <c r="AJ44" s="4420"/>
      <c r="AK44" s="4420"/>
      <c r="AL44" s="4420"/>
      <c r="AM44" s="4424"/>
    </row>
    <row r="45" spans="2:39" s="319" customFormat="1" ht="14.25" customHeight="1">
      <c r="B45" s="3360">
        <v>30</v>
      </c>
      <c r="C45" s="115" t="s">
        <v>19721</v>
      </c>
      <c r="D45" s="3362" t="s">
        <v>19722</v>
      </c>
      <c r="E45" s="3362" t="s">
        <v>46</v>
      </c>
      <c r="F45" s="3363">
        <v>3</v>
      </c>
      <c r="G45" s="5145">
        <v>0</v>
      </c>
      <c r="H45" s="721">
        <v>0</v>
      </c>
      <c r="I45" s="721">
        <v>0</v>
      </c>
      <c r="J45" s="721">
        <v>0</v>
      </c>
      <c r="K45" s="5307">
        <v>0</v>
      </c>
      <c r="L45" s="240"/>
      <c r="M45" s="5318">
        <v>0</v>
      </c>
      <c r="N45" s="240"/>
      <c r="O45" s="1238"/>
      <c r="P45" s="1239"/>
      <c r="R45" s="4421">
        <f xml:space="preserve"> IF( SUM( V45:AB45 ) = 0, 0,$V$5 )</f>
        <v>0</v>
      </c>
      <c r="S45" s="4421"/>
      <c r="T45" s="4332"/>
      <c r="U45" s="4284"/>
      <c r="V45" s="4288">
        <f t="shared" si="12"/>
        <v>0</v>
      </c>
      <c r="W45" s="4288">
        <f t="shared" si="12"/>
        <v>0</v>
      </c>
      <c r="X45" s="4288">
        <f t="shared" si="12"/>
        <v>0</v>
      </c>
      <c r="Y45" s="4288">
        <f t="shared" si="12"/>
        <v>0</v>
      </c>
      <c r="Z45" s="4288">
        <f t="shared" si="12"/>
        <v>0</v>
      </c>
      <c r="AA45" s="4420"/>
      <c r="AB45" s="4288">
        <f xml:space="preserve"> IF( ISNUMBER(M45), 0, 1 )</f>
        <v>0</v>
      </c>
      <c r="AC45" s="4289"/>
      <c r="AE45" s="4418"/>
      <c r="AF45" s="4420"/>
      <c r="AG45" s="4420"/>
      <c r="AH45" s="4420"/>
      <c r="AI45" s="4420"/>
      <c r="AJ45" s="4420"/>
      <c r="AK45" s="4420"/>
      <c r="AL45" s="4420"/>
      <c r="AM45" s="4423"/>
    </row>
    <row r="46" spans="2:39" s="319" customFormat="1" ht="14.25" customHeight="1">
      <c r="B46" s="3360">
        <v>31</v>
      </c>
      <c r="C46" s="115" t="s">
        <v>19723</v>
      </c>
      <c r="D46" s="3362" t="s">
        <v>19724</v>
      </c>
      <c r="E46" s="3362" t="s">
        <v>46</v>
      </c>
      <c r="F46" s="3363">
        <v>3</v>
      </c>
      <c r="G46" s="4910">
        <v>10.654436</v>
      </c>
      <c r="H46" s="4911">
        <v>9.538900470588235</v>
      </c>
      <c r="I46" s="4911">
        <v>11.081781529411764</v>
      </c>
      <c r="J46" s="4911">
        <v>1.7850999999999999</v>
      </c>
      <c r="K46" s="4912">
        <v>-2.5221979999999995</v>
      </c>
      <c r="L46" s="4954"/>
      <c r="M46" s="4935">
        <v>30.538019999999999</v>
      </c>
      <c r="N46" s="240"/>
      <c r="O46" s="1238"/>
      <c r="P46" s="1239"/>
      <c r="R46" s="4421">
        <f xml:space="preserve"> IF( SUM( V46:AB46 ) = 0, 0,$V$5 )</f>
        <v>0</v>
      </c>
      <c r="S46" s="4421"/>
      <c r="T46" s="4332"/>
      <c r="U46" s="4284"/>
      <c r="V46" s="4422">
        <f>IF('Validation flags'!$H$3=1,0, IF( ISNUMBER(G46), 0, 1 ))</f>
        <v>0</v>
      </c>
      <c r="W46" s="4422">
        <f>IF('Validation flags'!$H$3=1,0, IF( ISNUMBER(H46), 0, 1 ))</f>
        <v>0</v>
      </c>
      <c r="X46" s="4422">
        <f>IF('Validation flags'!$H$3=1,0, IF( ISNUMBER(I46), 0, 1 ))</f>
        <v>0</v>
      </c>
      <c r="Y46" s="4422">
        <f>IF('Validation flags'!$H$3=1,0, IF( ISNUMBER(J46), 0, 1 ))</f>
        <v>0</v>
      </c>
      <c r="Z46" s="4422">
        <f>IF('Validation flags'!$H$3=1,0, IF( ISNUMBER(K46), 0, 1 ))</f>
        <v>0</v>
      </c>
      <c r="AA46" s="4420"/>
      <c r="AB46" s="4422">
        <f>IF('Validation flags'!$H$3=1,0, IF( ISNUMBER(M46), 0, 1 ))</f>
        <v>0</v>
      </c>
      <c r="AC46" s="4289"/>
      <c r="AE46" s="4418"/>
      <c r="AF46" s="4420"/>
      <c r="AG46" s="4420"/>
      <c r="AH46" s="4420"/>
      <c r="AI46" s="4420"/>
      <c r="AJ46" s="4420"/>
      <c r="AK46" s="4420"/>
      <c r="AL46" s="4420"/>
      <c r="AM46" s="4423"/>
    </row>
    <row r="47" spans="2:39" s="319" customFormat="1" ht="14.25" customHeight="1">
      <c r="B47" s="3360">
        <v>32</v>
      </c>
      <c r="C47" s="115" t="s">
        <v>19679</v>
      </c>
      <c r="D47" s="3362" t="s">
        <v>19725</v>
      </c>
      <c r="E47" s="3362" t="s">
        <v>46</v>
      </c>
      <c r="F47" s="3363">
        <v>3</v>
      </c>
      <c r="G47" s="4910"/>
      <c r="H47" s="4911"/>
      <c r="I47" s="4911"/>
      <c r="J47" s="4911"/>
      <c r="K47" s="4912"/>
      <c r="L47" s="4954"/>
      <c r="M47" s="4935"/>
      <c r="N47" s="240"/>
      <c r="O47" s="1238"/>
      <c r="P47" s="1239"/>
      <c r="R47" s="4421">
        <f xml:space="preserve"> IF( SUM( V47:AB47 ) = 0, 0,$V$5 )</f>
        <v>0</v>
      </c>
      <c r="S47" s="4421"/>
      <c r="T47" s="4332"/>
      <c r="U47" s="4284"/>
      <c r="V47" s="4422">
        <f>IF('Validation flags'!$B$3&lt;&gt;"Thames Water",0, IF( ISNUMBER(G47), 0, 1 ))</f>
        <v>0</v>
      </c>
      <c r="W47" s="4422">
        <f>IF('Validation flags'!$B$3&lt;&gt;"Thames Water",0, IF( ISNUMBER(H47), 0, 1 ))</f>
        <v>0</v>
      </c>
      <c r="X47" s="4422">
        <f>IF('Validation flags'!$B$3&lt;&gt;"Thames Water",0, IF( ISNUMBER(I47), 0, 1 ))</f>
        <v>0</v>
      </c>
      <c r="Y47" s="4422">
        <f>IF('Validation flags'!$B$3&lt;&gt;"Thames Water",0, IF( ISNUMBER(J47), 0, 1 ))</f>
        <v>0</v>
      </c>
      <c r="Z47" s="4422">
        <f>IF('Validation flags'!$B$3&lt;&gt;"Thames Water",0, IF( ISNUMBER(K47), 0, 1 ))</f>
        <v>0</v>
      </c>
      <c r="AA47" s="4420"/>
      <c r="AB47" s="4422">
        <f>IF('Validation flags'!$B$3&lt;&gt;"Thames Water",0, IF( ISNUMBER(M47), 0, 1 ))</f>
        <v>0</v>
      </c>
      <c r="AC47" s="4289"/>
      <c r="AE47" s="4418"/>
      <c r="AF47" s="4420"/>
      <c r="AG47" s="4420"/>
      <c r="AH47" s="4420"/>
      <c r="AI47" s="4420"/>
      <c r="AJ47" s="4420"/>
      <c r="AK47" s="4420"/>
      <c r="AL47" s="4420"/>
      <c r="AM47" s="4423"/>
    </row>
    <row r="48" spans="2:39" s="319" customFormat="1" ht="14.25" customHeight="1" thickBot="1">
      <c r="B48" s="3364">
        <v>33</v>
      </c>
      <c r="C48" s="185" t="s">
        <v>19726</v>
      </c>
      <c r="D48" s="186" t="s">
        <v>19727</v>
      </c>
      <c r="E48" s="186" t="s">
        <v>46</v>
      </c>
      <c r="F48" s="2570">
        <v>3</v>
      </c>
      <c r="G48" s="3396">
        <f xml:space="preserve"> SUM(G44:G47)</f>
        <v>10.654436</v>
      </c>
      <c r="H48" s="3305">
        <f xml:space="preserve"> SUM(H44:H47)</f>
        <v>9.538900470588235</v>
      </c>
      <c r="I48" s="3305">
        <f xml:space="preserve"> SUM(I44:I47)</f>
        <v>11.081781529411764</v>
      </c>
      <c r="J48" s="3305">
        <f xml:space="preserve"> SUM(J44:J47)</f>
        <v>1.7850999999999999</v>
      </c>
      <c r="K48" s="3306">
        <f xml:space="preserve"> SUM(K44:K47)</f>
        <v>-2.5221979999999995</v>
      </c>
      <c r="L48" s="1242"/>
      <c r="M48" s="3308">
        <f xml:space="preserve"> SUM(M44:M47)</f>
        <v>30.538019999999999</v>
      </c>
      <c r="N48" s="1242"/>
      <c r="O48" s="1240" t="s">
        <v>19728</v>
      </c>
      <c r="P48" s="1241" t="s">
        <v>31918</v>
      </c>
      <c r="R48" s="4421"/>
      <c r="S48" s="4421">
        <f xml:space="preserve"> IF( SUM( AF48:AL48 ) = 0, 0,AF43 )</f>
        <v>0</v>
      </c>
      <c r="T48" s="4332"/>
      <c r="U48" s="4298"/>
      <c r="V48" s="4286"/>
      <c r="W48" s="4286"/>
      <c r="X48" s="4286"/>
      <c r="Y48" s="4286"/>
      <c r="Z48" s="4286"/>
      <c r="AA48" s="4420"/>
      <c r="AB48" s="4286"/>
      <c r="AC48" s="4298"/>
      <c r="AE48" s="4425"/>
      <c r="AF48" s="4422">
        <f xml:space="preserve"> IF(G48 = G23, 0, 1)</f>
        <v>0</v>
      </c>
      <c r="AG48" s="4422">
        <f t="shared" ref="AG48:AL48" si="13" xml:space="preserve"> IF(H48 = H23, 0, 1)</f>
        <v>0</v>
      </c>
      <c r="AH48" s="4422">
        <f t="shared" si="13"/>
        <v>0</v>
      </c>
      <c r="AI48" s="4422">
        <f t="shared" si="13"/>
        <v>0</v>
      </c>
      <c r="AJ48" s="4422">
        <f t="shared" si="13"/>
        <v>0</v>
      </c>
      <c r="AK48" s="4420"/>
      <c r="AL48" s="4422">
        <f t="shared" si="13"/>
        <v>0</v>
      </c>
      <c r="AM48" s="4425"/>
    </row>
    <row r="49" spans="2:39" s="319" customFormat="1" ht="14.25" customHeight="1" thickBot="1">
      <c r="B49" s="1231"/>
      <c r="C49" s="1231"/>
      <c r="D49" s="1233"/>
      <c r="E49" s="1231"/>
      <c r="F49" s="1231"/>
      <c r="G49" s="1231"/>
      <c r="H49" s="1231"/>
      <c r="I49" s="1231"/>
      <c r="J49" s="1231"/>
      <c r="K49" s="1231"/>
      <c r="L49" s="1231"/>
      <c r="M49" s="1231"/>
      <c r="N49" s="1231"/>
      <c r="O49" s="1231"/>
      <c r="P49" s="3365"/>
      <c r="R49" s="4421"/>
      <c r="S49" s="4421"/>
      <c r="T49" s="4332"/>
      <c r="U49" s="4298"/>
      <c r="V49" s="4286"/>
      <c r="W49" s="4286"/>
      <c r="X49" s="4286"/>
      <c r="Y49" s="4286"/>
      <c r="Z49" s="4286"/>
      <c r="AA49" s="4420"/>
      <c r="AB49" s="4286"/>
      <c r="AC49" s="4298"/>
      <c r="AE49" s="4425"/>
      <c r="AF49" s="4420"/>
      <c r="AG49" s="4420"/>
      <c r="AH49" s="4420"/>
      <c r="AI49" s="4420"/>
      <c r="AJ49" s="4420"/>
      <c r="AK49" s="4420"/>
      <c r="AL49" s="4420"/>
      <c r="AM49" s="4425"/>
    </row>
    <row r="50" spans="2:39" s="319" customFormat="1" ht="15" thickBot="1">
      <c r="B50" s="3358" t="s">
        <v>1911</v>
      </c>
      <c r="C50" s="3359" t="s">
        <v>19729</v>
      </c>
      <c r="D50" s="3357"/>
      <c r="E50" s="3357"/>
      <c r="F50" s="3357"/>
      <c r="G50" s="1202"/>
      <c r="H50" s="1202"/>
      <c r="I50" s="1202"/>
      <c r="J50" s="1202"/>
      <c r="K50" s="1202"/>
      <c r="L50" s="1202"/>
      <c r="M50" s="1202"/>
      <c r="N50" s="1202"/>
      <c r="O50" s="1234"/>
      <c r="P50" s="1234"/>
      <c r="R50" s="4421"/>
      <c r="S50" s="4421"/>
      <c r="T50" s="4332"/>
      <c r="U50" s="4298"/>
      <c r="V50" s="4286"/>
      <c r="W50" s="4286"/>
      <c r="X50" s="4286"/>
      <c r="Y50" s="4286"/>
      <c r="Z50" s="4286"/>
      <c r="AA50" s="4420"/>
      <c r="AB50" s="4286"/>
      <c r="AC50" s="4298"/>
      <c r="AE50" s="4425"/>
      <c r="AF50" s="4420"/>
      <c r="AG50" s="4420"/>
      <c r="AH50" s="4420"/>
      <c r="AI50" s="4420"/>
      <c r="AJ50" s="4420"/>
      <c r="AK50" s="4420"/>
      <c r="AL50" s="4420"/>
      <c r="AM50" s="4425"/>
    </row>
    <row r="51" spans="2:39" s="319" customFormat="1" ht="14.25" customHeight="1">
      <c r="B51" s="441">
        <v>34</v>
      </c>
      <c r="C51" s="202" t="s">
        <v>19730</v>
      </c>
      <c r="D51" s="3351" t="s">
        <v>19731</v>
      </c>
      <c r="E51" s="3351" t="s">
        <v>46</v>
      </c>
      <c r="F51" s="1161">
        <v>3</v>
      </c>
      <c r="G51" s="1231"/>
      <c r="H51" s="1231"/>
      <c r="I51" s="1231"/>
      <c r="J51" s="1231"/>
      <c r="K51" s="1231"/>
      <c r="L51" s="1242"/>
      <c r="M51" s="5144">
        <v>0</v>
      </c>
      <c r="N51" s="1242"/>
      <c r="O51" s="1236" t="s">
        <v>19732</v>
      </c>
      <c r="P51" s="1237"/>
      <c r="R51" s="4421">
        <f t="shared" ref="R51:R56" si="14" xml:space="preserve"> IF( SUM( V51:AB51 ) = 0, 0,$V$5 )</f>
        <v>0</v>
      </c>
      <c r="S51" s="4421"/>
      <c r="T51" s="4332"/>
      <c r="U51" s="4298"/>
      <c r="V51" s="4286"/>
      <c r="W51" s="4286"/>
      <c r="X51" s="4286"/>
      <c r="Y51" s="4286"/>
      <c r="Z51" s="4286"/>
      <c r="AA51" s="4420"/>
      <c r="AB51" s="4288">
        <f t="shared" ref="AB51:AB56" si="15" xml:space="preserve"> IF( ISNUMBER(M51), 0, 1 )</f>
        <v>0</v>
      </c>
      <c r="AC51" s="4298"/>
      <c r="AE51" s="4425"/>
      <c r="AF51" s="4420"/>
      <c r="AG51" s="4420"/>
      <c r="AH51" s="4420"/>
      <c r="AI51" s="4420"/>
      <c r="AJ51" s="4420"/>
      <c r="AK51" s="4420"/>
      <c r="AL51" s="4420"/>
      <c r="AM51" s="4425"/>
    </row>
    <row r="52" spans="2:39" s="319" customFormat="1" ht="14.25" customHeight="1">
      <c r="B52" s="3360">
        <v>35</v>
      </c>
      <c r="C52" s="115" t="s">
        <v>19733</v>
      </c>
      <c r="D52" s="3362" t="s">
        <v>19734</v>
      </c>
      <c r="E52" s="3362" t="s">
        <v>46</v>
      </c>
      <c r="F52" s="3363">
        <v>3</v>
      </c>
      <c r="G52" s="1231"/>
      <c r="H52" s="1231"/>
      <c r="I52" s="1231"/>
      <c r="J52" s="1231"/>
      <c r="K52" s="1231"/>
      <c r="L52" s="240"/>
      <c r="M52" s="5318">
        <v>0</v>
      </c>
      <c r="N52" s="240"/>
      <c r="O52" s="1238" t="s">
        <v>19732</v>
      </c>
      <c r="P52" s="1239"/>
      <c r="R52" s="4421">
        <f t="shared" si="14"/>
        <v>0</v>
      </c>
      <c r="S52" s="4421"/>
      <c r="T52" s="4332"/>
      <c r="U52" s="4298"/>
      <c r="V52" s="4286"/>
      <c r="W52" s="4286"/>
      <c r="X52" s="4286"/>
      <c r="Y52" s="4286"/>
      <c r="Z52" s="4286"/>
      <c r="AA52" s="4420"/>
      <c r="AB52" s="4288">
        <f t="shared" si="15"/>
        <v>0</v>
      </c>
      <c r="AC52" s="4298"/>
      <c r="AE52" s="4425"/>
      <c r="AF52" s="4420"/>
      <c r="AG52" s="4420"/>
      <c r="AH52" s="4420"/>
      <c r="AI52" s="4420"/>
      <c r="AJ52" s="4420"/>
      <c r="AK52" s="4420"/>
      <c r="AL52" s="4420"/>
      <c r="AM52" s="4425"/>
    </row>
    <row r="53" spans="2:39" s="319" customFormat="1" ht="14.25" customHeight="1">
      <c r="B53" s="3360">
        <v>36</v>
      </c>
      <c r="C53" s="115" t="s">
        <v>19735</v>
      </c>
      <c r="D53" s="3362" t="s">
        <v>19736</v>
      </c>
      <c r="E53" s="3362" t="s">
        <v>46</v>
      </c>
      <c r="F53" s="3363">
        <v>3</v>
      </c>
      <c r="G53" s="1231"/>
      <c r="H53" s="1231"/>
      <c r="I53" s="1231"/>
      <c r="J53" s="1231"/>
      <c r="K53" s="1231"/>
      <c r="L53" s="240"/>
      <c r="M53" s="4935">
        <v>0</v>
      </c>
      <c r="N53" s="240"/>
      <c r="O53" s="1238" t="s">
        <v>19732</v>
      </c>
      <c r="P53" s="1239"/>
      <c r="R53" s="4421">
        <f t="shared" si="14"/>
        <v>0</v>
      </c>
      <c r="S53" s="4421"/>
      <c r="T53" s="4332"/>
      <c r="U53" s="4298"/>
      <c r="V53" s="4286"/>
      <c r="W53" s="4286"/>
      <c r="X53" s="4286"/>
      <c r="Y53" s="4286"/>
      <c r="Z53" s="4286"/>
      <c r="AA53" s="4420"/>
      <c r="AB53" s="4422">
        <f>IF('Validation flags'!$H$3=1,0, IF( ISNUMBER(M53), 0, 1 ))</f>
        <v>0</v>
      </c>
      <c r="AC53" s="4298"/>
      <c r="AE53" s="4425"/>
      <c r="AF53" s="4420"/>
      <c r="AG53" s="4420"/>
      <c r="AH53" s="4420"/>
      <c r="AI53" s="4420"/>
      <c r="AJ53" s="4420"/>
      <c r="AK53" s="4420"/>
      <c r="AL53" s="4420"/>
      <c r="AM53" s="4425"/>
    </row>
    <row r="54" spans="2:39" s="319" customFormat="1" ht="14.25" customHeight="1">
      <c r="B54" s="3360">
        <v>37</v>
      </c>
      <c r="C54" s="115" t="s">
        <v>19737</v>
      </c>
      <c r="D54" s="3362" t="s">
        <v>19738</v>
      </c>
      <c r="E54" s="3362" t="s">
        <v>46</v>
      </c>
      <c r="F54" s="3363">
        <v>3</v>
      </c>
      <c r="G54" s="1231"/>
      <c r="H54" s="1231"/>
      <c r="I54" s="1231"/>
      <c r="J54" s="1231"/>
      <c r="K54" s="1231"/>
      <c r="L54" s="240"/>
      <c r="M54" s="4935">
        <v>0</v>
      </c>
      <c r="N54" s="240"/>
      <c r="O54" s="1238" t="s">
        <v>19732</v>
      </c>
      <c r="P54" s="1239"/>
      <c r="R54" s="4421">
        <f t="shared" si="14"/>
        <v>0</v>
      </c>
      <c r="S54" s="4421"/>
      <c r="T54" s="4332"/>
      <c r="U54" s="4302"/>
      <c r="V54" s="4286"/>
      <c r="W54" s="4286"/>
      <c r="X54" s="4286"/>
      <c r="Y54" s="4286"/>
      <c r="Z54" s="4286"/>
      <c r="AA54" s="4420"/>
      <c r="AB54" s="4422">
        <f>IF('Validation flags'!$H$3=1,0, IF( ISNUMBER(M54), 0, 1 ))</f>
        <v>0</v>
      </c>
      <c r="AC54" s="4302"/>
      <c r="AE54" s="4426"/>
      <c r="AF54" s="4420"/>
      <c r="AG54" s="4420"/>
      <c r="AH54" s="4420"/>
      <c r="AI54" s="4420"/>
      <c r="AJ54" s="4420"/>
      <c r="AK54" s="4420"/>
      <c r="AL54" s="4420"/>
      <c r="AM54" s="4426"/>
    </row>
    <row r="55" spans="2:39" s="319" customFormat="1" ht="14.25" customHeight="1">
      <c r="B55" s="3360">
        <v>38</v>
      </c>
      <c r="C55" s="115" t="s">
        <v>19739</v>
      </c>
      <c r="D55" s="3362" t="s">
        <v>19740</v>
      </c>
      <c r="E55" s="3362" t="s">
        <v>46</v>
      </c>
      <c r="F55" s="3363">
        <v>3</v>
      </c>
      <c r="G55" s="1231"/>
      <c r="H55" s="1231"/>
      <c r="I55" s="1231"/>
      <c r="J55" s="1231"/>
      <c r="K55" s="1231"/>
      <c r="L55" s="240"/>
      <c r="M55" s="5318">
        <v>0</v>
      </c>
      <c r="N55" s="240"/>
      <c r="O55" s="1238" t="s">
        <v>19732</v>
      </c>
      <c r="P55" s="1239"/>
      <c r="R55" s="4421">
        <f t="shared" si="14"/>
        <v>0</v>
      </c>
      <c r="S55" s="4421"/>
      <c r="T55" s="4332"/>
      <c r="U55" s="4302"/>
      <c r="V55" s="4286"/>
      <c r="W55" s="4286"/>
      <c r="X55" s="4286"/>
      <c r="Y55" s="4286"/>
      <c r="Z55" s="4286"/>
      <c r="AA55" s="4420"/>
      <c r="AB55" s="4288">
        <f t="shared" si="15"/>
        <v>0</v>
      </c>
      <c r="AC55" s="4302"/>
      <c r="AE55" s="4426"/>
      <c r="AF55" s="4420"/>
      <c r="AG55" s="4420"/>
      <c r="AH55" s="4420"/>
      <c r="AI55" s="4420"/>
      <c r="AJ55" s="4420"/>
      <c r="AK55" s="4420"/>
      <c r="AL55" s="4420"/>
      <c r="AM55" s="4426"/>
    </row>
    <row r="56" spans="2:39" s="319" customFormat="1" ht="14.25" customHeight="1">
      <c r="B56" s="3360">
        <v>39</v>
      </c>
      <c r="C56" s="3307" t="s">
        <v>19741</v>
      </c>
      <c r="D56" s="3362" t="s">
        <v>19742</v>
      </c>
      <c r="E56" s="3362" t="s">
        <v>46</v>
      </c>
      <c r="F56" s="3363">
        <v>3</v>
      </c>
      <c r="G56" s="1231"/>
      <c r="H56" s="1231"/>
      <c r="I56" s="1231"/>
      <c r="J56" s="1231"/>
      <c r="K56" s="1231"/>
      <c r="L56" s="240"/>
      <c r="M56" s="5319">
        <v>0</v>
      </c>
      <c r="N56" s="240"/>
      <c r="O56" s="1238" t="s">
        <v>19732</v>
      </c>
      <c r="P56" s="1239"/>
      <c r="R56" s="4421">
        <f t="shared" si="14"/>
        <v>0</v>
      </c>
      <c r="S56" s="4421"/>
      <c r="T56" s="4332"/>
      <c r="U56" s="4302"/>
      <c r="V56" s="4286"/>
      <c r="W56" s="4286"/>
      <c r="X56" s="4286"/>
      <c r="Y56" s="4286"/>
      <c r="Z56" s="4286"/>
      <c r="AA56" s="4420"/>
      <c r="AB56" s="4288">
        <f t="shared" si="15"/>
        <v>0</v>
      </c>
      <c r="AC56" s="4302"/>
      <c r="AE56" s="4426"/>
      <c r="AF56" s="4420"/>
      <c r="AG56" s="4420"/>
      <c r="AH56" s="4420"/>
      <c r="AI56" s="4420"/>
      <c r="AJ56" s="4420"/>
      <c r="AK56" s="4420"/>
      <c r="AL56" s="4420"/>
      <c r="AM56" s="4426"/>
    </row>
    <row r="57" spans="2:39" s="319" customFormat="1" ht="14.25" customHeight="1" thickBot="1">
      <c r="B57" s="3364">
        <v>40</v>
      </c>
      <c r="C57" s="185" t="s">
        <v>19743</v>
      </c>
      <c r="D57" s="186" t="s">
        <v>19744</v>
      </c>
      <c r="E57" s="186" t="s">
        <v>46</v>
      </c>
      <c r="F57" s="2570">
        <v>3</v>
      </c>
      <c r="G57" s="1231"/>
      <c r="H57" s="1231"/>
      <c r="I57" s="1231"/>
      <c r="J57" s="1231"/>
      <c r="K57" s="1231"/>
      <c r="L57" s="1242"/>
      <c r="M57" s="3308">
        <f xml:space="preserve"> SUM(M51:M56)</f>
        <v>0</v>
      </c>
      <c r="N57" s="1242"/>
      <c r="O57" s="1240" t="s">
        <v>19745</v>
      </c>
      <c r="P57" s="1241"/>
      <c r="R57" s="4421"/>
      <c r="S57" s="4421"/>
      <c r="T57" s="4332"/>
      <c r="U57" s="4302"/>
      <c r="V57" s="4286"/>
      <c r="W57" s="4286"/>
      <c r="X57" s="4286"/>
      <c r="Y57" s="4286"/>
      <c r="Z57" s="4286"/>
      <c r="AA57" s="4420"/>
      <c r="AB57" s="4286"/>
      <c r="AC57" s="4302"/>
      <c r="AE57" s="4426"/>
      <c r="AF57" s="4420"/>
      <c r="AG57" s="4420"/>
      <c r="AH57" s="4420"/>
      <c r="AI57" s="4420"/>
      <c r="AJ57" s="4420"/>
      <c r="AK57" s="4420"/>
      <c r="AL57" s="4420"/>
      <c r="AM57" s="4426"/>
    </row>
    <row r="58" spans="2:39" s="319" customFormat="1" ht="14.25" customHeight="1" thickBot="1">
      <c r="B58" s="1231"/>
      <c r="C58" s="1231"/>
      <c r="D58" s="1233"/>
      <c r="E58" s="1231"/>
      <c r="F58" s="1231"/>
      <c r="G58" s="1231"/>
      <c r="H58" s="1231"/>
      <c r="I58" s="1231"/>
      <c r="J58" s="1231"/>
      <c r="K58" s="1231"/>
      <c r="L58" s="1231"/>
      <c r="M58" s="1231"/>
      <c r="N58" s="1231"/>
      <c r="O58" s="1231"/>
      <c r="P58" s="3365"/>
      <c r="R58" s="4421"/>
      <c r="S58" s="4421"/>
      <c r="T58" s="4332"/>
      <c r="U58" s="4302"/>
      <c r="V58" s="4286"/>
      <c r="W58" s="4286"/>
      <c r="X58" s="4286"/>
      <c r="Y58" s="4286"/>
      <c r="Z58" s="4286"/>
      <c r="AA58" s="4420"/>
      <c r="AB58" s="4286"/>
      <c r="AC58" s="4302"/>
      <c r="AE58" s="4426"/>
      <c r="AF58" s="4420"/>
      <c r="AG58" s="4420"/>
      <c r="AH58" s="4420"/>
      <c r="AI58" s="4420"/>
      <c r="AJ58" s="4420"/>
      <c r="AK58" s="4420"/>
      <c r="AL58" s="4420"/>
      <c r="AM58" s="4426"/>
    </row>
    <row r="59" spans="2:39" s="319" customFormat="1" ht="15" thickBot="1">
      <c r="B59" s="3358" t="s">
        <v>1921</v>
      </c>
      <c r="C59" s="3359" t="s">
        <v>19746</v>
      </c>
      <c r="D59" s="3357"/>
      <c r="E59" s="3357"/>
      <c r="F59" s="3357"/>
      <c r="G59" s="1202"/>
      <c r="H59" s="1202"/>
      <c r="I59" s="1202"/>
      <c r="J59" s="1202"/>
      <c r="K59" s="1202"/>
      <c r="L59" s="1202"/>
      <c r="M59" s="1202"/>
      <c r="N59" s="1202"/>
      <c r="O59" s="1234"/>
      <c r="P59" s="1234"/>
      <c r="R59" s="4421"/>
      <c r="S59" s="4421"/>
      <c r="T59" s="4332"/>
      <c r="U59" s="4302"/>
      <c r="V59" s="4308"/>
      <c r="W59" s="4304"/>
      <c r="X59" s="4304"/>
      <c r="Y59" s="4304"/>
      <c r="Z59" s="4304"/>
      <c r="AA59" s="4427"/>
      <c r="AB59" s="4304"/>
      <c r="AC59" s="4302"/>
      <c r="AE59" s="4426"/>
      <c r="AF59" s="4428"/>
      <c r="AG59" s="4427"/>
      <c r="AH59" s="4427"/>
      <c r="AI59" s="4427"/>
      <c r="AJ59" s="4427"/>
      <c r="AK59" s="4427"/>
      <c r="AL59" s="4427"/>
      <c r="AM59" s="4426"/>
    </row>
    <row r="60" spans="2:39" s="319" customFormat="1" ht="14.25" customHeight="1">
      <c r="B60" s="441">
        <v>41</v>
      </c>
      <c r="C60" s="115" t="s">
        <v>19747</v>
      </c>
      <c r="D60" s="3351" t="s">
        <v>19748</v>
      </c>
      <c r="E60" s="3351" t="s">
        <v>46</v>
      </c>
      <c r="F60" s="1161">
        <v>3</v>
      </c>
      <c r="G60" s="1231"/>
      <c r="H60" s="1231"/>
      <c r="I60" s="1231"/>
      <c r="J60" s="1231"/>
      <c r="K60" s="1231"/>
      <c r="L60" s="1242"/>
      <c r="M60" s="5144">
        <v>0.72965838180827947</v>
      </c>
      <c r="N60" s="1242"/>
      <c r="O60" s="1236" t="s">
        <v>19732</v>
      </c>
      <c r="P60" s="1237"/>
      <c r="R60" s="4421">
        <f t="shared" ref="R60:R65" si="16" xml:space="preserve"> IF( SUM( V60:AB60 ) = 0, 0,$V$5 )</f>
        <v>0</v>
      </c>
      <c r="S60" s="4421"/>
      <c r="T60" s="4332"/>
      <c r="U60" s="4302"/>
      <c r="V60" s="4310"/>
      <c r="W60" s="4304"/>
      <c r="X60" s="4304"/>
      <c r="Y60" s="4304"/>
      <c r="Z60" s="4304"/>
      <c r="AA60" s="4427"/>
      <c r="AB60" s="4288">
        <f t="shared" ref="AB60:AB65" si="17" xml:space="preserve"> IF( ISNUMBER(M60), 0, 1 )</f>
        <v>0</v>
      </c>
      <c r="AC60" s="4302"/>
      <c r="AE60" s="4426"/>
      <c r="AF60" s="4430"/>
      <c r="AG60" s="4427"/>
      <c r="AH60" s="4427"/>
      <c r="AI60" s="4427"/>
      <c r="AJ60" s="4427"/>
      <c r="AK60" s="4427"/>
      <c r="AL60" s="4420"/>
      <c r="AM60" s="4426"/>
    </row>
    <row r="61" spans="2:39" s="319" customFormat="1" ht="14.25" customHeight="1">
      <c r="B61" s="3360">
        <v>42</v>
      </c>
      <c r="C61" s="115" t="s">
        <v>19749</v>
      </c>
      <c r="D61" s="3362" t="s">
        <v>19750</v>
      </c>
      <c r="E61" s="3362" t="s">
        <v>46</v>
      </c>
      <c r="F61" s="3363">
        <v>3</v>
      </c>
      <c r="G61" s="1231"/>
      <c r="H61" s="1231"/>
      <c r="I61" s="1231"/>
      <c r="J61" s="1231"/>
      <c r="K61" s="1231"/>
      <c r="L61" s="240"/>
      <c r="M61" s="5318">
        <v>-24.220627797483697</v>
      </c>
      <c r="N61" s="240"/>
      <c r="O61" s="1238" t="s">
        <v>19732</v>
      </c>
      <c r="P61" s="1239"/>
      <c r="R61" s="4421">
        <f t="shared" si="16"/>
        <v>0</v>
      </c>
      <c r="S61" s="4421"/>
      <c r="T61" s="4332"/>
      <c r="U61" s="4302"/>
      <c r="V61" s="4310"/>
      <c r="W61" s="4304"/>
      <c r="X61" s="4304"/>
      <c r="Y61" s="4304"/>
      <c r="Z61" s="4304"/>
      <c r="AA61" s="4427"/>
      <c r="AB61" s="4288">
        <f t="shared" si="17"/>
        <v>0</v>
      </c>
      <c r="AC61" s="4302"/>
      <c r="AE61" s="4426"/>
      <c r="AF61" s="4430"/>
      <c r="AG61" s="4427"/>
      <c r="AH61" s="4427"/>
      <c r="AI61" s="4427"/>
      <c r="AJ61" s="4427"/>
      <c r="AK61" s="4427"/>
      <c r="AL61" s="4420"/>
      <c r="AM61" s="4426"/>
    </row>
    <row r="62" spans="2:39" s="319" customFormat="1" ht="14.25" customHeight="1">
      <c r="B62" s="3360">
        <v>43</v>
      </c>
      <c r="C62" s="115" t="s">
        <v>19751</v>
      </c>
      <c r="D62" s="3362" t="s">
        <v>19752</v>
      </c>
      <c r="E62" s="3362" t="s">
        <v>46</v>
      </c>
      <c r="F62" s="3363">
        <v>3</v>
      </c>
      <c r="G62" s="1231"/>
      <c r="H62" s="1231"/>
      <c r="I62" s="1231"/>
      <c r="J62" s="1231"/>
      <c r="K62" s="1231"/>
      <c r="L62" s="240"/>
      <c r="M62" s="4935">
        <v>0</v>
      </c>
      <c r="N62" s="240"/>
      <c r="O62" s="1238" t="s">
        <v>19732</v>
      </c>
      <c r="P62" s="1239"/>
      <c r="R62" s="4421">
        <f t="shared" si="16"/>
        <v>0</v>
      </c>
      <c r="S62" s="4421"/>
      <c r="T62" s="4332"/>
      <c r="U62" s="4302"/>
      <c r="V62" s="4310"/>
      <c r="W62" s="4304"/>
      <c r="X62" s="4304"/>
      <c r="Y62" s="4304"/>
      <c r="Z62" s="4304"/>
      <c r="AA62" s="4427"/>
      <c r="AB62" s="4422">
        <f>IF('Validation flags'!$H$3=1,0, IF( ISNUMBER(M62), 0, 1 ))</f>
        <v>0</v>
      </c>
      <c r="AC62" s="4302"/>
      <c r="AE62" s="4426"/>
      <c r="AF62" s="4430"/>
      <c r="AG62" s="4427"/>
      <c r="AH62" s="4427"/>
      <c r="AI62" s="4427"/>
      <c r="AJ62" s="4427"/>
      <c r="AK62" s="4427"/>
      <c r="AL62" s="4420"/>
      <c r="AM62" s="4426"/>
    </row>
    <row r="63" spans="2:39" s="319" customFormat="1" ht="14.25" customHeight="1">
      <c r="B63" s="3360">
        <v>44</v>
      </c>
      <c r="C63" s="115" t="s">
        <v>19753</v>
      </c>
      <c r="D63" s="3362" t="s">
        <v>19754</v>
      </c>
      <c r="E63" s="3362" t="s">
        <v>46</v>
      </c>
      <c r="F63" s="3363">
        <v>3</v>
      </c>
      <c r="G63" s="1231"/>
      <c r="H63" s="1231"/>
      <c r="I63" s="1231"/>
      <c r="J63" s="1231"/>
      <c r="K63" s="1231"/>
      <c r="L63" s="240"/>
      <c r="M63" s="4935">
        <v>0</v>
      </c>
      <c r="N63" s="240"/>
      <c r="O63" s="1238" t="s">
        <v>19732</v>
      </c>
      <c r="P63" s="1239"/>
      <c r="R63" s="4421">
        <f t="shared" si="16"/>
        <v>0</v>
      </c>
      <c r="S63" s="4421"/>
      <c r="T63" s="4332"/>
      <c r="U63" s="4302"/>
      <c r="V63" s="4308"/>
      <c r="W63" s="4304"/>
      <c r="X63" s="4304"/>
      <c r="Y63" s="4304"/>
      <c r="Z63" s="4304"/>
      <c r="AA63" s="4427"/>
      <c r="AB63" s="4422">
        <f>IF('Validation flags'!$H$3=1,0, IF( ISNUMBER(M63), 0, 1 ))</f>
        <v>0</v>
      </c>
      <c r="AC63" s="4302"/>
      <c r="AE63" s="4426"/>
      <c r="AF63" s="4428"/>
      <c r="AG63" s="4427"/>
      <c r="AH63" s="4427"/>
      <c r="AI63" s="4427"/>
      <c r="AJ63" s="4427"/>
      <c r="AK63" s="4427"/>
      <c r="AL63" s="4420"/>
      <c r="AM63" s="4426"/>
    </row>
    <row r="64" spans="2:39" s="319" customFormat="1" ht="14.25" customHeight="1">
      <c r="B64" s="3360">
        <v>45</v>
      </c>
      <c r="C64" s="115" t="s">
        <v>19755</v>
      </c>
      <c r="D64" s="3362" t="s">
        <v>19756</v>
      </c>
      <c r="E64" s="3362" t="s">
        <v>46</v>
      </c>
      <c r="F64" s="3363">
        <v>3</v>
      </c>
      <c r="G64" s="1231"/>
      <c r="H64" s="1231"/>
      <c r="I64" s="1231"/>
      <c r="J64" s="1231"/>
      <c r="K64" s="1231"/>
      <c r="L64" s="240"/>
      <c r="M64" s="5318">
        <v>-4.2744745558400314</v>
      </c>
      <c r="N64" s="240"/>
      <c r="O64" s="1238" t="s">
        <v>19732</v>
      </c>
      <c r="P64" s="1239"/>
      <c r="R64" s="4421">
        <f t="shared" si="16"/>
        <v>0</v>
      </c>
      <c r="S64" s="4421"/>
      <c r="T64" s="4332"/>
      <c r="U64" s="4302"/>
      <c r="V64" s="4310"/>
      <c r="W64" s="4304"/>
      <c r="X64" s="4304"/>
      <c r="Y64" s="4304"/>
      <c r="Z64" s="4304"/>
      <c r="AA64" s="4427"/>
      <c r="AB64" s="4288">
        <f t="shared" si="17"/>
        <v>0</v>
      </c>
      <c r="AC64" s="4302"/>
      <c r="AE64" s="4426"/>
      <c r="AF64" s="4430"/>
      <c r="AG64" s="4427"/>
      <c r="AH64" s="4427"/>
      <c r="AI64" s="4427"/>
      <c r="AJ64" s="4427"/>
      <c r="AK64" s="4427"/>
      <c r="AL64" s="4420"/>
      <c r="AM64" s="4426"/>
    </row>
    <row r="65" spans="2:39" s="319" customFormat="1" ht="14.25" customHeight="1">
      <c r="B65" s="3360">
        <v>46</v>
      </c>
      <c r="C65" s="3307" t="s">
        <v>19757</v>
      </c>
      <c r="D65" s="3362" t="s">
        <v>19758</v>
      </c>
      <c r="E65" s="3362" t="s">
        <v>46</v>
      </c>
      <c r="F65" s="3363">
        <v>3</v>
      </c>
      <c r="G65" s="1231"/>
      <c r="H65" s="1231"/>
      <c r="I65" s="1231"/>
      <c r="J65" s="1231"/>
      <c r="K65" s="1231"/>
      <c r="L65" s="240"/>
      <c r="M65" s="5319">
        <v>0</v>
      </c>
      <c r="N65" s="240"/>
      <c r="O65" s="1238" t="s">
        <v>19732</v>
      </c>
      <c r="P65" s="1239"/>
      <c r="Q65" s="3365"/>
      <c r="R65" s="4421">
        <f t="shared" si="16"/>
        <v>0</v>
      </c>
      <c r="S65" s="4421"/>
      <c r="T65" s="4332"/>
      <c r="U65" s="4284"/>
      <c r="V65" s="4310"/>
      <c r="W65" s="4304"/>
      <c r="X65" s="4304"/>
      <c r="Y65" s="4304"/>
      <c r="Z65" s="4304"/>
      <c r="AA65" s="4427"/>
      <c r="AB65" s="4288">
        <f t="shared" si="17"/>
        <v>0</v>
      </c>
      <c r="AC65" s="4284"/>
      <c r="AE65" s="4418"/>
      <c r="AF65" s="4430"/>
      <c r="AG65" s="4427"/>
      <c r="AH65" s="4427"/>
      <c r="AI65" s="4427"/>
      <c r="AJ65" s="4427"/>
      <c r="AK65" s="4427"/>
      <c r="AL65" s="4420"/>
      <c r="AM65" s="4418"/>
    </row>
    <row r="66" spans="2:39" s="319" customFormat="1" ht="14.25" customHeight="1" thickBot="1">
      <c r="B66" s="3364">
        <v>47</v>
      </c>
      <c r="C66" s="185" t="s">
        <v>19759</v>
      </c>
      <c r="D66" s="186" t="s">
        <v>19760</v>
      </c>
      <c r="E66" s="186" t="s">
        <v>46</v>
      </c>
      <c r="F66" s="2570">
        <v>3</v>
      </c>
      <c r="G66" s="1231"/>
      <c r="H66" s="1231"/>
      <c r="I66" s="1231"/>
      <c r="J66" s="1231"/>
      <c r="K66" s="1231"/>
      <c r="L66" s="1242"/>
      <c r="M66" s="3308">
        <f xml:space="preserve"> SUM(M60:M65)</f>
        <v>-27.765443971515452</v>
      </c>
      <c r="N66" s="1242"/>
      <c r="O66" s="1240" t="s">
        <v>19761</v>
      </c>
      <c r="P66" s="1241"/>
      <c r="Q66" s="3365"/>
      <c r="R66" s="4421"/>
      <c r="S66" s="4421"/>
      <c r="T66" s="4332"/>
      <c r="U66" s="4284"/>
      <c r="V66" s="4310"/>
      <c r="W66" s="4304"/>
      <c r="X66" s="4304"/>
      <c r="Y66" s="4304"/>
      <c r="Z66" s="4304"/>
      <c r="AA66" s="4427"/>
      <c r="AB66" s="4304"/>
      <c r="AC66" s="4284"/>
      <c r="AE66" s="4418"/>
      <c r="AF66" s="4430"/>
      <c r="AG66" s="4427"/>
      <c r="AH66" s="4427"/>
      <c r="AI66" s="4427"/>
      <c r="AJ66" s="4427"/>
      <c r="AK66" s="4427"/>
      <c r="AL66" s="4427"/>
      <c r="AM66" s="4418"/>
    </row>
    <row r="67" spans="2:39" s="319" customFormat="1" ht="14.25" customHeight="1" thickBot="1">
      <c r="B67" s="1231"/>
      <c r="C67" s="1231"/>
      <c r="D67" s="1233"/>
      <c r="E67" s="1231"/>
      <c r="F67" s="1231"/>
      <c r="G67" s="1231"/>
      <c r="H67" s="1231"/>
      <c r="I67" s="1231"/>
      <c r="J67" s="1231"/>
      <c r="K67" s="1231"/>
      <c r="L67" s="1231"/>
      <c r="M67" s="1231"/>
      <c r="N67" s="1231"/>
      <c r="O67" s="1231"/>
      <c r="P67" s="3365"/>
      <c r="Q67" s="3365"/>
      <c r="R67" s="4421"/>
      <c r="S67" s="4421"/>
      <c r="T67" s="4332"/>
      <c r="U67" s="4284"/>
      <c r="V67" s="4310"/>
      <c r="W67" s="4304"/>
      <c r="X67" s="4304"/>
      <c r="Y67" s="4304"/>
      <c r="Z67" s="4304"/>
      <c r="AA67" s="4427"/>
      <c r="AB67" s="4304"/>
      <c r="AC67" s="4284"/>
      <c r="AE67" s="4418"/>
      <c r="AF67" s="4430"/>
      <c r="AG67" s="4427"/>
      <c r="AH67" s="4427"/>
      <c r="AI67" s="4427"/>
      <c r="AJ67" s="4427"/>
      <c r="AK67" s="4427"/>
      <c r="AL67" s="4427"/>
      <c r="AM67" s="4418"/>
    </row>
    <row r="68" spans="2:39" s="319" customFormat="1" ht="15" thickBot="1">
      <c r="B68" s="3358" t="s">
        <v>2456</v>
      </c>
      <c r="C68" s="3359" t="s">
        <v>19762</v>
      </c>
      <c r="D68" s="3357"/>
      <c r="E68" s="3357"/>
      <c r="F68" s="3357"/>
      <c r="G68" s="1202"/>
      <c r="H68" s="1202"/>
      <c r="I68" s="1202"/>
      <c r="J68" s="1202"/>
      <c r="K68" s="1202"/>
      <c r="L68" s="1202"/>
      <c r="M68" s="1202"/>
      <c r="N68" s="1202"/>
      <c r="O68" s="1234"/>
      <c r="P68" s="1234"/>
      <c r="Q68" s="3365"/>
      <c r="R68" s="4421"/>
      <c r="S68" s="4421"/>
      <c r="T68" s="4332"/>
      <c r="U68" s="4284"/>
      <c r="V68" s="4310"/>
      <c r="W68" s="4304"/>
      <c r="X68" s="4304"/>
      <c r="Y68" s="4304"/>
      <c r="Z68" s="4304"/>
      <c r="AA68" s="4427"/>
      <c r="AB68" s="4304"/>
      <c r="AC68" s="4284"/>
      <c r="AE68" s="4418"/>
      <c r="AF68" s="4430"/>
      <c r="AG68" s="4427"/>
      <c r="AH68" s="4427"/>
      <c r="AI68" s="4427"/>
      <c r="AJ68" s="4427"/>
      <c r="AK68" s="4427"/>
      <c r="AL68" s="4427"/>
      <c r="AM68" s="4418"/>
    </row>
    <row r="69" spans="2:39" s="319" customFormat="1" ht="14.25" customHeight="1">
      <c r="B69" s="441">
        <v>48</v>
      </c>
      <c r="C69" s="115" t="s">
        <v>19763</v>
      </c>
      <c r="D69" s="3351" t="s">
        <v>19764</v>
      </c>
      <c r="E69" s="3351" t="s">
        <v>46</v>
      </c>
      <c r="F69" s="1161">
        <v>3</v>
      </c>
      <c r="G69" s="1231"/>
      <c r="H69" s="1231"/>
      <c r="I69" s="1231"/>
      <c r="J69" s="1231"/>
      <c r="K69" s="1231"/>
      <c r="L69" s="1242"/>
      <c r="M69" s="5144">
        <v>0</v>
      </c>
      <c r="N69" s="1242"/>
      <c r="O69" s="1236" t="s">
        <v>19765</v>
      </c>
      <c r="P69" s="1237"/>
      <c r="Q69" s="3365"/>
      <c r="R69" s="4421">
        <f xml:space="preserve"> IF( SUM( V69:AB69 ) = 0, 0,$V$5 )</f>
        <v>0</v>
      </c>
      <c r="S69" s="4421"/>
      <c r="T69" s="4332"/>
      <c r="U69" s="4284"/>
      <c r="V69" s="4310"/>
      <c r="W69" s="4304"/>
      <c r="X69" s="4304"/>
      <c r="Y69" s="4304"/>
      <c r="Z69" s="4304"/>
      <c r="AA69" s="4427"/>
      <c r="AB69" s="4288">
        <f xml:space="preserve"> IF( ISNUMBER(M69), 0, 1 )</f>
        <v>0</v>
      </c>
      <c r="AC69" s="4284"/>
      <c r="AE69" s="4418"/>
      <c r="AF69" s="4430"/>
      <c r="AG69" s="4427"/>
      <c r="AH69" s="4427"/>
      <c r="AI69" s="4427"/>
      <c r="AJ69" s="4427"/>
      <c r="AK69" s="4427"/>
      <c r="AL69" s="4420"/>
      <c r="AM69" s="4418"/>
    </row>
    <row r="70" spans="2:39" s="319" customFormat="1" ht="14.25" customHeight="1">
      <c r="B70" s="3360">
        <v>49</v>
      </c>
      <c r="C70" s="115" t="s">
        <v>19766</v>
      </c>
      <c r="D70" s="3362" t="s">
        <v>19767</v>
      </c>
      <c r="E70" s="3362" t="s">
        <v>46</v>
      </c>
      <c r="F70" s="3363">
        <v>3</v>
      </c>
      <c r="G70" s="1231"/>
      <c r="H70" s="1231"/>
      <c r="I70" s="1231"/>
      <c r="J70" s="1231"/>
      <c r="K70" s="1231"/>
      <c r="L70" s="240"/>
      <c r="M70" s="5318">
        <v>0</v>
      </c>
      <c r="N70" s="240"/>
      <c r="O70" s="1238" t="s">
        <v>19765</v>
      </c>
      <c r="P70" s="1239"/>
      <c r="Q70" s="3365"/>
      <c r="R70" s="4421">
        <f xml:space="preserve"> IF( SUM( V70:AB70 ) = 0, 0,$V$5 )</f>
        <v>0</v>
      </c>
      <c r="S70" s="4421"/>
      <c r="T70" s="4332"/>
      <c r="U70" s="4284"/>
      <c r="V70" s="4304"/>
      <c r="W70" s="4304"/>
      <c r="X70" s="4304"/>
      <c r="Y70" s="4304"/>
      <c r="Z70" s="4304"/>
      <c r="AA70" s="4427"/>
      <c r="AB70" s="4288">
        <f xml:space="preserve"> IF( ISNUMBER(M70), 0, 1 )</f>
        <v>0</v>
      </c>
      <c r="AC70" s="4284"/>
      <c r="AE70" s="4418"/>
      <c r="AF70" s="4427"/>
      <c r="AG70" s="4427"/>
      <c r="AH70" s="4427"/>
      <c r="AI70" s="4427"/>
      <c r="AJ70" s="4427"/>
      <c r="AK70" s="4427"/>
      <c r="AL70" s="4420"/>
      <c r="AM70" s="4418"/>
    </row>
    <row r="71" spans="2:39" s="319" customFormat="1" ht="14.25" customHeight="1">
      <c r="B71" s="3360">
        <v>50</v>
      </c>
      <c r="C71" s="115" t="s">
        <v>19768</v>
      </c>
      <c r="D71" s="3362" t="s">
        <v>19769</v>
      </c>
      <c r="E71" s="3362" t="s">
        <v>46</v>
      </c>
      <c r="F71" s="3363">
        <v>3</v>
      </c>
      <c r="G71" s="1231"/>
      <c r="H71" s="1231"/>
      <c r="I71" s="1231"/>
      <c r="J71" s="1231"/>
      <c r="K71" s="1231"/>
      <c r="L71" s="240"/>
      <c r="M71" s="4935">
        <v>35.196692766836534</v>
      </c>
      <c r="N71" s="240"/>
      <c r="O71" s="1238" t="s">
        <v>19765</v>
      </c>
      <c r="P71" s="1239"/>
      <c r="Q71" s="3365"/>
      <c r="R71" s="4421">
        <f xml:space="preserve"> IF( SUM( V71:AB71 ) = 0, 0,$V$5 )</f>
        <v>0</v>
      </c>
      <c r="S71" s="4421"/>
      <c r="T71" s="4332"/>
      <c r="U71" s="4284"/>
      <c r="V71" s="4304"/>
      <c r="W71" s="4304"/>
      <c r="X71" s="4304"/>
      <c r="Y71" s="4304"/>
      <c r="Z71" s="4304"/>
      <c r="AA71" s="4427"/>
      <c r="AB71" s="4422">
        <f>IF('Validation flags'!$H$3=1,0, IF( ISNUMBER(M71), 0, 1 ))</f>
        <v>0</v>
      </c>
      <c r="AC71" s="4284"/>
      <c r="AE71" s="4418"/>
      <c r="AF71" s="4427"/>
      <c r="AG71" s="4427"/>
      <c r="AH71" s="4427"/>
      <c r="AI71" s="4427"/>
      <c r="AJ71" s="4427"/>
      <c r="AK71" s="4427"/>
      <c r="AL71" s="4420"/>
      <c r="AM71" s="4418"/>
    </row>
    <row r="72" spans="2:39" s="319" customFormat="1" ht="14.25" customHeight="1">
      <c r="B72" s="3360">
        <v>51</v>
      </c>
      <c r="C72" s="115" t="s">
        <v>19770</v>
      </c>
      <c r="D72" s="3362" t="s">
        <v>19771</v>
      </c>
      <c r="E72" s="3362" t="s">
        <v>46</v>
      </c>
      <c r="F72" s="3363">
        <v>3</v>
      </c>
      <c r="G72" s="1231"/>
      <c r="H72" s="1231"/>
      <c r="I72" s="1231"/>
      <c r="J72" s="1231"/>
      <c r="K72" s="1231"/>
      <c r="L72" s="240"/>
      <c r="M72" s="4935"/>
      <c r="N72" s="240"/>
      <c r="O72" s="1238" t="s">
        <v>19765</v>
      </c>
      <c r="P72" s="1239"/>
      <c r="Q72" s="3365"/>
      <c r="R72" s="4421">
        <f xml:space="preserve"> IF( SUM( V72:AB72 ) = 0, 0,$V$5 )</f>
        <v>0</v>
      </c>
      <c r="S72" s="4421"/>
      <c r="T72" s="4332"/>
      <c r="U72" s="4284"/>
      <c r="V72" s="4304"/>
      <c r="W72" s="4304"/>
      <c r="X72" s="4304"/>
      <c r="Y72" s="4304"/>
      <c r="Z72" s="4304"/>
      <c r="AA72" s="4427"/>
      <c r="AB72" s="4422">
        <f>IF('Validation flags'!$B$3&lt;&gt;"Thames Water",0, IF( ISNUMBER(M72), 0, 1 ))</f>
        <v>0</v>
      </c>
      <c r="AC72" s="4284"/>
      <c r="AE72" s="4418"/>
      <c r="AF72" s="4427"/>
      <c r="AG72" s="4427"/>
      <c r="AH72" s="4427"/>
      <c r="AI72" s="4427"/>
      <c r="AJ72" s="4427"/>
      <c r="AK72" s="4427"/>
      <c r="AL72" s="4420"/>
      <c r="AM72" s="4418"/>
    </row>
    <row r="73" spans="2:39" s="319" customFormat="1" ht="14.25" customHeight="1" thickBot="1">
      <c r="B73" s="3364">
        <v>52</v>
      </c>
      <c r="C73" s="185" t="s">
        <v>19772</v>
      </c>
      <c r="D73" s="186" t="s">
        <v>19773</v>
      </c>
      <c r="E73" s="186" t="s">
        <v>46</v>
      </c>
      <c r="F73" s="2570">
        <v>3</v>
      </c>
      <c r="G73" s="1231"/>
      <c r="H73" s="1231"/>
      <c r="I73" s="1231"/>
      <c r="J73" s="1231"/>
      <c r="K73" s="1231"/>
      <c r="L73" s="1242"/>
      <c r="M73" s="3308">
        <f xml:space="preserve"> SUM(M69:M72)</f>
        <v>35.196692766836534</v>
      </c>
      <c r="N73" s="1242"/>
      <c r="O73" s="1240" t="s">
        <v>19774</v>
      </c>
      <c r="P73" s="1241"/>
      <c r="Q73" s="3365"/>
      <c r="R73" s="4421"/>
      <c r="S73" s="4421"/>
      <c r="T73" s="4332"/>
      <c r="U73" s="4284"/>
      <c r="V73" s="4304"/>
      <c r="W73" s="4304"/>
      <c r="X73" s="4304"/>
      <c r="Y73" s="4304"/>
      <c r="Z73" s="4304"/>
      <c r="AA73" s="4304"/>
      <c r="AB73" s="4286"/>
      <c r="AC73" s="4284"/>
      <c r="AE73" s="4418"/>
      <c r="AF73" s="4334">
        <f>SUM(AF10:AL10,AF17:AL17,AF23:AL23,AF32:AL32,AF41:AL41,AF48:AL48)</f>
        <v>0</v>
      </c>
      <c r="AG73" s="4427"/>
      <c r="AH73" s="4427"/>
      <c r="AI73" s="4427"/>
      <c r="AJ73" s="4427"/>
      <c r="AK73" s="4427"/>
      <c r="AL73" s="4420"/>
      <c r="AM73" s="4418"/>
    </row>
    <row r="74" spans="2:39" s="319" customFormat="1" ht="14.25" customHeight="1">
      <c r="B74" s="1231"/>
      <c r="C74" s="1231"/>
      <c r="D74" s="1233"/>
      <c r="E74" s="1231"/>
      <c r="F74" s="1231"/>
      <c r="G74" s="1231"/>
      <c r="H74" s="1231"/>
      <c r="I74" s="1231"/>
      <c r="J74" s="1231"/>
      <c r="K74" s="1231"/>
      <c r="L74" s="1231"/>
      <c r="M74" s="1231"/>
      <c r="N74" s="1231"/>
      <c r="O74" s="1232"/>
      <c r="P74" s="1231"/>
      <c r="Q74" s="3365"/>
      <c r="R74" s="4421"/>
      <c r="S74" s="4421"/>
      <c r="T74" s="4332"/>
      <c r="U74" s="4427"/>
      <c r="V74" s="4427"/>
      <c r="W74" s="4427"/>
      <c r="X74" s="4427"/>
      <c r="Y74" s="4427"/>
      <c r="Z74" s="4427"/>
      <c r="AA74" s="4427"/>
      <c r="AB74" s="4420"/>
      <c r="AC74" s="4427"/>
      <c r="AD74" s="94"/>
      <c r="AE74" s="4427"/>
      <c r="AF74" s="4427"/>
      <c r="AG74" s="4427"/>
      <c r="AH74" s="4427"/>
      <c r="AI74" s="4427"/>
      <c r="AJ74" s="4427"/>
      <c r="AK74" s="4427"/>
      <c r="AL74" s="4420"/>
      <c r="AM74" s="4427"/>
    </row>
    <row r="75" spans="2:39">
      <c r="B75" s="91" t="s">
        <v>312</v>
      </c>
      <c r="C75" s="92"/>
      <c r="D75" s="92"/>
      <c r="E75" s="92"/>
      <c r="F75" s="92"/>
      <c r="G75" s="92"/>
      <c r="H75" s="92"/>
      <c r="I75" s="93"/>
      <c r="J75" s="93"/>
      <c r="K75" s="3357"/>
      <c r="L75" s="3357"/>
      <c r="M75" s="3357"/>
      <c r="N75" s="3357"/>
      <c r="O75" s="3369"/>
      <c r="P75" s="3348"/>
      <c r="Q75" s="585"/>
      <c r="R75" s="4421"/>
      <c r="S75" s="4421"/>
    </row>
    <row r="76" spans="2:39">
      <c r="B76" s="95"/>
      <c r="C76" s="96" t="s">
        <v>313</v>
      </c>
      <c r="D76" s="96"/>
      <c r="E76" s="92"/>
      <c r="F76" s="92"/>
      <c r="G76" s="92"/>
      <c r="H76" s="92"/>
      <c r="I76" s="92"/>
      <c r="J76" s="92"/>
      <c r="K76" s="3357"/>
      <c r="L76" s="3357"/>
      <c r="M76" s="3357"/>
      <c r="N76" s="3357"/>
      <c r="O76" s="3369"/>
      <c r="P76" s="3348"/>
      <c r="Q76" s="585"/>
      <c r="R76" s="4421"/>
      <c r="S76" s="4421"/>
    </row>
    <row r="77" spans="2:39">
      <c r="B77" s="98"/>
      <c r="C77" s="96" t="s">
        <v>314</v>
      </c>
      <c r="D77" s="96"/>
      <c r="E77" s="92"/>
      <c r="F77" s="92"/>
      <c r="G77" s="92"/>
      <c r="H77" s="92"/>
      <c r="I77" s="92"/>
      <c r="J77" s="92"/>
      <c r="K77" s="3357"/>
      <c r="L77" s="3357"/>
      <c r="M77" s="3357"/>
      <c r="N77" s="3357"/>
      <c r="O77" s="3369"/>
      <c r="P77" s="3348"/>
      <c r="Q77" s="585"/>
      <c r="R77" s="4421"/>
      <c r="S77" s="4421"/>
    </row>
    <row r="78" spans="2:39">
      <c r="B78" s="99"/>
      <c r="C78" s="96" t="s">
        <v>315</v>
      </c>
      <c r="D78" s="96"/>
      <c r="E78" s="92"/>
      <c r="F78" s="92"/>
      <c r="G78" s="92"/>
      <c r="H78" s="92"/>
      <c r="I78" s="92"/>
      <c r="J78" s="92"/>
      <c r="K78" s="3357"/>
      <c r="L78" s="3357"/>
      <c r="M78" s="3357"/>
      <c r="N78" s="3357"/>
      <c r="O78" s="3369"/>
      <c r="P78" s="3348"/>
      <c r="Q78" s="585"/>
      <c r="R78" s="4421"/>
      <c r="S78" s="4421"/>
    </row>
    <row r="79" spans="2:39">
      <c r="B79" s="2792"/>
      <c r="C79" s="96" t="s">
        <v>316</v>
      </c>
      <c r="D79" s="96"/>
      <c r="E79" s="92"/>
      <c r="F79" s="92"/>
      <c r="G79" s="92"/>
      <c r="H79" s="92"/>
      <c r="I79" s="92"/>
      <c r="J79" s="92"/>
      <c r="K79" s="3357"/>
      <c r="L79" s="3357"/>
      <c r="M79" s="3357"/>
      <c r="N79" s="3357"/>
      <c r="O79" s="3369"/>
      <c r="P79" s="3348"/>
      <c r="Q79" s="585"/>
      <c r="R79" s="4421"/>
      <c r="S79" s="4421"/>
    </row>
    <row r="80" spans="2:39" ht="15" thickBot="1">
      <c r="B80" s="100"/>
      <c r="C80" s="100"/>
      <c r="D80" s="100"/>
      <c r="E80" s="100"/>
      <c r="F80" s="100"/>
      <c r="G80" s="100"/>
      <c r="H80" s="100"/>
      <c r="I80" s="100"/>
      <c r="J80" s="100"/>
      <c r="K80" s="3357"/>
      <c r="L80" s="3357"/>
      <c r="M80" s="3357"/>
      <c r="N80" s="3357"/>
      <c r="O80" s="3369"/>
      <c r="P80" s="3348"/>
      <c r="Q80" s="585"/>
      <c r="R80" s="4421"/>
      <c r="S80" s="4421"/>
    </row>
    <row r="81" spans="2:19" ht="16.5" thickBot="1">
      <c r="B81" s="7120" t="s">
        <v>19775</v>
      </c>
      <c r="C81" s="7121"/>
      <c r="D81" s="7121"/>
      <c r="E81" s="7121"/>
      <c r="F81" s="7121"/>
      <c r="G81" s="7121"/>
      <c r="H81" s="7121"/>
      <c r="I81" s="7121"/>
      <c r="J81" s="7121"/>
      <c r="K81" s="7122"/>
      <c r="L81" s="3357"/>
      <c r="M81" s="3357"/>
      <c r="N81" s="3357"/>
      <c r="O81" s="3369"/>
      <c r="P81" s="3348"/>
      <c r="Q81" s="3348"/>
      <c r="R81" s="4421"/>
      <c r="S81" s="4421"/>
    </row>
    <row r="82" spans="2:19" ht="16.5" thickBot="1">
      <c r="B82" s="101"/>
      <c r="C82" s="102"/>
      <c r="D82" s="103"/>
      <c r="E82" s="103"/>
      <c r="F82" s="103"/>
      <c r="G82" s="103"/>
      <c r="H82" s="103"/>
      <c r="I82" s="100"/>
      <c r="J82" s="100"/>
      <c r="K82" s="100"/>
      <c r="L82" s="3357"/>
      <c r="M82" s="100"/>
      <c r="N82" s="3357"/>
      <c r="O82" s="3369"/>
      <c r="P82" s="3348"/>
      <c r="Q82" s="3348"/>
      <c r="R82" s="4421"/>
      <c r="S82" s="4421"/>
    </row>
    <row r="83" spans="2:19" ht="288" customHeight="1" thickBot="1">
      <c r="B83" s="7123" t="s">
        <v>19776</v>
      </c>
      <c r="C83" s="7124"/>
      <c r="D83" s="7124"/>
      <c r="E83" s="7124"/>
      <c r="F83" s="7124"/>
      <c r="G83" s="7124"/>
      <c r="H83" s="7124"/>
      <c r="I83" s="7124"/>
      <c r="J83" s="7124"/>
      <c r="K83" s="7125"/>
      <c r="L83" s="3357"/>
      <c r="M83" s="3079"/>
      <c r="N83" s="3357"/>
      <c r="O83" s="3369"/>
      <c r="P83" s="3348"/>
      <c r="Q83" s="3348"/>
      <c r="R83" s="4421"/>
      <c r="S83" s="4421"/>
    </row>
    <row r="84" spans="2:19"/>
  </sheetData>
  <sheetProtection algorithmName="SHA-512" hashValue="gGAcqNHmFgrL/zX2XzTZ5TVmnoEPoeIHCJfshc5eoXF1VCBeAuh8kHc3H046nTYTjkdNczUezXY0t/f5luYe3g==" saltValue="EwtLeaiqpm7+HggjQamO4A==" spinCount="100000" sheet="1" objects="1" scenarios="1" autoFilter="0"/>
  <mergeCells count="6">
    <mergeCell ref="O1:S1"/>
    <mergeCell ref="AF4:AL4"/>
    <mergeCell ref="B3:C3"/>
    <mergeCell ref="B81:K81"/>
    <mergeCell ref="B83:K83"/>
    <mergeCell ref="V4:AB4"/>
  </mergeCells>
  <conditionalFormatting sqref="R75:S1048576">
    <cfRule type="cellIs" dxfId="1682" priority="25" operator="equal">
      <formula>0</formula>
    </cfRule>
  </conditionalFormatting>
  <conditionalFormatting sqref="R5:S74">
    <cfRule type="cellIs" dxfId="1681" priority="2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3" id="{C094BB99-4B37-4C96-93BB-EFBEA809EFE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7:K7</xm:sqref>
        </x14:conditionalFormatting>
        <x14:conditionalFormatting xmlns:xm="http://schemas.microsoft.com/office/excel/2006/main">
          <x14:cfRule type="expression" priority="22" id="{C6CEA301-7D85-4335-AAA2-C98B5C27B3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4:K14</xm:sqref>
        </x14:conditionalFormatting>
        <x14:conditionalFormatting xmlns:xm="http://schemas.microsoft.com/office/excel/2006/main">
          <x14:cfRule type="expression" priority="21" id="{23005095-11F1-41C4-8F7B-6E34FF53A1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1:K21</xm:sqref>
        </x14:conditionalFormatting>
        <x14:conditionalFormatting xmlns:xm="http://schemas.microsoft.com/office/excel/2006/main">
          <x14:cfRule type="expression" priority="20" id="{89817E3E-D920-48A8-B714-8D59A823404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8:K28</xm:sqref>
        </x14:conditionalFormatting>
        <x14:conditionalFormatting xmlns:xm="http://schemas.microsoft.com/office/excel/2006/main">
          <x14:cfRule type="expression" priority="19" id="{BC9E8829-B655-4958-9CA9-F2052F3E47F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9:K29</xm:sqref>
        </x14:conditionalFormatting>
        <x14:conditionalFormatting xmlns:xm="http://schemas.microsoft.com/office/excel/2006/main">
          <x14:cfRule type="expression" priority="18" id="{8B428ED4-DC3B-46CD-BCC2-1A1BDB477FB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7:K37</xm:sqref>
        </x14:conditionalFormatting>
        <x14:conditionalFormatting xmlns:xm="http://schemas.microsoft.com/office/excel/2006/main">
          <x14:cfRule type="expression" priority="17" id="{555DE637-AC8E-40EB-9CA1-C547BF3B3BD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8:K38</xm:sqref>
        </x14:conditionalFormatting>
        <x14:conditionalFormatting xmlns:xm="http://schemas.microsoft.com/office/excel/2006/main">
          <x14:cfRule type="expression" priority="16" id="{7EB9DD72-9702-4CA9-9962-436F24C440E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6:K46</xm:sqref>
        </x14:conditionalFormatting>
        <x14:conditionalFormatting xmlns:xm="http://schemas.microsoft.com/office/excel/2006/main">
          <x14:cfRule type="expression" priority="15" id="{2FA7F86E-A198-4870-A62F-CF2CEADD17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53:M54</xm:sqref>
        </x14:conditionalFormatting>
        <x14:conditionalFormatting xmlns:xm="http://schemas.microsoft.com/office/excel/2006/main">
          <x14:cfRule type="expression" priority="14" id="{D94AE665-9AF5-4AD4-A5DC-8D912C85FF3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62:M63</xm:sqref>
        </x14:conditionalFormatting>
        <x14:conditionalFormatting xmlns:xm="http://schemas.microsoft.com/office/excel/2006/main">
          <x14:cfRule type="expression" priority="13" id="{61E3C729-DBE8-44BA-B7D0-D1FF4C3F14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71</xm:sqref>
        </x14:conditionalFormatting>
        <x14:conditionalFormatting xmlns:xm="http://schemas.microsoft.com/office/excel/2006/main">
          <x14:cfRule type="expression" priority="12" id="{6C396C56-63BE-4B41-A9DD-1C4196B071B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72</xm:sqref>
        </x14:conditionalFormatting>
        <x14:conditionalFormatting xmlns:xm="http://schemas.microsoft.com/office/excel/2006/main">
          <x14:cfRule type="expression" priority="11" id="{75703A4E-643E-419A-92F4-81B19CD9E47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7:K47</xm:sqref>
        </x14:conditionalFormatting>
        <x14:conditionalFormatting xmlns:xm="http://schemas.microsoft.com/office/excel/2006/main">
          <x14:cfRule type="expression" priority="10" id="{74949CB7-4B95-4FC5-8C43-0556725E192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47</xm:sqref>
        </x14:conditionalFormatting>
        <x14:conditionalFormatting xmlns:xm="http://schemas.microsoft.com/office/excel/2006/main">
          <x14:cfRule type="expression" priority="9" id="{126E4774-9643-44DC-B7BC-F67D642F020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2:K22</xm:sqref>
        </x14:conditionalFormatting>
        <x14:conditionalFormatting xmlns:xm="http://schemas.microsoft.com/office/excel/2006/main">
          <x14:cfRule type="expression" priority="8" id="{C580CFC6-B90E-4E5B-83C0-43E61EFBB78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22</xm:sqref>
        </x14:conditionalFormatting>
        <x14:conditionalFormatting xmlns:xm="http://schemas.microsoft.com/office/excel/2006/main">
          <x14:cfRule type="expression" priority="7" id="{79DE6461-28C1-49FD-8124-8A172FF8B67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1</xm:sqref>
        </x14:conditionalFormatting>
        <x14:conditionalFormatting xmlns:xm="http://schemas.microsoft.com/office/excel/2006/main">
          <x14:cfRule type="expression" priority="6" id="{62671B9D-CB2C-4D34-980B-98AAA54C291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46</xm:sqref>
        </x14:conditionalFormatting>
        <x14:conditionalFormatting xmlns:xm="http://schemas.microsoft.com/office/excel/2006/main">
          <x14:cfRule type="expression" priority="5" id="{F7B70D97-3254-4F7C-8379-AFD059BB325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37:M38</xm:sqref>
        </x14:conditionalFormatting>
        <x14:conditionalFormatting xmlns:xm="http://schemas.microsoft.com/office/excel/2006/main">
          <x14:cfRule type="expression" priority="4" id="{A88DD301-C070-429B-9434-C0E5734AA60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8:M29</xm:sqref>
        </x14:conditionalFormatting>
        <x14:conditionalFormatting xmlns:xm="http://schemas.microsoft.com/office/excel/2006/main">
          <x14:cfRule type="expression" priority="3" id="{74F8B6F7-08E3-4116-9886-6D9E3C555AE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4</xm:sqref>
        </x14:conditionalFormatting>
        <x14:conditionalFormatting xmlns:xm="http://schemas.microsoft.com/office/excel/2006/main">
          <x14:cfRule type="expression" priority="2" id="{4240E0E4-BB49-4AA8-ADA7-A496BFA283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7</xm:sqref>
        </x14:conditionalFormatting>
      </x14:conditionalFormattings>
    </ext>
  </extLst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rgb="FFCA0083"/>
  </sheetPr>
  <dimension ref="A1:AI292"/>
  <sheetViews>
    <sheetView topLeftCell="A24" zoomScale="90" zoomScaleNormal="90" workbookViewId="0">
      <selection activeCell="K43" sqref="K43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83.5" style="1" bestFit="1" customWidth="1"/>
    <col min="4" max="4" width="12.125" style="1" bestFit="1" customWidth="1"/>
    <col min="5" max="6" width="5.625" style="1" customWidth="1"/>
    <col min="7" max="17" width="9.625" style="1" customWidth="1"/>
    <col min="18" max="18" width="2.625" style="1" customWidth="1"/>
    <col min="19" max="19" width="28" style="1" bestFit="1" customWidth="1"/>
    <col min="20" max="20" width="64.5" style="1" bestFit="1" customWidth="1"/>
    <col min="21" max="21" width="2.625" style="1" customWidth="1"/>
    <col min="22" max="22" width="21.625" style="4283" customWidth="1"/>
    <col min="23" max="23" width="3" style="4332" customWidth="1"/>
    <col min="24" max="24" width="2.625" style="4427" hidden="1" customWidth="1"/>
    <col min="25" max="34" width="8.125" style="4427" hidden="1" customWidth="1"/>
    <col min="35" max="35" width="1.625" style="4427" hidden="1" customWidth="1"/>
    <col min="36" max="16384" width="9.625" style="1" hidden="1"/>
  </cols>
  <sheetData>
    <row r="1" spans="1:35" ht="20.25">
      <c r="A1" s="5208"/>
      <c r="B1" s="3350" t="s">
        <v>19777</v>
      </c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30" t="str">
        <f>AppValidation!$D$2</f>
        <v>United Utilities</v>
      </c>
      <c r="R1" s="144"/>
      <c r="S1" s="7213" t="s">
        <v>391</v>
      </c>
      <c r="T1" s="7213"/>
      <c r="U1" s="7213"/>
      <c r="V1" s="7213"/>
      <c r="X1" s="4284"/>
      <c r="Y1" s="4283"/>
      <c r="Z1" s="4283"/>
      <c r="AA1" s="4283"/>
      <c r="AB1" s="4283"/>
      <c r="AC1" s="4283"/>
      <c r="AD1" s="4283"/>
      <c r="AE1" s="4283"/>
      <c r="AF1" s="4283"/>
      <c r="AG1" s="4283"/>
      <c r="AH1" s="4283"/>
      <c r="AI1" s="4284"/>
    </row>
    <row r="2" spans="1:35" ht="15" thickBot="1">
      <c r="B2" s="3357"/>
      <c r="C2" s="3357"/>
      <c r="D2" s="3357"/>
      <c r="E2" s="3357"/>
      <c r="F2" s="3357"/>
      <c r="G2" s="3357"/>
      <c r="H2" s="3357"/>
      <c r="I2" s="3357"/>
      <c r="J2" s="3357"/>
      <c r="K2" s="3357"/>
      <c r="L2" s="3357"/>
      <c r="M2" s="3357"/>
      <c r="N2" s="3357"/>
      <c r="O2" s="3357"/>
      <c r="P2" s="3357"/>
      <c r="Q2" s="3357"/>
      <c r="R2" s="3357"/>
      <c r="S2" s="3357"/>
      <c r="T2" s="3357"/>
      <c r="V2" s="4332"/>
      <c r="X2" s="4284"/>
      <c r="Y2" s="4283"/>
      <c r="Z2" s="4283"/>
      <c r="AA2" s="4283"/>
      <c r="AB2" s="4283"/>
      <c r="AC2" s="4283"/>
      <c r="AD2" s="4283"/>
      <c r="AE2" s="4283"/>
      <c r="AF2" s="4283"/>
      <c r="AG2" s="4283"/>
      <c r="AH2" s="4283"/>
      <c r="AI2" s="4284"/>
    </row>
    <row r="3" spans="1:35" ht="15" thickBot="1">
      <c r="B3" s="7210" t="s">
        <v>393</v>
      </c>
      <c r="C3" s="7214"/>
      <c r="D3" s="149" t="s">
        <v>394</v>
      </c>
      <c r="E3" s="150" t="s">
        <v>395</v>
      </c>
      <c r="F3" s="152" t="s">
        <v>396</v>
      </c>
      <c r="G3" s="3358" t="s">
        <v>198</v>
      </c>
      <c r="H3" s="151" t="s">
        <v>199</v>
      </c>
      <c r="I3" s="151" t="s">
        <v>200</v>
      </c>
      <c r="J3" s="151" t="s">
        <v>201</v>
      </c>
      <c r="K3" s="151" t="s">
        <v>202</v>
      </c>
      <c r="L3" s="3358" t="s">
        <v>203</v>
      </c>
      <c r="M3" s="150" t="s">
        <v>204</v>
      </c>
      <c r="N3" s="150" t="s">
        <v>205</v>
      </c>
      <c r="O3" s="150" t="s">
        <v>206</v>
      </c>
      <c r="P3" s="150" t="s">
        <v>207</v>
      </c>
      <c r="Q3" s="152" t="s">
        <v>1858</v>
      </c>
      <c r="R3" s="538"/>
      <c r="S3" s="10" t="s">
        <v>405</v>
      </c>
      <c r="T3" s="199" t="s">
        <v>406</v>
      </c>
      <c r="V3" s="4598" t="s">
        <v>28996</v>
      </c>
      <c r="X3" s="4284"/>
      <c r="Y3" s="4283"/>
      <c r="Z3" s="4283"/>
      <c r="AA3" s="4283"/>
      <c r="AB3" s="4283"/>
      <c r="AC3" s="4283"/>
      <c r="AD3" s="4283"/>
      <c r="AE3" s="4283"/>
      <c r="AF3" s="4283"/>
      <c r="AG3" s="4283"/>
      <c r="AH3" s="4283"/>
      <c r="AI3" s="4284"/>
    </row>
    <row r="4" spans="1:35" ht="15" thickBot="1">
      <c r="B4" s="598"/>
      <c r="C4" s="598"/>
      <c r="D4" s="599"/>
      <c r="E4" s="538"/>
      <c r="F4" s="538"/>
      <c r="G4" s="538"/>
      <c r="H4" s="538"/>
      <c r="I4" s="538"/>
      <c r="J4" s="538"/>
      <c r="K4" s="538"/>
      <c r="L4" s="538"/>
      <c r="M4" s="538"/>
      <c r="N4" s="538"/>
      <c r="O4" s="538"/>
      <c r="P4" s="538"/>
      <c r="Q4" s="538"/>
      <c r="R4" s="538"/>
      <c r="S4" s="600"/>
      <c r="T4" s="599"/>
      <c r="V4" s="4599"/>
      <c r="X4" s="4284"/>
      <c r="Y4" s="7113" t="s">
        <v>28997</v>
      </c>
      <c r="Z4" s="7113"/>
      <c r="AA4" s="7113"/>
      <c r="AB4" s="7113"/>
      <c r="AC4" s="7113"/>
      <c r="AD4" s="7113"/>
      <c r="AE4" s="7113"/>
      <c r="AF4" s="7113"/>
      <c r="AG4" s="7113"/>
      <c r="AH4" s="7113"/>
      <c r="AI4" s="4284"/>
    </row>
    <row r="5" spans="1:35" ht="15" thickBot="1">
      <c r="B5" s="7210" t="s">
        <v>19778</v>
      </c>
      <c r="C5" s="7211"/>
      <c r="D5" s="7211"/>
      <c r="E5" s="7211"/>
      <c r="F5" s="7212"/>
      <c r="G5" s="7301" t="s">
        <v>1860</v>
      </c>
      <c r="H5" s="7302"/>
      <c r="I5" s="7302"/>
      <c r="J5" s="7302"/>
      <c r="K5" s="7302"/>
      <c r="L5" s="7301" t="s">
        <v>1861</v>
      </c>
      <c r="M5" s="7302"/>
      <c r="N5" s="7302"/>
      <c r="O5" s="7302"/>
      <c r="P5" s="7302"/>
      <c r="Q5" s="7303"/>
      <c r="R5" s="538"/>
      <c r="S5" s="600"/>
      <c r="T5" s="599"/>
      <c r="V5" s="4421"/>
      <c r="X5" s="4284"/>
      <c r="Y5" s="4285" t="s">
        <v>28998</v>
      </c>
      <c r="Z5" s="4286"/>
      <c r="AA5" s="4286"/>
      <c r="AB5" s="4286"/>
      <c r="AC5" s="4286"/>
      <c r="AD5" s="4286"/>
      <c r="AE5" s="4286"/>
      <c r="AF5" s="4286"/>
      <c r="AG5" s="4286"/>
      <c r="AH5" s="4286"/>
      <c r="AI5" s="4284"/>
    </row>
    <row r="6" spans="1:35" ht="15" thickBot="1">
      <c r="B6" s="3357"/>
      <c r="C6" s="3357"/>
      <c r="D6" s="3357"/>
      <c r="E6" s="3357"/>
      <c r="F6" s="3357"/>
      <c r="G6" s="3357"/>
      <c r="H6" s="3357"/>
      <c r="I6" s="3357"/>
      <c r="J6" s="3357"/>
      <c r="K6" s="3357"/>
      <c r="L6" s="3357"/>
      <c r="M6" s="3357"/>
      <c r="N6" s="3357"/>
      <c r="O6" s="3357"/>
      <c r="P6" s="3357"/>
      <c r="Q6" s="3357"/>
      <c r="R6" s="3357"/>
      <c r="S6" s="3357"/>
      <c r="T6" s="3357"/>
      <c r="V6" s="4421"/>
      <c r="X6" s="4284"/>
      <c r="Y6" s="4286"/>
      <c r="Z6" s="4286"/>
      <c r="AA6" s="4286"/>
      <c r="AB6" s="4286"/>
      <c r="AC6" s="4286"/>
      <c r="AD6" s="4286"/>
      <c r="AE6" s="4286"/>
      <c r="AF6" s="4286"/>
      <c r="AG6" s="4286"/>
      <c r="AH6" s="4286"/>
      <c r="AI6" s="4284"/>
    </row>
    <row r="7" spans="1:35" ht="15" thickBot="1">
      <c r="B7" s="12" t="s">
        <v>407</v>
      </c>
      <c r="C7" s="13" t="s">
        <v>19779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3357"/>
      <c r="S7" s="3357"/>
      <c r="T7" s="3357"/>
      <c r="V7" s="4421"/>
      <c r="X7" s="4284"/>
      <c r="Y7" s="4283"/>
      <c r="Z7" s="4283"/>
      <c r="AA7" s="4283"/>
      <c r="AB7" s="4283"/>
      <c r="AC7" s="4283"/>
      <c r="AD7" s="4283"/>
      <c r="AE7" s="4283"/>
      <c r="AF7" s="4283"/>
      <c r="AG7" s="4283"/>
      <c r="AH7" s="4283"/>
      <c r="AI7" s="4284"/>
    </row>
    <row r="8" spans="1:35">
      <c r="B8" s="14">
        <v>1</v>
      </c>
      <c r="C8" s="601" t="s">
        <v>19780</v>
      </c>
      <c r="D8" s="16" t="s">
        <v>33022</v>
      </c>
      <c r="E8" s="16" t="s">
        <v>19781</v>
      </c>
      <c r="F8" s="77">
        <v>3</v>
      </c>
      <c r="G8" s="5320">
        <v>19.273</v>
      </c>
      <c r="H8" s="5321">
        <v>19.946999999999999</v>
      </c>
      <c r="I8" s="2040">
        <f>'WS3'!G$18</f>
        <v>22.478999999999999</v>
      </c>
      <c r="J8" s="602">
        <f>'WS3'!H$18</f>
        <v>22.138000000000002</v>
      </c>
      <c r="K8" s="603">
        <f>'WS3'!I$18</f>
        <v>23.233000000000001</v>
      </c>
      <c r="L8" s="2039">
        <f>'WS3'!J$18</f>
        <v>24.327999999999999</v>
      </c>
      <c r="M8" s="2040">
        <f>'WS3'!K$18</f>
        <v>25.423999999999999</v>
      </c>
      <c r="N8" s="2040">
        <f>'WS3'!L$18</f>
        <v>26.518999999999998</v>
      </c>
      <c r="O8" s="2040">
        <f>'WS3'!M$18</f>
        <v>27.614000000000001</v>
      </c>
      <c r="P8" s="2040">
        <f>'WS3'!N$18</f>
        <v>28.709</v>
      </c>
      <c r="Q8" s="21">
        <f>SUM(L8:P8)</f>
        <v>132.59399999999999</v>
      </c>
      <c r="R8" s="3357"/>
      <c r="S8" s="604" t="s">
        <v>19782</v>
      </c>
      <c r="T8" s="562"/>
      <c r="V8" s="4421">
        <f xml:space="preserve"> IF( SUM( Y8:AH8 ) = 0, 0,$Y$5 )</f>
        <v>0</v>
      </c>
      <c r="X8" s="4284"/>
      <c r="Y8" s="4288">
        <f xml:space="preserve"> IF( ISNUMBER(G8), 0, 1 )</f>
        <v>0</v>
      </c>
      <c r="Z8" s="4288">
        <f xml:space="preserve"> IF( ISNUMBER(H8), 0, 1 )</f>
        <v>0</v>
      </c>
      <c r="AA8" s="4286"/>
      <c r="AB8" s="4286"/>
      <c r="AC8" s="4286"/>
      <c r="AD8" s="4286"/>
      <c r="AE8" s="4286"/>
      <c r="AF8" s="4286"/>
      <c r="AG8" s="4286"/>
      <c r="AH8" s="4286"/>
      <c r="AI8" s="4284"/>
    </row>
    <row r="9" spans="1:35" ht="15" thickBot="1">
      <c r="B9" s="32">
        <v>2</v>
      </c>
      <c r="C9" s="586" t="s">
        <v>19783</v>
      </c>
      <c r="D9" s="34" t="s">
        <v>33023</v>
      </c>
      <c r="E9" s="34" t="s">
        <v>19781</v>
      </c>
      <c r="F9" s="112">
        <v>3</v>
      </c>
      <c r="G9" s="5322">
        <v>0.71899999999999997</v>
      </c>
      <c r="H9" s="5323">
        <v>0.79300000000000004</v>
      </c>
      <c r="I9" s="2042">
        <f>'WS3'!G$17</f>
        <v>0.82299999999999995</v>
      </c>
      <c r="J9" s="605">
        <f>'WS3'!H$17</f>
        <v>1.107</v>
      </c>
      <c r="K9" s="606">
        <f>'WS3'!I$17</f>
        <v>1.1619999999999999</v>
      </c>
      <c r="L9" s="2041">
        <f>'WS3'!J$17</f>
        <v>1.216</v>
      </c>
      <c r="M9" s="2042">
        <f>'WS3'!K$17</f>
        <v>1.2709999999999999</v>
      </c>
      <c r="N9" s="2042">
        <f>'WS3'!L$17</f>
        <v>1.3260000000000001</v>
      </c>
      <c r="O9" s="2042">
        <f>'WS3'!M$17</f>
        <v>1.381</v>
      </c>
      <c r="P9" s="2042">
        <f>'WS3'!N$17</f>
        <v>1.4350000000000001</v>
      </c>
      <c r="Q9" s="37">
        <f>SUM(L9:P9)</f>
        <v>6.6289999999999996</v>
      </c>
      <c r="R9" s="3357"/>
      <c r="S9" s="448" t="s">
        <v>19784</v>
      </c>
      <c r="T9" s="449"/>
      <c r="V9" s="4421">
        <f xml:space="preserve"> IF( SUM( Y9:AH9 ) = 0, 0,$Y$5 )</f>
        <v>0</v>
      </c>
      <c r="X9" s="4284"/>
      <c r="Y9" s="4288">
        <f xml:space="preserve"> IF( ISNUMBER(G9), 0, 1 )</f>
        <v>0</v>
      </c>
      <c r="Z9" s="4288">
        <f xml:space="preserve"> IF( ISNUMBER(H9), 0, 1 )</f>
        <v>0</v>
      </c>
      <c r="AA9" s="4286"/>
      <c r="AB9" s="4286"/>
      <c r="AC9" s="4286"/>
      <c r="AD9" s="4286"/>
      <c r="AE9" s="4286"/>
      <c r="AF9" s="4286"/>
      <c r="AG9" s="4286"/>
      <c r="AH9" s="4286"/>
      <c r="AI9" s="4284"/>
    </row>
    <row r="10" spans="1:35" ht="15" thickBot="1">
      <c r="B10" s="3357"/>
      <c r="C10" s="3357"/>
      <c r="D10" s="3357"/>
      <c r="E10" s="3357"/>
      <c r="F10" s="3357"/>
      <c r="G10" s="3357"/>
      <c r="H10" s="3357"/>
      <c r="I10" s="3357"/>
      <c r="J10" s="607"/>
      <c r="K10" s="607"/>
      <c r="L10" s="3357"/>
      <c r="M10" s="3357"/>
      <c r="N10" s="3357"/>
      <c r="O10" s="3357"/>
      <c r="P10" s="3357"/>
      <c r="Q10" s="3357"/>
      <c r="R10" s="3357"/>
      <c r="S10" s="213"/>
      <c r="T10" s="213"/>
      <c r="V10" s="4421"/>
      <c r="X10" s="4284"/>
      <c r="Y10" s="4286"/>
      <c r="Z10" s="4286"/>
      <c r="AA10" s="4286"/>
      <c r="AB10" s="4286"/>
      <c r="AC10" s="4286"/>
      <c r="AD10" s="4286"/>
      <c r="AE10" s="4286"/>
      <c r="AF10" s="4286"/>
      <c r="AG10" s="4286"/>
      <c r="AH10" s="4286"/>
      <c r="AI10" s="4284"/>
    </row>
    <row r="11" spans="1:35" ht="15" thickBot="1">
      <c r="B11" s="12" t="s">
        <v>449</v>
      </c>
      <c r="C11" s="13" t="s">
        <v>19785</v>
      </c>
      <c r="D11" s="5"/>
      <c r="E11" s="5"/>
      <c r="F11" s="5"/>
      <c r="G11" s="5"/>
      <c r="H11" s="5"/>
      <c r="I11" s="5"/>
      <c r="J11" s="608"/>
      <c r="K11" s="608"/>
      <c r="L11" s="5"/>
      <c r="M11" s="5"/>
      <c r="N11" s="5"/>
      <c r="O11" s="5"/>
      <c r="P11" s="5"/>
      <c r="Q11" s="5"/>
      <c r="R11" s="3357"/>
      <c r="S11" s="213"/>
      <c r="T11" s="213"/>
      <c r="V11" s="4421"/>
      <c r="X11" s="4284"/>
      <c r="Y11" s="4286"/>
      <c r="Z11" s="4286"/>
      <c r="AA11" s="4286"/>
      <c r="AB11" s="4286"/>
      <c r="AC11" s="4286"/>
      <c r="AD11" s="4286"/>
      <c r="AE11" s="4286"/>
      <c r="AF11" s="4286"/>
      <c r="AG11" s="4286"/>
      <c r="AH11" s="4286"/>
      <c r="AI11" s="4284"/>
    </row>
    <row r="12" spans="1:35">
      <c r="B12" s="14">
        <v>3</v>
      </c>
      <c r="C12" s="601" t="s">
        <v>19786</v>
      </c>
      <c r="D12" s="2821" t="s">
        <v>19787</v>
      </c>
      <c r="E12" s="16" t="s">
        <v>46</v>
      </c>
      <c r="F12" s="77">
        <v>3</v>
      </c>
      <c r="G12" s="609"/>
      <c r="H12" s="18"/>
      <c r="I12" s="5320">
        <v>1.44777698</v>
      </c>
      <c r="J12" s="5324">
        <v>5.0825567162601786</v>
      </c>
      <c r="K12" s="5325">
        <v>5.0700524453959792</v>
      </c>
      <c r="L12" s="5320">
        <v>7.1024651810384833</v>
      </c>
      <c r="M12" s="5321">
        <v>7.1720971926172918</v>
      </c>
      <c r="N12" s="5321">
        <v>7.2424118709762872</v>
      </c>
      <c r="O12" s="5321">
        <v>7.3134159089270323</v>
      </c>
      <c r="P12" s="5321">
        <v>7.3851160648969056</v>
      </c>
      <c r="Q12" s="610">
        <f>SUM(L12:P12)</f>
        <v>36.215506218455999</v>
      </c>
      <c r="R12" s="3357"/>
      <c r="S12" s="604"/>
      <c r="T12" s="562" t="s">
        <v>31902</v>
      </c>
      <c r="V12" s="4421">
        <f xml:space="preserve"> IF( SUM( Y12:AH12 ) = 0, 0,$Y$5 )</f>
        <v>0</v>
      </c>
      <c r="X12" s="4284"/>
      <c r="Y12" s="4286"/>
      <c r="Z12" s="4286"/>
      <c r="AA12" s="4288">
        <f xml:space="preserve"> IF( ISNUMBER(I12), 0, 1 )</f>
        <v>0</v>
      </c>
      <c r="AB12" s="4288">
        <f t="shared" ref="AB12:AH12" si="0" xml:space="preserve"> IF( ISNUMBER(J12), 0, 1 )</f>
        <v>0</v>
      </c>
      <c r="AC12" s="4288">
        <f t="shared" si="0"/>
        <v>0</v>
      </c>
      <c r="AD12" s="4288">
        <f t="shared" si="0"/>
        <v>0</v>
      </c>
      <c r="AE12" s="4288">
        <f t="shared" si="0"/>
        <v>0</v>
      </c>
      <c r="AF12" s="4288">
        <f t="shared" si="0"/>
        <v>0</v>
      </c>
      <c r="AG12" s="4288">
        <f t="shared" si="0"/>
        <v>0</v>
      </c>
      <c r="AH12" s="4288">
        <f t="shared" si="0"/>
        <v>0</v>
      </c>
      <c r="AI12" s="4284"/>
    </row>
    <row r="13" spans="1:35">
      <c r="B13" s="62">
        <v>4</v>
      </c>
      <c r="C13" s="125" t="s">
        <v>19789</v>
      </c>
      <c r="D13" s="2699" t="s">
        <v>19790</v>
      </c>
      <c r="E13" s="64" t="s">
        <v>46</v>
      </c>
      <c r="F13" s="259">
        <v>3</v>
      </c>
      <c r="G13" s="609"/>
      <c r="H13" s="18"/>
      <c r="I13" s="5326">
        <v>0</v>
      </c>
      <c r="J13" s="5327">
        <v>0</v>
      </c>
      <c r="K13" s="5328">
        <v>0</v>
      </c>
      <c r="L13" s="5326">
        <v>0</v>
      </c>
      <c r="M13" s="5329">
        <v>0</v>
      </c>
      <c r="N13" s="5329">
        <v>0</v>
      </c>
      <c r="O13" s="5329">
        <v>0</v>
      </c>
      <c r="P13" s="5329">
        <v>0</v>
      </c>
      <c r="Q13" s="611">
        <f>SUM(L13:P13)</f>
        <v>0</v>
      </c>
      <c r="R13" s="3357"/>
      <c r="S13" s="168"/>
      <c r="T13" s="169"/>
      <c r="V13" s="4421">
        <f xml:space="preserve"> IF( SUM( Y13:AH13 ) = 0, 0,$Y$5 )</f>
        <v>0</v>
      </c>
      <c r="X13" s="4284"/>
      <c r="Y13" s="4286"/>
      <c r="Z13" s="4286"/>
      <c r="AA13" s="4288">
        <f xml:space="preserve"> IF( ISNUMBER(I13), 0, 1 )</f>
        <v>0</v>
      </c>
      <c r="AB13" s="4288">
        <f t="shared" ref="AB13:AH14" si="1" xml:space="preserve"> IF( ISNUMBER(J13), 0, 1 )</f>
        <v>0</v>
      </c>
      <c r="AC13" s="4288">
        <f t="shared" si="1"/>
        <v>0</v>
      </c>
      <c r="AD13" s="4288">
        <f t="shared" si="1"/>
        <v>0</v>
      </c>
      <c r="AE13" s="4288">
        <f t="shared" si="1"/>
        <v>0</v>
      </c>
      <c r="AF13" s="4288">
        <f t="shared" si="1"/>
        <v>0</v>
      </c>
      <c r="AG13" s="4288">
        <f t="shared" si="1"/>
        <v>0</v>
      </c>
      <c r="AH13" s="4288">
        <f t="shared" si="1"/>
        <v>0</v>
      </c>
      <c r="AI13" s="4284"/>
    </row>
    <row r="14" spans="1:35" ht="15" thickBot="1">
      <c r="B14" s="123">
        <v>5</v>
      </c>
      <c r="C14" s="587" t="s">
        <v>19791</v>
      </c>
      <c r="D14" s="3517" t="s">
        <v>19792</v>
      </c>
      <c r="E14" s="117" t="s">
        <v>46</v>
      </c>
      <c r="F14" s="344">
        <v>3</v>
      </c>
      <c r="G14" s="609"/>
      <c r="H14" s="18"/>
      <c r="I14" s="5330">
        <v>0</v>
      </c>
      <c r="J14" s="5331">
        <v>0.62818116717822425</v>
      </c>
      <c r="K14" s="5332">
        <v>0.62663569549837939</v>
      </c>
      <c r="L14" s="5330">
        <v>0.87783277518453162</v>
      </c>
      <c r="M14" s="5333">
        <v>0.88643897886281131</v>
      </c>
      <c r="N14" s="5333">
        <v>0.89512955708695685</v>
      </c>
      <c r="O14" s="5333">
        <v>0.90390533705839726</v>
      </c>
      <c r="P14" s="5333">
        <v>0.9127671540883816</v>
      </c>
      <c r="Q14" s="612">
        <f>SUM(L14:P14)</f>
        <v>4.4760738022810784</v>
      </c>
      <c r="R14" s="3357"/>
      <c r="S14" s="168"/>
      <c r="T14" s="169"/>
      <c r="V14" s="4421">
        <f xml:space="preserve"> IF( SUM( Y14:AH14 ) = 0, 0,$Y$5 )</f>
        <v>0</v>
      </c>
      <c r="X14" s="4284"/>
      <c r="Y14" s="4286"/>
      <c r="Z14" s="4286"/>
      <c r="AA14" s="4288">
        <f xml:space="preserve"> IF( ISNUMBER(I14), 0, 1 )</f>
        <v>0</v>
      </c>
      <c r="AB14" s="4288">
        <f t="shared" si="1"/>
        <v>0</v>
      </c>
      <c r="AC14" s="4288">
        <f t="shared" si="1"/>
        <v>0</v>
      </c>
      <c r="AD14" s="4288">
        <f t="shared" si="1"/>
        <v>0</v>
      </c>
      <c r="AE14" s="4288">
        <f t="shared" si="1"/>
        <v>0</v>
      </c>
      <c r="AF14" s="4288">
        <f t="shared" si="1"/>
        <v>0</v>
      </c>
      <c r="AG14" s="4288">
        <f t="shared" si="1"/>
        <v>0</v>
      </c>
      <c r="AH14" s="4288">
        <f t="shared" si="1"/>
        <v>0</v>
      </c>
      <c r="AI14" s="4284"/>
    </row>
    <row r="15" spans="1:35" ht="15" thickBot="1">
      <c r="B15" s="133">
        <v>6</v>
      </c>
      <c r="C15" s="613" t="s">
        <v>19793</v>
      </c>
      <c r="D15" s="2824" t="s">
        <v>19794</v>
      </c>
      <c r="E15" s="135" t="s">
        <v>46</v>
      </c>
      <c r="F15" s="136">
        <v>3</v>
      </c>
      <c r="G15" s="614"/>
      <c r="H15" s="615"/>
      <c r="I15" s="618">
        <f>SUM(I12:I14)</f>
        <v>1.44777698</v>
      </c>
      <c r="J15" s="616">
        <f>SUM(J12:J14)</f>
        <v>5.7107378834384033</v>
      </c>
      <c r="K15" s="617">
        <f t="shared" ref="K15:P15" si="2">SUM(K12:K14)</f>
        <v>5.6966881408943584</v>
      </c>
      <c r="L15" s="618">
        <f t="shared" si="2"/>
        <v>7.9802979562230147</v>
      </c>
      <c r="M15" s="619">
        <f t="shared" si="2"/>
        <v>8.0585361714801031</v>
      </c>
      <c r="N15" s="619">
        <f t="shared" si="2"/>
        <v>8.1375414280632441</v>
      </c>
      <c r="O15" s="619">
        <f t="shared" si="2"/>
        <v>8.2173212459854295</v>
      </c>
      <c r="P15" s="619">
        <f t="shared" si="2"/>
        <v>8.2978832189852874</v>
      </c>
      <c r="Q15" s="620">
        <f>SUM(L15:P15)</f>
        <v>40.691580020737078</v>
      </c>
      <c r="R15" s="3357"/>
      <c r="S15" s="448" t="s">
        <v>19795</v>
      </c>
      <c r="T15" s="449" t="s">
        <v>19796</v>
      </c>
      <c r="V15" s="4421"/>
      <c r="X15" s="4284"/>
      <c r="Y15" s="4286"/>
      <c r="Z15" s="4286"/>
      <c r="AA15" s="4286"/>
      <c r="AB15" s="4286"/>
      <c r="AC15" s="4286"/>
      <c r="AD15" s="4286"/>
      <c r="AE15" s="4286"/>
      <c r="AF15" s="4286"/>
      <c r="AG15" s="4286"/>
      <c r="AH15" s="4286"/>
      <c r="AI15" s="4284"/>
    </row>
    <row r="16" spans="1:35" ht="15" thickBot="1">
      <c r="B16" s="303"/>
      <c r="C16" s="596"/>
      <c r="D16" s="18"/>
      <c r="E16" s="18"/>
      <c r="F16" s="18"/>
      <c r="G16" s="18"/>
      <c r="H16" s="18"/>
      <c r="I16" s="18"/>
      <c r="J16" s="621"/>
      <c r="K16" s="621"/>
      <c r="L16" s="621"/>
      <c r="M16" s="621"/>
      <c r="N16" s="621"/>
      <c r="O16" s="621"/>
      <c r="P16" s="621"/>
      <c r="Q16" s="621"/>
      <c r="R16" s="3357"/>
      <c r="S16" s="213"/>
      <c r="T16" s="213"/>
      <c r="V16" s="4421"/>
      <c r="X16" s="4284"/>
      <c r="Y16" s="4286"/>
      <c r="Z16" s="4286"/>
      <c r="AA16" s="4286"/>
      <c r="AB16" s="4286"/>
      <c r="AC16" s="4286"/>
      <c r="AD16" s="4286"/>
      <c r="AE16" s="4286"/>
      <c r="AF16" s="4286"/>
      <c r="AG16" s="4286"/>
      <c r="AH16" s="4286"/>
      <c r="AI16" s="4284"/>
    </row>
    <row r="17" spans="2:35" ht="15" thickBot="1">
      <c r="B17" s="12" t="s">
        <v>1871</v>
      </c>
      <c r="C17" s="13" t="s">
        <v>19797</v>
      </c>
      <c r="D17" s="5"/>
      <c r="E17" s="5"/>
      <c r="F17" s="5"/>
      <c r="G17" s="5"/>
      <c r="H17" s="5"/>
      <c r="I17" s="5"/>
      <c r="J17" s="622"/>
      <c r="K17" s="622"/>
      <c r="L17" s="623"/>
      <c r="M17" s="623"/>
      <c r="N17" s="623"/>
      <c r="O17" s="623"/>
      <c r="P17" s="623"/>
      <c r="Q17" s="623"/>
      <c r="R17" s="3357"/>
      <c r="S17" s="213"/>
      <c r="T17" s="213"/>
      <c r="V17" s="4421"/>
      <c r="X17" s="4284"/>
      <c r="Y17" s="4286"/>
      <c r="Z17" s="4286"/>
      <c r="AA17" s="4286"/>
      <c r="AB17" s="4286"/>
      <c r="AC17" s="4286"/>
      <c r="AD17" s="4286"/>
      <c r="AE17" s="4286"/>
      <c r="AF17" s="4286"/>
      <c r="AG17" s="4286"/>
      <c r="AH17" s="4286"/>
      <c r="AI17" s="4284"/>
    </row>
    <row r="18" spans="2:35">
      <c r="B18" s="14">
        <v>7</v>
      </c>
      <c r="C18" s="584" t="s">
        <v>19798</v>
      </c>
      <c r="D18" s="2821" t="s">
        <v>33727</v>
      </c>
      <c r="E18" s="16" t="s">
        <v>46</v>
      </c>
      <c r="F18" s="77">
        <v>3</v>
      </c>
      <c r="G18" s="5334">
        <f>F_Inputs!J51</f>
        <v>3.621</v>
      </c>
      <c r="H18" s="6982">
        <f>F_Inputs!K51</f>
        <v>6.1293517399999997</v>
      </c>
      <c r="I18" s="5321">
        <v>3.9841574491399996</v>
      </c>
      <c r="J18" s="5324">
        <v>5.4305297922963289</v>
      </c>
      <c r="K18" s="5325">
        <v>5.6991944195770685</v>
      </c>
      <c r="L18" s="5320">
        <v>6.1557103527300114</v>
      </c>
      <c r="M18" s="5321">
        <v>6.4961530623864503</v>
      </c>
      <c r="N18" s="5321">
        <v>6.8424337186891604</v>
      </c>
      <c r="O18" s="5321">
        <v>7.1948798018299449</v>
      </c>
      <c r="P18" s="5321">
        <v>7.553328344263301</v>
      </c>
      <c r="Q18" s="610">
        <f t="shared" ref="Q18:Q24" si="3">SUM(L18:P18)</f>
        <v>34.242505279898872</v>
      </c>
      <c r="R18" s="3357"/>
      <c r="S18" s="604"/>
      <c r="T18" s="624" t="s">
        <v>19799</v>
      </c>
      <c r="V18" s="4421">
        <f t="shared" ref="V18:V23" si="4" xml:space="preserve"> IF( SUM( Y18:AH18 ) = 0, 0,$Y$5 )</f>
        <v>0</v>
      </c>
      <c r="X18" s="4284"/>
      <c r="Y18" s="4286"/>
      <c r="Z18" s="4286"/>
      <c r="AA18" s="4288">
        <f t="shared" ref="AA18:AH23" si="5" xml:space="preserve"> IF( ISNUMBER(I18), 0, 1 )</f>
        <v>0</v>
      </c>
      <c r="AB18" s="4288">
        <f t="shared" si="5"/>
        <v>0</v>
      </c>
      <c r="AC18" s="4288">
        <f t="shared" si="5"/>
        <v>0</v>
      </c>
      <c r="AD18" s="4288">
        <f t="shared" si="5"/>
        <v>0</v>
      </c>
      <c r="AE18" s="4288">
        <f t="shared" si="5"/>
        <v>0</v>
      </c>
      <c r="AF18" s="4288">
        <f t="shared" si="5"/>
        <v>0</v>
      </c>
      <c r="AG18" s="4288">
        <f t="shared" si="5"/>
        <v>0</v>
      </c>
      <c r="AH18" s="4288">
        <f t="shared" si="5"/>
        <v>0</v>
      </c>
      <c r="AI18" s="4284"/>
    </row>
    <row r="19" spans="2:35">
      <c r="B19" s="62">
        <v>8</v>
      </c>
      <c r="C19" s="125" t="s">
        <v>19800</v>
      </c>
      <c r="D19" s="2699" t="s">
        <v>33726</v>
      </c>
      <c r="E19" s="64" t="s">
        <v>46</v>
      </c>
      <c r="F19" s="259">
        <v>3</v>
      </c>
      <c r="G19" s="5335">
        <f>F_Inputs!J52</f>
        <v>5.5125974900000001</v>
      </c>
      <c r="H19" s="5336">
        <f>F_Inputs!K52</f>
        <v>9.6144660599999998</v>
      </c>
      <c r="I19" s="5329">
        <v>7.4689211836000009</v>
      </c>
      <c r="J19" s="5327">
        <v>6.8143250400499991</v>
      </c>
      <c r="K19" s="5328">
        <v>6.8143250400499991</v>
      </c>
      <c r="L19" s="5326">
        <v>-15.722777481259115</v>
      </c>
      <c r="M19" s="5329">
        <v>-16.814158536801674</v>
      </c>
      <c r="N19" s="5329">
        <v>-17.924605733549349</v>
      </c>
      <c r="O19" s="5329">
        <v>-18.584677603523936</v>
      </c>
      <c r="P19" s="5329">
        <v>-19.216365933007008</v>
      </c>
      <c r="Q19" s="611">
        <f t="shared" si="3"/>
        <v>-88.262585288141082</v>
      </c>
      <c r="R19" s="3357"/>
      <c r="S19" s="168"/>
      <c r="T19" s="169" t="s">
        <v>19799</v>
      </c>
      <c r="V19" s="4421">
        <f t="shared" si="4"/>
        <v>0</v>
      </c>
      <c r="X19" s="4284"/>
      <c r="Y19" s="4286"/>
      <c r="Z19" s="4286"/>
      <c r="AA19" s="4288">
        <f t="shared" si="5"/>
        <v>0</v>
      </c>
      <c r="AB19" s="4288">
        <f t="shared" si="5"/>
        <v>0</v>
      </c>
      <c r="AC19" s="4288">
        <f t="shared" si="5"/>
        <v>0</v>
      </c>
      <c r="AD19" s="4288">
        <f t="shared" si="5"/>
        <v>0</v>
      </c>
      <c r="AE19" s="4288">
        <f t="shared" si="5"/>
        <v>0</v>
      </c>
      <c r="AF19" s="4288">
        <f t="shared" si="5"/>
        <v>0</v>
      </c>
      <c r="AG19" s="4288">
        <f t="shared" si="5"/>
        <v>0</v>
      </c>
      <c r="AH19" s="4288">
        <f t="shared" si="5"/>
        <v>0</v>
      </c>
      <c r="AI19" s="4284"/>
    </row>
    <row r="20" spans="2:35">
      <c r="B20" s="62">
        <v>9</v>
      </c>
      <c r="C20" s="125" t="s">
        <v>19801</v>
      </c>
      <c r="D20" s="2699" t="s">
        <v>33728</v>
      </c>
      <c r="E20" s="64" t="s">
        <v>46</v>
      </c>
      <c r="F20" s="259">
        <v>3</v>
      </c>
      <c r="G20" s="5335">
        <f>F_Inputs!J53</f>
        <v>2.4020000000000001</v>
      </c>
      <c r="H20" s="5336">
        <f>F_Inputs!K53</f>
        <v>2.6624437400000001</v>
      </c>
      <c r="I20" s="5329">
        <v>3.05158782</v>
      </c>
      <c r="J20" s="5327">
        <v>4</v>
      </c>
      <c r="K20" s="5328">
        <v>4.1978920197892018</v>
      </c>
      <c r="L20" s="5326">
        <v>9.4618348416301519</v>
      </c>
      <c r="M20" s="5329">
        <v>9.951139440053657</v>
      </c>
      <c r="N20" s="5329">
        <v>10.448780907500606</v>
      </c>
      <c r="O20" s="5329">
        <v>10.955223578323089</v>
      </c>
      <c r="P20" s="5329">
        <v>11.470237441685665</v>
      </c>
      <c r="Q20" s="611">
        <f t="shared" si="3"/>
        <v>52.287216209193176</v>
      </c>
      <c r="R20" s="3357"/>
      <c r="S20" s="168"/>
      <c r="T20" s="169" t="s">
        <v>19799</v>
      </c>
      <c r="V20" s="4421">
        <f t="shared" si="4"/>
        <v>0</v>
      </c>
      <c r="X20" s="4284"/>
      <c r="Y20" s="4286"/>
      <c r="Z20" s="4286"/>
      <c r="AA20" s="4288">
        <f t="shared" si="5"/>
        <v>0</v>
      </c>
      <c r="AB20" s="4288">
        <f t="shared" si="5"/>
        <v>0</v>
      </c>
      <c r="AC20" s="4288">
        <f t="shared" si="5"/>
        <v>0</v>
      </c>
      <c r="AD20" s="4288">
        <f t="shared" si="5"/>
        <v>0</v>
      </c>
      <c r="AE20" s="4288">
        <f t="shared" si="5"/>
        <v>0</v>
      </c>
      <c r="AF20" s="4288">
        <f t="shared" si="5"/>
        <v>0</v>
      </c>
      <c r="AG20" s="4288">
        <f t="shared" si="5"/>
        <v>0</v>
      </c>
      <c r="AH20" s="4288">
        <f t="shared" si="5"/>
        <v>0</v>
      </c>
      <c r="AI20" s="4284"/>
    </row>
    <row r="21" spans="2:35">
      <c r="B21" s="62">
        <v>10</v>
      </c>
      <c r="C21" s="125" t="s">
        <v>19802</v>
      </c>
      <c r="D21" s="2699" t="s">
        <v>31911</v>
      </c>
      <c r="E21" s="64" t="s">
        <v>46</v>
      </c>
      <c r="F21" s="259">
        <v>3</v>
      </c>
      <c r="G21" s="5326">
        <v>0</v>
      </c>
      <c r="H21" s="5329">
        <v>0</v>
      </c>
      <c r="I21" s="5329">
        <v>0</v>
      </c>
      <c r="J21" s="5327">
        <v>0</v>
      </c>
      <c r="K21" s="5328">
        <v>0</v>
      </c>
      <c r="L21" s="5326">
        <v>3.0274784865146263</v>
      </c>
      <c r="M21" s="5329">
        <v>3.1308948515370969</v>
      </c>
      <c r="N21" s="5329">
        <v>3.2359833067223742</v>
      </c>
      <c r="O21" s="5329">
        <v>3.342831388013594</v>
      </c>
      <c r="P21" s="5329">
        <v>3.4513975325419257</v>
      </c>
      <c r="Q21" s="611">
        <f t="shared" si="3"/>
        <v>16.188585565329618</v>
      </c>
      <c r="R21" s="3357"/>
      <c r="S21" s="168"/>
      <c r="T21" s="169" t="s">
        <v>19799</v>
      </c>
      <c r="V21" s="4421">
        <f t="shared" si="4"/>
        <v>0</v>
      </c>
      <c r="X21" s="4284"/>
      <c r="Y21" s="4286"/>
      <c r="Z21" s="4286"/>
      <c r="AA21" s="4288">
        <f t="shared" si="5"/>
        <v>0</v>
      </c>
      <c r="AB21" s="4288">
        <f t="shared" si="5"/>
        <v>0</v>
      </c>
      <c r="AC21" s="4288">
        <f t="shared" si="5"/>
        <v>0</v>
      </c>
      <c r="AD21" s="4288">
        <f t="shared" si="5"/>
        <v>0</v>
      </c>
      <c r="AE21" s="4288">
        <f t="shared" si="5"/>
        <v>0</v>
      </c>
      <c r="AF21" s="4288">
        <f t="shared" si="5"/>
        <v>0</v>
      </c>
      <c r="AG21" s="4288">
        <f t="shared" si="5"/>
        <v>0</v>
      </c>
      <c r="AH21" s="4288">
        <f t="shared" si="5"/>
        <v>0</v>
      </c>
      <c r="AI21" s="4284"/>
    </row>
    <row r="22" spans="2:35">
      <c r="B22" s="62">
        <v>11</v>
      </c>
      <c r="C22" s="125" t="s">
        <v>19803</v>
      </c>
      <c r="D22" s="2699" t="s">
        <v>33729</v>
      </c>
      <c r="E22" s="64" t="s">
        <v>46</v>
      </c>
      <c r="F22" s="259">
        <v>3</v>
      </c>
      <c r="G22" s="5335">
        <f>F_Inputs!J54</f>
        <v>6.2476033060000002</v>
      </c>
      <c r="H22" s="6981">
        <f>F_Inputs!K54</f>
        <v>9.4421876610000002</v>
      </c>
      <c r="I22" s="5329">
        <v>7.9190186834</v>
      </c>
      <c r="J22" s="5327">
        <v>3.0734974292811161</v>
      </c>
      <c r="K22" s="5328">
        <v>5.9311436234899357</v>
      </c>
      <c r="L22" s="5326">
        <v>0</v>
      </c>
      <c r="M22" s="5329">
        <v>0</v>
      </c>
      <c r="N22" s="5329">
        <v>0</v>
      </c>
      <c r="O22" s="5329">
        <v>0</v>
      </c>
      <c r="P22" s="5329">
        <v>0</v>
      </c>
      <c r="Q22" s="611">
        <f t="shared" si="3"/>
        <v>0</v>
      </c>
      <c r="R22" s="3357"/>
      <c r="S22" s="168"/>
      <c r="T22" s="169" t="s">
        <v>19799</v>
      </c>
      <c r="V22" s="4421">
        <f t="shared" si="4"/>
        <v>0</v>
      </c>
      <c r="X22" s="4284"/>
      <c r="Y22" s="4286"/>
      <c r="Z22" s="4286"/>
      <c r="AA22" s="4288">
        <f t="shared" si="5"/>
        <v>0</v>
      </c>
      <c r="AB22" s="4288">
        <f t="shared" si="5"/>
        <v>0</v>
      </c>
      <c r="AC22" s="4288">
        <f t="shared" si="5"/>
        <v>0</v>
      </c>
      <c r="AD22" s="4288">
        <f t="shared" si="5"/>
        <v>0</v>
      </c>
      <c r="AE22" s="4288">
        <f t="shared" si="5"/>
        <v>0</v>
      </c>
      <c r="AF22" s="4288">
        <f t="shared" si="5"/>
        <v>0</v>
      </c>
      <c r="AG22" s="4288">
        <f t="shared" si="5"/>
        <v>0</v>
      </c>
      <c r="AH22" s="4288">
        <f t="shared" si="5"/>
        <v>0</v>
      </c>
      <c r="AI22" s="4284"/>
    </row>
    <row r="23" spans="2:35" ht="15" thickBot="1">
      <c r="B23" s="62">
        <v>12</v>
      </c>
      <c r="C23" s="125" t="s">
        <v>19804</v>
      </c>
      <c r="D23" s="2699" t="s">
        <v>31912</v>
      </c>
      <c r="E23" s="64" t="s">
        <v>46</v>
      </c>
      <c r="F23" s="259">
        <v>3</v>
      </c>
      <c r="G23" s="5322">
        <v>0</v>
      </c>
      <c r="H23" s="5323">
        <v>0</v>
      </c>
      <c r="I23" s="5329">
        <v>0.31819008000000004</v>
      </c>
      <c r="J23" s="5327">
        <v>0.10244926061691743</v>
      </c>
      <c r="K23" s="5328">
        <v>0.10349658442270657</v>
      </c>
      <c r="L23" s="5326">
        <v>0</v>
      </c>
      <c r="M23" s="5329">
        <v>0</v>
      </c>
      <c r="N23" s="5329">
        <v>0</v>
      </c>
      <c r="O23" s="5329">
        <v>0</v>
      </c>
      <c r="P23" s="5329">
        <v>0</v>
      </c>
      <c r="Q23" s="611">
        <f t="shared" si="3"/>
        <v>0</v>
      </c>
      <c r="R23" s="3357"/>
      <c r="S23" s="168"/>
      <c r="T23" s="169" t="s">
        <v>19799</v>
      </c>
      <c r="V23" s="4421">
        <f t="shared" si="4"/>
        <v>0</v>
      </c>
      <c r="X23" s="4284"/>
      <c r="Y23" s="4286"/>
      <c r="Z23" s="4286"/>
      <c r="AA23" s="4288">
        <f t="shared" si="5"/>
        <v>0</v>
      </c>
      <c r="AB23" s="4288">
        <f t="shared" si="5"/>
        <v>0</v>
      </c>
      <c r="AC23" s="4288">
        <f t="shared" si="5"/>
        <v>0</v>
      </c>
      <c r="AD23" s="4288">
        <f t="shared" si="5"/>
        <v>0</v>
      </c>
      <c r="AE23" s="4288">
        <f t="shared" si="5"/>
        <v>0</v>
      </c>
      <c r="AF23" s="4288">
        <f t="shared" si="5"/>
        <v>0</v>
      </c>
      <c r="AG23" s="4288">
        <f t="shared" si="5"/>
        <v>0</v>
      </c>
      <c r="AH23" s="4288">
        <f t="shared" si="5"/>
        <v>0</v>
      </c>
      <c r="AI23" s="4284"/>
    </row>
    <row r="24" spans="2:35" ht="15" thickBot="1">
      <c r="B24" s="133">
        <v>13</v>
      </c>
      <c r="C24" s="625" t="s">
        <v>19805</v>
      </c>
      <c r="D24" s="2823" t="s">
        <v>19806</v>
      </c>
      <c r="E24" s="308" t="s">
        <v>46</v>
      </c>
      <c r="F24" s="355">
        <v>3</v>
      </c>
      <c r="G24" s="618">
        <f t="shared" ref="G24:P24" si="6">SUM(G18:G23)</f>
        <v>17.783200796000003</v>
      </c>
      <c r="H24" s="619">
        <f t="shared" si="6"/>
        <v>27.848449201000001</v>
      </c>
      <c r="I24" s="619">
        <f t="shared" si="6"/>
        <v>22.741875216140002</v>
      </c>
      <c r="J24" s="616">
        <f t="shared" si="6"/>
        <v>19.420801522244361</v>
      </c>
      <c r="K24" s="626">
        <f t="shared" si="6"/>
        <v>22.746051687328915</v>
      </c>
      <c r="L24" s="618">
        <f t="shared" si="6"/>
        <v>2.9222461996156746</v>
      </c>
      <c r="M24" s="619">
        <f t="shared" si="6"/>
        <v>2.7640288171755309</v>
      </c>
      <c r="N24" s="619">
        <f t="shared" si="6"/>
        <v>2.6025921993627921</v>
      </c>
      <c r="O24" s="619">
        <f t="shared" si="6"/>
        <v>2.9082571646426922</v>
      </c>
      <c r="P24" s="619">
        <f t="shared" si="6"/>
        <v>3.2585973854838834</v>
      </c>
      <c r="Q24" s="620">
        <f t="shared" si="3"/>
        <v>14.455721766280574</v>
      </c>
      <c r="R24" s="3357"/>
      <c r="S24" s="448" t="s">
        <v>19807</v>
      </c>
      <c r="T24" s="449" t="s">
        <v>19799</v>
      </c>
      <c r="V24" s="4421"/>
      <c r="X24" s="4289"/>
      <c r="Y24" s="4286"/>
      <c r="Z24" s="4286"/>
      <c r="AA24" s="4286"/>
      <c r="AB24" s="4286"/>
      <c r="AC24" s="4286"/>
      <c r="AD24" s="4286"/>
      <c r="AE24" s="4286"/>
      <c r="AF24" s="4286"/>
      <c r="AG24" s="4286"/>
      <c r="AH24" s="4286"/>
      <c r="AI24" s="4289"/>
    </row>
    <row r="25" spans="2:35" ht="15" thickBot="1">
      <c r="B25" s="303"/>
      <c r="C25" s="596"/>
      <c r="D25" s="18"/>
      <c r="E25" s="18"/>
      <c r="F25" s="18"/>
      <c r="G25" s="615"/>
      <c r="H25" s="615"/>
      <c r="I25" s="615"/>
      <c r="J25" s="621"/>
      <c r="K25" s="621"/>
      <c r="L25" s="621"/>
      <c r="M25" s="621"/>
      <c r="N25" s="621"/>
      <c r="O25" s="621"/>
      <c r="P25" s="621"/>
      <c r="Q25" s="621"/>
      <c r="R25" s="3357"/>
      <c r="S25" s="215"/>
      <c r="T25" s="215"/>
      <c r="V25" s="4421"/>
      <c r="X25" s="4289"/>
      <c r="Y25" s="4286"/>
      <c r="Z25" s="4286"/>
      <c r="AA25" s="4286"/>
      <c r="AB25" s="4286"/>
      <c r="AC25" s="4286"/>
      <c r="AD25" s="4286"/>
      <c r="AE25" s="4286"/>
      <c r="AF25" s="4286"/>
      <c r="AG25" s="4286"/>
      <c r="AH25" s="4286"/>
      <c r="AI25" s="4289"/>
    </row>
    <row r="26" spans="2:35" ht="15" thickBot="1">
      <c r="B26" s="12" t="s">
        <v>468</v>
      </c>
      <c r="C26" s="13" t="s">
        <v>19808</v>
      </c>
      <c r="D26" s="18"/>
      <c r="E26" s="18"/>
      <c r="F26" s="18"/>
      <c r="G26" s="615"/>
      <c r="H26" s="615"/>
      <c r="I26" s="615"/>
      <c r="J26" s="621"/>
      <c r="K26" s="621"/>
      <c r="L26" s="621"/>
      <c r="M26" s="621"/>
      <c r="N26" s="621"/>
      <c r="O26" s="621"/>
      <c r="P26" s="621"/>
      <c r="Q26" s="621"/>
      <c r="R26" s="3357"/>
      <c r="S26" s="215"/>
      <c r="T26" s="215"/>
      <c r="V26" s="4421"/>
      <c r="X26" s="4289"/>
      <c r="Y26" s="4286"/>
      <c r="Z26" s="4286"/>
      <c r="AA26" s="4286"/>
      <c r="AB26" s="4286"/>
      <c r="AC26" s="4286"/>
      <c r="AD26" s="4286"/>
      <c r="AE26" s="4286"/>
      <c r="AF26" s="4286"/>
      <c r="AG26" s="4286"/>
      <c r="AH26" s="4286"/>
      <c r="AI26" s="4289"/>
    </row>
    <row r="27" spans="2:35" ht="15" thickBot="1">
      <c r="B27" s="14">
        <v>14</v>
      </c>
      <c r="C27" s="584" t="s">
        <v>19809</v>
      </c>
      <c r="D27" s="2821" t="s">
        <v>19810</v>
      </c>
      <c r="E27" s="16" t="s">
        <v>46</v>
      </c>
      <c r="F27" s="77">
        <v>3</v>
      </c>
      <c r="G27" s="614"/>
      <c r="H27" s="615"/>
      <c r="I27" s="615"/>
      <c r="J27" s="621"/>
      <c r="K27" s="627"/>
      <c r="L27" s="5320">
        <v>22.751873345262812</v>
      </c>
      <c r="M27" s="5321">
        <v>23.912167105354424</v>
      </c>
      <c r="N27" s="5321">
        <v>25.09220262140164</v>
      </c>
      <c r="O27" s="5321">
        <v>26.293077725892541</v>
      </c>
      <c r="P27" s="5321">
        <v>27.514249151992296</v>
      </c>
      <c r="Q27" s="610">
        <f>SUM(L27:P27)</f>
        <v>125.56356994990372</v>
      </c>
      <c r="R27" s="3357"/>
      <c r="S27" s="604"/>
      <c r="T27" s="562"/>
      <c r="V27" s="4421">
        <f xml:space="preserve"> IF( SUM( Y27:AH27 ) = 0, 0,$Y$5 )</f>
        <v>0</v>
      </c>
      <c r="X27" s="4284"/>
      <c r="Y27" s="4286"/>
      <c r="Z27" s="4286"/>
      <c r="AA27" s="4286"/>
      <c r="AB27" s="4286"/>
      <c r="AC27" s="4286"/>
      <c r="AD27" s="4288">
        <f t="shared" ref="AD27:AH29" si="7" xml:space="preserve"> IF( ISNUMBER(L27), 0, 1 )</f>
        <v>0</v>
      </c>
      <c r="AE27" s="4288">
        <f t="shared" si="7"/>
        <v>0</v>
      </c>
      <c r="AF27" s="4288">
        <f t="shared" si="7"/>
        <v>0</v>
      </c>
      <c r="AG27" s="4288">
        <f t="shared" si="7"/>
        <v>0</v>
      </c>
      <c r="AH27" s="4288">
        <f t="shared" si="7"/>
        <v>0</v>
      </c>
      <c r="AI27" s="4284"/>
    </row>
    <row r="28" spans="2:35" ht="15" thickBot="1">
      <c r="B28" s="247">
        <v>15</v>
      </c>
      <c r="C28" s="628" t="s">
        <v>19811</v>
      </c>
      <c r="D28" s="3519" t="s">
        <v>19812</v>
      </c>
      <c r="E28" s="249" t="s">
        <v>46</v>
      </c>
      <c r="F28" s="629">
        <v>3</v>
      </c>
      <c r="G28" s="2515"/>
      <c r="H28" s="2516"/>
      <c r="I28" s="5320">
        <v>0</v>
      </c>
      <c r="J28" s="5321">
        <v>0.69599286415714778</v>
      </c>
      <c r="K28" s="5340">
        <v>0.71777226488895529</v>
      </c>
      <c r="L28" s="5341">
        <v>0.69413522193618193</v>
      </c>
      <c r="M28" s="5342">
        <v>0.70094046921006603</v>
      </c>
      <c r="N28" s="5342">
        <v>0.70781243459447951</v>
      </c>
      <c r="O28" s="5342">
        <v>0.76121767766950665</v>
      </c>
      <c r="P28" s="5342">
        <v>0.8194301402698656</v>
      </c>
      <c r="Q28" s="630">
        <f>SUM(L28:P28)</f>
        <v>3.6835359436800998</v>
      </c>
      <c r="R28" s="3357"/>
      <c r="S28" s="631"/>
      <c r="T28" s="632"/>
      <c r="V28" s="4421">
        <f xml:space="preserve"> IF( SUM( Y28:AH28 ) = 0, 0,$Y$5 )</f>
        <v>0</v>
      </c>
      <c r="X28" s="4284"/>
      <c r="Y28" s="4286"/>
      <c r="Z28" s="4286"/>
      <c r="AA28" s="4288">
        <f t="shared" ref="AA28:AC29" si="8" xml:space="preserve"> IF( ISNUMBER(I28), 0, 1 )</f>
        <v>0</v>
      </c>
      <c r="AB28" s="4288">
        <f t="shared" si="8"/>
        <v>0</v>
      </c>
      <c r="AC28" s="4288">
        <f t="shared" si="8"/>
        <v>0</v>
      </c>
      <c r="AD28" s="4288">
        <f t="shared" si="7"/>
        <v>0</v>
      </c>
      <c r="AE28" s="4288">
        <f t="shared" si="7"/>
        <v>0</v>
      </c>
      <c r="AF28" s="4288">
        <f t="shared" si="7"/>
        <v>0</v>
      </c>
      <c r="AG28" s="4288">
        <f t="shared" si="7"/>
        <v>0</v>
      </c>
      <c r="AH28" s="4288">
        <f t="shared" si="7"/>
        <v>0</v>
      </c>
      <c r="AI28" s="4284"/>
    </row>
    <row r="29" spans="2:35" ht="15" thickBot="1">
      <c r="B29" s="32">
        <v>16</v>
      </c>
      <c r="C29" s="586" t="s">
        <v>19813</v>
      </c>
      <c r="D29" s="2825" t="s">
        <v>19814</v>
      </c>
      <c r="E29" s="34" t="s">
        <v>46</v>
      </c>
      <c r="F29" s="112">
        <v>3</v>
      </c>
      <c r="G29" s="6978">
        <f>F_Inputs!J55</f>
        <v>4.2560000000000002</v>
      </c>
      <c r="H29" s="6980">
        <f>F_Inputs!K55</f>
        <v>6.5640000000000001</v>
      </c>
      <c r="I29" s="5338">
        <v>6.7798798181818176</v>
      </c>
      <c r="J29" s="5338">
        <v>4.3067321556171718</v>
      </c>
      <c r="K29" s="5339">
        <v>4.3044427343445575</v>
      </c>
      <c r="L29" s="5322">
        <v>19.58753111443238</v>
      </c>
      <c r="M29" s="5323">
        <v>20.311928319852875</v>
      </c>
      <c r="N29" s="5323">
        <v>21.052200330409558</v>
      </c>
      <c r="O29" s="5323">
        <v>21.809098206495776</v>
      </c>
      <c r="P29" s="5323">
        <v>22.582194809116729</v>
      </c>
      <c r="Q29" s="633">
        <f>SUM(L29:P29)</f>
        <v>105.34295278030731</v>
      </c>
      <c r="R29" s="3357"/>
      <c r="S29" s="448"/>
      <c r="T29" s="449" t="s">
        <v>19799</v>
      </c>
      <c r="V29" s="4421">
        <f xml:space="preserve"> IF( SUM( Y29:AH29 ) = 0, 0,$Y$5 )</f>
        <v>0</v>
      </c>
      <c r="X29" s="4284"/>
      <c r="Y29" s="4288">
        <f xml:space="preserve"> IF( ISNUMBER(G29), 0, 1 )</f>
        <v>0</v>
      </c>
      <c r="Z29" s="4288">
        <f xml:space="preserve"> IF( ISNUMBER(H29), 0, 1 )</f>
        <v>0</v>
      </c>
      <c r="AA29" s="4288">
        <f t="shared" si="8"/>
        <v>0</v>
      </c>
      <c r="AB29" s="4288">
        <f t="shared" si="8"/>
        <v>0</v>
      </c>
      <c r="AC29" s="4288">
        <f t="shared" si="8"/>
        <v>0</v>
      </c>
      <c r="AD29" s="4288">
        <f t="shared" si="7"/>
        <v>0</v>
      </c>
      <c r="AE29" s="4288">
        <f t="shared" si="7"/>
        <v>0</v>
      </c>
      <c r="AF29" s="4288">
        <f t="shared" si="7"/>
        <v>0</v>
      </c>
      <c r="AG29" s="4288">
        <f t="shared" si="7"/>
        <v>0</v>
      </c>
      <c r="AH29" s="4288">
        <f t="shared" si="7"/>
        <v>0</v>
      </c>
      <c r="AI29" s="4284"/>
    </row>
    <row r="30" spans="2:35" ht="15" thickBot="1">
      <c r="B30" s="3357"/>
      <c r="C30" s="3357"/>
      <c r="D30" s="3357"/>
      <c r="E30" s="3357"/>
      <c r="F30" s="3357"/>
      <c r="G30" s="3357"/>
      <c r="H30" s="3357"/>
      <c r="I30" s="3357"/>
      <c r="J30" s="3357"/>
      <c r="K30" s="3357"/>
      <c r="L30" s="3357"/>
      <c r="M30" s="3357"/>
      <c r="N30" s="3357"/>
      <c r="O30" s="3357"/>
      <c r="P30" s="3357"/>
      <c r="Q30" s="3357"/>
      <c r="R30" s="3357"/>
      <c r="S30" s="213"/>
      <c r="T30" s="213"/>
      <c r="V30" s="4421"/>
      <c r="X30" s="4284"/>
      <c r="Y30" s="4286"/>
      <c r="Z30" s="4286"/>
      <c r="AA30" s="4286"/>
      <c r="AB30" s="4286"/>
      <c r="AC30" s="4286"/>
      <c r="AD30" s="4286"/>
      <c r="AE30" s="4286"/>
      <c r="AF30" s="4286"/>
      <c r="AG30" s="4286"/>
      <c r="AH30" s="4286"/>
      <c r="AI30" s="4284"/>
    </row>
    <row r="31" spans="2:35" ht="15" thickBot="1">
      <c r="B31" s="12" t="s">
        <v>472</v>
      </c>
      <c r="C31" s="13" t="s">
        <v>19815</v>
      </c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3357"/>
      <c r="S31" s="213"/>
      <c r="T31" s="213"/>
      <c r="V31" s="4421"/>
      <c r="X31" s="4289"/>
      <c r="Y31" s="4286"/>
      <c r="Z31" s="4286"/>
      <c r="AA31" s="4286"/>
      <c r="AB31" s="4286"/>
      <c r="AC31" s="4286"/>
      <c r="AD31" s="4286"/>
      <c r="AE31" s="4286"/>
      <c r="AF31" s="4286"/>
      <c r="AG31" s="4286"/>
      <c r="AH31" s="4286"/>
      <c r="AI31" s="4289"/>
    </row>
    <row r="32" spans="2:35">
      <c r="B32" s="14">
        <v>17</v>
      </c>
      <c r="C32" s="601" t="s">
        <v>19816</v>
      </c>
      <c r="D32" s="2821" t="s">
        <v>33021</v>
      </c>
      <c r="E32" s="16" t="s">
        <v>19781</v>
      </c>
      <c r="F32" s="77">
        <v>3</v>
      </c>
      <c r="G32" s="5320">
        <v>18.135000000000002</v>
      </c>
      <c r="H32" s="5321">
        <v>19.766999999999999</v>
      </c>
      <c r="I32" s="2040">
        <f>'WWS3'!G5</f>
        <v>22.141999999999999</v>
      </c>
      <c r="J32" s="602">
        <f>'WWS3'!H5</f>
        <v>21.695</v>
      </c>
      <c r="K32" s="603">
        <f>'WWS3'!I5</f>
        <v>22.768000000000001</v>
      </c>
      <c r="L32" s="2039">
        <f>'WWS3'!J5</f>
        <v>23.841000000000001</v>
      </c>
      <c r="M32" s="2040">
        <f>'WWS3'!K5</f>
        <v>24.916</v>
      </c>
      <c r="N32" s="2040">
        <f>'WWS3'!L5</f>
        <v>25.989000000000001</v>
      </c>
      <c r="O32" s="2040">
        <f>'WWS3'!M5</f>
        <v>27.062000000000001</v>
      </c>
      <c r="P32" s="2040">
        <f>'WWS3'!N5</f>
        <v>28.135000000000002</v>
      </c>
      <c r="Q32" s="21">
        <f>SUM(L32:P32)</f>
        <v>129.94300000000001</v>
      </c>
      <c r="R32" s="3357"/>
      <c r="S32" s="604" t="s">
        <v>19817</v>
      </c>
      <c r="T32" s="562"/>
      <c r="V32" s="4421">
        <f xml:space="preserve"> IF( SUM( Y32:AH32 ) = 0, 0,$Y$5 )</f>
        <v>0</v>
      </c>
      <c r="X32" s="4284"/>
      <c r="Y32" s="4422">
        <f>IF('Validation flags'!$H$3=1,0, IF( ISNUMBER(G32), 0, 1))</f>
        <v>0</v>
      </c>
      <c r="Z32" s="4422">
        <f>IF('Validation flags'!$H$3=1,0, IF( ISNUMBER(H32), 0, 1))</f>
        <v>0</v>
      </c>
      <c r="AA32" s="4286"/>
      <c r="AB32" s="4286"/>
      <c r="AC32" s="4286"/>
      <c r="AD32" s="4286"/>
      <c r="AE32" s="4286"/>
      <c r="AF32" s="4286"/>
      <c r="AG32" s="4286"/>
      <c r="AH32" s="4286"/>
      <c r="AI32" s="4284"/>
    </row>
    <row r="33" spans="2:35" ht="15" thickBot="1">
      <c r="B33" s="32">
        <v>18</v>
      </c>
      <c r="C33" s="586" t="s">
        <v>19818</v>
      </c>
      <c r="D33" s="2825" t="s">
        <v>33024</v>
      </c>
      <c r="E33" s="34" t="s">
        <v>19781</v>
      </c>
      <c r="F33" s="112">
        <v>3</v>
      </c>
      <c r="G33" s="5322">
        <v>0.67700000000000005</v>
      </c>
      <c r="H33" s="5323">
        <v>0.78600000000000003</v>
      </c>
      <c r="I33" s="2042">
        <f>'WWS3'!G6</f>
        <v>0.81100000000000005</v>
      </c>
      <c r="J33" s="605">
        <f>'WWS3'!H6</f>
        <v>1.085</v>
      </c>
      <c r="K33" s="606">
        <f>'WWS3'!I6</f>
        <v>1.139</v>
      </c>
      <c r="L33" s="2041">
        <f>'WWS3'!J6</f>
        <v>1.1919999999999999</v>
      </c>
      <c r="M33" s="2042">
        <f>'WWS3'!K6</f>
        <v>1.246</v>
      </c>
      <c r="N33" s="2042">
        <f>'WWS3'!L6</f>
        <v>1.2989999999999999</v>
      </c>
      <c r="O33" s="2042">
        <f>'WWS3'!M6</f>
        <v>1.353</v>
      </c>
      <c r="P33" s="2042">
        <f>'WWS3'!N6</f>
        <v>1.4059999999999999</v>
      </c>
      <c r="Q33" s="37">
        <f>SUM(L33:P33)</f>
        <v>6.4959999999999996</v>
      </c>
      <c r="R33" s="3357"/>
      <c r="S33" s="448" t="s">
        <v>19819</v>
      </c>
      <c r="T33" s="449"/>
      <c r="V33" s="4421">
        <f xml:space="preserve"> IF( SUM( Y33:AH33 ) = 0, 0,$Y$5 )</f>
        <v>0</v>
      </c>
      <c r="X33" s="4284"/>
      <c r="Y33" s="4422">
        <f>IF('Validation flags'!$H$3=1,0, IF( ISNUMBER(G33), 0, 1))</f>
        <v>0</v>
      </c>
      <c r="Z33" s="4422">
        <f>IF('Validation flags'!$H$3=1,0, IF( ISNUMBER(H33), 0, 1))</f>
        <v>0</v>
      </c>
      <c r="AA33" s="4286"/>
      <c r="AB33" s="4286"/>
      <c r="AC33" s="4286"/>
      <c r="AD33" s="4286"/>
      <c r="AE33" s="4286"/>
      <c r="AF33" s="4286"/>
      <c r="AG33" s="4286"/>
      <c r="AH33" s="4286"/>
      <c r="AI33" s="4284"/>
    </row>
    <row r="34" spans="2:35" ht="15" thickBot="1">
      <c r="B34" s="3357"/>
      <c r="C34" s="3357"/>
      <c r="D34" s="3357"/>
      <c r="E34" s="3357"/>
      <c r="F34" s="3357"/>
      <c r="G34" s="3357"/>
      <c r="H34" s="3357"/>
      <c r="I34" s="3357"/>
      <c r="J34" s="607"/>
      <c r="K34" s="607"/>
      <c r="L34" s="3357"/>
      <c r="M34" s="3357"/>
      <c r="N34" s="3357"/>
      <c r="O34" s="3357"/>
      <c r="P34" s="3357"/>
      <c r="Q34" s="3357"/>
      <c r="R34" s="3357"/>
      <c r="S34" s="213"/>
      <c r="T34" s="213"/>
      <c r="V34" s="4421"/>
      <c r="X34" s="4284"/>
      <c r="Y34" s="4286"/>
      <c r="Z34" s="4286"/>
      <c r="AA34" s="4286"/>
      <c r="AB34" s="4286"/>
      <c r="AC34" s="4286"/>
      <c r="AD34" s="4286"/>
      <c r="AE34" s="4286"/>
      <c r="AF34" s="4286"/>
      <c r="AG34" s="4286"/>
      <c r="AH34" s="4286"/>
      <c r="AI34" s="4284"/>
    </row>
    <row r="35" spans="2:35" ht="15" thickBot="1">
      <c r="B35" s="12" t="s">
        <v>1904</v>
      </c>
      <c r="C35" s="13" t="s">
        <v>19820</v>
      </c>
      <c r="D35" s="5"/>
      <c r="E35" s="5"/>
      <c r="F35" s="5"/>
      <c r="G35" s="5"/>
      <c r="H35" s="5"/>
      <c r="I35" s="5"/>
      <c r="J35" s="608"/>
      <c r="K35" s="608"/>
      <c r="L35" s="5"/>
      <c r="M35" s="5"/>
      <c r="N35" s="5"/>
      <c r="O35" s="5"/>
      <c r="P35" s="5"/>
      <c r="Q35" s="5"/>
      <c r="R35" s="3357"/>
      <c r="S35" s="213"/>
      <c r="T35" s="213"/>
      <c r="V35" s="4421"/>
      <c r="X35" s="4284"/>
      <c r="Y35" s="4286"/>
      <c r="Z35" s="4286"/>
      <c r="AA35" s="4286"/>
      <c r="AB35" s="4286"/>
      <c r="AC35" s="4286"/>
      <c r="AD35" s="4286"/>
      <c r="AE35" s="4286"/>
      <c r="AF35" s="4286"/>
      <c r="AG35" s="4286"/>
      <c r="AH35" s="4286"/>
      <c r="AI35" s="4284"/>
    </row>
    <row r="36" spans="2:35">
      <c r="B36" s="14">
        <v>19</v>
      </c>
      <c r="C36" s="601" t="s">
        <v>19821</v>
      </c>
      <c r="D36" s="2821" t="s">
        <v>19822</v>
      </c>
      <c r="E36" s="16" t="s">
        <v>46</v>
      </c>
      <c r="F36" s="77">
        <v>3</v>
      </c>
      <c r="G36" s="609"/>
      <c r="H36" s="634"/>
      <c r="I36" s="5343">
        <v>2.5745102400000004</v>
      </c>
      <c r="J36" s="5324">
        <v>4.2365301767077375</v>
      </c>
      <c r="K36" s="5325">
        <v>4.3288089010119979</v>
      </c>
      <c r="L36" s="5320">
        <v>3.1649912822824411</v>
      </c>
      <c r="M36" s="5321">
        <v>3.1960206085793272</v>
      </c>
      <c r="N36" s="5321">
        <v>3.2273541439575575</v>
      </c>
      <c r="O36" s="5321">
        <v>3.2589948708591008</v>
      </c>
      <c r="P36" s="5321">
        <v>3.2909458009655626</v>
      </c>
      <c r="Q36" s="610">
        <f>SUM(L36:P36)</f>
        <v>16.138306706643988</v>
      </c>
      <c r="R36" s="3357"/>
      <c r="S36" s="604"/>
      <c r="T36" s="562" t="s">
        <v>19788</v>
      </c>
      <c r="V36" s="4421">
        <f xml:space="preserve"> IF( SUM( Y36:AH36 ) = 0, 0,$Y$5 )</f>
        <v>0</v>
      </c>
      <c r="X36" s="4284"/>
      <c r="Y36" s="4286"/>
      <c r="Z36" s="4286"/>
      <c r="AA36" s="4422">
        <f>IF('Validation flags'!$H$3=1,0, IF( ISNUMBER(I36), 0, 1))</f>
        <v>0</v>
      </c>
      <c r="AB36" s="4422">
        <f>IF('Validation flags'!$H$3=1,0, IF( ISNUMBER(J36), 0, 1))</f>
        <v>0</v>
      </c>
      <c r="AC36" s="4422">
        <f>IF('Validation flags'!$H$3=1,0, IF( ISNUMBER(K36), 0, 1))</f>
        <v>0</v>
      </c>
      <c r="AD36" s="4422">
        <f>IF('Validation flags'!$H$3=1,0, IF( ISNUMBER(L36), 0, 1))</f>
        <v>0</v>
      </c>
      <c r="AE36" s="4422">
        <f>IF('Validation flags'!$H$3=1,0, IF( ISNUMBER(M36), 0, 1))</f>
        <v>0</v>
      </c>
      <c r="AF36" s="4422">
        <f>IF('Validation flags'!$H$3=1,0, IF( ISNUMBER(N36), 0, 1))</f>
        <v>0</v>
      </c>
      <c r="AG36" s="4422">
        <f>IF('Validation flags'!$H$3=1,0, IF( ISNUMBER(O36), 0, 1))</f>
        <v>0</v>
      </c>
      <c r="AH36" s="4422">
        <f>IF('Validation flags'!$H$3=1,0, IF( ISNUMBER(P36), 0, 1))</f>
        <v>0</v>
      </c>
      <c r="AI36" s="4284"/>
    </row>
    <row r="37" spans="2:35">
      <c r="B37" s="62">
        <v>20</v>
      </c>
      <c r="C37" s="125" t="s">
        <v>19823</v>
      </c>
      <c r="D37" s="2699" t="s">
        <v>19824</v>
      </c>
      <c r="E37" s="64" t="s">
        <v>46</v>
      </c>
      <c r="F37" s="259">
        <v>3</v>
      </c>
      <c r="G37" s="609"/>
      <c r="H37" s="634"/>
      <c r="I37" s="5344">
        <v>0</v>
      </c>
      <c r="J37" s="5327">
        <v>3.5226826011452617</v>
      </c>
      <c r="K37" s="5328">
        <v>3.5994125294129065</v>
      </c>
      <c r="L37" s="5326">
        <v>2.6316960479051801</v>
      </c>
      <c r="M37" s="5329">
        <v>2.6574969895513085</v>
      </c>
      <c r="N37" s="5329">
        <v>2.6835508816057345</v>
      </c>
      <c r="O37" s="5329">
        <v>2.7098602039744173</v>
      </c>
      <c r="P37" s="5329">
        <v>2.736427460876127</v>
      </c>
      <c r="Q37" s="611">
        <f>SUM(L37:P37)</f>
        <v>13.419031583912767</v>
      </c>
      <c r="R37" s="3357"/>
      <c r="S37" s="168"/>
      <c r="T37" s="169"/>
      <c r="V37" s="4421">
        <f xml:space="preserve"> IF( SUM( Y37:AH37 ) = 0, 0,$Y$5 )</f>
        <v>0</v>
      </c>
      <c r="X37" s="4291"/>
      <c r="Y37" s="4286"/>
      <c r="Z37" s="4286"/>
      <c r="AA37" s="4422">
        <f>IF('Validation flags'!$H$3=1,0, IF( ISNUMBER(I37), 0, 1))</f>
        <v>0</v>
      </c>
      <c r="AB37" s="4422">
        <f>IF('Validation flags'!$H$3=1,0, IF( ISNUMBER(J37), 0, 1))</f>
        <v>0</v>
      </c>
      <c r="AC37" s="4422">
        <f>IF('Validation flags'!$H$3=1,0, IF( ISNUMBER(K37), 0, 1))</f>
        <v>0</v>
      </c>
      <c r="AD37" s="4422">
        <f>IF('Validation flags'!$H$3=1,0, IF( ISNUMBER(L37), 0, 1))</f>
        <v>0</v>
      </c>
      <c r="AE37" s="4422">
        <f>IF('Validation flags'!$H$3=1,0, IF( ISNUMBER(M37), 0, 1))</f>
        <v>0</v>
      </c>
      <c r="AF37" s="4422">
        <f>IF('Validation flags'!$H$3=1,0, IF( ISNUMBER(N37), 0, 1))</f>
        <v>0</v>
      </c>
      <c r="AG37" s="4422">
        <f>IF('Validation flags'!$H$3=1,0, IF( ISNUMBER(O37), 0, 1))</f>
        <v>0</v>
      </c>
      <c r="AH37" s="4422">
        <f>IF('Validation flags'!$H$3=1,0, IF( ISNUMBER(P37), 0, 1))</f>
        <v>0</v>
      </c>
      <c r="AI37" s="4291"/>
    </row>
    <row r="38" spans="2:35">
      <c r="B38" s="123">
        <v>21</v>
      </c>
      <c r="C38" s="587" t="s">
        <v>19789</v>
      </c>
      <c r="D38" s="3517" t="s">
        <v>19825</v>
      </c>
      <c r="E38" s="64" t="s">
        <v>46</v>
      </c>
      <c r="F38" s="259">
        <v>3</v>
      </c>
      <c r="G38" s="609"/>
      <c r="H38" s="634"/>
      <c r="I38" s="5345">
        <v>0</v>
      </c>
      <c r="J38" s="5331">
        <v>0</v>
      </c>
      <c r="K38" s="5332">
        <v>0</v>
      </c>
      <c r="L38" s="5330">
        <v>0</v>
      </c>
      <c r="M38" s="5333">
        <v>0</v>
      </c>
      <c r="N38" s="5333">
        <v>0</v>
      </c>
      <c r="O38" s="5333">
        <v>0</v>
      </c>
      <c r="P38" s="5333">
        <v>0</v>
      </c>
      <c r="Q38" s="611">
        <f>SUM(L38:P38)</f>
        <v>0</v>
      </c>
      <c r="R38" s="3357"/>
      <c r="S38" s="168"/>
      <c r="T38" s="169"/>
      <c r="V38" s="4421">
        <f xml:space="preserve"> IF( SUM( Y38:AH38 ) = 0, 0,$Y$5 )</f>
        <v>0</v>
      </c>
      <c r="X38" s="4291"/>
      <c r="Y38" s="4286"/>
      <c r="Z38" s="4286"/>
      <c r="AA38" s="4422">
        <f>IF('Validation flags'!$H$3=1,0, IF( ISNUMBER(I38), 0, 1))</f>
        <v>0</v>
      </c>
      <c r="AB38" s="4422">
        <f>IF('Validation flags'!$H$3=1,0, IF( ISNUMBER(J38), 0, 1))</f>
        <v>0</v>
      </c>
      <c r="AC38" s="4422">
        <f>IF('Validation flags'!$H$3=1,0, IF( ISNUMBER(K38), 0, 1))</f>
        <v>0</v>
      </c>
      <c r="AD38" s="4422">
        <f>IF('Validation flags'!$H$3=1,0, IF( ISNUMBER(L38), 0, 1))</f>
        <v>0</v>
      </c>
      <c r="AE38" s="4422">
        <f>IF('Validation flags'!$H$3=1,0, IF( ISNUMBER(M38), 0, 1))</f>
        <v>0</v>
      </c>
      <c r="AF38" s="4422">
        <f>IF('Validation flags'!$H$3=1,0, IF( ISNUMBER(N38), 0, 1))</f>
        <v>0</v>
      </c>
      <c r="AG38" s="4422">
        <f>IF('Validation flags'!$H$3=1,0, IF( ISNUMBER(O38), 0, 1))</f>
        <v>0</v>
      </c>
      <c r="AH38" s="4422">
        <f>IF('Validation flags'!$H$3=1,0, IF( ISNUMBER(P38), 0, 1))</f>
        <v>0</v>
      </c>
      <c r="AI38" s="4291"/>
    </row>
    <row r="39" spans="2:35" ht="15" thickBot="1">
      <c r="B39" s="123">
        <v>22</v>
      </c>
      <c r="C39" s="587" t="s">
        <v>19791</v>
      </c>
      <c r="D39" s="3517" t="s">
        <v>19826</v>
      </c>
      <c r="E39" s="117" t="s">
        <v>46</v>
      </c>
      <c r="F39" s="344">
        <v>3</v>
      </c>
      <c r="G39" s="609"/>
      <c r="H39" s="634"/>
      <c r="I39" s="5345">
        <v>0</v>
      </c>
      <c r="J39" s="5331">
        <v>0</v>
      </c>
      <c r="K39" s="5332">
        <v>0</v>
      </c>
      <c r="L39" s="5330">
        <v>0</v>
      </c>
      <c r="M39" s="5333">
        <v>0</v>
      </c>
      <c r="N39" s="5333">
        <v>0</v>
      </c>
      <c r="O39" s="5333">
        <v>0</v>
      </c>
      <c r="P39" s="5333">
        <v>0</v>
      </c>
      <c r="Q39" s="612">
        <f>SUM(L39:P39)</f>
        <v>0</v>
      </c>
      <c r="R39" s="3357"/>
      <c r="S39" s="168"/>
      <c r="T39" s="169"/>
      <c r="V39" s="4421">
        <f xml:space="preserve"> IF( SUM( Y39:AH39 ) = 0, 0,$Y$5 )</f>
        <v>0</v>
      </c>
      <c r="X39" s="4291"/>
      <c r="Y39" s="4286"/>
      <c r="Z39" s="4286"/>
      <c r="AA39" s="4422">
        <f>IF('Validation flags'!$H$3=1,0, IF( ISNUMBER(I39), 0, 1))</f>
        <v>0</v>
      </c>
      <c r="AB39" s="4422">
        <f>IF('Validation flags'!$H$3=1,0, IF( ISNUMBER(J39), 0, 1))</f>
        <v>0</v>
      </c>
      <c r="AC39" s="4422">
        <f>IF('Validation flags'!$H$3=1,0, IF( ISNUMBER(K39), 0, 1))</f>
        <v>0</v>
      </c>
      <c r="AD39" s="4422">
        <f>IF('Validation flags'!$H$3=1,0, IF( ISNUMBER(L39), 0, 1))</f>
        <v>0</v>
      </c>
      <c r="AE39" s="4422">
        <f>IF('Validation flags'!$H$3=1,0, IF( ISNUMBER(M39), 0, 1))</f>
        <v>0</v>
      </c>
      <c r="AF39" s="4422">
        <f>IF('Validation flags'!$H$3=1,0, IF( ISNUMBER(N39), 0, 1))</f>
        <v>0</v>
      </c>
      <c r="AG39" s="4422">
        <f>IF('Validation flags'!$H$3=1,0, IF( ISNUMBER(O39), 0, 1))</f>
        <v>0</v>
      </c>
      <c r="AH39" s="4422">
        <f>IF('Validation flags'!$H$3=1,0, IF( ISNUMBER(P39), 0, 1))</f>
        <v>0</v>
      </c>
      <c r="AI39" s="4291"/>
    </row>
    <row r="40" spans="2:35" ht="15" thickBot="1">
      <c r="B40" s="133">
        <v>23</v>
      </c>
      <c r="C40" s="613" t="s">
        <v>19827</v>
      </c>
      <c r="D40" s="2824" t="s">
        <v>19828</v>
      </c>
      <c r="E40" s="135" t="s">
        <v>46</v>
      </c>
      <c r="F40" s="136">
        <v>3</v>
      </c>
      <c r="G40" s="614"/>
      <c r="H40" s="635"/>
      <c r="I40" s="616">
        <f t="shared" ref="I40:P40" si="9">SUM(I36:I39)</f>
        <v>2.5745102400000004</v>
      </c>
      <c r="J40" s="616">
        <f t="shared" si="9"/>
        <v>7.7592127778529996</v>
      </c>
      <c r="K40" s="617">
        <f t="shared" si="9"/>
        <v>7.9282214304249043</v>
      </c>
      <c r="L40" s="618">
        <f t="shared" si="9"/>
        <v>5.7966873301876216</v>
      </c>
      <c r="M40" s="619">
        <f t="shared" si="9"/>
        <v>5.8535175981306358</v>
      </c>
      <c r="N40" s="619">
        <f t="shared" si="9"/>
        <v>5.9109050255632916</v>
      </c>
      <c r="O40" s="619">
        <f t="shared" si="9"/>
        <v>5.9688550748335185</v>
      </c>
      <c r="P40" s="619">
        <f t="shared" si="9"/>
        <v>6.0273732618416895</v>
      </c>
      <c r="Q40" s="620">
        <f>SUM(L40:P40)</f>
        <v>29.557338290556757</v>
      </c>
      <c r="R40" s="3357"/>
      <c r="S40" s="448" t="s">
        <v>19829</v>
      </c>
      <c r="T40" s="449" t="s">
        <v>19830</v>
      </c>
      <c r="V40" s="4421"/>
      <c r="X40" s="4291"/>
      <c r="Y40" s="4286"/>
      <c r="Z40" s="4286"/>
      <c r="AA40" s="4286"/>
      <c r="AB40" s="4286"/>
      <c r="AC40" s="4286"/>
      <c r="AD40" s="4286"/>
      <c r="AE40" s="4286"/>
      <c r="AF40" s="4286"/>
      <c r="AG40" s="4286"/>
      <c r="AH40" s="4286"/>
      <c r="AI40" s="4291"/>
    </row>
    <row r="41" spans="2:35" ht="15" thickBot="1">
      <c r="B41" s="303"/>
      <c r="C41" s="596"/>
      <c r="D41" s="18"/>
      <c r="E41" s="18"/>
      <c r="F41" s="18"/>
      <c r="G41" s="18"/>
      <c r="H41" s="18"/>
      <c r="I41" s="18"/>
      <c r="J41" s="621"/>
      <c r="K41" s="621"/>
      <c r="L41" s="621"/>
      <c r="M41" s="621"/>
      <c r="N41" s="621"/>
      <c r="O41" s="621"/>
      <c r="P41" s="621"/>
      <c r="Q41" s="621"/>
      <c r="R41" s="3357"/>
      <c r="S41" s="213"/>
      <c r="T41" s="213"/>
      <c r="V41" s="4421"/>
      <c r="X41" s="4291"/>
      <c r="Y41" s="4286"/>
      <c r="Z41" s="4286"/>
      <c r="AA41" s="4286"/>
      <c r="AB41" s="4286"/>
      <c r="AC41" s="4286"/>
      <c r="AD41" s="4286"/>
      <c r="AE41" s="4286"/>
      <c r="AF41" s="4286"/>
      <c r="AG41" s="4286"/>
      <c r="AH41" s="4286"/>
      <c r="AI41" s="4291"/>
    </row>
    <row r="42" spans="2:35" ht="15" thickBot="1">
      <c r="B42" s="12" t="s">
        <v>1911</v>
      </c>
      <c r="C42" s="13" t="s">
        <v>19831</v>
      </c>
      <c r="D42" s="5"/>
      <c r="E42" s="5"/>
      <c r="F42" s="5"/>
      <c r="G42" s="5"/>
      <c r="H42" s="5"/>
      <c r="I42" s="5"/>
      <c r="J42" s="622"/>
      <c r="K42" s="622"/>
      <c r="L42" s="623"/>
      <c r="M42" s="623"/>
      <c r="N42" s="623"/>
      <c r="O42" s="623"/>
      <c r="P42" s="623"/>
      <c r="Q42" s="623"/>
      <c r="R42" s="3357"/>
      <c r="S42" s="213"/>
      <c r="T42" s="213"/>
      <c r="V42" s="4421"/>
      <c r="X42" s="4291"/>
      <c r="Y42" s="4286"/>
      <c r="Z42" s="4286"/>
      <c r="AA42" s="4286"/>
      <c r="AB42" s="4286"/>
      <c r="AC42" s="4286"/>
      <c r="AD42" s="4286"/>
      <c r="AE42" s="4286"/>
      <c r="AF42" s="4286"/>
      <c r="AG42" s="4286"/>
      <c r="AH42" s="4286"/>
      <c r="AI42" s="4291"/>
    </row>
    <row r="43" spans="2:35">
      <c r="B43" s="62">
        <v>24</v>
      </c>
      <c r="C43" s="125" t="s">
        <v>19800</v>
      </c>
      <c r="D43" s="2821" t="s">
        <v>33730</v>
      </c>
      <c r="E43" s="16" t="s">
        <v>46</v>
      </c>
      <c r="F43" s="77">
        <v>3</v>
      </c>
      <c r="G43" s="5334">
        <f>F_Inputs!J56</f>
        <v>5.1865299800000102</v>
      </c>
      <c r="H43" s="7007">
        <f>F_Inputs!K56</f>
        <v>9.5280000000000005</v>
      </c>
      <c r="I43" s="5321">
        <v>7.3633486712599989</v>
      </c>
      <c r="J43" s="5324">
        <v>6.429937928896452</v>
      </c>
      <c r="K43" s="5325">
        <v>6.4956702438212091</v>
      </c>
      <c r="L43" s="5320">
        <v>6.5593532854273002</v>
      </c>
      <c r="M43" s="5321">
        <v>6.6236606705785483</v>
      </c>
      <c r="N43" s="5321">
        <v>6.6885985202901042</v>
      </c>
      <c r="O43" s="5321">
        <v>6.353836355845381</v>
      </c>
      <c r="P43" s="5321">
        <v>6.0273732618416895</v>
      </c>
      <c r="Q43" s="610">
        <f t="shared" ref="Q43:Q48" si="10">SUM(L43:P43)</f>
        <v>32.252822093983021</v>
      </c>
      <c r="R43" s="3357"/>
      <c r="S43" s="604"/>
      <c r="T43" s="562" t="s">
        <v>19799</v>
      </c>
      <c r="V43" s="4421">
        <f xml:space="preserve"> IF( SUM( Y43:AH43 ) = 0, 0,$Y$5 )</f>
        <v>0</v>
      </c>
      <c r="X43" s="4291"/>
      <c r="Y43" s="4286"/>
      <c r="Z43" s="4286"/>
      <c r="AA43" s="4422">
        <f>IF('Validation flags'!$H$3=1,0, IF( ISNUMBER(I43), 0, 1))</f>
        <v>0</v>
      </c>
      <c r="AB43" s="4422">
        <f>IF('Validation flags'!$H$3=1,0, IF( ISNUMBER(J43), 0, 1))</f>
        <v>0</v>
      </c>
      <c r="AC43" s="4422">
        <f>IF('Validation flags'!$H$3=1,0, IF( ISNUMBER(K43), 0, 1))</f>
        <v>0</v>
      </c>
      <c r="AD43" s="4422">
        <f>IF('Validation flags'!$H$3=1,0, IF( ISNUMBER(L43), 0, 1))</f>
        <v>0</v>
      </c>
      <c r="AE43" s="4422">
        <f>IF('Validation flags'!$H$3=1,0, IF( ISNUMBER(M43), 0, 1))</f>
        <v>0</v>
      </c>
      <c r="AF43" s="4422">
        <f>IF('Validation flags'!$H$3=1,0, IF( ISNUMBER(N43), 0, 1))</f>
        <v>0</v>
      </c>
      <c r="AG43" s="4422">
        <f>IF('Validation flags'!$H$3=1,0, IF( ISNUMBER(O43), 0, 1))</f>
        <v>0</v>
      </c>
      <c r="AH43" s="4422">
        <f>IF('Validation flags'!$H$3=1,0, IF( ISNUMBER(P43), 0, 1))</f>
        <v>0</v>
      </c>
      <c r="AI43" s="4291"/>
    </row>
    <row r="44" spans="2:35">
      <c r="B44" s="62">
        <v>25</v>
      </c>
      <c r="C44" s="125" t="s">
        <v>19832</v>
      </c>
      <c r="D44" s="2699" t="s">
        <v>33731</v>
      </c>
      <c r="E44" s="64" t="s">
        <v>46</v>
      </c>
      <c r="F44" s="259">
        <v>3</v>
      </c>
      <c r="G44" s="7006">
        <f>F_Inputs!J57</f>
        <v>0</v>
      </c>
      <c r="H44" s="5336">
        <f>F_Inputs!K57</f>
        <v>8.2000000000000003E-2</v>
      </c>
      <c r="I44" s="5329">
        <v>4.7461000000000003E-2</v>
      </c>
      <c r="J44" s="5327">
        <v>0.35390803538197874</v>
      </c>
      <c r="K44" s="5328">
        <v>0.35752598546071657</v>
      </c>
      <c r="L44" s="5326">
        <v>0.36103114218091975</v>
      </c>
      <c r="M44" s="5329">
        <v>0.36457066318269343</v>
      </c>
      <c r="N44" s="5329">
        <v>0.36814488537075918</v>
      </c>
      <c r="O44" s="5329">
        <v>0.37175414895282527</v>
      </c>
      <c r="P44" s="5329">
        <v>0.37539879747197064</v>
      </c>
      <c r="Q44" s="611">
        <f t="shared" si="10"/>
        <v>1.8408996371591682</v>
      </c>
      <c r="R44" s="3357"/>
      <c r="S44" s="168"/>
      <c r="T44" s="169" t="s">
        <v>19799</v>
      </c>
      <c r="V44" s="4421">
        <f xml:space="preserve"> IF( SUM( Y44:AH44 ) = 0, 0,$Y$5 )</f>
        <v>0</v>
      </c>
      <c r="X44" s="4291"/>
      <c r="Y44" s="4286"/>
      <c r="Z44" s="4286"/>
      <c r="AA44" s="4422">
        <f>IF('Validation flags'!$H$3=1,0, IF( ISNUMBER(I44), 0, 1))</f>
        <v>0</v>
      </c>
      <c r="AB44" s="4422">
        <f>IF('Validation flags'!$H$3=1,0, IF( ISNUMBER(J44), 0, 1))</f>
        <v>0</v>
      </c>
      <c r="AC44" s="4422">
        <f>IF('Validation flags'!$H$3=1,0, IF( ISNUMBER(K44), 0, 1))</f>
        <v>0</v>
      </c>
      <c r="AD44" s="4422">
        <f>IF('Validation flags'!$H$3=1,0, IF( ISNUMBER(L44), 0, 1))</f>
        <v>0</v>
      </c>
      <c r="AE44" s="4422">
        <f>IF('Validation flags'!$H$3=1,0, IF( ISNUMBER(M44), 0, 1))</f>
        <v>0</v>
      </c>
      <c r="AF44" s="4422">
        <f>IF('Validation flags'!$H$3=1,0, IF( ISNUMBER(N44), 0, 1))</f>
        <v>0</v>
      </c>
      <c r="AG44" s="4422">
        <f>IF('Validation flags'!$H$3=1,0, IF( ISNUMBER(O44), 0, 1))</f>
        <v>0</v>
      </c>
      <c r="AH44" s="4422">
        <f>IF('Validation flags'!$H$3=1,0, IF( ISNUMBER(P44), 0, 1))</f>
        <v>0</v>
      </c>
      <c r="AI44" s="4291"/>
    </row>
    <row r="45" spans="2:35">
      <c r="B45" s="62">
        <v>26</v>
      </c>
      <c r="C45" s="125" t="s">
        <v>19802</v>
      </c>
      <c r="D45" s="2699" t="s">
        <v>31913</v>
      </c>
      <c r="E45" s="64" t="s">
        <v>46</v>
      </c>
      <c r="F45" s="259">
        <v>3</v>
      </c>
      <c r="G45" s="5330">
        <v>31.173999999999999</v>
      </c>
      <c r="H45" s="5333">
        <v>2.9279999999999999</v>
      </c>
      <c r="I45" s="5329">
        <v>2.2567515700000005</v>
      </c>
      <c r="J45" s="5327">
        <v>2.2834529388352363</v>
      </c>
      <c r="K45" s="5328">
        <v>2.3170446488932583</v>
      </c>
      <c r="L45" s="5326">
        <v>2.9714138679699951</v>
      </c>
      <c r="M45" s="5329">
        <v>3.0110047004978546</v>
      </c>
      <c r="N45" s="5329">
        <v>3.0510770445826814</v>
      </c>
      <c r="O45" s="5329">
        <v>3.0916457125326331</v>
      </c>
      <c r="P45" s="5329">
        <v>3.1327072274987784</v>
      </c>
      <c r="Q45" s="611">
        <f t="shared" si="10"/>
        <v>15.257848553081944</v>
      </c>
      <c r="R45" s="3357"/>
      <c r="S45" s="168"/>
      <c r="T45" s="169" t="s">
        <v>19799</v>
      </c>
      <c r="V45" s="4421">
        <f xml:space="preserve"> IF( SUM( Y45:AH45 ) = 0, 0,$Y$5 )</f>
        <v>0</v>
      </c>
      <c r="X45" s="4291"/>
      <c r="Y45" s="4286"/>
      <c r="Z45" s="4286"/>
      <c r="AA45" s="4422">
        <f>IF('Validation flags'!$H$3=1,0, IF( ISNUMBER(I45), 0, 1))</f>
        <v>0</v>
      </c>
      <c r="AB45" s="4422">
        <f>IF('Validation flags'!$H$3=1,0, IF( ISNUMBER(J45), 0, 1))</f>
        <v>0</v>
      </c>
      <c r="AC45" s="4422">
        <f>IF('Validation flags'!$H$3=1,0, IF( ISNUMBER(K45), 0, 1))</f>
        <v>0</v>
      </c>
      <c r="AD45" s="4422">
        <f>IF('Validation flags'!$H$3=1,0, IF( ISNUMBER(L45), 0, 1))</f>
        <v>0</v>
      </c>
      <c r="AE45" s="4422">
        <f>IF('Validation flags'!$H$3=1,0, IF( ISNUMBER(M45), 0, 1))</f>
        <v>0</v>
      </c>
      <c r="AF45" s="4422">
        <f>IF('Validation flags'!$H$3=1,0, IF( ISNUMBER(N45), 0, 1))</f>
        <v>0</v>
      </c>
      <c r="AG45" s="4422">
        <f>IF('Validation flags'!$H$3=1,0, IF( ISNUMBER(O45), 0, 1))</f>
        <v>0</v>
      </c>
      <c r="AH45" s="4422">
        <f>IF('Validation flags'!$H$3=1,0, IF( ISNUMBER(P45), 0, 1))</f>
        <v>0</v>
      </c>
      <c r="AI45" s="4289"/>
    </row>
    <row r="46" spans="2:35">
      <c r="B46" s="62">
        <v>27</v>
      </c>
      <c r="C46" s="125" t="s">
        <v>19803</v>
      </c>
      <c r="D46" s="2699" t="s">
        <v>33732</v>
      </c>
      <c r="E46" s="64" t="s">
        <v>46</v>
      </c>
      <c r="F46" s="259">
        <v>3</v>
      </c>
      <c r="G46" s="5335">
        <f>F_Inputs!J58</f>
        <v>8.7266049999999993</v>
      </c>
      <c r="H46" s="5336">
        <f>F_Inputs!K58</f>
        <v>7.6609999999999996</v>
      </c>
      <c r="I46" s="5329">
        <v>5.1054166199999997</v>
      </c>
      <c r="J46" s="5327">
        <v>2.4564105570109955</v>
      </c>
      <c r="K46" s="5328">
        <v>1.1776924324116194</v>
      </c>
      <c r="L46" s="5326">
        <v>0</v>
      </c>
      <c r="M46" s="5329">
        <v>0</v>
      </c>
      <c r="N46" s="5329">
        <v>0</v>
      </c>
      <c r="O46" s="5329">
        <v>0</v>
      </c>
      <c r="P46" s="5329">
        <v>0</v>
      </c>
      <c r="Q46" s="611">
        <f t="shared" si="10"/>
        <v>0</v>
      </c>
      <c r="R46" s="3357"/>
      <c r="S46" s="168"/>
      <c r="T46" s="169" t="s">
        <v>19799</v>
      </c>
      <c r="V46" s="4421">
        <f xml:space="preserve"> IF( SUM( Y46:AH46 ) = 0, 0,$Y$5 )</f>
        <v>0</v>
      </c>
      <c r="X46" s="4291"/>
      <c r="Y46" s="4286"/>
      <c r="Z46" s="4286"/>
      <c r="AA46" s="4422">
        <f>IF('Validation flags'!$H$3=1,0, IF( ISNUMBER(I46), 0, 1))</f>
        <v>0</v>
      </c>
      <c r="AB46" s="4422">
        <f>IF('Validation flags'!$H$3=1,0, IF( ISNUMBER(J46), 0, 1))</f>
        <v>0</v>
      </c>
      <c r="AC46" s="4422">
        <f>IF('Validation flags'!$H$3=1,0, IF( ISNUMBER(K46), 0, 1))</f>
        <v>0</v>
      </c>
      <c r="AD46" s="4422">
        <f>IF('Validation flags'!$H$3=1,0, IF( ISNUMBER(L46), 0, 1))</f>
        <v>0</v>
      </c>
      <c r="AE46" s="4422">
        <f>IF('Validation flags'!$H$3=1,0, IF( ISNUMBER(M46), 0, 1))</f>
        <v>0</v>
      </c>
      <c r="AF46" s="4422">
        <f>IF('Validation flags'!$H$3=1,0, IF( ISNUMBER(N46), 0, 1))</f>
        <v>0</v>
      </c>
      <c r="AG46" s="4422">
        <f>IF('Validation flags'!$H$3=1,0, IF( ISNUMBER(O46), 0, 1))</f>
        <v>0</v>
      </c>
      <c r="AH46" s="4422">
        <f>IF('Validation flags'!$H$3=1,0, IF( ISNUMBER(P46), 0, 1))</f>
        <v>0</v>
      </c>
      <c r="AI46" s="4289"/>
    </row>
    <row r="47" spans="2:35" ht="15" thickBot="1">
      <c r="B47" s="62">
        <v>28</v>
      </c>
      <c r="C47" s="125" t="s">
        <v>19804</v>
      </c>
      <c r="D47" s="2699" t="s">
        <v>31914</v>
      </c>
      <c r="E47" s="64" t="s">
        <v>46</v>
      </c>
      <c r="F47" s="259">
        <v>3</v>
      </c>
      <c r="G47" s="5322">
        <v>0</v>
      </c>
      <c r="H47" s="5323">
        <v>0</v>
      </c>
      <c r="I47" s="5329">
        <v>0.77666484000000025</v>
      </c>
      <c r="J47" s="5327">
        <v>1.3503603272474251E-2</v>
      </c>
      <c r="K47" s="5328">
        <v>1.3702253797804939E-2</v>
      </c>
      <c r="L47" s="5326">
        <v>0</v>
      </c>
      <c r="M47" s="5329">
        <v>0</v>
      </c>
      <c r="N47" s="5329">
        <v>0</v>
      </c>
      <c r="O47" s="5329">
        <v>0</v>
      </c>
      <c r="P47" s="5329">
        <v>0</v>
      </c>
      <c r="Q47" s="611">
        <f t="shared" si="10"/>
        <v>0</v>
      </c>
      <c r="R47" s="3357"/>
      <c r="S47" s="168"/>
      <c r="T47" s="169" t="s">
        <v>19799</v>
      </c>
      <c r="V47" s="4421">
        <f xml:space="preserve"> IF( SUM( Y47:AH47 ) = 0, 0,$Y$5 )</f>
        <v>0</v>
      </c>
      <c r="X47" s="4291"/>
      <c r="Y47" s="4286"/>
      <c r="Z47" s="4286"/>
      <c r="AA47" s="4422">
        <f>IF('Validation flags'!$H$3=1,0, IF( ISNUMBER(I47), 0, 1))</f>
        <v>0</v>
      </c>
      <c r="AB47" s="4422">
        <f>IF('Validation flags'!$H$3=1,0, IF( ISNUMBER(J47), 0, 1))</f>
        <v>0</v>
      </c>
      <c r="AC47" s="4422">
        <f>IF('Validation flags'!$H$3=1,0, IF( ISNUMBER(K47), 0, 1))</f>
        <v>0</v>
      </c>
      <c r="AD47" s="4422">
        <f>IF('Validation flags'!$H$3=1,0, IF( ISNUMBER(L47), 0, 1))</f>
        <v>0</v>
      </c>
      <c r="AE47" s="4422">
        <f>IF('Validation flags'!$H$3=1,0, IF( ISNUMBER(M47), 0, 1))</f>
        <v>0</v>
      </c>
      <c r="AF47" s="4422">
        <f>IF('Validation flags'!$H$3=1,0, IF( ISNUMBER(N47), 0, 1))</f>
        <v>0</v>
      </c>
      <c r="AG47" s="4422">
        <f>IF('Validation flags'!$H$3=1,0, IF( ISNUMBER(O47), 0, 1))</f>
        <v>0</v>
      </c>
      <c r="AH47" s="4422">
        <f>IF('Validation flags'!$H$3=1,0, IF( ISNUMBER(P47), 0, 1))</f>
        <v>0</v>
      </c>
      <c r="AI47" s="4289"/>
    </row>
    <row r="48" spans="2:35" ht="15" thickBot="1">
      <c r="B48" s="133">
        <v>29</v>
      </c>
      <c r="C48" s="625" t="s">
        <v>19833</v>
      </c>
      <c r="D48" s="2823" t="s">
        <v>19834</v>
      </c>
      <c r="E48" s="308" t="s">
        <v>46</v>
      </c>
      <c r="F48" s="355">
        <v>3</v>
      </c>
      <c r="G48" s="618">
        <f>SUM(G43:G47)</f>
        <v>45.087134980000009</v>
      </c>
      <c r="H48" s="619">
        <f>SUM(H43:H47)</f>
        <v>20.198999999999998</v>
      </c>
      <c r="I48" s="619">
        <f>SUM(I43:I47)</f>
        <v>15.54964270126</v>
      </c>
      <c r="J48" s="616">
        <f t="shared" ref="J48:P48" si="11">SUM(J43:J47)</f>
        <v>11.537213063397136</v>
      </c>
      <c r="K48" s="626">
        <f t="shared" si="11"/>
        <v>10.361635564384608</v>
      </c>
      <c r="L48" s="618">
        <f t="shared" si="11"/>
        <v>9.8917982955782158</v>
      </c>
      <c r="M48" s="619">
        <f t="shared" si="11"/>
        <v>9.9992360342590967</v>
      </c>
      <c r="N48" s="619">
        <f t="shared" si="11"/>
        <v>10.107820450243544</v>
      </c>
      <c r="O48" s="619">
        <f t="shared" si="11"/>
        <v>9.817236217330839</v>
      </c>
      <c r="P48" s="619">
        <f t="shared" si="11"/>
        <v>9.5354792868124392</v>
      </c>
      <c r="Q48" s="620">
        <f t="shared" si="10"/>
        <v>49.351570284224131</v>
      </c>
      <c r="R48" s="3357"/>
      <c r="S48" s="448" t="s">
        <v>19835</v>
      </c>
      <c r="T48" s="449" t="s">
        <v>19799</v>
      </c>
      <c r="V48" s="4421"/>
      <c r="X48" s="4298"/>
      <c r="Y48" s="4286"/>
      <c r="Z48" s="4286"/>
      <c r="AA48" s="4286"/>
      <c r="AB48" s="4286"/>
      <c r="AC48" s="4286"/>
      <c r="AD48" s="4286"/>
      <c r="AE48" s="4286"/>
      <c r="AF48" s="4286"/>
      <c r="AG48" s="4286"/>
      <c r="AH48" s="4286"/>
      <c r="AI48" s="4298"/>
    </row>
    <row r="49" spans="1:35" ht="15" thickBot="1">
      <c r="B49" s="303"/>
      <c r="C49" s="596"/>
      <c r="D49" s="18"/>
      <c r="E49" s="18"/>
      <c r="F49" s="18"/>
      <c r="G49" s="615"/>
      <c r="H49" s="615"/>
      <c r="I49" s="615"/>
      <c r="J49" s="621"/>
      <c r="K49" s="621"/>
      <c r="L49" s="621"/>
      <c r="M49" s="621"/>
      <c r="N49" s="621"/>
      <c r="O49" s="621"/>
      <c r="P49" s="621"/>
      <c r="Q49" s="621"/>
      <c r="R49" s="3357"/>
      <c r="S49" s="215"/>
      <c r="T49" s="215"/>
      <c r="V49" s="4421"/>
      <c r="X49" s="4298"/>
      <c r="Y49" s="4286"/>
      <c r="Z49" s="4286"/>
      <c r="AA49" s="4286"/>
      <c r="AB49" s="4286"/>
      <c r="AC49" s="4286"/>
      <c r="AD49" s="4286"/>
      <c r="AE49" s="4286"/>
      <c r="AF49" s="4286"/>
      <c r="AG49" s="4286"/>
      <c r="AH49" s="4286"/>
      <c r="AI49" s="4298"/>
    </row>
    <row r="50" spans="1:35" ht="15" thickBot="1">
      <c r="B50" s="12" t="s">
        <v>1921</v>
      </c>
      <c r="C50" s="13" t="s">
        <v>19808</v>
      </c>
      <c r="D50" s="18"/>
      <c r="E50" s="18"/>
      <c r="F50" s="18"/>
      <c r="G50" s="615"/>
      <c r="H50" s="615"/>
      <c r="I50" s="615"/>
      <c r="J50" s="621"/>
      <c r="K50" s="621"/>
      <c r="L50" s="621"/>
      <c r="M50" s="621"/>
      <c r="N50" s="621"/>
      <c r="O50" s="621"/>
      <c r="P50" s="621"/>
      <c r="Q50" s="621"/>
      <c r="R50" s="3357"/>
      <c r="S50" s="215"/>
      <c r="T50" s="215"/>
      <c r="V50" s="4421"/>
      <c r="X50" s="4298"/>
      <c r="Y50" s="4286"/>
      <c r="Z50" s="4286"/>
      <c r="AA50" s="4286"/>
      <c r="AB50" s="4286"/>
      <c r="AC50" s="4286"/>
      <c r="AD50" s="4286"/>
      <c r="AE50" s="4286"/>
      <c r="AF50" s="4286"/>
      <c r="AG50" s="4286"/>
      <c r="AH50" s="4286"/>
      <c r="AI50" s="4298"/>
    </row>
    <row r="51" spans="1:35" ht="15" thickBot="1">
      <c r="B51" s="14">
        <v>30</v>
      </c>
      <c r="C51" s="584" t="s">
        <v>19836</v>
      </c>
      <c r="D51" s="2821" t="s">
        <v>19837</v>
      </c>
      <c r="E51" s="16" t="s">
        <v>46</v>
      </c>
      <c r="F51" s="77">
        <v>3</v>
      </c>
      <c r="G51" s="4030"/>
      <c r="H51" s="621"/>
      <c r="I51" s="621"/>
      <c r="J51" s="621"/>
      <c r="K51" s="627"/>
      <c r="L51" s="5320">
        <v>0</v>
      </c>
      <c r="M51" s="5321">
        <v>0</v>
      </c>
      <c r="N51" s="5321">
        <v>0</v>
      </c>
      <c r="O51" s="5321">
        <v>0</v>
      </c>
      <c r="P51" s="5321">
        <v>0</v>
      </c>
      <c r="Q51" s="610">
        <f>SUM(L51:P51)</f>
        <v>0</v>
      </c>
      <c r="R51" s="3357"/>
      <c r="S51" s="604"/>
      <c r="T51" s="562"/>
      <c r="V51" s="4421"/>
      <c r="X51" s="4291"/>
      <c r="Y51" s="4286"/>
      <c r="Z51" s="4286"/>
      <c r="AA51" s="4286"/>
      <c r="AB51" s="4286"/>
      <c r="AC51" s="4286"/>
      <c r="AD51" s="4422">
        <f>IF('Validation flags'!$H$3=1,0, IF( ISNUMBER(L51), 0, 1))</f>
        <v>0</v>
      </c>
      <c r="AE51" s="4422">
        <f>IF('Validation flags'!$H$3=1,0, IF( ISNUMBER(M51), 0, 1))</f>
        <v>0</v>
      </c>
      <c r="AF51" s="4422">
        <f>IF('Validation flags'!$H$3=1,0, IF( ISNUMBER(N51), 0, 1))</f>
        <v>0</v>
      </c>
      <c r="AG51" s="4422">
        <f>IF('Validation flags'!$H$3=1,0, IF( ISNUMBER(O51), 0, 1))</f>
        <v>0</v>
      </c>
      <c r="AH51" s="4422">
        <f>IF('Validation flags'!$H$3=1,0, IF( ISNUMBER(P51), 0, 1))</f>
        <v>0</v>
      </c>
      <c r="AI51" s="4298"/>
    </row>
    <row r="52" spans="1:35" ht="15" thickBot="1">
      <c r="B52" s="247">
        <v>31</v>
      </c>
      <c r="C52" s="628" t="s">
        <v>19838</v>
      </c>
      <c r="D52" s="3519" t="s">
        <v>19839</v>
      </c>
      <c r="E52" s="249" t="s">
        <v>46</v>
      </c>
      <c r="F52" s="629">
        <v>3</v>
      </c>
      <c r="G52" s="4153"/>
      <c r="H52" s="4154"/>
      <c r="I52" s="5320">
        <v>0</v>
      </c>
      <c r="J52" s="5321">
        <v>2.4288803984247549</v>
      </c>
      <c r="K52" s="5340">
        <v>2.5048862919492323</v>
      </c>
      <c r="L52" s="5341">
        <v>2.4223975865883811</v>
      </c>
      <c r="M52" s="5342">
        <v>2.4461465825353259</v>
      </c>
      <c r="N52" s="5342">
        <v>2.4701284117758693</v>
      </c>
      <c r="O52" s="5342">
        <v>2.3464992940953797</v>
      </c>
      <c r="P52" s="5342">
        <v>2.2259350590843354</v>
      </c>
      <c r="Q52" s="630">
        <f>SUM(L52:P52)</f>
        <v>11.911106934079292</v>
      </c>
      <c r="R52" s="3357"/>
      <c r="S52" s="631"/>
      <c r="T52" s="632"/>
      <c r="V52" s="4421"/>
      <c r="X52" s="4291"/>
      <c r="Y52" s="4286"/>
      <c r="Z52" s="4286"/>
      <c r="AA52" s="4422">
        <f>IF('Validation flags'!$H$3=1,0, IF( ISNUMBER(I52), 0, 1))</f>
        <v>0</v>
      </c>
      <c r="AB52" s="4422">
        <f>IF('Validation flags'!$H$3=1,0, IF( ISNUMBER(J52), 0, 1))</f>
        <v>0</v>
      </c>
      <c r="AC52" s="4422">
        <f>IF('Validation flags'!$H$3=1,0, IF( ISNUMBER(K52), 0, 1))</f>
        <v>0</v>
      </c>
      <c r="AD52" s="4422">
        <f>IF('Validation flags'!$H$3=1,0, IF( ISNUMBER(L52), 0, 1))</f>
        <v>0</v>
      </c>
      <c r="AE52" s="4422">
        <f>IF('Validation flags'!$H$3=1,0, IF( ISNUMBER(M52), 0, 1))</f>
        <v>0</v>
      </c>
      <c r="AF52" s="4422">
        <f>IF('Validation flags'!$H$3=1,0, IF( ISNUMBER(N52), 0, 1))</f>
        <v>0</v>
      </c>
      <c r="AG52" s="4422">
        <f>IF('Validation flags'!$H$3=1,0, IF( ISNUMBER(O52), 0, 1))</f>
        <v>0</v>
      </c>
      <c r="AH52" s="4422">
        <f>IF('Validation flags'!$H$3=1,0, IF( ISNUMBER(P52), 0, 1))</f>
        <v>0</v>
      </c>
      <c r="AI52" s="4298"/>
    </row>
    <row r="53" spans="1:35" ht="15" thickBot="1">
      <c r="B53" s="32">
        <v>32</v>
      </c>
      <c r="C53" s="586" t="s">
        <v>19840</v>
      </c>
      <c r="D53" s="2825" t="s">
        <v>19841</v>
      </c>
      <c r="E53" s="34" t="s">
        <v>46</v>
      </c>
      <c r="F53" s="112">
        <v>3</v>
      </c>
      <c r="G53" s="6978">
        <f>F_Inputs!J59</f>
        <v>28.579000000000001</v>
      </c>
      <c r="H53" s="7008">
        <f>F_Inputs!K59</f>
        <v>26.843</v>
      </c>
      <c r="I53" s="5337">
        <v>27.352</v>
      </c>
      <c r="J53" s="5338">
        <v>22.392999924590875</v>
      </c>
      <c r="K53" s="5339">
        <v>21.671078759138688</v>
      </c>
      <c r="L53" s="5322">
        <v>22.490438387720044</v>
      </c>
      <c r="M53" s="5323">
        <v>22.049449399725532</v>
      </c>
      <c r="N53" s="5323">
        <v>21.858626159251422</v>
      </c>
      <c r="O53" s="5323">
        <v>21.921143514215018</v>
      </c>
      <c r="P53" s="5323">
        <v>21.943072635665832</v>
      </c>
      <c r="Q53" s="633">
        <f>SUM(L53:P53)</f>
        <v>110.26273009657784</v>
      </c>
      <c r="R53" s="3357"/>
      <c r="S53" s="448"/>
      <c r="T53" s="449" t="s">
        <v>19799</v>
      </c>
      <c r="V53" s="4421"/>
      <c r="X53" s="4291"/>
      <c r="Y53" s="4286"/>
      <c r="Z53" s="4286"/>
      <c r="AA53" s="4422">
        <f>IF('Validation flags'!$H$3=1,0, IF( ISNUMBER(I53), 0, 1))</f>
        <v>0</v>
      </c>
      <c r="AB53" s="4422">
        <f>IF('Validation flags'!$H$3=1,0, IF( ISNUMBER(J53), 0, 1))</f>
        <v>0</v>
      </c>
      <c r="AC53" s="4422">
        <f>IF('Validation flags'!$H$3=1,0, IF( ISNUMBER(K53), 0, 1))</f>
        <v>0</v>
      </c>
      <c r="AD53" s="4422">
        <f>IF('Validation flags'!$H$3=1,0, IF( ISNUMBER(L53), 0, 1))</f>
        <v>0</v>
      </c>
      <c r="AE53" s="4422">
        <f>IF('Validation flags'!$H$3=1,0, IF( ISNUMBER(M53), 0, 1))</f>
        <v>0</v>
      </c>
      <c r="AF53" s="4422">
        <f>IF('Validation flags'!$H$3=1,0, IF( ISNUMBER(N53), 0, 1))</f>
        <v>0</v>
      </c>
      <c r="AG53" s="4422">
        <f>IF('Validation flags'!$H$3=1,0, IF( ISNUMBER(O53), 0, 1))</f>
        <v>0</v>
      </c>
      <c r="AH53" s="4422">
        <f>IF('Validation flags'!$H$3=1,0, IF( ISNUMBER(P53), 0, 1))</f>
        <v>0</v>
      </c>
      <c r="AI53" s="4298"/>
    </row>
    <row r="54" spans="1:35" ht="15" thickBot="1">
      <c r="B54" s="3357"/>
      <c r="C54" s="3357"/>
      <c r="D54" s="3357"/>
      <c r="E54" s="3357"/>
      <c r="F54" s="3357"/>
      <c r="G54" s="3357"/>
      <c r="H54" s="3357"/>
      <c r="I54" s="3357"/>
      <c r="J54" s="3357"/>
      <c r="K54" s="3357"/>
      <c r="L54" s="3357"/>
      <c r="M54" s="3357"/>
      <c r="N54" s="3357"/>
      <c r="O54" s="3357"/>
      <c r="P54" s="3357"/>
      <c r="Q54" s="3357"/>
      <c r="R54" s="3357"/>
      <c r="S54" s="3357"/>
      <c r="T54" s="3348"/>
      <c r="V54" s="4421"/>
      <c r="X54" s="4302"/>
      <c r="Y54" s="4286"/>
      <c r="Z54" s="4286"/>
      <c r="AA54" s="4286"/>
      <c r="AB54" s="4286"/>
      <c r="AC54" s="4286"/>
      <c r="AD54" s="4286"/>
      <c r="AE54" s="4286"/>
      <c r="AF54" s="4286"/>
      <c r="AG54" s="4286"/>
      <c r="AH54" s="4286"/>
      <c r="AI54" s="4302"/>
    </row>
    <row r="55" spans="1:35" s="3348" customFormat="1" ht="15" thickBot="1">
      <c r="A55" s="434"/>
      <c r="B55" s="3358" t="s">
        <v>2456</v>
      </c>
      <c r="C55" s="3359" t="s">
        <v>27412</v>
      </c>
      <c r="D55" s="6033"/>
      <c r="E55" s="6033"/>
      <c r="F55" s="6033"/>
      <c r="G55" s="6033"/>
      <c r="H55" s="6033"/>
      <c r="I55" s="434"/>
      <c r="J55" s="434"/>
      <c r="K55" s="434"/>
      <c r="L55" s="434"/>
      <c r="M55" s="434"/>
      <c r="N55" s="434"/>
      <c r="O55" s="434"/>
      <c r="P55" s="434"/>
      <c r="Q55" s="434"/>
      <c r="R55" s="434"/>
      <c r="S55" s="434"/>
      <c r="T55" s="434"/>
      <c r="U55" s="434"/>
      <c r="V55" s="4421"/>
      <c r="W55" s="4332"/>
      <c r="X55" s="4302"/>
      <c r="Y55" s="4286"/>
      <c r="Z55" s="4286"/>
      <c r="AA55" s="4286"/>
      <c r="AB55" s="4286"/>
      <c r="AC55" s="4286"/>
      <c r="AD55" s="4286"/>
      <c r="AE55" s="4286"/>
      <c r="AF55" s="4286"/>
      <c r="AG55" s="4286"/>
      <c r="AH55" s="4286"/>
      <c r="AI55" s="4302"/>
    </row>
    <row r="56" spans="1:35" s="3348" customFormat="1" ht="15" thickBot="1">
      <c r="A56" s="434"/>
      <c r="B56" s="4133">
        <v>33</v>
      </c>
      <c r="C56" s="4134" t="s">
        <v>27413</v>
      </c>
      <c r="D56" s="2835" t="s">
        <v>27414</v>
      </c>
      <c r="E56" s="715" t="s">
        <v>3196</v>
      </c>
      <c r="F56" s="6034">
        <v>0</v>
      </c>
      <c r="G56" s="6033"/>
      <c r="H56" s="6033"/>
      <c r="I56" s="434"/>
      <c r="J56" s="434"/>
      <c r="K56" s="434"/>
      <c r="L56" s="4135"/>
      <c r="M56" s="4135"/>
      <c r="N56" s="4135"/>
      <c r="O56" s="4135"/>
      <c r="P56" s="4135"/>
      <c r="Q56" s="5346" t="s">
        <v>34240</v>
      </c>
      <c r="R56" s="434"/>
      <c r="S56" s="4136"/>
      <c r="T56" s="4137"/>
      <c r="U56" s="434"/>
      <c r="V56" s="4421"/>
      <c r="W56" s="4332"/>
      <c r="X56" s="4291"/>
      <c r="Y56" s="4286"/>
      <c r="Z56" s="4286"/>
      <c r="AA56" s="4286"/>
      <c r="AB56" s="4286"/>
      <c r="AC56" s="4286"/>
      <c r="AD56" s="4420"/>
      <c r="AE56" s="4420"/>
      <c r="AF56" s="4420"/>
      <c r="AG56" s="4420"/>
      <c r="AH56" s="4420"/>
      <c r="AI56" s="4302"/>
    </row>
    <row r="57" spans="1:35" s="3348" customFormat="1">
      <c r="A57" s="434"/>
      <c r="B57" s="4138">
        <v>34</v>
      </c>
      <c r="C57" s="4139" t="s">
        <v>27415</v>
      </c>
      <c r="D57" s="2856" t="s">
        <v>27416</v>
      </c>
      <c r="E57" s="719" t="s">
        <v>19781</v>
      </c>
      <c r="F57" s="1458">
        <v>3</v>
      </c>
      <c r="G57" s="6033"/>
      <c r="H57" s="6033"/>
      <c r="I57" s="434"/>
      <c r="J57" s="434"/>
      <c r="K57" s="434"/>
      <c r="L57" s="2517">
        <v>2.8965727284432812</v>
      </c>
      <c r="M57" s="2518">
        <v>3.0270908622687669</v>
      </c>
      <c r="N57" s="2518">
        <v>3.1574956006695567</v>
      </c>
      <c r="O57" s="2518">
        <v>3.2879003390703465</v>
      </c>
      <c r="P57" s="2518">
        <v>3.41819168204644</v>
      </c>
      <c r="Q57" s="4140">
        <f t="shared" ref="Q57:Q62" si="12">SUM(L57:P57)</f>
        <v>15.787251212498393</v>
      </c>
      <c r="R57" s="434"/>
      <c r="S57" s="563"/>
      <c r="T57" s="169"/>
      <c r="U57" s="434"/>
      <c r="V57" s="4421"/>
      <c r="W57" s="4332"/>
      <c r="X57" s="4291"/>
      <c r="Y57" s="4286"/>
      <c r="Z57" s="4286"/>
      <c r="AA57" s="4286"/>
      <c r="AB57" s="4286"/>
      <c r="AC57" s="4286"/>
      <c r="AD57" s="4420"/>
      <c r="AE57" s="4420"/>
      <c r="AF57" s="4420"/>
      <c r="AG57" s="4420"/>
      <c r="AH57" s="4420"/>
      <c r="AI57" s="4302"/>
    </row>
    <row r="58" spans="1:35" s="3348" customFormat="1">
      <c r="A58" s="434"/>
      <c r="B58" s="4138">
        <v>35</v>
      </c>
      <c r="C58" s="4141" t="s">
        <v>27417</v>
      </c>
      <c r="D58" s="2857" t="s">
        <v>27418</v>
      </c>
      <c r="E58" s="5096" t="s">
        <v>19781</v>
      </c>
      <c r="F58" s="1753">
        <v>3</v>
      </c>
      <c r="G58" s="6033"/>
      <c r="H58" s="6033"/>
      <c r="I58" s="434"/>
      <c r="J58" s="434"/>
      <c r="K58" s="434"/>
      <c r="L58" s="2522">
        <v>2.8965727284432812</v>
      </c>
      <c r="M58" s="2523">
        <v>3.0270908622687669</v>
      </c>
      <c r="N58" s="2523">
        <v>3.1574956006695567</v>
      </c>
      <c r="O58" s="2523">
        <v>3.2879003390703465</v>
      </c>
      <c r="P58" s="2523">
        <v>3.41819168204644</v>
      </c>
      <c r="Q58" s="4140">
        <f t="shared" si="12"/>
        <v>15.787251212498393</v>
      </c>
      <c r="R58" s="434"/>
      <c r="S58" s="563"/>
      <c r="T58" s="169"/>
      <c r="U58" s="434"/>
      <c r="V58" s="4421"/>
      <c r="W58" s="4332"/>
      <c r="X58" s="4291"/>
      <c r="Y58" s="4286"/>
      <c r="Z58" s="4286"/>
      <c r="AA58" s="4286"/>
      <c r="AB58" s="4286"/>
      <c r="AC58" s="4286"/>
      <c r="AD58" s="4420"/>
      <c r="AE58" s="4420"/>
      <c r="AF58" s="4420"/>
      <c r="AG58" s="4420"/>
      <c r="AH58" s="4420"/>
      <c r="AI58" s="4302"/>
    </row>
    <row r="59" spans="1:35" s="3348" customFormat="1">
      <c r="A59" s="434"/>
      <c r="B59" s="4138">
        <v>36</v>
      </c>
      <c r="C59" s="4139" t="s">
        <v>27419</v>
      </c>
      <c r="D59" s="2856" t="s">
        <v>27420</v>
      </c>
      <c r="E59" s="719" t="s">
        <v>46</v>
      </c>
      <c r="F59" s="1458">
        <v>3</v>
      </c>
      <c r="G59" s="6033"/>
      <c r="H59" s="6033"/>
      <c r="I59" s="434"/>
      <c r="J59" s="434"/>
      <c r="K59" s="434"/>
      <c r="L59" s="2522">
        <v>-1.7828910298934109</v>
      </c>
      <c r="M59" s="2523">
        <v>-1.906648648192198</v>
      </c>
      <c r="N59" s="2523">
        <v>-2.0325682796702598</v>
      </c>
      <c r="O59" s="2523">
        <v>-2.1074174096961347</v>
      </c>
      <c r="P59" s="2523">
        <v>-2.1790479760935884</v>
      </c>
      <c r="Q59" s="4140">
        <f t="shared" si="12"/>
        <v>-10.008573343545592</v>
      </c>
      <c r="R59" s="434"/>
      <c r="S59" s="563"/>
      <c r="T59" s="169"/>
      <c r="U59" s="434"/>
      <c r="V59" s="4421"/>
      <c r="W59" s="4332"/>
      <c r="X59" s="4291"/>
      <c r="Y59" s="4286"/>
      <c r="Z59" s="4286"/>
      <c r="AA59" s="4286"/>
      <c r="AB59" s="4286"/>
      <c r="AC59" s="4286"/>
      <c r="AD59" s="4420"/>
      <c r="AE59" s="4420"/>
      <c r="AF59" s="4420"/>
      <c r="AG59" s="4420"/>
      <c r="AH59" s="4420"/>
      <c r="AI59" s="4302"/>
    </row>
    <row r="60" spans="1:35" s="3348" customFormat="1">
      <c r="A60" s="434"/>
      <c r="B60" s="4138">
        <v>37</v>
      </c>
      <c r="C60" s="4139" t="s">
        <v>27421</v>
      </c>
      <c r="D60" s="2856" t="s">
        <v>27422</v>
      </c>
      <c r="E60" s="719" t="s">
        <v>46</v>
      </c>
      <c r="F60" s="1458">
        <v>3</v>
      </c>
      <c r="G60" s="6033"/>
      <c r="H60" s="6033"/>
      <c r="I60" s="434"/>
      <c r="J60" s="434"/>
      <c r="K60" s="434"/>
      <c r="L60" s="2522">
        <v>2.1627659574896581</v>
      </c>
      <c r="M60" s="2523">
        <v>2.2710101013156647</v>
      </c>
      <c r="N60" s="2523">
        <v>2.3810924379513314</v>
      </c>
      <c r="O60" s="2523">
        <v>2.4931149693748047</v>
      </c>
      <c r="P60" s="2523">
        <v>2.6070272901246483</v>
      </c>
      <c r="Q60" s="4140">
        <f t="shared" si="12"/>
        <v>11.915010756256107</v>
      </c>
      <c r="R60" s="434"/>
      <c r="S60" s="563"/>
      <c r="T60" s="169"/>
      <c r="U60" s="434"/>
      <c r="V60" s="4421"/>
      <c r="W60" s="4332"/>
      <c r="X60" s="4291"/>
      <c r="Y60" s="4286"/>
      <c r="Z60" s="4286"/>
      <c r="AA60" s="4286"/>
      <c r="AB60" s="4286"/>
      <c r="AC60" s="4286"/>
      <c r="AD60" s="4420"/>
      <c r="AE60" s="4420"/>
      <c r="AF60" s="4420"/>
      <c r="AG60" s="4420"/>
      <c r="AH60" s="4420"/>
      <c r="AI60" s="4302"/>
    </row>
    <row r="61" spans="1:35" s="3348" customFormat="1">
      <c r="A61" s="434"/>
      <c r="B61" s="4138">
        <v>38</v>
      </c>
      <c r="C61" s="4139" t="s">
        <v>27423</v>
      </c>
      <c r="D61" s="2856" t="s">
        <v>27424</v>
      </c>
      <c r="E61" s="719" t="s">
        <v>46</v>
      </c>
      <c r="F61" s="1458">
        <v>3</v>
      </c>
      <c r="G61" s="6033"/>
      <c r="H61" s="6033"/>
      <c r="I61" s="434"/>
      <c r="J61" s="434"/>
      <c r="K61" s="434"/>
      <c r="L61" s="2522">
        <v>2.0659173262061166</v>
      </c>
      <c r="M61" s="2523">
        <v>2.1847144068758619</v>
      </c>
      <c r="N61" s="2523">
        <v>2.3055558180729472</v>
      </c>
      <c r="O61" s="2523">
        <v>2.483137038124283</v>
      </c>
      <c r="P61" s="2523">
        <v>2.6683870812978832</v>
      </c>
      <c r="Q61" s="4140">
        <f t="shared" si="12"/>
        <v>11.707711670577092</v>
      </c>
      <c r="R61" s="434"/>
      <c r="S61" s="563"/>
      <c r="T61" s="169"/>
      <c r="U61" s="434"/>
      <c r="V61" s="4421"/>
      <c r="W61" s="4332"/>
      <c r="X61" s="4291"/>
      <c r="Y61" s="4286"/>
      <c r="Z61" s="4286"/>
      <c r="AA61" s="4286"/>
      <c r="AB61" s="4286"/>
      <c r="AC61" s="4286"/>
      <c r="AD61" s="4420"/>
      <c r="AE61" s="4420"/>
      <c r="AF61" s="4420"/>
      <c r="AG61" s="4420"/>
      <c r="AH61" s="4420"/>
      <c r="AI61" s="4302"/>
    </row>
    <row r="62" spans="1:35" s="3348" customFormat="1">
      <c r="A62" s="434"/>
      <c r="B62" s="4138">
        <v>39</v>
      </c>
      <c r="C62" s="4139" t="s">
        <v>27425</v>
      </c>
      <c r="D62" s="2856" t="s">
        <v>27426</v>
      </c>
      <c r="E62" s="719" t="s">
        <v>46</v>
      </c>
      <c r="F62" s="1458">
        <v>3</v>
      </c>
      <c r="G62" s="6033"/>
      <c r="H62" s="6033"/>
      <c r="I62" s="434"/>
      <c r="J62" s="434"/>
      <c r="K62" s="434"/>
      <c r="L62" s="2522">
        <v>0.90492927594923411</v>
      </c>
      <c r="M62" s="2523">
        <v>0.91380113159579524</v>
      </c>
      <c r="N62" s="2523">
        <v>0.92275996621928369</v>
      </c>
      <c r="O62" s="2523">
        <v>0.93180663255476648</v>
      </c>
      <c r="P62" s="2523">
        <v>0.9409419916974604</v>
      </c>
      <c r="Q62" s="4140">
        <f t="shared" si="12"/>
        <v>4.6142389980165399</v>
      </c>
      <c r="R62" s="434"/>
      <c r="S62" s="563"/>
      <c r="T62" s="169"/>
      <c r="U62" s="434"/>
      <c r="V62" s="4421"/>
      <c r="W62" s="4332"/>
      <c r="X62" s="4291"/>
      <c r="Y62" s="4286"/>
      <c r="Z62" s="4286"/>
      <c r="AA62" s="4286"/>
      <c r="AB62" s="4286"/>
      <c r="AC62" s="4286"/>
      <c r="AD62" s="4420"/>
      <c r="AE62" s="4420"/>
      <c r="AF62" s="4420"/>
      <c r="AG62" s="4420"/>
      <c r="AH62" s="4420"/>
      <c r="AI62" s="4302"/>
    </row>
    <row r="63" spans="1:35" s="3348" customFormat="1">
      <c r="A63" s="434"/>
      <c r="B63" s="4138">
        <v>40</v>
      </c>
      <c r="C63" s="4139" t="s">
        <v>27427</v>
      </c>
      <c r="D63" s="2856" t="s">
        <v>27428</v>
      </c>
      <c r="E63" s="719" t="s">
        <v>1879</v>
      </c>
      <c r="F63" s="1458">
        <v>2</v>
      </c>
      <c r="G63" s="6033"/>
      <c r="H63" s="6033"/>
      <c r="I63" s="434"/>
      <c r="J63" s="434"/>
      <c r="K63" s="434"/>
      <c r="L63" s="4142">
        <f>(L59*1000)/L57</f>
        <v>-615.51743976116165</v>
      </c>
      <c r="M63" s="4143">
        <f>(M59*1000)/M57</f>
        <v>-629.86171705569109</v>
      </c>
      <c r="N63" s="4143">
        <f t="shared" ref="N63:Q64" si="13">(N59*1000)/N57</f>
        <v>-643.72798468483927</v>
      </c>
      <c r="O63" s="4143">
        <f>(O59*1000)/O57</f>
        <v>-640.96146244262582</v>
      </c>
      <c r="P63" s="4143">
        <f t="shared" si="13"/>
        <v>-637.48560021918149</v>
      </c>
      <c r="Q63" s="4144">
        <f t="shared" si="13"/>
        <v>-633.96554655582099</v>
      </c>
      <c r="R63" s="434"/>
      <c r="S63" s="563"/>
      <c r="T63" s="169"/>
      <c r="U63" s="434"/>
      <c r="V63" s="4421"/>
      <c r="W63" s="4332"/>
      <c r="X63" s="4302"/>
      <c r="Y63" s="4308"/>
      <c r="Z63" s="4304"/>
      <c r="AA63" s="4304"/>
      <c r="AB63" s="4304"/>
      <c r="AC63" s="4304"/>
      <c r="AD63" s="4427"/>
      <c r="AE63" s="4427"/>
      <c r="AF63" s="4427"/>
      <c r="AG63" s="4427"/>
      <c r="AH63" s="4427"/>
      <c r="AI63" s="4302"/>
    </row>
    <row r="64" spans="1:35" s="3348" customFormat="1" ht="15" thickBot="1">
      <c r="A64" s="434"/>
      <c r="B64" s="4145">
        <v>41</v>
      </c>
      <c r="C64" s="4146" t="s">
        <v>27429</v>
      </c>
      <c r="D64" s="6035" t="s">
        <v>27430</v>
      </c>
      <c r="E64" s="6036" t="s">
        <v>1879</v>
      </c>
      <c r="F64" s="6037">
        <v>2</v>
      </c>
      <c r="G64" s="6033"/>
      <c r="H64" s="6033"/>
      <c r="I64" s="434"/>
      <c r="J64" s="434"/>
      <c r="K64" s="434"/>
      <c r="L64" s="4147">
        <f>(L60*1000)/L58</f>
        <v>746.66378518726287</v>
      </c>
      <c r="M64" s="4148">
        <f>(M60*1000)/M58</f>
        <v>750.22858732875</v>
      </c>
      <c r="N64" s="4148">
        <f t="shared" si="13"/>
        <v>754.10791940499087</v>
      </c>
      <c r="O64" s="4148">
        <f t="shared" si="13"/>
        <v>758.2696287198695</v>
      </c>
      <c r="P64" s="4148">
        <f t="shared" si="13"/>
        <v>762.69195312178772</v>
      </c>
      <c r="Q64" s="2739">
        <f t="shared" si="13"/>
        <v>754.72358017735701</v>
      </c>
      <c r="R64" s="434"/>
      <c r="S64" s="566"/>
      <c r="T64" s="449"/>
      <c r="U64" s="434"/>
      <c r="V64" s="4421"/>
      <c r="W64" s="4332"/>
      <c r="X64" s="4302"/>
      <c r="Y64" s="4310"/>
      <c r="Z64" s="4304"/>
      <c r="AA64" s="4304"/>
      <c r="AB64" s="4304"/>
      <c r="AC64" s="4304"/>
      <c r="AD64" s="4427"/>
      <c r="AE64" s="4427"/>
      <c r="AF64" s="4427"/>
      <c r="AG64" s="4427"/>
      <c r="AH64" s="4427"/>
      <c r="AI64" s="4302"/>
    </row>
    <row r="65" spans="1:35" s="3348" customFormat="1" ht="15" thickBot="1">
      <c r="A65" s="434"/>
      <c r="B65" s="4133">
        <v>42</v>
      </c>
      <c r="C65" s="4134" t="s">
        <v>27431</v>
      </c>
      <c r="D65" s="2835" t="s">
        <v>27432</v>
      </c>
      <c r="E65" s="715" t="s">
        <v>3196</v>
      </c>
      <c r="F65" s="6034">
        <v>0</v>
      </c>
      <c r="G65" s="6033"/>
      <c r="H65" s="6033"/>
      <c r="I65" s="434"/>
      <c r="J65" s="434"/>
      <c r="K65" s="434"/>
      <c r="L65" s="4135"/>
      <c r="M65" s="4135"/>
      <c r="N65" s="4135"/>
      <c r="O65" s="4135"/>
      <c r="P65" s="4135"/>
      <c r="Q65" s="5346" t="s">
        <v>34241</v>
      </c>
      <c r="R65" s="434"/>
      <c r="S65" s="4136"/>
      <c r="T65" s="4137"/>
      <c r="U65" s="434"/>
      <c r="V65" s="4421"/>
      <c r="W65" s="4332"/>
      <c r="X65" s="4284"/>
      <c r="Y65" s="4310"/>
      <c r="Z65" s="4304"/>
      <c r="AA65" s="4304"/>
      <c r="AB65" s="4304"/>
      <c r="AC65" s="4304"/>
      <c r="AD65" s="4427"/>
      <c r="AE65" s="4427"/>
      <c r="AF65" s="4427"/>
      <c r="AG65" s="4427"/>
      <c r="AH65" s="4420"/>
      <c r="AI65" s="4284"/>
    </row>
    <row r="66" spans="1:35" s="3348" customFormat="1">
      <c r="A66" s="434"/>
      <c r="B66" s="4138">
        <v>43</v>
      </c>
      <c r="C66" s="4139" t="s">
        <v>27433</v>
      </c>
      <c r="D66" s="2856" t="s">
        <v>27434</v>
      </c>
      <c r="E66" s="719" t="s">
        <v>19781</v>
      </c>
      <c r="F66" s="1458">
        <v>3</v>
      </c>
      <c r="G66" s="6033"/>
      <c r="H66" s="6033"/>
      <c r="I66" s="434"/>
      <c r="J66" s="434"/>
      <c r="K66" s="434"/>
      <c r="L66" s="2517">
        <v>17.150297952701834</v>
      </c>
      <c r="M66" s="2518">
        <v>17.923081891926692</v>
      </c>
      <c r="N66" s="2518">
        <v>18.695194428945452</v>
      </c>
      <c r="O66" s="2518">
        <v>19.467306965964205</v>
      </c>
      <c r="P66" s="2518">
        <v>20.23874810077686</v>
      </c>
      <c r="Q66" s="4140">
        <f t="shared" ref="Q66:Q71" si="14">SUM(L66:P66)</f>
        <v>93.474629340315033</v>
      </c>
      <c r="R66" s="434"/>
      <c r="S66" s="563"/>
      <c r="T66" s="169"/>
      <c r="U66" s="434"/>
      <c r="V66" s="4421"/>
      <c r="W66" s="4332"/>
      <c r="X66" s="4291"/>
      <c r="Y66" s="4286"/>
      <c r="Z66" s="4286"/>
      <c r="AA66" s="4286"/>
      <c r="AB66" s="4286"/>
      <c r="AC66" s="4286"/>
      <c r="AD66" s="4420"/>
      <c r="AE66" s="4420"/>
      <c r="AF66" s="4420"/>
      <c r="AG66" s="4420"/>
      <c r="AH66" s="4420"/>
      <c r="AI66" s="4284"/>
    </row>
    <row r="67" spans="1:35" s="3348" customFormat="1">
      <c r="A67" s="434"/>
      <c r="B67" s="4138">
        <v>44</v>
      </c>
      <c r="C67" s="4141" t="s">
        <v>27435</v>
      </c>
      <c r="D67" s="2857" t="s">
        <v>27436</v>
      </c>
      <c r="E67" s="5096" t="s">
        <v>19781</v>
      </c>
      <c r="F67" s="1753">
        <v>3</v>
      </c>
      <c r="G67" s="6033"/>
      <c r="H67" s="6033"/>
      <c r="I67" s="434"/>
      <c r="J67" s="434"/>
      <c r="K67" s="434"/>
      <c r="L67" s="2522">
        <v>17.150297952701834</v>
      </c>
      <c r="M67" s="2523">
        <v>17.923081891926692</v>
      </c>
      <c r="N67" s="2523">
        <v>18.695194428945452</v>
      </c>
      <c r="O67" s="2523">
        <v>19.467306965964205</v>
      </c>
      <c r="P67" s="2523">
        <v>20.23874810077686</v>
      </c>
      <c r="Q67" s="4140">
        <f t="shared" si="14"/>
        <v>93.474629340315033</v>
      </c>
      <c r="R67" s="434"/>
      <c r="S67" s="563"/>
      <c r="T67" s="169"/>
      <c r="U67" s="434"/>
      <c r="V67" s="4421"/>
      <c r="W67" s="4332"/>
      <c r="X67" s="4291"/>
      <c r="Y67" s="4286"/>
      <c r="Z67" s="4286"/>
      <c r="AA67" s="4286"/>
      <c r="AB67" s="4286"/>
      <c r="AC67" s="4286"/>
      <c r="AD67" s="4420"/>
      <c r="AE67" s="4420"/>
      <c r="AF67" s="4420"/>
      <c r="AG67" s="4420"/>
      <c r="AH67" s="4420"/>
      <c r="AI67" s="4284"/>
    </row>
    <row r="68" spans="1:35" s="3348" customFormat="1">
      <c r="A68" s="434"/>
      <c r="B68" s="4138">
        <v>45</v>
      </c>
      <c r="C68" s="4139" t="s">
        <v>27437</v>
      </c>
      <c r="D68" s="2856" t="s">
        <v>27438</v>
      </c>
      <c r="E68" s="719" t="s">
        <v>46</v>
      </c>
      <c r="F68" s="1458">
        <v>3</v>
      </c>
      <c r="G68" s="6033"/>
      <c r="H68" s="6033"/>
      <c r="I68" s="434"/>
      <c r="J68" s="434"/>
      <c r="K68" s="434"/>
      <c r="L68" s="2522">
        <v>-10.556307486988127</v>
      </c>
      <c r="M68" s="2523">
        <v>-11.289063135378711</v>
      </c>
      <c r="N68" s="2523">
        <v>-12.034619833036288</v>
      </c>
      <c r="O68" s="2523">
        <v>-12.477793542723935</v>
      </c>
      <c r="P68" s="2523">
        <v>-12.901910480708557</v>
      </c>
      <c r="Q68" s="4140">
        <f t="shared" si="14"/>
        <v>-59.25969447883562</v>
      </c>
      <c r="R68" s="434"/>
      <c r="S68" s="563"/>
      <c r="T68" s="169"/>
      <c r="U68" s="434"/>
      <c r="V68" s="4421"/>
      <c r="W68" s="4332"/>
      <c r="X68" s="4291"/>
      <c r="Y68" s="4286"/>
      <c r="Z68" s="4286"/>
      <c r="AA68" s="4286"/>
      <c r="AB68" s="4286"/>
      <c r="AC68" s="4286"/>
      <c r="AD68" s="4420"/>
      <c r="AE68" s="4420"/>
      <c r="AF68" s="4420"/>
      <c r="AG68" s="4420"/>
      <c r="AH68" s="4420"/>
      <c r="AI68" s="4284"/>
    </row>
    <row r="69" spans="1:35" s="3348" customFormat="1">
      <c r="A69" s="434"/>
      <c r="B69" s="4138">
        <v>46</v>
      </c>
      <c r="C69" s="4139" t="s">
        <v>27439</v>
      </c>
      <c r="D69" s="2856" t="s">
        <v>27440</v>
      </c>
      <c r="E69" s="719" t="s">
        <v>46</v>
      </c>
      <c r="F69" s="1458">
        <v>3</v>
      </c>
      <c r="G69" s="6033"/>
      <c r="H69" s="6033"/>
      <c r="I69" s="434"/>
      <c r="J69" s="434"/>
      <c r="K69" s="434"/>
      <c r="L69" s="2522">
        <v>11.907571306289451</v>
      </c>
      <c r="M69" s="2523">
        <v>12.503532629165317</v>
      </c>
      <c r="N69" s="2523">
        <v>13.109614516349094</v>
      </c>
      <c r="O69" s="2523">
        <v>13.726378561583257</v>
      </c>
      <c r="P69" s="2523">
        <v>14.353547246801554</v>
      </c>
      <c r="Q69" s="4140">
        <f t="shared" si="14"/>
        <v>65.600644260188673</v>
      </c>
      <c r="R69" s="434"/>
      <c r="S69" s="563"/>
      <c r="T69" s="169"/>
      <c r="U69" s="434"/>
      <c r="V69" s="4421"/>
      <c r="W69" s="4332"/>
      <c r="X69" s="4291"/>
      <c r="Y69" s="4286"/>
      <c r="Z69" s="4286"/>
      <c r="AA69" s="4286"/>
      <c r="AB69" s="4286"/>
      <c r="AC69" s="4286"/>
      <c r="AD69" s="4420"/>
      <c r="AE69" s="4420"/>
      <c r="AF69" s="4420"/>
      <c r="AG69" s="4420"/>
      <c r="AH69" s="4420"/>
      <c r="AI69" s="4284"/>
    </row>
    <row r="70" spans="1:35" s="3348" customFormat="1">
      <c r="A70" s="434"/>
      <c r="B70" s="4138">
        <v>47</v>
      </c>
      <c r="C70" s="4139" t="s">
        <v>27441</v>
      </c>
      <c r="D70" s="2856" t="s">
        <v>27442</v>
      </c>
      <c r="E70" s="719" t="s">
        <v>46</v>
      </c>
      <c r="F70" s="1458">
        <v>3</v>
      </c>
      <c r="G70" s="6033"/>
      <c r="H70" s="6033"/>
      <c r="I70" s="434"/>
      <c r="J70" s="434"/>
      <c r="K70" s="434"/>
      <c r="L70" s="2522">
        <v>11.374350418966131</v>
      </c>
      <c r="M70" s="2523">
        <v>12.028413196381001</v>
      </c>
      <c r="N70" s="2523">
        <v>12.693731473469157</v>
      </c>
      <c r="O70" s="2523">
        <v>13.671442923520623</v>
      </c>
      <c r="P70" s="2523">
        <v>14.691376722156527</v>
      </c>
      <c r="Q70" s="4140">
        <f t="shared" si="14"/>
        <v>64.459314734493432</v>
      </c>
      <c r="R70" s="434"/>
      <c r="S70" s="563"/>
      <c r="T70" s="169"/>
      <c r="U70" s="434"/>
      <c r="V70" s="4421"/>
      <c r="W70" s="4332"/>
      <c r="X70" s="4291"/>
      <c r="Y70" s="4286"/>
      <c r="Z70" s="4286"/>
      <c r="AA70" s="4286"/>
      <c r="AB70" s="4286"/>
      <c r="AC70" s="4286"/>
      <c r="AD70" s="4420"/>
      <c r="AE70" s="4420"/>
      <c r="AF70" s="4420"/>
      <c r="AG70" s="4420"/>
      <c r="AH70" s="4420"/>
      <c r="AI70" s="4284"/>
    </row>
    <row r="71" spans="1:35" s="3348" customFormat="1">
      <c r="A71" s="434"/>
      <c r="B71" s="4138">
        <v>48</v>
      </c>
      <c r="C71" s="4139" t="s">
        <v>27443</v>
      </c>
      <c r="D71" s="2856" t="s">
        <v>27444</v>
      </c>
      <c r="E71" s="719" t="s">
        <v>46</v>
      </c>
      <c r="F71" s="1458">
        <v>3</v>
      </c>
      <c r="G71" s="6033"/>
      <c r="H71" s="6033"/>
      <c r="I71" s="434"/>
      <c r="J71" s="434"/>
      <c r="K71" s="434"/>
      <c r="L71" s="2522">
        <v>5.3579896531695193</v>
      </c>
      <c r="M71" s="2523">
        <v>5.4105189634947104</v>
      </c>
      <c r="N71" s="2523">
        <v>5.4635632670583858</v>
      </c>
      <c r="O71" s="2523">
        <v>5.5171276128138587</v>
      </c>
      <c r="P71" s="2523">
        <v>5.5712170992139942</v>
      </c>
      <c r="Q71" s="4140">
        <f t="shared" si="14"/>
        <v>27.320416595750466</v>
      </c>
      <c r="R71" s="434"/>
      <c r="S71" s="563"/>
      <c r="T71" s="169"/>
      <c r="U71" s="434"/>
      <c r="V71" s="4421"/>
      <c r="W71" s="4332"/>
      <c r="X71" s="4291"/>
      <c r="Y71" s="4286"/>
      <c r="Z71" s="4286"/>
      <c r="AA71" s="4286"/>
      <c r="AB71" s="4286"/>
      <c r="AC71" s="4286"/>
      <c r="AD71" s="4420"/>
      <c r="AE71" s="4420"/>
      <c r="AF71" s="4420"/>
      <c r="AG71" s="4420"/>
      <c r="AH71" s="4420"/>
      <c r="AI71" s="4284"/>
    </row>
    <row r="72" spans="1:35" s="3348" customFormat="1">
      <c r="A72" s="434"/>
      <c r="B72" s="4138">
        <v>49</v>
      </c>
      <c r="C72" s="4139" t="s">
        <v>27445</v>
      </c>
      <c r="D72" s="2856" t="s">
        <v>27446</v>
      </c>
      <c r="E72" s="719" t="s">
        <v>1879</v>
      </c>
      <c r="F72" s="1458">
        <v>2</v>
      </c>
      <c r="G72" s="6033"/>
      <c r="H72" s="6033"/>
      <c r="I72" s="434"/>
      <c r="J72" s="434"/>
      <c r="K72" s="434"/>
      <c r="L72" s="4142">
        <f>(L68*1000)/L66</f>
        <v>-615.51743976116177</v>
      </c>
      <c r="M72" s="4143">
        <f>(M68*1000)/M66</f>
        <v>-629.8617170556912</v>
      </c>
      <c r="N72" s="4143">
        <f t="shared" ref="N72:Q73" si="15">(N68*1000)/N66</f>
        <v>-643.72798468483916</v>
      </c>
      <c r="O72" s="4143">
        <f t="shared" si="15"/>
        <v>-640.96146244262593</v>
      </c>
      <c r="P72" s="4143">
        <f t="shared" si="15"/>
        <v>-637.48560021918149</v>
      </c>
      <c r="Q72" s="4144">
        <f t="shared" si="15"/>
        <v>-633.96554655582122</v>
      </c>
      <c r="R72" s="434"/>
      <c r="S72" s="563"/>
      <c r="T72" s="169"/>
      <c r="U72" s="434"/>
      <c r="V72" s="4421"/>
      <c r="W72" s="4332"/>
      <c r="X72" s="4291"/>
      <c r="Y72" s="4286"/>
      <c r="Z72" s="4286"/>
      <c r="AA72" s="4286"/>
      <c r="AB72" s="4286"/>
      <c r="AC72" s="4286"/>
      <c r="AD72" s="4420"/>
      <c r="AE72" s="4420"/>
      <c r="AF72" s="4420"/>
      <c r="AG72" s="4420"/>
      <c r="AH72" s="4420"/>
      <c r="AI72" s="4284"/>
    </row>
    <row r="73" spans="1:35" s="3348" customFormat="1" ht="15" thickBot="1">
      <c r="A73" s="434"/>
      <c r="B73" s="4145">
        <v>50</v>
      </c>
      <c r="C73" s="4146" t="s">
        <v>27447</v>
      </c>
      <c r="D73" s="6035" t="s">
        <v>27448</v>
      </c>
      <c r="E73" s="6036" t="s">
        <v>1879</v>
      </c>
      <c r="F73" s="6037">
        <v>2</v>
      </c>
      <c r="G73" s="6033"/>
      <c r="H73" s="6033"/>
      <c r="I73" s="434"/>
      <c r="J73" s="434"/>
      <c r="K73" s="434"/>
      <c r="L73" s="4147">
        <f>(L69*1000)/L67</f>
        <v>694.30696417805086</v>
      </c>
      <c r="M73" s="4148">
        <f>(M69*1000)/M67</f>
        <v>697.62179878212976</v>
      </c>
      <c r="N73" s="4148">
        <f t="shared" si="15"/>
        <v>701.22910816330966</v>
      </c>
      <c r="O73" s="4148">
        <f t="shared" si="15"/>
        <v>705.09899420509782</v>
      </c>
      <c r="P73" s="4148">
        <f t="shared" si="15"/>
        <v>709.21122074001187</v>
      </c>
      <c r="Q73" s="2739">
        <f t="shared" si="15"/>
        <v>701.80159817863557</v>
      </c>
      <c r="R73" s="434"/>
      <c r="S73" s="566"/>
      <c r="T73" s="449"/>
      <c r="U73" s="434"/>
      <c r="V73" s="4421"/>
      <c r="W73" s="4332"/>
      <c r="X73" s="4284"/>
      <c r="Y73" s="4304"/>
      <c r="Z73" s="4304"/>
      <c r="AA73" s="4304"/>
      <c r="AB73" s="4304"/>
      <c r="AC73" s="4304"/>
      <c r="AD73" s="4427"/>
      <c r="AE73" s="4427"/>
      <c r="AF73" s="4427"/>
      <c r="AG73" s="4427"/>
      <c r="AH73" s="4427"/>
      <c r="AI73" s="4284"/>
    </row>
    <row r="74" spans="1:35" s="3348" customFormat="1" ht="15" thickBot="1">
      <c r="A74" s="434"/>
      <c r="B74" s="4133">
        <v>51</v>
      </c>
      <c r="C74" s="4134" t="s">
        <v>27449</v>
      </c>
      <c r="D74" s="2835" t="s">
        <v>27450</v>
      </c>
      <c r="E74" s="715" t="s">
        <v>3196</v>
      </c>
      <c r="F74" s="6034">
        <v>0</v>
      </c>
      <c r="G74" s="6033"/>
      <c r="H74" s="6033"/>
      <c r="I74" s="434"/>
      <c r="J74" s="434"/>
      <c r="K74" s="434"/>
      <c r="L74" s="4135"/>
      <c r="M74" s="4135"/>
      <c r="N74" s="4135"/>
      <c r="O74" s="4135"/>
      <c r="P74" s="4135"/>
      <c r="Q74" s="5346" t="s">
        <v>34242</v>
      </c>
      <c r="R74" s="434"/>
      <c r="S74" s="4136"/>
      <c r="T74" s="4137"/>
      <c r="U74" s="434"/>
      <c r="V74" s="4421"/>
      <c r="W74" s="4332"/>
      <c r="X74" s="4284"/>
      <c r="Y74" s="4304"/>
      <c r="Z74" s="4304"/>
      <c r="AA74" s="4304"/>
      <c r="AB74" s="4304"/>
      <c r="AC74" s="4304"/>
      <c r="AD74" s="4427"/>
      <c r="AE74" s="4427"/>
      <c r="AF74" s="4427"/>
      <c r="AG74" s="4427"/>
      <c r="AH74" s="4420"/>
      <c r="AI74" s="4284"/>
    </row>
    <row r="75" spans="1:35" s="3348" customFormat="1">
      <c r="A75" s="434"/>
      <c r="B75" s="4138">
        <v>52</v>
      </c>
      <c r="C75" s="4141" t="s">
        <v>27451</v>
      </c>
      <c r="D75" s="2856" t="s">
        <v>27452</v>
      </c>
      <c r="E75" s="5096" t="s">
        <v>19781</v>
      </c>
      <c r="F75" s="1753">
        <v>3</v>
      </c>
      <c r="G75" s="6033"/>
      <c r="H75" s="6033"/>
      <c r="I75" s="434"/>
      <c r="J75" s="434"/>
      <c r="K75" s="434"/>
      <c r="L75" s="2517">
        <v>4.3437627365981371</v>
      </c>
      <c r="M75" s="2518">
        <v>4.5394905360745099</v>
      </c>
      <c r="N75" s="2518">
        <v>4.7350482853341349</v>
      </c>
      <c r="O75" s="2518">
        <v>4.930606034593759</v>
      </c>
      <c r="P75" s="2518">
        <v>5.1259937336366361</v>
      </c>
      <c r="Q75" s="4140">
        <f t="shared" ref="Q75:Q80" si="16">SUM(L75:P75)</f>
        <v>23.674901326237176</v>
      </c>
      <c r="R75" s="434"/>
      <c r="S75" s="563"/>
      <c r="T75" s="169"/>
      <c r="U75" s="434"/>
      <c r="V75" s="4421"/>
      <c r="W75" s="4332"/>
      <c r="X75" s="4291"/>
      <c r="Y75" s="4286"/>
      <c r="Z75" s="4286"/>
      <c r="AA75" s="4286"/>
      <c r="AB75" s="4286"/>
      <c r="AC75" s="4286"/>
      <c r="AD75" s="4420"/>
      <c r="AE75" s="4420"/>
      <c r="AF75" s="4420"/>
      <c r="AG75" s="4420"/>
      <c r="AH75" s="4420"/>
      <c r="AI75" s="4284"/>
    </row>
    <row r="76" spans="1:35" s="3348" customFormat="1">
      <c r="A76" s="434"/>
      <c r="B76" s="4138">
        <v>53</v>
      </c>
      <c r="C76" s="4141" t="s">
        <v>27453</v>
      </c>
      <c r="D76" s="2857" t="s">
        <v>27454</v>
      </c>
      <c r="E76" s="5096" t="s">
        <v>19781</v>
      </c>
      <c r="F76" s="1753">
        <v>3</v>
      </c>
      <c r="G76" s="6033"/>
      <c r="H76" s="6033"/>
      <c r="I76" s="434"/>
      <c r="J76" s="434"/>
      <c r="K76" s="434"/>
      <c r="L76" s="2522">
        <v>4.3437627365981371</v>
      </c>
      <c r="M76" s="2523">
        <v>4.5394905360745099</v>
      </c>
      <c r="N76" s="2523">
        <v>4.7350482853341349</v>
      </c>
      <c r="O76" s="2523">
        <v>4.930606034593759</v>
      </c>
      <c r="P76" s="2523">
        <v>5.1259937336366361</v>
      </c>
      <c r="Q76" s="4140">
        <f t="shared" si="16"/>
        <v>23.674901326237176</v>
      </c>
      <c r="R76" s="434"/>
      <c r="S76" s="563"/>
      <c r="T76" s="169"/>
      <c r="U76" s="434"/>
      <c r="V76" s="4421"/>
      <c r="W76" s="4332"/>
      <c r="X76" s="4291"/>
      <c r="Y76" s="4286"/>
      <c r="Z76" s="4286"/>
      <c r="AA76" s="4286"/>
      <c r="AB76" s="4286"/>
      <c r="AC76" s="4286"/>
      <c r="AD76" s="4420"/>
      <c r="AE76" s="4420"/>
      <c r="AF76" s="4420"/>
      <c r="AG76" s="4420"/>
      <c r="AH76" s="4420"/>
      <c r="AI76" s="4284"/>
    </row>
    <row r="77" spans="1:35" s="3348" customFormat="1">
      <c r="A77" s="434"/>
      <c r="B77" s="4138">
        <v>54</v>
      </c>
      <c r="C77" s="4139" t="s">
        <v>27455</v>
      </c>
      <c r="D77" s="2856" t="s">
        <v>27456</v>
      </c>
      <c r="E77" s="719" t="s">
        <v>46</v>
      </c>
      <c r="F77" s="1458">
        <v>3</v>
      </c>
      <c r="G77" s="6033"/>
      <c r="H77" s="6033"/>
      <c r="I77" s="434"/>
      <c r="J77" s="434"/>
      <c r="K77" s="434"/>
      <c r="L77" s="2522">
        <v>-2.6736617185608229</v>
      </c>
      <c r="M77" s="2523">
        <v>-2.8592513036099505</v>
      </c>
      <c r="N77" s="2523">
        <v>-3.0480830901035461</v>
      </c>
      <c r="O77" s="2523">
        <v>-3.1603284546616521</v>
      </c>
      <c r="P77" s="2523">
        <v>-3.2677471920071151</v>
      </c>
      <c r="Q77" s="4140">
        <f t="shared" si="16"/>
        <v>-15.009071758943087</v>
      </c>
      <c r="R77" s="434"/>
      <c r="S77" s="563"/>
      <c r="T77" s="169"/>
      <c r="U77" s="434"/>
      <c r="V77" s="4421"/>
      <c r="W77" s="4332"/>
      <c r="X77" s="4291"/>
      <c r="Y77" s="4286"/>
      <c r="Z77" s="4286"/>
      <c r="AA77" s="4286"/>
      <c r="AB77" s="4286"/>
      <c r="AC77" s="4286"/>
      <c r="AD77" s="4420"/>
      <c r="AE77" s="4420"/>
      <c r="AF77" s="4420"/>
      <c r="AG77" s="4420"/>
      <c r="AH77" s="4420"/>
      <c r="AI77" s="4284"/>
    </row>
    <row r="78" spans="1:35" s="3348" customFormat="1">
      <c r="A78" s="434"/>
      <c r="B78" s="4138">
        <v>55</v>
      </c>
      <c r="C78" s="4139" t="s">
        <v>27457</v>
      </c>
      <c r="D78" s="2856" t="s">
        <v>27458</v>
      </c>
      <c r="E78" s="719" t="s">
        <v>46</v>
      </c>
      <c r="F78" s="1458">
        <v>3</v>
      </c>
      <c r="G78" s="6033"/>
      <c r="H78" s="6033"/>
      <c r="I78" s="434"/>
      <c r="J78" s="434"/>
      <c r="K78" s="434"/>
      <c r="L78" s="2522">
        <v>3.8514333801741212</v>
      </c>
      <c r="M78" s="2523">
        <v>4.0441935386629035</v>
      </c>
      <c r="N78" s="2523">
        <v>4.2402271337072248</v>
      </c>
      <c r="O78" s="2523">
        <v>4.4397158094753388</v>
      </c>
      <c r="P78" s="2523">
        <v>4.6425698043931627</v>
      </c>
      <c r="Q78" s="4140">
        <f t="shared" si="16"/>
        <v>21.21813966641275</v>
      </c>
      <c r="R78" s="434"/>
      <c r="S78" s="563"/>
      <c r="T78" s="169"/>
      <c r="U78" s="434"/>
      <c r="V78" s="4421"/>
      <c r="W78" s="4332"/>
      <c r="X78" s="4291"/>
      <c r="Y78" s="4286"/>
      <c r="Z78" s="4286"/>
      <c r="AA78" s="4286"/>
      <c r="AB78" s="4286"/>
      <c r="AC78" s="4286"/>
      <c r="AD78" s="4420"/>
      <c r="AE78" s="4420"/>
      <c r="AF78" s="4420"/>
      <c r="AG78" s="4420"/>
      <c r="AH78" s="4420"/>
      <c r="AI78" s="4284"/>
    </row>
    <row r="79" spans="1:35" s="3348" customFormat="1">
      <c r="A79" s="434"/>
      <c r="B79" s="4138">
        <v>56</v>
      </c>
      <c r="C79" s="4139" t="s">
        <v>27459</v>
      </c>
      <c r="D79" s="2856" t="s">
        <v>27460</v>
      </c>
      <c r="E79" s="719" t="s">
        <v>46</v>
      </c>
      <c r="F79" s="1458">
        <v>3</v>
      </c>
      <c r="G79" s="6033"/>
      <c r="H79" s="6033"/>
      <c r="I79" s="434"/>
      <c r="J79" s="434"/>
      <c r="K79" s="434"/>
      <c r="L79" s="2522">
        <v>3.6789662437935582</v>
      </c>
      <c r="M79" s="2523">
        <v>3.8905189734702197</v>
      </c>
      <c r="N79" s="2523">
        <v>4.1057122278212397</v>
      </c>
      <c r="O79" s="2523">
        <v>4.421947202867555</v>
      </c>
      <c r="P79" s="2523">
        <v>4.7518387463730951</v>
      </c>
      <c r="Q79" s="4140">
        <f t="shared" si="16"/>
        <v>20.848983394325671</v>
      </c>
      <c r="R79" s="434"/>
      <c r="S79" s="563"/>
      <c r="T79" s="169"/>
      <c r="U79" s="434"/>
      <c r="V79" s="4421"/>
      <c r="W79" s="4332"/>
      <c r="X79" s="4291"/>
      <c r="Y79" s="4286"/>
      <c r="Z79" s="4286"/>
      <c r="AA79" s="4286"/>
      <c r="AB79" s="4286"/>
      <c r="AC79" s="4286"/>
      <c r="AD79" s="4420"/>
      <c r="AE79" s="4420"/>
      <c r="AF79" s="4420"/>
      <c r="AG79" s="4420"/>
      <c r="AH79" s="4420"/>
      <c r="AI79" s="4284"/>
    </row>
    <row r="80" spans="1:35" s="3348" customFormat="1">
      <c r="A80" s="434"/>
      <c r="B80" s="4138">
        <v>57</v>
      </c>
      <c r="C80" s="4139" t="s">
        <v>27461</v>
      </c>
      <c r="D80" s="2856" t="s">
        <v>27462</v>
      </c>
      <c r="E80" s="719" t="s">
        <v>46</v>
      </c>
      <c r="F80" s="1458">
        <v>3</v>
      </c>
      <c r="G80" s="6033"/>
      <c r="H80" s="6033"/>
      <c r="I80" s="434"/>
      <c r="J80" s="434"/>
      <c r="K80" s="434"/>
      <c r="L80" s="2522">
        <v>1.3570513971653542</v>
      </c>
      <c r="M80" s="2523">
        <v>1.3703558226277595</v>
      </c>
      <c r="N80" s="2523">
        <v>1.3837906836339144</v>
      </c>
      <c r="O80" s="2523">
        <v>1.3973572589636583</v>
      </c>
      <c r="P80" s="2523">
        <v>1.4110568399338903</v>
      </c>
      <c r="Q80" s="4140">
        <f t="shared" si="16"/>
        <v>6.9196120023245768</v>
      </c>
      <c r="R80" s="434"/>
      <c r="S80" s="563"/>
      <c r="T80" s="169"/>
      <c r="U80" s="434"/>
      <c r="V80" s="4421"/>
      <c r="W80" s="4332"/>
      <c r="X80" s="4291"/>
      <c r="Y80" s="4286"/>
      <c r="Z80" s="4286"/>
      <c r="AA80" s="4286"/>
      <c r="AB80" s="4286"/>
      <c r="AC80" s="4286"/>
      <c r="AD80" s="4420"/>
      <c r="AE80" s="4420"/>
      <c r="AF80" s="4420"/>
      <c r="AG80" s="4420"/>
      <c r="AH80" s="4420"/>
      <c r="AI80" s="4284"/>
    </row>
    <row r="81" spans="1:35" s="3348" customFormat="1">
      <c r="A81" s="434"/>
      <c r="B81" s="4138">
        <v>58</v>
      </c>
      <c r="C81" s="4139" t="s">
        <v>27463</v>
      </c>
      <c r="D81" s="2856" t="s">
        <v>27464</v>
      </c>
      <c r="E81" s="719" t="s">
        <v>1879</v>
      </c>
      <c r="F81" s="1458">
        <v>2</v>
      </c>
      <c r="G81" s="6033"/>
      <c r="H81" s="6033"/>
      <c r="I81" s="434"/>
      <c r="J81" s="434"/>
      <c r="K81" s="434"/>
      <c r="L81" s="4142">
        <f>(L77*1000)/L75</f>
        <v>-615.51743976116177</v>
      </c>
      <c r="M81" s="4143">
        <f>(M77*1000)/M75</f>
        <v>-629.86171705569109</v>
      </c>
      <c r="N81" s="4143">
        <f t="shared" ref="N81:Q82" si="17">(N77*1000)/N75</f>
        <v>-643.72798468483916</v>
      </c>
      <c r="O81" s="4143">
        <f t="shared" si="17"/>
        <v>-640.96146244262593</v>
      </c>
      <c r="P81" s="4143">
        <f t="shared" si="17"/>
        <v>-637.48560021918172</v>
      </c>
      <c r="Q81" s="4144">
        <f t="shared" si="17"/>
        <v>-633.96554655582111</v>
      </c>
      <c r="R81" s="434"/>
      <c r="S81" s="563"/>
      <c r="T81" s="169"/>
      <c r="U81" s="434"/>
      <c r="V81" s="4421"/>
      <c r="W81" s="4332"/>
      <c r="X81" s="4284"/>
      <c r="Y81" s="4304"/>
      <c r="Z81" s="4304"/>
      <c r="AA81" s="4304"/>
      <c r="AB81" s="4304"/>
      <c r="AC81" s="4304"/>
      <c r="AD81" s="4427"/>
      <c r="AE81" s="4427"/>
      <c r="AF81" s="4427"/>
      <c r="AG81" s="4427"/>
      <c r="AH81" s="4427"/>
      <c r="AI81" s="4284"/>
    </row>
    <row r="82" spans="1:35" s="3348" customFormat="1" ht="15" thickBot="1">
      <c r="A82" s="434"/>
      <c r="B82" s="4145">
        <v>59</v>
      </c>
      <c r="C82" s="4146" t="s">
        <v>27465</v>
      </c>
      <c r="D82" s="6035" t="s">
        <v>27466</v>
      </c>
      <c r="E82" s="6036" t="s">
        <v>1879</v>
      </c>
      <c r="F82" s="6037">
        <v>2</v>
      </c>
      <c r="G82" s="6033"/>
      <c r="H82" s="6033"/>
      <c r="I82" s="434"/>
      <c r="J82" s="434"/>
      <c r="K82" s="434"/>
      <c r="L82" s="4147">
        <f>(L78*1000)/L76</f>
        <v>886.65832222466452</v>
      </c>
      <c r="M82" s="4148">
        <f>(M78*1000)/M76</f>
        <v>890.89150126526954</v>
      </c>
      <c r="N82" s="4148">
        <f t="shared" si="17"/>
        <v>895.49818252972852</v>
      </c>
      <c r="O82" s="4148">
        <f t="shared" si="17"/>
        <v>900.4401849033826</v>
      </c>
      <c r="P82" s="4148">
        <f t="shared" si="17"/>
        <v>905.69166597468541</v>
      </c>
      <c r="Q82" s="2739">
        <f t="shared" si="17"/>
        <v>896.22927563791893</v>
      </c>
      <c r="R82" s="434"/>
      <c r="S82" s="566"/>
      <c r="T82" s="449"/>
      <c r="U82" s="434"/>
      <c r="V82" s="4421"/>
      <c r="W82" s="4332"/>
      <c r="X82" s="4284"/>
      <c r="Y82" s="4304"/>
      <c r="Z82" s="4304"/>
      <c r="AA82" s="4304"/>
      <c r="AB82" s="4304"/>
      <c r="AC82" s="4304"/>
      <c r="AD82" s="4427"/>
      <c r="AE82" s="4427"/>
      <c r="AF82" s="4427"/>
      <c r="AG82" s="4427"/>
      <c r="AH82" s="4427"/>
      <c r="AI82" s="4284"/>
    </row>
    <row r="83" spans="1:35" s="3348" customFormat="1" ht="15" thickBot="1">
      <c r="A83" s="434"/>
      <c r="B83" s="4133">
        <v>60</v>
      </c>
      <c r="C83" s="4134" t="s">
        <v>27467</v>
      </c>
      <c r="D83" s="2835" t="s">
        <v>27468</v>
      </c>
      <c r="E83" s="715" t="s">
        <v>3196</v>
      </c>
      <c r="F83" s="6034">
        <v>0</v>
      </c>
      <c r="G83" s="6033"/>
      <c r="H83" s="6033"/>
      <c r="I83" s="434"/>
      <c r="J83" s="434"/>
      <c r="K83" s="434"/>
      <c r="L83" s="4135"/>
      <c r="M83" s="4135"/>
      <c r="N83" s="4135"/>
      <c r="O83" s="4135"/>
      <c r="P83" s="4135"/>
      <c r="Q83" s="5346" t="s">
        <v>34243</v>
      </c>
      <c r="R83" s="434"/>
      <c r="S83" s="4136"/>
      <c r="T83" s="4137"/>
      <c r="U83" s="434"/>
      <c r="V83" s="4421"/>
      <c r="W83" s="4332"/>
      <c r="X83" s="4284"/>
      <c r="Y83" s="4304"/>
      <c r="Z83" s="4304"/>
      <c r="AA83" s="4304"/>
      <c r="AB83" s="4304"/>
      <c r="AC83" s="4304"/>
      <c r="AD83" s="4427"/>
      <c r="AE83" s="4427"/>
      <c r="AF83" s="4427"/>
      <c r="AG83" s="4427"/>
      <c r="AH83" s="4420"/>
      <c r="AI83" s="4284"/>
    </row>
    <row r="84" spans="1:35" s="3348" customFormat="1">
      <c r="A84" s="434"/>
      <c r="B84" s="4138">
        <v>61</v>
      </c>
      <c r="C84" s="4141" t="s">
        <v>27469</v>
      </c>
      <c r="D84" s="2856" t="s">
        <v>27470</v>
      </c>
      <c r="E84" s="5096" t="s">
        <v>19781</v>
      </c>
      <c r="F84" s="1753">
        <v>3</v>
      </c>
      <c r="G84" s="6033"/>
      <c r="H84" s="6033"/>
      <c r="I84" s="434"/>
      <c r="J84" s="434"/>
      <c r="K84" s="434"/>
      <c r="L84" s="2517">
        <v>1.1533665822567492</v>
      </c>
      <c r="M84" s="2518">
        <v>1.2053367097300314</v>
      </c>
      <c r="N84" s="2518">
        <v>1.2572616850508604</v>
      </c>
      <c r="O84" s="2518">
        <v>1.3091866603716897</v>
      </c>
      <c r="P84" s="2518">
        <v>1.3610664835400659</v>
      </c>
      <c r="Q84" s="4140">
        <f t="shared" ref="Q84:Q89" si="18">SUM(L84:P84)</f>
        <v>6.2862181209493961</v>
      </c>
      <c r="R84" s="434"/>
      <c r="S84" s="563"/>
      <c r="T84" s="169"/>
      <c r="U84" s="434"/>
      <c r="V84" s="4421"/>
      <c r="W84" s="4332"/>
      <c r="X84" s="4291"/>
      <c r="Y84" s="4286"/>
      <c r="Z84" s="4286"/>
      <c r="AA84" s="4286"/>
      <c r="AB84" s="4286"/>
      <c r="AC84" s="4286"/>
      <c r="AD84" s="4420"/>
      <c r="AE84" s="4420"/>
      <c r="AF84" s="4420"/>
      <c r="AG84" s="4420"/>
      <c r="AH84" s="4420"/>
      <c r="AI84" s="4284"/>
    </row>
    <row r="85" spans="1:35" s="3348" customFormat="1">
      <c r="A85" s="434"/>
      <c r="B85" s="4138">
        <v>62</v>
      </c>
      <c r="C85" s="4141" t="s">
        <v>27471</v>
      </c>
      <c r="D85" s="2857" t="s">
        <v>27472</v>
      </c>
      <c r="E85" s="5096" t="s">
        <v>19781</v>
      </c>
      <c r="F85" s="1753">
        <v>3</v>
      </c>
      <c r="G85" s="6033"/>
      <c r="H85" s="6033"/>
      <c r="I85" s="434"/>
      <c r="J85" s="434"/>
      <c r="K85" s="434"/>
      <c r="L85" s="2522">
        <v>1.1533665822567492</v>
      </c>
      <c r="M85" s="2523">
        <v>1.2053367097300314</v>
      </c>
      <c r="N85" s="2523">
        <v>1.2572616850508604</v>
      </c>
      <c r="O85" s="2523">
        <v>1.3091866603716897</v>
      </c>
      <c r="P85" s="2523">
        <v>1.3610664835400659</v>
      </c>
      <c r="Q85" s="4140">
        <f t="shared" si="18"/>
        <v>6.2862181209493961</v>
      </c>
      <c r="R85" s="434"/>
      <c r="S85" s="563"/>
      <c r="T85" s="169"/>
      <c r="U85" s="434"/>
      <c r="V85" s="4421"/>
      <c r="W85" s="4332"/>
      <c r="X85" s="4291"/>
      <c r="Y85" s="4286"/>
      <c r="Z85" s="4286"/>
      <c r="AA85" s="4286"/>
      <c r="AB85" s="4286"/>
      <c r="AC85" s="4286"/>
      <c r="AD85" s="4420"/>
      <c r="AE85" s="4420"/>
      <c r="AF85" s="4420"/>
      <c r="AG85" s="4420"/>
      <c r="AH85" s="4420"/>
      <c r="AI85" s="4284"/>
    </row>
    <row r="86" spans="1:35" s="3348" customFormat="1">
      <c r="A86" s="434"/>
      <c r="B86" s="4138">
        <v>63</v>
      </c>
      <c r="C86" s="4139" t="s">
        <v>27473</v>
      </c>
      <c r="D86" s="2856" t="s">
        <v>27474</v>
      </c>
      <c r="E86" s="719" t="s">
        <v>46</v>
      </c>
      <c r="F86" s="1458">
        <v>3</v>
      </c>
      <c r="G86" s="6033"/>
      <c r="H86" s="6033"/>
      <c r="I86" s="434"/>
      <c r="J86" s="434"/>
      <c r="K86" s="434"/>
      <c r="L86" s="2522">
        <v>-0.70991724581675564</v>
      </c>
      <c r="M86" s="2523">
        <v>-0.75919544962081464</v>
      </c>
      <c r="N86" s="2523">
        <v>-0.80933453073925554</v>
      </c>
      <c r="O86" s="2523">
        <v>-0.83913819644221554</v>
      </c>
      <c r="P86" s="2523">
        <v>-0.86766028419774976</v>
      </c>
      <c r="Q86" s="4140">
        <f t="shared" si="18"/>
        <v>-3.9852457068167908</v>
      </c>
      <c r="R86" s="434"/>
      <c r="S86" s="563"/>
      <c r="T86" s="169"/>
      <c r="U86" s="434"/>
      <c r="V86" s="4421"/>
      <c r="W86" s="4332"/>
      <c r="X86" s="4291"/>
      <c r="Y86" s="4286"/>
      <c r="Z86" s="4286"/>
      <c r="AA86" s="4286"/>
      <c r="AB86" s="4286"/>
      <c r="AC86" s="4286"/>
      <c r="AD86" s="4420"/>
      <c r="AE86" s="4420"/>
      <c r="AF86" s="4420"/>
      <c r="AG86" s="4420"/>
      <c r="AH86" s="4420"/>
      <c r="AI86" s="4284"/>
    </row>
    <row r="87" spans="1:35" s="3348" customFormat="1">
      <c r="A87" s="434"/>
      <c r="B87" s="4138">
        <v>64</v>
      </c>
      <c r="C87" s="4139" t="s">
        <v>27475</v>
      </c>
      <c r="D87" s="2856" t="s">
        <v>27476</v>
      </c>
      <c r="E87" s="719" t="s">
        <v>46</v>
      </c>
      <c r="F87" s="1458">
        <v>3</v>
      </c>
      <c r="G87" s="6033"/>
      <c r="H87" s="6033"/>
      <c r="I87" s="434"/>
      <c r="J87" s="434"/>
      <c r="K87" s="434"/>
      <c r="L87" s="2522">
        <v>0.72325303692155718</v>
      </c>
      <c r="M87" s="2523">
        <v>0.75945108483331658</v>
      </c>
      <c r="N87" s="2523">
        <v>0.79626384490448943</v>
      </c>
      <c r="O87" s="2523">
        <v>0.83372542773322467</v>
      </c>
      <c r="P87" s="2523">
        <v>0.87181897717152579</v>
      </c>
      <c r="Q87" s="4140">
        <f t="shared" si="18"/>
        <v>3.9845123715641133</v>
      </c>
      <c r="R87" s="434"/>
      <c r="S87" s="563"/>
      <c r="T87" s="169"/>
      <c r="U87" s="434"/>
      <c r="V87" s="4421"/>
      <c r="W87" s="4332"/>
      <c r="X87" s="4291"/>
      <c r="Y87" s="4286"/>
      <c r="Z87" s="4286"/>
      <c r="AA87" s="4286"/>
      <c r="AB87" s="4286"/>
      <c r="AC87" s="4286"/>
      <c r="AD87" s="4420"/>
      <c r="AE87" s="4420"/>
      <c r="AF87" s="4420"/>
      <c r="AG87" s="4420"/>
      <c r="AH87" s="4420"/>
      <c r="AI87" s="4284"/>
    </row>
    <row r="88" spans="1:35" s="3348" customFormat="1">
      <c r="A88" s="434"/>
      <c r="B88" s="4138">
        <v>65</v>
      </c>
      <c r="C88" s="4139" t="s">
        <v>27477</v>
      </c>
      <c r="D88" s="2856" t="s">
        <v>27478</v>
      </c>
      <c r="E88" s="719" t="s">
        <v>46</v>
      </c>
      <c r="F88" s="1458">
        <v>3</v>
      </c>
      <c r="G88" s="6033"/>
      <c r="H88" s="6033"/>
      <c r="I88" s="434"/>
      <c r="J88" s="434"/>
      <c r="K88" s="434"/>
      <c r="L88" s="2522">
        <v>0.69086577538965255</v>
      </c>
      <c r="M88" s="2523">
        <v>0.73059284297838845</v>
      </c>
      <c r="N88" s="2523">
        <v>0.77100355747642091</v>
      </c>
      <c r="O88" s="2523">
        <v>0.830388696334183</v>
      </c>
      <c r="P88" s="2523">
        <v>0.89233837510139946</v>
      </c>
      <c r="Q88" s="4140">
        <f t="shared" si="18"/>
        <v>3.9151892472800442</v>
      </c>
      <c r="R88" s="434"/>
      <c r="S88" s="563"/>
      <c r="T88" s="169"/>
      <c r="U88" s="434"/>
      <c r="V88" s="4421"/>
      <c r="W88" s="4332"/>
      <c r="X88" s="4291"/>
      <c r="Y88" s="4286"/>
      <c r="Z88" s="4286"/>
      <c r="AA88" s="4286"/>
      <c r="AB88" s="4286"/>
      <c r="AC88" s="4286"/>
      <c r="AD88" s="4420"/>
      <c r="AE88" s="4420"/>
      <c r="AF88" s="4420"/>
      <c r="AG88" s="4420"/>
      <c r="AH88" s="4420"/>
      <c r="AI88" s="4284"/>
    </row>
    <row r="89" spans="1:35" s="3348" customFormat="1">
      <c r="A89" s="434"/>
      <c r="B89" s="4138">
        <v>66</v>
      </c>
      <c r="C89" s="4139" t="s">
        <v>27479</v>
      </c>
      <c r="D89" s="2856" t="s">
        <v>27480</v>
      </c>
      <c r="E89" s="719" t="s">
        <v>46</v>
      </c>
      <c r="F89" s="1458">
        <v>3</v>
      </c>
      <c r="G89" s="6033"/>
      <c r="H89" s="6033"/>
      <c r="I89" s="434"/>
      <c r="J89" s="434"/>
      <c r="K89" s="434"/>
      <c r="L89" s="2522">
        <v>0.36032762993890771</v>
      </c>
      <c r="M89" s="2523">
        <v>0.36386025376183823</v>
      </c>
      <c r="N89" s="2523">
        <v>0.36742751115166028</v>
      </c>
      <c r="O89" s="2523">
        <v>0.371029741653147</v>
      </c>
      <c r="P89" s="2523">
        <v>0.3746672881399426</v>
      </c>
      <c r="Q89" s="4140">
        <f t="shared" si="18"/>
        <v>1.8373124246454959</v>
      </c>
      <c r="R89" s="434"/>
      <c r="S89" s="563"/>
      <c r="T89" s="169"/>
      <c r="U89" s="434"/>
      <c r="V89" s="4421"/>
      <c r="W89" s="4332"/>
      <c r="X89" s="4291"/>
      <c r="Y89" s="4286"/>
      <c r="Z89" s="4286"/>
      <c r="AA89" s="4286"/>
      <c r="AB89" s="4286"/>
      <c r="AC89" s="4286"/>
      <c r="AD89" s="4420"/>
      <c r="AE89" s="4420"/>
      <c r="AF89" s="4420"/>
      <c r="AG89" s="4420"/>
      <c r="AH89" s="4420"/>
      <c r="AI89" s="4284"/>
    </row>
    <row r="90" spans="1:35" s="3348" customFormat="1">
      <c r="A90" s="434"/>
      <c r="B90" s="4138">
        <v>67</v>
      </c>
      <c r="C90" s="4139" t="s">
        <v>27481</v>
      </c>
      <c r="D90" s="2856" t="s">
        <v>27482</v>
      </c>
      <c r="E90" s="719" t="s">
        <v>1879</v>
      </c>
      <c r="F90" s="1458">
        <v>2</v>
      </c>
      <c r="G90" s="6033"/>
      <c r="H90" s="6033"/>
      <c r="I90" s="434"/>
      <c r="J90" s="434"/>
      <c r="K90" s="434"/>
      <c r="L90" s="4142">
        <f>(L86*1000)/L84</f>
        <v>-615.51743976116177</v>
      </c>
      <c r="M90" s="4143">
        <f>(M86*1000)/M84</f>
        <v>-629.86171705569109</v>
      </c>
      <c r="N90" s="4143">
        <f t="shared" ref="N90:Q91" si="19">(N86*1000)/N84</f>
        <v>-643.72798468483927</v>
      </c>
      <c r="O90" s="4143">
        <f t="shared" si="19"/>
        <v>-640.96146244262582</v>
      </c>
      <c r="P90" s="4143">
        <f t="shared" si="19"/>
        <v>-637.48560021918161</v>
      </c>
      <c r="Q90" s="4144">
        <f t="shared" si="19"/>
        <v>-633.96554655582111</v>
      </c>
      <c r="R90" s="434"/>
      <c r="S90" s="563"/>
      <c r="T90" s="169"/>
      <c r="U90" s="434"/>
      <c r="V90" s="4421"/>
      <c r="W90" s="4332"/>
      <c r="X90" s="4284"/>
      <c r="Y90" s="4304"/>
      <c r="Z90" s="4304"/>
      <c r="AA90" s="4304"/>
      <c r="AB90" s="4304"/>
      <c r="AC90" s="4304"/>
      <c r="AD90" s="4427"/>
      <c r="AE90" s="4427"/>
      <c r="AF90" s="4427"/>
      <c r="AG90" s="4427"/>
      <c r="AH90" s="4427"/>
      <c r="AI90" s="4284"/>
    </row>
    <row r="91" spans="1:35" s="3348" customFormat="1" ht="15" thickBot="1">
      <c r="A91" s="434"/>
      <c r="B91" s="4145">
        <v>68</v>
      </c>
      <c r="C91" s="4146" t="s">
        <v>27483</v>
      </c>
      <c r="D91" s="6035" t="s">
        <v>27484</v>
      </c>
      <c r="E91" s="6036" t="s">
        <v>1879</v>
      </c>
      <c r="F91" s="6037">
        <v>2</v>
      </c>
      <c r="G91" s="6033"/>
      <c r="H91" s="6033"/>
      <c r="I91" s="434"/>
      <c r="J91" s="434"/>
      <c r="K91" s="434"/>
      <c r="L91" s="4147">
        <f>(L87*1000)/L85</f>
        <v>627.07993108868743</v>
      </c>
      <c r="M91" s="4148">
        <f>(M87*1000)/M85</f>
        <v>630.07380319762831</v>
      </c>
      <c r="N91" s="4148">
        <f t="shared" si="19"/>
        <v>633.3318308926896</v>
      </c>
      <c r="O91" s="4148">
        <f t="shared" si="19"/>
        <v>636.82701097528957</v>
      </c>
      <c r="P91" s="4148">
        <f t="shared" si="19"/>
        <v>640.54106666705081</v>
      </c>
      <c r="Q91" s="2739">
        <f t="shared" si="19"/>
        <v>633.8488889345665</v>
      </c>
      <c r="R91" s="434"/>
      <c r="S91" s="566"/>
      <c r="T91" s="449"/>
      <c r="U91" s="434"/>
      <c r="V91" s="4421"/>
      <c r="W91" s="4332"/>
      <c r="X91" s="4284"/>
      <c r="Y91" s="4304"/>
      <c r="Z91" s="4304"/>
      <c r="AA91" s="4304"/>
      <c r="AB91" s="4304"/>
      <c r="AC91" s="4304"/>
      <c r="AD91" s="4427"/>
      <c r="AE91" s="4427"/>
      <c r="AF91" s="4427"/>
      <c r="AG91" s="4427"/>
      <c r="AH91" s="4427"/>
      <c r="AI91" s="4284"/>
    </row>
    <row r="92" spans="1:35" s="3348" customFormat="1" ht="15" thickBot="1">
      <c r="A92" s="434"/>
      <c r="B92" s="4133">
        <v>69</v>
      </c>
      <c r="C92" s="4134" t="s">
        <v>27485</v>
      </c>
      <c r="D92" s="2835" t="s">
        <v>27486</v>
      </c>
      <c r="E92" s="715" t="s">
        <v>3196</v>
      </c>
      <c r="F92" s="6034">
        <v>0</v>
      </c>
      <c r="G92" s="6033"/>
      <c r="H92" s="6033"/>
      <c r="I92" s="434"/>
      <c r="J92" s="434"/>
      <c r="K92" s="434"/>
      <c r="L92" s="434"/>
      <c r="M92" s="434"/>
      <c r="N92" s="434"/>
      <c r="O92" s="434"/>
      <c r="P92" s="434"/>
      <c r="Q92" s="5346"/>
      <c r="R92" s="434"/>
      <c r="S92" s="4136"/>
      <c r="T92" s="4137"/>
      <c r="U92" s="434"/>
      <c r="V92" s="4421"/>
      <c r="W92" s="4332"/>
      <c r="X92" s="4284"/>
      <c r="Y92" s="4304"/>
      <c r="Z92" s="4304"/>
      <c r="AA92" s="4304"/>
      <c r="AB92" s="4304"/>
      <c r="AC92" s="4304"/>
      <c r="AD92" s="4427"/>
      <c r="AE92" s="4427"/>
      <c r="AF92" s="4427"/>
      <c r="AG92" s="4427"/>
      <c r="AH92" s="4420"/>
      <c r="AI92" s="4284"/>
    </row>
    <row r="93" spans="1:35" s="3348" customFormat="1">
      <c r="A93" s="434"/>
      <c r="B93" s="4138">
        <v>70</v>
      </c>
      <c r="C93" s="4141" t="s">
        <v>27487</v>
      </c>
      <c r="D93" s="2856" t="s">
        <v>27488</v>
      </c>
      <c r="E93" s="5096" t="s">
        <v>19781</v>
      </c>
      <c r="F93" s="1753">
        <v>3</v>
      </c>
      <c r="G93" s="6033"/>
      <c r="H93" s="6033"/>
      <c r="I93" s="434"/>
      <c r="J93" s="434"/>
      <c r="K93" s="434"/>
      <c r="L93" s="2517"/>
      <c r="M93" s="2518"/>
      <c r="N93" s="2518"/>
      <c r="O93" s="2518"/>
      <c r="P93" s="2518"/>
      <c r="Q93" s="4140">
        <f t="shared" ref="Q93:Q98" si="20">SUM(L93:P93)</f>
        <v>0</v>
      </c>
      <c r="R93" s="434"/>
      <c r="S93" s="563"/>
      <c r="T93" s="169"/>
      <c r="U93" s="434"/>
      <c r="V93" s="4421"/>
      <c r="W93" s="4332"/>
      <c r="X93" s="4291"/>
      <c r="Y93" s="4286"/>
      <c r="Z93" s="4286"/>
      <c r="AA93" s="4286"/>
      <c r="AB93" s="4286"/>
      <c r="AC93" s="4286"/>
      <c r="AD93" s="4420"/>
      <c r="AE93" s="4420"/>
      <c r="AF93" s="4420"/>
      <c r="AG93" s="4420"/>
      <c r="AH93" s="4420"/>
      <c r="AI93" s="4284"/>
    </row>
    <row r="94" spans="1:35" s="3348" customFormat="1">
      <c r="A94" s="434"/>
      <c r="B94" s="4138">
        <v>71</v>
      </c>
      <c r="C94" s="4141" t="s">
        <v>27489</v>
      </c>
      <c r="D94" s="2857" t="s">
        <v>27490</v>
      </c>
      <c r="E94" s="5096" t="s">
        <v>19781</v>
      </c>
      <c r="F94" s="1753">
        <v>3</v>
      </c>
      <c r="G94" s="6033"/>
      <c r="H94" s="6033"/>
      <c r="I94" s="434"/>
      <c r="J94" s="434"/>
      <c r="K94" s="434"/>
      <c r="L94" s="2522"/>
      <c r="M94" s="2523"/>
      <c r="N94" s="2523"/>
      <c r="O94" s="2523"/>
      <c r="P94" s="2523"/>
      <c r="Q94" s="4140">
        <f t="shared" si="20"/>
        <v>0</v>
      </c>
      <c r="R94" s="434"/>
      <c r="S94" s="563"/>
      <c r="T94" s="169"/>
      <c r="U94" s="434"/>
      <c r="V94" s="4421"/>
      <c r="W94" s="4332"/>
      <c r="X94" s="4291"/>
      <c r="Y94" s="4286"/>
      <c r="Z94" s="4286"/>
      <c r="AA94" s="4286"/>
      <c r="AB94" s="4286"/>
      <c r="AC94" s="4286"/>
      <c r="AD94" s="4420"/>
      <c r="AE94" s="4420"/>
      <c r="AF94" s="4420"/>
      <c r="AG94" s="4420"/>
      <c r="AH94" s="4420"/>
      <c r="AI94" s="4284"/>
    </row>
    <row r="95" spans="1:35" s="3348" customFormat="1">
      <c r="A95" s="434"/>
      <c r="B95" s="4138">
        <v>72</v>
      </c>
      <c r="C95" s="4139" t="s">
        <v>27491</v>
      </c>
      <c r="D95" s="2856" t="s">
        <v>27492</v>
      </c>
      <c r="E95" s="719" t="s">
        <v>46</v>
      </c>
      <c r="F95" s="1458">
        <v>3</v>
      </c>
      <c r="G95" s="6033"/>
      <c r="H95" s="6033"/>
      <c r="I95" s="434"/>
      <c r="J95" s="434"/>
      <c r="K95" s="434"/>
      <c r="L95" s="2522"/>
      <c r="M95" s="2523"/>
      <c r="N95" s="2523"/>
      <c r="O95" s="2523"/>
      <c r="P95" s="2523"/>
      <c r="Q95" s="4140">
        <f t="shared" si="20"/>
        <v>0</v>
      </c>
      <c r="R95" s="434"/>
      <c r="S95" s="563"/>
      <c r="T95" s="169"/>
      <c r="U95" s="434"/>
      <c r="V95" s="4421"/>
      <c r="W95" s="4332"/>
      <c r="X95" s="4291"/>
      <c r="Y95" s="4286"/>
      <c r="Z95" s="4286"/>
      <c r="AA95" s="4286"/>
      <c r="AB95" s="4286"/>
      <c r="AC95" s="4286"/>
      <c r="AD95" s="4420"/>
      <c r="AE95" s="4420"/>
      <c r="AF95" s="4420"/>
      <c r="AG95" s="4420"/>
      <c r="AH95" s="4420"/>
      <c r="AI95" s="4284"/>
    </row>
    <row r="96" spans="1:35" s="3348" customFormat="1">
      <c r="A96" s="434"/>
      <c r="B96" s="4138">
        <v>73</v>
      </c>
      <c r="C96" s="4139" t="s">
        <v>27493</v>
      </c>
      <c r="D96" s="2856" t="s">
        <v>27494</v>
      </c>
      <c r="E96" s="719" t="s">
        <v>46</v>
      </c>
      <c r="F96" s="1458">
        <v>3</v>
      </c>
      <c r="G96" s="6033"/>
      <c r="H96" s="6033"/>
      <c r="I96" s="434"/>
      <c r="J96" s="434"/>
      <c r="K96" s="434"/>
      <c r="L96" s="2522"/>
      <c r="M96" s="2523"/>
      <c r="N96" s="2523"/>
      <c r="O96" s="2523"/>
      <c r="P96" s="2523"/>
      <c r="Q96" s="4140">
        <f t="shared" si="20"/>
        <v>0</v>
      </c>
      <c r="R96" s="434"/>
      <c r="S96" s="563"/>
      <c r="T96" s="169"/>
      <c r="U96" s="434"/>
      <c r="V96" s="4421"/>
      <c r="W96" s="4332"/>
      <c r="X96" s="4291"/>
      <c r="Y96" s="4286"/>
      <c r="Z96" s="4286"/>
      <c r="AA96" s="4286"/>
      <c r="AB96" s="4286"/>
      <c r="AC96" s="4286"/>
      <c r="AD96" s="4420"/>
      <c r="AE96" s="4420"/>
      <c r="AF96" s="4420"/>
      <c r="AG96" s="4420"/>
      <c r="AH96" s="4420"/>
      <c r="AI96" s="4284"/>
    </row>
    <row r="97" spans="1:35" s="3348" customFormat="1">
      <c r="A97" s="434"/>
      <c r="B97" s="4138">
        <v>74</v>
      </c>
      <c r="C97" s="4139" t="s">
        <v>27495</v>
      </c>
      <c r="D97" s="2856" t="s">
        <v>27496</v>
      </c>
      <c r="E97" s="719" t="s">
        <v>46</v>
      </c>
      <c r="F97" s="1458">
        <v>3</v>
      </c>
      <c r="G97" s="6033"/>
      <c r="H97" s="6033"/>
      <c r="I97" s="434"/>
      <c r="J97" s="434"/>
      <c r="K97" s="434"/>
      <c r="L97" s="2522"/>
      <c r="M97" s="2523"/>
      <c r="N97" s="2523"/>
      <c r="O97" s="2523"/>
      <c r="P97" s="2523"/>
      <c r="Q97" s="4140">
        <f t="shared" si="20"/>
        <v>0</v>
      </c>
      <c r="R97" s="434"/>
      <c r="S97" s="563"/>
      <c r="T97" s="169"/>
      <c r="U97" s="434"/>
      <c r="V97" s="4421"/>
      <c r="W97" s="4332"/>
      <c r="X97" s="4291"/>
      <c r="Y97" s="4286"/>
      <c r="Z97" s="4286"/>
      <c r="AA97" s="4286"/>
      <c r="AB97" s="4286"/>
      <c r="AC97" s="4286"/>
      <c r="AD97" s="4420"/>
      <c r="AE97" s="4420"/>
      <c r="AF97" s="4420"/>
      <c r="AG97" s="4420"/>
      <c r="AH97" s="4420"/>
      <c r="AI97" s="4284"/>
    </row>
    <row r="98" spans="1:35" s="3348" customFormat="1">
      <c r="A98" s="434"/>
      <c r="B98" s="4138">
        <v>75</v>
      </c>
      <c r="C98" s="4139" t="s">
        <v>27497</v>
      </c>
      <c r="D98" s="2856" t="s">
        <v>27498</v>
      </c>
      <c r="E98" s="719" t="s">
        <v>46</v>
      </c>
      <c r="F98" s="1458">
        <v>3</v>
      </c>
      <c r="G98" s="6033"/>
      <c r="H98" s="6033"/>
      <c r="I98" s="434"/>
      <c r="J98" s="434"/>
      <c r="K98" s="434"/>
      <c r="L98" s="2522"/>
      <c r="M98" s="2523"/>
      <c r="N98" s="2523"/>
      <c r="O98" s="2523"/>
      <c r="P98" s="2523"/>
      <c r="Q98" s="4140">
        <f t="shared" si="20"/>
        <v>0</v>
      </c>
      <c r="R98" s="434"/>
      <c r="S98" s="563"/>
      <c r="T98" s="169"/>
      <c r="U98" s="434"/>
      <c r="V98" s="4421"/>
      <c r="W98" s="4332"/>
      <c r="X98" s="4291"/>
      <c r="Y98" s="4286"/>
      <c r="Z98" s="4286"/>
      <c r="AA98" s="4286"/>
      <c r="AB98" s="4286"/>
      <c r="AC98" s="4286"/>
      <c r="AD98" s="4420"/>
      <c r="AE98" s="4420"/>
      <c r="AF98" s="4420"/>
      <c r="AG98" s="4420"/>
      <c r="AH98" s="4420"/>
      <c r="AI98" s="4284"/>
    </row>
    <row r="99" spans="1:35" s="3348" customFormat="1">
      <c r="A99" s="434"/>
      <c r="B99" s="4138">
        <v>76</v>
      </c>
      <c r="C99" s="4139" t="s">
        <v>27499</v>
      </c>
      <c r="D99" s="2856" t="s">
        <v>27500</v>
      </c>
      <c r="E99" s="719" t="s">
        <v>1879</v>
      </c>
      <c r="F99" s="1458">
        <v>2</v>
      </c>
      <c r="G99" s="6033"/>
      <c r="H99" s="6033"/>
      <c r="I99" s="434"/>
      <c r="J99" s="434"/>
      <c r="K99" s="434"/>
      <c r="L99" s="4142" t="e">
        <f>(L95*1000)/L93</f>
        <v>#DIV/0!</v>
      </c>
      <c r="M99" s="4143" t="e">
        <f>(M95*1000)/M93</f>
        <v>#DIV/0!</v>
      </c>
      <c r="N99" s="4143" t="e">
        <f t="shared" ref="N99:Q100" si="21">(N95*1000)/N93</f>
        <v>#DIV/0!</v>
      </c>
      <c r="O99" s="4143" t="e">
        <f t="shared" si="21"/>
        <v>#DIV/0!</v>
      </c>
      <c r="P99" s="4143" t="e">
        <f t="shared" si="21"/>
        <v>#DIV/0!</v>
      </c>
      <c r="Q99" s="4144" t="e">
        <f t="shared" si="21"/>
        <v>#DIV/0!</v>
      </c>
      <c r="R99" s="434"/>
      <c r="S99" s="563"/>
      <c r="T99" s="169"/>
      <c r="U99" s="434"/>
      <c r="V99" s="4421"/>
      <c r="W99" s="4332"/>
      <c r="X99" s="4284"/>
      <c r="Y99" s="4304"/>
      <c r="Z99" s="4304"/>
      <c r="AA99" s="4304"/>
      <c r="AB99" s="4304"/>
      <c r="AC99" s="4304"/>
      <c r="AD99" s="4304"/>
      <c r="AE99" s="4304"/>
      <c r="AF99" s="4304"/>
      <c r="AG99" s="4304"/>
      <c r="AH99" s="4304"/>
      <c r="AI99" s="4284"/>
    </row>
    <row r="100" spans="1:35" s="3348" customFormat="1" ht="15" thickBot="1">
      <c r="A100" s="434"/>
      <c r="B100" s="4149">
        <v>77</v>
      </c>
      <c r="C100" s="4150" t="s">
        <v>27501</v>
      </c>
      <c r="D100" s="2798" t="s">
        <v>27502</v>
      </c>
      <c r="E100" s="734" t="s">
        <v>1879</v>
      </c>
      <c r="F100" s="1461">
        <v>2</v>
      </c>
      <c r="G100" s="6033"/>
      <c r="H100" s="6033"/>
      <c r="I100" s="434"/>
      <c r="J100" s="434"/>
      <c r="K100" s="434"/>
      <c r="L100" s="4147" t="e">
        <f>(L96*1000)/L94</f>
        <v>#DIV/0!</v>
      </c>
      <c r="M100" s="4148" t="e">
        <f>(M96*1000)/M94</f>
        <v>#DIV/0!</v>
      </c>
      <c r="N100" s="4148" t="e">
        <f t="shared" si="21"/>
        <v>#DIV/0!</v>
      </c>
      <c r="O100" s="4148" t="e">
        <f t="shared" si="21"/>
        <v>#DIV/0!</v>
      </c>
      <c r="P100" s="4148" t="e">
        <f t="shared" si="21"/>
        <v>#DIV/0!</v>
      </c>
      <c r="Q100" s="2739" t="e">
        <f t="shared" si="21"/>
        <v>#DIV/0!</v>
      </c>
      <c r="R100" s="434"/>
      <c r="S100" s="566"/>
      <c r="T100" s="449"/>
      <c r="U100" s="434"/>
      <c r="V100" s="4421"/>
      <c r="W100" s="4332"/>
      <c r="X100" s="4284"/>
      <c r="Y100" s="4304"/>
      <c r="Z100" s="4304"/>
      <c r="AA100" s="4304"/>
      <c r="AB100" s="4304"/>
      <c r="AC100" s="4304"/>
      <c r="AD100" s="4304"/>
      <c r="AE100" s="4304"/>
      <c r="AF100" s="4304"/>
      <c r="AG100" s="4304"/>
      <c r="AH100" s="4304"/>
      <c r="AI100" s="4284"/>
    </row>
    <row r="101" spans="1:35" s="3348" customFormat="1" ht="15" thickBot="1">
      <c r="A101" s="434"/>
      <c r="B101" s="434"/>
      <c r="C101" s="434"/>
      <c r="D101" s="6033"/>
      <c r="E101" s="6033"/>
      <c r="F101" s="6033"/>
      <c r="G101" s="6033"/>
      <c r="H101" s="6033"/>
      <c r="I101" s="434"/>
      <c r="J101" s="434"/>
      <c r="K101" s="434"/>
      <c r="L101" s="434"/>
      <c r="M101" s="434"/>
      <c r="N101" s="434"/>
      <c r="O101" s="434"/>
      <c r="P101" s="434"/>
      <c r="Q101" s="434"/>
      <c r="R101" s="434"/>
      <c r="S101" s="434"/>
      <c r="T101" s="434"/>
      <c r="U101" s="434"/>
      <c r="V101" s="4421"/>
      <c r="W101" s="4332"/>
      <c r="X101" s="4284"/>
      <c r="Y101" s="4304"/>
      <c r="Z101" s="4304"/>
      <c r="AA101" s="4304"/>
      <c r="AB101" s="4304"/>
      <c r="AC101" s="4304"/>
      <c r="AD101" s="4304"/>
      <c r="AE101" s="4304"/>
      <c r="AF101" s="4304"/>
      <c r="AG101" s="4304"/>
      <c r="AH101" s="4304"/>
      <c r="AI101" s="4284"/>
    </row>
    <row r="102" spans="1:35" s="3348" customFormat="1" ht="15" thickBot="1">
      <c r="A102" s="434"/>
      <c r="B102" s="3358" t="s">
        <v>18598</v>
      </c>
      <c r="C102" s="3359" t="s">
        <v>27503</v>
      </c>
      <c r="D102" s="6033"/>
      <c r="E102" s="6033"/>
      <c r="F102" s="6033"/>
      <c r="G102" s="6033"/>
      <c r="H102" s="6033"/>
      <c r="I102" s="434"/>
      <c r="J102" s="434"/>
      <c r="K102" s="434"/>
      <c r="L102" s="434"/>
      <c r="M102" s="434"/>
      <c r="N102" s="434"/>
      <c r="O102" s="434"/>
      <c r="P102" s="434"/>
      <c r="Q102" s="434"/>
      <c r="R102" s="434"/>
      <c r="S102" s="434"/>
      <c r="T102" s="434"/>
      <c r="U102" s="434"/>
      <c r="V102" s="4421"/>
      <c r="W102" s="4332"/>
      <c r="X102" s="4284"/>
      <c r="Y102" s="4304"/>
      <c r="Z102" s="4304"/>
      <c r="AA102" s="4304"/>
      <c r="AB102" s="4304"/>
      <c r="AC102" s="4304"/>
      <c r="AD102" s="4304"/>
      <c r="AE102" s="4304"/>
      <c r="AF102" s="4304"/>
      <c r="AG102" s="4304"/>
      <c r="AH102" s="4304"/>
      <c r="AI102" s="4284"/>
    </row>
    <row r="103" spans="1:35" s="3348" customFormat="1" ht="15" thickBot="1">
      <c r="A103" s="434"/>
      <c r="B103" s="4133">
        <v>78</v>
      </c>
      <c r="C103" s="4134" t="s">
        <v>27504</v>
      </c>
      <c r="D103" s="2835" t="s">
        <v>27505</v>
      </c>
      <c r="E103" s="715" t="s">
        <v>3196</v>
      </c>
      <c r="F103" s="6034">
        <v>0</v>
      </c>
      <c r="G103" s="6033"/>
      <c r="H103" s="6033"/>
      <c r="I103" s="434"/>
      <c r="J103" s="434"/>
      <c r="K103" s="434"/>
      <c r="L103" s="4135"/>
      <c r="M103" s="4135"/>
      <c r="N103" s="4135"/>
      <c r="O103" s="4135"/>
      <c r="P103" s="4135"/>
      <c r="Q103" s="5025" t="s">
        <v>34244</v>
      </c>
      <c r="R103" s="434"/>
      <c r="S103" s="4136"/>
      <c r="T103" s="4137"/>
      <c r="U103" s="434"/>
      <c r="V103" s="4421"/>
      <c r="W103" s="4332"/>
      <c r="X103" s="4284"/>
      <c r="Y103" s="4304"/>
      <c r="Z103" s="4304"/>
      <c r="AA103" s="4304"/>
      <c r="AB103" s="4304"/>
      <c r="AC103" s="4304"/>
      <c r="AD103" s="4427"/>
      <c r="AE103" s="4427"/>
      <c r="AF103" s="4427"/>
      <c r="AG103" s="4427"/>
      <c r="AH103" s="4420"/>
      <c r="AI103" s="4284"/>
    </row>
    <row r="104" spans="1:35" s="3348" customFormat="1">
      <c r="A104" s="434"/>
      <c r="B104" s="4138">
        <v>79</v>
      </c>
      <c r="C104" s="4139" t="s">
        <v>27415</v>
      </c>
      <c r="D104" s="2856" t="s">
        <v>27506</v>
      </c>
      <c r="E104" s="719" t="s">
        <v>19781</v>
      </c>
      <c r="F104" s="1458">
        <v>3</v>
      </c>
      <c r="G104" s="6033"/>
      <c r="H104" s="6033"/>
      <c r="I104" s="434"/>
      <c r="J104" s="434"/>
      <c r="K104" s="434"/>
      <c r="L104" s="4967">
        <v>17.523099999999999</v>
      </c>
      <c r="M104" s="4931">
        <v>18.313399999999998</v>
      </c>
      <c r="N104" s="4931">
        <v>19.101599999999998</v>
      </c>
      <c r="O104" s="4931">
        <v>19.890499999999999</v>
      </c>
      <c r="P104" s="4931">
        <v>20.678699999999996</v>
      </c>
      <c r="Q104" s="5347">
        <f t="shared" ref="Q104:Q109" si="22">SUM(L104:P104)</f>
        <v>95.507299999999987</v>
      </c>
      <c r="R104" s="434"/>
      <c r="S104" s="563"/>
      <c r="T104" s="169"/>
      <c r="U104" s="434"/>
      <c r="V104" s="4421"/>
      <c r="W104" s="4332"/>
      <c r="X104" s="4291"/>
      <c r="Y104" s="4286"/>
      <c r="Z104" s="4286"/>
      <c r="AA104" s="4286"/>
      <c r="AB104" s="4286"/>
      <c r="AC104" s="4286"/>
      <c r="AD104" s="4420"/>
      <c r="AE104" s="4420"/>
      <c r="AF104" s="4420"/>
      <c r="AG104" s="4420"/>
      <c r="AH104" s="4420"/>
      <c r="AI104" s="4284"/>
    </row>
    <row r="105" spans="1:35" s="3348" customFormat="1">
      <c r="A105" s="434"/>
      <c r="B105" s="4138">
        <v>80</v>
      </c>
      <c r="C105" s="4141" t="s">
        <v>27417</v>
      </c>
      <c r="D105" s="2857" t="s">
        <v>27507</v>
      </c>
      <c r="E105" s="5096" t="s">
        <v>19781</v>
      </c>
      <c r="F105" s="1753">
        <v>3</v>
      </c>
      <c r="G105" s="6033"/>
      <c r="H105" s="6033"/>
      <c r="I105" s="434"/>
      <c r="J105" s="434"/>
      <c r="K105" s="434"/>
      <c r="L105" s="4910">
        <v>17.523099999999999</v>
      </c>
      <c r="M105" s="4911">
        <v>18.313399999999998</v>
      </c>
      <c r="N105" s="4911">
        <v>19.101599999999998</v>
      </c>
      <c r="O105" s="4911">
        <v>19.890499999999999</v>
      </c>
      <c r="P105" s="4911">
        <v>20.678699999999996</v>
      </c>
      <c r="Q105" s="4140">
        <f t="shared" si="22"/>
        <v>95.507299999999987</v>
      </c>
      <c r="R105" s="434"/>
      <c r="S105" s="563"/>
      <c r="T105" s="169"/>
      <c r="U105" s="434"/>
      <c r="V105" s="4421"/>
      <c r="W105" s="4332"/>
      <c r="X105" s="4291"/>
      <c r="Y105" s="4286"/>
      <c r="Z105" s="4286"/>
      <c r="AA105" s="4286"/>
      <c r="AB105" s="4286"/>
      <c r="AC105" s="4286"/>
      <c r="AD105" s="4420"/>
      <c r="AE105" s="4420"/>
      <c r="AF105" s="4420"/>
      <c r="AG105" s="4420"/>
      <c r="AH105" s="4420"/>
      <c r="AI105" s="4284"/>
    </row>
    <row r="106" spans="1:35" s="3348" customFormat="1">
      <c r="A106" s="434"/>
      <c r="B106" s="4138">
        <v>81</v>
      </c>
      <c r="C106" s="4139" t="s">
        <v>27419</v>
      </c>
      <c r="D106" s="2856" t="s">
        <v>27508</v>
      </c>
      <c r="E106" s="719" t="s">
        <v>46</v>
      </c>
      <c r="F106" s="1458">
        <v>3</v>
      </c>
      <c r="G106" s="6033"/>
      <c r="H106" s="6033"/>
      <c r="I106" s="434"/>
      <c r="J106" s="434"/>
      <c r="K106" s="434"/>
      <c r="L106" s="4910">
        <v>6.289790821642617</v>
      </c>
      <c r="M106" s="4911">
        <v>6.3514554375410732</v>
      </c>
      <c r="N106" s="4911">
        <v>6.4137246084973603</v>
      </c>
      <c r="O106" s="4911">
        <v>6.0927197932763928</v>
      </c>
      <c r="P106" s="4911">
        <v>5.7796729908070992</v>
      </c>
      <c r="Q106" s="4140">
        <f t="shared" si="22"/>
        <v>30.927363651764544</v>
      </c>
      <c r="R106" s="434"/>
      <c r="S106" s="563"/>
      <c r="T106" s="169"/>
      <c r="U106" s="434"/>
      <c r="V106" s="4421"/>
      <c r="W106" s="4332"/>
      <c r="X106" s="4291"/>
      <c r="Y106" s="4286"/>
      <c r="Z106" s="4286"/>
      <c r="AA106" s="4286"/>
      <c r="AB106" s="4286"/>
      <c r="AC106" s="4286"/>
      <c r="AD106" s="4420"/>
      <c r="AE106" s="4420"/>
      <c r="AF106" s="4420"/>
      <c r="AG106" s="4420"/>
      <c r="AH106" s="4420"/>
      <c r="AI106" s="4284"/>
    </row>
    <row r="107" spans="1:35" s="3348" customFormat="1">
      <c r="A107" s="434"/>
      <c r="B107" s="4138">
        <v>82</v>
      </c>
      <c r="C107" s="4139" t="s">
        <v>27421</v>
      </c>
      <c r="D107" s="2856" t="s">
        <v>27509</v>
      </c>
      <c r="E107" s="719" t="s">
        <v>46</v>
      </c>
      <c r="F107" s="1458">
        <v>3</v>
      </c>
      <c r="G107" s="6033"/>
      <c r="H107" s="6033"/>
      <c r="I107" s="434"/>
      <c r="J107" s="434"/>
      <c r="K107" s="434"/>
      <c r="L107" s="4910">
        <v>2.3327115071056399</v>
      </c>
      <c r="M107" s="4911">
        <v>2.3629027545763832</v>
      </c>
      <c r="N107" s="4911">
        <v>2.3934553509674084</v>
      </c>
      <c r="O107" s="4911">
        <v>2.4243799030398208</v>
      </c>
      <c r="P107" s="4911">
        <v>2.4556742174795243</v>
      </c>
      <c r="Q107" s="4140">
        <f t="shared" si="22"/>
        <v>11.969123733168777</v>
      </c>
      <c r="R107" s="434"/>
      <c r="S107" s="563"/>
      <c r="T107" s="169"/>
      <c r="U107" s="434"/>
      <c r="V107" s="4421"/>
      <c r="W107" s="4332"/>
      <c r="X107" s="4291"/>
      <c r="Y107" s="4286"/>
      <c r="Z107" s="4286"/>
      <c r="AA107" s="4286"/>
      <c r="AB107" s="4286"/>
      <c r="AC107" s="4286"/>
      <c r="AD107" s="4420"/>
      <c r="AE107" s="4420"/>
      <c r="AF107" s="4420"/>
      <c r="AG107" s="4420"/>
      <c r="AH107" s="4420"/>
      <c r="AI107" s="4284"/>
    </row>
    <row r="108" spans="1:35" s="3348" customFormat="1">
      <c r="A108" s="434"/>
      <c r="B108" s="4138">
        <v>83</v>
      </c>
      <c r="C108" s="4139" t="s">
        <v>27423</v>
      </c>
      <c r="D108" s="2856" t="s">
        <v>27510</v>
      </c>
      <c r="E108" s="719" t="s">
        <v>46</v>
      </c>
      <c r="F108" s="1458">
        <v>3</v>
      </c>
      <c r="G108" s="6033"/>
      <c r="H108" s="6033"/>
      <c r="I108" s="434"/>
      <c r="J108" s="434"/>
      <c r="K108" s="434"/>
      <c r="L108" s="4910">
        <v>3.5256447588195345</v>
      </c>
      <c r="M108" s="4911">
        <v>3.5689617585046229</v>
      </c>
      <c r="N108" s="4911">
        <v>3.6127815589142975</v>
      </c>
      <c r="O108" s="4911">
        <v>3.3768818718151596</v>
      </c>
      <c r="P108" s="4911">
        <v>3.1468557669968384</v>
      </c>
      <c r="Q108" s="4140">
        <f t="shared" si="22"/>
        <v>17.231125715050453</v>
      </c>
      <c r="R108" s="434"/>
      <c r="S108" s="563"/>
      <c r="T108" s="169"/>
      <c r="U108" s="434"/>
      <c r="V108" s="4421"/>
      <c r="W108" s="4332"/>
      <c r="X108" s="4291"/>
      <c r="Y108" s="4286"/>
      <c r="Z108" s="4286"/>
      <c r="AA108" s="4286"/>
      <c r="AB108" s="4286"/>
      <c r="AC108" s="4286"/>
      <c r="AD108" s="4420"/>
      <c r="AE108" s="4420"/>
      <c r="AF108" s="4420"/>
      <c r="AG108" s="4420"/>
      <c r="AH108" s="4420"/>
      <c r="AI108" s="4284"/>
    </row>
    <row r="109" spans="1:35" s="3348" customFormat="1">
      <c r="A109" s="434"/>
      <c r="B109" s="4138">
        <v>84</v>
      </c>
      <c r="C109" s="4139" t="s">
        <v>27425</v>
      </c>
      <c r="D109" s="2856" t="s">
        <v>27511</v>
      </c>
      <c r="E109" s="719" t="s">
        <v>46</v>
      </c>
      <c r="F109" s="1458">
        <v>3</v>
      </c>
      <c r="G109" s="6033"/>
      <c r="H109" s="6033"/>
      <c r="I109" s="434"/>
      <c r="J109" s="434"/>
      <c r="K109" s="434"/>
      <c r="L109" s="4910">
        <v>4.0576811311313348</v>
      </c>
      <c r="M109" s="4911">
        <v>4.0974623186914449</v>
      </c>
      <c r="N109" s="4911">
        <v>4.1376335178943036</v>
      </c>
      <c r="O109" s="4911">
        <v>4.1781985523834626</v>
      </c>
      <c r="P109" s="4911">
        <v>4.2191612832891821</v>
      </c>
      <c r="Q109" s="4140">
        <f t="shared" si="22"/>
        <v>20.690136803389731</v>
      </c>
      <c r="R109" s="434"/>
      <c r="S109" s="563"/>
      <c r="T109" s="169"/>
      <c r="U109" s="434"/>
      <c r="V109" s="4421"/>
      <c r="W109" s="4332"/>
      <c r="X109" s="4291"/>
      <c r="Y109" s="4286"/>
      <c r="Z109" s="4286"/>
      <c r="AA109" s="4286"/>
      <c r="AB109" s="4286"/>
      <c r="AC109" s="4286"/>
      <c r="AD109" s="4420"/>
      <c r="AE109" s="4420"/>
      <c r="AF109" s="4420"/>
      <c r="AG109" s="4420"/>
      <c r="AH109" s="4420"/>
      <c r="AI109" s="4284"/>
    </row>
    <row r="110" spans="1:35" s="3348" customFormat="1">
      <c r="A110" s="434"/>
      <c r="B110" s="4138">
        <v>85</v>
      </c>
      <c r="C110" s="4139" t="s">
        <v>27427</v>
      </c>
      <c r="D110" s="2856" t="s">
        <v>27512</v>
      </c>
      <c r="E110" s="719" t="s">
        <v>1879</v>
      </c>
      <c r="F110" s="1458">
        <v>2</v>
      </c>
      <c r="G110" s="6033"/>
      <c r="H110" s="6033"/>
      <c r="I110" s="434"/>
      <c r="J110" s="434"/>
      <c r="K110" s="434"/>
      <c r="L110" s="4142">
        <f>(L106*1000)/L104</f>
        <v>358.94281386527592</v>
      </c>
      <c r="M110" s="4143">
        <f>(M106*1000)/M104</f>
        <v>346.82011191483144</v>
      </c>
      <c r="N110" s="4143">
        <f t="shared" ref="N110:Q111" si="23">(N106*1000)/N104</f>
        <v>335.76897267754327</v>
      </c>
      <c r="O110" s="4143">
        <f>(O106*1000)/O104</f>
        <v>306.31305363245735</v>
      </c>
      <c r="P110" s="4143">
        <f>(P106*1000)/P104</f>
        <v>279.49885586652454</v>
      </c>
      <c r="Q110" s="4144">
        <f>(Q106*1000)/Q104</f>
        <v>323.82198692418848</v>
      </c>
      <c r="R110" s="434"/>
      <c r="S110" s="563"/>
      <c r="T110" s="169"/>
      <c r="U110" s="434"/>
      <c r="V110" s="4421"/>
      <c r="W110" s="4332"/>
      <c r="X110" s="4284"/>
      <c r="Y110" s="4304"/>
      <c r="Z110" s="4304"/>
      <c r="AA110" s="4304"/>
      <c r="AB110" s="4304"/>
      <c r="AC110" s="4304"/>
      <c r="AD110" s="4427"/>
      <c r="AE110" s="4427"/>
      <c r="AF110" s="4427"/>
      <c r="AG110" s="4427"/>
      <c r="AH110" s="4427"/>
      <c r="AI110" s="4284"/>
    </row>
    <row r="111" spans="1:35" s="3348" customFormat="1" ht="15" thickBot="1">
      <c r="A111" s="434"/>
      <c r="B111" s="4145">
        <v>86</v>
      </c>
      <c r="C111" s="4146" t="s">
        <v>27429</v>
      </c>
      <c r="D111" s="6035" t="s">
        <v>27513</v>
      </c>
      <c r="E111" s="6036" t="s">
        <v>1879</v>
      </c>
      <c r="F111" s="6037">
        <v>2</v>
      </c>
      <c r="G111" s="6033"/>
      <c r="H111" s="6033"/>
      <c r="I111" s="434"/>
      <c r="J111" s="434"/>
      <c r="K111" s="434"/>
      <c r="L111" s="4147">
        <f>(L107*1000)/L105</f>
        <v>133.12207926141153</v>
      </c>
      <c r="M111" s="4148">
        <f>(M107*1000)/M105</f>
        <v>129.02589112761058</v>
      </c>
      <c r="N111" s="4148">
        <f t="shared" si="23"/>
        <v>125.30130203581945</v>
      </c>
      <c r="O111" s="4148">
        <f t="shared" si="23"/>
        <v>121.88632276915216</v>
      </c>
      <c r="P111" s="4148">
        <f t="shared" si="23"/>
        <v>118.753800648954</v>
      </c>
      <c r="Q111" s="2739">
        <f t="shared" si="23"/>
        <v>125.32155901348671</v>
      </c>
      <c r="R111" s="434"/>
      <c r="S111" s="566"/>
      <c r="T111" s="449"/>
      <c r="U111" s="434"/>
      <c r="V111" s="4421"/>
      <c r="W111" s="4332"/>
      <c r="X111" s="4284"/>
      <c r="Y111" s="4304"/>
      <c r="Z111" s="4304"/>
      <c r="AA111" s="4304"/>
      <c r="AB111" s="4304"/>
      <c r="AC111" s="4304"/>
      <c r="AD111" s="4427"/>
      <c r="AE111" s="4427"/>
      <c r="AF111" s="4427"/>
      <c r="AG111" s="4427"/>
      <c r="AH111" s="4427"/>
      <c r="AI111" s="4284"/>
    </row>
    <row r="112" spans="1:35" s="3348" customFormat="1" ht="15" thickBot="1">
      <c r="A112" s="434"/>
      <c r="B112" s="4133">
        <v>87</v>
      </c>
      <c r="C112" s="4134" t="s">
        <v>27514</v>
      </c>
      <c r="D112" s="2835" t="s">
        <v>27515</v>
      </c>
      <c r="E112" s="715" t="s">
        <v>3196</v>
      </c>
      <c r="F112" s="6034">
        <v>0</v>
      </c>
      <c r="G112" s="6033"/>
      <c r="H112" s="6033"/>
      <c r="I112" s="434"/>
      <c r="J112" s="434"/>
      <c r="K112" s="434"/>
      <c r="L112" s="4135"/>
      <c r="M112" s="4135"/>
      <c r="N112" s="4135"/>
      <c r="O112" s="4135"/>
      <c r="P112" s="4135"/>
      <c r="Q112" s="5025" t="s">
        <v>34245</v>
      </c>
      <c r="R112" s="434"/>
      <c r="S112" s="4136"/>
      <c r="T112" s="4137"/>
      <c r="U112" s="434"/>
      <c r="V112" s="4421"/>
      <c r="W112" s="4332"/>
      <c r="X112" s="4284"/>
      <c r="Y112" s="4304"/>
      <c r="Z112" s="4304"/>
      <c r="AA112" s="4304"/>
      <c r="AB112" s="4304"/>
      <c r="AC112" s="4304"/>
      <c r="AD112" s="4427"/>
      <c r="AE112" s="4427"/>
      <c r="AF112" s="4427"/>
      <c r="AG112" s="4427"/>
      <c r="AH112" s="4420"/>
      <c r="AI112" s="4284"/>
    </row>
    <row r="113" spans="1:35" s="3348" customFormat="1">
      <c r="A113" s="434"/>
      <c r="B113" s="4138">
        <v>88</v>
      </c>
      <c r="C113" s="4139" t="s">
        <v>27433</v>
      </c>
      <c r="D113" s="2856" t="s">
        <v>27516</v>
      </c>
      <c r="E113" s="719" t="s">
        <v>19781</v>
      </c>
      <c r="F113" s="1458">
        <v>3</v>
      </c>
      <c r="G113" s="6033"/>
      <c r="H113" s="6033"/>
      <c r="I113" s="434"/>
      <c r="J113" s="434"/>
      <c r="K113" s="434"/>
      <c r="L113" s="4967">
        <v>7.5099000000000018</v>
      </c>
      <c r="M113" s="4931">
        <v>7.8486000000000011</v>
      </c>
      <c r="N113" s="4931">
        <v>8.1864000000000008</v>
      </c>
      <c r="O113" s="4931">
        <v>8.5245000000000015</v>
      </c>
      <c r="P113" s="4931">
        <v>8.8623000000000012</v>
      </c>
      <c r="Q113" s="4140">
        <f t="shared" ref="Q113:Q118" si="24">SUM(L113:P113)</f>
        <v>40.931700000000006</v>
      </c>
      <c r="R113" s="434"/>
      <c r="S113" s="563"/>
      <c r="T113" s="169"/>
      <c r="U113" s="434"/>
      <c r="V113" s="4421"/>
      <c r="W113" s="4332"/>
      <c r="X113" s="4291"/>
      <c r="Y113" s="4286"/>
      <c r="Z113" s="4286"/>
      <c r="AA113" s="4286"/>
      <c r="AB113" s="4286"/>
      <c r="AC113" s="4286"/>
      <c r="AD113" s="4420"/>
      <c r="AE113" s="4420"/>
      <c r="AF113" s="4420"/>
      <c r="AG113" s="4420"/>
      <c r="AH113" s="4420"/>
      <c r="AI113" s="4284"/>
    </row>
    <row r="114" spans="1:35" s="3348" customFormat="1">
      <c r="A114" s="434"/>
      <c r="B114" s="4138">
        <v>89</v>
      </c>
      <c r="C114" s="4141" t="s">
        <v>27435</v>
      </c>
      <c r="D114" s="2857" t="s">
        <v>27517</v>
      </c>
      <c r="E114" s="5096" t="s">
        <v>19781</v>
      </c>
      <c r="F114" s="1753">
        <v>3</v>
      </c>
      <c r="G114" s="6033"/>
      <c r="H114" s="6033"/>
      <c r="I114" s="434"/>
      <c r="J114" s="434"/>
      <c r="K114" s="434"/>
      <c r="L114" s="4910">
        <v>7.5099000000000018</v>
      </c>
      <c r="M114" s="4911">
        <v>7.8486000000000011</v>
      </c>
      <c r="N114" s="4911">
        <v>8.1864000000000008</v>
      </c>
      <c r="O114" s="4911">
        <v>8.5245000000000015</v>
      </c>
      <c r="P114" s="4911">
        <v>8.8623000000000012</v>
      </c>
      <c r="Q114" s="4140">
        <f t="shared" si="24"/>
        <v>40.931700000000006</v>
      </c>
      <c r="R114" s="434"/>
      <c r="S114" s="563"/>
      <c r="T114" s="169"/>
      <c r="U114" s="434"/>
      <c r="V114" s="4421"/>
      <c r="W114" s="4332"/>
      <c r="X114" s="4291"/>
      <c r="Y114" s="4286"/>
      <c r="Z114" s="4286"/>
      <c r="AA114" s="4286"/>
      <c r="AB114" s="4286"/>
      <c r="AC114" s="4286"/>
      <c r="AD114" s="4420"/>
      <c r="AE114" s="4420"/>
      <c r="AF114" s="4420"/>
      <c r="AG114" s="4420"/>
      <c r="AH114" s="4420"/>
      <c r="AI114" s="4284"/>
    </row>
    <row r="115" spans="1:35" s="3348" customFormat="1">
      <c r="A115" s="434"/>
      <c r="B115" s="4138">
        <v>90</v>
      </c>
      <c r="C115" s="4139" t="s">
        <v>27437</v>
      </c>
      <c r="D115" s="2856" t="s">
        <v>27518</v>
      </c>
      <c r="E115" s="719" t="s">
        <v>46</v>
      </c>
      <c r="F115" s="1458">
        <v>3</v>
      </c>
      <c r="G115" s="6033"/>
      <c r="H115" s="6033"/>
      <c r="I115" s="434"/>
      <c r="J115" s="434"/>
      <c r="K115" s="434"/>
      <c r="L115" s="4910">
        <v>0.26956246378468363</v>
      </c>
      <c r="M115" s="4911">
        <v>0.27220523303747468</v>
      </c>
      <c r="N115" s="4911">
        <v>0.27487391179274406</v>
      </c>
      <c r="O115" s="4911">
        <v>0.26111656256898835</v>
      </c>
      <c r="P115" s="4911">
        <v>0.24770027103459005</v>
      </c>
      <c r="Q115" s="4140">
        <f t="shared" si="24"/>
        <v>1.325458442218481</v>
      </c>
      <c r="R115" s="434"/>
      <c r="S115" s="563"/>
      <c r="T115" s="169"/>
      <c r="U115" s="434"/>
      <c r="V115" s="4421"/>
      <c r="W115" s="4332"/>
      <c r="X115" s="4291"/>
      <c r="Y115" s="4286"/>
      <c r="Z115" s="4286"/>
      <c r="AA115" s="4286"/>
      <c r="AB115" s="4286"/>
      <c r="AC115" s="4286"/>
      <c r="AD115" s="4420"/>
      <c r="AE115" s="4420"/>
      <c r="AF115" s="4420"/>
      <c r="AG115" s="4420"/>
      <c r="AH115" s="4420"/>
      <c r="AI115" s="4284"/>
    </row>
    <row r="116" spans="1:35" s="3348" customFormat="1">
      <c r="A116" s="434"/>
      <c r="B116" s="4138">
        <v>91</v>
      </c>
      <c r="C116" s="4139" t="s">
        <v>27439</v>
      </c>
      <c r="D116" s="2856" t="s">
        <v>27519</v>
      </c>
      <c r="E116" s="719" t="s">
        <v>46</v>
      </c>
      <c r="F116" s="1458">
        <v>3</v>
      </c>
      <c r="G116" s="6033"/>
      <c r="H116" s="6033"/>
      <c r="I116" s="434"/>
      <c r="J116" s="434"/>
      <c r="K116" s="434"/>
      <c r="L116" s="4910">
        <v>0.99973350304527453</v>
      </c>
      <c r="M116" s="4911">
        <v>1.0126726091041645</v>
      </c>
      <c r="N116" s="4911">
        <v>1.0257665789860324</v>
      </c>
      <c r="O116" s="4911">
        <v>1.0390199584456377</v>
      </c>
      <c r="P116" s="4911">
        <v>1.0524318074912249</v>
      </c>
      <c r="Q116" s="4140">
        <f t="shared" si="24"/>
        <v>5.1296244570723335</v>
      </c>
      <c r="R116" s="434"/>
      <c r="S116" s="563"/>
      <c r="T116" s="169"/>
      <c r="U116" s="434"/>
      <c r="V116" s="4421"/>
      <c r="W116" s="4332"/>
      <c r="X116" s="4291"/>
      <c r="Y116" s="4286"/>
      <c r="Z116" s="4286"/>
      <c r="AA116" s="4286"/>
      <c r="AB116" s="4286"/>
      <c r="AC116" s="4286"/>
      <c r="AD116" s="4420"/>
      <c r="AE116" s="4420"/>
      <c r="AF116" s="4420"/>
      <c r="AG116" s="4420"/>
      <c r="AH116" s="4420"/>
      <c r="AI116" s="4284"/>
    </row>
    <row r="117" spans="1:35" s="3348" customFormat="1">
      <c r="A117" s="434"/>
      <c r="B117" s="4138">
        <v>92</v>
      </c>
      <c r="C117" s="4139" t="s">
        <v>27441</v>
      </c>
      <c r="D117" s="2856" t="s">
        <v>27520</v>
      </c>
      <c r="E117" s="719" t="s">
        <v>46</v>
      </c>
      <c r="F117" s="1458">
        <v>3</v>
      </c>
      <c r="G117" s="6033"/>
      <c r="H117" s="6033"/>
      <c r="I117" s="434"/>
      <c r="J117" s="434"/>
      <c r="K117" s="434"/>
      <c r="L117" s="4910">
        <v>1.5109906109226579</v>
      </c>
      <c r="M117" s="4911">
        <v>1.5295550393591242</v>
      </c>
      <c r="N117" s="4911">
        <v>1.5483349538204134</v>
      </c>
      <c r="O117" s="4911">
        <v>1.4472350879207827</v>
      </c>
      <c r="P117" s="4911">
        <v>1.3486524715700736</v>
      </c>
      <c r="Q117" s="4140">
        <f t="shared" si="24"/>
        <v>7.3847681635930513</v>
      </c>
      <c r="R117" s="434"/>
      <c r="S117" s="563"/>
      <c r="T117" s="169"/>
      <c r="U117" s="434"/>
      <c r="V117" s="4421"/>
      <c r="W117" s="4332"/>
      <c r="X117" s="4291"/>
      <c r="Y117" s="4286"/>
      <c r="Z117" s="4286"/>
      <c r="AA117" s="4286"/>
      <c r="AB117" s="4286"/>
      <c r="AC117" s="4286"/>
      <c r="AD117" s="4420"/>
      <c r="AE117" s="4420"/>
      <c r="AF117" s="4420"/>
      <c r="AG117" s="4420"/>
      <c r="AH117" s="4420"/>
      <c r="AI117" s="4284"/>
    </row>
    <row r="118" spans="1:35" s="3348" customFormat="1">
      <c r="A118" s="434"/>
      <c r="B118" s="4138">
        <v>93</v>
      </c>
      <c r="C118" s="4139" t="s">
        <v>27443</v>
      </c>
      <c r="D118" s="2856" t="s">
        <v>27521</v>
      </c>
      <c r="E118" s="719" t="s">
        <v>46</v>
      </c>
      <c r="F118" s="1458">
        <v>3</v>
      </c>
      <c r="G118" s="6033"/>
      <c r="H118" s="6033"/>
      <c r="I118" s="434"/>
      <c r="J118" s="434"/>
      <c r="K118" s="434"/>
      <c r="L118" s="4910">
        <v>1.7390061990562864</v>
      </c>
      <c r="M118" s="4911">
        <v>1.7560552794391906</v>
      </c>
      <c r="N118" s="4911">
        <v>1.7732715076689873</v>
      </c>
      <c r="O118" s="4911">
        <v>1.7906565224500555</v>
      </c>
      <c r="P118" s="4911">
        <v>1.8082119785525068</v>
      </c>
      <c r="Q118" s="4140">
        <f t="shared" si="24"/>
        <v>8.8672014871670264</v>
      </c>
      <c r="R118" s="434"/>
      <c r="S118" s="563"/>
      <c r="T118" s="169"/>
      <c r="U118" s="434"/>
      <c r="V118" s="4421"/>
      <c r="W118" s="4332"/>
      <c r="X118" s="4291"/>
      <c r="Y118" s="4286"/>
      <c r="Z118" s="4286"/>
      <c r="AA118" s="4286"/>
      <c r="AB118" s="4286"/>
      <c r="AC118" s="4286"/>
      <c r="AD118" s="4420"/>
      <c r="AE118" s="4420"/>
      <c r="AF118" s="4420"/>
      <c r="AG118" s="4420"/>
      <c r="AH118" s="4420"/>
      <c r="AI118" s="4284"/>
    </row>
    <row r="119" spans="1:35" s="3348" customFormat="1">
      <c r="A119" s="434"/>
      <c r="B119" s="4138">
        <v>94</v>
      </c>
      <c r="C119" s="4139" t="s">
        <v>27445</v>
      </c>
      <c r="D119" s="2856" t="s">
        <v>27522</v>
      </c>
      <c r="E119" s="719" t="s">
        <v>1879</v>
      </c>
      <c r="F119" s="1458">
        <v>2</v>
      </c>
      <c r="G119" s="6033"/>
      <c r="H119" s="6033"/>
      <c r="I119" s="434"/>
      <c r="J119" s="434"/>
      <c r="K119" s="434"/>
      <c r="L119" s="4142">
        <f>(L115*1000)/L113</f>
        <v>35.894281386527595</v>
      </c>
      <c r="M119" s="4143">
        <f>(M115*1000)/M113</f>
        <v>34.682011191483149</v>
      </c>
      <c r="N119" s="4143">
        <f t="shared" ref="N119:Q120" si="25">(N115*1000)/N113</f>
        <v>33.576897267754333</v>
      </c>
      <c r="O119" s="4143">
        <f t="shared" si="25"/>
        <v>30.631305363245737</v>
      </c>
      <c r="P119" s="4143">
        <f t="shared" si="25"/>
        <v>27.949885586652453</v>
      </c>
      <c r="Q119" s="4144">
        <f t="shared" si="25"/>
        <v>32.382198692418854</v>
      </c>
      <c r="R119" s="434"/>
      <c r="S119" s="563"/>
      <c r="T119" s="169"/>
      <c r="U119" s="434"/>
      <c r="V119" s="4421"/>
      <c r="W119" s="4332"/>
      <c r="X119" s="4284"/>
      <c r="Y119" s="4304"/>
      <c r="Z119" s="4304"/>
      <c r="AA119" s="4304"/>
      <c r="AB119" s="4304"/>
      <c r="AC119" s="4304"/>
      <c r="AD119" s="4427"/>
      <c r="AE119" s="4427"/>
      <c r="AF119" s="4427"/>
      <c r="AG119" s="4427"/>
      <c r="AH119" s="4427"/>
      <c r="AI119" s="4284"/>
    </row>
    <row r="120" spans="1:35" s="3348" customFormat="1" ht="15" thickBot="1">
      <c r="A120" s="434"/>
      <c r="B120" s="4145">
        <v>95</v>
      </c>
      <c r="C120" s="4146" t="s">
        <v>27447</v>
      </c>
      <c r="D120" s="6035" t="s">
        <v>27523</v>
      </c>
      <c r="E120" s="6036" t="s">
        <v>1879</v>
      </c>
      <c r="F120" s="6037">
        <v>2</v>
      </c>
      <c r="G120" s="6033"/>
      <c r="H120" s="6033"/>
      <c r="I120" s="434"/>
      <c r="J120" s="434"/>
      <c r="K120" s="434"/>
      <c r="L120" s="4147">
        <f>(L116*1000)/L114</f>
        <v>133.12207926141153</v>
      </c>
      <c r="M120" s="4148">
        <f>(M116*1000)/M114</f>
        <v>129.02589112761058</v>
      </c>
      <c r="N120" s="4148">
        <f t="shared" si="25"/>
        <v>125.30130203581943</v>
      </c>
      <c r="O120" s="4148">
        <f t="shared" si="25"/>
        <v>121.88632276915216</v>
      </c>
      <c r="P120" s="4148">
        <f t="shared" si="25"/>
        <v>118.75380064895397</v>
      </c>
      <c r="Q120" s="2739">
        <f t="shared" si="25"/>
        <v>125.32155901348669</v>
      </c>
      <c r="R120" s="434"/>
      <c r="S120" s="566"/>
      <c r="T120" s="449"/>
      <c r="U120" s="434"/>
      <c r="V120" s="4421"/>
      <c r="W120" s="4332"/>
      <c r="X120" s="4284"/>
      <c r="Y120" s="4304"/>
      <c r="Z120" s="4304"/>
      <c r="AA120" s="4304"/>
      <c r="AB120" s="4304"/>
      <c r="AC120" s="4304"/>
      <c r="AD120" s="4427"/>
      <c r="AE120" s="4427"/>
      <c r="AF120" s="4427"/>
      <c r="AG120" s="4427"/>
      <c r="AH120" s="4427"/>
      <c r="AI120" s="4284"/>
    </row>
    <row r="121" spans="1:35" s="3348" customFormat="1" ht="15" thickBot="1">
      <c r="A121" s="434"/>
      <c r="B121" s="4133">
        <v>96</v>
      </c>
      <c r="C121" s="4134" t="s">
        <v>27524</v>
      </c>
      <c r="D121" s="2835" t="s">
        <v>27525</v>
      </c>
      <c r="E121" s="715" t="s">
        <v>3196</v>
      </c>
      <c r="F121" s="6034">
        <v>0</v>
      </c>
      <c r="G121" s="6033"/>
      <c r="H121" s="6033"/>
      <c r="I121" s="434"/>
      <c r="J121" s="434"/>
      <c r="K121" s="434"/>
      <c r="L121" s="4135"/>
      <c r="M121" s="4135"/>
      <c r="N121" s="4135"/>
      <c r="O121" s="4135"/>
      <c r="P121" s="4135"/>
      <c r="Q121" s="5025"/>
      <c r="R121" s="434"/>
      <c r="S121" s="4136"/>
      <c r="T121" s="4137"/>
      <c r="U121" s="434"/>
      <c r="V121" s="4421"/>
      <c r="W121" s="4332"/>
      <c r="X121" s="4284"/>
      <c r="Y121" s="4304"/>
      <c r="Z121" s="4304"/>
      <c r="AA121" s="4304"/>
      <c r="AB121" s="4304"/>
      <c r="AC121" s="4304"/>
      <c r="AD121" s="4427"/>
      <c r="AE121" s="4427"/>
      <c r="AF121" s="4427"/>
      <c r="AG121" s="4427"/>
      <c r="AH121" s="4420"/>
      <c r="AI121" s="4284"/>
    </row>
    <row r="122" spans="1:35" s="3348" customFormat="1">
      <c r="A122" s="434"/>
      <c r="B122" s="4138">
        <v>97</v>
      </c>
      <c r="C122" s="4141" t="s">
        <v>27451</v>
      </c>
      <c r="D122" s="2856" t="s">
        <v>27526</v>
      </c>
      <c r="E122" s="5096" t="s">
        <v>19781</v>
      </c>
      <c r="F122" s="1753">
        <v>3</v>
      </c>
      <c r="G122" s="6033"/>
      <c r="H122" s="6033"/>
      <c r="I122" s="434"/>
      <c r="J122" s="434"/>
      <c r="K122" s="434"/>
      <c r="L122" s="4967"/>
      <c r="M122" s="4931"/>
      <c r="N122" s="4931"/>
      <c r="O122" s="4931"/>
      <c r="P122" s="4931"/>
      <c r="Q122" s="4140">
        <f t="shared" ref="Q122:Q127" si="26">SUM(L122:P122)</f>
        <v>0</v>
      </c>
      <c r="R122" s="434"/>
      <c r="S122" s="563"/>
      <c r="T122" s="169"/>
      <c r="U122" s="434"/>
      <c r="V122" s="4421"/>
      <c r="W122" s="4332"/>
      <c r="X122" s="4291"/>
      <c r="Y122" s="4286"/>
      <c r="Z122" s="4286"/>
      <c r="AA122" s="4286"/>
      <c r="AB122" s="4286"/>
      <c r="AC122" s="4286"/>
      <c r="AD122" s="4420"/>
      <c r="AE122" s="4420"/>
      <c r="AF122" s="4420"/>
      <c r="AG122" s="4420"/>
      <c r="AH122" s="4420"/>
      <c r="AI122" s="4284"/>
    </row>
    <row r="123" spans="1:35" s="3348" customFormat="1">
      <c r="A123" s="434"/>
      <c r="B123" s="4138">
        <v>98</v>
      </c>
      <c r="C123" s="4141" t="s">
        <v>27453</v>
      </c>
      <c r="D123" s="2857" t="s">
        <v>27527</v>
      </c>
      <c r="E123" s="5096" t="s">
        <v>19781</v>
      </c>
      <c r="F123" s="1753">
        <v>3</v>
      </c>
      <c r="G123" s="6033"/>
      <c r="H123" s="6033"/>
      <c r="I123" s="434"/>
      <c r="J123" s="434"/>
      <c r="K123" s="434"/>
      <c r="L123" s="4910"/>
      <c r="M123" s="4911"/>
      <c r="N123" s="4911"/>
      <c r="O123" s="4911"/>
      <c r="P123" s="4911"/>
      <c r="Q123" s="4140">
        <f t="shared" si="26"/>
        <v>0</v>
      </c>
      <c r="R123" s="434"/>
      <c r="S123" s="563"/>
      <c r="T123" s="169"/>
      <c r="U123" s="434"/>
      <c r="V123" s="4421"/>
      <c r="W123" s="4332"/>
      <c r="X123" s="4291"/>
      <c r="Y123" s="4286"/>
      <c r="Z123" s="4286"/>
      <c r="AA123" s="4286"/>
      <c r="AB123" s="4286"/>
      <c r="AC123" s="4286"/>
      <c r="AD123" s="4420"/>
      <c r="AE123" s="4420"/>
      <c r="AF123" s="4420"/>
      <c r="AG123" s="4420"/>
      <c r="AH123" s="4420"/>
      <c r="AI123" s="4284"/>
    </row>
    <row r="124" spans="1:35" s="3348" customFormat="1">
      <c r="A124" s="434"/>
      <c r="B124" s="4138">
        <v>99</v>
      </c>
      <c r="C124" s="4139" t="s">
        <v>27455</v>
      </c>
      <c r="D124" s="2856" t="s">
        <v>27528</v>
      </c>
      <c r="E124" s="719" t="s">
        <v>46</v>
      </c>
      <c r="F124" s="1458">
        <v>3</v>
      </c>
      <c r="G124" s="6033"/>
      <c r="H124" s="6033"/>
      <c r="I124" s="434"/>
      <c r="J124" s="434"/>
      <c r="K124" s="434"/>
      <c r="L124" s="4910"/>
      <c r="M124" s="4911"/>
      <c r="N124" s="4911"/>
      <c r="O124" s="4911"/>
      <c r="P124" s="4911"/>
      <c r="Q124" s="4140">
        <f t="shared" si="26"/>
        <v>0</v>
      </c>
      <c r="R124" s="434"/>
      <c r="S124" s="563"/>
      <c r="T124" s="169"/>
      <c r="U124" s="434"/>
      <c r="V124" s="4421"/>
      <c r="W124" s="4332"/>
      <c r="X124" s="4291"/>
      <c r="Y124" s="4286"/>
      <c r="Z124" s="4286"/>
      <c r="AA124" s="4286"/>
      <c r="AB124" s="4286"/>
      <c r="AC124" s="4286"/>
      <c r="AD124" s="4420"/>
      <c r="AE124" s="4420"/>
      <c r="AF124" s="4420"/>
      <c r="AG124" s="4420"/>
      <c r="AH124" s="4420"/>
      <c r="AI124" s="4284"/>
    </row>
    <row r="125" spans="1:35" s="3348" customFormat="1">
      <c r="A125" s="434"/>
      <c r="B125" s="4138">
        <v>100</v>
      </c>
      <c r="C125" s="4139" t="s">
        <v>27457</v>
      </c>
      <c r="D125" s="2856" t="s">
        <v>27529</v>
      </c>
      <c r="E125" s="719" t="s">
        <v>46</v>
      </c>
      <c r="F125" s="1458">
        <v>3</v>
      </c>
      <c r="G125" s="6033"/>
      <c r="H125" s="6033"/>
      <c r="I125" s="434"/>
      <c r="J125" s="434"/>
      <c r="K125" s="434"/>
      <c r="L125" s="4910"/>
      <c r="M125" s="4911"/>
      <c r="N125" s="4911"/>
      <c r="O125" s="4911"/>
      <c r="P125" s="4911"/>
      <c r="Q125" s="4140">
        <f t="shared" si="26"/>
        <v>0</v>
      </c>
      <c r="R125" s="434"/>
      <c r="S125" s="563"/>
      <c r="T125" s="169"/>
      <c r="U125" s="434"/>
      <c r="V125" s="4421"/>
      <c r="W125" s="4332"/>
      <c r="X125" s="4291"/>
      <c r="Y125" s="4286"/>
      <c r="Z125" s="4286"/>
      <c r="AA125" s="4286"/>
      <c r="AB125" s="4286"/>
      <c r="AC125" s="4286"/>
      <c r="AD125" s="4420"/>
      <c r="AE125" s="4420"/>
      <c r="AF125" s="4420"/>
      <c r="AG125" s="4420"/>
      <c r="AH125" s="4420"/>
      <c r="AI125" s="4284"/>
    </row>
    <row r="126" spans="1:35" s="3348" customFormat="1">
      <c r="A126" s="434"/>
      <c r="B126" s="4138">
        <v>101</v>
      </c>
      <c r="C126" s="4139" t="s">
        <v>27459</v>
      </c>
      <c r="D126" s="2856" t="s">
        <v>27530</v>
      </c>
      <c r="E126" s="719" t="s">
        <v>46</v>
      </c>
      <c r="F126" s="1458">
        <v>3</v>
      </c>
      <c r="G126" s="6033"/>
      <c r="H126" s="6033"/>
      <c r="I126" s="434"/>
      <c r="J126" s="434"/>
      <c r="K126" s="434"/>
      <c r="L126" s="4910"/>
      <c r="M126" s="4911"/>
      <c r="N126" s="4911"/>
      <c r="O126" s="4911"/>
      <c r="P126" s="4911"/>
      <c r="Q126" s="4140">
        <f t="shared" si="26"/>
        <v>0</v>
      </c>
      <c r="R126" s="434"/>
      <c r="S126" s="563"/>
      <c r="T126" s="169"/>
      <c r="U126" s="434"/>
      <c r="V126" s="4421"/>
      <c r="W126" s="4332"/>
      <c r="X126" s="4291"/>
      <c r="Y126" s="4286"/>
      <c r="Z126" s="4286"/>
      <c r="AA126" s="4286"/>
      <c r="AB126" s="4286"/>
      <c r="AC126" s="4286"/>
      <c r="AD126" s="4420"/>
      <c r="AE126" s="4420"/>
      <c r="AF126" s="4420"/>
      <c r="AG126" s="4420"/>
      <c r="AH126" s="4420"/>
      <c r="AI126" s="4284"/>
    </row>
    <row r="127" spans="1:35" s="3348" customFormat="1">
      <c r="A127" s="434"/>
      <c r="B127" s="4138">
        <v>102</v>
      </c>
      <c r="C127" s="4139" t="s">
        <v>27461</v>
      </c>
      <c r="D127" s="2856" t="s">
        <v>27531</v>
      </c>
      <c r="E127" s="719" t="s">
        <v>46</v>
      </c>
      <c r="F127" s="1458">
        <v>3</v>
      </c>
      <c r="G127" s="6033"/>
      <c r="H127" s="6033"/>
      <c r="I127" s="434"/>
      <c r="J127" s="434"/>
      <c r="K127" s="434"/>
      <c r="L127" s="4910"/>
      <c r="M127" s="4911"/>
      <c r="N127" s="4911"/>
      <c r="O127" s="4911"/>
      <c r="P127" s="4911"/>
      <c r="Q127" s="4140">
        <f t="shared" si="26"/>
        <v>0</v>
      </c>
      <c r="R127" s="434"/>
      <c r="S127" s="563"/>
      <c r="T127" s="169"/>
      <c r="U127" s="434"/>
      <c r="V127" s="4421"/>
      <c r="W127" s="4332"/>
      <c r="X127" s="4291"/>
      <c r="Y127" s="4286"/>
      <c r="Z127" s="4286"/>
      <c r="AA127" s="4286"/>
      <c r="AB127" s="4286"/>
      <c r="AC127" s="4286"/>
      <c r="AD127" s="4420"/>
      <c r="AE127" s="4420"/>
      <c r="AF127" s="4420"/>
      <c r="AG127" s="4420"/>
      <c r="AH127" s="4420"/>
      <c r="AI127" s="4284"/>
    </row>
    <row r="128" spans="1:35" s="3348" customFormat="1">
      <c r="A128" s="434"/>
      <c r="B128" s="4138">
        <v>103</v>
      </c>
      <c r="C128" s="4139" t="s">
        <v>27463</v>
      </c>
      <c r="D128" s="2856" t="s">
        <v>27532</v>
      </c>
      <c r="E128" s="719" t="s">
        <v>1879</v>
      </c>
      <c r="F128" s="1458">
        <v>2</v>
      </c>
      <c r="G128" s="6033"/>
      <c r="H128" s="6033"/>
      <c r="I128" s="434"/>
      <c r="J128" s="434"/>
      <c r="K128" s="434"/>
      <c r="L128" s="4142" t="e">
        <f>(L124*1000)/L122</f>
        <v>#DIV/0!</v>
      </c>
      <c r="M128" s="4143" t="e">
        <f>(M124*1000)/M122</f>
        <v>#DIV/0!</v>
      </c>
      <c r="N128" s="4143" t="e">
        <f t="shared" ref="N128:Q129" si="27">(N124*1000)/N122</f>
        <v>#DIV/0!</v>
      </c>
      <c r="O128" s="4143" t="e">
        <f t="shared" si="27"/>
        <v>#DIV/0!</v>
      </c>
      <c r="P128" s="4143" t="e">
        <f t="shared" si="27"/>
        <v>#DIV/0!</v>
      </c>
      <c r="Q128" s="4144" t="e">
        <f t="shared" si="27"/>
        <v>#DIV/0!</v>
      </c>
      <c r="R128" s="434"/>
      <c r="S128" s="563"/>
      <c r="T128" s="169"/>
      <c r="U128" s="434"/>
      <c r="V128" s="4421"/>
      <c r="W128" s="4332"/>
      <c r="X128" s="4284"/>
      <c r="Y128" s="4304"/>
      <c r="Z128" s="4304"/>
      <c r="AA128" s="4304"/>
      <c r="AB128" s="4304"/>
      <c r="AC128" s="4304"/>
      <c r="AD128" s="4427"/>
      <c r="AE128" s="4427"/>
      <c r="AF128" s="4427"/>
      <c r="AG128" s="4427"/>
      <c r="AH128" s="4427"/>
      <c r="AI128" s="4284"/>
    </row>
    <row r="129" spans="1:35" s="3348" customFormat="1" ht="15" thickBot="1">
      <c r="A129" s="434"/>
      <c r="B129" s="4145">
        <v>104</v>
      </c>
      <c r="C129" s="4146" t="s">
        <v>27465</v>
      </c>
      <c r="D129" s="6035" t="s">
        <v>27533</v>
      </c>
      <c r="E129" s="6036" t="s">
        <v>1879</v>
      </c>
      <c r="F129" s="6037">
        <v>2</v>
      </c>
      <c r="G129" s="6033"/>
      <c r="H129" s="6033"/>
      <c r="I129" s="434"/>
      <c r="J129" s="434"/>
      <c r="K129" s="434"/>
      <c r="L129" s="4147" t="e">
        <f>(L125*1000)/L123</f>
        <v>#DIV/0!</v>
      </c>
      <c r="M129" s="4148" t="e">
        <f>(M125*1000)/M123</f>
        <v>#DIV/0!</v>
      </c>
      <c r="N129" s="4148" t="e">
        <f t="shared" si="27"/>
        <v>#DIV/0!</v>
      </c>
      <c r="O129" s="4148" t="e">
        <f t="shared" si="27"/>
        <v>#DIV/0!</v>
      </c>
      <c r="P129" s="4148" t="e">
        <f t="shared" si="27"/>
        <v>#DIV/0!</v>
      </c>
      <c r="Q129" s="2739" t="e">
        <f t="shared" si="27"/>
        <v>#DIV/0!</v>
      </c>
      <c r="R129" s="434"/>
      <c r="S129" s="566"/>
      <c r="T129" s="449"/>
      <c r="U129" s="434"/>
      <c r="V129" s="4421"/>
      <c r="W129" s="4332"/>
      <c r="X129" s="4284"/>
      <c r="Y129" s="4304"/>
      <c r="Z129" s="4304"/>
      <c r="AA129" s="4304"/>
      <c r="AB129" s="4304"/>
      <c r="AC129" s="4304"/>
      <c r="AD129" s="4427"/>
      <c r="AE129" s="4427"/>
      <c r="AF129" s="4427"/>
      <c r="AG129" s="4427"/>
      <c r="AH129" s="4427"/>
      <c r="AI129" s="4284"/>
    </row>
    <row r="130" spans="1:35" s="3348" customFormat="1" ht="15" thickBot="1">
      <c r="A130" s="434"/>
      <c r="B130" s="4133">
        <v>105</v>
      </c>
      <c r="C130" s="4134" t="s">
        <v>27534</v>
      </c>
      <c r="D130" s="2835" t="s">
        <v>27535</v>
      </c>
      <c r="E130" s="715" t="s">
        <v>3196</v>
      </c>
      <c r="F130" s="6034">
        <v>0</v>
      </c>
      <c r="G130" s="6033"/>
      <c r="H130" s="6033"/>
      <c r="I130" s="434"/>
      <c r="J130" s="434"/>
      <c r="K130" s="434"/>
      <c r="L130" s="4135"/>
      <c r="M130" s="4135"/>
      <c r="N130" s="4135"/>
      <c r="O130" s="4135"/>
      <c r="P130" s="4135"/>
      <c r="Q130" s="5025"/>
      <c r="R130" s="434"/>
      <c r="S130" s="4136"/>
      <c r="T130" s="4137"/>
      <c r="U130" s="434"/>
      <c r="V130" s="4421"/>
      <c r="W130" s="4332"/>
      <c r="X130" s="4284"/>
      <c r="Y130" s="4304"/>
      <c r="Z130" s="4304"/>
      <c r="AA130" s="4304"/>
      <c r="AB130" s="4304"/>
      <c r="AC130" s="4304"/>
      <c r="AD130" s="4427"/>
      <c r="AE130" s="4427"/>
      <c r="AF130" s="4427"/>
      <c r="AG130" s="4427"/>
      <c r="AH130" s="4420"/>
      <c r="AI130" s="4284"/>
    </row>
    <row r="131" spans="1:35" s="3348" customFormat="1">
      <c r="A131" s="434"/>
      <c r="B131" s="4138">
        <v>106</v>
      </c>
      <c r="C131" s="4141" t="s">
        <v>27469</v>
      </c>
      <c r="D131" s="2856" t="s">
        <v>27536</v>
      </c>
      <c r="E131" s="5096" t="s">
        <v>19781</v>
      </c>
      <c r="F131" s="1753">
        <v>3</v>
      </c>
      <c r="G131" s="6033"/>
      <c r="H131" s="6033"/>
      <c r="I131" s="434"/>
      <c r="J131" s="434"/>
      <c r="K131" s="434"/>
      <c r="L131" s="4967"/>
      <c r="M131" s="4931"/>
      <c r="N131" s="4931"/>
      <c r="O131" s="4931"/>
      <c r="P131" s="4931"/>
      <c r="Q131" s="4140">
        <f t="shared" ref="Q131:Q136" si="28">SUM(L131:P131)</f>
        <v>0</v>
      </c>
      <c r="R131" s="434"/>
      <c r="S131" s="563"/>
      <c r="T131" s="169"/>
      <c r="U131" s="434"/>
      <c r="V131" s="4421"/>
      <c r="W131" s="4332"/>
      <c r="X131" s="4291"/>
      <c r="Y131" s="4286"/>
      <c r="Z131" s="4286"/>
      <c r="AA131" s="4286"/>
      <c r="AB131" s="4286"/>
      <c r="AC131" s="4286"/>
      <c r="AD131" s="4420"/>
      <c r="AE131" s="4420"/>
      <c r="AF131" s="4420"/>
      <c r="AG131" s="4420"/>
      <c r="AH131" s="4420"/>
      <c r="AI131" s="4284"/>
    </row>
    <row r="132" spans="1:35" s="3348" customFormat="1">
      <c r="A132" s="434"/>
      <c r="B132" s="4138">
        <v>107</v>
      </c>
      <c r="C132" s="4141" t="s">
        <v>27471</v>
      </c>
      <c r="D132" s="2857" t="s">
        <v>27537</v>
      </c>
      <c r="E132" s="5096" t="s">
        <v>19781</v>
      </c>
      <c r="F132" s="1753">
        <v>3</v>
      </c>
      <c r="G132" s="6033"/>
      <c r="H132" s="6033"/>
      <c r="I132" s="434"/>
      <c r="J132" s="434"/>
      <c r="K132" s="434"/>
      <c r="L132" s="4910"/>
      <c r="M132" s="4911"/>
      <c r="N132" s="4911"/>
      <c r="O132" s="4911"/>
      <c r="P132" s="4911"/>
      <c r="Q132" s="4140">
        <f t="shared" si="28"/>
        <v>0</v>
      </c>
      <c r="R132" s="434"/>
      <c r="S132" s="563"/>
      <c r="T132" s="169"/>
      <c r="U132" s="434"/>
      <c r="V132" s="4421"/>
      <c r="W132" s="4332"/>
      <c r="X132" s="4291"/>
      <c r="Y132" s="4286"/>
      <c r="Z132" s="4286"/>
      <c r="AA132" s="4286"/>
      <c r="AB132" s="4286"/>
      <c r="AC132" s="4286"/>
      <c r="AD132" s="4420"/>
      <c r="AE132" s="4420"/>
      <c r="AF132" s="4420"/>
      <c r="AG132" s="4420"/>
      <c r="AH132" s="4420"/>
      <c r="AI132" s="4284"/>
    </row>
    <row r="133" spans="1:35" s="3348" customFormat="1">
      <c r="A133" s="434"/>
      <c r="B133" s="4138">
        <v>108</v>
      </c>
      <c r="C133" s="4139" t="s">
        <v>27473</v>
      </c>
      <c r="D133" s="2856" t="s">
        <v>27538</v>
      </c>
      <c r="E133" s="719" t="s">
        <v>46</v>
      </c>
      <c r="F133" s="1458">
        <v>3</v>
      </c>
      <c r="G133" s="6033"/>
      <c r="H133" s="6033"/>
      <c r="I133" s="434"/>
      <c r="J133" s="434"/>
      <c r="K133" s="434"/>
      <c r="L133" s="4910"/>
      <c r="M133" s="4911"/>
      <c r="N133" s="4911"/>
      <c r="O133" s="4911"/>
      <c r="P133" s="4911"/>
      <c r="Q133" s="4140">
        <f t="shared" si="28"/>
        <v>0</v>
      </c>
      <c r="R133" s="434"/>
      <c r="S133" s="563"/>
      <c r="T133" s="169"/>
      <c r="U133" s="434"/>
      <c r="V133" s="4421"/>
      <c r="W133" s="4332"/>
      <c r="X133" s="4291"/>
      <c r="Y133" s="4286"/>
      <c r="Z133" s="4286"/>
      <c r="AA133" s="4286"/>
      <c r="AB133" s="4286"/>
      <c r="AC133" s="4286"/>
      <c r="AD133" s="4420"/>
      <c r="AE133" s="4420"/>
      <c r="AF133" s="4420"/>
      <c r="AG133" s="4420"/>
      <c r="AH133" s="4420"/>
      <c r="AI133" s="4284"/>
    </row>
    <row r="134" spans="1:35" s="3348" customFormat="1">
      <c r="A134" s="434"/>
      <c r="B134" s="4138">
        <v>109</v>
      </c>
      <c r="C134" s="4139" t="s">
        <v>27475</v>
      </c>
      <c r="D134" s="2856" t="s">
        <v>27539</v>
      </c>
      <c r="E134" s="719" t="s">
        <v>46</v>
      </c>
      <c r="F134" s="1458">
        <v>3</v>
      </c>
      <c r="G134" s="6033"/>
      <c r="H134" s="6033"/>
      <c r="I134" s="434"/>
      <c r="J134" s="434"/>
      <c r="K134" s="434"/>
      <c r="L134" s="4910"/>
      <c r="M134" s="4911"/>
      <c r="N134" s="4911"/>
      <c r="O134" s="4911"/>
      <c r="P134" s="4911"/>
      <c r="Q134" s="4140">
        <f t="shared" si="28"/>
        <v>0</v>
      </c>
      <c r="R134" s="434"/>
      <c r="S134" s="563"/>
      <c r="T134" s="169"/>
      <c r="U134" s="434"/>
      <c r="V134" s="4421"/>
      <c r="W134" s="4332"/>
      <c r="X134" s="4291"/>
      <c r="Y134" s="4286"/>
      <c r="Z134" s="4286"/>
      <c r="AA134" s="4286"/>
      <c r="AB134" s="4286"/>
      <c r="AC134" s="4286"/>
      <c r="AD134" s="4420"/>
      <c r="AE134" s="4420"/>
      <c r="AF134" s="4420"/>
      <c r="AG134" s="4420"/>
      <c r="AH134" s="4420"/>
      <c r="AI134" s="4284"/>
    </row>
    <row r="135" spans="1:35" s="3348" customFormat="1">
      <c r="A135" s="434"/>
      <c r="B135" s="4138">
        <v>110</v>
      </c>
      <c r="C135" s="4139" t="s">
        <v>27477</v>
      </c>
      <c r="D135" s="2856" t="s">
        <v>27540</v>
      </c>
      <c r="E135" s="719" t="s">
        <v>46</v>
      </c>
      <c r="F135" s="1458">
        <v>3</v>
      </c>
      <c r="G135" s="6033"/>
      <c r="H135" s="6033"/>
      <c r="I135" s="434"/>
      <c r="J135" s="434"/>
      <c r="K135" s="434"/>
      <c r="L135" s="4910"/>
      <c r="M135" s="4911"/>
      <c r="N135" s="4911"/>
      <c r="O135" s="4911"/>
      <c r="P135" s="4911"/>
      <c r="Q135" s="4140">
        <f t="shared" si="28"/>
        <v>0</v>
      </c>
      <c r="R135" s="434"/>
      <c r="S135" s="563"/>
      <c r="T135" s="169"/>
      <c r="U135" s="434"/>
      <c r="V135" s="4421"/>
      <c r="W135" s="4332"/>
      <c r="X135" s="4291"/>
      <c r="Y135" s="4286"/>
      <c r="Z135" s="4286"/>
      <c r="AA135" s="4286"/>
      <c r="AB135" s="4286"/>
      <c r="AC135" s="4286"/>
      <c r="AD135" s="4420"/>
      <c r="AE135" s="4420"/>
      <c r="AF135" s="4420"/>
      <c r="AG135" s="4420"/>
      <c r="AH135" s="4420"/>
      <c r="AI135" s="4284"/>
    </row>
    <row r="136" spans="1:35" s="3348" customFormat="1">
      <c r="A136" s="434"/>
      <c r="B136" s="4138">
        <v>111</v>
      </c>
      <c r="C136" s="4139" t="s">
        <v>27479</v>
      </c>
      <c r="D136" s="2856" t="s">
        <v>27541</v>
      </c>
      <c r="E136" s="719" t="s">
        <v>46</v>
      </c>
      <c r="F136" s="1458">
        <v>3</v>
      </c>
      <c r="G136" s="6033"/>
      <c r="H136" s="6033"/>
      <c r="I136" s="434"/>
      <c r="J136" s="434"/>
      <c r="K136" s="434"/>
      <c r="L136" s="4910"/>
      <c r="M136" s="4911"/>
      <c r="N136" s="4911"/>
      <c r="O136" s="4911"/>
      <c r="P136" s="4911"/>
      <c r="Q136" s="4140">
        <f t="shared" si="28"/>
        <v>0</v>
      </c>
      <c r="R136" s="434"/>
      <c r="S136" s="563"/>
      <c r="T136" s="169"/>
      <c r="U136" s="434"/>
      <c r="V136" s="4421"/>
      <c r="W136" s="4332"/>
      <c r="X136" s="4291"/>
      <c r="Y136" s="4286"/>
      <c r="Z136" s="4286"/>
      <c r="AA136" s="4286"/>
      <c r="AB136" s="4286"/>
      <c r="AC136" s="4286"/>
      <c r="AD136" s="4420"/>
      <c r="AE136" s="4420"/>
      <c r="AF136" s="4420"/>
      <c r="AG136" s="4420"/>
      <c r="AH136" s="4420"/>
      <c r="AI136" s="4284"/>
    </row>
    <row r="137" spans="1:35" s="3348" customFormat="1">
      <c r="A137" s="434"/>
      <c r="B137" s="4138">
        <v>112</v>
      </c>
      <c r="C137" s="4139" t="s">
        <v>27481</v>
      </c>
      <c r="D137" s="2856" t="s">
        <v>27542</v>
      </c>
      <c r="E137" s="719" t="s">
        <v>1879</v>
      </c>
      <c r="F137" s="1458">
        <v>2</v>
      </c>
      <c r="G137" s="6033"/>
      <c r="H137" s="6033"/>
      <c r="I137" s="434"/>
      <c r="J137" s="434"/>
      <c r="K137" s="434"/>
      <c r="L137" s="4142" t="e">
        <f>(L133*1000)/L131</f>
        <v>#DIV/0!</v>
      </c>
      <c r="M137" s="4143" t="e">
        <f>(M133*1000)/M131</f>
        <v>#DIV/0!</v>
      </c>
      <c r="N137" s="4143" t="e">
        <f t="shared" ref="N137:Q138" si="29">(N133*1000)/N131</f>
        <v>#DIV/0!</v>
      </c>
      <c r="O137" s="4143" t="e">
        <f t="shared" si="29"/>
        <v>#DIV/0!</v>
      </c>
      <c r="P137" s="4143" t="e">
        <f t="shared" si="29"/>
        <v>#DIV/0!</v>
      </c>
      <c r="Q137" s="4144" t="e">
        <f t="shared" si="29"/>
        <v>#DIV/0!</v>
      </c>
      <c r="R137" s="434"/>
      <c r="S137" s="563"/>
      <c r="T137" s="169"/>
      <c r="U137" s="434"/>
      <c r="V137" s="4421"/>
      <c r="W137" s="4332"/>
      <c r="X137" s="4284"/>
      <c r="Y137" s="4304"/>
      <c r="Z137" s="4304"/>
      <c r="AA137" s="4304"/>
      <c r="AB137" s="4304"/>
      <c r="AC137" s="4304"/>
      <c r="AD137" s="4427"/>
      <c r="AE137" s="4427"/>
      <c r="AF137" s="4427"/>
      <c r="AG137" s="4427"/>
      <c r="AH137" s="4427"/>
      <c r="AI137" s="4284"/>
    </row>
    <row r="138" spans="1:35" s="3348" customFormat="1" ht="15" thickBot="1">
      <c r="A138" s="434"/>
      <c r="B138" s="4145">
        <v>113</v>
      </c>
      <c r="C138" s="4146" t="s">
        <v>27483</v>
      </c>
      <c r="D138" s="6035" t="s">
        <v>27543</v>
      </c>
      <c r="E138" s="6036" t="s">
        <v>1879</v>
      </c>
      <c r="F138" s="6037">
        <v>2</v>
      </c>
      <c r="G138" s="6033"/>
      <c r="H138" s="6033"/>
      <c r="I138" s="434"/>
      <c r="J138" s="434"/>
      <c r="K138" s="434"/>
      <c r="L138" s="4147" t="e">
        <f>(L134*1000)/L132</f>
        <v>#DIV/0!</v>
      </c>
      <c r="M138" s="4148" t="e">
        <f>(M134*1000)/M132</f>
        <v>#DIV/0!</v>
      </c>
      <c r="N138" s="4148" t="e">
        <f t="shared" si="29"/>
        <v>#DIV/0!</v>
      </c>
      <c r="O138" s="4148" t="e">
        <f t="shared" si="29"/>
        <v>#DIV/0!</v>
      </c>
      <c r="P138" s="4148" t="e">
        <f t="shared" si="29"/>
        <v>#DIV/0!</v>
      </c>
      <c r="Q138" s="2739" t="e">
        <f t="shared" si="29"/>
        <v>#DIV/0!</v>
      </c>
      <c r="R138" s="434"/>
      <c r="S138" s="566"/>
      <c r="T138" s="449"/>
      <c r="U138" s="434"/>
      <c r="V138" s="4421"/>
      <c r="W138" s="4332"/>
      <c r="X138" s="4284"/>
      <c r="Y138" s="4304"/>
      <c r="Z138" s="4304"/>
      <c r="AA138" s="4304"/>
      <c r="AB138" s="4304"/>
      <c r="AC138" s="4304"/>
      <c r="AD138" s="4427"/>
      <c r="AE138" s="4427"/>
      <c r="AF138" s="4427"/>
      <c r="AG138" s="4427"/>
      <c r="AH138" s="4427"/>
      <c r="AI138" s="4284"/>
    </row>
    <row r="139" spans="1:35" s="3348" customFormat="1" ht="15" thickBot="1">
      <c r="A139" s="434"/>
      <c r="B139" s="4133">
        <v>114</v>
      </c>
      <c r="C139" s="4134" t="s">
        <v>27544</v>
      </c>
      <c r="D139" s="2835" t="s">
        <v>27545</v>
      </c>
      <c r="E139" s="715" t="s">
        <v>3196</v>
      </c>
      <c r="F139" s="6034">
        <v>0</v>
      </c>
      <c r="G139" s="6033"/>
      <c r="H139" s="6033"/>
      <c r="I139" s="434"/>
      <c r="J139" s="434"/>
      <c r="K139" s="434"/>
      <c r="L139" s="434"/>
      <c r="M139" s="434"/>
      <c r="N139" s="434"/>
      <c r="O139" s="434"/>
      <c r="P139" s="434"/>
      <c r="Q139" s="5025"/>
      <c r="R139" s="434"/>
      <c r="S139" s="4136"/>
      <c r="T139" s="4137"/>
      <c r="U139" s="434"/>
      <c r="V139" s="4421"/>
      <c r="W139" s="4332"/>
      <c r="X139" s="4284"/>
      <c r="Y139" s="4304"/>
      <c r="Z139" s="4304"/>
      <c r="AA139" s="4304"/>
      <c r="AB139" s="4304"/>
      <c r="AC139" s="4304"/>
      <c r="AD139" s="4427"/>
      <c r="AE139" s="4427"/>
      <c r="AF139" s="4427"/>
      <c r="AG139" s="4427"/>
      <c r="AH139" s="4420"/>
      <c r="AI139" s="4284"/>
    </row>
    <row r="140" spans="1:35" s="3348" customFormat="1">
      <c r="A140" s="434"/>
      <c r="B140" s="4138">
        <v>115</v>
      </c>
      <c r="C140" s="4141" t="s">
        <v>27487</v>
      </c>
      <c r="D140" s="2856" t="s">
        <v>27546</v>
      </c>
      <c r="E140" s="5096" t="s">
        <v>19781</v>
      </c>
      <c r="F140" s="1753">
        <v>3</v>
      </c>
      <c r="G140" s="6033"/>
      <c r="H140" s="6033"/>
      <c r="I140" s="434"/>
      <c r="J140" s="434"/>
      <c r="K140" s="434"/>
      <c r="L140" s="4967"/>
      <c r="M140" s="4931"/>
      <c r="N140" s="4931"/>
      <c r="O140" s="4931"/>
      <c r="P140" s="4931"/>
      <c r="Q140" s="4140">
        <f t="shared" ref="Q140:Q145" si="30">SUM(L140:P140)</f>
        <v>0</v>
      </c>
      <c r="R140" s="434"/>
      <c r="S140" s="563"/>
      <c r="T140" s="169"/>
      <c r="U140" s="434"/>
      <c r="V140" s="4421"/>
      <c r="W140" s="4332"/>
      <c r="X140" s="4291"/>
      <c r="Y140" s="4286"/>
      <c r="Z140" s="4286"/>
      <c r="AA140" s="4286"/>
      <c r="AB140" s="4286"/>
      <c r="AC140" s="4286"/>
      <c r="AD140" s="4420"/>
      <c r="AE140" s="4420"/>
      <c r="AF140" s="4420"/>
      <c r="AG140" s="4420"/>
      <c r="AH140" s="4420"/>
      <c r="AI140" s="4284"/>
    </row>
    <row r="141" spans="1:35" s="3348" customFormat="1">
      <c r="A141" s="434"/>
      <c r="B141" s="4138">
        <v>116</v>
      </c>
      <c r="C141" s="4141" t="s">
        <v>27489</v>
      </c>
      <c r="D141" s="2857" t="s">
        <v>27547</v>
      </c>
      <c r="E141" s="5096" t="s">
        <v>19781</v>
      </c>
      <c r="F141" s="1753">
        <v>3</v>
      </c>
      <c r="G141" s="6033"/>
      <c r="H141" s="6033"/>
      <c r="I141" s="434"/>
      <c r="J141" s="434"/>
      <c r="K141" s="434"/>
      <c r="L141" s="4910"/>
      <c r="M141" s="4911"/>
      <c r="N141" s="4911"/>
      <c r="O141" s="4911"/>
      <c r="P141" s="4911"/>
      <c r="Q141" s="4140">
        <f t="shared" si="30"/>
        <v>0</v>
      </c>
      <c r="R141" s="434"/>
      <c r="S141" s="563"/>
      <c r="T141" s="169"/>
      <c r="U141" s="434"/>
      <c r="V141" s="4421"/>
      <c r="W141" s="4332"/>
      <c r="X141" s="4291"/>
      <c r="Y141" s="4286"/>
      <c r="Z141" s="4286"/>
      <c r="AA141" s="4286"/>
      <c r="AB141" s="4286"/>
      <c r="AC141" s="4286"/>
      <c r="AD141" s="4420"/>
      <c r="AE141" s="4420"/>
      <c r="AF141" s="4420"/>
      <c r="AG141" s="4420"/>
      <c r="AH141" s="4420"/>
      <c r="AI141" s="4284"/>
    </row>
    <row r="142" spans="1:35" s="3348" customFormat="1">
      <c r="A142" s="434"/>
      <c r="B142" s="4138">
        <v>117</v>
      </c>
      <c r="C142" s="4139" t="s">
        <v>27491</v>
      </c>
      <c r="D142" s="2856" t="s">
        <v>27548</v>
      </c>
      <c r="E142" s="719" t="s">
        <v>46</v>
      </c>
      <c r="F142" s="1458">
        <v>3</v>
      </c>
      <c r="G142" s="6033"/>
      <c r="H142" s="6033"/>
      <c r="I142" s="434"/>
      <c r="J142" s="434"/>
      <c r="K142" s="434"/>
      <c r="L142" s="4910"/>
      <c r="M142" s="4911"/>
      <c r="N142" s="4911"/>
      <c r="O142" s="4911"/>
      <c r="P142" s="4911"/>
      <c r="Q142" s="4140">
        <f t="shared" si="30"/>
        <v>0</v>
      </c>
      <c r="R142" s="434"/>
      <c r="S142" s="563"/>
      <c r="T142" s="169"/>
      <c r="U142" s="434"/>
      <c r="V142" s="4421"/>
      <c r="W142" s="4332"/>
      <c r="X142" s="4291"/>
      <c r="Y142" s="4286"/>
      <c r="Z142" s="4286"/>
      <c r="AA142" s="4286"/>
      <c r="AB142" s="4286"/>
      <c r="AC142" s="4286"/>
      <c r="AD142" s="4420"/>
      <c r="AE142" s="4420"/>
      <c r="AF142" s="4420"/>
      <c r="AG142" s="4420"/>
      <c r="AH142" s="4420"/>
      <c r="AI142" s="4284"/>
    </row>
    <row r="143" spans="1:35" s="3348" customFormat="1">
      <c r="A143" s="434"/>
      <c r="B143" s="4138">
        <v>118</v>
      </c>
      <c r="C143" s="4139" t="s">
        <v>27493</v>
      </c>
      <c r="D143" s="2856" t="s">
        <v>27549</v>
      </c>
      <c r="E143" s="719" t="s">
        <v>46</v>
      </c>
      <c r="F143" s="1458">
        <v>3</v>
      </c>
      <c r="G143" s="6033"/>
      <c r="H143" s="6033"/>
      <c r="I143" s="434"/>
      <c r="J143" s="434"/>
      <c r="K143" s="434"/>
      <c r="L143" s="4910"/>
      <c r="M143" s="4911"/>
      <c r="N143" s="4911"/>
      <c r="O143" s="4911"/>
      <c r="P143" s="4911"/>
      <c r="Q143" s="4140">
        <f t="shared" si="30"/>
        <v>0</v>
      </c>
      <c r="R143" s="434"/>
      <c r="S143" s="563"/>
      <c r="T143" s="169"/>
      <c r="U143" s="434"/>
      <c r="V143" s="4421"/>
      <c r="W143" s="4332"/>
      <c r="X143" s="4291"/>
      <c r="Y143" s="4286"/>
      <c r="Z143" s="4286"/>
      <c r="AA143" s="4286"/>
      <c r="AB143" s="4286"/>
      <c r="AC143" s="4286"/>
      <c r="AD143" s="4420"/>
      <c r="AE143" s="4420"/>
      <c r="AF143" s="4420"/>
      <c r="AG143" s="4420"/>
      <c r="AH143" s="4420"/>
      <c r="AI143" s="4284"/>
    </row>
    <row r="144" spans="1:35" s="3348" customFormat="1">
      <c r="A144" s="434"/>
      <c r="B144" s="4138">
        <v>119</v>
      </c>
      <c r="C144" s="4139" t="s">
        <v>27495</v>
      </c>
      <c r="D144" s="2856" t="s">
        <v>27550</v>
      </c>
      <c r="E144" s="719" t="s">
        <v>46</v>
      </c>
      <c r="F144" s="1458">
        <v>3</v>
      </c>
      <c r="G144" s="6033"/>
      <c r="H144" s="6033"/>
      <c r="I144" s="434"/>
      <c r="J144" s="434"/>
      <c r="K144" s="434"/>
      <c r="L144" s="4910"/>
      <c r="M144" s="4911"/>
      <c r="N144" s="4911"/>
      <c r="O144" s="4911"/>
      <c r="P144" s="4911"/>
      <c r="Q144" s="4140">
        <f t="shared" si="30"/>
        <v>0</v>
      </c>
      <c r="R144" s="434"/>
      <c r="S144" s="563"/>
      <c r="T144" s="169"/>
      <c r="U144" s="434"/>
      <c r="V144" s="4421"/>
      <c r="W144" s="4332"/>
      <c r="X144" s="4291"/>
      <c r="Y144" s="4286"/>
      <c r="Z144" s="4286"/>
      <c r="AA144" s="4286"/>
      <c r="AB144" s="4286"/>
      <c r="AC144" s="4286"/>
      <c r="AD144" s="4420"/>
      <c r="AE144" s="4420"/>
      <c r="AF144" s="4420"/>
      <c r="AG144" s="4420"/>
      <c r="AH144" s="4420"/>
      <c r="AI144" s="4284"/>
    </row>
    <row r="145" spans="1:35" s="3348" customFormat="1">
      <c r="A145" s="434"/>
      <c r="B145" s="4138">
        <v>120</v>
      </c>
      <c r="C145" s="4139" t="s">
        <v>27497</v>
      </c>
      <c r="D145" s="2856" t="s">
        <v>27551</v>
      </c>
      <c r="E145" s="719" t="s">
        <v>46</v>
      </c>
      <c r="F145" s="1458">
        <v>3</v>
      </c>
      <c r="G145" s="6033"/>
      <c r="H145" s="6033"/>
      <c r="I145" s="434"/>
      <c r="J145" s="434"/>
      <c r="K145" s="434"/>
      <c r="L145" s="4910"/>
      <c r="M145" s="4911"/>
      <c r="N145" s="4911"/>
      <c r="O145" s="4911"/>
      <c r="P145" s="4911"/>
      <c r="Q145" s="4140">
        <f t="shared" si="30"/>
        <v>0</v>
      </c>
      <c r="R145" s="434"/>
      <c r="S145" s="563"/>
      <c r="T145" s="169"/>
      <c r="U145" s="434"/>
      <c r="V145" s="4421"/>
      <c r="W145" s="4332"/>
      <c r="X145" s="4291"/>
      <c r="Y145" s="4286"/>
      <c r="Z145" s="4286"/>
      <c r="AA145" s="4286"/>
      <c r="AB145" s="4286"/>
      <c r="AC145" s="4286"/>
      <c r="AD145" s="4420"/>
      <c r="AE145" s="4420"/>
      <c r="AF145" s="4420"/>
      <c r="AG145" s="4420"/>
      <c r="AH145" s="4420"/>
      <c r="AI145" s="4284"/>
    </row>
    <row r="146" spans="1:35" s="3348" customFormat="1">
      <c r="A146" s="434"/>
      <c r="B146" s="4138">
        <v>121</v>
      </c>
      <c r="C146" s="4139" t="s">
        <v>27499</v>
      </c>
      <c r="D146" s="2856" t="s">
        <v>27552</v>
      </c>
      <c r="E146" s="719" t="s">
        <v>1879</v>
      </c>
      <c r="F146" s="1458">
        <v>2</v>
      </c>
      <c r="G146" s="6033"/>
      <c r="H146" s="6033"/>
      <c r="I146" s="434"/>
      <c r="J146" s="434"/>
      <c r="K146" s="434"/>
      <c r="L146" s="4142" t="e">
        <f>(L142*1000)/L140</f>
        <v>#DIV/0!</v>
      </c>
      <c r="M146" s="4143" t="e">
        <f>(M142*1000)/M140</f>
        <v>#DIV/0!</v>
      </c>
      <c r="N146" s="4143" t="e">
        <f t="shared" ref="N146:Q147" si="31">(N142*1000)/N140</f>
        <v>#DIV/0!</v>
      </c>
      <c r="O146" s="4143" t="e">
        <f t="shared" si="31"/>
        <v>#DIV/0!</v>
      </c>
      <c r="P146" s="4143" t="e">
        <f t="shared" si="31"/>
        <v>#DIV/0!</v>
      </c>
      <c r="Q146" s="4144" t="e">
        <f t="shared" si="31"/>
        <v>#DIV/0!</v>
      </c>
      <c r="R146" s="434"/>
      <c r="S146" s="563"/>
      <c r="T146" s="169"/>
      <c r="U146" s="434"/>
      <c r="V146" s="4421"/>
      <c r="W146" s="4332"/>
      <c r="X146" s="4284"/>
      <c r="Y146" s="4304"/>
      <c r="Z146" s="4304"/>
      <c r="AA146" s="4304"/>
      <c r="AB146" s="4304"/>
      <c r="AC146" s="4304"/>
      <c r="AD146" s="4304"/>
      <c r="AE146" s="4304"/>
      <c r="AF146" s="4304"/>
      <c r="AG146" s="4304"/>
      <c r="AH146" s="4304"/>
      <c r="AI146" s="4284"/>
    </row>
    <row r="147" spans="1:35" s="3348" customFormat="1" ht="15" thickBot="1">
      <c r="A147" s="434"/>
      <c r="B147" s="4149">
        <v>122</v>
      </c>
      <c r="C147" s="4150" t="s">
        <v>27501</v>
      </c>
      <c r="D147" s="2798" t="s">
        <v>27553</v>
      </c>
      <c r="E147" s="734" t="s">
        <v>1879</v>
      </c>
      <c r="F147" s="1461">
        <v>2</v>
      </c>
      <c r="G147" s="6033"/>
      <c r="H147" s="6033"/>
      <c r="I147" s="434"/>
      <c r="J147" s="434"/>
      <c r="K147" s="434"/>
      <c r="L147" s="4147" t="e">
        <f>(L143*1000)/L141</f>
        <v>#DIV/0!</v>
      </c>
      <c r="M147" s="4148" t="e">
        <f>(M143*1000)/M141</f>
        <v>#DIV/0!</v>
      </c>
      <c r="N147" s="4148" t="e">
        <f t="shared" si="31"/>
        <v>#DIV/0!</v>
      </c>
      <c r="O147" s="4148" t="e">
        <f t="shared" si="31"/>
        <v>#DIV/0!</v>
      </c>
      <c r="P147" s="4148" t="e">
        <f t="shared" si="31"/>
        <v>#DIV/0!</v>
      </c>
      <c r="Q147" s="2739" t="e">
        <f t="shared" si="31"/>
        <v>#DIV/0!</v>
      </c>
      <c r="R147" s="434"/>
      <c r="S147" s="566"/>
      <c r="T147" s="449"/>
      <c r="U147" s="434"/>
      <c r="V147" s="4421"/>
      <c r="W147" s="4332"/>
      <c r="X147" s="4284"/>
      <c r="Y147" s="4304"/>
      <c r="Z147" s="4304"/>
      <c r="AA147" s="4304"/>
      <c r="AB147" s="4304"/>
      <c r="AC147" s="4304"/>
      <c r="AD147" s="4304"/>
      <c r="AE147" s="4304"/>
      <c r="AF147" s="4304"/>
      <c r="AG147" s="4304"/>
      <c r="AH147" s="4304"/>
      <c r="AI147" s="4284"/>
    </row>
    <row r="148" spans="1:35" s="3348" customFormat="1">
      <c r="A148" s="434"/>
      <c r="B148" s="3368"/>
      <c r="C148" s="434"/>
      <c r="D148" s="1721"/>
      <c r="E148" s="1721"/>
      <c r="F148" s="1721"/>
      <c r="G148" s="6033"/>
      <c r="H148" s="6033"/>
      <c r="I148" s="434"/>
      <c r="J148" s="434"/>
      <c r="K148" s="434"/>
      <c r="L148" s="4135"/>
      <c r="M148" s="4135"/>
      <c r="N148" s="4135"/>
      <c r="O148" s="4135"/>
      <c r="P148" s="4135"/>
      <c r="Q148" s="4135"/>
      <c r="R148" s="434"/>
      <c r="S148" s="215"/>
      <c r="T148" s="215"/>
      <c r="U148" s="434"/>
      <c r="V148" s="4421"/>
      <c r="W148" s="4332"/>
      <c r="X148" s="4427"/>
      <c r="Y148" s="4427"/>
      <c r="Z148" s="4427"/>
      <c r="AA148" s="4427"/>
      <c r="AB148" s="4427"/>
      <c r="AC148" s="4427"/>
      <c r="AD148" s="4427"/>
      <c r="AE148" s="4427"/>
      <c r="AF148" s="4427"/>
      <c r="AG148" s="4427"/>
      <c r="AH148" s="4427"/>
      <c r="AI148" s="4427"/>
    </row>
    <row r="149" spans="1:35">
      <c r="B149" s="91" t="s">
        <v>312</v>
      </c>
      <c r="C149" s="92"/>
      <c r="D149" s="4702"/>
      <c r="E149" s="4702"/>
      <c r="F149" s="4702"/>
      <c r="G149" s="4702"/>
      <c r="H149" s="4702"/>
      <c r="I149" s="92"/>
      <c r="J149" s="92"/>
      <c r="K149" s="92"/>
      <c r="L149" s="92"/>
      <c r="M149" s="93"/>
      <c r="N149" s="93"/>
      <c r="O149" s="3357"/>
      <c r="P149" s="3357"/>
      <c r="Q149" s="3357"/>
      <c r="R149" s="3357"/>
      <c r="S149" s="3357"/>
      <c r="T149" s="3348"/>
      <c r="V149" s="434"/>
    </row>
    <row r="150" spans="1:35">
      <c r="B150" s="95"/>
      <c r="C150" s="96" t="s">
        <v>313</v>
      </c>
      <c r="D150" s="96"/>
      <c r="E150" s="92"/>
      <c r="F150" s="92"/>
      <c r="G150" s="92"/>
      <c r="H150" s="92"/>
      <c r="I150" s="92"/>
      <c r="J150" s="92"/>
      <c r="K150" s="92"/>
      <c r="L150" s="92"/>
      <c r="M150" s="92"/>
      <c r="N150" s="92"/>
      <c r="O150" s="3357"/>
      <c r="P150" s="3357"/>
      <c r="Q150" s="3357"/>
      <c r="R150" s="3357"/>
      <c r="S150" s="3357"/>
      <c r="T150" s="3348"/>
      <c r="V150" s="434"/>
    </row>
    <row r="151" spans="1:35">
      <c r="B151" s="98"/>
      <c r="C151" s="96" t="s">
        <v>314</v>
      </c>
      <c r="D151" s="96"/>
      <c r="E151" s="92"/>
      <c r="F151" s="92"/>
      <c r="G151" s="92"/>
      <c r="H151" s="92"/>
      <c r="I151" s="92"/>
      <c r="J151" s="92"/>
      <c r="K151" s="92"/>
      <c r="L151" s="92"/>
      <c r="M151" s="92"/>
      <c r="N151" s="92"/>
      <c r="O151" s="3357"/>
      <c r="P151" s="3357"/>
      <c r="Q151" s="3357"/>
      <c r="R151" s="3357"/>
      <c r="S151" s="3357"/>
      <c r="T151" s="3348"/>
      <c r="V151" s="434"/>
    </row>
    <row r="152" spans="1:35">
      <c r="B152" s="99"/>
      <c r="C152" s="96" t="s">
        <v>315</v>
      </c>
      <c r="D152" s="96"/>
      <c r="E152" s="92"/>
      <c r="F152" s="92"/>
      <c r="G152" s="92"/>
      <c r="H152" s="92"/>
      <c r="I152" s="92"/>
      <c r="J152" s="92"/>
      <c r="K152" s="92"/>
      <c r="L152" s="92"/>
      <c r="M152" s="92"/>
      <c r="N152" s="92"/>
      <c r="O152" s="3357"/>
      <c r="P152" s="3357"/>
      <c r="Q152" s="3357"/>
      <c r="R152" s="3357"/>
      <c r="S152" s="3357"/>
      <c r="T152" s="3348"/>
      <c r="V152" s="434"/>
    </row>
    <row r="153" spans="1:35">
      <c r="B153" s="2792"/>
      <c r="C153" s="96" t="s">
        <v>316</v>
      </c>
      <c r="D153" s="96"/>
      <c r="E153" s="92"/>
      <c r="F153" s="92"/>
      <c r="G153" s="92"/>
      <c r="H153" s="92"/>
      <c r="I153" s="92"/>
      <c r="J153" s="92"/>
      <c r="K153" s="92"/>
      <c r="L153" s="92"/>
      <c r="M153" s="92"/>
      <c r="N153" s="92"/>
      <c r="O153" s="3357"/>
      <c r="P153" s="3357"/>
      <c r="Q153" s="3357"/>
      <c r="R153" s="3357"/>
      <c r="S153" s="3357"/>
      <c r="T153" s="3348"/>
      <c r="V153" s="434"/>
    </row>
    <row r="154" spans="1:35" ht="15" thickBot="1">
      <c r="B154" s="192"/>
      <c r="C154" s="100"/>
      <c r="D154" s="100"/>
      <c r="E154" s="100"/>
      <c r="F154" s="100"/>
      <c r="G154" s="100"/>
      <c r="H154" s="100"/>
      <c r="I154" s="100"/>
      <c r="J154" s="100"/>
      <c r="K154" s="100"/>
      <c r="L154" s="100"/>
      <c r="M154" s="100"/>
      <c r="N154" s="100"/>
      <c r="O154" s="3357"/>
      <c r="P154" s="3357"/>
      <c r="Q154" s="3357"/>
      <c r="R154" s="3357"/>
      <c r="S154" s="3357"/>
      <c r="T154" s="3348"/>
      <c r="V154" s="434"/>
    </row>
    <row r="155" spans="1:35" ht="16.5" thickBot="1">
      <c r="B155" s="7120" t="s">
        <v>19842</v>
      </c>
      <c r="C155" s="7121"/>
      <c r="D155" s="7121"/>
      <c r="E155" s="7121"/>
      <c r="F155" s="7121"/>
      <c r="G155" s="7121"/>
      <c r="H155" s="7121"/>
      <c r="I155" s="7121"/>
      <c r="J155" s="7121"/>
      <c r="K155" s="7121"/>
      <c r="L155" s="7121"/>
      <c r="M155" s="7121"/>
      <c r="N155" s="7121"/>
      <c r="O155" s="7121"/>
      <c r="P155" s="7121"/>
      <c r="Q155" s="7122"/>
      <c r="R155" s="3357"/>
      <c r="S155" s="3357"/>
      <c r="T155" s="3348"/>
      <c r="V155" s="434"/>
    </row>
    <row r="156" spans="1:35" ht="16.5" thickBot="1">
      <c r="B156" s="101"/>
      <c r="C156" s="102"/>
      <c r="D156" s="103"/>
      <c r="E156" s="103"/>
      <c r="F156" s="103"/>
      <c r="G156" s="103"/>
      <c r="H156" s="103"/>
      <c r="I156" s="103"/>
      <c r="J156" s="103"/>
      <c r="K156" s="103"/>
      <c r="L156" s="103"/>
      <c r="M156" s="100"/>
      <c r="N156" s="100"/>
      <c r="O156" s="3357"/>
      <c r="P156" s="3357"/>
      <c r="Q156" s="3357"/>
      <c r="R156" s="3357"/>
      <c r="S156" s="3357"/>
      <c r="T156" s="3348"/>
      <c r="V156" s="434"/>
    </row>
    <row r="157" spans="1:35" ht="90" customHeight="1" thickBot="1">
      <c r="B157" s="7313" t="s">
        <v>27639</v>
      </c>
      <c r="C157" s="7314"/>
      <c r="D157" s="7314"/>
      <c r="E157" s="7314"/>
      <c r="F157" s="7314"/>
      <c r="G157" s="7314"/>
      <c r="H157" s="7314"/>
      <c r="I157" s="7314"/>
      <c r="J157" s="7314"/>
      <c r="K157" s="7314"/>
      <c r="L157" s="7314"/>
      <c r="M157" s="7314"/>
      <c r="N157" s="7314"/>
      <c r="O157" s="7314"/>
      <c r="P157" s="7314"/>
      <c r="Q157" s="7315"/>
      <c r="R157" s="3357"/>
      <c r="S157" s="3357"/>
      <c r="T157" s="3348"/>
      <c r="V157" s="434"/>
    </row>
    <row r="158" spans="1:35" ht="15" thickBot="1">
      <c r="B158" s="3349"/>
      <c r="C158" s="104"/>
      <c r="D158" s="3349"/>
      <c r="E158" s="3349"/>
      <c r="F158" s="3349"/>
      <c r="G158" s="3349"/>
      <c r="H158" s="3349"/>
      <c r="I158" s="3349"/>
      <c r="J158" s="105"/>
      <c r="K158" s="105"/>
      <c r="L158" s="105"/>
      <c r="M158" s="100"/>
      <c r="N158" s="100"/>
      <c r="O158" s="3357"/>
      <c r="P158" s="3357"/>
      <c r="Q158" s="3357"/>
      <c r="R158" s="3357"/>
      <c r="S158" s="3357"/>
      <c r="T158" s="3348"/>
      <c r="V158" s="434"/>
    </row>
    <row r="159" spans="1:35" ht="15" customHeight="1">
      <c r="B159" s="195" t="s">
        <v>477</v>
      </c>
      <c r="C159" s="7143" t="s">
        <v>320</v>
      </c>
      <c r="D159" s="7144"/>
      <c r="E159" s="7144"/>
      <c r="F159" s="7144"/>
      <c r="G159" s="7144"/>
      <c r="H159" s="7144"/>
      <c r="I159" s="7144"/>
      <c r="J159" s="7144"/>
      <c r="K159" s="7144"/>
      <c r="L159" s="7144"/>
      <c r="M159" s="7144"/>
      <c r="N159" s="7144"/>
      <c r="O159" s="7144"/>
      <c r="P159" s="7144"/>
      <c r="Q159" s="7145"/>
      <c r="R159" s="3357"/>
      <c r="S159" s="3357"/>
      <c r="V159" s="434"/>
    </row>
    <row r="160" spans="1:35" ht="15" customHeight="1">
      <c r="B160" s="3015" t="s">
        <v>478</v>
      </c>
      <c r="C160" s="2873" t="str">
        <f>$C$7</f>
        <v>Activity forecasts ~ wholesale water service</v>
      </c>
      <c r="D160" s="2873"/>
      <c r="E160" s="2873"/>
      <c r="F160" s="2873"/>
      <c r="G160" s="2873"/>
      <c r="H160" s="2873"/>
      <c r="I160" s="2873"/>
      <c r="J160" s="2873"/>
      <c r="K160" s="2873"/>
      <c r="L160" s="2873"/>
      <c r="M160" s="2873"/>
      <c r="N160" s="2873"/>
      <c r="O160" s="2873"/>
      <c r="P160" s="2873"/>
      <c r="Q160" s="2874"/>
      <c r="R160" s="3357"/>
      <c r="S160" s="3357"/>
      <c r="V160" s="434"/>
    </row>
    <row r="161" spans="2:22" ht="30" customHeight="1">
      <c r="B161" s="196">
        <v>1</v>
      </c>
      <c r="C161" s="7105" t="s">
        <v>19843</v>
      </c>
      <c r="D161" s="7141"/>
      <c r="E161" s="7141"/>
      <c r="F161" s="7141"/>
      <c r="G161" s="7141"/>
      <c r="H161" s="7141"/>
      <c r="I161" s="7141"/>
      <c r="J161" s="7141"/>
      <c r="K161" s="7141"/>
      <c r="L161" s="7141"/>
      <c r="M161" s="7141"/>
      <c r="N161" s="7141"/>
      <c r="O161" s="7141"/>
      <c r="P161" s="7141"/>
      <c r="Q161" s="7142"/>
      <c r="R161" s="3357"/>
      <c r="S161" s="3357"/>
      <c r="V161" s="434"/>
    </row>
    <row r="162" spans="2:22" ht="30" customHeight="1">
      <c r="B162" s="196">
        <v>2</v>
      </c>
      <c r="C162" s="7105" t="s">
        <v>19844</v>
      </c>
      <c r="D162" s="7141"/>
      <c r="E162" s="7141"/>
      <c r="F162" s="7141"/>
      <c r="G162" s="7141"/>
      <c r="H162" s="7141"/>
      <c r="I162" s="7141"/>
      <c r="J162" s="7141"/>
      <c r="K162" s="7141"/>
      <c r="L162" s="7141"/>
      <c r="M162" s="7141"/>
      <c r="N162" s="7141"/>
      <c r="O162" s="7141"/>
      <c r="P162" s="7141"/>
      <c r="Q162" s="7142"/>
      <c r="R162" s="3357"/>
      <c r="S162" s="3357"/>
      <c r="V162" s="434"/>
    </row>
    <row r="163" spans="2:22" ht="15" customHeight="1">
      <c r="B163" s="3015" t="s">
        <v>492</v>
      </c>
      <c r="C163" s="2873" t="str">
        <f>$C$11</f>
        <v>Infrastructure network reinforcement expenditure forecasts ~ wholesale water service</v>
      </c>
      <c r="D163" s="2873"/>
      <c r="E163" s="2873"/>
      <c r="F163" s="2873"/>
      <c r="G163" s="2873"/>
      <c r="H163" s="2873"/>
      <c r="I163" s="2873"/>
      <c r="J163" s="2873"/>
      <c r="K163" s="2873"/>
      <c r="L163" s="2873"/>
      <c r="M163" s="2873"/>
      <c r="N163" s="2873"/>
      <c r="O163" s="2873"/>
      <c r="P163" s="2873"/>
      <c r="Q163" s="2874"/>
      <c r="R163" s="3357"/>
      <c r="S163" s="3357"/>
      <c r="V163" s="434"/>
    </row>
    <row r="164" spans="2:22" ht="15" customHeight="1">
      <c r="B164" s="196">
        <v>3</v>
      </c>
      <c r="C164" s="7105" t="s">
        <v>19845</v>
      </c>
      <c r="D164" s="7141"/>
      <c r="E164" s="7141"/>
      <c r="F164" s="7141"/>
      <c r="G164" s="7141"/>
      <c r="H164" s="7141"/>
      <c r="I164" s="7141"/>
      <c r="J164" s="7141"/>
      <c r="K164" s="7141"/>
      <c r="L164" s="7141"/>
      <c r="M164" s="7141"/>
      <c r="N164" s="7141"/>
      <c r="O164" s="7141"/>
      <c r="P164" s="7141"/>
      <c r="Q164" s="7142"/>
      <c r="R164" s="3357"/>
      <c r="S164" s="3357"/>
      <c r="V164" s="434"/>
    </row>
    <row r="165" spans="2:22" ht="15" customHeight="1">
      <c r="B165" s="196">
        <v>4</v>
      </c>
      <c r="C165" s="7105" t="s">
        <v>19846</v>
      </c>
      <c r="D165" s="7141"/>
      <c r="E165" s="7141"/>
      <c r="F165" s="7141"/>
      <c r="G165" s="7141"/>
      <c r="H165" s="7141"/>
      <c r="I165" s="7141"/>
      <c r="J165" s="7141"/>
      <c r="K165" s="7141"/>
      <c r="L165" s="7141"/>
      <c r="M165" s="7141"/>
      <c r="N165" s="7141"/>
      <c r="O165" s="7141"/>
      <c r="P165" s="7141"/>
      <c r="Q165" s="7142"/>
      <c r="R165" s="3357"/>
      <c r="S165" s="3357"/>
      <c r="V165" s="434"/>
    </row>
    <row r="166" spans="2:22" ht="15" customHeight="1">
      <c r="B166" s="196">
        <v>5</v>
      </c>
      <c r="C166" s="7105" t="s">
        <v>19847</v>
      </c>
      <c r="D166" s="7141"/>
      <c r="E166" s="7141"/>
      <c r="F166" s="7141"/>
      <c r="G166" s="7141"/>
      <c r="H166" s="7141"/>
      <c r="I166" s="7141"/>
      <c r="J166" s="7141"/>
      <c r="K166" s="7141"/>
      <c r="L166" s="7141"/>
      <c r="M166" s="7141"/>
      <c r="N166" s="7141"/>
      <c r="O166" s="7141"/>
      <c r="P166" s="7141"/>
      <c r="Q166" s="7142"/>
      <c r="R166" s="3357"/>
      <c r="S166" s="3357"/>
      <c r="V166" s="434"/>
    </row>
    <row r="167" spans="2:22" ht="45" customHeight="1">
      <c r="B167" s="196">
        <v>6</v>
      </c>
      <c r="C167" s="7105" t="s">
        <v>19848</v>
      </c>
      <c r="D167" s="7141"/>
      <c r="E167" s="7141"/>
      <c r="F167" s="7141"/>
      <c r="G167" s="7141"/>
      <c r="H167" s="7141"/>
      <c r="I167" s="7141"/>
      <c r="J167" s="7141"/>
      <c r="K167" s="7141"/>
      <c r="L167" s="7141"/>
      <c r="M167" s="7141"/>
      <c r="N167" s="7141"/>
      <c r="O167" s="7141"/>
      <c r="P167" s="7141"/>
      <c r="Q167" s="7142"/>
      <c r="R167" s="3357"/>
      <c r="S167" s="3357"/>
      <c r="V167" s="434"/>
    </row>
    <row r="168" spans="2:22" ht="15" customHeight="1">
      <c r="B168" s="3015" t="s">
        <v>504</v>
      </c>
      <c r="C168" s="2873" t="str">
        <f>$C$17</f>
        <v>Grants and contributions received ~ wholesale water service</v>
      </c>
      <c r="D168" s="2873"/>
      <c r="E168" s="2873"/>
      <c r="F168" s="2873"/>
      <c r="G168" s="2873"/>
      <c r="H168" s="2873"/>
      <c r="I168" s="2873"/>
      <c r="J168" s="2873"/>
      <c r="K168" s="2873"/>
      <c r="L168" s="2873"/>
      <c r="M168" s="2873"/>
      <c r="N168" s="2873"/>
      <c r="O168" s="2873"/>
      <c r="P168" s="2873"/>
      <c r="Q168" s="2874"/>
      <c r="R168" s="3357"/>
      <c r="S168" s="3357"/>
      <c r="V168" s="434"/>
    </row>
    <row r="169" spans="2:22" ht="15" customHeight="1">
      <c r="B169" s="196">
        <v>7</v>
      </c>
      <c r="C169" s="7105" t="s">
        <v>19849</v>
      </c>
      <c r="D169" s="7141"/>
      <c r="E169" s="7141"/>
      <c r="F169" s="7141"/>
      <c r="G169" s="7141"/>
      <c r="H169" s="7141"/>
      <c r="I169" s="7141"/>
      <c r="J169" s="7141"/>
      <c r="K169" s="7141"/>
      <c r="L169" s="7141"/>
      <c r="M169" s="7141"/>
      <c r="N169" s="7141"/>
      <c r="O169" s="7141"/>
      <c r="P169" s="7141"/>
      <c r="Q169" s="7142"/>
      <c r="R169" s="3357"/>
      <c r="S169" s="3357"/>
      <c r="V169" s="434"/>
    </row>
    <row r="170" spans="2:22" ht="15" customHeight="1">
      <c r="B170" s="196">
        <v>8</v>
      </c>
      <c r="C170" s="7105" t="s">
        <v>19850</v>
      </c>
      <c r="D170" s="7141"/>
      <c r="E170" s="7141"/>
      <c r="F170" s="7141"/>
      <c r="G170" s="7141"/>
      <c r="H170" s="7141"/>
      <c r="I170" s="7141"/>
      <c r="J170" s="7141"/>
      <c r="K170" s="7141"/>
      <c r="L170" s="7141"/>
      <c r="M170" s="7141"/>
      <c r="N170" s="7141"/>
      <c r="O170" s="7141"/>
      <c r="P170" s="7141"/>
      <c r="Q170" s="7142"/>
      <c r="R170" s="3357"/>
      <c r="S170" s="3357"/>
      <c r="V170" s="434"/>
    </row>
    <row r="171" spans="2:22" ht="15" customHeight="1">
      <c r="B171" s="196">
        <v>9</v>
      </c>
      <c r="C171" s="7105" t="s">
        <v>19851</v>
      </c>
      <c r="D171" s="7141"/>
      <c r="E171" s="7141"/>
      <c r="F171" s="7141"/>
      <c r="G171" s="7141"/>
      <c r="H171" s="7141"/>
      <c r="I171" s="7141"/>
      <c r="J171" s="7141"/>
      <c r="K171" s="7141"/>
      <c r="L171" s="7141"/>
      <c r="M171" s="7141"/>
      <c r="N171" s="7141"/>
      <c r="O171" s="7141"/>
      <c r="P171" s="7141"/>
      <c r="Q171" s="7142"/>
      <c r="R171" s="3357"/>
      <c r="S171" s="3357"/>
      <c r="V171" s="434"/>
    </row>
    <row r="172" spans="2:22" ht="15" customHeight="1">
      <c r="B172" s="196">
        <v>10</v>
      </c>
      <c r="C172" s="7105" t="s">
        <v>19852</v>
      </c>
      <c r="D172" s="7141"/>
      <c r="E172" s="7141"/>
      <c r="F172" s="7141"/>
      <c r="G172" s="7141"/>
      <c r="H172" s="7141"/>
      <c r="I172" s="7141"/>
      <c r="J172" s="7141"/>
      <c r="K172" s="7141"/>
      <c r="L172" s="7141"/>
      <c r="M172" s="7141"/>
      <c r="N172" s="7141"/>
      <c r="O172" s="7141"/>
      <c r="P172" s="7141"/>
      <c r="Q172" s="7142"/>
      <c r="R172" s="3357"/>
      <c r="S172" s="3357"/>
      <c r="V172" s="434"/>
    </row>
    <row r="173" spans="2:22" ht="30" customHeight="1">
      <c r="B173" s="196">
        <v>11</v>
      </c>
      <c r="C173" s="7304" t="s">
        <v>19853</v>
      </c>
      <c r="D173" s="7305"/>
      <c r="E173" s="7305"/>
      <c r="F173" s="7305"/>
      <c r="G173" s="7305"/>
      <c r="H173" s="7305"/>
      <c r="I173" s="7305"/>
      <c r="J173" s="7305"/>
      <c r="K173" s="7305"/>
      <c r="L173" s="7305"/>
      <c r="M173" s="7305"/>
      <c r="N173" s="7305"/>
      <c r="O173" s="7305"/>
      <c r="P173" s="7305"/>
      <c r="Q173" s="7306"/>
      <c r="R173" s="3357"/>
      <c r="S173" s="3357"/>
      <c r="V173" s="434"/>
    </row>
    <row r="174" spans="2:22" ht="15" customHeight="1">
      <c r="B174" s="196">
        <v>12</v>
      </c>
      <c r="C174" s="7105" t="s">
        <v>19854</v>
      </c>
      <c r="D174" s="7141"/>
      <c r="E174" s="7141"/>
      <c r="F174" s="7141"/>
      <c r="G174" s="7141"/>
      <c r="H174" s="7141"/>
      <c r="I174" s="7141"/>
      <c r="J174" s="7141"/>
      <c r="K174" s="7141"/>
      <c r="L174" s="7141"/>
      <c r="M174" s="7141"/>
      <c r="N174" s="7141"/>
      <c r="O174" s="7141"/>
      <c r="P174" s="7141"/>
      <c r="Q174" s="7142"/>
      <c r="R174" s="3357"/>
      <c r="S174" s="3357"/>
      <c r="V174" s="434"/>
    </row>
    <row r="175" spans="2:22" ht="15" customHeight="1">
      <c r="B175" s="196">
        <v>13</v>
      </c>
      <c r="C175" s="7105" t="s">
        <v>19855</v>
      </c>
      <c r="D175" s="7141"/>
      <c r="E175" s="7141"/>
      <c r="F175" s="7141"/>
      <c r="G175" s="7141"/>
      <c r="H175" s="7141"/>
      <c r="I175" s="7141"/>
      <c r="J175" s="7141"/>
      <c r="K175" s="7141"/>
      <c r="L175" s="7141"/>
      <c r="M175" s="7141"/>
      <c r="N175" s="7141"/>
      <c r="O175" s="7141"/>
      <c r="P175" s="7141"/>
      <c r="Q175" s="7142"/>
      <c r="R175" s="3357"/>
      <c r="S175" s="3357"/>
      <c r="V175" s="434"/>
    </row>
    <row r="176" spans="2:22" ht="15" customHeight="1">
      <c r="B176" s="3015" t="s">
        <v>506</v>
      </c>
      <c r="C176" s="2873" t="str">
        <f>$C$26</f>
        <v>Infrastructure charges / adopted assets</v>
      </c>
      <c r="D176" s="2873"/>
      <c r="E176" s="2873"/>
      <c r="F176" s="2873"/>
      <c r="G176" s="2873"/>
      <c r="H176" s="2873"/>
      <c r="I176" s="2873"/>
      <c r="J176" s="2873"/>
      <c r="K176" s="2873"/>
      <c r="L176" s="2873"/>
      <c r="M176" s="2873"/>
      <c r="N176" s="2873"/>
      <c r="O176" s="2873"/>
      <c r="P176" s="2873"/>
      <c r="Q176" s="2874"/>
      <c r="R176" s="3357"/>
      <c r="S176" s="3357"/>
      <c r="V176" s="434"/>
    </row>
    <row r="177" spans="2:22" ht="30" customHeight="1">
      <c r="B177" s="196">
        <v>14</v>
      </c>
      <c r="C177" s="7105" t="s">
        <v>19856</v>
      </c>
      <c r="D177" s="7141"/>
      <c r="E177" s="7141"/>
      <c r="F177" s="7141"/>
      <c r="G177" s="7141"/>
      <c r="H177" s="7141"/>
      <c r="I177" s="7141"/>
      <c r="J177" s="7141"/>
      <c r="K177" s="7141"/>
      <c r="L177" s="7141"/>
      <c r="M177" s="7141"/>
      <c r="N177" s="7141"/>
      <c r="O177" s="7141"/>
      <c r="P177" s="7141"/>
      <c r="Q177" s="7142"/>
      <c r="R177" s="3357"/>
      <c r="S177" s="3357"/>
      <c r="V177" s="434"/>
    </row>
    <row r="178" spans="2:22" ht="15" customHeight="1">
      <c r="B178" s="196">
        <v>15</v>
      </c>
      <c r="C178" s="7299" t="s">
        <v>19857</v>
      </c>
      <c r="D178" s="7300"/>
      <c r="E178" s="7300"/>
      <c r="F178" s="7300"/>
      <c r="G178" s="7300"/>
      <c r="H178" s="7300"/>
      <c r="I178" s="7300"/>
      <c r="J178" s="7300"/>
      <c r="K178" s="7300"/>
      <c r="L178" s="7300"/>
      <c r="M178" s="7300"/>
      <c r="N178" s="7300"/>
      <c r="O178" s="7300"/>
      <c r="P178" s="7300"/>
      <c r="Q178" s="7300"/>
      <c r="R178" s="3357"/>
      <c r="S178" s="3357"/>
      <c r="V178" s="434"/>
    </row>
    <row r="179" spans="2:22" ht="15" customHeight="1">
      <c r="B179" s="196">
        <v>16</v>
      </c>
      <c r="C179" s="7105" t="s">
        <v>19858</v>
      </c>
      <c r="D179" s="7141"/>
      <c r="E179" s="7141"/>
      <c r="F179" s="7141"/>
      <c r="G179" s="7141"/>
      <c r="H179" s="7141"/>
      <c r="I179" s="7141"/>
      <c r="J179" s="7141"/>
      <c r="K179" s="7141"/>
      <c r="L179" s="7141"/>
      <c r="M179" s="7141"/>
      <c r="N179" s="7141"/>
      <c r="O179" s="7141"/>
      <c r="P179" s="7141"/>
      <c r="Q179" s="7142"/>
      <c r="R179" s="3357"/>
      <c r="S179" s="3357"/>
      <c r="V179" s="434"/>
    </row>
    <row r="180" spans="2:22" ht="15" customHeight="1">
      <c r="B180" s="3015" t="s">
        <v>508</v>
      </c>
      <c r="C180" s="2873" t="str">
        <f>$C$31</f>
        <v>Activity forecasts ~ wholesale wastewater service</v>
      </c>
      <c r="D180" s="2873"/>
      <c r="E180" s="2873"/>
      <c r="F180" s="2873"/>
      <c r="G180" s="2873"/>
      <c r="H180" s="2873"/>
      <c r="I180" s="2873"/>
      <c r="J180" s="2873"/>
      <c r="K180" s="2873"/>
      <c r="L180" s="2873"/>
      <c r="M180" s="2873"/>
      <c r="N180" s="2873"/>
      <c r="O180" s="2873"/>
      <c r="P180" s="2873"/>
      <c r="Q180" s="2874"/>
      <c r="R180" s="3357"/>
      <c r="S180" s="3357"/>
      <c r="V180" s="434"/>
    </row>
    <row r="181" spans="2:22" ht="15" customHeight="1">
      <c r="B181" s="196">
        <v>17</v>
      </c>
      <c r="C181" s="7105" t="s">
        <v>19859</v>
      </c>
      <c r="D181" s="7141"/>
      <c r="E181" s="7141"/>
      <c r="F181" s="7141"/>
      <c r="G181" s="7141"/>
      <c r="H181" s="7141"/>
      <c r="I181" s="7141"/>
      <c r="J181" s="7141"/>
      <c r="K181" s="7141"/>
      <c r="L181" s="7141"/>
      <c r="M181" s="7141"/>
      <c r="N181" s="7141"/>
      <c r="O181" s="7141"/>
      <c r="P181" s="7141"/>
      <c r="Q181" s="7142"/>
      <c r="R181" s="3357"/>
      <c r="S181" s="3357"/>
      <c r="V181" s="434"/>
    </row>
    <row r="182" spans="2:22" ht="15" customHeight="1">
      <c r="B182" s="196">
        <v>18</v>
      </c>
      <c r="C182" s="7105" t="s">
        <v>19860</v>
      </c>
      <c r="D182" s="7141"/>
      <c r="E182" s="7141"/>
      <c r="F182" s="7141"/>
      <c r="G182" s="7141"/>
      <c r="H182" s="7141"/>
      <c r="I182" s="7141"/>
      <c r="J182" s="7141"/>
      <c r="K182" s="7141"/>
      <c r="L182" s="7141"/>
      <c r="M182" s="7141"/>
      <c r="N182" s="7141"/>
      <c r="O182" s="7141"/>
      <c r="P182" s="7141"/>
      <c r="Q182" s="7142"/>
      <c r="R182" s="3357"/>
      <c r="S182" s="3357"/>
      <c r="V182" s="434"/>
    </row>
    <row r="183" spans="2:22" ht="15" customHeight="1">
      <c r="B183" s="3015" t="s">
        <v>1931</v>
      </c>
      <c r="C183" s="2873" t="str">
        <f>$C$35</f>
        <v>Infrastructure network reinforcement expenditure forecasts ~ wholesale wastewater service</v>
      </c>
      <c r="D183" s="2873"/>
      <c r="E183" s="2873"/>
      <c r="F183" s="2873"/>
      <c r="G183" s="2873"/>
      <c r="H183" s="2873"/>
      <c r="I183" s="2873"/>
      <c r="J183" s="2873"/>
      <c r="K183" s="2873"/>
      <c r="L183" s="2873"/>
      <c r="M183" s="2873"/>
      <c r="N183" s="2873"/>
      <c r="O183" s="2873"/>
      <c r="P183" s="2873"/>
      <c r="Q183" s="2874"/>
      <c r="R183" s="3357"/>
      <c r="S183" s="3357"/>
      <c r="V183" s="434"/>
    </row>
    <row r="184" spans="2:22" ht="15" customHeight="1">
      <c r="B184" s="196">
        <v>19</v>
      </c>
      <c r="C184" s="7105" t="s">
        <v>19861</v>
      </c>
      <c r="D184" s="7141"/>
      <c r="E184" s="7141"/>
      <c r="F184" s="7141"/>
      <c r="G184" s="7141"/>
      <c r="H184" s="7141"/>
      <c r="I184" s="7141"/>
      <c r="J184" s="7141"/>
      <c r="K184" s="7141"/>
      <c r="L184" s="7141"/>
      <c r="M184" s="7141"/>
      <c r="N184" s="7141"/>
      <c r="O184" s="7141"/>
      <c r="P184" s="7141"/>
      <c r="Q184" s="7142"/>
      <c r="R184" s="3357"/>
      <c r="S184" s="3357"/>
      <c r="V184" s="434"/>
    </row>
    <row r="185" spans="2:22" ht="15" customHeight="1">
      <c r="B185" s="196">
        <v>20</v>
      </c>
      <c r="C185" s="7105" t="s">
        <v>19862</v>
      </c>
      <c r="D185" s="7141"/>
      <c r="E185" s="7141"/>
      <c r="F185" s="7141"/>
      <c r="G185" s="7141"/>
      <c r="H185" s="7141"/>
      <c r="I185" s="7141"/>
      <c r="J185" s="7141"/>
      <c r="K185" s="7141"/>
      <c r="L185" s="7141"/>
      <c r="M185" s="7141"/>
      <c r="N185" s="7141"/>
      <c r="O185" s="7141"/>
      <c r="P185" s="7141"/>
      <c r="Q185" s="7142"/>
      <c r="R185" s="3357"/>
      <c r="S185" s="3357"/>
      <c r="V185" s="434"/>
    </row>
    <row r="186" spans="2:22" ht="15" customHeight="1">
      <c r="B186" s="196">
        <v>21</v>
      </c>
      <c r="C186" s="7105" t="s">
        <v>19863</v>
      </c>
      <c r="D186" s="7141"/>
      <c r="E186" s="7141"/>
      <c r="F186" s="7141"/>
      <c r="G186" s="7141"/>
      <c r="H186" s="7141"/>
      <c r="I186" s="7141"/>
      <c r="J186" s="7141"/>
      <c r="K186" s="7141"/>
      <c r="L186" s="7141"/>
      <c r="M186" s="7141"/>
      <c r="N186" s="7141"/>
      <c r="O186" s="7141"/>
      <c r="P186" s="7141"/>
      <c r="Q186" s="7142"/>
      <c r="R186" s="3357"/>
      <c r="S186" s="3357"/>
      <c r="V186" s="434"/>
    </row>
    <row r="187" spans="2:22" ht="15" customHeight="1">
      <c r="B187" s="196">
        <v>22</v>
      </c>
      <c r="C187" s="7105" t="s">
        <v>19864</v>
      </c>
      <c r="D187" s="7141"/>
      <c r="E187" s="7141"/>
      <c r="F187" s="7141"/>
      <c r="G187" s="7141"/>
      <c r="H187" s="7141"/>
      <c r="I187" s="7141"/>
      <c r="J187" s="7141"/>
      <c r="K187" s="7141"/>
      <c r="L187" s="7141"/>
      <c r="M187" s="7141"/>
      <c r="N187" s="7141"/>
      <c r="O187" s="7141"/>
      <c r="P187" s="7141"/>
      <c r="Q187" s="7142"/>
      <c r="R187" s="3357"/>
      <c r="S187" s="3357"/>
      <c r="V187" s="434"/>
    </row>
    <row r="188" spans="2:22" ht="45" customHeight="1">
      <c r="B188" s="196">
        <v>23</v>
      </c>
      <c r="C188" s="7105" t="s">
        <v>19865</v>
      </c>
      <c r="D188" s="7141"/>
      <c r="E188" s="7141"/>
      <c r="F188" s="7141"/>
      <c r="G188" s="7141"/>
      <c r="H188" s="7141"/>
      <c r="I188" s="7141"/>
      <c r="J188" s="7141"/>
      <c r="K188" s="7141"/>
      <c r="L188" s="7141"/>
      <c r="M188" s="7141"/>
      <c r="N188" s="7141"/>
      <c r="O188" s="7141"/>
      <c r="P188" s="7141"/>
      <c r="Q188" s="7142"/>
      <c r="R188" s="3357"/>
      <c r="S188" s="3357"/>
      <c r="V188" s="434"/>
    </row>
    <row r="189" spans="2:22" ht="15" customHeight="1">
      <c r="B189" s="3015" t="s">
        <v>2482</v>
      </c>
      <c r="C189" s="2873" t="str">
        <f>$C$42</f>
        <v>Grants and contributions received ~ wholesale wastewater service</v>
      </c>
      <c r="D189" s="2873"/>
      <c r="E189" s="2873"/>
      <c r="F189" s="2873"/>
      <c r="G189" s="2873"/>
      <c r="H189" s="2873"/>
      <c r="I189" s="2873"/>
      <c r="J189" s="2873"/>
      <c r="K189" s="2873"/>
      <c r="L189" s="2873"/>
      <c r="M189" s="2873"/>
      <c r="N189" s="2873"/>
      <c r="O189" s="2873"/>
      <c r="P189" s="2873"/>
      <c r="Q189" s="2874"/>
      <c r="R189" s="3357"/>
      <c r="S189" s="3357"/>
      <c r="V189" s="434"/>
    </row>
    <row r="190" spans="2:22" ht="15" customHeight="1">
      <c r="B190" s="196">
        <v>24</v>
      </c>
      <c r="C190" s="7105" t="s">
        <v>19866</v>
      </c>
      <c r="D190" s="7141"/>
      <c r="E190" s="7141"/>
      <c r="F190" s="7141"/>
      <c r="G190" s="7141"/>
      <c r="H190" s="7141"/>
      <c r="I190" s="7141"/>
      <c r="J190" s="7141"/>
      <c r="K190" s="7141"/>
      <c r="L190" s="7141"/>
      <c r="M190" s="7141"/>
      <c r="N190" s="7141"/>
      <c r="O190" s="7141"/>
      <c r="P190" s="7141"/>
      <c r="Q190" s="7142"/>
      <c r="R190" s="3357"/>
      <c r="S190" s="3357"/>
      <c r="V190" s="434"/>
    </row>
    <row r="191" spans="2:22" ht="15" customHeight="1">
      <c r="B191" s="196">
        <v>25</v>
      </c>
      <c r="C191" s="7105" t="s">
        <v>19867</v>
      </c>
      <c r="D191" s="7141"/>
      <c r="E191" s="7141"/>
      <c r="F191" s="7141"/>
      <c r="G191" s="7141"/>
      <c r="H191" s="7141"/>
      <c r="I191" s="7141"/>
      <c r="J191" s="7141"/>
      <c r="K191" s="7141"/>
      <c r="L191" s="7141"/>
      <c r="M191" s="7141"/>
      <c r="N191" s="7141"/>
      <c r="O191" s="7141"/>
      <c r="P191" s="7141"/>
      <c r="Q191" s="7142"/>
      <c r="R191" s="3357"/>
      <c r="S191" s="3357"/>
      <c r="V191" s="434"/>
    </row>
    <row r="192" spans="2:22" ht="15" customHeight="1">
      <c r="B192" s="196">
        <v>26</v>
      </c>
      <c r="C192" s="7105" t="s">
        <v>19852</v>
      </c>
      <c r="D192" s="7141"/>
      <c r="E192" s="7141"/>
      <c r="F192" s="7141"/>
      <c r="G192" s="7141"/>
      <c r="H192" s="7141"/>
      <c r="I192" s="7141"/>
      <c r="J192" s="7141"/>
      <c r="K192" s="7141"/>
      <c r="L192" s="7141"/>
      <c r="M192" s="7141"/>
      <c r="N192" s="7141"/>
      <c r="O192" s="7141"/>
      <c r="P192" s="7141"/>
      <c r="Q192" s="7142"/>
      <c r="R192" s="3357"/>
      <c r="S192" s="3357"/>
      <c r="V192" s="434"/>
    </row>
    <row r="193" spans="2:35" ht="30" customHeight="1">
      <c r="B193" s="196">
        <v>27</v>
      </c>
      <c r="C193" s="7105" t="s">
        <v>19868</v>
      </c>
      <c r="D193" s="7141"/>
      <c r="E193" s="7141"/>
      <c r="F193" s="7141"/>
      <c r="G193" s="7141"/>
      <c r="H193" s="7141"/>
      <c r="I193" s="7141"/>
      <c r="J193" s="7141"/>
      <c r="K193" s="7141"/>
      <c r="L193" s="7141"/>
      <c r="M193" s="7141"/>
      <c r="N193" s="7141"/>
      <c r="O193" s="7141"/>
      <c r="P193" s="7141"/>
      <c r="Q193" s="7142"/>
      <c r="R193" s="3357"/>
      <c r="S193" s="3357"/>
      <c r="V193" s="434"/>
    </row>
    <row r="194" spans="2:35" ht="15" customHeight="1">
      <c r="B194" s="196">
        <v>28</v>
      </c>
      <c r="C194" s="7105" t="s">
        <v>19869</v>
      </c>
      <c r="D194" s="7141"/>
      <c r="E194" s="7141"/>
      <c r="F194" s="7141"/>
      <c r="G194" s="7141"/>
      <c r="H194" s="7141"/>
      <c r="I194" s="7141"/>
      <c r="J194" s="7141"/>
      <c r="K194" s="7141"/>
      <c r="L194" s="7141"/>
      <c r="M194" s="7141"/>
      <c r="N194" s="7141"/>
      <c r="O194" s="7141"/>
      <c r="P194" s="7141"/>
      <c r="Q194" s="7142"/>
      <c r="R194" s="3357"/>
      <c r="S194" s="3357"/>
      <c r="V194" s="434"/>
    </row>
    <row r="195" spans="2:35" ht="15" customHeight="1">
      <c r="B195" s="196">
        <v>29</v>
      </c>
      <c r="C195" s="7105" t="s">
        <v>19870</v>
      </c>
      <c r="D195" s="7141"/>
      <c r="E195" s="7141"/>
      <c r="F195" s="7141"/>
      <c r="G195" s="7141"/>
      <c r="H195" s="7141"/>
      <c r="I195" s="7141"/>
      <c r="J195" s="7141"/>
      <c r="K195" s="7141"/>
      <c r="L195" s="7141"/>
      <c r="M195" s="7141"/>
      <c r="N195" s="7141"/>
      <c r="O195" s="7141"/>
      <c r="P195" s="7141"/>
      <c r="Q195" s="7142"/>
      <c r="R195" s="3357"/>
      <c r="S195" s="3357"/>
      <c r="V195" s="434"/>
    </row>
    <row r="196" spans="2:35" ht="15" customHeight="1">
      <c r="B196" s="3015" t="s">
        <v>1933</v>
      </c>
      <c r="C196" s="2873" t="str">
        <f>$C$50</f>
        <v>Infrastructure charges / adopted assets</v>
      </c>
      <c r="D196" s="2873"/>
      <c r="E196" s="2873"/>
      <c r="F196" s="2873"/>
      <c r="G196" s="2873"/>
      <c r="H196" s="2873"/>
      <c r="I196" s="2873"/>
      <c r="J196" s="2873"/>
      <c r="K196" s="2873"/>
      <c r="L196" s="2873"/>
      <c r="M196" s="2873"/>
      <c r="N196" s="2873"/>
      <c r="O196" s="2873"/>
      <c r="P196" s="2873"/>
      <c r="Q196" s="2874"/>
      <c r="R196" s="3357"/>
      <c r="S196" s="3357"/>
      <c r="V196" s="434"/>
    </row>
    <row r="197" spans="2:35" ht="30" customHeight="1">
      <c r="B197" s="196">
        <v>30</v>
      </c>
      <c r="C197" s="7105" t="s">
        <v>19871</v>
      </c>
      <c r="D197" s="7141"/>
      <c r="E197" s="7141"/>
      <c r="F197" s="7141"/>
      <c r="G197" s="7141"/>
      <c r="H197" s="7141"/>
      <c r="I197" s="7141"/>
      <c r="J197" s="7141"/>
      <c r="K197" s="7141"/>
      <c r="L197" s="7141"/>
      <c r="M197" s="7141"/>
      <c r="N197" s="7141"/>
      <c r="O197" s="7141"/>
      <c r="P197" s="7141"/>
      <c r="Q197" s="7142"/>
      <c r="R197" s="3357"/>
      <c r="S197" s="3357"/>
      <c r="V197" s="434"/>
    </row>
    <row r="198" spans="2:35" ht="15" customHeight="1">
      <c r="B198" s="196">
        <v>31</v>
      </c>
      <c r="C198" s="7296" t="s">
        <v>19872</v>
      </c>
      <c r="D198" s="7297"/>
      <c r="E198" s="7297"/>
      <c r="F198" s="7297"/>
      <c r="G198" s="7297"/>
      <c r="H198" s="7297"/>
      <c r="I198" s="7297"/>
      <c r="J198" s="7297"/>
      <c r="K198" s="7297"/>
      <c r="L198" s="7297"/>
      <c r="M198" s="7297"/>
      <c r="N198" s="7297"/>
      <c r="O198" s="7297"/>
      <c r="P198" s="7297"/>
      <c r="Q198" s="7298"/>
      <c r="R198" s="3357"/>
      <c r="S198" s="3357"/>
      <c r="V198" s="434"/>
    </row>
    <row r="199" spans="2:35" ht="15" customHeight="1">
      <c r="B199" s="196">
        <v>32</v>
      </c>
      <c r="C199" s="7105" t="s">
        <v>19873</v>
      </c>
      <c r="D199" s="7141"/>
      <c r="E199" s="7141"/>
      <c r="F199" s="7141"/>
      <c r="G199" s="7141"/>
      <c r="H199" s="7141"/>
      <c r="I199" s="7141"/>
      <c r="J199" s="7141"/>
      <c r="K199" s="7141"/>
      <c r="L199" s="7141"/>
      <c r="M199" s="7141"/>
      <c r="N199" s="7141"/>
      <c r="O199" s="7141"/>
      <c r="P199" s="7141"/>
      <c r="Q199" s="7142"/>
      <c r="R199" s="3357"/>
      <c r="S199" s="3357"/>
      <c r="V199" s="434"/>
    </row>
    <row r="200" spans="2:35" s="3348" customFormat="1">
      <c r="B200" s="3478" t="s">
        <v>2484</v>
      </c>
      <c r="C200" s="4605" t="s">
        <v>27412</v>
      </c>
      <c r="D200" s="4605"/>
      <c r="E200" s="4605"/>
      <c r="F200" s="4605"/>
      <c r="G200" s="4605"/>
      <c r="H200" s="4605"/>
      <c r="I200" s="4605"/>
      <c r="J200" s="4605"/>
      <c r="K200" s="4605"/>
      <c r="L200" s="4605"/>
      <c r="M200" s="4605"/>
      <c r="N200" s="4605"/>
      <c r="O200" s="4605"/>
      <c r="P200" s="4605"/>
      <c r="Q200" s="4606"/>
      <c r="V200" s="434"/>
      <c r="W200" s="4332"/>
      <c r="X200" s="4427"/>
      <c r="Y200" s="4427"/>
      <c r="Z200" s="4427"/>
      <c r="AA200" s="4427"/>
      <c r="AB200" s="4427"/>
      <c r="AC200" s="4427"/>
      <c r="AD200" s="4427"/>
      <c r="AE200" s="4427"/>
      <c r="AF200" s="4427"/>
      <c r="AG200" s="4427"/>
      <c r="AH200" s="4427"/>
      <c r="AI200" s="4427"/>
    </row>
    <row r="201" spans="2:35" s="3348" customFormat="1" ht="30" customHeight="1">
      <c r="B201" s="4151">
        <v>33</v>
      </c>
      <c r="C201" s="7307" t="s">
        <v>27554</v>
      </c>
      <c r="D201" s="7308"/>
      <c r="E201" s="7308"/>
      <c r="F201" s="7308"/>
      <c r="G201" s="7308"/>
      <c r="H201" s="7308"/>
      <c r="I201" s="7308"/>
      <c r="J201" s="7308"/>
      <c r="K201" s="7308"/>
      <c r="L201" s="7308"/>
      <c r="M201" s="7308"/>
      <c r="N201" s="7308"/>
      <c r="O201" s="7308"/>
      <c r="P201" s="7308"/>
      <c r="Q201" s="7309"/>
      <c r="V201" s="434"/>
      <c r="W201" s="4332"/>
      <c r="X201" s="4427"/>
      <c r="Y201" s="4427"/>
      <c r="Z201" s="4427"/>
      <c r="AA201" s="4427"/>
      <c r="AB201" s="4427"/>
      <c r="AC201" s="4427"/>
      <c r="AD201" s="4427"/>
      <c r="AE201" s="4427"/>
      <c r="AF201" s="4427"/>
      <c r="AG201" s="4427"/>
      <c r="AH201" s="4427"/>
      <c r="AI201" s="4427"/>
    </row>
    <row r="202" spans="2:35" s="3348" customFormat="1">
      <c r="B202" s="4151">
        <v>34</v>
      </c>
      <c r="C202" s="7310" t="s">
        <v>27555</v>
      </c>
      <c r="D202" s="7311"/>
      <c r="E202" s="7311"/>
      <c r="F202" s="7311"/>
      <c r="G202" s="7311"/>
      <c r="H202" s="7311"/>
      <c r="I202" s="7311"/>
      <c r="J202" s="7311"/>
      <c r="K202" s="7311"/>
      <c r="L202" s="7311"/>
      <c r="M202" s="7311"/>
      <c r="N202" s="7311"/>
      <c r="O202" s="7311"/>
      <c r="P202" s="7311"/>
      <c r="Q202" s="7312"/>
      <c r="V202" s="434"/>
      <c r="W202" s="4332"/>
      <c r="X202" s="4427"/>
      <c r="Y202" s="4427"/>
      <c r="Z202" s="4427"/>
      <c r="AA202" s="4427"/>
      <c r="AB202" s="4427"/>
      <c r="AC202" s="4427"/>
      <c r="AD202" s="4427"/>
      <c r="AE202" s="4427"/>
      <c r="AF202" s="4427"/>
      <c r="AG202" s="4427"/>
      <c r="AH202" s="4427"/>
      <c r="AI202" s="4427"/>
    </row>
    <row r="203" spans="2:35" s="3348" customFormat="1">
      <c r="B203" s="4151">
        <v>35</v>
      </c>
      <c r="C203" s="7310" t="s">
        <v>27556</v>
      </c>
      <c r="D203" s="7311"/>
      <c r="E203" s="7311"/>
      <c r="F203" s="7311"/>
      <c r="G203" s="7311"/>
      <c r="H203" s="7311"/>
      <c r="I203" s="7311"/>
      <c r="J203" s="7311"/>
      <c r="K203" s="7311"/>
      <c r="L203" s="7311"/>
      <c r="M203" s="7311"/>
      <c r="N203" s="7311"/>
      <c r="O203" s="7311"/>
      <c r="P203" s="7311"/>
      <c r="Q203" s="7312"/>
      <c r="V203" s="434"/>
      <c r="W203" s="4332"/>
      <c r="X203" s="4427"/>
      <c r="Y203" s="4427"/>
      <c r="Z203" s="4427"/>
      <c r="AA203" s="4427"/>
      <c r="AB203" s="4427"/>
      <c r="AC203" s="4427"/>
      <c r="AD203" s="4427"/>
      <c r="AE203" s="4427"/>
      <c r="AF203" s="4427"/>
      <c r="AG203" s="4427"/>
      <c r="AH203" s="4427"/>
      <c r="AI203" s="4427"/>
    </row>
    <row r="204" spans="2:35" s="3348" customFormat="1">
      <c r="B204" s="4151">
        <v>36</v>
      </c>
      <c r="C204" s="4607" t="s">
        <v>27557</v>
      </c>
      <c r="D204" s="4607"/>
      <c r="E204" s="4607"/>
      <c r="F204" s="4607"/>
      <c r="G204" s="4607"/>
      <c r="H204" s="4607"/>
      <c r="I204" s="4607"/>
      <c r="J204" s="4607"/>
      <c r="K204" s="4607"/>
      <c r="L204" s="4607"/>
      <c r="M204" s="4607"/>
      <c r="N204" s="4607"/>
      <c r="O204" s="4607"/>
      <c r="P204" s="4607"/>
      <c r="Q204" s="4608"/>
      <c r="V204" s="434"/>
      <c r="W204" s="4332"/>
      <c r="X204" s="4427"/>
      <c r="Y204" s="4427"/>
      <c r="Z204" s="4427"/>
      <c r="AA204" s="4427"/>
      <c r="AB204" s="4427"/>
      <c r="AC204" s="4427"/>
      <c r="AD204" s="4427"/>
      <c r="AE204" s="4427"/>
      <c r="AF204" s="4427"/>
      <c r="AG204" s="4427"/>
      <c r="AH204" s="4427"/>
      <c r="AI204" s="4427"/>
    </row>
    <row r="205" spans="2:35" s="3348" customFormat="1">
      <c r="B205" s="4151">
        <v>37</v>
      </c>
      <c r="C205" s="4607" t="s">
        <v>27558</v>
      </c>
      <c r="D205" s="4607"/>
      <c r="E205" s="4607"/>
      <c r="F205" s="4607"/>
      <c r="G205" s="4607"/>
      <c r="H205" s="4607"/>
      <c r="I205" s="4607"/>
      <c r="J205" s="4607"/>
      <c r="K205" s="4607"/>
      <c r="L205" s="4607"/>
      <c r="M205" s="4607"/>
      <c r="N205" s="4607"/>
      <c r="O205" s="4607"/>
      <c r="P205" s="4607"/>
      <c r="Q205" s="4608"/>
      <c r="V205" s="434"/>
      <c r="W205" s="4332"/>
      <c r="X205" s="4427"/>
      <c r="Y205" s="4427"/>
      <c r="Z205" s="4427"/>
      <c r="AA205" s="4427"/>
      <c r="AB205" s="4427"/>
      <c r="AC205" s="4427"/>
      <c r="AD205" s="4427"/>
      <c r="AE205" s="4427"/>
      <c r="AF205" s="4427"/>
      <c r="AG205" s="4427"/>
      <c r="AH205" s="4427"/>
      <c r="AI205" s="4427"/>
    </row>
    <row r="206" spans="2:35" s="3348" customFormat="1">
      <c r="B206" s="4151">
        <v>38</v>
      </c>
      <c r="C206" s="4607" t="s">
        <v>27559</v>
      </c>
      <c r="D206" s="4607"/>
      <c r="E206" s="4607"/>
      <c r="F206" s="4607"/>
      <c r="G206" s="4607"/>
      <c r="H206" s="4607"/>
      <c r="I206" s="4607"/>
      <c r="J206" s="4607"/>
      <c r="K206" s="4607"/>
      <c r="L206" s="4607"/>
      <c r="M206" s="4607"/>
      <c r="N206" s="4607"/>
      <c r="O206" s="4607"/>
      <c r="P206" s="4607"/>
      <c r="Q206" s="4608"/>
      <c r="V206" s="434"/>
      <c r="W206" s="4332"/>
      <c r="X206" s="4427"/>
      <c r="Y206" s="4427"/>
      <c r="Z206" s="4427"/>
      <c r="AA206" s="4427"/>
      <c r="AB206" s="4427"/>
      <c r="AC206" s="4427"/>
      <c r="AD206" s="4427"/>
      <c r="AE206" s="4427"/>
      <c r="AF206" s="4427"/>
      <c r="AG206" s="4427"/>
      <c r="AH206" s="4427"/>
      <c r="AI206" s="4427"/>
    </row>
    <row r="207" spans="2:35" s="3348" customFormat="1">
      <c r="B207" s="4151">
        <v>39</v>
      </c>
      <c r="C207" s="4607" t="s">
        <v>27560</v>
      </c>
      <c r="D207" s="4607"/>
      <c r="E207" s="4607"/>
      <c r="F207" s="4607"/>
      <c r="G207" s="4607"/>
      <c r="H207" s="4607"/>
      <c r="I207" s="4607"/>
      <c r="J207" s="4607"/>
      <c r="K207" s="4607"/>
      <c r="L207" s="4607"/>
      <c r="M207" s="4607"/>
      <c r="N207" s="4607"/>
      <c r="O207" s="4607"/>
      <c r="P207" s="4607"/>
      <c r="Q207" s="4608"/>
      <c r="V207" s="434"/>
      <c r="W207" s="4332"/>
      <c r="X207" s="4427"/>
      <c r="Y207" s="4427"/>
      <c r="Z207" s="4427"/>
      <c r="AA207" s="4427"/>
      <c r="AB207" s="4427"/>
      <c r="AC207" s="4427"/>
      <c r="AD207" s="4427"/>
      <c r="AE207" s="4427"/>
      <c r="AF207" s="4427"/>
      <c r="AG207" s="4427"/>
      <c r="AH207" s="4427"/>
      <c r="AI207" s="4427"/>
    </row>
    <row r="208" spans="2:35" s="3348" customFormat="1">
      <c r="B208" s="4151">
        <v>40</v>
      </c>
      <c r="C208" s="4607" t="s">
        <v>27561</v>
      </c>
      <c r="D208" s="4607"/>
      <c r="E208" s="4607"/>
      <c r="F208" s="4607"/>
      <c r="G208" s="4607"/>
      <c r="H208" s="4607"/>
      <c r="I208" s="4607"/>
      <c r="J208" s="4607"/>
      <c r="K208" s="4607"/>
      <c r="L208" s="4607"/>
      <c r="M208" s="4607"/>
      <c r="N208" s="4607"/>
      <c r="O208" s="4607"/>
      <c r="P208" s="4607"/>
      <c r="Q208" s="4608"/>
      <c r="V208" s="434"/>
      <c r="W208" s="4332"/>
      <c r="X208" s="4427"/>
      <c r="Y208" s="4427"/>
      <c r="Z208" s="4427"/>
      <c r="AA208" s="4427"/>
      <c r="AB208" s="4427"/>
      <c r="AC208" s="4427"/>
      <c r="AD208" s="4427"/>
      <c r="AE208" s="4427"/>
      <c r="AF208" s="4427"/>
      <c r="AG208" s="4427"/>
      <c r="AH208" s="4427"/>
      <c r="AI208" s="4427"/>
    </row>
    <row r="209" spans="2:35" s="3348" customFormat="1">
      <c r="B209" s="4151">
        <v>41</v>
      </c>
      <c r="C209" s="4607" t="s">
        <v>27562</v>
      </c>
      <c r="D209" s="4607"/>
      <c r="E209" s="4607"/>
      <c r="F209" s="4607"/>
      <c r="G209" s="4607"/>
      <c r="H209" s="4607"/>
      <c r="I209" s="4607"/>
      <c r="J209" s="4607"/>
      <c r="K209" s="4607"/>
      <c r="L209" s="4607"/>
      <c r="M209" s="4607"/>
      <c r="N209" s="4607"/>
      <c r="O209" s="4607"/>
      <c r="P209" s="4607"/>
      <c r="Q209" s="4608"/>
      <c r="V209" s="434"/>
      <c r="W209" s="4332"/>
      <c r="X209" s="4427"/>
      <c r="Y209" s="4427"/>
      <c r="Z209" s="4427"/>
      <c r="AA209" s="4427"/>
      <c r="AB209" s="4427"/>
      <c r="AC209" s="4427"/>
      <c r="AD209" s="4427"/>
      <c r="AE209" s="4427"/>
      <c r="AF209" s="4427"/>
      <c r="AG209" s="4427"/>
      <c r="AH209" s="4427"/>
      <c r="AI209" s="4427"/>
    </row>
    <row r="210" spans="2:35" s="3348" customFormat="1" ht="30" customHeight="1">
      <c r="B210" s="4151">
        <v>42</v>
      </c>
      <c r="C210" s="7307" t="s">
        <v>27563</v>
      </c>
      <c r="D210" s="7308"/>
      <c r="E210" s="7308"/>
      <c r="F210" s="7308"/>
      <c r="G210" s="7308"/>
      <c r="H210" s="7308"/>
      <c r="I210" s="7308"/>
      <c r="J210" s="7308"/>
      <c r="K210" s="7308"/>
      <c r="L210" s="7308"/>
      <c r="M210" s="7308"/>
      <c r="N210" s="7308"/>
      <c r="O210" s="7308"/>
      <c r="P210" s="7308"/>
      <c r="Q210" s="7309"/>
      <c r="V210" s="434"/>
      <c r="W210" s="4332"/>
      <c r="X210" s="4427"/>
      <c r="Y210" s="4427"/>
      <c r="Z210" s="4427"/>
      <c r="AA210" s="4427"/>
      <c r="AB210" s="4427"/>
      <c r="AC210" s="4427"/>
      <c r="AD210" s="4427"/>
      <c r="AE210" s="4427"/>
      <c r="AF210" s="4427"/>
      <c r="AG210" s="4427"/>
      <c r="AH210" s="4427"/>
      <c r="AI210" s="4427"/>
    </row>
    <row r="211" spans="2:35" s="3348" customFormat="1">
      <c r="B211" s="4151">
        <v>43</v>
      </c>
      <c r="C211" s="4607" t="s">
        <v>27564</v>
      </c>
      <c r="D211" s="4607"/>
      <c r="E211" s="4607"/>
      <c r="F211" s="4607"/>
      <c r="G211" s="4607"/>
      <c r="H211" s="4607"/>
      <c r="I211" s="4607"/>
      <c r="J211" s="4607"/>
      <c r="K211" s="4607"/>
      <c r="L211" s="4607"/>
      <c r="M211" s="4607"/>
      <c r="N211" s="4607"/>
      <c r="O211" s="4607"/>
      <c r="P211" s="4607"/>
      <c r="Q211" s="4608"/>
      <c r="V211" s="434"/>
      <c r="W211" s="4332"/>
      <c r="X211" s="4427"/>
      <c r="Y211" s="4427"/>
      <c r="Z211" s="4427"/>
      <c r="AA211" s="4427"/>
      <c r="AB211" s="4427"/>
      <c r="AC211" s="4427"/>
      <c r="AD211" s="4427"/>
      <c r="AE211" s="4427"/>
      <c r="AF211" s="4427"/>
      <c r="AG211" s="4427"/>
      <c r="AH211" s="4427"/>
      <c r="AI211" s="4427"/>
    </row>
    <row r="212" spans="2:35" s="3348" customFormat="1">
      <c r="B212" s="4151">
        <v>44</v>
      </c>
      <c r="C212" s="4607" t="s">
        <v>27565</v>
      </c>
      <c r="D212" s="4607"/>
      <c r="E212" s="4607"/>
      <c r="F212" s="4607"/>
      <c r="G212" s="4607"/>
      <c r="H212" s="4607"/>
      <c r="I212" s="4607"/>
      <c r="J212" s="4607"/>
      <c r="K212" s="4607"/>
      <c r="L212" s="4607"/>
      <c r="M212" s="4607"/>
      <c r="N212" s="4607"/>
      <c r="O212" s="4607"/>
      <c r="P212" s="4607"/>
      <c r="Q212" s="4608"/>
      <c r="V212" s="434"/>
      <c r="W212" s="4332"/>
      <c r="X212" s="4427"/>
      <c r="Y212" s="4427"/>
      <c r="Z212" s="4427"/>
      <c r="AA212" s="4427"/>
      <c r="AB212" s="4427"/>
      <c r="AC212" s="4427"/>
      <c r="AD212" s="4427"/>
      <c r="AE212" s="4427"/>
      <c r="AF212" s="4427"/>
      <c r="AG212" s="4427"/>
      <c r="AH212" s="4427"/>
      <c r="AI212" s="4427"/>
    </row>
    <row r="213" spans="2:35" s="3348" customFormat="1">
      <c r="B213" s="4151">
        <v>45</v>
      </c>
      <c r="C213" s="4607" t="s">
        <v>27566</v>
      </c>
      <c r="D213" s="4607"/>
      <c r="E213" s="4607"/>
      <c r="F213" s="4607"/>
      <c r="G213" s="4607"/>
      <c r="H213" s="4607"/>
      <c r="I213" s="4607"/>
      <c r="J213" s="4607"/>
      <c r="K213" s="4607"/>
      <c r="L213" s="4607"/>
      <c r="M213" s="4607"/>
      <c r="N213" s="4607"/>
      <c r="O213" s="4607"/>
      <c r="P213" s="4607"/>
      <c r="Q213" s="4608"/>
      <c r="V213" s="434"/>
      <c r="W213" s="4332"/>
      <c r="X213" s="4427"/>
      <c r="Y213" s="4427"/>
      <c r="Z213" s="4427"/>
      <c r="AA213" s="4427"/>
      <c r="AB213" s="4427"/>
      <c r="AC213" s="4427"/>
      <c r="AD213" s="4427"/>
      <c r="AE213" s="4427"/>
      <c r="AF213" s="4427"/>
      <c r="AG213" s="4427"/>
      <c r="AH213" s="4427"/>
      <c r="AI213" s="4427"/>
    </row>
    <row r="214" spans="2:35" s="3348" customFormat="1">
      <c r="B214" s="4151">
        <v>46</v>
      </c>
      <c r="C214" s="4607" t="s">
        <v>27567</v>
      </c>
      <c r="D214" s="4607"/>
      <c r="E214" s="4607"/>
      <c r="F214" s="4607"/>
      <c r="G214" s="4607"/>
      <c r="H214" s="4607"/>
      <c r="I214" s="4607"/>
      <c r="J214" s="4607"/>
      <c r="K214" s="4607"/>
      <c r="L214" s="4607"/>
      <c r="M214" s="4607"/>
      <c r="N214" s="4607"/>
      <c r="O214" s="4607"/>
      <c r="P214" s="4607"/>
      <c r="Q214" s="4608"/>
      <c r="V214" s="434"/>
      <c r="W214" s="4332"/>
      <c r="X214" s="4427"/>
      <c r="Y214" s="4427"/>
      <c r="Z214" s="4427"/>
      <c r="AA214" s="4427"/>
      <c r="AB214" s="4427"/>
      <c r="AC214" s="4427"/>
      <c r="AD214" s="4427"/>
      <c r="AE214" s="4427"/>
      <c r="AF214" s="4427"/>
      <c r="AG214" s="4427"/>
      <c r="AH214" s="4427"/>
      <c r="AI214" s="4427"/>
    </row>
    <row r="215" spans="2:35" s="3348" customFormat="1">
      <c r="B215" s="4151">
        <v>47</v>
      </c>
      <c r="C215" s="4607" t="s">
        <v>27568</v>
      </c>
      <c r="D215" s="4607"/>
      <c r="E215" s="4607"/>
      <c r="F215" s="4607"/>
      <c r="G215" s="4607"/>
      <c r="H215" s="4607"/>
      <c r="I215" s="4607"/>
      <c r="J215" s="4607"/>
      <c r="K215" s="4607"/>
      <c r="L215" s="4607"/>
      <c r="M215" s="4607"/>
      <c r="N215" s="4607"/>
      <c r="O215" s="4607"/>
      <c r="P215" s="4607"/>
      <c r="Q215" s="4608"/>
      <c r="V215" s="434"/>
      <c r="W215" s="4332"/>
      <c r="X215" s="4427"/>
      <c r="Y215" s="4427"/>
      <c r="Z215" s="4427"/>
      <c r="AA215" s="4427"/>
      <c r="AB215" s="4427"/>
      <c r="AC215" s="4427"/>
      <c r="AD215" s="4427"/>
      <c r="AE215" s="4427"/>
      <c r="AF215" s="4427"/>
      <c r="AG215" s="4427"/>
      <c r="AH215" s="4427"/>
      <c r="AI215" s="4427"/>
    </row>
    <row r="216" spans="2:35" s="3348" customFormat="1">
      <c r="B216" s="4151">
        <v>48</v>
      </c>
      <c r="C216" s="4607" t="s">
        <v>27569</v>
      </c>
      <c r="D216" s="4607"/>
      <c r="E216" s="4607"/>
      <c r="F216" s="4607"/>
      <c r="G216" s="4607"/>
      <c r="H216" s="4607"/>
      <c r="I216" s="4607"/>
      <c r="J216" s="4607"/>
      <c r="K216" s="4607"/>
      <c r="L216" s="4607"/>
      <c r="M216" s="4607"/>
      <c r="N216" s="4607"/>
      <c r="O216" s="4607"/>
      <c r="P216" s="4607"/>
      <c r="Q216" s="4608"/>
      <c r="V216" s="434"/>
      <c r="W216" s="4332"/>
      <c r="X216" s="4427"/>
      <c r="Y216" s="4427"/>
      <c r="Z216" s="4427"/>
      <c r="AA216" s="4427"/>
      <c r="AB216" s="4427"/>
      <c r="AC216" s="4427"/>
      <c r="AD216" s="4427"/>
      <c r="AE216" s="4427"/>
      <c r="AF216" s="4427"/>
      <c r="AG216" s="4427"/>
      <c r="AH216" s="4427"/>
      <c r="AI216" s="4427"/>
    </row>
    <row r="217" spans="2:35" s="3348" customFormat="1">
      <c r="B217" s="4151">
        <v>49</v>
      </c>
      <c r="C217" s="4607" t="s">
        <v>27570</v>
      </c>
      <c r="D217" s="4607"/>
      <c r="E217" s="4607"/>
      <c r="F217" s="4607"/>
      <c r="G217" s="4607"/>
      <c r="H217" s="4607"/>
      <c r="I217" s="4607"/>
      <c r="J217" s="4607"/>
      <c r="K217" s="4607"/>
      <c r="L217" s="4607"/>
      <c r="M217" s="4607"/>
      <c r="N217" s="4607"/>
      <c r="O217" s="4607"/>
      <c r="P217" s="4607"/>
      <c r="Q217" s="4608"/>
      <c r="V217" s="434"/>
      <c r="W217" s="4332"/>
      <c r="X217" s="4427"/>
      <c r="Y217" s="4427"/>
      <c r="Z217" s="4427"/>
      <c r="AA217" s="4427"/>
      <c r="AB217" s="4427"/>
      <c r="AC217" s="4427"/>
      <c r="AD217" s="4427"/>
      <c r="AE217" s="4427"/>
      <c r="AF217" s="4427"/>
      <c r="AG217" s="4427"/>
      <c r="AH217" s="4427"/>
      <c r="AI217" s="4427"/>
    </row>
    <row r="218" spans="2:35" s="3348" customFormat="1">
      <c r="B218" s="4151">
        <v>50</v>
      </c>
      <c r="C218" s="4607" t="s">
        <v>27571</v>
      </c>
      <c r="D218" s="4607"/>
      <c r="E218" s="4607"/>
      <c r="F218" s="4607"/>
      <c r="G218" s="4607"/>
      <c r="H218" s="4607"/>
      <c r="I218" s="4607"/>
      <c r="J218" s="4607"/>
      <c r="K218" s="4607"/>
      <c r="L218" s="4607"/>
      <c r="M218" s="4607"/>
      <c r="N218" s="4607"/>
      <c r="O218" s="4607"/>
      <c r="P218" s="4607"/>
      <c r="Q218" s="4608"/>
      <c r="V218" s="434"/>
      <c r="W218" s="4332"/>
      <c r="X218" s="4427"/>
      <c r="Y218" s="4427"/>
      <c r="Z218" s="4427"/>
      <c r="AA218" s="4427"/>
      <c r="AB218" s="4427"/>
      <c r="AC218" s="4427"/>
      <c r="AD218" s="4427"/>
      <c r="AE218" s="4427"/>
      <c r="AF218" s="4427"/>
      <c r="AG218" s="4427"/>
      <c r="AH218" s="4427"/>
      <c r="AI218" s="4427"/>
    </row>
    <row r="219" spans="2:35" s="3348" customFormat="1" ht="30" customHeight="1">
      <c r="B219" s="4151">
        <v>51</v>
      </c>
      <c r="C219" s="7307" t="s">
        <v>27572</v>
      </c>
      <c r="D219" s="7308"/>
      <c r="E219" s="7308"/>
      <c r="F219" s="7308"/>
      <c r="G219" s="7308"/>
      <c r="H219" s="7308"/>
      <c r="I219" s="7308"/>
      <c r="J219" s="7308"/>
      <c r="K219" s="7308"/>
      <c r="L219" s="7308"/>
      <c r="M219" s="7308"/>
      <c r="N219" s="7308"/>
      <c r="O219" s="7308"/>
      <c r="P219" s="7308"/>
      <c r="Q219" s="7309"/>
      <c r="V219" s="434"/>
      <c r="W219" s="4332"/>
      <c r="X219" s="4427"/>
      <c r="Y219" s="4427"/>
      <c r="Z219" s="4427"/>
      <c r="AA219" s="4427"/>
      <c r="AB219" s="4427"/>
      <c r="AC219" s="4427"/>
      <c r="AD219" s="4427"/>
      <c r="AE219" s="4427"/>
      <c r="AF219" s="4427"/>
      <c r="AG219" s="4427"/>
      <c r="AH219" s="4427"/>
      <c r="AI219" s="4427"/>
    </row>
    <row r="220" spans="2:35" s="3348" customFormat="1">
      <c r="B220" s="4151">
        <v>52</v>
      </c>
      <c r="C220" s="4607" t="s">
        <v>27573</v>
      </c>
      <c r="D220" s="4607"/>
      <c r="E220" s="4607"/>
      <c r="F220" s="4607"/>
      <c r="G220" s="4607"/>
      <c r="H220" s="4607"/>
      <c r="I220" s="4607"/>
      <c r="J220" s="4607"/>
      <c r="K220" s="4607"/>
      <c r="L220" s="4607"/>
      <c r="M220" s="4607"/>
      <c r="N220" s="4607"/>
      <c r="O220" s="4607"/>
      <c r="P220" s="4607"/>
      <c r="Q220" s="4608"/>
      <c r="V220" s="434"/>
      <c r="W220" s="4332"/>
      <c r="X220" s="4427"/>
      <c r="Y220" s="4427"/>
      <c r="Z220" s="4427"/>
      <c r="AA220" s="4427"/>
      <c r="AB220" s="4427"/>
      <c r="AC220" s="4427"/>
      <c r="AD220" s="4427"/>
      <c r="AE220" s="4427"/>
      <c r="AF220" s="4427"/>
      <c r="AG220" s="4427"/>
      <c r="AH220" s="4427"/>
      <c r="AI220" s="4427"/>
    </row>
    <row r="221" spans="2:35" s="3348" customFormat="1">
      <c r="B221" s="4151">
        <v>53</v>
      </c>
      <c r="C221" s="4607" t="s">
        <v>27574</v>
      </c>
      <c r="D221" s="4607"/>
      <c r="E221" s="4607"/>
      <c r="F221" s="4607"/>
      <c r="G221" s="4607"/>
      <c r="H221" s="4607"/>
      <c r="I221" s="4607"/>
      <c r="J221" s="4607"/>
      <c r="K221" s="4607"/>
      <c r="L221" s="4607"/>
      <c r="M221" s="4607"/>
      <c r="N221" s="4607"/>
      <c r="O221" s="4607"/>
      <c r="P221" s="4607"/>
      <c r="Q221" s="4608"/>
      <c r="V221" s="434"/>
      <c r="W221" s="4332"/>
      <c r="X221" s="4427"/>
      <c r="Y221" s="4427"/>
      <c r="Z221" s="4427"/>
      <c r="AA221" s="4427"/>
      <c r="AB221" s="4427"/>
      <c r="AC221" s="4427"/>
      <c r="AD221" s="4427"/>
      <c r="AE221" s="4427"/>
      <c r="AF221" s="4427"/>
      <c r="AG221" s="4427"/>
      <c r="AH221" s="4427"/>
      <c r="AI221" s="4427"/>
    </row>
    <row r="222" spans="2:35" s="3348" customFormat="1">
      <c r="B222" s="4151">
        <v>54</v>
      </c>
      <c r="C222" s="4607" t="s">
        <v>27575</v>
      </c>
      <c r="D222" s="4607"/>
      <c r="E222" s="4607"/>
      <c r="F222" s="4607"/>
      <c r="G222" s="4607"/>
      <c r="H222" s="4607"/>
      <c r="I222" s="4607"/>
      <c r="J222" s="4607"/>
      <c r="K222" s="4607"/>
      <c r="L222" s="4607"/>
      <c r="M222" s="4607"/>
      <c r="N222" s="4607"/>
      <c r="O222" s="4607"/>
      <c r="P222" s="4607"/>
      <c r="Q222" s="4608"/>
      <c r="V222" s="434"/>
      <c r="W222" s="4332"/>
      <c r="X222" s="4427"/>
      <c r="Y222" s="4427"/>
      <c r="Z222" s="4427"/>
      <c r="AA222" s="4427"/>
      <c r="AB222" s="4427"/>
      <c r="AC222" s="4427"/>
      <c r="AD222" s="4427"/>
      <c r="AE222" s="4427"/>
      <c r="AF222" s="4427"/>
      <c r="AG222" s="4427"/>
      <c r="AH222" s="4427"/>
      <c r="AI222" s="4427"/>
    </row>
    <row r="223" spans="2:35" s="3348" customFormat="1">
      <c r="B223" s="4151">
        <v>55</v>
      </c>
      <c r="C223" s="4607" t="s">
        <v>27576</v>
      </c>
      <c r="D223" s="4607"/>
      <c r="E223" s="4607"/>
      <c r="F223" s="4607"/>
      <c r="G223" s="4607"/>
      <c r="H223" s="4607"/>
      <c r="I223" s="4607"/>
      <c r="J223" s="4607"/>
      <c r="K223" s="4607"/>
      <c r="L223" s="4607"/>
      <c r="M223" s="4607"/>
      <c r="N223" s="4607"/>
      <c r="O223" s="4607"/>
      <c r="P223" s="4607"/>
      <c r="Q223" s="4608"/>
      <c r="V223" s="434"/>
      <c r="W223" s="4332"/>
      <c r="X223" s="4427"/>
      <c r="Y223" s="4427"/>
      <c r="Z223" s="4427"/>
      <c r="AA223" s="4427"/>
      <c r="AB223" s="4427"/>
      <c r="AC223" s="4427"/>
      <c r="AD223" s="4427"/>
      <c r="AE223" s="4427"/>
      <c r="AF223" s="4427"/>
      <c r="AG223" s="4427"/>
      <c r="AH223" s="4427"/>
      <c r="AI223" s="4427"/>
    </row>
    <row r="224" spans="2:35" s="3348" customFormat="1">
      <c r="B224" s="4151">
        <v>56</v>
      </c>
      <c r="C224" s="4607" t="s">
        <v>27577</v>
      </c>
      <c r="D224" s="4607"/>
      <c r="E224" s="4607"/>
      <c r="F224" s="4607"/>
      <c r="G224" s="4607"/>
      <c r="H224" s="4607"/>
      <c r="I224" s="4607"/>
      <c r="J224" s="4607"/>
      <c r="K224" s="4607"/>
      <c r="L224" s="4607"/>
      <c r="M224" s="4607"/>
      <c r="N224" s="4607"/>
      <c r="O224" s="4607"/>
      <c r="P224" s="4607"/>
      <c r="Q224" s="4608"/>
      <c r="V224" s="434"/>
      <c r="W224" s="4332"/>
      <c r="X224" s="4427"/>
      <c r="Y224" s="4427"/>
      <c r="Z224" s="4427"/>
      <c r="AA224" s="4427"/>
      <c r="AB224" s="4427"/>
      <c r="AC224" s="4427"/>
      <c r="AD224" s="4427"/>
      <c r="AE224" s="4427"/>
      <c r="AF224" s="4427"/>
      <c r="AG224" s="4427"/>
      <c r="AH224" s="4427"/>
      <c r="AI224" s="4427"/>
    </row>
    <row r="225" spans="2:35" s="3348" customFormat="1">
      <c r="B225" s="4151">
        <v>57</v>
      </c>
      <c r="C225" s="4607" t="s">
        <v>27578</v>
      </c>
      <c r="D225" s="4607"/>
      <c r="E225" s="4607"/>
      <c r="F225" s="4607"/>
      <c r="G225" s="4607"/>
      <c r="H225" s="4607"/>
      <c r="I225" s="4607"/>
      <c r="J225" s="4607"/>
      <c r="K225" s="4607"/>
      <c r="L225" s="4607"/>
      <c r="M225" s="4607"/>
      <c r="N225" s="4607"/>
      <c r="O225" s="4607"/>
      <c r="P225" s="4607"/>
      <c r="Q225" s="4608"/>
      <c r="V225" s="434"/>
      <c r="W225" s="4332"/>
      <c r="X225" s="4427"/>
      <c r="Y225" s="4427"/>
      <c r="Z225" s="4427"/>
      <c r="AA225" s="4427"/>
      <c r="AB225" s="4427"/>
      <c r="AC225" s="4427"/>
      <c r="AD225" s="4427"/>
      <c r="AE225" s="4427"/>
      <c r="AF225" s="4427"/>
      <c r="AG225" s="4427"/>
      <c r="AH225" s="4427"/>
      <c r="AI225" s="4427"/>
    </row>
    <row r="226" spans="2:35" s="3348" customFormat="1">
      <c r="B226" s="4151">
        <v>58</v>
      </c>
      <c r="C226" s="4607" t="s">
        <v>27579</v>
      </c>
      <c r="D226" s="4607"/>
      <c r="E226" s="4607"/>
      <c r="F226" s="4607"/>
      <c r="G226" s="4607"/>
      <c r="H226" s="4607"/>
      <c r="I226" s="4607"/>
      <c r="J226" s="4607"/>
      <c r="K226" s="4607"/>
      <c r="L226" s="4607"/>
      <c r="M226" s="4607"/>
      <c r="N226" s="4607"/>
      <c r="O226" s="4607"/>
      <c r="P226" s="4607"/>
      <c r="Q226" s="4608"/>
      <c r="V226" s="434"/>
      <c r="W226" s="4332"/>
      <c r="X226" s="4427"/>
      <c r="Y226" s="4427"/>
      <c r="Z226" s="4427"/>
      <c r="AA226" s="4427"/>
      <c r="AB226" s="4427"/>
      <c r="AC226" s="4427"/>
      <c r="AD226" s="4427"/>
      <c r="AE226" s="4427"/>
      <c r="AF226" s="4427"/>
      <c r="AG226" s="4427"/>
      <c r="AH226" s="4427"/>
      <c r="AI226" s="4427"/>
    </row>
    <row r="227" spans="2:35" s="3348" customFormat="1">
      <c r="B227" s="4151">
        <v>59</v>
      </c>
      <c r="C227" s="4607" t="s">
        <v>27580</v>
      </c>
      <c r="D227" s="4607"/>
      <c r="E227" s="4607"/>
      <c r="F227" s="4607"/>
      <c r="G227" s="4607"/>
      <c r="H227" s="4607"/>
      <c r="I227" s="4607"/>
      <c r="J227" s="4607"/>
      <c r="K227" s="4607"/>
      <c r="L227" s="4607"/>
      <c r="M227" s="4607"/>
      <c r="N227" s="4607"/>
      <c r="O227" s="4607"/>
      <c r="P227" s="4607"/>
      <c r="Q227" s="4608"/>
      <c r="V227" s="434"/>
      <c r="W227" s="4332"/>
      <c r="X227" s="4427"/>
      <c r="Y227" s="4427"/>
      <c r="Z227" s="4427"/>
      <c r="AA227" s="4427"/>
      <c r="AB227" s="4427"/>
      <c r="AC227" s="4427"/>
      <c r="AD227" s="4427"/>
      <c r="AE227" s="4427"/>
      <c r="AF227" s="4427"/>
      <c r="AG227" s="4427"/>
      <c r="AH227" s="4427"/>
      <c r="AI227" s="4427"/>
    </row>
    <row r="228" spans="2:35" s="3348" customFormat="1" ht="30" customHeight="1">
      <c r="B228" s="4151">
        <v>60</v>
      </c>
      <c r="C228" s="7307" t="s">
        <v>27581</v>
      </c>
      <c r="D228" s="7308"/>
      <c r="E228" s="7308"/>
      <c r="F228" s="7308"/>
      <c r="G228" s="7308"/>
      <c r="H228" s="7308"/>
      <c r="I228" s="7308"/>
      <c r="J228" s="7308"/>
      <c r="K228" s="7308"/>
      <c r="L228" s="7308"/>
      <c r="M228" s="7308"/>
      <c r="N228" s="7308"/>
      <c r="O228" s="7308"/>
      <c r="P228" s="7308"/>
      <c r="Q228" s="7309"/>
      <c r="V228" s="434"/>
      <c r="W228" s="4332"/>
      <c r="X228" s="4427"/>
      <c r="Y228" s="4427"/>
      <c r="Z228" s="4427"/>
      <c r="AA228" s="4427"/>
      <c r="AB228" s="4427"/>
      <c r="AC228" s="4427"/>
      <c r="AD228" s="4427"/>
      <c r="AE228" s="4427"/>
      <c r="AF228" s="4427"/>
      <c r="AG228" s="4427"/>
      <c r="AH228" s="4427"/>
      <c r="AI228" s="4427"/>
    </row>
    <row r="229" spans="2:35" s="3348" customFormat="1">
      <c r="B229" s="4151">
        <v>61</v>
      </c>
      <c r="C229" s="4607" t="s">
        <v>27582</v>
      </c>
      <c r="D229" s="4607"/>
      <c r="E229" s="4607"/>
      <c r="F229" s="4607"/>
      <c r="G229" s="4607"/>
      <c r="H229" s="4607"/>
      <c r="I229" s="4607"/>
      <c r="J229" s="4607"/>
      <c r="K229" s="4607"/>
      <c r="L229" s="4607"/>
      <c r="M229" s="4607"/>
      <c r="N229" s="4607"/>
      <c r="O229" s="4607"/>
      <c r="P229" s="4607"/>
      <c r="Q229" s="4608"/>
      <c r="V229" s="434"/>
      <c r="W229" s="4332"/>
      <c r="X229" s="4427"/>
      <c r="Y229" s="4427"/>
      <c r="Z229" s="4427"/>
      <c r="AA229" s="4427"/>
      <c r="AB229" s="4427"/>
      <c r="AC229" s="4427"/>
      <c r="AD229" s="4427"/>
      <c r="AE229" s="4427"/>
      <c r="AF229" s="4427"/>
      <c r="AG229" s="4427"/>
      <c r="AH229" s="4427"/>
      <c r="AI229" s="4427"/>
    </row>
    <row r="230" spans="2:35" s="3348" customFormat="1">
      <c r="B230" s="4151">
        <v>62</v>
      </c>
      <c r="C230" s="4607" t="s">
        <v>27583</v>
      </c>
      <c r="D230" s="4607"/>
      <c r="E230" s="4607"/>
      <c r="F230" s="4607"/>
      <c r="G230" s="4607"/>
      <c r="H230" s="4607"/>
      <c r="I230" s="4607"/>
      <c r="J230" s="4607"/>
      <c r="K230" s="4607"/>
      <c r="L230" s="4607"/>
      <c r="M230" s="4607"/>
      <c r="N230" s="4607"/>
      <c r="O230" s="4607"/>
      <c r="P230" s="4607"/>
      <c r="Q230" s="4608"/>
      <c r="V230" s="434"/>
      <c r="W230" s="4332"/>
      <c r="X230" s="4427"/>
      <c r="Y230" s="4427"/>
      <c r="Z230" s="4427"/>
      <c r="AA230" s="4427"/>
      <c r="AB230" s="4427"/>
      <c r="AC230" s="4427"/>
      <c r="AD230" s="4427"/>
      <c r="AE230" s="4427"/>
      <c r="AF230" s="4427"/>
      <c r="AG230" s="4427"/>
      <c r="AH230" s="4427"/>
      <c r="AI230" s="4427"/>
    </row>
    <row r="231" spans="2:35" s="3348" customFormat="1">
      <c r="B231" s="4151">
        <v>63</v>
      </c>
      <c r="C231" s="4607" t="s">
        <v>27584</v>
      </c>
      <c r="D231" s="4607"/>
      <c r="E231" s="4607"/>
      <c r="F231" s="4607"/>
      <c r="G231" s="4607"/>
      <c r="H231" s="4607"/>
      <c r="I231" s="4607"/>
      <c r="J231" s="4607"/>
      <c r="K231" s="4607"/>
      <c r="L231" s="4607"/>
      <c r="M231" s="4607"/>
      <c r="N231" s="4607"/>
      <c r="O231" s="4607"/>
      <c r="P231" s="4607"/>
      <c r="Q231" s="4608"/>
      <c r="V231" s="434"/>
      <c r="W231" s="4332"/>
      <c r="X231" s="4427"/>
      <c r="Y231" s="4427"/>
      <c r="Z231" s="4427"/>
      <c r="AA231" s="4427"/>
      <c r="AB231" s="4427"/>
      <c r="AC231" s="4427"/>
      <c r="AD231" s="4427"/>
      <c r="AE231" s="4427"/>
      <c r="AF231" s="4427"/>
      <c r="AG231" s="4427"/>
      <c r="AH231" s="4427"/>
      <c r="AI231" s="4427"/>
    </row>
    <row r="232" spans="2:35" s="3348" customFormat="1">
      <c r="B232" s="4151">
        <v>64</v>
      </c>
      <c r="C232" s="4607" t="s">
        <v>27585</v>
      </c>
      <c r="D232" s="4607"/>
      <c r="E232" s="4607"/>
      <c r="F232" s="4607"/>
      <c r="G232" s="4607"/>
      <c r="H232" s="4607"/>
      <c r="I232" s="4607"/>
      <c r="J232" s="4607"/>
      <c r="K232" s="4607"/>
      <c r="L232" s="4607"/>
      <c r="M232" s="4607"/>
      <c r="N232" s="4607"/>
      <c r="O232" s="4607"/>
      <c r="P232" s="4607"/>
      <c r="Q232" s="4608"/>
      <c r="V232" s="434"/>
      <c r="W232" s="4332"/>
      <c r="X232" s="4427"/>
      <c r="Y232" s="4427"/>
      <c r="Z232" s="4427"/>
      <c r="AA232" s="4427"/>
      <c r="AB232" s="4427"/>
      <c r="AC232" s="4427"/>
      <c r="AD232" s="4427"/>
      <c r="AE232" s="4427"/>
      <c r="AF232" s="4427"/>
      <c r="AG232" s="4427"/>
      <c r="AH232" s="4427"/>
      <c r="AI232" s="4427"/>
    </row>
    <row r="233" spans="2:35" s="3348" customFormat="1">
      <c r="B233" s="4151">
        <v>65</v>
      </c>
      <c r="C233" s="4607" t="s">
        <v>27586</v>
      </c>
      <c r="D233" s="4607"/>
      <c r="E233" s="4607"/>
      <c r="F233" s="4607"/>
      <c r="G233" s="4607"/>
      <c r="H233" s="4607"/>
      <c r="I233" s="4607"/>
      <c r="J233" s="4607"/>
      <c r="K233" s="4607"/>
      <c r="L233" s="4607"/>
      <c r="M233" s="4607"/>
      <c r="N233" s="4607"/>
      <c r="O233" s="4607"/>
      <c r="P233" s="4607"/>
      <c r="Q233" s="4608"/>
      <c r="V233" s="434"/>
      <c r="W233" s="4332"/>
      <c r="X233" s="4427"/>
      <c r="Y233" s="4427"/>
      <c r="Z233" s="4427"/>
      <c r="AA233" s="4427"/>
      <c r="AB233" s="4427"/>
      <c r="AC233" s="4427"/>
      <c r="AD233" s="4427"/>
      <c r="AE233" s="4427"/>
      <c r="AF233" s="4427"/>
      <c r="AG233" s="4427"/>
      <c r="AH233" s="4427"/>
      <c r="AI233" s="4427"/>
    </row>
    <row r="234" spans="2:35" s="3348" customFormat="1">
      <c r="B234" s="4151">
        <v>66</v>
      </c>
      <c r="C234" s="4607" t="s">
        <v>27587</v>
      </c>
      <c r="D234" s="4607"/>
      <c r="E234" s="4607"/>
      <c r="F234" s="4607"/>
      <c r="G234" s="4607"/>
      <c r="H234" s="4607"/>
      <c r="I234" s="4607"/>
      <c r="J234" s="4607"/>
      <c r="K234" s="4607"/>
      <c r="L234" s="4607"/>
      <c r="M234" s="4607"/>
      <c r="N234" s="4607"/>
      <c r="O234" s="4607"/>
      <c r="P234" s="4607"/>
      <c r="Q234" s="4608"/>
      <c r="V234" s="434"/>
      <c r="W234" s="4332"/>
      <c r="X234" s="4427"/>
      <c r="Y234" s="4427"/>
      <c r="Z234" s="4427"/>
      <c r="AA234" s="4427"/>
      <c r="AB234" s="4427"/>
      <c r="AC234" s="4427"/>
      <c r="AD234" s="4427"/>
      <c r="AE234" s="4427"/>
      <c r="AF234" s="4427"/>
      <c r="AG234" s="4427"/>
      <c r="AH234" s="4427"/>
      <c r="AI234" s="4427"/>
    </row>
    <row r="235" spans="2:35" s="3348" customFormat="1">
      <c r="B235" s="4151">
        <v>67</v>
      </c>
      <c r="C235" s="4607" t="s">
        <v>27588</v>
      </c>
      <c r="D235" s="4607"/>
      <c r="E235" s="4607"/>
      <c r="F235" s="4607"/>
      <c r="G235" s="4607"/>
      <c r="H235" s="4607"/>
      <c r="I235" s="4607"/>
      <c r="J235" s="4607"/>
      <c r="K235" s="4607"/>
      <c r="L235" s="4607"/>
      <c r="M235" s="4607"/>
      <c r="N235" s="4607"/>
      <c r="O235" s="4607"/>
      <c r="P235" s="4607"/>
      <c r="Q235" s="4608"/>
      <c r="V235" s="434"/>
      <c r="W235" s="4332"/>
      <c r="X235" s="4427"/>
      <c r="Y235" s="4427"/>
      <c r="Z235" s="4427"/>
      <c r="AA235" s="4427"/>
      <c r="AB235" s="4427"/>
      <c r="AC235" s="4427"/>
      <c r="AD235" s="4427"/>
      <c r="AE235" s="4427"/>
      <c r="AF235" s="4427"/>
      <c r="AG235" s="4427"/>
      <c r="AH235" s="4427"/>
      <c r="AI235" s="4427"/>
    </row>
    <row r="236" spans="2:35" s="3348" customFormat="1">
      <c r="B236" s="4151">
        <v>68</v>
      </c>
      <c r="C236" s="4607" t="s">
        <v>27589</v>
      </c>
      <c r="D236" s="4607"/>
      <c r="E236" s="4607"/>
      <c r="F236" s="4607"/>
      <c r="G236" s="4607"/>
      <c r="H236" s="4607"/>
      <c r="I236" s="4607"/>
      <c r="J236" s="4607"/>
      <c r="K236" s="4607"/>
      <c r="L236" s="4607"/>
      <c r="M236" s="4607"/>
      <c r="N236" s="4607"/>
      <c r="O236" s="4607"/>
      <c r="P236" s="4607"/>
      <c r="Q236" s="4608"/>
      <c r="V236" s="434"/>
      <c r="W236" s="4332"/>
      <c r="X236" s="4427"/>
      <c r="Y236" s="4427"/>
      <c r="Z236" s="4427"/>
      <c r="AA236" s="4427"/>
      <c r="AB236" s="4427"/>
      <c r="AC236" s="4427"/>
      <c r="AD236" s="4427"/>
      <c r="AE236" s="4427"/>
      <c r="AF236" s="4427"/>
      <c r="AG236" s="4427"/>
      <c r="AH236" s="4427"/>
      <c r="AI236" s="4427"/>
    </row>
    <row r="237" spans="2:35" s="3348" customFormat="1" ht="30" customHeight="1">
      <c r="B237" s="4151">
        <v>69</v>
      </c>
      <c r="C237" s="7307" t="s">
        <v>27590</v>
      </c>
      <c r="D237" s="7308"/>
      <c r="E237" s="7308"/>
      <c r="F237" s="7308"/>
      <c r="G237" s="7308"/>
      <c r="H237" s="7308"/>
      <c r="I237" s="7308"/>
      <c r="J237" s="7308"/>
      <c r="K237" s="7308"/>
      <c r="L237" s="7308"/>
      <c r="M237" s="7308"/>
      <c r="N237" s="7308"/>
      <c r="O237" s="7308"/>
      <c r="P237" s="7308"/>
      <c r="Q237" s="7309"/>
      <c r="V237" s="434"/>
      <c r="W237" s="4332"/>
      <c r="X237" s="4427"/>
      <c r="Y237" s="4427"/>
      <c r="Z237" s="4427"/>
      <c r="AA237" s="4427"/>
      <c r="AB237" s="4427"/>
      <c r="AC237" s="4427"/>
      <c r="AD237" s="4427"/>
      <c r="AE237" s="4427"/>
      <c r="AF237" s="4427"/>
      <c r="AG237" s="4427"/>
      <c r="AH237" s="4427"/>
      <c r="AI237" s="4427"/>
    </row>
    <row r="238" spans="2:35" s="3348" customFormat="1">
      <c r="B238" s="4151">
        <v>70</v>
      </c>
      <c r="C238" s="4607" t="s">
        <v>27591</v>
      </c>
      <c r="D238" s="4607"/>
      <c r="E238" s="4607"/>
      <c r="F238" s="4607"/>
      <c r="G238" s="4607"/>
      <c r="H238" s="4607"/>
      <c r="I238" s="4607"/>
      <c r="J238" s="4607"/>
      <c r="K238" s="4607"/>
      <c r="L238" s="4607"/>
      <c r="M238" s="4607"/>
      <c r="N238" s="4607"/>
      <c r="O238" s="4607"/>
      <c r="P238" s="4607"/>
      <c r="Q238" s="4608"/>
      <c r="V238" s="434"/>
      <c r="W238" s="4332"/>
      <c r="X238" s="4427"/>
      <c r="Y238" s="4427"/>
      <c r="Z238" s="4427"/>
      <c r="AA238" s="4427"/>
      <c r="AB238" s="4427"/>
      <c r="AC238" s="4427"/>
      <c r="AD238" s="4427"/>
      <c r="AE238" s="4427"/>
      <c r="AF238" s="4427"/>
      <c r="AG238" s="4427"/>
      <c r="AH238" s="4427"/>
      <c r="AI238" s="4427"/>
    </row>
    <row r="239" spans="2:35" s="3348" customFormat="1">
      <c r="B239" s="4151">
        <v>71</v>
      </c>
      <c r="C239" s="4607" t="s">
        <v>27592</v>
      </c>
      <c r="D239" s="4607"/>
      <c r="E239" s="4607"/>
      <c r="F239" s="4607"/>
      <c r="G239" s="4607"/>
      <c r="H239" s="4607"/>
      <c r="I239" s="4607"/>
      <c r="J239" s="4607"/>
      <c r="K239" s="4607"/>
      <c r="L239" s="4607"/>
      <c r="M239" s="4607"/>
      <c r="N239" s="4607"/>
      <c r="O239" s="4607"/>
      <c r="P239" s="4607"/>
      <c r="Q239" s="4608"/>
      <c r="V239" s="434"/>
      <c r="W239" s="4332"/>
      <c r="X239" s="4427"/>
      <c r="Y239" s="4427"/>
      <c r="Z239" s="4427"/>
      <c r="AA239" s="4427"/>
      <c r="AB239" s="4427"/>
      <c r="AC239" s="4427"/>
      <c r="AD239" s="4427"/>
      <c r="AE239" s="4427"/>
      <c r="AF239" s="4427"/>
      <c r="AG239" s="4427"/>
      <c r="AH239" s="4427"/>
      <c r="AI239" s="4427"/>
    </row>
    <row r="240" spans="2:35" s="3348" customFormat="1">
      <c r="B240" s="4151">
        <v>72</v>
      </c>
      <c r="C240" s="4607" t="s">
        <v>27593</v>
      </c>
      <c r="D240" s="4607"/>
      <c r="E240" s="4607"/>
      <c r="F240" s="4607"/>
      <c r="G240" s="4607"/>
      <c r="H240" s="4607"/>
      <c r="I240" s="4607"/>
      <c r="J240" s="4607"/>
      <c r="K240" s="4607"/>
      <c r="L240" s="4607"/>
      <c r="M240" s="4607"/>
      <c r="N240" s="4607"/>
      <c r="O240" s="4607"/>
      <c r="P240" s="4607"/>
      <c r="Q240" s="4608"/>
      <c r="V240" s="434"/>
      <c r="W240" s="4332"/>
      <c r="X240" s="4427"/>
      <c r="Y240" s="4427"/>
      <c r="Z240" s="4427"/>
      <c r="AA240" s="4427"/>
      <c r="AB240" s="4427"/>
      <c r="AC240" s="4427"/>
      <c r="AD240" s="4427"/>
      <c r="AE240" s="4427"/>
      <c r="AF240" s="4427"/>
      <c r="AG240" s="4427"/>
      <c r="AH240" s="4427"/>
      <c r="AI240" s="4427"/>
    </row>
    <row r="241" spans="2:35" s="3348" customFormat="1">
      <c r="B241" s="4151">
        <v>73</v>
      </c>
      <c r="C241" s="4607" t="s">
        <v>27594</v>
      </c>
      <c r="D241" s="4607"/>
      <c r="E241" s="4607"/>
      <c r="F241" s="4607"/>
      <c r="G241" s="4607"/>
      <c r="H241" s="4607"/>
      <c r="I241" s="4607"/>
      <c r="J241" s="4607"/>
      <c r="K241" s="4607"/>
      <c r="L241" s="4607"/>
      <c r="M241" s="4607"/>
      <c r="N241" s="4607"/>
      <c r="O241" s="4607"/>
      <c r="P241" s="4607"/>
      <c r="Q241" s="4608"/>
      <c r="V241" s="434"/>
      <c r="W241" s="4332"/>
      <c r="X241" s="4427"/>
      <c r="Y241" s="4427"/>
      <c r="Z241" s="4427"/>
      <c r="AA241" s="4427"/>
      <c r="AB241" s="4427"/>
      <c r="AC241" s="4427"/>
      <c r="AD241" s="4427"/>
      <c r="AE241" s="4427"/>
      <c r="AF241" s="4427"/>
      <c r="AG241" s="4427"/>
      <c r="AH241" s="4427"/>
      <c r="AI241" s="4427"/>
    </row>
    <row r="242" spans="2:35" s="3348" customFormat="1">
      <c r="B242" s="4151">
        <v>74</v>
      </c>
      <c r="C242" s="4607" t="s">
        <v>27595</v>
      </c>
      <c r="D242" s="4607"/>
      <c r="E242" s="4607"/>
      <c r="F242" s="4607"/>
      <c r="G242" s="4607"/>
      <c r="H242" s="4607"/>
      <c r="I242" s="4607"/>
      <c r="J242" s="4607"/>
      <c r="K242" s="4607"/>
      <c r="L242" s="4607"/>
      <c r="M242" s="4607"/>
      <c r="N242" s="4607"/>
      <c r="O242" s="4607"/>
      <c r="P242" s="4607"/>
      <c r="Q242" s="4608"/>
      <c r="V242" s="434"/>
      <c r="W242" s="4332"/>
      <c r="X242" s="4427"/>
      <c r="Y242" s="4427"/>
      <c r="Z242" s="4427"/>
      <c r="AA242" s="4427"/>
      <c r="AB242" s="4427"/>
      <c r="AC242" s="4427"/>
      <c r="AD242" s="4427"/>
      <c r="AE242" s="4427"/>
      <c r="AF242" s="4427"/>
      <c r="AG242" s="4427"/>
      <c r="AH242" s="4427"/>
      <c r="AI242" s="4427"/>
    </row>
    <row r="243" spans="2:35" s="3348" customFormat="1">
      <c r="B243" s="4151">
        <v>75</v>
      </c>
      <c r="C243" s="4607" t="s">
        <v>27596</v>
      </c>
      <c r="D243" s="4607"/>
      <c r="E243" s="4607"/>
      <c r="F243" s="4607"/>
      <c r="G243" s="4607"/>
      <c r="H243" s="4607"/>
      <c r="I243" s="4607"/>
      <c r="J243" s="4607"/>
      <c r="K243" s="4607"/>
      <c r="L243" s="4607"/>
      <c r="M243" s="4607"/>
      <c r="N243" s="4607"/>
      <c r="O243" s="4607"/>
      <c r="P243" s="4607"/>
      <c r="Q243" s="4608"/>
      <c r="V243" s="434"/>
      <c r="W243" s="4332"/>
      <c r="X243" s="4427"/>
      <c r="Y243" s="4427"/>
      <c r="Z243" s="4427"/>
      <c r="AA243" s="4427"/>
      <c r="AB243" s="4427"/>
      <c r="AC243" s="4427"/>
      <c r="AD243" s="4427"/>
      <c r="AE243" s="4427"/>
      <c r="AF243" s="4427"/>
      <c r="AG243" s="4427"/>
      <c r="AH243" s="4427"/>
      <c r="AI243" s="4427"/>
    </row>
    <row r="244" spans="2:35" s="3348" customFormat="1">
      <c r="B244" s="4151">
        <v>76</v>
      </c>
      <c r="C244" s="4607" t="s">
        <v>27597</v>
      </c>
      <c r="D244" s="4607"/>
      <c r="E244" s="4607"/>
      <c r="F244" s="4607"/>
      <c r="G244" s="4607"/>
      <c r="H244" s="4607"/>
      <c r="I244" s="4607"/>
      <c r="J244" s="4607"/>
      <c r="K244" s="4607"/>
      <c r="L244" s="4607"/>
      <c r="M244" s="4607"/>
      <c r="N244" s="4607"/>
      <c r="O244" s="4607"/>
      <c r="P244" s="4607"/>
      <c r="Q244" s="4608"/>
      <c r="V244" s="434"/>
      <c r="W244" s="4332"/>
      <c r="X244" s="4427"/>
      <c r="Y244" s="4427"/>
      <c r="Z244" s="4427"/>
      <c r="AA244" s="4427"/>
      <c r="AB244" s="4427"/>
      <c r="AC244" s="4427"/>
      <c r="AD244" s="4427"/>
      <c r="AE244" s="4427"/>
      <c r="AF244" s="4427"/>
      <c r="AG244" s="4427"/>
      <c r="AH244" s="4427"/>
      <c r="AI244" s="4427"/>
    </row>
    <row r="245" spans="2:35" s="3348" customFormat="1">
      <c r="B245" s="4151">
        <v>77</v>
      </c>
      <c r="C245" s="4607" t="s">
        <v>27598</v>
      </c>
      <c r="D245" s="4607"/>
      <c r="E245" s="4607"/>
      <c r="F245" s="4607"/>
      <c r="G245" s="4607"/>
      <c r="H245" s="4607"/>
      <c r="I245" s="4607"/>
      <c r="J245" s="4607"/>
      <c r="K245" s="4607"/>
      <c r="L245" s="4607"/>
      <c r="M245" s="4607"/>
      <c r="N245" s="4607"/>
      <c r="O245" s="4607"/>
      <c r="P245" s="4607"/>
      <c r="Q245" s="4608"/>
      <c r="V245" s="434"/>
      <c r="W245" s="4332"/>
      <c r="X245" s="4427"/>
      <c r="Y245" s="4427"/>
      <c r="Z245" s="4427"/>
      <c r="AA245" s="4427"/>
      <c r="AB245" s="4427"/>
      <c r="AC245" s="4427"/>
      <c r="AD245" s="4427"/>
      <c r="AE245" s="4427"/>
      <c r="AF245" s="4427"/>
      <c r="AG245" s="4427"/>
      <c r="AH245" s="4427"/>
      <c r="AI245" s="4427"/>
    </row>
    <row r="246" spans="2:35" s="3348" customFormat="1">
      <c r="B246" s="3015" t="s">
        <v>21862</v>
      </c>
      <c r="C246" s="4609" t="s">
        <v>27503</v>
      </c>
      <c r="D246" s="4609"/>
      <c r="E246" s="4609"/>
      <c r="F246" s="4609"/>
      <c r="G246" s="4609"/>
      <c r="H246" s="4609"/>
      <c r="I246" s="4609"/>
      <c r="J246" s="4609"/>
      <c r="K246" s="4609"/>
      <c r="L246" s="4609"/>
      <c r="M246" s="4609"/>
      <c r="N246" s="4609"/>
      <c r="O246" s="4609"/>
      <c r="P246" s="4609"/>
      <c r="Q246" s="4610"/>
      <c r="V246" s="434"/>
      <c r="W246" s="4332"/>
      <c r="X246" s="4427"/>
      <c r="Y246" s="4427"/>
      <c r="Z246" s="4427"/>
      <c r="AA246" s="4427"/>
      <c r="AB246" s="4427"/>
      <c r="AC246" s="4427"/>
      <c r="AD246" s="4427"/>
      <c r="AE246" s="4427"/>
      <c r="AF246" s="4427"/>
      <c r="AG246" s="4427"/>
      <c r="AH246" s="4427"/>
      <c r="AI246" s="4427"/>
    </row>
    <row r="247" spans="2:35" s="3348" customFormat="1" ht="30" customHeight="1">
      <c r="B247" s="4151">
        <v>78</v>
      </c>
      <c r="C247" s="7307" t="s">
        <v>27554</v>
      </c>
      <c r="D247" s="7308"/>
      <c r="E247" s="7308"/>
      <c r="F247" s="7308"/>
      <c r="G247" s="7308"/>
      <c r="H247" s="7308"/>
      <c r="I247" s="7308"/>
      <c r="J247" s="7308"/>
      <c r="K247" s="7308"/>
      <c r="L247" s="7308"/>
      <c r="M247" s="7308"/>
      <c r="N247" s="7308"/>
      <c r="O247" s="7308"/>
      <c r="P247" s="7308"/>
      <c r="Q247" s="7309"/>
      <c r="V247" s="434"/>
      <c r="W247" s="4332"/>
      <c r="X247" s="4427"/>
      <c r="Y247" s="4427"/>
      <c r="Z247" s="4427"/>
      <c r="AA247" s="4427"/>
      <c r="AB247" s="4427"/>
      <c r="AC247" s="4427"/>
      <c r="AD247" s="4427"/>
      <c r="AE247" s="4427"/>
      <c r="AF247" s="4427"/>
      <c r="AG247" s="4427"/>
      <c r="AH247" s="4427"/>
      <c r="AI247" s="4427"/>
    </row>
    <row r="248" spans="2:35" s="3348" customFormat="1">
      <c r="B248" s="4151">
        <v>79</v>
      </c>
      <c r="C248" s="4607" t="s">
        <v>27599</v>
      </c>
      <c r="D248" s="4607"/>
      <c r="E248" s="4607"/>
      <c r="F248" s="4607"/>
      <c r="G248" s="4607"/>
      <c r="H248" s="4607"/>
      <c r="I248" s="4607"/>
      <c r="J248" s="4607"/>
      <c r="K248" s="4607"/>
      <c r="L248" s="4607"/>
      <c r="M248" s="4607"/>
      <c r="N248" s="4607"/>
      <c r="O248" s="4607"/>
      <c r="P248" s="4607"/>
      <c r="Q248" s="4608"/>
      <c r="V248" s="434"/>
      <c r="W248" s="4332"/>
      <c r="X248" s="4427"/>
      <c r="Y248" s="4427"/>
      <c r="Z248" s="4427"/>
      <c r="AA248" s="4427"/>
      <c r="AB248" s="4427"/>
      <c r="AC248" s="4427"/>
      <c r="AD248" s="4427"/>
      <c r="AE248" s="4427"/>
      <c r="AF248" s="4427"/>
      <c r="AG248" s="4427"/>
      <c r="AH248" s="4427"/>
      <c r="AI248" s="4427"/>
    </row>
    <row r="249" spans="2:35" s="3348" customFormat="1">
      <c r="B249" s="4151">
        <v>80</v>
      </c>
      <c r="C249" s="4607" t="s">
        <v>27600</v>
      </c>
      <c r="D249" s="4607"/>
      <c r="E249" s="4607"/>
      <c r="F249" s="4607"/>
      <c r="G249" s="4607"/>
      <c r="H249" s="4607"/>
      <c r="I249" s="4607"/>
      <c r="J249" s="4607"/>
      <c r="K249" s="4607"/>
      <c r="L249" s="4607"/>
      <c r="M249" s="4607"/>
      <c r="N249" s="4607"/>
      <c r="O249" s="4607"/>
      <c r="P249" s="4607"/>
      <c r="Q249" s="4608"/>
      <c r="V249" s="434"/>
      <c r="W249" s="4332"/>
      <c r="X249" s="4427"/>
      <c r="Y249" s="4427"/>
      <c r="Z249" s="4427"/>
      <c r="AA249" s="4427"/>
      <c r="AB249" s="4427"/>
      <c r="AC249" s="4427"/>
      <c r="AD249" s="4427"/>
      <c r="AE249" s="4427"/>
      <c r="AF249" s="4427"/>
      <c r="AG249" s="4427"/>
      <c r="AH249" s="4427"/>
      <c r="AI249" s="4427"/>
    </row>
    <row r="250" spans="2:35" s="3348" customFormat="1">
      <c r="B250" s="4151">
        <v>81</v>
      </c>
      <c r="C250" s="4607" t="s">
        <v>27601</v>
      </c>
      <c r="D250" s="4607"/>
      <c r="E250" s="4607"/>
      <c r="F250" s="4607"/>
      <c r="G250" s="4607"/>
      <c r="H250" s="4607"/>
      <c r="I250" s="4607"/>
      <c r="J250" s="4607"/>
      <c r="K250" s="4607"/>
      <c r="L250" s="4607"/>
      <c r="M250" s="4607"/>
      <c r="N250" s="4607"/>
      <c r="O250" s="4607"/>
      <c r="P250" s="4607"/>
      <c r="Q250" s="4608"/>
      <c r="V250" s="434"/>
      <c r="W250" s="4332"/>
      <c r="X250" s="4427"/>
      <c r="Y250" s="4427"/>
      <c r="Z250" s="4427"/>
      <c r="AA250" s="4427"/>
      <c r="AB250" s="4427"/>
      <c r="AC250" s="4427"/>
      <c r="AD250" s="4427"/>
      <c r="AE250" s="4427"/>
      <c r="AF250" s="4427"/>
      <c r="AG250" s="4427"/>
      <c r="AH250" s="4427"/>
      <c r="AI250" s="4427"/>
    </row>
    <row r="251" spans="2:35" s="3348" customFormat="1">
      <c r="B251" s="4151">
        <v>82</v>
      </c>
      <c r="C251" s="4607" t="s">
        <v>27602</v>
      </c>
      <c r="D251" s="4607"/>
      <c r="E251" s="4607"/>
      <c r="F251" s="4607"/>
      <c r="G251" s="4607"/>
      <c r="H251" s="4607"/>
      <c r="I251" s="4607"/>
      <c r="J251" s="4607"/>
      <c r="K251" s="4607"/>
      <c r="L251" s="4607"/>
      <c r="M251" s="4607"/>
      <c r="N251" s="4607"/>
      <c r="O251" s="4607"/>
      <c r="P251" s="4607"/>
      <c r="Q251" s="4608"/>
      <c r="V251" s="434"/>
      <c r="W251" s="4332"/>
      <c r="X251" s="4427"/>
      <c r="Y251" s="4427"/>
      <c r="Z251" s="4427"/>
      <c r="AA251" s="4427"/>
      <c r="AB251" s="4427"/>
      <c r="AC251" s="4427"/>
      <c r="AD251" s="4427"/>
      <c r="AE251" s="4427"/>
      <c r="AF251" s="4427"/>
      <c r="AG251" s="4427"/>
      <c r="AH251" s="4427"/>
      <c r="AI251" s="4427"/>
    </row>
    <row r="252" spans="2:35" s="3348" customFormat="1">
      <c r="B252" s="4151">
        <v>83</v>
      </c>
      <c r="C252" s="4607" t="s">
        <v>27603</v>
      </c>
      <c r="D252" s="4607"/>
      <c r="E252" s="4607"/>
      <c r="F252" s="4607"/>
      <c r="G252" s="4607"/>
      <c r="H252" s="4607"/>
      <c r="I252" s="4607"/>
      <c r="J252" s="4607"/>
      <c r="K252" s="4607"/>
      <c r="L252" s="4607"/>
      <c r="M252" s="4607"/>
      <c r="N252" s="4607"/>
      <c r="O252" s="4607"/>
      <c r="P252" s="4607"/>
      <c r="Q252" s="4608"/>
      <c r="V252" s="434"/>
      <c r="W252" s="4332"/>
      <c r="X252" s="4427"/>
      <c r="Y252" s="4427"/>
      <c r="Z252" s="4427"/>
      <c r="AA252" s="4427"/>
      <c r="AB252" s="4427"/>
      <c r="AC252" s="4427"/>
      <c r="AD252" s="4427"/>
      <c r="AE252" s="4427"/>
      <c r="AF252" s="4427"/>
      <c r="AG252" s="4427"/>
      <c r="AH252" s="4427"/>
      <c r="AI252" s="4427"/>
    </row>
    <row r="253" spans="2:35" s="3348" customFormat="1">
      <c r="B253" s="4151">
        <v>84</v>
      </c>
      <c r="C253" s="4607" t="s">
        <v>27604</v>
      </c>
      <c r="D253" s="4607"/>
      <c r="E253" s="4607"/>
      <c r="F253" s="4607"/>
      <c r="G253" s="4607"/>
      <c r="H253" s="4607"/>
      <c r="I253" s="4607"/>
      <c r="J253" s="4607"/>
      <c r="K253" s="4607"/>
      <c r="L253" s="4607"/>
      <c r="M253" s="4607"/>
      <c r="N253" s="4607"/>
      <c r="O253" s="4607"/>
      <c r="P253" s="4607"/>
      <c r="Q253" s="4608"/>
      <c r="V253" s="434"/>
      <c r="W253" s="4332"/>
      <c r="X253" s="4427"/>
      <c r="Y253" s="4427"/>
      <c r="Z253" s="4427"/>
      <c r="AA253" s="4427"/>
      <c r="AB253" s="4427"/>
      <c r="AC253" s="4427"/>
      <c r="AD253" s="4427"/>
      <c r="AE253" s="4427"/>
      <c r="AF253" s="4427"/>
      <c r="AG253" s="4427"/>
      <c r="AH253" s="4427"/>
      <c r="AI253" s="4427"/>
    </row>
    <row r="254" spans="2:35" s="3348" customFormat="1">
      <c r="B254" s="4151">
        <v>85</v>
      </c>
      <c r="C254" s="4607" t="s">
        <v>27605</v>
      </c>
      <c r="D254" s="4607"/>
      <c r="E254" s="4607"/>
      <c r="F254" s="4607"/>
      <c r="G254" s="4607"/>
      <c r="H254" s="4607"/>
      <c r="I254" s="4607"/>
      <c r="J254" s="4607"/>
      <c r="K254" s="4607"/>
      <c r="L254" s="4607"/>
      <c r="M254" s="4607"/>
      <c r="N254" s="4607"/>
      <c r="O254" s="4607"/>
      <c r="P254" s="4607"/>
      <c r="Q254" s="4608"/>
      <c r="V254" s="434"/>
      <c r="W254" s="4332"/>
      <c r="X254" s="4427"/>
      <c r="Y254" s="4427"/>
      <c r="Z254" s="4427"/>
      <c r="AA254" s="4427"/>
      <c r="AB254" s="4427"/>
      <c r="AC254" s="4427"/>
      <c r="AD254" s="4427"/>
      <c r="AE254" s="4427"/>
      <c r="AF254" s="4427"/>
      <c r="AG254" s="4427"/>
      <c r="AH254" s="4427"/>
      <c r="AI254" s="4427"/>
    </row>
    <row r="255" spans="2:35" s="3348" customFormat="1">
      <c r="B255" s="4151">
        <v>86</v>
      </c>
      <c r="C255" s="4607" t="s">
        <v>27606</v>
      </c>
      <c r="D255" s="4607"/>
      <c r="E255" s="4607"/>
      <c r="F255" s="4607"/>
      <c r="G255" s="4607"/>
      <c r="H255" s="4607"/>
      <c r="I255" s="4607"/>
      <c r="J255" s="4607"/>
      <c r="K255" s="4607"/>
      <c r="L255" s="4607"/>
      <c r="M255" s="4607"/>
      <c r="N255" s="4607"/>
      <c r="O255" s="4607"/>
      <c r="P255" s="4607"/>
      <c r="Q255" s="4608"/>
      <c r="V255" s="434"/>
      <c r="W255" s="4332"/>
      <c r="X255" s="4427"/>
      <c r="Y255" s="4427"/>
      <c r="Z255" s="4427"/>
      <c r="AA255" s="4427"/>
      <c r="AB255" s="4427"/>
      <c r="AC255" s="4427"/>
      <c r="AD255" s="4427"/>
      <c r="AE255" s="4427"/>
      <c r="AF255" s="4427"/>
      <c r="AG255" s="4427"/>
      <c r="AH255" s="4427"/>
      <c r="AI255" s="4427"/>
    </row>
    <row r="256" spans="2:35" s="3348" customFormat="1" ht="30" customHeight="1">
      <c r="B256" s="4151">
        <v>87</v>
      </c>
      <c r="C256" s="7307" t="s">
        <v>27563</v>
      </c>
      <c r="D256" s="7308"/>
      <c r="E256" s="7308"/>
      <c r="F256" s="7308"/>
      <c r="G256" s="7308"/>
      <c r="H256" s="7308"/>
      <c r="I256" s="7308"/>
      <c r="J256" s="7308"/>
      <c r="K256" s="7308"/>
      <c r="L256" s="7308"/>
      <c r="M256" s="7308"/>
      <c r="N256" s="7308"/>
      <c r="O256" s="7308"/>
      <c r="P256" s="7308"/>
      <c r="Q256" s="7309"/>
      <c r="V256" s="434"/>
      <c r="W256" s="4332"/>
      <c r="X256" s="4427"/>
      <c r="Y256" s="4427"/>
      <c r="Z256" s="4427"/>
      <c r="AA256" s="4427"/>
      <c r="AB256" s="4427"/>
      <c r="AC256" s="4427"/>
      <c r="AD256" s="4427"/>
      <c r="AE256" s="4427"/>
      <c r="AF256" s="4427"/>
      <c r="AG256" s="4427"/>
      <c r="AH256" s="4427"/>
      <c r="AI256" s="4427"/>
    </row>
    <row r="257" spans="2:35" s="3348" customFormat="1">
      <c r="B257" s="4151">
        <v>88</v>
      </c>
      <c r="C257" s="4607" t="s">
        <v>27607</v>
      </c>
      <c r="D257" s="4607"/>
      <c r="E257" s="4607"/>
      <c r="F257" s="4607"/>
      <c r="G257" s="4607"/>
      <c r="H257" s="4607"/>
      <c r="I257" s="4607"/>
      <c r="J257" s="4607"/>
      <c r="K257" s="4607"/>
      <c r="L257" s="4607"/>
      <c r="M257" s="4607"/>
      <c r="N257" s="4607"/>
      <c r="O257" s="4607"/>
      <c r="P257" s="4607"/>
      <c r="Q257" s="4608"/>
      <c r="V257" s="434"/>
      <c r="W257" s="4332"/>
      <c r="X257" s="4427"/>
      <c r="Y257" s="4427"/>
      <c r="Z257" s="4427"/>
      <c r="AA257" s="4427"/>
      <c r="AB257" s="4427"/>
      <c r="AC257" s="4427"/>
      <c r="AD257" s="4427"/>
      <c r="AE257" s="4427"/>
      <c r="AF257" s="4427"/>
      <c r="AG257" s="4427"/>
      <c r="AH257" s="4427"/>
      <c r="AI257" s="4427"/>
    </row>
    <row r="258" spans="2:35" s="3348" customFormat="1">
      <c r="B258" s="4151">
        <v>89</v>
      </c>
      <c r="C258" s="4607" t="s">
        <v>27608</v>
      </c>
      <c r="D258" s="4607"/>
      <c r="E258" s="4607"/>
      <c r="F258" s="4607"/>
      <c r="G258" s="4607"/>
      <c r="H258" s="4607"/>
      <c r="I258" s="4607"/>
      <c r="J258" s="4607"/>
      <c r="K258" s="4607"/>
      <c r="L258" s="4607"/>
      <c r="M258" s="4607"/>
      <c r="N258" s="4607"/>
      <c r="O258" s="4607"/>
      <c r="P258" s="4607"/>
      <c r="Q258" s="4608"/>
      <c r="V258" s="434"/>
      <c r="W258" s="4332"/>
      <c r="X258" s="4427"/>
      <c r="Y258" s="4427"/>
      <c r="Z258" s="4427"/>
      <c r="AA258" s="4427"/>
      <c r="AB258" s="4427"/>
      <c r="AC258" s="4427"/>
      <c r="AD258" s="4427"/>
      <c r="AE258" s="4427"/>
      <c r="AF258" s="4427"/>
      <c r="AG258" s="4427"/>
      <c r="AH258" s="4427"/>
      <c r="AI258" s="4427"/>
    </row>
    <row r="259" spans="2:35" s="3348" customFormat="1">
      <c r="B259" s="4151">
        <v>90</v>
      </c>
      <c r="C259" s="4607" t="s">
        <v>27609</v>
      </c>
      <c r="D259" s="4607"/>
      <c r="E259" s="4607"/>
      <c r="F259" s="4607"/>
      <c r="G259" s="4607"/>
      <c r="H259" s="4607"/>
      <c r="I259" s="4607"/>
      <c r="J259" s="4607"/>
      <c r="K259" s="4607"/>
      <c r="L259" s="4607"/>
      <c r="M259" s="4607"/>
      <c r="N259" s="4607"/>
      <c r="O259" s="4607"/>
      <c r="P259" s="4607"/>
      <c r="Q259" s="4608"/>
      <c r="V259" s="434"/>
      <c r="W259" s="4332"/>
      <c r="X259" s="4427"/>
      <c r="Y259" s="4427"/>
      <c r="Z259" s="4427"/>
      <c r="AA259" s="4427"/>
      <c r="AB259" s="4427"/>
      <c r="AC259" s="4427"/>
      <c r="AD259" s="4427"/>
      <c r="AE259" s="4427"/>
      <c r="AF259" s="4427"/>
      <c r="AG259" s="4427"/>
      <c r="AH259" s="4427"/>
      <c r="AI259" s="4427"/>
    </row>
    <row r="260" spans="2:35" s="3348" customFormat="1">
      <c r="B260" s="4151">
        <v>91</v>
      </c>
      <c r="C260" s="4607" t="s">
        <v>27610</v>
      </c>
      <c r="D260" s="4607"/>
      <c r="E260" s="4607"/>
      <c r="F260" s="4607"/>
      <c r="G260" s="4607"/>
      <c r="H260" s="4607"/>
      <c r="I260" s="4607"/>
      <c r="J260" s="4607"/>
      <c r="K260" s="4607"/>
      <c r="L260" s="4607"/>
      <c r="M260" s="4607"/>
      <c r="N260" s="4607"/>
      <c r="O260" s="4607"/>
      <c r="P260" s="4607"/>
      <c r="Q260" s="4608"/>
      <c r="V260" s="434"/>
      <c r="W260" s="4332"/>
      <c r="X260" s="4427"/>
      <c r="Y260" s="4427"/>
      <c r="Z260" s="4427"/>
      <c r="AA260" s="4427"/>
      <c r="AB260" s="4427"/>
      <c r="AC260" s="4427"/>
      <c r="AD260" s="4427"/>
      <c r="AE260" s="4427"/>
      <c r="AF260" s="4427"/>
      <c r="AG260" s="4427"/>
      <c r="AH260" s="4427"/>
      <c r="AI260" s="4427"/>
    </row>
    <row r="261" spans="2:35" s="3348" customFormat="1">
      <c r="B261" s="4151">
        <v>92</v>
      </c>
      <c r="C261" s="4607" t="s">
        <v>27611</v>
      </c>
      <c r="D261" s="4607"/>
      <c r="E261" s="4607"/>
      <c r="F261" s="4607"/>
      <c r="G261" s="4607"/>
      <c r="H261" s="4607"/>
      <c r="I261" s="4607"/>
      <c r="J261" s="4607"/>
      <c r="K261" s="4607"/>
      <c r="L261" s="4607"/>
      <c r="M261" s="4607"/>
      <c r="N261" s="4607"/>
      <c r="O261" s="4607"/>
      <c r="P261" s="4607"/>
      <c r="Q261" s="4608"/>
      <c r="V261" s="434"/>
      <c r="W261" s="4332"/>
      <c r="X261" s="4427"/>
      <c r="Y261" s="4427"/>
      <c r="Z261" s="4427"/>
      <c r="AA261" s="4427"/>
      <c r="AB261" s="4427"/>
      <c r="AC261" s="4427"/>
      <c r="AD261" s="4427"/>
      <c r="AE261" s="4427"/>
      <c r="AF261" s="4427"/>
      <c r="AG261" s="4427"/>
      <c r="AH261" s="4427"/>
      <c r="AI261" s="4427"/>
    </row>
    <row r="262" spans="2:35" s="3348" customFormat="1">
      <c r="B262" s="4151">
        <v>93</v>
      </c>
      <c r="C262" s="4607" t="s">
        <v>27612</v>
      </c>
      <c r="D262" s="4607"/>
      <c r="E262" s="4607"/>
      <c r="F262" s="4607"/>
      <c r="G262" s="4607"/>
      <c r="H262" s="4607"/>
      <c r="I262" s="4607"/>
      <c r="J262" s="4607"/>
      <c r="K262" s="4607"/>
      <c r="L262" s="4607"/>
      <c r="M262" s="4607"/>
      <c r="N262" s="4607"/>
      <c r="O262" s="4607"/>
      <c r="P262" s="4607"/>
      <c r="Q262" s="4608"/>
      <c r="V262" s="434"/>
      <c r="W262" s="4332"/>
      <c r="X262" s="4427"/>
      <c r="Y262" s="4427"/>
      <c r="Z262" s="4427"/>
      <c r="AA262" s="4427"/>
      <c r="AB262" s="4427"/>
      <c r="AC262" s="4427"/>
      <c r="AD262" s="4427"/>
      <c r="AE262" s="4427"/>
      <c r="AF262" s="4427"/>
      <c r="AG262" s="4427"/>
      <c r="AH262" s="4427"/>
      <c r="AI262" s="4427"/>
    </row>
    <row r="263" spans="2:35" s="3348" customFormat="1">
      <c r="B263" s="4151">
        <v>94</v>
      </c>
      <c r="C263" s="4607" t="s">
        <v>27613</v>
      </c>
      <c r="D263" s="4607"/>
      <c r="E263" s="4607"/>
      <c r="F263" s="4607"/>
      <c r="G263" s="4607"/>
      <c r="H263" s="4607"/>
      <c r="I263" s="4607"/>
      <c r="J263" s="4607"/>
      <c r="K263" s="4607"/>
      <c r="L263" s="4607"/>
      <c r="M263" s="4607"/>
      <c r="N263" s="4607"/>
      <c r="O263" s="4607"/>
      <c r="P263" s="4607"/>
      <c r="Q263" s="4608"/>
      <c r="V263" s="434"/>
      <c r="W263" s="4332"/>
      <c r="X263" s="4427"/>
      <c r="Y263" s="4427"/>
      <c r="Z263" s="4427"/>
      <c r="AA263" s="4427"/>
      <c r="AB263" s="4427"/>
      <c r="AC263" s="4427"/>
      <c r="AD263" s="4427"/>
      <c r="AE263" s="4427"/>
      <c r="AF263" s="4427"/>
      <c r="AG263" s="4427"/>
      <c r="AH263" s="4427"/>
      <c r="AI263" s="4427"/>
    </row>
    <row r="264" spans="2:35" s="3348" customFormat="1">
      <c r="B264" s="4151">
        <v>95</v>
      </c>
      <c r="C264" s="4607" t="s">
        <v>27614</v>
      </c>
      <c r="D264" s="4607"/>
      <c r="E264" s="4607"/>
      <c r="F264" s="4607"/>
      <c r="G264" s="4607"/>
      <c r="H264" s="4607"/>
      <c r="I264" s="4607"/>
      <c r="J264" s="4607"/>
      <c r="K264" s="4607"/>
      <c r="L264" s="4607"/>
      <c r="M264" s="4607"/>
      <c r="N264" s="4607"/>
      <c r="O264" s="4607"/>
      <c r="P264" s="4607"/>
      <c r="Q264" s="4608"/>
      <c r="V264" s="434"/>
      <c r="W264" s="4332"/>
      <c r="X264" s="4427"/>
      <c r="Y264" s="4427"/>
      <c r="Z264" s="4427"/>
      <c r="AA264" s="4427"/>
      <c r="AB264" s="4427"/>
      <c r="AC264" s="4427"/>
      <c r="AD264" s="4427"/>
      <c r="AE264" s="4427"/>
      <c r="AF264" s="4427"/>
      <c r="AG264" s="4427"/>
      <c r="AH264" s="4427"/>
      <c r="AI264" s="4427"/>
    </row>
    <row r="265" spans="2:35" s="3348" customFormat="1" ht="30" customHeight="1">
      <c r="B265" s="4151">
        <v>96</v>
      </c>
      <c r="C265" s="7307" t="s">
        <v>27572</v>
      </c>
      <c r="D265" s="7308"/>
      <c r="E265" s="7308"/>
      <c r="F265" s="7308"/>
      <c r="G265" s="7308"/>
      <c r="H265" s="7308"/>
      <c r="I265" s="7308"/>
      <c r="J265" s="7308"/>
      <c r="K265" s="7308"/>
      <c r="L265" s="7308"/>
      <c r="M265" s="7308"/>
      <c r="N265" s="7308"/>
      <c r="O265" s="7308"/>
      <c r="P265" s="7308"/>
      <c r="Q265" s="7309"/>
      <c r="V265" s="434"/>
      <c r="W265" s="4332"/>
      <c r="X265" s="4427"/>
      <c r="Y265" s="4427"/>
      <c r="Z265" s="4427"/>
      <c r="AA265" s="4427"/>
      <c r="AB265" s="4427"/>
      <c r="AC265" s="4427"/>
      <c r="AD265" s="4427"/>
      <c r="AE265" s="4427"/>
      <c r="AF265" s="4427"/>
      <c r="AG265" s="4427"/>
      <c r="AH265" s="4427"/>
      <c r="AI265" s="4427"/>
    </row>
    <row r="266" spans="2:35" s="3348" customFormat="1">
      <c r="B266" s="4151">
        <v>97</v>
      </c>
      <c r="C266" s="4607" t="s">
        <v>27615</v>
      </c>
      <c r="D266" s="4607"/>
      <c r="E266" s="4607"/>
      <c r="F266" s="4607"/>
      <c r="G266" s="4607"/>
      <c r="H266" s="4607"/>
      <c r="I266" s="4607"/>
      <c r="J266" s="4607"/>
      <c r="K266" s="4607"/>
      <c r="L266" s="4607"/>
      <c r="M266" s="4607"/>
      <c r="N266" s="4607"/>
      <c r="O266" s="4607"/>
      <c r="P266" s="4607"/>
      <c r="Q266" s="4608"/>
      <c r="V266" s="434"/>
      <c r="W266" s="4332"/>
      <c r="X266" s="4427"/>
      <c r="Y266" s="4427"/>
      <c r="Z266" s="4427"/>
      <c r="AA266" s="4427"/>
      <c r="AB266" s="4427"/>
      <c r="AC266" s="4427"/>
      <c r="AD266" s="4427"/>
      <c r="AE266" s="4427"/>
      <c r="AF266" s="4427"/>
      <c r="AG266" s="4427"/>
      <c r="AH266" s="4427"/>
      <c r="AI266" s="4427"/>
    </row>
    <row r="267" spans="2:35" s="3348" customFormat="1">
      <c r="B267" s="4151">
        <v>98</v>
      </c>
      <c r="C267" s="4607" t="s">
        <v>27616</v>
      </c>
      <c r="D267" s="4607"/>
      <c r="E267" s="4607"/>
      <c r="F267" s="4607"/>
      <c r="G267" s="4607"/>
      <c r="H267" s="4607"/>
      <c r="I267" s="4607"/>
      <c r="J267" s="4607"/>
      <c r="K267" s="4607"/>
      <c r="L267" s="4607"/>
      <c r="M267" s="4607"/>
      <c r="N267" s="4607"/>
      <c r="O267" s="4607"/>
      <c r="P267" s="4607"/>
      <c r="Q267" s="4608"/>
      <c r="V267" s="434"/>
      <c r="W267" s="4332"/>
      <c r="X267" s="4427"/>
      <c r="Y267" s="4427"/>
      <c r="Z267" s="4427"/>
      <c r="AA267" s="4427"/>
      <c r="AB267" s="4427"/>
      <c r="AC267" s="4427"/>
      <c r="AD267" s="4427"/>
      <c r="AE267" s="4427"/>
      <c r="AF267" s="4427"/>
      <c r="AG267" s="4427"/>
      <c r="AH267" s="4427"/>
      <c r="AI267" s="4427"/>
    </row>
    <row r="268" spans="2:35" s="3348" customFormat="1">
      <c r="B268" s="4151">
        <v>99</v>
      </c>
      <c r="C268" s="4607" t="s">
        <v>27617</v>
      </c>
      <c r="D268" s="4607"/>
      <c r="E268" s="4607"/>
      <c r="F268" s="4607"/>
      <c r="G268" s="4607"/>
      <c r="H268" s="4607"/>
      <c r="I268" s="4607"/>
      <c r="J268" s="4607"/>
      <c r="K268" s="4607"/>
      <c r="L268" s="4607"/>
      <c r="M268" s="4607"/>
      <c r="N268" s="4607"/>
      <c r="O268" s="4607"/>
      <c r="P268" s="4607"/>
      <c r="Q268" s="4608"/>
      <c r="V268" s="434"/>
      <c r="W268" s="4332"/>
      <c r="X268" s="4427"/>
      <c r="Y268" s="4427"/>
      <c r="Z268" s="4427"/>
      <c r="AA268" s="4427"/>
      <c r="AB268" s="4427"/>
      <c r="AC268" s="4427"/>
      <c r="AD268" s="4427"/>
      <c r="AE268" s="4427"/>
      <c r="AF268" s="4427"/>
      <c r="AG268" s="4427"/>
      <c r="AH268" s="4427"/>
      <c r="AI268" s="4427"/>
    </row>
    <row r="269" spans="2:35" s="3348" customFormat="1">
      <c r="B269" s="4151">
        <v>100</v>
      </c>
      <c r="C269" s="4607" t="s">
        <v>27618</v>
      </c>
      <c r="D269" s="4607"/>
      <c r="E269" s="4607"/>
      <c r="F269" s="4607"/>
      <c r="G269" s="4607"/>
      <c r="H269" s="4607"/>
      <c r="I269" s="4607"/>
      <c r="J269" s="4607"/>
      <c r="K269" s="4607"/>
      <c r="L269" s="4607"/>
      <c r="M269" s="4607"/>
      <c r="N269" s="4607"/>
      <c r="O269" s="4607"/>
      <c r="P269" s="4607"/>
      <c r="Q269" s="4608"/>
      <c r="V269" s="434"/>
      <c r="W269" s="4332"/>
      <c r="X269" s="4427"/>
      <c r="Y269" s="4427"/>
      <c r="Z269" s="4427"/>
      <c r="AA269" s="4427"/>
      <c r="AB269" s="4427"/>
      <c r="AC269" s="4427"/>
      <c r="AD269" s="4427"/>
      <c r="AE269" s="4427"/>
      <c r="AF269" s="4427"/>
      <c r="AG269" s="4427"/>
      <c r="AH269" s="4427"/>
      <c r="AI269" s="4427"/>
    </row>
    <row r="270" spans="2:35" s="3348" customFormat="1">
      <c r="B270" s="4151">
        <v>101</v>
      </c>
      <c r="C270" s="4607" t="s">
        <v>27619</v>
      </c>
      <c r="D270" s="4607"/>
      <c r="E270" s="4607"/>
      <c r="F270" s="4607"/>
      <c r="G270" s="4607"/>
      <c r="H270" s="4607"/>
      <c r="I270" s="4607"/>
      <c r="J270" s="4607"/>
      <c r="K270" s="4607"/>
      <c r="L270" s="4607"/>
      <c r="M270" s="4607"/>
      <c r="N270" s="4607"/>
      <c r="O270" s="4607"/>
      <c r="P270" s="4607"/>
      <c r="Q270" s="4608"/>
      <c r="V270" s="434"/>
      <c r="W270" s="4332"/>
      <c r="X270" s="4427"/>
      <c r="Y270" s="4427"/>
      <c r="Z270" s="4427"/>
      <c r="AA270" s="4427"/>
      <c r="AB270" s="4427"/>
      <c r="AC270" s="4427"/>
      <c r="AD270" s="4427"/>
      <c r="AE270" s="4427"/>
      <c r="AF270" s="4427"/>
      <c r="AG270" s="4427"/>
      <c r="AH270" s="4427"/>
      <c r="AI270" s="4427"/>
    </row>
    <row r="271" spans="2:35" s="3348" customFormat="1">
      <c r="B271" s="4151">
        <v>102</v>
      </c>
      <c r="C271" s="4607" t="s">
        <v>27620</v>
      </c>
      <c r="D271" s="4607"/>
      <c r="E271" s="4607"/>
      <c r="F271" s="4607"/>
      <c r="G271" s="4607"/>
      <c r="H271" s="4607"/>
      <c r="I271" s="4607"/>
      <c r="J271" s="4607"/>
      <c r="K271" s="4607"/>
      <c r="L271" s="4607"/>
      <c r="M271" s="4607"/>
      <c r="N271" s="4607"/>
      <c r="O271" s="4607"/>
      <c r="P271" s="4607"/>
      <c r="Q271" s="4608"/>
      <c r="V271" s="434"/>
      <c r="W271" s="4332"/>
      <c r="X271" s="4427"/>
      <c r="Y271" s="4427"/>
      <c r="Z271" s="4427"/>
      <c r="AA271" s="4427"/>
      <c r="AB271" s="4427"/>
      <c r="AC271" s="4427"/>
      <c r="AD271" s="4427"/>
      <c r="AE271" s="4427"/>
      <c r="AF271" s="4427"/>
      <c r="AG271" s="4427"/>
      <c r="AH271" s="4427"/>
      <c r="AI271" s="4427"/>
    </row>
    <row r="272" spans="2:35" s="3348" customFormat="1">
      <c r="B272" s="4151">
        <v>103</v>
      </c>
      <c r="C272" s="4607" t="s">
        <v>27621</v>
      </c>
      <c r="D272" s="4607"/>
      <c r="E272" s="4607"/>
      <c r="F272" s="4607"/>
      <c r="G272" s="4607"/>
      <c r="H272" s="4607"/>
      <c r="I272" s="4607"/>
      <c r="J272" s="4607"/>
      <c r="K272" s="4607"/>
      <c r="L272" s="4607"/>
      <c r="M272" s="4607"/>
      <c r="N272" s="4607"/>
      <c r="O272" s="4607"/>
      <c r="P272" s="4607"/>
      <c r="Q272" s="4608"/>
      <c r="V272" s="434"/>
      <c r="W272" s="4332"/>
      <c r="X272" s="4427"/>
      <c r="Y272" s="4427"/>
      <c r="Z272" s="4427"/>
      <c r="AA272" s="4427"/>
      <c r="AB272" s="4427"/>
      <c r="AC272" s="4427"/>
      <c r="AD272" s="4427"/>
      <c r="AE272" s="4427"/>
      <c r="AF272" s="4427"/>
      <c r="AG272" s="4427"/>
      <c r="AH272" s="4427"/>
      <c r="AI272" s="4427"/>
    </row>
    <row r="273" spans="2:35" s="3348" customFormat="1">
      <c r="B273" s="4151">
        <v>104</v>
      </c>
      <c r="C273" s="4607" t="s">
        <v>27622</v>
      </c>
      <c r="D273" s="4607"/>
      <c r="E273" s="4607"/>
      <c r="F273" s="4607"/>
      <c r="G273" s="4607"/>
      <c r="H273" s="4607"/>
      <c r="I273" s="4607"/>
      <c r="J273" s="4607"/>
      <c r="K273" s="4607"/>
      <c r="L273" s="4607"/>
      <c r="M273" s="4607"/>
      <c r="N273" s="4607"/>
      <c r="O273" s="4607"/>
      <c r="P273" s="4607"/>
      <c r="Q273" s="4608"/>
      <c r="V273" s="434"/>
      <c r="W273" s="4332"/>
      <c r="X273" s="4427"/>
      <c r="Y273" s="4427"/>
      <c r="Z273" s="4427"/>
      <c r="AA273" s="4427"/>
      <c r="AB273" s="4427"/>
      <c r="AC273" s="4427"/>
      <c r="AD273" s="4427"/>
      <c r="AE273" s="4427"/>
      <c r="AF273" s="4427"/>
      <c r="AG273" s="4427"/>
      <c r="AH273" s="4427"/>
      <c r="AI273" s="4427"/>
    </row>
    <row r="274" spans="2:35" s="3348" customFormat="1" ht="30" customHeight="1">
      <c r="B274" s="4151">
        <v>105</v>
      </c>
      <c r="C274" s="7307" t="s">
        <v>27581</v>
      </c>
      <c r="D274" s="7308"/>
      <c r="E274" s="7308"/>
      <c r="F274" s="7308"/>
      <c r="G274" s="7308"/>
      <c r="H274" s="7308"/>
      <c r="I274" s="7308"/>
      <c r="J274" s="7308"/>
      <c r="K274" s="7308"/>
      <c r="L274" s="7308"/>
      <c r="M274" s="7308"/>
      <c r="N274" s="7308"/>
      <c r="O274" s="7308"/>
      <c r="P274" s="7308"/>
      <c r="Q274" s="7309"/>
      <c r="V274" s="434"/>
      <c r="W274" s="4332"/>
      <c r="X274" s="4427"/>
      <c r="Y274" s="4427"/>
      <c r="Z274" s="4427"/>
      <c r="AA274" s="4427"/>
      <c r="AB274" s="4427"/>
      <c r="AC274" s="4427"/>
      <c r="AD274" s="4427"/>
      <c r="AE274" s="4427"/>
      <c r="AF274" s="4427"/>
      <c r="AG274" s="4427"/>
      <c r="AH274" s="4427"/>
      <c r="AI274" s="4427"/>
    </row>
    <row r="275" spans="2:35" s="3348" customFormat="1">
      <c r="B275" s="4151">
        <v>106</v>
      </c>
      <c r="C275" s="4607" t="s">
        <v>27623</v>
      </c>
      <c r="D275" s="4607"/>
      <c r="E275" s="4607"/>
      <c r="F275" s="4607"/>
      <c r="G275" s="4607"/>
      <c r="H275" s="4607"/>
      <c r="I275" s="4607"/>
      <c r="J275" s="4607"/>
      <c r="K275" s="4607"/>
      <c r="L275" s="4607"/>
      <c r="M275" s="4607"/>
      <c r="N275" s="4607"/>
      <c r="O275" s="4607"/>
      <c r="P275" s="4607"/>
      <c r="Q275" s="4608"/>
      <c r="V275" s="434"/>
      <c r="W275" s="4332"/>
      <c r="X275" s="4427"/>
      <c r="Y275" s="4427"/>
      <c r="Z275" s="4427"/>
      <c r="AA275" s="4427"/>
      <c r="AB275" s="4427"/>
      <c r="AC275" s="4427"/>
      <c r="AD275" s="4427"/>
      <c r="AE275" s="4427"/>
      <c r="AF275" s="4427"/>
      <c r="AG275" s="4427"/>
      <c r="AH275" s="4427"/>
      <c r="AI275" s="4427"/>
    </row>
    <row r="276" spans="2:35" s="3348" customFormat="1">
      <c r="B276" s="4151">
        <v>107</v>
      </c>
      <c r="C276" s="4607" t="s">
        <v>27624</v>
      </c>
      <c r="D276" s="4607"/>
      <c r="E276" s="4607"/>
      <c r="F276" s="4607"/>
      <c r="G276" s="4607"/>
      <c r="H276" s="4607"/>
      <c r="I276" s="4607"/>
      <c r="J276" s="4607"/>
      <c r="K276" s="4607"/>
      <c r="L276" s="4607"/>
      <c r="M276" s="4607"/>
      <c r="N276" s="4607"/>
      <c r="O276" s="4607"/>
      <c r="P276" s="4607"/>
      <c r="Q276" s="4608"/>
      <c r="V276" s="434"/>
      <c r="W276" s="4332"/>
      <c r="X276" s="4427"/>
      <c r="Y276" s="4427"/>
      <c r="Z276" s="4427"/>
      <c r="AA276" s="4427"/>
      <c r="AB276" s="4427"/>
      <c r="AC276" s="4427"/>
      <c r="AD276" s="4427"/>
      <c r="AE276" s="4427"/>
      <c r="AF276" s="4427"/>
      <c r="AG276" s="4427"/>
      <c r="AH276" s="4427"/>
      <c r="AI276" s="4427"/>
    </row>
    <row r="277" spans="2:35" s="3348" customFormat="1">
      <c r="B277" s="4151">
        <v>108</v>
      </c>
      <c r="C277" s="4607" t="s">
        <v>27625</v>
      </c>
      <c r="D277" s="4607"/>
      <c r="E277" s="4607"/>
      <c r="F277" s="4607"/>
      <c r="G277" s="4607"/>
      <c r="H277" s="4607"/>
      <c r="I277" s="4607"/>
      <c r="J277" s="4607"/>
      <c r="K277" s="4607"/>
      <c r="L277" s="4607"/>
      <c r="M277" s="4607"/>
      <c r="N277" s="4607"/>
      <c r="O277" s="4607"/>
      <c r="P277" s="4607"/>
      <c r="Q277" s="4608"/>
      <c r="V277" s="434"/>
      <c r="W277" s="4332"/>
      <c r="X277" s="4427"/>
      <c r="Y277" s="4427"/>
      <c r="Z277" s="4427"/>
      <c r="AA277" s="4427"/>
      <c r="AB277" s="4427"/>
      <c r="AC277" s="4427"/>
      <c r="AD277" s="4427"/>
      <c r="AE277" s="4427"/>
      <c r="AF277" s="4427"/>
      <c r="AG277" s="4427"/>
      <c r="AH277" s="4427"/>
      <c r="AI277" s="4427"/>
    </row>
    <row r="278" spans="2:35" s="3348" customFormat="1">
      <c r="B278" s="4151">
        <v>109</v>
      </c>
      <c r="C278" s="4607" t="s">
        <v>27626</v>
      </c>
      <c r="D278" s="4607"/>
      <c r="E278" s="4607"/>
      <c r="F278" s="4607"/>
      <c r="G278" s="4607"/>
      <c r="H278" s="4607"/>
      <c r="I278" s="4607"/>
      <c r="J278" s="4607"/>
      <c r="K278" s="4607"/>
      <c r="L278" s="4607"/>
      <c r="M278" s="4607"/>
      <c r="N278" s="4607"/>
      <c r="O278" s="4607"/>
      <c r="P278" s="4607"/>
      <c r="Q278" s="4608"/>
      <c r="V278" s="434"/>
      <c r="W278" s="4332"/>
      <c r="X278" s="4427"/>
      <c r="Y278" s="4427"/>
      <c r="Z278" s="4427"/>
      <c r="AA278" s="4427"/>
      <c r="AB278" s="4427"/>
      <c r="AC278" s="4427"/>
      <c r="AD278" s="4427"/>
      <c r="AE278" s="4427"/>
      <c r="AF278" s="4427"/>
      <c r="AG278" s="4427"/>
      <c r="AH278" s="4427"/>
      <c r="AI278" s="4427"/>
    </row>
    <row r="279" spans="2:35" s="3348" customFormat="1">
      <c r="B279" s="4151">
        <v>110</v>
      </c>
      <c r="C279" s="4607" t="s">
        <v>27627</v>
      </c>
      <c r="D279" s="4607"/>
      <c r="E279" s="4607"/>
      <c r="F279" s="4607"/>
      <c r="G279" s="4607"/>
      <c r="H279" s="4607"/>
      <c r="I279" s="4607"/>
      <c r="J279" s="4607"/>
      <c r="K279" s="4607"/>
      <c r="L279" s="4607"/>
      <c r="M279" s="4607"/>
      <c r="N279" s="4607"/>
      <c r="O279" s="4607"/>
      <c r="P279" s="4607"/>
      <c r="Q279" s="4608"/>
      <c r="V279" s="434"/>
      <c r="W279" s="4332"/>
      <c r="X279" s="4427"/>
      <c r="Y279" s="4427"/>
      <c r="Z279" s="4427"/>
      <c r="AA279" s="4427"/>
      <c r="AB279" s="4427"/>
      <c r="AC279" s="4427"/>
      <c r="AD279" s="4427"/>
      <c r="AE279" s="4427"/>
      <c r="AF279" s="4427"/>
      <c r="AG279" s="4427"/>
      <c r="AH279" s="4427"/>
      <c r="AI279" s="4427"/>
    </row>
    <row r="280" spans="2:35" s="3348" customFormat="1">
      <c r="B280" s="4151">
        <v>111</v>
      </c>
      <c r="C280" s="4607" t="s">
        <v>27628</v>
      </c>
      <c r="D280" s="4607"/>
      <c r="E280" s="4607"/>
      <c r="F280" s="4607"/>
      <c r="G280" s="4607"/>
      <c r="H280" s="4607"/>
      <c r="I280" s="4607"/>
      <c r="J280" s="4607"/>
      <c r="K280" s="4607"/>
      <c r="L280" s="4607"/>
      <c r="M280" s="4607"/>
      <c r="N280" s="4607"/>
      <c r="O280" s="4607"/>
      <c r="P280" s="4607"/>
      <c r="Q280" s="4608"/>
      <c r="V280" s="434"/>
      <c r="W280" s="4332"/>
      <c r="X280" s="4427"/>
      <c r="Y280" s="4427"/>
      <c r="Z280" s="4427"/>
      <c r="AA280" s="4427"/>
      <c r="AB280" s="4427"/>
      <c r="AC280" s="4427"/>
      <c r="AD280" s="4427"/>
      <c r="AE280" s="4427"/>
      <c r="AF280" s="4427"/>
      <c r="AG280" s="4427"/>
      <c r="AH280" s="4427"/>
      <c r="AI280" s="4427"/>
    </row>
    <row r="281" spans="2:35" s="3348" customFormat="1">
      <c r="B281" s="4151">
        <v>112</v>
      </c>
      <c r="C281" s="4607" t="s">
        <v>27629</v>
      </c>
      <c r="D281" s="4607"/>
      <c r="E281" s="4607"/>
      <c r="F281" s="4607"/>
      <c r="G281" s="4607"/>
      <c r="H281" s="4607"/>
      <c r="I281" s="4607"/>
      <c r="J281" s="4607"/>
      <c r="K281" s="4607"/>
      <c r="L281" s="4607"/>
      <c r="M281" s="4607"/>
      <c r="N281" s="4607"/>
      <c r="O281" s="4607"/>
      <c r="P281" s="4607"/>
      <c r="Q281" s="4608"/>
      <c r="V281" s="434"/>
      <c r="W281" s="4332"/>
      <c r="X281" s="4427"/>
      <c r="Y281" s="4427"/>
      <c r="Z281" s="4427"/>
      <c r="AA281" s="4427"/>
      <c r="AB281" s="4427"/>
      <c r="AC281" s="4427"/>
      <c r="AD281" s="4427"/>
      <c r="AE281" s="4427"/>
      <c r="AF281" s="4427"/>
      <c r="AG281" s="4427"/>
      <c r="AH281" s="4427"/>
      <c r="AI281" s="4427"/>
    </row>
    <row r="282" spans="2:35" s="3348" customFormat="1">
      <c r="B282" s="4151">
        <v>113</v>
      </c>
      <c r="C282" s="4607" t="s">
        <v>27630</v>
      </c>
      <c r="D282" s="4607"/>
      <c r="E282" s="4607"/>
      <c r="F282" s="4607"/>
      <c r="G282" s="4607"/>
      <c r="H282" s="4607"/>
      <c r="I282" s="4607"/>
      <c r="J282" s="4607"/>
      <c r="K282" s="4607"/>
      <c r="L282" s="4607"/>
      <c r="M282" s="4607"/>
      <c r="N282" s="4607"/>
      <c r="O282" s="4607"/>
      <c r="P282" s="4607"/>
      <c r="Q282" s="4608"/>
      <c r="V282" s="434"/>
      <c r="W282" s="4332"/>
      <c r="X282" s="4427"/>
      <c r="Y282" s="4427"/>
      <c r="Z282" s="4427"/>
      <c r="AA282" s="4427"/>
      <c r="AB282" s="4427"/>
      <c r="AC282" s="4427"/>
      <c r="AD282" s="4427"/>
      <c r="AE282" s="4427"/>
      <c r="AF282" s="4427"/>
      <c r="AG282" s="4427"/>
      <c r="AH282" s="4427"/>
      <c r="AI282" s="4427"/>
    </row>
    <row r="283" spans="2:35" s="3348" customFormat="1" ht="30" customHeight="1">
      <c r="B283" s="4151">
        <v>114</v>
      </c>
      <c r="C283" s="7307" t="s">
        <v>27590</v>
      </c>
      <c r="D283" s="7308"/>
      <c r="E283" s="7308"/>
      <c r="F283" s="7308"/>
      <c r="G283" s="7308"/>
      <c r="H283" s="7308"/>
      <c r="I283" s="7308"/>
      <c r="J283" s="7308"/>
      <c r="K283" s="7308"/>
      <c r="L283" s="7308"/>
      <c r="M283" s="7308"/>
      <c r="N283" s="7308"/>
      <c r="O283" s="7308"/>
      <c r="P283" s="7308"/>
      <c r="Q283" s="7309"/>
      <c r="V283" s="434"/>
      <c r="W283" s="4332"/>
      <c r="X283" s="4427"/>
      <c r="Y283" s="4427"/>
      <c r="Z283" s="4427"/>
      <c r="AA283" s="4427"/>
      <c r="AB283" s="4427"/>
      <c r="AC283" s="4427"/>
      <c r="AD283" s="4427"/>
      <c r="AE283" s="4427"/>
      <c r="AF283" s="4427"/>
      <c r="AG283" s="4427"/>
      <c r="AH283" s="4427"/>
      <c r="AI283" s="4427"/>
    </row>
    <row r="284" spans="2:35" s="3348" customFormat="1">
      <c r="B284" s="4151">
        <v>115</v>
      </c>
      <c r="C284" s="4607" t="s">
        <v>27631</v>
      </c>
      <c r="D284" s="4607"/>
      <c r="E284" s="4607"/>
      <c r="F284" s="4607"/>
      <c r="G284" s="4607"/>
      <c r="H284" s="4607"/>
      <c r="I284" s="4607"/>
      <c r="J284" s="4607"/>
      <c r="K284" s="4607"/>
      <c r="L284" s="4607"/>
      <c r="M284" s="4607"/>
      <c r="N284" s="4607"/>
      <c r="O284" s="4607"/>
      <c r="P284" s="4607"/>
      <c r="Q284" s="4608"/>
      <c r="V284" s="434"/>
      <c r="W284" s="4332"/>
      <c r="X284" s="4427"/>
      <c r="Y284" s="4427"/>
      <c r="Z284" s="4427"/>
      <c r="AA284" s="4427"/>
      <c r="AB284" s="4427"/>
      <c r="AC284" s="4427"/>
      <c r="AD284" s="4427"/>
      <c r="AE284" s="4427"/>
      <c r="AF284" s="4427"/>
      <c r="AG284" s="4427"/>
      <c r="AH284" s="4427"/>
      <c r="AI284" s="4427"/>
    </row>
    <row r="285" spans="2:35" s="3348" customFormat="1">
      <c r="B285" s="4151">
        <v>116</v>
      </c>
      <c r="C285" s="4607" t="s">
        <v>27632</v>
      </c>
      <c r="D285" s="4607"/>
      <c r="E285" s="4607"/>
      <c r="F285" s="4607"/>
      <c r="G285" s="4607"/>
      <c r="H285" s="4607"/>
      <c r="I285" s="4607"/>
      <c r="J285" s="4607"/>
      <c r="K285" s="4607"/>
      <c r="L285" s="4607"/>
      <c r="M285" s="4607"/>
      <c r="N285" s="4607"/>
      <c r="O285" s="4607"/>
      <c r="P285" s="4607"/>
      <c r="Q285" s="4608"/>
      <c r="V285" s="434"/>
      <c r="W285" s="4332"/>
      <c r="X285" s="4427"/>
      <c r="Y285" s="4427"/>
      <c r="Z285" s="4427"/>
      <c r="AA285" s="4427"/>
      <c r="AB285" s="4427"/>
      <c r="AC285" s="4427"/>
      <c r="AD285" s="4427"/>
      <c r="AE285" s="4427"/>
      <c r="AF285" s="4427"/>
      <c r="AG285" s="4427"/>
      <c r="AH285" s="4427"/>
      <c r="AI285" s="4427"/>
    </row>
    <row r="286" spans="2:35" s="3348" customFormat="1">
      <c r="B286" s="4151">
        <v>117</v>
      </c>
      <c r="C286" s="4607" t="s">
        <v>27633</v>
      </c>
      <c r="D286" s="4607"/>
      <c r="E286" s="4607"/>
      <c r="F286" s="4607"/>
      <c r="G286" s="4607"/>
      <c r="H286" s="4607"/>
      <c r="I286" s="4607"/>
      <c r="J286" s="4607"/>
      <c r="K286" s="4607"/>
      <c r="L286" s="4607"/>
      <c r="M286" s="4607"/>
      <c r="N286" s="4607"/>
      <c r="O286" s="4607"/>
      <c r="P286" s="4607"/>
      <c r="Q286" s="4608"/>
      <c r="V286" s="434"/>
      <c r="W286" s="4332"/>
      <c r="X286" s="4427"/>
      <c r="Y286" s="4427"/>
      <c r="Z286" s="4427"/>
      <c r="AA286" s="4427"/>
      <c r="AB286" s="4427"/>
      <c r="AC286" s="4427"/>
      <c r="AD286" s="4427"/>
      <c r="AE286" s="4427"/>
      <c r="AF286" s="4427"/>
      <c r="AG286" s="4427"/>
      <c r="AH286" s="4427"/>
      <c r="AI286" s="4427"/>
    </row>
    <row r="287" spans="2:35" s="3348" customFormat="1">
      <c r="B287" s="4151">
        <v>118</v>
      </c>
      <c r="C287" s="4607" t="s">
        <v>27634</v>
      </c>
      <c r="D287" s="4607"/>
      <c r="E287" s="4607"/>
      <c r="F287" s="4607"/>
      <c r="G287" s="4607"/>
      <c r="H287" s="4607"/>
      <c r="I287" s="4607"/>
      <c r="J287" s="4607"/>
      <c r="K287" s="4607"/>
      <c r="L287" s="4607"/>
      <c r="M287" s="4607"/>
      <c r="N287" s="4607"/>
      <c r="O287" s="4607"/>
      <c r="P287" s="4607"/>
      <c r="Q287" s="4608"/>
      <c r="V287" s="434"/>
      <c r="W287" s="4332"/>
      <c r="X287" s="4427"/>
      <c r="Y287" s="4427"/>
      <c r="Z287" s="4427"/>
      <c r="AA287" s="4427"/>
      <c r="AB287" s="4427"/>
      <c r="AC287" s="4427"/>
      <c r="AD287" s="4427"/>
      <c r="AE287" s="4427"/>
      <c r="AF287" s="4427"/>
      <c r="AG287" s="4427"/>
      <c r="AH287" s="4427"/>
      <c r="AI287" s="4427"/>
    </row>
    <row r="288" spans="2:35" s="3348" customFormat="1">
      <c r="B288" s="4151">
        <v>119</v>
      </c>
      <c r="C288" s="4607" t="s">
        <v>27635</v>
      </c>
      <c r="D288" s="4607"/>
      <c r="E288" s="4607"/>
      <c r="F288" s="4607"/>
      <c r="G288" s="4607"/>
      <c r="H288" s="4607"/>
      <c r="I288" s="4607"/>
      <c r="J288" s="4607"/>
      <c r="K288" s="4607"/>
      <c r="L288" s="4607"/>
      <c r="M288" s="4607"/>
      <c r="N288" s="4607"/>
      <c r="O288" s="4607"/>
      <c r="P288" s="4607"/>
      <c r="Q288" s="4608"/>
      <c r="V288" s="434"/>
      <c r="W288" s="4332"/>
      <c r="X288" s="4427"/>
      <c r="Y288" s="4427"/>
      <c r="Z288" s="4427"/>
      <c r="AA288" s="4427"/>
      <c r="AB288" s="4427"/>
      <c r="AC288" s="4427"/>
      <c r="AD288" s="4427"/>
      <c r="AE288" s="4427"/>
      <c r="AF288" s="4427"/>
      <c r="AG288" s="4427"/>
      <c r="AH288" s="4427"/>
      <c r="AI288" s="4427"/>
    </row>
    <row r="289" spans="2:35" s="3348" customFormat="1">
      <c r="B289" s="4151">
        <v>120</v>
      </c>
      <c r="C289" s="4611" t="s">
        <v>27636</v>
      </c>
      <c r="D289" s="4607"/>
      <c r="E289" s="4607"/>
      <c r="F289" s="4607"/>
      <c r="G289" s="4607"/>
      <c r="H289" s="4607"/>
      <c r="I289" s="4607"/>
      <c r="J289" s="4607"/>
      <c r="K289" s="4607"/>
      <c r="L289" s="4607"/>
      <c r="M289" s="4607"/>
      <c r="N289" s="4607"/>
      <c r="O289" s="4607"/>
      <c r="P289" s="4607"/>
      <c r="Q289" s="4608"/>
      <c r="V289" s="434"/>
      <c r="W289" s="4332"/>
      <c r="X289" s="4427"/>
      <c r="Y289" s="4427"/>
      <c r="Z289" s="4427"/>
      <c r="AA289" s="4427"/>
      <c r="AB289" s="4427"/>
      <c r="AC289" s="4427"/>
      <c r="AD289" s="4427"/>
      <c r="AE289" s="4427"/>
      <c r="AF289" s="4427"/>
      <c r="AG289" s="4427"/>
      <c r="AH289" s="4427"/>
      <c r="AI289" s="4427"/>
    </row>
    <row r="290" spans="2:35" s="3348" customFormat="1">
      <c r="B290" s="4151">
        <v>121</v>
      </c>
      <c r="C290" s="4611" t="s">
        <v>27637</v>
      </c>
      <c r="D290" s="4607"/>
      <c r="E290" s="4607"/>
      <c r="F290" s="4607"/>
      <c r="G290" s="4607"/>
      <c r="H290" s="4607"/>
      <c r="I290" s="4607"/>
      <c r="J290" s="4607"/>
      <c r="K290" s="4607"/>
      <c r="L290" s="4607"/>
      <c r="M290" s="4607"/>
      <c r="N290" s="4607"/>
      <c r="O290" s="4607"/>
      <c r="P290" s="4607"/>
      <c r="Q290" s="4608"/>
      <c r="V290" s="434"/>
      <c r="W290" s="4332"/>
      <c r="X290" s="4427"/>
      <c r="Y290" s="4427"/>
      <c r="Z290" s="4427"/>
      <c r="AA290" s="4427"/>
      <c r="AB290" s="4427"/>
      <c r="AC290" s="4427"/>
      <c r="AD290" s="4427"/>
      <c r="AE290" s="4427"/>
      <c r="AF290" s="4427"/>
      <c r="AG290" s="4427"/>
      <c r="AH290" s="4427"/>
      <c r="AI290" s="4427"/>
    </row>
    <row r="291" spans="2:35" s="3348" customFormat="1" ht="15" thickBot="1">
      <c r="B291" s="4152">
        <v>122</v>
      </c>
      <c r="C291" s="4612" t="s">
        <v>27638</v>
      </c>
      <c r="D291" s="4613"/>
      <c r="E291" s="4613"/>
      <c r="F291" s="4613"/>
      <c r="G291" s="4613"/>
      <c r="H291" s="4613"/>
      <c r="I291" s="4613"/>
      <c r="J291" s="4613"/>
      <c r="K291" s="4613"/>
      <c r="L291" s="4613"/>
      <c r="M291" s="4613"/>
      <c r="N291" s="4613"/>
      <c r="O291" s="4613"/>
      <c r="P291" s="4613"/>
      <c r="Q291" s="4614"/>
      <c r="V291" s="434"/>
      <c r="W291" s="4332"/>
      <c r="X291" s="4427"/>
      <c r="Y291" s="4427"/>
      <c r="Z291" s="4427"/>
      <c r="AA291" s="4427"/>
      <c r="AB291" s="4427"/>
      <c r="AC291" s="4427"/>
      <c r="AD291" s="4427"/>
      <c r="AE291" s="4427"/>
      <c r="AF291" s="4427"/>
      <c r="AG291" s="4427"/>
      <c r="AH291" s="4427"/>
      <c r="AI291" s="4427"/>
    </row>
    <row r="292" spans="2:35"/>
  </sheetData>
  <sheetProtection algorithmName="SHA-512" hashValue="U1DBg/rBlyVRFcayfV0Ms+hR2+MKG8Sj4pJQgjbiczIquYjpOiheFttZHneI9IvPiLBAFsV/DZzOmX7+X10phw==" saltValue="T8Es/puNQc/w4L5hm/gtow==" spinCount="100000" sheet="1" objects="1" scenarios="1" autoFilter="0"/>
  <mergeCells count="53">
    <mergeCell ref="S1:V1"/>
    <mergeCell ref="C283:Q283"/>
    <mergeCell ref="C237:Q237"/>
    <mergeCell ref="C247:Q247"/>
    <mergeCell ref="C256:Q256"/>
    <mergeCell ref="C265:Q265"/>
    <mergeCell ref="C274:Q274"/>
    <mergeCell ref="C201:Q201"/>
    <mergeCell ref="C202:Q202"/>
    <mergeCell ref="C210:Q210"/>
    <mergeCell ref="C219:Q219"/>
    <mergeCell ref="C228:Q228"/>
    <mergeCell ref="C203:Q203"/>
    <mergeCell ref="B157:Q157"/>
    <mergeCell ref="B3:C3"/>
    <mergeCell ref="B5:F5"/>
    <mergeCell ref="G5:K5"/>
    <mergeCell ref="L5:Q5"/>
    <mergeCell ref="B155:Q155"/>
    <mergeCell ref="C173:Q173"/>
    <mergeCell ref="C159:Q159"/>
    <mergeCell ref="C161:Q161"/>
    <mergeCell ref="C162:Q162"/>
    <mergeCell ref="C164:Q164"/>
    <mergeCell ref="C165:Q165"/>
    <mergeCell ref="C166:Q166"/>
    <mergeCell ref="C167:Q167"/>
    <mergeCell ref="C169:Q169"/>
    <mergeCell ref="C170:Q170"/>
    <mergeCell ref="C171:Q171"/>
    <mergeCell ref="C172:Q172"/>
    <mergeCell ref="C186:Q186"/>
    <mergeCell ref="C174:Q174"/>
    <mergeCell ref="C175:Q175"/>
    <mergeCell ref="C177:Q177"/>
    <mergeCell ref="C178:Q178"/>
    <mergeCell ref="C179:Q179"/>
    <mergeCell ref="Y4:AH4"/>
    <mergeCell ref="C197:Q197"/>
    <mergeCell ref="C198:Q198"/>
    <mergeCell ref="C199:Q199"/>
    <mergeCell ref="C195:Q195"/>
    <mergeCell ref="C187:Q187"/>
    <mergeCell ref="C193:Q193"/>
    <mergeCell ref="C194:Q194"/>
    <mergeCell ref="C190:Q190"/>
    <mergeCell ref="C191:Q191"/>
    <mergeCell ref="C192:Q192"/>
    <mergeCell ref="C188:Q188"/>
    <mergeCell ref="C181:Q181"/>
    <mergeCell ref="C182:Q182"/>
    <mergeCell ref="C184:Q184"/>
    <mergeCell ref="C185:Q185"/>
  </mergeCells>
  <conditionalFormatting sqref="V5:V148">
    <cfRule type="cellIs" dxfId="1658" priority="2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D1F8B94B-D1EA-43EC-90A3-8F3CE83EC5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04:P109</xm:sqref>
        </x14:conditionalFormatting>
        <x14:conditionalFormatting xmlns:xm="http://schemas.microsoft.com/office/excel/2006/main">
          <x14:cfRule type="expression" priority="19" id="{AF329EB6-0C85-4FBF-962A-010921DB501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03</xm:sqref>
        </x14:conditionalFormatting>
        <x14:conditionalFormatting xmlns:xm="http://schemas.microsoft.com/office/excel/2006/main">
          <x14:cfRule type="expression" priority="8" id="{24569375-5321-44BD-AD5F-8DBCC7F06CA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13:P118</xm:sqref>
        </x14:conditionalFormatting>
        <x14:conditionalFormatting xmlns:xm="http://schemas.microsoft.com/office/excel/2006/main">
          <x14:cfRule type="expression" priority="7" id="{9FBB07B1-AE97-42C1-8ADC-361D167B85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22:P127</xm:sqref>
        </x14:conditionalFormatting>
        <x14:conditionalFormatting xmlns:xm="http://schemas.microsoft.com/office/excel/2006/main">
          <x14:cfRule type="expression" priority="6" id="{9176067B-D795-44F5-98C2-8B2B7C70174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31:P136</xm:sqref>
        </x14:conditionalFormatting>
        <x14:conditionalFormatting xmlns:xm="http://schemas.microsoft.com/office/excel/2006/main">
          <x14:cfRule type="expression" priority="5" id="{BE8C7A37-DD38-4DA5-82C1-94ADC1D2167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40:P145</xm:sqref>
        </x14:conditionalFormatting>
        <x14:conditionalFormatting xmlns:xm="http://schemas.microsoft.com/office/excel/2006/main">
          <x14:cfRule type="expression" priority="4" id="{49BE1305-4C32-448A-BE5F-1A64E07273F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12</xm:sqref>
        </x14:conditionalFormatting>
        <x14:conditionalFormatting xmlns:xm="http://schemas.microsoft.com/office/excel/2006/main">
          <x14:cfRule type="expression" priority="3" id="{0FEAB7AF-21FE-42DB-B6A1-1A6854B9F20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21</xm:sqref>
        </x14:conditionalFormatting>
        <x14:conditionalFormatting xmlns:xm="http://schemas.microsoft.com/office/excel/2006/main">
          <x14:cfRule type="expression" priority="2" id="{60B4E3D5-D8FC-4D76-B756-898623508B4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30</xm:sqref>
        </x14:conditionalFormatting>
        <x14:conditionalFormatting xmlns:xm="http://schemas.microsoft.com/office/excel/2006/main">
          <x14:cfRule type="expression" priority="1" id="{6649BC30-AC1F-47AE-8CF3-E3F1C1BFCA5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39</xm:sqref>
        </x14:conditionalFormatting>
      </x14:conditionalFormattings>
    </ext>
  </extLst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rgb="FFCA0083"/>
  </sheetPr>
  <dimension ref="A1:AJ216"/>
  <sheetViews>
    <sheetView topLeftCell="D85" zoomScaleNormal="100" workbookViewId="0">
      <selection activeCell="H109" sqref="H109:L109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90.625" style="1" bestFit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8" style="1" bestFit="1" customWidth="1"/>
    <col min="15" max="15" width="34.625" style="1" bestFit="1" customWidth="1"/>
    <col min="16" max="16" width="2.625" style="1" customWidth="1"/>
    <col min="17" max="18" width="21.625" style="4332" customWidth="1"/>
    <col min="19" max="19" width="3" style="4332" customWidth="1"/>
    <col min="20" max="20" width="2.625" style="4427" hidden="1" customWidth="1"/>
    <col min="21" max="26" width="8.125" style="4427" hidden="1" customWidth="1"/>
    <col min="27" max="27" width="1.625" style="4427" hidden="1" customWidth="1"/>
    <col min="28" max="28" width="9.625" style="193" hidden="1" customWidth="1"/>
    <col min="29" max="29" width="2.625" style="4427" hidden="1" customWidth="1"/>
    <col min="30" max="35" width="8.125" style="4427" hidden="1" customWidth="1"/>
    <col min="36" max="36" width="1.625" style="4427" hidden="1" customWidth="1"/>
    <col min="37" max="16384" width="9.625" style="1" hidden="1"/>
  </cols>
  <sheetData>
    <row r="1" spans="1:36" ht="20.25">
      <c r="A1" s="5208"/>
      <c r="B1" s="636" t="s">
        <v>19874</v>
      </c>
      <c r="C1" s="636"/>
      <c r="D1" s="636"/>
      <c r="E1" s="636"/>
      <c r="F1" s="636"/>
      <c r="G1" s="636"/>
      <c r="H1" s="636"/>
      <c r="I1" s="636"/>
      <c r="J1" s="636"/>
      <c r="K1" s="636"/>
      <c r="L1" s="3330" t="str">
        <f>AppValidation!$D$2</f>
        <v>United Utilities</v>
      </c>
      <c r="M1" s="637"/>
      <c r="N1" s="7324" t="s">
        <v>391</v>
      </c>
      <c r="O1" s="7324"/>
      <c r="P1" s="7324"/>
      <c r="Q1" s="7324"/>
      <c r="R1" s="7324"/>
      <c r="T1" s="4284"/>
      <c r="U1" s="4283"/>
      <c r="V1" s="4283"/>
      <c r="W1" s="4283"/>
      <c r="X1" s="4283"/>
      <c r="Y1" s="4283"/>
      <c r="Z1" s="4283"/>
      <c r="AA1" s="4284"/>
      <c r="AB1" s="1"/>
      <c r="AC1" s="4418"/>
      <c r="AD1" s="4417"/>
      <c r="AE1" s="4417"/>
      <c r="AF1" s="4417"/>
      <c r="AG1" s="4417"/>
      <c r="AH1" s="4417"/>
      <c r="AI1" s="4417"/>
      <c r="AJ1" s="4418"/>
    </row>
    <row r="2" spans="1:36" ht="15" thickBot="1">
      <c r="B2" s="639"/>
      <c r="C2" s="639"/>
      <c r="D2" s="639"/>
      <c r="E2" s="639"/>
      <c r="F2" s="639"/>
      <c r="G2" s="639"/>
      <c r="H2" s="639"/>
      <c r="I2" s="639"/>
      <c r="J2" s="639"/>
      <c r="K2" s="639"/>
      <c r="L2" s="639"/>
      <c r="M2" s="640"/>
      <c r="N2" s="639"/>
      <c r="O2" s="639"/>
      <c r="T2" s="4284"/>
      <c r="U2" s="4283"/>
      <c r="V2" s="4283"/>
      <c r="W2" s="4283"/>
      <c r="X2" s="4283"/>
      <c r="Y2" s="4283"/>
      <c r="Z2" s="4283"/>
      <c r="AA2" s="4284"/>
      <c r="AB2" s="1"/>
      <c r="AC2" s="4418"/>
      <c r="AD2" s="4417"/>
      <c r="AE2" s="4417"/>
      <c r="AF2" s="4417"/>
      <c r="AG2" s="4417"/>
      <c r="AH2" s="4417"/>
      <c r="AI2" s="4417"/>
      <c r="AJ2" s="4418"/>
    </row>
    <row r="3" spans="1:36" ht="15" thickBot="1">
      <c r="B3" s="7322" t="s">
        <v>393</v>
      </c>
      <c r="C3" s="7323"/>
      <c r="D3" s="641" t="s">
        <v>394</v>
      </c>
      <c r="E3" s="642" t="s">
        <v>395</v>
      </c>
      <c r="F3" s="643" t="s">
        <v>396</v>
      </c>
      <c r="G3" s="644" t="s">
        <v>202</v>
      </c>
      <c r="H3" s="644" t="s">
        <v>203</v>
      </c>
      <c r="I3" s="644" t="s">
        <v>204</v>
      </c>
      <c r="J3" s="644" t="s">
        <v>205</v>
      </c>
      <c r="K3" s="644" t="s">
        <v>206</v>
      </c>
      <c r="L3" s="643" t="s">
        <v>207</v>
      </c>
      <c r="M3" s="645"/>
      <c r="N3" s="10" t="s">
        <v>405</v>
      </c>
      <c r="O3" s="646" t="s">
        <v>406</v>
      </c>
      <c r="Q3" s="4603" t="s">
        <v>28996</v>
      </c>
      <c r="R3" s="995" t="s">
        <v>321</v>
      </c>
      <c r="T3" s="4284"/>
      <c r="U3" s="4283"/>
      <c r="V3" s="4283"/>
      <c r="W3" s="4283"/>
      <c r="X3" s="4283"/>
      <c r="Y3" s="4283"/>
      <c r="Z3" s="4283"/>
      <c r="AA3" s="4284"/>
      <c r="AB3" s="1"/>
      <c r="AC3" s="4418"/>
      <c r="AD3" s="4417"/>
      <c r="AE3" s="4417"/>
      <c r="AF3" s="4417"/>
      <c r="AG3" s="4417"/>
      <c r="AH3" s="4417"/>
      <c r="AI3" s="4417"/>
      <c r="AJ3" s="4418"/>
    </row>
    <row r="4" spans="1:36" ht="15" thickBot="1">
      <c r="B4" s="639"/>
      <c r="C4" s="639"/>
      <c r="D4" s="639"/>
      <c r="E4" s="639"/>
      <c r="F4" s="639"/>
      <c r="G4" s="639"/>
      <c r="H4" s="639"/>
      <c r="I4" s="639"/>
      <c r="J4" s="639"/>
      <c r="K4" s="639"/>
      <c r="L4" s="639"/>
      <c r="M4" s="640"/>
      <c r="N4" s="639"/>
      <c r="O4" s="639"/>
      <c r="Q4" s="4599"/>
      <c r="R4" s="4599"/>
      <c r="T4" s="4284"/>
      <c r="U4" s="7113" t="s">
        <v>28997</v>
      </c>
      <c r="V4" s="7113"/>
      <c r="W4" s="7113"/>
      <c r="X4" s="7113"/>
      <c r="Y4" s="7113"/>
      <c r="Z4" s="7113"/>
      <c r="AA4" s="4284"/>
      <c r="AB4" s="1"/>
      <c r="AC4" s="4418"/>
      <c r="AD4" s="7113" t="s">
        <v>29276</v>
      </c>
      <c r="AE4" s="7113"/>
      <c r="AF4" s="7113"/>
      <c r="AG4" s="7113"/>
      <c r="AH4" s="7113"/>
      <c r="AI4" s="7113"/>
      <c r="AJ4" s="4418"/>
    </row>
    <row r="5" spans="1:36" ht="15" thickBot="1">
      <c r="B5" s="7210" t="s">
        <v>19778</v>
      </c>
      <c r="C5" s="7211"/>
      <c r="D5" s="7211"/>
      <c r="E5" s="7211"/>
      <c r="F5" s="7212"/>
      <c r="G5" s="7301" t="s">
        <v>1860</v>
      </c>
      <c r="H5" s="7302"/>
      <c r="I5" s="7302"/>
      <c r="J5" s="7302"/>
      <c r="K5" s="7302"/>
      <c r="L5" s="7303"/>
      <c r="M5" s="640"/>
      <c r="N5" s="639"/>
      <c r="O5" s="639"/>
      <c r="T5" s="4284"/>
      <c r="U5" s="4285" t="s">
        <v>28998</v>
      </c>
      <c r="V5" s="4286"/>
      <c r="W5" s="4286"/>
      <c r="X5" s="4286"/>
      <c r="Y5" s="4286"/>
      <c r="Z5" s="4286"/>
      <c r="AA5" s="4284"/>
      <c r="AB5" s="1"/>
      <c r="AC5" s="4418"/>
      <c r="AD5" s="4419" t="s">
        <v>29281</v>
      </c>
      <c r="AE5" s="4420"/>
      <c r="AF5" s="4420"/>
      <c r="AG5" s="4420"/>
      <c r="AH5" s="4420"/>
      <c r="AI5" s="4420"/>
      <c r="AJ5" s="4418"/>
    </row>
    <row r="6" spans="1:36" ht="15" thickBot="1">
      <c r="B6" s="639"/>
      <c r="C6" s="639"/>
      <c r="D6" s="639"/>
      <c r="E6" s="639"/>
      <c r="F6" s="639"/>
      <c r="G6" s="639"/>
      <c r="H6" s="639"/>
      <c r="I6" s="639"/>
      <c r="J6" s="639"/>
      <c r="K6" s="639"/>
      <c r="L6" s="639"/>
      <c r="M6" s="640"/>
      <c r="N6" s="639"/>
      <c r="O6" s="639"/>
      <c r="Q6" s="4421"/>
      <c r="R6" s="4421">
        <f xml:space="preserve"> IF( SUM( U6:AA6 ) = 0, 0, $P$5 )</f>
        <v>0</v>
      </c>
      <c r="T6" s="4284"/>
      <c r="U6" s="4286"/>
      <c r="V6" s="4286"/>
      <c r="W6" s="4286"/>
      <c r="X6" s="4286"/>
      <c r="Y6" s="4286"/>
      <c r="Z6" s="4286"/>
      <c r="AA6" s="4284"/>
      <c r="AB6" s="1"/>
      <c r="AC6" s="4418"/>
      <c r="AD6" s="4420"/>
      <c r="AE6" s="4420"/>
      <c r="AF6" s="4420"/>
      <c r="AG6" s="4420"/>
      <c r="AH6" s="4420"/>
      <c r="AI6" s="4420"/>
      <c r="AJ6" s="4418"/>
    </row>
    <row r="7" spans="1:36" ht="15" thickBot="1">
      <c r="B7" s="647" t="s">
        <v>407</v>
      </c>
      <c r="C7" s="648" t="s">
        <v>19875</v>
      </c>
      <c r="D7" s="639"/>
      <c r="E7" s="639"/>
      <c r="F7" s="639"/>
      <c r="G7" s="639"/>
      <c r="H7" s="639"/>
      <c r="I7" s="639"/>
      <c r="J7" s="639"/>
      <c r="K7" s="639"/>
      <c r="L7" s="639"/>
      <c r="M7" s="640"/>
      <c r="N7" s="640"/>
      <c r="O7" s="640"/>
      <c r="Q7" s="4421"/>
      <c r="R7" s="4421"/>
      <c r="T7" s="4284"/>
      <c r="U7" s="4283"/>
      <c r="V7" s="4283"/>
      <c r="W7" s="4283"/>
      <c r="X7" s="4283"/>
      <c r="Y7" s="4283"/>
      <c r="Z7" s="4283"/>
      <c r="AA7" s="4284"/>
      <c r="AB7" s="1"/>
      <c r="AC7" s="4418"/>
      <c r="AD7" s="4417"/>
      <c r="AE7" s="4417"/>
      <c r="AF7" s="4417"/>
      <c r="AG7" s="4417"/>
      <c r="AH7" s="4417"/>
      <c r="AI7" s="4417"/>
      <c r="AJ7" s="4418"/>
    </row>
    <row r="8" spans="1:36">
      <c r="B8" s="649">
        <v>1</v>
      </c>
      <c r="C8" s="650" t="s">
        <v>19876</v>
      </c>
      <c r="D8" s="3157" t="s">
        <v>19877</v>
      </c>
      <c r="E8" s="651" t="s">
        <v>46</v>
      </c>
      <c r="F8" s="652">
        <v>3</v>
      </c>
      <c r="G8" s="5348">
        <v>33.127321021758135</v>
      </c>
      <c r="H8" s="639"/>
      <c r="I8" s="639"/>
      <c r="J8" s="639"/>
      <c r="K8" s="639"/>
      <c r="L8" s="639"/>
      <c r="M8" s="640"/>
      <c r="N8" s="653"/>
      <c r="O8" s="654"/>
      <c r="Q8" s="4421">
        <f xml:space="preserve"> IF( SUM( U8:Z8 ) = 0, 0,$U$5 )</f>
        <v>0</v>
      </c>
      <c r="R8" s="4421"/>
      <c r="T8" s="4284"/>
      <c r="U8" s="4288">
        <f xml:space="preserve"> IF( ISNUMBER(G8), 0, 1 )</f>
        <v>0</v>
      </c>
      <c r="V8" s="4286"/>
      <c r="W8" s="4286"/>
      <c r="X8" s="4286"/>
      <c r="Y8" s="4286"/>
      <c r="Z8" s="4286"/>
      <c r="AA8" s="4284"/>
      <c r="AB8" s="1"/>
      <c r="AC8" s="4418"/>
      <c r="AD8" s="4420"/>
      <c r="AE8" s="4420"/>
      <c r="AF8" s="4420"/>
      <c r="AG8" s="4420"/>
      <c r="AH8" s="4420"/>
      <c r="AI8" s="4420"/>
      <c r="AJ8" s="4418"/>
    </row>
    <row r="9" spans="1:36">
      <c r="B9" s="655">
        <f>B8+1</f>
        <v>2</v>
      </c>
      <c r="C9" s="656" t="s">
        <v>19878</v>
      </c>
      <c r="D9" s="3158" t="s">
        <v>19879</v>
      </c>
      <c r="E9" s="657" t="s">
        <v>46</v>
      </c>
      <c r="F9" s="658">
        <v>3</v>
      </c>
      <c r="G9" s="5349">
        <v>339.33602137758589</v>
      </c>
      <c r="H9" s="639"/>
      <c r="I9" s="639"/>
      <c r="J9" s="639"/>
      <c r="K9" s="639"/>
      <c r="L9" s="659"/>
      <c r="M9" s="660"/>
      <c r="N9" s="661"/>
      <c r="O9" s="662"/>
      <c r="Q9" s="4421">
        <f xml:space="preserve"> IF( SUM( U9:Z9 ) = 0, 0,$U$5 )</f>
        <v>0</v>
      </c>
      <c r="R9" s="4421"/>
      <c r="T9" s="4284"/>
      <c r="U9" s="4288">
        <f xml:space="preserve"> IF( ISNUMBER(G9), 0, 1 )</f>
        <v>0</v>
      </c>
      <c r="V9" s="4286"/>
      <c r="W9" s="4286"/>
      <c r="X9" s="4286"/>
      <c r="Y9" s="4286"/>
      <c r="Z9" s="4286"/>
      <c r="AA9" s="4284"/>
      <c r="AB9" s="1"/>
      <c r="AC9" s="4418"/>
      <c r="AD9" s="4420"/>
      <c r="AE9" s="4420"/>
      <c r="AF9" s="4420"/>
      <c r="AG9" s="4420"/>
      <c r="AH9" s="4420"/>
      <c r="AI9" s="4420"/>
      <c r="AJ9" s="4418"/>
    </row>
    <row r="10" spans="1:36">
      <c r="B10" s="655">
        <f>B9+1</f>
        <v>3</v>
      </c>
      <c r="C10" s="656" t="s">
        <v>19880</v>
      </c>
      <c r="D10" s="3158" t="s">
        <v>19881</v>
      </c>
      <c r="E10" s="657" t="s">
        <v>46</v>
      </c>
      <c r="F10" s="658">
        <v>3</v>
      </c>
      <c r="G10" s="4935">
        <v>593.21914639301895</v>
      </c>
      <c r="H10" s="639"/>
      <c r="I10" s="639"/>
      <c r="J10" s="639"/>
      <c r="K10" s="639"/>
      <c r="L10" s="659"/>
      <c r="M10" s="660"/>
      <c r="N10" s="663"/>
      <c r="O10" s="664"/>
      <c r="Q10" s="4421">
        <f xml:space="preserve"> IF( SUM( U10:Z10 ) = 0, 0,$U$5 )</f>
        <v>0</v>
      </c>
      <c r="R10" s="4421"/>
      <c r="T10" s="4284"/>
      <c r="U10" s="4288">
        <f>IF('Validation flags'!$H$3=1,0, IF( ISNUMBER(G10), 0, 1 ))</f>
        <v>0</v>
      </c>
      <c r="V10" s="4286"/>
      <c r="W10" s="4286"/>
      <c r="X10" s="4286"/>
      <c r="Y10" s="4286"/>
      <c r="Z10" s="4286"/>
      <c r="AA10" s="4284"/>
      <c r="AB10" s="1"/>
      <c r="AC10" s="4418"/>
      <c r="AD10" s="4420"/>
      <c r="AE10" s="4420"/>
      <c r="AF10" s="4420"/>
      <c r="AG10" s="4420"/>
      <c r="AH10" s="4420"/>
      <c r="AI10" s="4420"/>
      <c r="AJ10" s="4418"/>
    </row>
    <row r="11" spans="1:36">
      <c r="B11" s="655">
        <f>B10+1</f>
        <v>4</v>
      </c>
      <c r="C11" s="665" t="s">
        <v>19882</v>
      </c>
      <c r="D11" s="3158" t="s">
        <v>19883</v>
      </c>
      <c r="E11" s="657" t="s">
        <v>46</v>
      </c>
      <c r="F11" s="658">
        <v>3</v>
      </c>
      <c r="G11" s="4935">
        <v>65.780707875162221</v>
      </c>
      <c r="H11" s="639"/>
      <c r="I11" s="639"/>
      <c r="J11" s="639"/>
      <c r="K11" s="639"/>
      <c r="L11" s="639"/>
      <c r="M11" s="640"/>
      <c r="N11" s="663"/>
      <c r="O11" s="664"/>
      <c r="Q11" s="4421">
        <f xml:space="preserve"> IF( SUM( U11:Z11 ) = 0, 0,$U$5 )</f>
        <v>0</v>
      </c>
      <c r="R11" s="4421"/>
      <c r="T11" s="4284"/>
      <c r="U11" s="4422">
        <f>IF('Validation flags'!$H$3=1,0, IF( ISNUMBER(G11), 0, 1 ))</f>
        <v>0</v>
      </c>
      <c r="V11" s="4286"/>
      <c r="W11" s="4286"/>
      <c r="X11" s="4286"/>
      <c r="Y11" s="4286"/>
      <c r="Z11" s="4286"/>
      <c r="AA11" s="4284"/>
      <c r="AB11" s="1"/>
      <c r="AC11" s="4418"/>
      <c r="AD11" s="4420"/>
      <c r="AE11" s="4420"/>
      <c r="AF11" s="4420"/>
      <c r="AG11" s="4420"/>
      <c r="AH11" s="4420"/>
      <c r="AI11" s="4420"/>
      <c r="AJ11" s="4418"/>
    </row>
    <row r="12" spans="1:36" ht="15" thickBot="1">
      <c r="B12" s="2864">
        <f>B11+1</f>
        <v>5</v>
      </c>
      <c r="C12" s="2995" t="s">
        <v>19884</v>
      </c>
      <c r="D12" s="3159" t="s">
        <v>33057</v>
      </c>
      <c r="E12" s="2996" t="s">
        <v>46</v>
      </c>
      <c r="F12" s="2997">
        <v>3</v>
      </c>
      <c r="G12" s="4933"/>
      <c r="H12" s="639"/>
      <c r="I12" s="639"/>
      <c r="J12" s="639"/>
      <c r="K12" s="639"/>
      <c r="L12" s="639"/>
      <c r="M12" s="640"/>
      <c r="N12" s="2998"/>
      <c r="O12" s="2999"/>
      <c r="Q12" s="4421">
        <f xml:space="preserve"> IF( SUM( U12:Z12 ) = 0, 0,$U$5 )</f>
        <v>0</v>
      </c>
      <c r="R12" s="4421"/>
      <c r="T12" s="4284"/>
      <c r="U12" s="4288">
        <f>IF('Validation flags'!$B$3="Thames Water", IF( ISNUMBER(G12), 0, 1 ),0)</f>
        <v>0</v>
      </c>
      <c r="V12" s="4286"/>
      <c r="W12" s="4286"/>
      <c r="X12" s="4286"/>
      <c r="Y12" s="4286"/>
      <c r="Z12" s="4286"/>
      <c r="AA12" s="4284"/>
      <c r="AB12" s="1"/>
      <c r="AC12" s="4418"/>
      <c r="AD12" s="4420"/>
      <c r="AE12" s="4420"/>
      <c r="AF12" s="4420"/>
      <c r="AG12" s="4420"/>
      <c r="AH12" s="4420"/>
      <c r="AI12" s="4420"/>
      <c r="AJ12" s="4418"/>
    </row>
    <row r="13" spans="1:36" ht="15" thickBot="1">
      <c r="B13" s="666">
        <f>B12+1</f>
        <v>6</v>
      </c>
      <c r="C13" s="667" t="s">
        <v>19885</v>
      </c>
      <c r="D13" s="3160" t="s">
        <v>19886</v>
      </c>
      <c r="E13" s="668" t="s">
        <v>46</v>
      </c>
      <c r="F13" s="669">
        <v>3</v>
      </c>
      <c r="G13" s="670">
        <f>SUM(G8:G12)</f>
        <v>1031.4631966675252</v>
      </c>
      <c r="H13" s="671"/>
      <c r="I13" s="671"/>
      <c r="J13" s="671"/>
      <c r="K13" s="671"/>
      <c r="L13" s="671"/>
      <c r="M13" s="671"/>
      <c r="N13" s="672" t="s">
        <v>2321</v>
      </c>
      <c r="O13" s="673"/>
      <c r="Q13" s="4421"/>
      <c r="R13" s="4421"/>
      <c r="T13" s="4284"/>
      <c r="U13" s="4286"/>
      <c r="V13" s="4286"/>
      <c r="W13" s="4286"/>
      <c r="X13" s="4286"/>
      <c r="Y13" s="4286"/>
      <c r="Z13" s="4286"/>
      <c r="AA13" s="4284"/>
      <c r="AB13" s="1"/>
      <c r="AC13" s="4418"/>
      <c r="AD13" s="4420"/>
      <c r="AE13" s="4420"/>
      <c r="AF13" s="4420"/>
      <c r="AG13" s="4420"/>
      <c r="AH13" s="4420"/>
      <c r="AI13" s="4420"/>
      <c r="AJ13" s="4418"/>
    </row>
    <row r="14" spans="1:36" ht="15" thickBot="1">
      <c r="B14" s="639"/>
      <c r="C14" s="639"/>
      <c r="D14" s="639"/>
      <c r="E14" s="639"/>
      <c r="F14" s="639"/>
      <c r="G14" s="639"/>
      <c r="H14" s="640"/>
      <c r="I14" s="640"/>
      <c r="J14" s="640"/>
      <c r="K14" s="640"/>
      <c r="L14" s="640"/>
      <c r="M14" s="640"/>
      <c r="N14" s="659"/>
      <c r="O14" s="659"/>
      <c r="Q14" s="4421"/>
      <c r="R14" s="4421"/>
      <c r="T14" s="4284"/>
      <c r="U14" s="4286"/>
      <c r="V14" s="4286"/>
      <c r="W14" s="4286"/>
      <c r="X14" s="4286"/>
      <c r="Y14" s="4286"/>
      <c r="Z14" s="4286"/>
      <c r="AA14" s="4284"/>
      <c r="AB14" s="1"/>
      <c r="AC14" s="4418"/>
      <c r="AD14" s="4420"/>
      <c r="AE14" s="4420"/>
      <c r="AF14" s="4420"/>
      <c r="AG14" s="4420"/>
      <c r="AH14" s="4420"/>
      <c r="AI14" s="4420"/>
      <c r="AJ14" s="4418"/>
    </row>
    <row r="15" spans="1:36" ht="15" thickBot="1">
      <c r="B15" s="647" t="s">
        <v>449</v>
      </c>
      <c r="C15" s="648" t="s">
        <v>19887</v>
      </c>
      <c r="D15" s="639"/>
      <c r="E15" s="639"/>
      <c r="F15" s="639"/>
      <c r="G15" s="639"/>
      <c r="H15" s="640"/>
      <c r="I15" s="640"/>
      <c r="J15" s="640"/>
      <c r="K15" s="640"/>
      <c r="L15" s="640"/>
      <c r="M15" s="640"/>
      <c r="N15" s="659"/>
      <c r="O15" s="659"/>
      <c r="Q15" s="4421"/>
      <c r="R15" s="4421"/>
      <c r="T15" s="4284"/>
      <c r="U15" s="4286"/>
      <c r="V15" s="4286"/>
      <c r="W15" s="4286"/>
      <c r="X15" s="4286"/>
      <c r="Y15" s="4286"/>
      <c r="Z15" s="4286"/>
      <c r="AA15" s="4284"/>
      <c r="AB15" s="1"/>
      <c r="AC15" s="4418"/>
      <c r="AD15" s="4420"/>
      <c r="AE15" s="4420"/>
      <c r="AF15" s="4420"/>
      <c r="AG15" s="4420"/>
      <c r="AH15" s="4420"/>
      <c r="AI15" s="4420"/>
      <c r="AJ15" s="4418"/>
    </row>
    <row r="16" spans="1:36">
      <c r="B16" s="649">
        <v>7</v>
      </c>
      <c r="C16" s="650" t="s">
        <v>19888</v>
      </c>
      <c r="D16" s="3157" t="s">
        <v>19889</v>
      </c>
      <c r="E16" s="651" t="s">
        <v>46</v>
      </c>
      <c r="F16" s="652">
        <v>3</v>
      </c>
      <c r="G16" s="5348">
        <v>82.531942357334444</v>
      </c>
      <c r="H16" s="640"/>
      <c r="I16" s="640"/>
      <c r="J16" s="640"/>
      <c r="K16" s="640"/>
      <c r="L16" s="640"/>
      <c r="M16" s="640"/>
      <c r="N16" s="653"/>
      <c r="O16" s="654"/>
      <c r="Q16" s="4421">
        <f xml:space="preserve"> IF( SUM( U16:Z16 ) = 0, 0,$U$5 )</f>
        <v>0</v>
      </c>
      <c r="R16" s="4421"/>
      <c r="T16" s="4284"/>
      <c r="U16" s="4288">
        <f xml:space="preserve"> IF( ISNUMBER(G16), 0, 1 )</f>
        <v>0</v>
      </c>
      <c r="V16" s="4286"/>
      <c r="W16" s="4286"/>
      <c r="X16" s="4286"/>
      <c r="Y16" s="4286"/>
      <c r="Z16" s="4286"/>
      <c r="AA16" s="4284"/>
      <c r="AB16" s="1"/>
      <c r="AC16" s="4418"/>
      <c r="AD16" s="4420"/>
      <c r="AE16" s="4420"/>
      <c r="AF16" s="4420"/>
      <c r="AG16" s="4420"/>
      <c r="AH16" s="4420"/>
      <c r="AI16" s="4420"/>
      <c r="AJ16" s="4418"/>
    </row>
    <row r="17" spans="2:36">
      <c r="B17" s="655">
        <f>B16+1</f>
        <v>8</v>
      </c>
      <c r="C17" s="656" t="s">
        <v>19890</v>
      </c>
      <c r="D17" s="3158" t="s">
        <v>19891</v>
      </c>
      <c r="E17" s="657" t="s">
        <v>46</v>
      </c>
      <c r="F17" s="658">
        <v>3</v>
      </c>
      <c r="G17" s="5349">
        <v>823.75469318183627</v>
      </c>
      <c r="H17" s="640"/>
      <c r="I17" s="640"/>
      <c r="J17" s="640"/>
      <c r="K17" s="640"/>
      <c r="L17" s="660"/>
      <c r="M17" s="660"/>
      <c r="N17" s="661"/>
      <c r="O17" s="662"/>
      <c r="Q17" s="4421">
        <f xml:space="preserve"> IF( SUM( U17:Z17 ) = 0, 0,$U$5 )</f>
        <v>0</v>
      </c>
      <c r="R17" s="4421"/>
      <c r="T17" s="4284"/>
      <c r="U17" s="4288">
        <f xml:space="preserve"> IF( ISNUMBER(G17), 0, 1 )</f>
        <v>0</v>
      </c>
      <c r="V17" s="4286"/>
      <c r="W17" s="4286"/>
      <c r="X17" s="4286"/>
      <c r="Y17" s="4286"/>
      <c r="Z17" s="4286"/>
      <c r="AA17" s="4284"/>
      <c r="AB17" s="1"/>
      <c r="AC17" s="4418"/>
      <c r="AD17" s="4420"/>
      <c r="AE17" s="4420"/>
      <c r="AF17" s="4420"/>
      <c r="AG17" s="4420"/>
      <c r="AH17" s="4420"/>
      <c r="AI17" s="4420"/>
      <c r="AJ17" s="4418"/>
    </row>
    <row r="18" spans="2:36">
      <c r="B18" s="655">
        <f>B17+1</f>
        <v>9</v>
      </c>
      <c r="C18" s="656" t="s">
        <v>19892</v>
      </c>
      <c r="D18" s="3158" t="s">
        <v>19893</v>
      </c>
      <c r="E18" s="657" t="s">
        <v>46</v>
      </c>
      <c r="F18" s="658">
        <v>3</v>
      </c>
      <c r="G18" s="4935">
        <v>1335.074543659975</v>
      </c>
      <c r="H18" s="640"/>
      <c r="I18" s="640"/>
      <c r="J18" s="640"/>
      <c r="K18" s="640"/>
      <c r="L18" s="660"/>
      <c r="M18" s="660"/>
      <c r="N18" s="663"/>
      <c r="O18" s="664"/>
      <c r="Q18" s="4421">
        <f xml:space="preserve"> IF( SUM( U18:Z18 ) = 0, 0,$U$5 )</f>
        <v>0</v>
      </c>
      <c r="R18" s="4421"/>
      <c r="T18" s="4284"/>
      <c r="U18" s="4422">
        <f>IF('Validation flags'!$H$3=1,0, IF( ISNUMBER(G18), 0, 1 ))</f>
        <v>0</v>
      </c>
      <c r="V18" s="4286"/>
      <c r="W18" s="4286"/>
      <c r="X18" s="4286"/>
      <c r="Y18" s="4286"/>
      <c r="Z18" s="4286"/>
      <c r="AA18" s="4284"/>
      <c r="AB18" s="1"/>
      <c r="AC18" s="4418"/>
      <c r="AD18" s="4420"/>
      <c r="AE18" s="4420"/>
      <c r="AF18" s="4420"/>
      <c r="AG18" s="4420"/>
      <c r="AH18" s="4420"/>
      <c r="AI18" s="4420"/>
      <c r="AJ18" s="4418"/>
    </row>
    <row r="19" spans="2:36">
      <c r="B19" s="655">
        <f>B18+1</f>
        <v>10</v>
      </c>
      <c r="C19" s="665" t="s">
        <v>19894</v>
      </c>
      <c r="D19" s="3158" t="s">
        <v>19895</v>
      </c>
      <c r="E19" s="657" t="s">
        <v>46</v>
      </c>
      <c r="F19" s="658">
        <v>3</v>
      </c>
      <c r="G19" s="4935">
        <v>90.696438395432068</v>
      </c>
      <c r="H19" s="640"/>
      <c r="I19" s="640"/>
      <c r="J19" s="640"/>
      <c r="K19" s="640"/>
      <c r="L19" s="640"/>
      <c r="M19" s="640"/>
      <c r="N19" s="663"/>
      <c r="O19" s="664"/>
      <c r="Q19" s="4421">
        <f xml:space="preserve"> IF( SUM( U19:Z19 ) = 0, 0,$U$5 )</f>
        <v>0</v>
      </c>
      <c r="R19" s="4421"/>
      <c r="T19" s="4284"/>
      <c r="U19" s="4422">
        <f>IF('Validation flags'!$H$3=1,0, IF( ISNUMBER(G19), 0, 1 ))</f>
        <v>0</v>
      </c>
      <c r="V19" s="4286"/>
      <c r="W19" s="4286"/>
      <c r="X19" s="4286"/>
      <c r="Y19" s="4286"/>
      <c r="Z19" s="4286"/>
      <c r="AA19" s="4284"/>
      <c r="AB19" s="1"/>
      <c r="AC19" s="4418"/>
      <c r="AD19" s="4420"/>
      <c r="AE19" s="4420"/>
      <c r="AF19" s="4420"/>
      <c r="AG19" s="4420"/>
      <c r="AH19" s="4420"/>
      <c r="AI19" s="4420"/>
      <c r="AJ19" s="4418"/>
    </row>
    <row r="20" spans="2:36" ht="15" thickBot="1">
      <c r="B20" s="2864">
        <f>B19+1</f>
        <v>11</v>
      </c>
      <c r="C20" s="2995" t="s">
        <v>19896</v>
      </c>
      <c r="D20" s="3159" t="s">
        <v>19897</v>
      </c>
      <c r="E20" s="2996" t="s">
        <v>46</v>
      </c>
      <c r="F20" s="2997">
        <v>3</v>
      </c>
      <c r="G20" s="4933"/>
      <c r="H20" s="640"/>
      <c r="I20" s="640"/>
      <c r="J20" s="640"/>
      <c r="K20" s="640"/>
      <c r="L20" s="640"/>
      <c r="M20" s="640"/>
      <c r="N20" s="2998"/>
      <c r="O20" s="2999"/>
      <c r="Q20" s="4421">
        <f xml:space="preserve"> IF( SUM( U20:Z20 ) = 0, 0,$U$5 )</f>
        <v>0</v>
      </c>
      <c r="R20" s="4421"/>
      <c r="T20" s="4284"/>
      <c r="U20" s="4422">
        <f>IF('Validation flags'!$B$3="Thames Water", IF( ISNUMBER(G20), 0, 1 ),0)</f>
        <v>0</v>
      </c>
      <c r="V20" s="4286"/>
      <c r="W20" s="4286"/>
      <c r="X20" s="4286"/>
      <c r="Y20" s="4286"/>
      <c r="Z20" s="4286"/>
      <c r="AA20" s="4284"/>
      <c r="AB20" s="1"/>
      <c r="AC20" s="4418"/>
      <c r="AD20" s="4420"/>
      <c r="AE20" s="4420"/>
      <c r="AF20" s="4420"/>
      <c r="AG20" s="4420"/>
      <c r="AH20" s="4420"/>
      <c r="AI20" s="4420"/>
      <c r="AJ20" s="4418"/>
    </row>
    <row r="21" spans="2:36" ht="15" thickBot="1">
      <c r="B21" s="666">
        <f>B20+1</f>
        <v>12</v>
      </c>
      <c r="C21" s="667" t="s">
        <v>19898</v>
      </c>
      <c r="D21" s="3160" t="s">
        <v>19899</v>
      </c>
      <c r="E21" s="668" t="s">
        <v>46</v>
      </c>
      <c r="F21" s="669">
        <v>3</v>
      </c>
      <c r="G21" s="670">
        <f>SUM(G16:G20)</f>
        <v>2332.0576175945776</v>
      </c>
      <c r="H21" s="671"/>
      <c r="I21" s="671"/>
      <c r="J21" s="671"/>
      <c r="K21" s="671"/>
      <c r="L21" s="671"/>
      <c r="M21" s="671"/>
      <c r="N21" s="672" t="s">
        <v>18827</v>
      </c>
      <c r="O21" s="673"/>
      <c r="Q21" s="4421"/>
      <c r="R21" s="4421"/>
      <c r="T21" s="4284"/>
      <c r="U21" s="4286"/>
      <c r="V21" s="4286"/>
      <c r="W21" s="4286"/>
      <c r="X21" s="4286"/>
      <c r="Y21" s="4286"/>
      <c r="Z21" s="4286"/>
      <c r="AA21" s="4284"/>
      <c r="AB21" s="1"/>
      <c r="AC21" s="4418"/>
      <c r="AD21" s="4420"/>
      <c r="AE21" s="4420"/>
      <c r="AF21" s="4420"/>
      <c r="AG21" s="4420"/>
      <c r="AH21" s="4420"/>
      <c r="AI21" s="4420"/>
      <c r="AJ21" s="4418"/>
    </row>
    <row r="22" spans="2:36" ht="15" thickBot="1">
      <c r="B22" s="639"/>
      <c r="C22" s="639"/>
      <c r="D22" s="639"/>
      <c r="E22" s="639"/>
      <c r="F22" s="639"/>
      <c r="G22" s="639"/>
      <c r="H22" s="639"/>
      <c r="I22" s="639"/>
      <c r="J22" s="639"/>
      <c r="K22" s="639"/>
      <c r="L22" s="639"/>
      <c r="M22" s="640"/>
      <c r="N22" s="659"/>
      <c r="O22" s="659"/>
      <c r="Q22" s="4421"/>
      <c r="R22" s="4421"/>
      <c r="T22" s="4284"/>
      <c r="U22" s="4286"/>
      <c r="V22" s="4286"/>
      <c r="W22" s="4286"/>
      <c r="X22" s="4286"/>
      <c r="Y22" s="4286"/>
      <c r="Z22" s="4286"/>
      <c r="AA22" s="4284"/>
      <c r="AB22" s="1"/>
      <c r="AC22" s="4418"/>
      <c r="AD22" s="4420"/>
      <c r="AE22" s="4420"/>
      <c r="AF22" s="4420"/>
      <c r="AG22" s="4420"/>
      <c r="AH22" s="4420"/>
      <c r="AI22" s="4420"/>
      <c r="AJ22" s="4418"/>
    </row>
    <row r="23" spans="2:36" ht="15" thickBot="1">
      <c r="B23" s="647" t="s">
        <v>1871</v>
      </c>
      <c r="C23" s="648" t="s">
        <v>19900</v>
      </c>
      <c r="D23" s="639"/>
      <c r="E23" s="639"/>
      <c r="F23" s="639"/>
      <c r="G23" s="639"/>
      <c r="H23" s="639"/>
      <c r="I23" s="639"/>
      <c r="J23" s="639"/>
      <c r="K23" s="639"/>
      <c r="L23" s="639"/>
      <c r="M23" s="640"/>
      <c r="N23" s="659"/>
      <c r="O23" s="659"/>
      <c r="Q23" s="4421"/>
      <c r="R23" s="4421"/>
      <c r="T23" s="4284"/>
      <c r="U23" s="4286"/>
      <c r="V23" s="4286"/>
      <c r="W23" s="4286"/>
      <c r="X23" s="4286"/>
      <c r="Y23" s="4286"/>
      <c r="Z23" s="4286"/>
      <c r="AA23" s="4284"/>
      <c r="AB23" s="1"/>
      <c r="AC23" s="4418"/>
      <c r="AD23" s="4420"/>
      <c r="AE23" s="4420"/>
      <c r="AF23" s="4420"/>
      <c r="AG23" s="4420"/>
      <c r="AH23" s="4420"/>
      <c r="AI23" s="4420"/>
      <c r="AJ23" s="4418"/>
    </row>
    <row r="24" spans="2:36">
      <c r="B24" s="649">
        <v>13</v>
      </c>
      <c r="C24" s="650" t="s">
        <v>19901</v>
      </c>
      <c r="D24" s="3157" t="s">
        <v>19902</v>
      </c>
      <c r="E24" s="651" t="s">
        <v>31</v>
      </c>
      <c r="F24" s="674">
        <v>2</v>
      </c>
      <c r="G24" s="660"/>
      <c r="H24" s="5350">
        <v>0.31878349409313994</v>
      </c>
      <c r="I24" s="5351">
        <v>0.31823667983907838</v>
      </c>
      <c r="J24" s="5351">
        <v>0.30702387778913887</v>
      </c>
      <c r="K24" s="5351">
        <v>0.18682050876988057</v>
      </c>
      <c r="L24" s="5352">
        <v>0.10065828378353998</v>
      </c>
      <c r="M24" s="660"/>
      <c r="N24" s="653"/>
      <c r="O24" s="654"/>
      <c r="Q24" s="4421">
        <f xml:space="preserve"> IF( SUM( U24:Z24 ) = 0, 0,$U$5 )</f>
        <v>0</v>
      </c>
      <c r="R24" s="4421"/>
      <c r="T24" s="4284"/>
      <c r="U24" s="4286"/>
      <c r="V24" s="4288">
        <f t="shared" ref="V24:Z28" si="0" xml:space="preserve"> IF( ISNUMBER(H24), 0, 1 )</f>
        <v>0</v>
      </c>
      <c r="W24" s="4288">
        <f t="shared" si="0"/>
        <v>0</v>
      </c>
      <c r="X24" s="4288">
        <f t="shared" si="0"/>
        <v>0</v>
      </c>
      <c r="Y24" s="4288">
        <f t="shared" si="0"/>
        <v>0</v>
      </c>
      <c r="Z24" s="4288">
        <f t="shared" si="0"/>
        <v>0</v>
      </c>
      <c r="AA24" s="4289"/>
      <c r="AB24" s="1"/>
      <c r="AC24" s="4418"/>
      <c r="AD24" s="4420"/>
      <c r="AE24" s="4420"/>
      <c r="AF24" s="4420"/>
      <c r="AG24" s="4420"/>
      <c r="AH24" s="4420"/>
      <c r="AI24" s="4420"/>
      <c r="AJ24" s="4423"/>
    </row>
    <row r="25" spans="2:36">
      <c r="B25" s="655">
        <f>B24+1</f>
        <v>14</v>
      </c>
      <c r="C25" s="656" t="s">
        <v>19903</v>
      </c>
      <c r="D25" s="3158" t="s">
        <v>19904</v>
      </c>
      <c r="E25" s="657" t="s">
        <v>31</v>
      </c>
      <c r="F25" s="675">
        <v>2</v>
      </c>
      <c r="G25" s="660"/>
      <c r="H25" s="5353">
        <v>1.9487038674533719E-2</v>
      </c>
      <c r="I25" s="5354">
        <v>0.12485111017531027</v>
      </c>
      <c r="J25" s="5354">
        <v>6.6219681121098106E-2</v>
      </c>
      <c r="K25" s="5354">
        <v>0.40503621425750258</v>
      </c>
      <c r="L25" s="5355">
        <v>0.67350486279943389</v>
      </c>
      <c r="M25" s="660"/>
      <c r="N25" s="676"/>
      <c r="O25" s="677"/>
      <c r="Q25" s="4421">
        <f xml:space="preserve"> IF( SUM( U25:Z25 ) = 0, 0,$U$5 )</f>
        <v>0</v>
      </c>
      <c r="R25" s="4421"/>
      <c r="T25" s="4284"/>
      <c r="U25" s="4286"/>
      <c r="V25" s="4288">
        <f t="shared" si="0"/>
        <v>0</v>
      </c>
      <c r="W25" s="4288">
        <f t="shared" si="0"/>
        <v>0</v>
      </c>
      <c r="X25" s="4288">
        <f t="shared" si="0"/>
        <v>0</v>
      </c>
      <c r="Y25" s="4288">
        <f t="shared" si="0"/>
        <v>0</v>
      </c>
      <c r="Z25" s="4288">
        <f t="shared" si="0"/>
        <v>0</v>
      </c>
      <c r="AA25" s="4289"/>
      <c r="AB25" s="1"/>
      <c r="AC25" s="4418"/>
      <c r="AD25" s="4420"/>
      <c r="AE25" s="4420"/>
      <c r="AF25" s="4420"/>
      <c r="AG25" s="4420"/>
      <c r="AH25" s="4420"/>
      <c r="AI25" s="4420"/>
      <c r="AJ25" s="4423"/>
    </row>
    <row r="26" spans="2:36">
      <c r="B26" s="655">
        <f t="shared" ref="B26:B53" si="1">B25+1</f>
        <v>15</v>
      </c>
      <c r="C26" s="656" t="s">
        <v>19905</v>
      </c>
      <c r="D26" s="3158" t="s">
        <v>19906</v>
      </c>
      <c r="E26" s="657" t="s">
        <v>31</v>
      </c>
      <c r="F26" s="675">
        <v>2</v>
      </c>
      <c r="G26" s="660"/>
      <c r="H26" s="5353">
        <v>0.5930935599395436</v>
      </c>
      <c r="I26" s="5354">
        <v>0.49565178769788304</v>
      </c>
      <c r="J26" s="5354">
        <v>0.56139181876823985</v>
      </c>
      <c r="K26" s="5354">
        <v>0.36649581197064213</v>
      </c>
      <c r="L26" s="5355">
        <v>0.20298219381298652</v>
      </c>
      <c r="M26" s="660"/>
      <c r="N26" s="676"/>
      <c r="O26" s="677"/>
      <c r="Q26" s="4421">
        <f xml:space="preserve"> IF( SUM( U26:Z26 ) = 0, 0,$U$5 )</f>
        <v>0</v>
      </c>
      <c r="R26" s="4421"/>
      <c r="T26" s="4284"/>
      <c r="U26" s="4286"/>
      <c r="V26" s="4288">
        <f t="shared" si="0"/>
        <v>0</v>
      </c>
      <c r="W26" s="4288">
        <f t="shared" si="0"/>
        <v>0</v>
      </c>
      <c r="X26" s="4288">
        <f t="shared" si="0"/>
        <v>0</v>
      </c>
      <c r="Y26" s="4288">
        <f t="shared" si="0"/>
        <v>0</v>
      </c>
      <c r="Z26" s="4288">
        <f t="shared" si="0"/>
        <v>0</v>
      </c>
      <c r="AA26" s="4289"/>
      <c r="AB26" s="1"/>
      <c r="AC26" s="4418"/>
      <c r="AD26" s="4420"/>
      <c r="AE26" s="4420"/>
      <c r="AF26" s="4420"/>
      <c r="AG26" s="4420"/>
      <c r="AH26" s="4420"/>
      <c r="AI26" s="4420"/>
      <c r="AJ26" s="4423"/>
    </row>
    <row r="27" spans="2:36">
      <c r="B27" s="655">
        <f t="shared" si="1"/>
        <v>16</v>
      </c>
      <c r="C27" s="656" t="s">
        <v>19907</v>
      </c>
      <c r="D27" s="3158" t="s">
        <v>19908</v>
      </c>
      <c r="E27" s="657" t="s">
        <v>31</v>
      </c>
      <c r="F27" s="675">
        <v>2</v>
      </c>
      <c r="G27" s="660"/>
      <c r="H27" s="5353">
        <v>6.8635907292782641E-2</v>
      </c>
      <c r="I27" s="5354">
        <v>6.1260422287728288E-2</v>
      </c>
      <c r="J27" s="5354">
        <v>6.5364622321523125E-2</v>
      </c>
      <c r="K27" s="5354">
        <v>4.1647465001974825E-2</v>
      </c>
      <c r="L27" s="5355">
        <v>2.285465960403963E-2</v>
      </c>
      <c r="M27" s="660"/>
      <c r="N27" s="676"/>
      <c r="O27" s="677"/>
      <c r="Q27" s="4421">
        <f xml:space="preserve"> IF( SUM( U27:Z27 ) = 0, 0,$U$5 )</f>
        <v>0</v>
      </c>
      <c r="R27" s="4421"/>
      <c r="T27" s="4284"/>
      <c r="U27" s="4286"/>
      <c r="V27" s="4288">
        <f t="shared" si="0"/>
        <v>0</v>
      </c>
      <c r="W27" s="4288">
        <f t="shared" si="0"/>
        <v>0</v>
      </c>
      <c r="X27" s="4288">
        <f t="shared" si="0"/>
        <v>0</v>
      </c>
      <c r="Y27" s="4288">
        <f t="shared" si="0"/>
        <v>0</v>
      </c>
      <c r="Z27" s="4288">
        <f t="shared" si="0"/>
        <v>0</v>
      </c>
      <c r="AA27" s="4284"/>
      <c r="AB27" s="1"/>
      <c r="AC27" s="4418"/>
      <c r="AD27" s="4420"/>
      <c r="AE27" s="4420"/>
      <c r="AF27" s="4420"/>
      <c r="AG27" s="4420"/>
      <c r="AH27" s="4420"/>
      <c r="AI27" s="4420"/>
      <c r="AJ27" s="4418"/>
    </row>
    <row r="28" spans="2:36">
      <c r="B28" s="655">
        <f t="shared" si="1"/>
        <v>17</v>
      </c>
      <c r="C28" s="656" t="s">
        <v>19909</v>
      </c>
      <c r="D28" s="3158" t="s">
        <v>19910</v>
      </c>
      <c r="E28" s="657" t="s">
        <v>31</v>
      </c>
      <c r="F28" s="675">
        <v>2</v>
      </c>
      <c r="G28" s="660"/>
      <c r="H28" s="5353">
        <v>0</v>
      </c>
      <c r="I28" s="5354">
        <v>0</v>
      </c>
      <c r="J28" s="5354">
        <v>0</v>
      </c>
      <c r="K28" s="5354">
        <v>0</v>
      </c>
      <c r="L28" s="5355">
        <v>0</v>
      </c>
      <c r="M28" s="660"/>
      <c r="N28" s="676"/>
      <c r="O28" s="677"/>
      <c r="Q28" s="4421">
        <f xml:space="preserve"> IF( SUM( U28:Z28 ) = 0, 0,$U$5 )</f>
        <v>0</v>
      </c>
      <c r="R28" s="4421"/>
      <c r="T28" s="4284"/>
      <c r="U28" s="4286"/>
      <c r="V28" s="4288">
        <f t="shared" si="0"/>
        <v>0</v>
      </c>
      <c r="W28" s="4288">
        <f t="shared" si="0"/>
        <v>0</v>
      </c>
      <c r="X28" s="4288">
        <f t="shared" si="0"/>
        <v>0</v>
      </c>
      <c r="Y28" s="4288">
        <f t="shared" si="0"/>
        <v>0</v>
      </c>
      <c r="Z28" s="4288">
        <f t="shared" si="0"/>
        <v>0</v>
      </c>
      <c r="AA28" s="4284"/>
      <c r="AB28" s="1"/>
      <c r="AC28" s="4418"/>
      <c r="AD28" s="4420"/>
      <c r="AE28" s="4420"/>
      <c r="AF28" s="4420"/>
      <c r="AG28" s="4420"/>
      <c r="AH28" s="4420"/>
      <c r="AI28" s="4420"/>
      <c r="AJ28" s="4418"/>
    </row>
    <row r="29" spans="2:36">
      <c r="B29" s="655">
        <f t="shared" si="1"/>
        <v>18</v>
      </c>
      <c r="C29" s="656" t="s">
        <v>19911</v>
      </c>
      <c r="D29" s="3158" t="s">
        <v>19912</v>
      </c>
      <c r="E29" s="657" t="s">
        <v>31</v>
      </c>
      <c r="F29" s="675">
        <v>2</v>
      </c>
      <c r="G29" s="660"/>
      <c r="H29" s="3154">
        <f>SUM(H24:H28)</f>
        <v>1</v>
      </c>
      <c r="I29" s="3155">
        <f>SUM(I24:I28)</f>
        <v>1</v>
      </c>
      <c r="J29" s="3155">
        <f>SUM(J24:J28)</f>
        <v>1</v>
      </c>
      <c r="K29" s="3155">
        <f>SUM(K24:K28)</f>
        <v>1.0000000000000002</v>
      </c>
      <c r="L29" s="3156">
        <f>SUM(L24:L28)</f>
        <v>1</v>
      </c>
      <c r="M29" s="660"/>
      <c r="N29" s="676" t="s">
        <v>19913</v>
      </c>
      <c r="O29" s="677" t="s">
        <v>19914</v>
      </c>
      <c r="Q29" s="4421"/>
      <c r="R29" s="4421">
        <f xml:space="preserve"> IF( SUM( AD29:AI29 ) = 0, 0,$AD$5 )</f>
        <v>0</v>
      </c>
      <c r="T29" s="4284"/>
      <c r="U29" s="4286"/>
      <c r="V29" s="4286"/>
      <c r="W29" s="4286"/>
      <c r="X29" s="4286"/>
      <c r="Y29" s="4286"/>
      <c r="Z29" s="4286"/>
      <c r="AA29" s="4284"/>
      <c r="AB29" s="1"/>
      <c r="AC29" s="4418"/>
      <c r="AD29" s="4420"/>
      <c r="AE29" s="4422">
        <f xml:space="preserve"> IF( H29 = 1, 0, 1)</f>
        <v>0</v>
      </c>
      <c r="AF29" s="4422">
        <f xml:space="preserve"> IF( I29 = 1, 0, 1)</f>
        <v>0</v>
      </c>
      <c r="AG29" s="4422">
        <f xml:space="preserve"> IF( J29 = 1, 0, 1)</f>
        <v>0</v>
      </c>
      <c r="AH29" s="4422">
        <f xml:space="preserve"> IF( K29 = 1, 0, 1)</f>
        <v>0</v>
      </c>
      <c r="AI29" s="4422">
        <f xml:space="preserve"> IF( L29 = 1, 0, 1)</f>
        <v>0</v>
      </c>
      <c r="AJ29" s="4418"/>
    </row>
    <row r="30" spans="2:36">
      <c r="B30" s="655">
        <f t="shared" si="1"/>
        <v>19</v>
      </c>
      <c r="C30" s="656" t="s">
        <v>19915</v>
      </c>
      <c r="D30" s="3158" t="s">
        <v>19916</v>
      </c>
      <c r="E30" s="657" t="s">
        <v>31</v>
      </c>
      <c r="F30" s="675">
        <v>2</v>
      </c>
      <c r="G30" s="660"/>
      <c r="H30" s="5353">
        <v>0.28802717186840981</v>
      </c>
      <c r="I30" s="5354">
        <v>0.4352532960547848</v>
      </c>
      <c r="J30" s="5354">
        <v>0.42379672068261809</v>
      </c>
      <c r="K30" s="5354">
        <v>0.44025657253995926</v>
      </c>
      <c r="L30" s="5355">
        <v>0.42080689735214105</v>
      </c>
      <c r="M30" s="660"/>
      <c r="N30" s="676"/>
      <c r="O30" s="677"/>
      <c r="Q30" s="4421">
        <f xml:space="preserve"> IF( SUM( U30:Z30 ) = 0, 0,$U$5 )</f>
        <v>0</v>
      </c>
      <c r="R30" s="4421"/>
      <c r="T30" s="4284"/>
      <c r="U30" s="4286"/>
      <c r="V30" s="4288">
        <f t="shared" ref="V30:Z34" si="2" xml:space="preserve"> IF( ISNUMBER(H30), 0, 1 )</f>
        <v>0</v>
      </c>
      <c r="W30" s="4288">
        <f t="shared" si="2"/>
        <v>0</v>
      </c>
      <c r="X30" s="4288">
        <f t="shared" si="2"/>
        <v>0</v>
      </c>
      <c r="Y30" s="4288">
        <f t="shared" si="2"/>
        <v>0</v>
      </c>
      <c r="Z30" s="4288">
        <f t="shared" si="2"/>
        <v>0</v>
      </c>
      <c r="AA30" s="4284"/>
      <c r="AB30" s="1"/>
      <c r="AC30" s="4418"/>
      <c r="AD30" s="4420"/>
      <c r="AE30" s="4420"/>
      <c r="AF30" s="4420"/>
      <c r="AG30" s="4420"/>
      <c r="AH30" s="4420"/>
      <c r="AI30" s="4420"/>
      <c r="AJ30" s="4418"/>
    </row>
    <row r="31" spans="2:36">
      <c r="B31" s="655">
        <f t="shared" si="1"/>
        <v>20</v>
      </c>
      <c r="C31" s="656" t="s">
        <v>19917</v>
      </c>
      <c r="D31" s="3158" t="s">
        <v>19918</v>
      </c>
      <c r="E31" s="657" t="s">
        <v>31</v>
      </c>
      <c r="F31" s="675">
        <v>2</v>
      </c>
      <c r="G31" s="660"/>
      <c r="H31" s="5353">
        <v>0.56712566577884993</v>
      </c>
      <c r="I31" s="5354">
        <v>0.43428998964598003</v>
      </c>
      <c r="J31" s="5354">
        <v>0.44206399982887362</v>
      </c>
      <c r="K31" s="5354">
        <v>0.42575378795432334</v>
      </c>
      <c r="L31" s="5355">
        <v>0.44187238757577446</v>
      </c>
      <c r="M31" s="660"/>
      <c r="N31" s="676"/>
      <c r="O31" s="677"/>
      <c r="Q31" s="4421">
        <f xml:space="preserve"> IF( SUM( U31:Z31 ) = 0, 0,$U$5 )</f>
        <v>0</v>
      </c>
      <c r="R31" s="4421"/>
      <c r="T31" s="4284"/>
      <c r="U31" s="4286"/>
      <c r="V31" s="4288">
        <f t="shared" si="2"/>
        <v>0</v>
      </c>
      <c r="W31" s="4288">
        <f t="shared" si="2"/>
        <v>0</v>
      </c>
      <c r="X31" s="4288">
        <f t="shared" si="2"/>
        <v>0</v>
      </c>
      <c r="Y31" s="4288">
        <f t="shared" si="2"/>
        <v>0</v>
      </c>
      <c r="Z31" s="4288">
        <f t="shared" si="2"/>
        <v>0</v>
      </c>
      <c r="AA31" s="4289"/>
      <c r="AB31" s="1"/>
      <c r="AC31" s="4418"/>
      <c r="AD31" s="4420"/>
      <c r="AE31" s="4420"/>
      <c r="AF31" s="4420"/>
      <c r="AG31" s="4420"/>
      <c r="AH31" s="4420"/>
      <c r="AI31" s="4420"/>
      <c r="AJ31" s="4423"/>
    </row>
    <row r="32" spans="2:36">
      <c r="B32" s="655">
        <f t="shared" si="1"/>
        <v>21</v>
      </c>
      <c r="C32" s="656" t="s">
        <v>19919</v>
      </c>
      <c r="D32" s="3158" t="s">
        <v>19920</v>
      </c>
      <c r="E32" s="657" t="s">
        <v>31</v>
      </c>
      <c r="F32" s="675">
        <v>2</v>
      </c>
      <c r="G32" s="660"/>
      <c r="H32" s="5353">
        <v>0.11475737225938834</v>
      </c>
      <c r="I32" s="5354">
        <v>8.4003374181605944E-2</v>
      </c>
      <c r="J32" s="5354">
        <v>8.096545574187336E-2</v>
      </c>
      <c r="K32" s="5354">
        <v>8.3009729075170485E-2</v>
      </c>
      <c r="L32" s="5355">
        <v>9.3571383320120244E-2</v>
      </c>
      <c r="M32" s="660"/>
      <c r="N32" s="676"/>
      <c r="O32" s="677"/>
      <c r="Q32" s="4421">
        <f xml:space="preserve"> IF( SUM( U32:Z32 ) = 0, 0,$U$5 )</f>
        <v>0</v>
      </c>
      <c r="R32" s="4421"/>
      <c r="T32" s="4284"/>
      <c r="U32" s="4286"/>
      <c r="V32" s="4288">
        <f t="shared" si="2"/>
        <v>0</v>
      </c>
      <c r="W32" s="4288">
        <f t="shared" si="2"/>
        <v>0</v>
      </c>
      <c r="X32" s="4288">
        <f t="shared" si="2"/>
        <v>0</v>
      </c>
      <c r="Y32" s="4288">
        <f t="shared" si="2"/>
        <v>0</v>
      </c>
      <c r="Z32" s="4288">
        <f t="shared" si="2"/>
        <v>0</v>
      </c>
      <c r="AA32" s="4284"/>
      <c r="AB32" s="1"/>
      <c r="AC32" s="4418"/>
      <c r="AD32" s="4420"/>
      <c r="AE32" s="4420"/>
      <c r="AF32" s="4420"/>
      <c r="AG32" s="4420"/>
      <c r="AH32" s="4420"/>
      <c r="AI32" s="4420"/>
      <c r="AJ32" s="4418"/>
    </row>
    <row r="33" spans="2:36">
      <c r="B33" s="655">
        <f t="shared" si="1"/>
        <v>22</v>
      </c>
      <c r="C33" s="656" t="s">
        <v>19921</v>
      </c>
      <c r="D33" s="3158" t="s">
        <v>19922</v>
      </c>
      <c r="E33" s="657" t="s">
        <v>31</v>
      </c>
      <c r="F33" s="675">
        <v>2</v>
      </c>
      <c r="G33" s="660"/>
      <c r="H33" s="5356">
        <v>3.0089790093352019E-2</v>
      </c>
      <c r="I33" s="5354">
        <v>4.645334011762934E-2</v>
      </c>
      <c r="J33" s="5354">
        <v>5.3173823746634839E-2</v>
      </c>
      <c r="K33" s="5354">
        <v>5.0979910430546775E-2</v>
      </c>
      <c r="L33" s="5355">
        <v>4.3749331751963945E-2</v>
      </c>
      <c r="M33" s="660"/>
      <c r="N33" s="676"/>
      <c r="O33" s="677"/>
      <c r="Q33" s="4421">
        <f xml:space="preserve"> IF( SUM( U33:Z33 ) = 0, 0,$U$5 )</f>
        <v>0</v>
      </c>
      <c r="R33" s="4421"/>
      <c r="T33" s="4284"/>
      <c r="U33" s="4286"/>
      <c r="V33" s="4288">
        <f t="shared" si="2"/>
        <v>0</v>
      </c>
      <c r="W33" s="4288">
        <f t="shared" si="2"/>
        <v>0</v>
      </c>
      <c r="X33" s="4288">
        <f t="shared" si="2"/>
        <v>0</v>
      </c>
      <c r="Y33" s="4288">
        <f t="shared" si="2"/>
        <v>0</v>
      </c>
      <c r="Z33" s="4288">
        <f t="shared" si="2"/>
        <v>0</v>
      </c>
      <c r="AA33" s="4284"/>
      <c r="AB33" s="1"/>
      <c r="AC33" s="4418"/>
      <c r="AD33" s="4420"/>
      <c r="AE33" s="4420"/>
      <c r="AF33" s="4420"/>
      <c r="AG33" s="4420"/>
      <c r="AH33" s="4420"/>
      <c r="AI33" s="4420"/>
      <c r="AJ33" s="4418"/>
    </row>
    <row r="34" spans="2:36">
      <c r="B34" s="655">
        <f t="shared" si="1"/>
        <v>23</v>
      </c>
      <c r="C34" s="656" t="s">
        <v>19923</v>
      </c>
      <c r="D34" s="3158" t="s">
        <v>19924</v>
      </c>
      <c r="E34" s="657" t="s">
        <v>31</v>
      </c>
      <c r="F34" s="675">
        <v>2</v>
      </c>
      <c r="G34" s="660"/>
      <c r="H34" s="5356">
        <v>0</v>
      </c>
      <c r="I34" s="5354">
        <v>0</v>
      </c>
      <c r="J34" s="5354">
        <v>0</v>
      </c>
      <c r="K34" s="5354">
        <v>0</v>
      </c>
      <c r="L34" s="5355">
        <v>0</v>
      </c>
      <c r="M34" s="660"/>
      <c r="N34" s="676"/>
      <c r="O34" s="677"/>
      <c r="Q34" s="4421">
        <f xml:space="preserve"> IF( SUM( U34:Z34 ) = 0, 0,$U$5 )</f>
        <v>0</v>
      </c>
      <c r="R34" s="4421"/>
      <c r="T34" s="4284"/>
      <c r="U34" s="4286"/>
      <c r="V34" s="4288">
        <f t="shared" si="2"/>
        <v>0</v>
      </c>
      <c r="W34" s="4288">
        <f t="shared" si="2"/>
        <v>0</v>
      </c>
      <c r="X34" s="4288">
        <f t="shared" si="2"/>
        <v>0</v>
      </c>
      <c r="Y34" s="4288">
        <f t="shared" si="2"/>
        <v>0</v>
      </c>
      <c r="Z34" s="4288">
        <f t="shared" si="2"/>
        <v>0</v>
      </c>
      <c r="AA34" s="4284"/>
      <c r="AB34" s="1"/>
      <c r="AC34" s="4418"/>
      <c r="AD34" s="4420"/>
      <c r="AE34" s="4420"/>
      <c r="AF34" s="4420"/>
      <c r="AG34" s="4420"/>
      <c r="AH34" s="4420"/>
      <c r="AI34" s="4420"/>
      <c r="AJ34" s="4418"/>
    </row>
    <row r="35" spans="2:36">
      <c r="B35" s="655">
        <f t="shared" si="1"/>
        <v>24</v>
      </c>
      <c r="C35" s="656" t="s">
        <v>19925</v>
      </c>
      <c r="D35" s="3158" t="s">
        <v>19926</v>
      </c>
      <c r="E35" s="657" t="s">
        <v>31</v>
      </c>
      <c r="F35" s="675">
        <v>2</v>
      </c>
      <c r="G35" s="660"/>
      <c r="H35" s="3154">
        <f>SUM(H30:H34)</f>
        <v>1</v>
      </c>
      <c r="I35" s="3155">
        <f>SUM(I30:I34)</f>
        <v>1</v>
      </c>
      <c r="J35" s="3155">
        <f>SUM(J30:J34)</f>
        <v>0.99999999999999978</v>
      </c>
      <c r="K35" s="3155">
        <f>SUM(K30:K34)</f>
        <v>0.99999999999999978</v>
      </c>
      <c r="L35" s="3156">
        <f>SUM(L30:L34)</f>
        <v>0.99999999999999967</v>
      </c>
      <c r="M35" s="660"/>
      <c r="N35" s="676" t="s">
        <v>19927</v>
      </c>
      <c r="O35" s="677" t="s">
        <v>19914</v>
      </c>
      <c r="Q35" s="4421"/>
      <c r="R35" s="4421">
        <f xml:space="preserve"> IF( SUM( AD35:AI35 ) = 0, 0,$AD$5 )</f>
        <v>0</v>
      </c>
      <c r="T35" s="4284"/>
      <c r="U35" s="4286"/>
      <c r="V35" s="4286"/>
      <c r="W35" s="4286"/>
      <c r="X35" s="4286"/>
      <c r="Y35" s="4286"/>
      <c r="Z35" s="4286"/>
      <c r="AA35" s="4284"/>
      <c r="AB35" s="1"/>
      <c r="AC35" s="4418"/>
      <c r="AD35" s="4420"/>
      <c r="AE35" s="4422">
        <f xml:space="preserve"> IF( H35 = 1, 0, 1)</f>
        <v>0</v>
      </c>
      <c r="AF35" s="4422">
        <f xml:space="preserve"> IF( I35 = 1, 0, 1)</f>
        <v>0</v>
      </c>
      <c r="AG35" s="4422">
        <f xml:space="preserve"> IF( J35 = 1, 0, 1)</f>
        <v>0</v>
      </c>
      <c r="AH35" s="4422">
        <f xml:space="preserve"> IF( K35 = 1, 0, 1)</f>
        <v>0</v>
      </c>
      <c r="AI35" s="4422">
        <f xml:space="preserve"> IF( L35 = 1, 0, 1)</f>
        <v>0</v>
      </c>
      <c r="AJ35" s="4418"/>
    </row>
    <row r="36" spans="2:36">
      <c r="B36" s="655">
        <f t="shared" si="1"/>
        <v>25</v>
      </c>
      <c r="C36" s="656" t="s">
        <v>19928</v>
      </c>
      <c r="D36" s="3158" t="s">
        <v>19929</v>
      </c>
      <c r="E36" s="657" t="s">
        <v>31</v>
      </c>
      <c r="F36" s="675">
        <v>2</v>
      </c>
      <c r="G36" s="660"/>
      <c r="H36" s="4920">
        <v>0.32190246159448727</v>
      </c>
      <c r="I36" s="4921">
        <v>0.33550164964202461</v>
      </c>
      <c r="J36" s="4921">
        <v>0.33608653541997718</v>
      </c>
      <c r="K36" s="4921">
        <v>0.30763731436059155</v>
      </c>
      <c r="L36" s="4922">
        <v>0.3030052420533117</v>
      </c>
      <c r="M36" s="660"/>
      <c r="N36" s="676"/>
      <c r="O36" s="677"/>
      <c r="Q36" s="4421">
        <f xml:space="preserve"> IF( SUM( U36:Z36 ) = 0, 0,$U$5 )</f>
        <v>0</v>
      </c>
      <c r="R36" s="4421"/>
      <c r="T36" s="4284"/>
      <c r="U36" s="4286"/>
      <c r="V36" s="4422">
        <f>IF('Validation flags'!$H$3=1,0, IF( ISNUMBER(H36), 0, 1 ))</f>
        <v>0</v>
      </c>
      <c r="W36" s="4422">
        <f>IF('Validation flags'!$H$3=1,0, IF( ISNUMBER(I36), 0, 1 ))</f>
        <v>0</v>
      </c>
      <c r="X36" s="4422">
        <f>IF('Validation flags'!$H$3=1,0, IF( ISNUMBER(J36), 0, 1 ))</f>
        <v>0</v>
      </c>
      <c r="Y36" s="4422">
        <f>IF('Validation flags'!$H$3=1,0, IF( ISNUMBER(K36), 0, 1 ))</f>
        <v>0</v>
      </c>
      <c r="Z36" s="4422">
        <f>IF('Validation flags'!$H$3=1,0, IF( ISNUMBER(L36), 0, 1 ))</f>
        <v>0</v>
      </c>
      <c r="AA36" s="4284"/>
      <c r="AB36" s="1"/>
      <c r="AC36" s="4418"/>
      <c r="AD36" s="4420"/>
      <c r="AE36" s="4420"/>
      <c r="AF36" s="4420"/>
      <c r="AG36" s="4420"/>
      <c r="AH36" s="4420"/>
      <c r="AI36" s="4420"/>
      <c r="AJ36" s="4418"/>
    </row>
    <row r="37" spans="2:36">
      <c r="B37" s="655">
        <f t="shared" si="1"/>
        <v>26</v>
      </c>
      <c r="C37" s="656" t="s">
        <v>19930</v>
      </c>
      <c r="D37" s="3158" t="s">
        <v>19931</v>
      </c>
      <c r="E37" s="657" t="s">
        <v>31</v>
      </c>
      <c r="F37" s="675">
        <v>2</v>
      </c>
      <c r="G37" s="660"/>
      <c r="H37" s="4920">
        <v>0.52113610981882585</v>
      </c>
      <c r="I37" s="4921">
        <v>0.51026391686560246</v>
      </c>
      <c r="J37" s="4921">
        <v>0.50838873191947254</v>
      </c>
      <c r="K37" s="4921">
        <v>0.53664088532970089</v>
      </c>
      <c r="L37" s="4922">
        <v>0.53939966634801384</v>
      </c>
      <c r="M37" s="660"/>
      <c r="N37" s="676"/>
      <c r="O37" s="677"/>
      <c r="Q37" s="4421">
        <f xml:space="preserve"> IF( SUM( U37:Z37 ) = 0, 0,$U$5 )</f>
        <v>0</v>
      </c>
      <c r="R37" s="4421"/>
      <c r="T37" s="4284"/>
      <c r="U37" s="4286"/>
      <c r="V37" s="4422">
        <f>IF('Validation flags'!$H$3=1,0, IF( ISNUMBER(H37), 0, 1 ))</f>
        <v>0</v>
      </c>
      <c r="W37" s="4422">
        <f>IF('Validation flags'!$H$3=1,0, IF( ISNUMBER(I37), 0, 1 ))</f>
        <v>0</v>
      </c>
      <c r="X37" s="4422">
        <f>IF('Validation flags'!$H$3=1,0, IF( ISNUMBER(J37), 0, 1 ))</f>
        <v>0</v>
      </c>
      <c r="Y37" s="4422">
        <f>IF('Validation flags'!$H$3=1,0, IF( ISNUMBER(K37), 0, 1 ))</f>
        <v>0</v>
      </c>
      <c r="Z37" s="4422">
        <f>IF('Validation flags'!$H$3=1,0, IF( ISNUMBER(L37), 0, 1 ))</f>
        <v>0</v>
      </c>
      <c r="AA37" s="4291"/>
      <c r="AB37" s="1"/>
      <c r="AC37" s="4418"/>
      <c r="AD37" s="4420"/>
      <c r="AE37" s="4420"/>
      <c r="AF37" s="4420"/>
      <c r="AG37" s="4420"/>
      <c r="AH37" s="4420"/>
      <c r="AI37" s="4420"/>
      <c r="AJ37" s="4424"/>
    </row>
    <row r="38" spans="2:36">
      <c r="B38" s="655">
        <f t="shared" si="1"/>
        <v>27</v>
      </c>
      <c r="C38" s="656" t="s">
        <v>19932</v>
      </c>
      <c r="D38" s="3158" t="s">
        <v>19933</v>
      </c>
      <c r="E38" s="657" t="s">
        <v>31</v>
      </c>
      <c r="F38" s="675">
        <v>2</v>
      </c>
      <c r="G38" s="660"/>
      <c r="H38" s="4920">
        <v>9.7506735710669187E-2</v>
      </c>
      <c r="I38" s="4921">
        <v>9.3920192014955162E-2</v>
      </c>
      <c r="J38" s="4921">
        <v>9.6426460780054304E-2</v>
      </c>
      <c r="K38" s="4921">
        <v>9.3119977064068132E-2</v>
      </c>
      <c r="L38" s="4922">
        <v>9.6266708519366237E-2</v>
      </c>
      <c r="M38" s="660"/>
      <c r="N38" s="676"/>
      <c r="O38" s="677"/>
      <c r="Q38" s="4421">
        <f xml:space="preserve"> IF( SUM( U38:Z38 ) = 0, 0,$U$5 )</f>
        <v>0</v>
      </c>
      <c r="R38" s="4421"/>
      <c r="T38" s="4284"/>
      <c r="U38" s="4286"/>
      <c r="V38" s="4422">
        <f>IF('Validation flags'!$H$3=1,0, IF( ISNUMBER(H38), 0, 1 ))</f>
        <v>0</v>
      </c>
      <c r="W38" s="4422">
        <f>IF('Validation flags'!$H$3=1,0, IF( ISNUMBER(I38), 0, 1 ))</f>
        <v>0</v>
      </c>
      <c r="X38" s="4422">
        <f>IF('Validation flags'!$H$3=1,0, IF( ISNUMBER(J38), 0, 1 ))</f>
        <v>0</v>
      </c>
      <c r="Y38" s="4422">
        <f>IF('Validation flags'!$H$3=1,0, IF( ISNUMBER(K38), 0, 1 ))</f>
        <v>0</v>
      </c>
      <c r="Z38" s="4422">
        <f>IF('Validation flags'!$H$3=1,0, IF( ISNUMBER(L38), 0, 1 ))</f>
        <v>0</v>
      </c>
      <c r="AA38" s="4291"/>
      <c r="AB38" s="1"/>
      <c r="AC38" s="4418"/>
      <c r="AD38" s="4420"/>
      <c r="AE38" s="4420"/>
      <c r="AF38" s="4420"/>
      <c r="AG38" s="4420"/>
      <c r="AH38" s="4420"/>
      <c r="AI38" s="4420"/>
      <c r="AJ38" s="4424"/>
    </row>
    <row r="39" spans="2:36">
      <c r="B39" s="655">
        <f t="shared" si="1"/>
        <v>28</v>
      </c>
      <c r="C39" s="656" t="s">
        <v>19934</v>
      </c>
      <c r="D39" s="3158" t="s">
        <v>19935</v>
      </c>
      <c r="E39" s="657" t="s">
        <v>31</v>
      </c>
      <c r="F39" s="675">
        <v>2</v>
      </c>
      <c r="G39" s="660"/>
      <c r="H39" s="4920">
        <v>5.9454692876017463E-2</v>
      </c>
      <c r="I39" s="4921">
        <v>6.0314241477417797E-2</v>
      </c>
      <c r="J39" s="4921">
        <v>5.9098271880495969E-2</v>
      </c>
      <c r="K39" s="4921">
        <v>6.2601823245639468E-2</v>
      </c>
      <c r="L39" s="4922">
        <v>6.1328383079308393E-2</v>
      </c>
      <c r="M39" s="660"/>
      <c r="N39" s="676"/>
      <c r="O39" s="677"/>
      <c r="Q39" s="4421">
        <f xml:space="preserve"> IF( SUM( U39:Z39 ) = 0, 0,$U$5 )</f>
        <v>0</v>
      </c>
      <c r="R39" s="4421"/>
      <c r="T39" s="4284"/>
      <c r="U39" s="4286"/>
      <c r="V39" s="4422">
        <f>IF('Validation flags'!$H$3=1,0, IF( ISNUMBER(H39), 0, 1 ))</f>
        <v>0</v>
      </c>
      <c r="W39" s="4422">
        <f>IF('Validation flags'!$H$3=1,0, IF( ISNUMBER(I39), 0, 1 ))</f>
        <v>0</v>
      </c>
      <c r="X39" s="4422">
        <f>IF('Validation flags'!$H$3=1,0, IF( ISNUMBER(J39), 0, 1 ))</f>
        <v>0</v>
      </c>
      <c r="Y39" s="4422">
        <f>IF('Validation flags'!$H$3=1,0, IF( ISNUMBER(K39), 0, 1 ))</f>
        <v>0</v>
      </c>
      <c r="Z39" s="4422">
        <f>IF('Validation flags'!$H$3=1,0, IF( ISNUMBER(L39), 0, 1 ))</f>
        <v>0</v>
      </c>
      <c r="AA39" s="4291"/>
      <c r="AB39" s="1"/>
      <c r="AC39" s="4418"/>
      <c r="AD39" s="4420"/>
      <c r="AE39" s="4420"/>
      <c r="AF39" s="4420"/>
      <c r="AG39" s="4420"/>
      <c r="AH39" s="4420"/>
      <c r="AI39" s="4420"/>
      <c r="AJ39" s="4424"/>
    </row>
    <row r="40" spans="2:36">
      <c r="B40" s="655">
        <f t="shared" si="1"/>
        <v>29</v>
      </c>
      <c r="C40" s="656" t="s">
        <v>19936</v>
      </c>
      <c r="D40" s="3158" t="s">
        <v>19937</v>
      </c>
      <c r="E40" s="657" t="s">
        <v>31</v>
      </c>
      <c r="F40" s="675">
        <v>2</v>
      </c>
      <c r="G40" s="660"/>
      <c r="H40" s="4920">
        <v>0</v>
      </c>
      <c r="I40" s="4921">
        <v>0</v>
      </c>
      <c r="J40" s="4921">
        <v>0</v>
      </c>
      <c r="K40" s="4921">
        <v>0</v>
      </c>
      <c r="L40" s="4922">
        <v>0</v>
      </c>
      <c r="M40" s="660"/>
      <c r="N40" s="676"/>
      <c r="O40" s="677"/>
      <c r="Q40" s="4421">
        <f xml:space="preserve"> IF( SUM( U40:Z40 ) = 0, 0,$U$5 )</f>
        <v>0</v>
      </c>
      <c r="R40" s="4421"/>
      <c r="T40" s="4284"/>
      <c r="U40" s="4286"/>
      <c r="V40" s="4422">
        <f>IF('Validation flags'!$H$3=1,0, IF( ISNUMBER(H40), 0, 1 ))</f>
        <v>0</v>
      </c>
      <c r="W40" s="4422">
        <f>IF('Validation flags'!$H$3=1,0, IF( ISNUMBER(I40), 0, 1 ))</f>
        <v>0</v>
      </c>
      <c r="X40" s="4422">
        <f>IF('Validation flags'!$H$3=1,0, IF( ISNUMBER(J40), 0, 1 ))</f>
        <v>0</v>
      </c>
      <c r="Y40" s="4422">
        <f>IF('Validation flags'!$H$3=1,0, IF( ISNUMBER(K40), 0, 1 ))</f>
        <v>0</v>
      </c>
      <c r="Z40" s="4422">
        <f>IF('Validation flags'!$H$3=1,0, IF( ISNUMBER(L40), 0, 1 ))</f>
        <v>0</v>
      </c>
      <c r="AA40" s="4291"/>
      <c r="AB40" s="1"/>
      <c r="AC40" s="4418"/>
      <c r="AD40" s="4420"/>
      <c r="AE40" s="4420"/>
      <c r="AF40" s="4420"/>
      <c r="AG40" s="4420"/>
      <c r="AH40" s="4420"/>
      <c r="AI40" s="4420"/>
      <c r="AJ40" s="4424"/>
    </row>
    <row r="41" spans="2:36">
      <c r="B41" s="655">
        <f t="shared" si="1"/>
        <v>30</v>
      </c>
      <c r="C41" s="656" t="s">
        <v>19938</v>
      </c>
      <c r="D41" s="3158" t="s">
        <v>19939</v>
      </c>
      <c r="E41" s="657" t="s">
        <v>31</v>
      </c>
      <c r="F41" s="675">
        <v>2</v>
      </c>
      <c r="G41" s="660"/>
      <c r="H41" s="3154">
        <f>SUM(H36:H40)</f>
        <v>0.99999999999999967</v>
      </c>
      <c r="I41" s="3155">
        <f>SUM(I36:I40)</f>
        <v>1</v>
      </c>
      <c r="J41" s="3155">
        <f>SUM(J36:J40)</f>
        <v>1</v>
      </c>
      <c r="K41" s="3155">
        <f>SUM(K36:K40)</f>
        <v>1</v>
      </c>
      <c r="L41" s="3156">
        <f>SUM(L36:L40)</f>
        <v>1.0000000000000002</v>
      </c>
      <c r="M41" s="660"/>
      <c r="N41" s="676" t="s">
        <v>19940</v>
      </c>
      <c r="O41" s="677" t="s">
        <v>19941</v>
      </c>
      <c r="Q41" s="4421"/>
      <c r="R41" s="4421">
        <f xml:space="preserve"> IF( SUM( AD41:AI41 ) = 0, 0,$AD$5 )</f>
        <v>0</v>
      </c>
      <c r="T41" s="4291"/>
      <c r="U41" s="4286"/>
      <c r="V41" s="4286"/>
      <c r="W41" s="4286"/>
      <c r="X41" s="4286"/>
      <c r="Y41" s="4286"/>
      <c r="Z41" s="4286"/>
      <c r="AA41" s="4291"/>
      <c r="AB41" s="1"/>
      <c r="AC41" s="4424"/>
      <c r="AD41" s="4420"/>
      <c r="AE41" s="4422">
        <f xml:space="preserve"> IF('Validation flags'!$H$3=0,IF( H41 = 1, 0, 1), 0)</f>
        <v>0</v>
      </c>
      <c r="AF41" s="4422">
        <f xml:space="preserve"> IF('Validation flags'!$H$3=0,IF( I41 = 1, 0, 1), 0)</f>
        <v>0</v>
      </c>
      <c r="AG41" s="4422">
        <f xml:space="preserve"> IF('Validation flags'!$H$3=0,IF( J41 = 1, 0, 1), 0)</f>
        <v>0</v>
      </c>
      <c r="AH41" s="4422">
        <f xml:space="preserve"> IF('Validation flags'!$H$3=0,IF( K41 = 1, 0, 1), 0)</f>
        <v>0</v>
      </c>
      <c r="AI41" s="4422">
        <f xml:space="preserve"> IF('Validation flags'!$H$3=0,IF( L41 = 1, 0, 1), 0)</f>
        <v>0</v>
      </c>
      <c r="AJ41" s="4424"/>
    </row>
    <row r="42" spans="2:36">
      <c r="B42" s="655">
        <f t="shared" si="1"/>
        <v>31</v>
      </c>
      <c r="C42" s="656" t="s">
        <v>19942</v>
      </c>
      <c r="D42" s="3158" t="s">
        <v>19943</v>
      </c>
      <c r="E42" s="657" t="s">
        <v>31</v>
      </c>
      <c r="F42" s="675">
        <v>2</v>
      </c>
      <c r="G42" s="660"/>
      <c r="H42" s="4920">
        <v>0.4850469519683866</v>
      </c>
      <c r="I42" s="4921">
        <v>0.46943254744692786</v>
      </c>
      <c r="J42" s="4921">
        <v>0.48569140206338757</v>
      </c>
      <c r="K42" s="4921">
        <v>0.49656744837990674</v>
      </c>
      <c r="L42" s="4922">
        <v>0.49612740345315043</v>
      </c>
      <c r="M42" s="660"/>
      <c r="N42" s="676"/>
      <c r="O42" s="677"/>
      <c r="Q42" s="4421">
        <f xml:space="preserve"> IF( SUM( U42:Z42 ) = 0, 0,$U$5 )</f>
        <v>0</v>
      </c>
      <c r="R42" s="4421"/>
      <c r="T42" s="4284"/>
      <c r="U42" s="4286"/>
      <c r="V42" s="4422">
        <f>IF('Validation flags'!$H$3=1,0, IF( ISNUMBER(H42), 0, 1 ))</f>
        <v>0</v>
      </c>
      <c r="W42" s="4422">
        <f>IF('Validation flags'!$H$3=1,0, IF( ISNUMBER(I42), 0, 1 ))</f>
        <v>0</v>
      </c>
      <c r="X42" s="4422">
        <f>IF('Validation flags'!$H$3=1,0, IF( ISNUMBER(J42), 0, 1 ))</f>
        <v>0</v>
      </c>
      <c r="Y42" s="4422">
        <f>IF('Validation flags'!$H$3=1,0, IF( ISNUMBER(K42), 0, 1 ))</f>
        <v>0</v>
      </c>
      <c r="Z42" s="4422">
        <f>IF('Validation flags'!$H$3=1,0, IF( ISNUMBER(L42), 0, 1 ))</f>
        <v>0</v>
      </c>
      <c r="AA42" s="4291"/>
      <c r="AB42" s="1"/>
      <c r="AC42" s="4418"/>
      <c r="AD42" s="4420"/>
      <c r="AE42" s="4420"/>
      <c r="AF42" s="4420"/>
      <c r="AG42" s="4420"/>
      <c r="AH42" s="4420"/>
      <c r="AI42" s="4420"/>
      <c r="AJ42" s="4424"/>
    </row>
    <row r="43" spans="2:36">
      <c r="B43" s="655">
        <f t="shared" si="1"/>
        <v>32</v>
      </c>
      <c r="C43" s="656" t="s">
        <v>19944</v>
      </c>
      <c r="D43" s="3158" t="s">
        <v>19945</v>
      </c>
      <c r="E43" s="657" t="s">
        <v>31</v>
      </c>
      <c r="F43" s="675">
        <v>2</v>
      </c>
      <c r="G43" s="660"/>
      <c r="H43" s="4920">
        <v>0.39338359559236374</v>
      </c>
      <c r="I43" s="4921">
        <v>0.40679161686622484</v>
      </c>
      <c r="J43" s="4921">
        <v>0.39283020909774319</v>
      </c>
      <c r="K43" s="4921">
        <v>0.38349099541290615</v>
      </c>
      <c r="L43" s="4922">
        <v>0.38386886007827292</v>
      </c>
      <c r="M43" s="660"/>
      <c r="N43" s="676"/>
      <c r="O43" s="677"/>
      <c r="Q43" s="4421">
        <f xml:space="preserve"> IF( SUM( U43:Z43 ) = 0, 0,$U$5 )</f>
        <v>0</v>
      </c>
      <c r="R43" s="4421"/>
      <c r="T43" s="4284"/>
      <c r="U43" s="4286"/>
      <c r="V43" s="4422">
        <f>IF('Validation flags'!$H$3=1,0, IF( ISNUMBER(H43), 0, 1 ))</f>
        <v>0</v>
      </c>
      <c r="W43" s="4422">
        <f>IF('Validation flags'!$H$3=1,0, IF( ISNUMBER(I43), 0, 1 ))</f>
        <v>0</v>
      </c>
      <c r="X43" s="4422">
        <f>IF('Validation flags'!$H$3=1,0, IF( ISNUMBER(J43), 0, 1 ))</f>
        <v>0</v>
      </c>
      <c r="Y43" s="4422">
        <f>IF('Validation flags'!$H$3=1,0, IF( ISNUMBER(K43), 0, 1 ))</f>
        <v>0</v>
      </c>
      <c r="Z43" s="4422">
        <f>IF('Validation flags'!$H$3=1,0, IF( ISNUMBER(L43), 0, 1 ))</f>
        <v>0</v>
      </c>
      <c r="AA43" s="4291"/>
      <c r="AB43" s="1"/>
      <c r="AC43" s="4418"/>
      <c r="AD43" s="4420"/>
      <c r="AE43" s="4420"/>
      <c r="AF43" s="4420"/>
      <c r="AG43" s="4420"/>
      <c r="AH43" s="4420"/>
      <c r="AI43" s="4420"/>
      <c r="AJ43" s="4424"/>
    </row>
    <row r="44" spans="2:36">
      <c r="B44" s="655">
        <f t="shared" si="1"/>
        <v>33</v>
      </c>
      <c r="C44" s="665" t="s">
        <v>19946</v>
      </c>
      <c r="D44" s="3158" t="s">
        <v>19947</v>
      </c>
      <c r="E44" s="657" t="s">
        <v>31</v>
      </c>
      <c r="F44" s="675">
        <v>2</v>
      </c>
      <c r="G44" s="660"/>
      <c r="H44" s="4920">
        <v>5.1569452439249736E-2</v>
      </c>
      <c r="I44" s="4921">
        <v>5.3775835686847122E-2</v>
      </c>
      <c r="J44" s="4921">
        <v>5.1478388838869141E-2</v>
      </c>
      <c r="K44" s="4921">
        <v>4.9941556207187092E-2</v>
      </c>
      <c r="L44" s="4922">
        <v>5.0003736468576553E-2</v>
      </c>
      <c r="M44" s="660"/>
      <c r="N44" s="676"/>
      <c r="O44" s="677"/>
      <c r="Q44" s="4421">
        <f xml:space="preserve"> IF( SUM( U44:Z44 ) = 0, 0,$U$5 )</f>
        <v>0</v>
      </c>
      <c r="R44" s="4421"/>
      <c r="T44" s="4284"/>
      <c r="U44" s="4286"/>
      <c r="V44" s="4422">
        <f>IF('Validation flags'!$H$3=1,0, IF( ISNUMBER(H44), 0, 1 ))</f>
        <v>0</v>
      </c>
      <c r="W44" s="4422">
        <f>IF('Validation flags'!$H$3=1,0, IF( ISNUMBER(I44), 0, 1 ))</f>
        <v>0</v>
      </c>
      <c r="X44" s="4422">
        <f>IF('Validation flags'!$H$3=1,0, IF( ISNUMBER(J44), 0, 1 ))</f>
        <v>0</v>
      </c>
      <c r="Y44" s="4422">
        <f>IF('Validation flags'!$H$3=1,0, IF( ISNUMBER(K44), 0, 1 ))</f>
        <v>0</v>
      </c>
      <c r="Z44" s="4422">
        <f>IF('Validation flags'!$H$3=1,0, IF( ISNUMBER(L44), 0, 1 ))</f>
        <v>0</v>
      </c>
      <c r="AA44" s="4291"/>
      <c r="AB44" s="1"/>
      <c r="AC44" s="4418"/>
      <c r="AD44" s="4420"/>
      <c r="AE44" s="4420"/>
      <c r="AF44" s="4420"/>
      <c r="AG44" s="4420"/>
      <c r="AH44" s="4420"/>
      <c r="AI44" s="4420"/>
      <c r="AJ44" s="4424"/>
    </row>
    <row r="45" spans="2:36">
      <c r="B45" s="655">
        <f t="shared" si="1"/>
        <v>34</v>
      </c>
      <c r="C45" s="665" t="s">
        <v>19948</v>
      </c>
      <c r="D45" s="3158" t="s">
        <v>19949</v>
      </c>
      <c r="E45" s="657" t="s">
        <v>31</v>
      </c>
      <c r="F45" s="675">
        <v>2</v>
      </c>
      <c r="G45" s="660"/>
      <c r="H45" s="4920">
        <v>7.0000000000000007E-2</v>
      </c>
      <c r="I45" s="4921">
        <v>7.0000000000000007E-2</v>
      </c>
      <c r="J45" s="4921">
        <v>7.0000000000000007E-2</v>
      </c>
      <c r="K45" s="4921">
        <v>7.0000000000000007E-2</v>
      </c>
      <c r="L45" s="4922">
        <v>7.0000000000000007E-2</v>
      </c>
      <c r="M45" s="660"/>
      <c r="N45" s="676"/>
      <c r="O45" s="677"/>
      <c r="Q45" s="4421">
        <f xml:space="preserve"> IF( SUM( U45:Z45 ) = 0, 0,$U$5 )</f>
        <v>0</v>
      </c>
      <c r="R45" s="4421"/>
      <c r="T45" s="4284"/>
      <c r="U45" s="4286"/>
      <c r="V45" s="4422">
        <f>IF('Validation flags'!$H$3=1,0, IF( ISNUMBER(H45), 0, 1 ))</f>
        <v>0</v>
      </c>
      <c r="W45" s="4422">
        <f>IF('Validation flags'!$H$3=1,0, IF( ISNUMBER(I45), 0, 1 ))</f>
        <v>0</v>
      </c>
      <c r="X45" s="4422">
        <f>IF('Validation flags'!$H$3=1,0, IF( ISNUMBER(J45), 0, 1 ))</f>
        <v>0</v>
      </c>
      <c r="Y45" s="4422">
        <f>IF('Validation flags'!$H$3=1,0, IF( ISNUMBER(K45), 0, 1 ))</f>
        <v>0</v>
      </c>
      <c r="Z45" s="4422">
        <f>IF('Validation flags'!$H$3=1,0, IF( ISNUMBER(L45), 0, 1 ))</f>
        <v>0</v>
      </c>
      <c r="AA45" s="4289"/>
      <c r="AB45" s="1"/>
      <c r="AC45" s="4418"/>
      <c r="AD45" s="4420"/>
      <c r="AE45" s="4420"/>
      <c r="AF45" s="4420"/>
      <c r="AG45" s="4420"/>
      <c r="AH45" s="4420"/>
      <c r="AI45" s="4420"/>
      <c r="AJ45" s="4423"/>
    </row>
    <row r="46" spans="2:36">
      <c r="B46" s="655">
        <f t="shared" si="1"/>
        <v>35</v>
      </c>
      <c r="C46" s="656" t="s">
        <v>19950</v>
      </c>
      <c r="D46" s="3158" t="s">
        <v>19951</v>
      </c>
      <c r="E46" s="657" t="s">
        <v>31</v>
      </c>
      <c r="F46" s="675">
        <v>2</v>
      </c>
      <c r="G46" s="660"/>
      <c r="H46" s="4920">
        <v>0</v>
      </c>
      <c r="I46" s="4921">
        <v>0</v>
      </c>
      <c r="J46" s="4921">
        <v>0</v>
      </c>
      <c r="K46" s="4921">
        <v>0</v>
      </c>
      <c r="L46" s="4922">
        <v>0</v>
      </c>
      <c r="M46" s="660"/>
      <c r="N46" s="2865"/>
      <c r="O46" s="677"/>
      <c r="Q46" s="4421">
        <f xml:space="preserve"> IF( SUM( U46:Z46 ) = 0, 0,$U$5 )</f>
        <v>0</v>
      </c>
      <c r="R46" s="4421"/>
      <c r="T46" s="4284"/>
      <c r="U46" s="4286"/>
      <c r="V46" s="4422">
        <f>IF('Validation flags'!$H$3=1,0, IF( ISNUMBER(H46), 0, 1 ))</f>
        <v>0</v>
      </c>
      <c r="W46" s="4422">
        <f>IF('Validation flags'!$H$3=1,0, IF( ISNUMBER(I46), 0, 1 ))</f>
        <v>0</v>
      </c>
      <c r="X46" s="4422">
        <f>IF('Validation flags'!$H$3=1,0, IF( ISNUMBER(J46), 0, 1 ))</f>
        <v>0</v>
      </c>
      <c r="Y46" s="4422">
        <f>IF('Validation flags'!$H$3=1,0, IF( ISNUMBER(K46), 0, 1 ))</f>
        <v>0</v>
      </c>
      <c r="Z46" s="4422">
        <f>IF('Validation flags'!$H$3=1,0, IF( ISNUMBER(L46), 0, 1 ))</f>
        <v>0</v>
      </c>
      <c r="AA46" s="4289"/>
      <c r="AB46" s="1"/>
      <c r="AC46" s="4418"/>
      <c r="AD46" s="4420"/>
      <c r="AE46" s="4420"/>
      <c r="AF46" s="4420"/>
      <c r="AG46" s="4420"/>
      <c r="AH46" s="4420"/>
      <c r="AI46" s="4420"/>
      <c r="AJ46" s="4423"/>
    </row>
    <row r="47" spans="2:36">
      <c r="B47" s="2864">
        <f t="shared" si="1"/>
        <v>36</v>
      </c>
      <c r="C47" s="656" t="s">
        <v>19952</v>
      </c>
      <c r="D47" s="3158" t="s">
        <v>19953</v>
      </c>
      <c r="E47" s="657" t="s">
        <v>31</v>
      </c>
      <c r="F47" s="675">
        <v>2</v>
      </c>
      <c r="G47" s="660"/>
      <c r="H47" s="3154">
        <f>SUM(H42:H46)</f>
        <v>1</v>
      </c>
      <c r="I47" s="3155">
        <f>SUM(I42:I46)</f>
        <v>0.99999999999999978</v>
      </c>
      <c r="J47" s="3155">
        <f>SUM(J42:J46)</f>
        <v>0.99999999999999978</v>
      </c>
      <c r="K47" s="3155">
        <f>SUM(K42:K46)</f>
        <v>1</v>
      </c>
      <c r="L47" s="3156">
        <f>SUM(L42:L46)</f>
        <v>1</v>
      </c>
      <c r="M47" s="660"/>
      <c r="N47" s="676" t="s">
        <v>19954</v>
      </c>
      <c r="O47" s="677" t="s">
        <v>19941</v>
      </c>
      <c r="Q47" s="4421"/>
      <c r="R47" s="4421">
        <f xml:space="preserve"> IF( SUM( AD47:AI47 ) = 0, 0,$AD$5 )</f>
        <v>0</v>
      </c>
      <c r="T47" s="4289"/>
      <c r="U47" s="4286"/>
      <c r="V47" s="4286"/>
      <c r="W47" s="4286"/>
      <c r="X47" s="4286"/>
      <c r="Y47" s="4286"/>
      <c r="Z47" s="4286"/>
      <c r="AA47" s="4289"/>
      <c r="AB47" s="1"/>
      <c r="AC47" s="4423"/>
      <c r="AD47" s="4420"/>
      <c r="AE47" s="4422">
        <f xml:space="preserve"> IF('Validation flags'!$H$3=0,IF( H47 = 1, 0, 1), 0)</f>
        <v>0</v>
      </c>
      <c r="AF47" s="4422">
        <f xml:space="preserve"> IF('Validation flags'!$H$3=0,IF( I47 = 1, 0, 1), 0)</f>
        <v>0</v>
      </c>
      <c r="AG47" s="4422">
        <f xml:space="preserve"> IF('Validation flags'!$H$3=0,IF( J47 = 1, 0, 1), 0)</f>
        <v>0</v>
      </c>
      <c r="AH47" s="4422">
        <f xml:space="preserve"> IF('Validation flags'!$H$3=0,IF( K47 = 1, 0, 1), 0)</f>
        <v>0</v>
      </c>
      <c r="AI47" s="4422">
        <f xml:space="preserve"> IF('Validation flags'!$H$3=0,IF( L47 = 1, 0, 1), 0)</f>
        <v>0</v>
      </c>
      <c r="AJ47" s="4423"/>
    </row>
    <row r="48" spans="2:36">
      <c r="B48" s="655">
        <f t="shared" si="1"/>
        <v>37</v>
      </c>
      <c r="C48" s="656" t="s">
        <v>19955</v>
      </c>
      <c r="D48" s="3158" t="s">
        <v>19956</v>
      </c>
      <c r="E48" s="657" t="s">
        <v>31</v>
      </c>
      <c r="F48" s="675">
        <v>2</v>
      </c>
      <c r="G48" s="660"/>
      <c r="H48" s="4920"/>
      <c r="I48" s="4921"/>
      <c r="J48" s="4921"/>
      <c r="K48" s="4921"/>
      <c r="L48" s="4922"/>
      <c r="M48" s="660"/>
      <c r="N48" s="676"/>
      <c r="O48" s="677"/>
      <c r="Q48" s="4421">
        <f xml:space="preserve"> IF( SUM( U48:Z48 ) = 0, 0,$U$5 )</f>
        <v>0</v>
      </c>
      <c r="R48" s="4421"/>
      <c r="T48" s="4284"/>
      <c r="U48" s="4286"/>
      <c r="V48" s="4422">
        <f>IF('Validation flags'!$B$3="Thames Water", IF( ISNUMBER(H48), 0, 1 ),0)</f>
        <v>0</v>
      </c>
      <c r="W48" s="4422">
        <f>IF('Validation flags'!$B$3="Thames Water", IF( ISNUMBER(I48), 0, 1 ),0)</f>
        <v>0</v>
      </c>
      <c r="X48" s="4422">
        <f>IF('Validation flags'!$B$3="Thames Water", IF( ISNUMBER(J48), 0, 1 ),0)</f>
        <v>0</v>
      </c>
      <c r="Y48" s="4422">
        <f>IF('Validation flags'!$B$3="Thames Water", IF( ISNUMBER(K48), 0, 1 ),0)</f>
        <v>0</v>
      </c>
      <c r="Z48" s="4422">
        <f>IF('Validation flags'!$B$3="Thames Water", IF( ISNUMBER(L48), 0, 1 ),0)</f>
        <v>0</v>
      </c>
      <c r="AA48" s="4298"/>
      <c r="AB48" s="1"/>
      <c r="AC48" s="4418"/>
      <c r="AD48" s="4420"/>
      <c r="AE48" s="4420"/>
      <c r="AF48" s="4420"/>
      <c r="AG48" s="4420"/>
      <c r="AH48" s="4420"/>
      <c r="AI48" s="4420"/>
      <c r="AJ48" s="4425"/>
    </row>
    <row r="49" spans="2:36">
      <c r="B49" s="655">
        <f t="shared" si="1"/>
        <v>38</v>
      </c>
      <c r="C49" s="656" t="s">
        <v>19957</v>
      </c>
      <c r="D49" s="3158" t="s">
        <v>19958</v>
      </c>
      <c r="E49" s="657" t="s">
        <v>31</v>
      </c>
      <c r="F49" s="675">
        <v>2</v>
      </c>
      <c r="G49" s="660"/>
      <c r="H49" s="4920"/>
      <c r="I49" s="4921"/>
      <c r="J49" s="4921"/>
      <c r="K49" s="4921"/>
      <c r="L49" s="4922"/>
      <c r="M49" s="660"/>
      <c r="N49" s="676"/>
      <c r="O49" s="677"/>
      <c r="Q49" s="4421">
        <f xml:space="preserve"> IF( SUM( U49:Z49 ) = 0, 0,$U$5 )</f>
        <v>0</v>
      </c>
      <c r="R49" s="4421"/>
      <c r="T49" s="4284"/>
      <c r="U49" s="4286"/>
      <c r="V49" s="4422">
        <f>IF('Validation flags'!$B$3="Thames Water", IF( ISNUMBER(H49), 0, 1 ),0)</f>
        <v>0</v>
      </c>
      <c r="W49" s="4422">
        <f>IF('Validation flags'!$B$3="Thames Water", IF( ISNUMBER(I49), 0, 1 ),0)</f>
        <v>0</v>
      </c>
      <c r="X49" s="4422">
        <f>IF('Validation flags'!$B$3="Thames Water", IF( ISNUMBER(J49), 0, 1 ),0)</f>
        <v>0</v>
      </c>
      <c r="Y49" s="4422">
        <f>IF('Validation flags'!$B$3="Thames Water", IF( ISNUMBER(K49), 0, 1 ),0)</f>
        <v>0</v>
      </c>
      <c r="Z49" s="4422">
        <f>IF('Validation flags'!$B$3="Thames Water", IF( ISNUMBER(L49), 0, 1 ),0)</f>
        <v>0</v>
      </c>
      <c r="AA49" s="4298"/>
      <c r="AB49" s="1"/>
      <c r="AC49" s="4418"/>
      <c r="AD49" s="4420"/>
      <c r="AE49" s="4420"/>
      <c r="AF49" s="4420"/>
      <c r="AG49" s="4420"/>
      <c r="AH49" s="4420"/>
      <c r="AI49" s="4420"/>
      <c r="AJ49" s="4425"/>
    </row>
    <row r="50" spans="2:36">
      <c r="B50" s="655">
        <f t="shared" si="1"/>
        <v>39</v>
      </c>
      <c r="C50" s="665" t="s">
        <v>19959</v>
      </c>
      <c r="D50" s="3158" t="s">
        <v>19960</v>
      </c>
      <c r="E50" s="657" t="s">
        <v>31</v>
      </c>
      <c r="F50" s="675">
        <v>2</v>
      </c>
      <c r="G50" s="660"/>
      <c r="H50" s="4920"/>
      <c r="I50" s="4921"/>
      <c r="J50" s="4921"/>
      <c r="K50" s="4921"/>
      <c r="L50" s="4922"/>
      <c r="M50" s="660"/>
      <c r="N50" s="676"/>
      <c r="O50" s="677"/>
      <c r="Q50" s="4421">
        <f xml:space="preserve"> IF( SUM( U50:Z50 ) = 0, 0,$U$5 )</f>
        <v>0</v>
      </c>
      <c r="R50" s="4421"/>
      <c r="T50" s="4284"/>
      <c r="U50" s="4286"/>
      <c r="V50" s="4422">
        <f>IF('Validation flags'!$B$3="Thames Water", IF( ISNUMBER(H50), 0, 1 ),0)</f>
        <v>0</v>
      </c>
      <c r="W50" s="4422">
        <f>IF('Validation flags'!$B$3="Thames Water", IF( ISNUMBER(I50), 0, 1 ),0)</f>
        <v>0</v>
      </c>
      <c r="X50" s="4422">
        <f>IF('Validation flags'!$B$3="Thames Water", IF( ISNUMBER(J50), 0, 1 ),0)</f>
        <v>0</v>
      </c>
      <c r="Y50" s="4422">
        <f>IF('Validation flags'!$B$3="Thames Water", IF( ISNUMBER(K50), 0, 1 ),0)</f>
        <v>0</v>
      </c>
      <c r="Z50" s="4422">
        <f>IF('Validation flags'!$B$3="Thames Water", IF( ISNUMBER(L50), 0, 1 ),0)</f>
        <v>0</v>
      </c>
      <c r="AA50" s="4298"/>
      <c r="AB50" s="1"/>
      <c r="AC50" s="4418"/>
      <c r="AD50" s="4420"/>
      <c r="AE50" s="4420"/>
      <c r="AF50" s="4420"/>
      <c r="AG50" s="4420"/>
      <c r="AH50" s="4420"/>
      <c r="AI50" s="4420"/>
      <c r="AJ50" s="4425"/>
    </row>
    <row r="51" spans="2:36">
      <c r="B51" s="655">
        <f t="shared" si="1"/>
        <v>40</v>
      </c>
      <c r="C51" s="665" t="s">
        <v>19961</v>
      </c>
      <c r="D51" s="3158" t="s">
        <v>19962</v>
      </c>
      <c r="E51" s="657" t="s">
        <v>31</v>
      </c>
      <c r="F51" s="675">
        <v>2</v>
      </c>
      <c r="G51" s="660"/>
      <c r="H51" s="4920"/>
      <c r="I51" s="4921"/>
      <c r="J51" s="4921"/>
      <c r="K51" s="4921"/>
      <c r="L51" s="4922"/>
      <c r="M51" s="660"/>
      <c r="N51" s="676"/>
      <c r="O51" s="677"/>
      <c r="Q51" s="4421">
        <f xml:space="preserve"> IF( SUM( U51:Z51 ) = 0, 0,$U$5 )</f>
        <v>0</v>
      </c>
      <c r="R51" s="4421"/>
      <c r="T51" s="4284"/>
      <c r="U51" s="4286"/>
      <c r="V51" s="4422">
        <f>IF('Validation flags'!$B$3="Thames Water", IF( ISNUMBER(H51), 0, 1 ),0)</f>
        <v>0</v>
      </c>
      <c r="W51" s="4422">
        <f>IF('Validation flags'!$B$3="Thames Water", IF( ISNUMBER(I51), 0, 1 ),0)</f>
        <v>0</v>
      </c>
      <c r="X51" s="4422">
        <f>IF('Validation flags'!$B$3="Thames Water", IF( ISNUMBER(J51), 0, 1 ),0)</f>
        <v>0</v>
      </c>
      <c r="Y51" s="4422">
        <f>IF('Validation flags'!$B$3="Thames Water", IF( ISNUMBER(K51), 0, 1 ),0)</f>
        <v>0</v>
      </c>
      <c r="Z51" s="4422">
        <f>IF('Validation flags'!$B$3="Thames Water", IF( ISNUMBER(L51), 0, 1 ),0)</f>
        <v>0</v>
      </c>
      <c r="AA51" s="4298"/>
      <c r="AB51" s="1"/>
      <c r="AC51" s="4418"/>
      <c r="AD51" s="4420"/>
      <c r="AE51" s="4420"/>
      <c r="AF51" s="4420"/>
      <c r="AG51" s="4420"/>
      <c r="AH51" s="4420"/>
      <c r="AI51" s="4420"/>
      <c r="AJ51" s="4425"/>
    </row>
    <row r="52" spans="2:36">
      <c r="B52" s="2864">
        <f t="shared" si="1"/>
        <v>41</v>
      </c>
      <c r="C52" s="3002" t="s">
        <v>19963</v>
      </c>
      <c r="D52" s="3161" t="s">
        <v>19964</v>
      </c>
      <c r="E52" s="3003" t="s">
        <v>31</v>
      </c>
      <c r="F52" s="3004">
        <v>2</v>
      </c>
      <c r="G52" s="660"/>
      <c r="H52" s="4920"/>
      <c r="I52" s="4921"/>
      <c r="J52" s="4921"/>
      <c r="K52" s="4921"/>
      <c r="L52" s="4922"/>
      <c r="M52" s="660"/>
      <c r="N52" s="2865"/>
      <c r="O52" s="3000"/>
      <c r="Q52" s="4421">
        <f xml:space="preserve"> IF( SUM( U52:Z52 ) = 0, 0,$U$5 )</f>
        <v>0</v>
      </c>
      <c r="R52" s="4421"/>
      <c r="T52" s="4284"/>
      <c r="U52" s="4286"/>
      <c r="V52" s="4422">
        <f>IF('Validation flags'!$B$3="Thames Water", IF( ISNUMBER(H52), 0, 1 ),0)</f>
        <v>0</v>
      </c>
      <c r="W52" s="4422">
        <f>IF('Validation flags'!$B$3="Thames Water", IF( ISNUMBER(I52), 0, 1 ),0)</f>
        <v>0</v>
      </c>
      <c r="X52" s="4422">
        <f>IF('Validation flags'!$B$3="Thames Water", IF( ISNUMBER(J52), 0, 1 ),0)</f>
        <v>0</v>
      </c>
      <c r="Y52" s="4422">
        <f>IF('Validation flags'!$B$3="Thames Water", IF( ISNUMBER(K52), 0, 1 ),0)</f>
        <v>0</v>
      </c>
      <c r="Z52" s="4422">
        <f>IF('Validation flags'!$B$3="Thames Water", IF( ISNUMBER(L52), 0, 1 ),0)</f>
        <v>0</v>
      </c>
      <c r="AA52" s="4298"/>
      <c r="AB52" s="1"/>
      <c r="AC52" s="4418"/>
      <c r="AD52" s="4420"/>
      <c r="AE52" s="4420"/>
      <c r="AF52" s="4420"/>
      <c r="AG52" s="4420"/>
      <c r="AH52" s="4420"/>
      <c r="AI52" s="4420"/>
      <c r="AJ52" s="4425"/>
    </row>
    <row r="53" spans="2:36" ht="15" thickBot="1">
      <c r="B53" s="679">
        <f t="shared" si="1"/>
        <v>42</v>
      </c>
      <c r="C53" s="680" t="s">
        <v>19965</v>
      </c>
      <c r="D53" s="3162" t="s">
        <v>19966</v>
      </c>
      <c r="E53" s="681" t="s">
        <v>31</v>
      </c>
      <c r="F53" s="682">
        <v>2</v>
      </c>
      <c r="G53" s="660"/>
      <c r="H53" s="4894">
        <f>SUM(H48:H52)</f>
        <v>0</v>
      </c>
      <c r="I53" s="4895">
        <f>SUM(I48:I52)</f>
        <v>0</v>
      </c>
      <c r="J53" s="4895">
        <f>SUM(J48:J52)</f>
        <v>0</v>
      </c>
      <c r="K53" s="4895">
        <f>SUM(K48:K52)</f>
        <v>0</v>
      </c>
      <c r="L53" s="4896">
        <f>SUM(L48:L52)</f>
        <v>0</v>
      </c>
      <c r="M53" s="660"/>
      <c r="N53" s="672" t="s">
        <v>19967</v>
      </c>
      <c r="O53" s="673" t="s">
        <v>19968</v>
      </c>
      <c r="Q53" s="4421"/>
      <c r="R53" s="4421">
        <f xml:space="preserve"> IF( SUM( AD53:AI53 ) = 0, 0,$AD$5 )</f>
        <v>0</v>
      </c>
      <c r="T53" s="4298"/>
      <c r="U53" s="4286"/>
      <c r="V53" s="4286"/>
      <c r="W53" s="4286"/>
      <c r="X53" s="4286"/>
      <c r="Y53" s="4286"/>
      <c r="Z53" s="4286"/>
      <c r="AA53" s="4298"/>
      <c r="AB53" s="1"/>
      <c r="AC53" s="4425"/>
      <c r="AD53" s="4420"/>
      <c r="AE53" s="4422">
        <f>IF('Validation flags'!$B$3="Thames Water", IF( H53 = 1, 0, 1),0)</f>
        <v>0</v>
      </c>
      <c r="AF53" s="4422">
        <f>IF('Validation flags'!$B$3="Thames Water", IF( I53 = 1, 0, 1),0)</f>
        <v>0</v>
      </c>
      <c r="AG53" s="4422">
        <f>IF('Validation flags'!$B$3="Thames Water", IF( J53 = 1, 0, 1),0)</f>
        <v>0</v>
      </c>
      <c r="AH53" s="4422">
        <f>IF('Validation flags'!$B$3="Thames Water", IF( K53 = 1, 0, 1),0)</f>
        <v>0</v>
      </c>
      <c r="AI53" s="4422">
        <f>IF('Validation flags'!$B$3="Thames Water", IF( L53 = 1, 0, 1),0)</f>
        <v>0</v>
      </c>
      <c r="AJ53" s="4425"/>
    </row>
    <row r="54" spans="2:36" ht="15" thickBot="1">
      <c r="B54" s="639"/>
      <c r="C54" s="639"/>
      <c r="D54" s="639"/>
      <c r="E54" s="639"/>
      <c r="F54" s="639"/>
      <c r="G54" s="640"/>
      <c r="H54" s="639"/>
      <c r="I54" s="639"/>
      <c r="J54" s="639"/>
      <c r="K54" s="639"/>
      <c r="L54" s="639"/>
      <c r="M54" s="640"/>
      <c r="N54" s="659"/>
      <c r="O54" s="659"/>
      <c r="Q54" s="4421"/>
      <c r="R54" s="4421"/>
      <c r="T54" s="4302"/>
      <c r="U54" s="4286"/>
      <c r="V54" s="4286"/>
      <c r="W54" s="4286"/>
      <c r="X54" s="4286"/>
      <c r="Y54" s="4286"/>
      <c r="Z54" s="4286"/>
      <c r="AA54" s="4302"/>
      <c r="AB54" s="1"/>
      <c r="AC54" s="4426"/>
      <c r="AD54" s="4420"/>
      <c r="AE54" s="4420"/>
      <c r="AF54" s="4420"/>
      <c r="AG54" s="4420"/>
      <c r="AH54" s="4420"/>
      <c r="AI54" s="4420"/>
      <c r="AJ54" s="4426"/>
    </row>
    <row r="55" spans="2:36" ht="15" thickBot="1">
      <c r="B55" s="647" t="s">
        <v>468</v>
      </c>
      <c r="C55" s="648" t="s">
        <v>19969</v>
      </c>
      <c r="D55" s="639"/>
      <c r="E55" s="639"/>
      <c r="F55" s="639"/>
      <c r="G55" s="640"/>
      <c r="H55" s="639"/>
      <c r="I55" s="639"/>
      <c r="J55" s="639"/>
      <c r="K55" s="639"/>
      <c r="L55" s="639"/>
      <c r="M55" s="640"/>
      <c r="N55" s="659"/>
      <c r="O55" s="659"/>
      <c r="Q55" s="4421"/>
      <c r="R55" s="4421"/>
      <c r="T55" s="4302"/>
      <c r="U55" s="4286"/>
      <c r="V55" s="4286"/>
      <c r="W55" s="4286"/>
      <c r="X55" s="4286"/>
      <c r="Y55" s="4286"/>
      <c r="Z55" s="4286"/>
      <c r="AA55" s="4302"/>
      <c r="AB55" s="1"/>
      <c r="AC55" s="4426"/>
      <c r="AD55" s="4420"/>
      <c r="AE55" s="4420"/>
      <c r="AF55" s="4420"/>
      <c r="AG55" s="4420"/>
      <c r="AH55" s="4420"/>
      <c r="AI55" s="4420"/>
      <c r="AJ55" s="4426"/>
    </row>
    <row r="56" spans="2:36">
      <c r="B56" s="649">
        <v>43</v>
      </c>
      <c r="C56" s="678" t="s">
        <v>19970</v>
      </c>
      <c r="D56" s="3157" t="s">
        <v>19971</v>
      </c>
      <c r="E56" s="651" t="s">
        <v>46</v>
      </c>
      <c r="F56" s="674">
        <v>3</v>
      </c>
      <c r="G56" s="660"/>
      <c r="H56" s="5357">
        <v>0.57848286986032593</v>
      </c>
      <c r="I56" s="5358">
        <v>0.58311784566172353</v>
      </c>
      <c r="J56" s="5358">
        <v>0.58955306929818763</v>
      </c>
      <c r="K56" s="5358">
        <v>0.59207560909541734</v>
      </c>
      <c r="L56" s="5359">
        <v>0.60957766175039518</v>
      </c>
      <c r="M56" s="660"/>
      <c r="N56" s="653"/>
      <c r="O56" s="654"/>
      <c r="Q56" s="4421">
        <f xml:space="preserve"> IF( SUM( U56:Z56 ) = 0, 0,$U$5 )</f>
        <v>0</v>
      </c>
      <c r="R56" s="4421"/>
      <c r="T56" s="4284"/>
      <c r="U56" s="4286"/>
      <c r="V56" s="4288">
        <f xml:space="preserve"> IF( ISNUMBER(H56), 0, 1 )</f>
        <v>0</v>
      </c>
      <c r="W56" s="4288">
        <f xml:space="preserve"> IF( ISNUMBER(I56), 0, 1 )</f>
        <v>0</v>
      </c>
      <c r="X56" s="4288">
        <f xml:space="preserve"> IF( ISNUMBER(J56), 0, 1 )</f>
        <v>0</v>
      </c>
      <c r="Y56" s="4288">
        <f xml:space="preserve"> IF( ISNUMBER(K56), 0, 1 )</f>
        <v>0</v>
      </c>
      <c r="Z56" s="4288">
        <f xml:space="preserve"> IF( ISNUMBER(L56), 0, 1 )</f>
        <v>0</v>
      </c>
      <c r="AA56" s="4302"/>
      <c r="AB56" s="1"/>
      <c r="AC56" s="4418"/>
      <c r="AD56" s="4420"/>
      <c r="AE56" s="4420"/>
      <c r="AF56" s="4420"/>
      <c r="AG56" s="4420"/>
      <c r="AH56" s="4420"/>
      <c r="AI56" s="4420"/>
      <c r="AJ56" s="4426"/>
    </row>
    <row r="57" spans="2:36">
      <c r="B57" s="655">
        <f>B56+1</f>
        <v>44</v>
      </c>
      <c r="C57" s="656" t="s">
        <v>19972</v>
      </c>
      <c r="D57" s="3158" t="s">
        <v>31346</v>
      </c>
      <c r="E57" s="657" t="s">
        <v>46</v>
      </c>
      <c r="F57" s="675">
        <v>3</v>
      </c>
      <c r="G57" s="660"/>
      <c r="H57" s="5360">
        <v>3.6472219267262052</v>
      </c>
      <c r="I57" s="5361">
        <v>3.699467747016199</v>
      </c>
      <c r="J57" s="5361">
        <v>3.7619197177922969</v>
      </c>
      <c r="K57" s="5361">
        <v>3.7408611147331481</v>
      </c>
      <c r="L57" s="5362">
        <v>3.729149347203784</v>
      </c>
      <c r="M57" s="660"/>
      <c r="N57" s="676"/>
      <c r="O57" s="677"/>
      <c r="Q57" s="4421">
        <f t="shared" ref="Q57:Q70" si="3" xml:space="preserve"> IF( SUM( U57:Z57 ) = 0, 0,$U$5 )</f>
        <v>0</v>
      </c>
      <c r="R57" s="4421"/>
      <c r="T57" s="4284"/>
      <c r="U57" s="4286"/>
      <c r="V57" s="4288">
        <f t="shared" ref="V57:V67" si="4" xml:space="preserve"> IF( ISNUMBER(H57), 0, 1 )</f>
        <v>0</v>
      </c>
      <c r="W57" s="4288">
        <f t="shared" ref="W57:W67" si="5" xml:space="preserve"> IF( ISNUMBER(I57), 0, 1 )</f>
        <v>0</v>
      </c>
      <c r="X57" s="4288">
        <f t="shared" ref="X57:X67" si="6" xml:space="preserve"> IF( ISNUMBER(J57), 0, 1 )</f>
        <v>0</v>
      </c>
      <c r="Y57" s="4288">
        <f t="shared" ref="Y57:Y67" si="7" xml:space="preserve"> IF( ISNUMBER(K57), 0, 1 )</f>
        <v>0</v>
      </c>
      <c r="Z57" s="4288">
        <f t="shared" ref="Z57:Z67" si="8" xml:space="preserve"> IF( ISNUMBER(L57), 0, 1 )</f>
        <v>0</v>
      </c>
      <c r="AA57" s="4302"/>
      <c r="AB57" s="1"/>
      <c r="AC57" s="4418"/>
      <c r="AD57" s="4420"/>
      <c r="AE57" s="4420"/>
      <c r="AF57" s="4420"/>
      <c r="AG57" s="4420"/>
      <c r="AH57" s="4420"/>
      <c r="AI57" s="4420"/>
      <c r="AJ57" s="4426"/>
    </row>
    <row r="58" spans="2:36">
      <c r="B58" s="655">
        <f t="shared" ref="B58:B70" si="9">B57+1</f>
        <v>45</v>
      </c>
      <c r="C58" s="656" t="s">
        <v>19973</v>
      </c>
      <c r="D58" s="3158" t="s">
        <v>31347</v>
      </c>
      <c r="E58" s="657" t="s">
        <v>46</v>
      </c>
      <c r="F58" s="675">
        <v>3</v>
      </c>
      <c r="G58" s="660"/>
      <c r="H58" s="4910">
        <v>7.2132499739372928</v>
      </c>
      <c r="I58" s="4911">
        <v>7.3456862194373684</v>
      </c>
      <c r="J58" s="4911">
        <v>7.4705414393451974</v>
      </c>
      <c r="K58" s="4911">
        <v>7.6963630255149891</v>
      </c>
      <c r="L58" s="4912">
        <v>7.894071042959812</v>
      </c>
      <c r="M58" s="660"/>
      <c r="N58" s="676"/>
      <c r="O58" s="677"/>
      <c r="Q58" s="4421">
        <f t="shared" si="3"/>
        <v>0</v>
      </c>
      <c r="R58" s="4421"/>
      <c r="T58" s="4284"/>
      <c r="U58" s="4286"/>
      <c r="V58" s="4422">
        <f>IF('Validation flags'!$H$3=1,0, IF( ISNUMBER(H58), 0, 1 ))</f>
        <v>0</v>
      </c>
      <c r="W58" s="4422">
        <f>IF('Validation flags'!$H$3=1,0, IF( ISNUMBER(I58), 0, 1 ))</f>
        <v>0</v>
      </c>
      <c r="X58" s="4422">
        <f>IF('Validation flags'!$H$3=1,0, IF( ISNUMBER(J58), 0, 1 ))</f>
        <v>0</v>
      </c>
      <c r="Y58" s="4422">
        <f>IF('Validation flags'!$H$3=1,0, IF( ISNUMBER(K58), 0, 1 ))</f>
        <v>0</v>
      </c>
      <c r="Z58" s="4422">
        <f>IF('Validation flags'!$H$3=1,0, IF( ISNUMBER(L58), 0, 1 ))</f>
        <v>0</v>
      </c>
      <c r="AA58" s="4302"/>
      <c r="AB58" s="1"/>
      <c r="AC58" s="4418"/>
      <c r="AD58" s="4420"/>
      <c r="AE58" s="4420"/>
      <c r="AF58" s="4420"/>
      <c r="AG58" s="4420"/>
      <c r="AH58" s="4420"/>
      <c r="AI58" s="4420"/>
      <c r="AJ58" s="4426"/>
    </row>
    <row r="59" spans="2:36">
      <c r="B59" s="655">
        <f t="shared" si="9"/>
        <v>46</v>
      </c>
      <c r="C59" s="656" t="s">
        <v>19974</v>
      </c>
      <c r="D59" s="3158" t="s">
        <v>19975</v>
      </c>
      <c r="E59" s="657" t="s">
        <v>46</v>
      </c>
      <c r="F59" s="675">
        <v>3</v>
      </c>
      <c r="G59" s="660"/>
      <c r="H59" s="4910">
        <v>0.46104522947617443</v>
      </c>
      <c r="I59" s="4911">
        <v>0.47172818788470872</v>
      </c>
      <c r="J59" s="4911">
        <v>0.47798577356431809</v>
      </c>
      <c r="K59" s="4911">
        <v>0.47070025065644561</v>
      </c>
      <c r="L59" s="4912">
        <v>0.46720194808600907</v>
      </c>
      <c r="M59" s="660"/>
      <c r="N59" s="676"/>
      <c r="O59" s="677"/>
      <c r="Q59" s="4421">
        <f t="shared" si="3"/>
        <v>0</v>
      </c>
      <c r="R59" s="4421"/>
      <c r="T59" s="4284"/>
      <c r="U59" s="4286"/>
      <c r="V59" s="4422">
        <f>IF('Validation flags'!$H$3=1,0, IF( ISNUMBER(H59), 0, 1 ))</f>
        <v>0</v>
      </c>
      <c r="W59" s="4422">
        <f>IF('Validation flags'!$H$3=1,0, IF( ISNUMBER(I59), 0, 1 ))</f>
        <v>0</v>
      </c>
      <c r="X59" s="4422">
        <f>IF('Validation flags'!$H$3=1,0, IF( ISNUMBER(J59), 0, 1 ))</f>
        <v>0</v>
      </c>
      <c r="Y59" s="4422">
        <f>IF('Validation flags'!$H$3=1,0, IF( ISNUMBER(K59), 0, 1 ))</f>
        <v>0</v>
      </c>
      <c r="Z59" s="4422">
        <f>IF('Validation flags'!$H$3=1,0, IF( ISNUMBER(L59), 0, 1 ))</f>
        <v>0</v>
      </c>
      <c r="AA59" s="4302"/>
      <c r="AB59" s="1"/>
      <c r="AC59" s="4418"/>
      <c r="AD59" s="4420"/>
      <c r="AE59" s="4420"/>
      <c r="AF59" s="4420"/>
      <c r="AG59" s="4420"/>
      <c r="AH59" s="4420"/>
      <c r="AI59" s="4420"/>
      <c r="AJ59" s="4426"/>
    </row>
    <row r="60" spans="2:36">
      <c r="B60" s="655">
        <f t="shared" si="9"/>
        <v>47</v>
      </c>
      <c r="C60" s="656" t="s">
        <v>19976</v>
      </c>
      <c r="D60" s="3158" t="s">
        <v>19977</v>
      </c>
      <c r="E60" s="657" t="s">
        <v>46</v>
      </c>
      <c r="F60" s="675">
        <v>3</v>
      </c>
      <c r="G60" s="660"/>
      <c r="H60" s="4910"/>
      <c r="I60" s="4911"/>
      <c r="J60" s="4911"/>
      <c r="K60" s="4911"/>
      <c r="L60" s="4912"/>
      <c r="M60" s="660"/>
      <c r="N60" s="676"/>
      <c r="O60" s="677"/>
      <c r="Q60" s="4421">
        <f t="shared" si="3"/>
        <v>0</v>
      </c>
      <c r="R60" s="4421"/>
      <c r="T60" s="4284"/>
      <c r="U60" s="4286"/>
      <c r="V60" s="4422">
        <f>IF('Validation flags'!$B$3="Thames Water", IF( ISNUMBER(H60), 0, 1 ),0)</f>
        <v>0</v>
      </c>
      <c r="W60" s="4422">
        <f>IF('Validation flags'!$B$3="Thames Water", IF( ISNUMBER(I60), 0, 1 ),0)</f>
        <v>0</v>
      </c>
      <c r="X60" s="4422">
        <f>IF('Validation flags'!$B$3="Thames Water", IF( ISNUMBER(J60), 0, 1 ),0)</f>
        <v>0</v>
      </c>
      <c r="Y60" s="4422">
        <f>IF('Validation flags'!$B$3="Thames Water", IF( ISNUMBER(K60), 0, 1 ),0)</f>
        <v>0</v>
      </c>
      <c r="Z60" s="4422">
        <f>IF('Validation flags'!$B$3="Thames Water", IF( ISNUMBER(L60), 0, 1 ),0)</f>
        <v>0</v>
      </c>
      <c r="AA60" s="4302"/>
      <c r="AB60" s="1"/>
      <c r="AC60" s="4418"/>
      <c r="AD60" s="4420"/>
      <c r="AE60" s="4420"/>
      <c r="AF60" s="4420"/>
      <c r="AG60" s="4420"/>
      <c r="AH60" s="4420"/>
      <c r="AI60" s="4420"/>
      <c r="AJ60" s="4426"/>
    </row>
    <row r="61" spans="2:36">
      <c r="B61" s="655">
        <f t="shared" si="9"/>
        <v>48</v>
      </c>
      <c r="C61" s="665" t="s">
        <v>19978</v>
      </c>
      <c r="D61" s="3158" t="s">
        <v>19979</v>
      </c>
      <c r="E61" s="657" t="s">
        <v>46</v>
      </c>
      <c r="F61" s="675">
        <v>3</v>
      </c>
      <c r="G61" s="660"/>
      <c r="H61" s="5360">
        <v>0</v>
      </c>
      <c r="I61" s="5361">
        <v>0</v>
      </c>
      <c r="J61" s="5361">
        <v>0</v>
      </c>
      <c r="K61" s="5361">
        <v>0</v>
      </c>
      <c r="L61" s="5362">
        <v>0</v>
      </c>
      <c r="M61" s="660"/>
      <c r="N61" s="676"/>
      <c r="O61" s="677"/>
      <c r="Q61" s="4421">
        <f t="shared" si="3"/>
        <v>0</v>
      </c>
      <c r="R61" s="4421"/>
      <c r="T61" s="4284"/>
      <c r="U61" s="4286"/>
      <c r="V61" s="4288">
        <f t="shared" si="4"/>
        <v>0</v>
      </c>
      <c r="W61" s="4288">
        <f t="shared" si="5"/>
        <v>0</v>
      </c>
      <c r="X61" s="4288">
        <f t="shared" si="6"/>
        <v>0</v>
      </c>
      <c r="Y61" s="4288">
        <f t="shared" si="7"/>
        <v>0</v>
      </c>
      <c r="Z61" s="4288">
        <f t="shared" si="8"/>
        <v>0</v>
      </c>
      <c r="AA61" s="4302"/>
      <c r="AB61" s="1"/>
      <c r="AC61" s="4418"/>
      <c r="AD61" s="4420"/>
      <c r="AE61" s="4420"/>
      <c r="AF61" s="4420"/>
      <c r="AG61" s="4420"/>
      <c r="AH61" s="4420"/>
      <c r="AI61" s="4420"/>
      <c r="AJ61" s="4426"/>
    </row>
    <row r="62" spans="2:36">
      <c r="B62" s="655">
        <f t="shared" si="9"/>
        <v>49</v>
      </c>
      <c r="C62" s="656" t="s">
        <v>19980</v>
      </c>
      <c r="D62" s="3158" t="s">
        <v>19981</v>
      </c>
      <c r="E62" s="657" t="s">
        <v>46</v>
      </c>
      <c r="F62" s="675">
        <v>3</v>
      </c>
      <c r="G62" s="660"/>
      <c r="H62" s="5360">
        <v>5.9740704022602928</v>
      </c>
      <c r="I62" s="5361">
        <v>6.672102826278631</v>
      </c>
      <c r="J62" s="5361">
        <v>6.8165898745892024</v>
      </c>
      <c r="K62" s="5361">
        <v>6.3994369408235752</v>
      </c>
      <c r="L62" s="5362">
        <v>6.0060080685909689</v>
      </c>
      <c r="M62" s="660"/>
      <c r="N62" s="676"/>
      <c r="O62" s="677"/>
      <c r="Q62" s="4421">
        <f t="shared" si="3"/>
        <v>0</v>
      </c>
      <c r="R62" s="4421"/>
      <c r="T62" s="4284"/>
      <c r="U62" s="4286"/>
      <c r="V62" s="4288">
        <f t="shared" si="4"/>
        <v>0</v>
      </c>
      <c r="W62" s="4288">
        <f t="shared" si="5"/>
        <v>0</v>
      </c>
      <c r="X62" s="4288">
        <f t="shared" si="6"/>
        <v>0</v>
      </c>
      <c r="Y62" s="4288">
        <f t="shared" si="7"/>
        <v>0</v>
      </c>
      <c r="Z62" s="4288">
        <f t="shared" si="8"/>
        <v>0</v>
      </c>
      <c r="AA62" s="4302"/>
      <c r="AB62" s="1"/>
      <c r="AC62" s="4418"/>
      <c r="AD62" s="4420"/>
      <c r="AE62" s="4420"/>
      <c r="AF62" s="4420"/>
      <c r="AG62" s="4420"/>
      <c r="AH62" s="4420"/>
      <c r="AI62" s="4420"/>
      <c r="AJ62" s="4426"/>
    </row>
    <row r="63" spans="2:36">
      <c r="B63" s="655">
        <f t="shared" si="9"/>
        <v>50</v>
      </c>
      <c r="C63" s="656" t="s">
        <v>19982</v>
      </c>
      <c r="D63" s="3158" t="s">
        <v>19983</v>
      </c>
      <c r="E63" s="657" t="s">
        <v>46</v>
      </c>
      <c r="F63" s="675">
        <v>3</v>
      </c>
      <c r="G63" s="660"/>
      <c r="H63" s="4910">
        <v>4.5546413946046727</v>
      </c>
      <c r="I63" s="4911">
        <v>4.6564965810893808</v>
      </c>
      <c r="J63" s="4911">
        <v>4.7527600473337213</v>
      </c>
      <c r="K63" s="4911">
        <v>4.8659229383637186</v>
      </c>
      <c r="L63" s="4912">
        <v>4.9339374713987825</v>
      </c>
      <c r="M63" s="660"/>
      <c r="N63" s="676"/>
      <c r="O63" s="677"/>
      <c r="Q63" s="4421">
        <f t="shared" si="3"/>
        <v>0</v>
      </c>
      <c r="R63" s="4421"/>
      <c r="T63" s="4284"/>
      <c r="U63" s="4286"/>
      <c r="V63" s="4422">
        <f>IF('Validation flags'!$H$3=1,0, IF( ISNUMBER(H63), 0, 1 ))</f>
        <v>0</v>
      </c>
      <c r="W63" s="4422">
        <f>IF('Validation flags'!$H$3=1,0, IF( ISNUMBER(I63), 0, 1 ))</f>
        <v>0</v>
      </c>
      <c r="X63" s="4422">
        <f>IF('Validation flags'!$H$3=1,0, IF( ISNUMBER(J63), 0, 1 ))</f>
        <v>0</v>
      </c>
      <c r="Y63" s="4422">
        <f>IF('Validation flags'!$H$3=1,0, IF( ISNUMBER(K63), 0, 1 ))</f>
        <v>0</v>
      </c>
      <c r="Z63" s="4422">
        <f>IF('Validation flags'!$H$3=1,0, IF( ISNUMBER(L63), 0, 1 ))</f>
        <v>0</v>
      </c>
      <c r="AA63" s="4302"/>
      <c r="AB63" s="1"/>
      <c r="AC63" s="4418"/>
      <c r="AD63" s="4420"/>
      <c r="AE63" s="4420"/>
      <c r="AF63" s="4420"/>
      <c r="AG63" s="4420"/>
      <c r="AH63" s="4420"/>
      <c r="AI63" s="4420"/>
      <c r="AJ63" s="4426"/>
    </row>
    <row r="64" spans="2:36">
      <c r="B64" s="655">
        <f t="shared" si="9"/>
        <v>51</v>
      </c>
      <c r="C64" s="656" t="s">
        <v>19984</v>
      </c>
      <c r="D64" s="3158" t="s">
        <v>19985</v>
      </c>
      <c r="E64" s="657" t="s">
        <v>46</v>
      </c>
      <c r="F64" s="675">
        <v>3</v>
      </c>
      <c r="G64" s="660"/>
      <c r="H64" s="4910">
        <v>0</v>
      </c>
      <c r="I64" s="4911">
        <v>0</v>
      </c>
      <c r="J64" s="4911">
        <v>0</v>
      </c>
      <c r="K64" s="4911">
        <v>0</v>
      </c>
      <c r="L64" s="4912">
        <v>0</v>
      </c>
      <c r="M64" s="660"/>
      <c r="N64" s="676"/>
      <c r="O64" s="677"/>
      <c r="Q64" s="4421">
        <f t="shared" si="3"/>
        <v>0</v>
      </c>
      <c r="R64" s="4421"/>
      <c r="T64" s="4284"/>
      <c r="U64" s="4286"/>
      <c r="V64" s="4422">
        <f>IF('Validation flags'!$H$3=1,0, IF( ISNUMBER(H64), 0, 1 ))</f>
        <v>0</v>
      </c>
      <c r="W64" s="4422">
        <f>IF('Validation flags'!$H$3=1,0, IF( ISNUMBER(I64), 0, 1 ))</f>
        <v>0</v>
      </c>
      <c r="X64" s="4422">
        <f>IF('Validation flags'!$H$3=1,0, IF( ISNUMBER(J64), 0, 1 ))</f>
        <v>0</v>
      </c>
      <c r="Y64" s="4422">
        <f>IF('Validation flags'!$H$3=1,0, IF( ISNUMBER(K64), 0, 1 ))</f>
        <v>0</v>
      </c>
      <c r="Z64" s="4422">
        <f>IF('Validation flags'!$H$3=1,0, IF( ISNUMBER(L64), 0, 1 ))</f>
        <v>0</v>
      </c>
      <c r="AA64" s="4302"/>
      <c r="AB64" s="1"/>
      <c r="AC64" s="4418"/>
      <c r="AD64" s="4420"/>
      <c r="AE64" s="4420"/>
      <c r="AF64" s="4420"/>
      <c r="AG64" s="4420"/>
      <c r="AH64" s="4420"/>
      <c r="AI64" s="4420"/>
      <c r="AJ64" s="4426"/>
    </row>
    <row r="65" spans="2:36">
      <c r="B65" s="655">
        <f t="shared" si="9"/>
        <v>52</v>
      </c>
      <c r="C65" s="656" t="s">
        <v>19986</v>
      </c>
      <c r="D65" s="3158" t="s">
        <v>19987</v>
      </c>
      <c r="E65" s="657" t="s">
        <v>46</v>
      </c>
      <c r="F65" s="675">
        <v>3</v>
      </c>
      <c r="G65" s="660"/>
      <c r="H65" s="4910"/>
      <c r="I65" s="4911"/>
      <c r="J65" s="4911"/>
      <c r="K65" s="4911"/>
      <c r="L65" s="4912"/>
      <c r="M65" s="660"/>
      <c r="N65" s="676"/>
      <c r="O65" s="677"/>
      <c r="Q65" s="4421">
        <f t="shared" si="3"/>
        <v>0</v>
      </c>
      <c r="R65" s="4421"/>
      <c r="T65" s="4284"/>
      <c r="U65" s="4286"/>
      <c r="V65" s="4422">
        <f>IF('Validation flags'!$B$3="Thames Water", IF( ISNUMBER(H65), 0, 1 ),0)</f>
        <v>0</v>
      </c>
      <c r="W65" s="4422">
        <f>IF('Validation flags'!$B$3="Thames Water", IF( ISNUMBER(I65), 0, 1 ),0)</f>
        <v>0</v>
      </c>
      <c r="X65" s="4422">
        <f>IF('Validation flags'!$B$3="Thames Water", IF( ISNUMBER(J65), 0, 1 ),0)</f>
        <v>0</v>
      </c>
      <c r="Y65" s="4422">
        <f>IF('Validation flags'!$B$3="Thames Water", IF( ISNUMBER(K65), 0, 1 ),0)</f>
        <v>0</v>
      </c>
      <c r="Z65" s="4422">
        <f>IF('Validation flags'!$B$3="Thames Water", IF( ISNUMBER(L65), 0, 1 ),0)</f>
        <v>0</v>
      </c>
      <c r="AA65" s="4284"/>
      <c r="AB65" s="1"/>
      <c r="AC65" s="4418"/>
      <c r="AD65" s="4420"/>
      <c r="AE65" s="4420"/>
      <c r="AF65" s="4420"/>
      <c r="AG65" s="4420"/>
      <c r="AH65" s="4420"/>
      <c r="AI65" s="4420"/>
      <c r="AJ65" s="4418"/>
    </row>
    <row r="66" spans="2:36">
      <c r="B66" s="655">
        <f t="shared" si="9"/>
        <v>53</v>
      </c>
      <c r="C66" s="656" t="s">
        <v>19988</v>
      </c>
      <c r="D66" s="3158" t="s">
        <v>19989</v>
      </c>
      <c r="E66" s="657" t="s">
        <v>46</v>
      </c>
      <c r="F66" s="675">
        <v>3</v>
      </c>
      <c r="G66" s="660"/>
      <c r="H66" s="5360">
        <v>0.2336420494384723</v>
      </c>
      <c r="I66" s="5361">
        <v>0.12782268519208942</v>
      </c>
      <c r="J66" s="5361">
        <v>-9.6612285263580223E-3</v>
      </c>
      <c r="K66" s="5361">
        <v>-9.7382717816409722E-3</v>
      </c>
      <c r="L66" s="5362">
        <v>0.15792823080622698</v>
      </c>
      <c r="M66" s="660"/>
      <c r="N66" s="676"/>
      <c r="O66" s="677"/>
      <c r="Q66" s="4421">
        <f t="shared" si="3"/>
        <v>0</v>
      </c>
      <c r="R66" s="4421"/>
      <c r="T66" s="4284"/>
      <c r="U66" s="4286"/>
      <c r="V66" s="4288">
        <f t="shared" si="4"/>
        <v>0</v>
      </c>
      <c r="W66" s="4288">
        <f t="shared" si="5"/>
        <v>0</v>
      </c>
      <c r="X66" s="4288">
        <f t="shared" si="6"/>
        <v>0</v>
      </c>
      <c r="Y66" s="4288">
        <f t="shared" si="7"/>
        <v>0</v>
      </c>
      <c r="Z66" s="4288">
        <f t="shared" si="8"/>
        <v>0</v>
      </c>
      <c r="AA66" s="4284"/>
      <c r="AB66" s="1"/>
      <c r="AC66" s="4418"/>
      <c r="AD66" s="4420"/>
      <c r="AE66" s="4420"/>
      <c r="AF66" s="4420"/>
      <c r="AG66" s="4420"/>
      <c r="AH66" s="4420"/>
      <c r="AI66" s="4420"/>
      <c r="AJ66" s="4418"/>
    </row>
    <row r="67" spans="2:36">
      <c r="B67" s="655">
        <f t="shared" si="9"/>
        <v>54</v>
      </c>
      <c r="C67" s="656" t="s">
        <v>19990</v>
      </c>
      <c r="D67" s="3158" t="s">
        <v>31352</v>
      </c>
      <c r="E67" s="657" t="s">
        <v>46</v>
      </c>
      <c r="F67" s="675">
        <v>3</v>
      </c>
      <c r="G67" s="660"/>
      <c r="H67" s="5360">
        <v>1.4730676569956058</v>
      </c>
      <c r="I67" s="5361">
        <v>0.81094397079979474</v>
      </c>
      <c r="J67" s="5361">
        <v>-6.1647997413818892E-2</v>
      </c>
      <c r="K67" s="5361">
        <v>-6.1528496822055252E-2</v>
      </c>
      <c r="L67" s="5362">
        <v>0.96614097886225236</v>
      </c>
      <c r="M67" s="660"/>
      <c r="N67" s="676"/>
      <c r="O67" s="677"/>
      <c r="Q67" s="4421">
        <f t="shared" si="3"/>
        <v>0</v>
      </c>
      <c r="R67" s="4421"/>
      <c r="T67" s="4284"/>
      <c r="U67" s="4286"/>
      <c r="V67" s="4288">
        <f t="shared" si="4"/>
        <v>0</v>
      </c>
      <c r="W67" s="4288">
        <f t="shared" si="5"/>
        <v>0</v>
      </c>
      <c r="X67" s="4288">
        <f t="shared" si="6"/>
        <v>0</v>
      </c>
      <c r="Y67" s="4288">
        <f t="shared" si="7"/>
        <v>0</v>
      </c>
      <c r="Z67" s="4288">
        <f t="shared" si="8"/>
        <v>0</v>
      </c>
      <c r="AA67" s="4284"/>
      <c r="AB67" s="1"/>
      <c r="AC67" s="4418"/>
      <c r="AD67" s="4420"/>
      <c r="AE67" s="4420"/>
      <c r="AF67" s="4420"/>
      <c r="AG67" s="4420"/>
      <c r="AH67" s="4420"/>
      <c r="AI67" s="4420"/>
      <c r="AJ67" s="4418"/>
    </row>
    <row r="68" spans="2:36">
      <c r="B68" s="655">
        <f t="shared" si="9"/>
        <v>55</v>
      </c>
      <c r="C68" s="656" t="s">
        <v>19991</v>
      </c>
      <c r="D68" s="3158" t="s">
        <v>31353</v>
      </c>
      <c r="E68" s="657" t="s">
        <v>46</v>
      </c>
      <c r="F68" s="675">
        <v>3</v>
      </c>
      <c r="G68" s="660"/>
      <c r="H68" s="4910">
        <v>2.9133421140536697</v>
      </c>
      <c r="I68" s="4911">
        <v>1.610215403511609</v>
      </c>
      <c r="J68" s="4911">
        <v>-0.1224225804592269</v>
      </c>
      <c r="K68" s="4911">
        <v>-0.12658733736244646</v>
      </c>
      <c r="L68" s="4912">
        <v>2.0451810358231222</v>
      </c>
      <c r="M68" s="660"/>
      <c r="N68" s="676"/>
      <c r="O68" s="677"/>
      <c r="Q68" s="4421">
        <f t="shared" si="3"/>
        <v>0</v>
      </c>
      <c r="R68" s="4421"/>
      <c r="T68" s="4284"/>
      <c r="U68" s="4286"/>
      <c r="V68" s="4422">
        <f>IF('Validation flags'!$H$3=1,0, IF( ISNUMBER(H68), 0, 1 ))</f>
        <v>0</v>
      </c>
      <c r="W68" s="4422">
        <f>IF('Validation flags'!$H$3=1,0, IF( ISNUMBER(I68), 0, 1 ))</f>
        <v>0</v>
      </c>
      <c r="X68" s="4422">
        <f>IF('Validation flags'!$H$3=1,0, IF( ISNUMBER(J68), 0, 1 ))</f>
        <v>0</v>
      </c>
      <c r="Y68" s="4422">
        <f>IF('Validation flags'!$H$3=1,0, IF( ISNUMBER(K68), 0, 1 ))</f>
        <v>0</v>
      </c>
      <c r="Z68" s="4422">
        <f>IF('Validation flags'!$H$3=1,0, IF( ISNUMBER(L68), 0, 1 ))</f>
        <v>0</v>
      </c>
      <c r="AA68" s="4284"/>
      <c r="AB68" s="1"/>
      <c r="AC68" s="4418"/>
      <c r="AD68" s="4420"/>
      <c r="AE68" s="4420"/>
      <c r="AF68" s="4420"/>
      <c r="AG68" s="4420"/>
      <c r="AH68" s="4420"/>
      <c r="AI68" s="4420"/>
      <c r="AJ68" s="4418"/>
    </row>
    <row r="69" spans="2:36">
      <c r="B69" s="655">
        <f t="shared" si="9"/>
        <v>56</v>
      </c>
      <c r="C69" s="656" t="s">
        <v>19992</v>
      </c>
      <c r="D69" s="3158" t="s">
        <v>19993</v>
      </c>
      <c r="E69" s="657" t="s">
        <v>46</v>
      </c>
      <c r="F69" s="675">
        <v>3</v>
      </c>
      <c r="G69" s="660"/>
      <c r="H69" s="4910">
        <v>0.18621044444177393</v>
      </c>
      <c r="I69" s="4911">
        <v>0.10340545072462345</v>
      </c>
      <c r="J69" s="4911">
        <v>-7.8329331679167502E-3</v>
      </c>
      <c r="K69" s="4911">
        <v>-7.7419283925277919E-3</v>
      </c>
      <c r="L69" s="4912">
        <v>0.12104179946255759</v>
      </c>
      <c r="M69" s="660"/>
      <c r="N69" s="676"/>
      <c r="O69" s="677"/>
      <c r="Q69" s="4421">
        <f t="shared" si="3"/>
        <v>0</v>
      </c>
      <c r="R69" s="4421"/>
      <c r="T69" s="4284"/>
      <c r="U69" s="4286"/>
      <c r="V69" s="4422">
        <f>IF('Validation flags'!$H$3=1,0, IF( ISNUMBER(H69), 0, 1 ))</f>
        <v>0</v>
      </c>
      <c r="W69" s="4422">
        <f>IF('Validation flags'!$H$3=1,0, IF( ISNUMBER(I69), 0, 1 ))</f>
        <v>0</v>
      </c>
      <c r="X69" s="4422">
        <f>IF('Validation flags'!$H$3=1,0, IF( ISNUMBER(J69), 0, 1 ))</f>
        <v>0</v>
      </c>
      <c r="Y69" s="4422">
        <f>IF('Validation flags'!$H$3=1,0, IF( ISNUMBER(K69), 0, 1 ))</f>
        <v>0</v>
      </c>
      <c r="Z69" s="4422">
        <f>IF('Validation flags'!$H$3=1,0, IF( ISNUMBER(L69), 0, 1 ))</f>
        <v>0</v>
      </c>
      <c r="AA69" s="4284"/>
      <c r="AB69" s="1"/>
      <c r="AC69" s="4418"/>
      <c r="AD69" s="4420"/>
      <c r="AE69" s="4420"/>
      <c r="AF69" s="4420"/>
      <c r="AG69" s="4420"/>
      <c r="AH69" s="4420"/>
      <c r="AI69" s="4420"/>
      <c r="AJ69" s="4418"/>
    </row>
    <row r="70" spans="2:36" ht="15" thickBot="1">
      <c r="B70" s="679">
        <f t="shared" si="9"/>
        <v>57</v>
      </c>
      <c r="C70" s="680" t="s">
        <v>19994</v>
      </c>
      <c r="D70" s="3162" t="s">
        <v>19995</v>
      </c>
      <c r="E70" s="681" t="s">
        <v>46</v>
      </c>
      <c r="F70" s="682">
        <v>3</v>
      </c>
      <c r="G70" s="660"/>
      <c r="H70" s="4951"/>
      <c r="I70" s="4952"/>
      <c r="J70" s="4952"/>
      <c r="K70" s="4952"/>
      <c r="L70" s="4953"/>
      <c r="M70" s="660"/>
      <c r="N70" s="672"/>
      <c r="O70" s="673"/>
      <c r="Q70" s="4421">
        <f t="shared" si="3"/>
        <v>0</v>
      </c>
      <c r="R70" s="4421"/>
      <c r="T70" s="4284"/>
      <c r="U70" s="4286"/>
      <c r="V70" s="4422">
        <f>IF('Validation flags'!$B$3="Thames Water", IF( ISNUMBER(H70), 0, 1 ),0)</f>
        <v>0</v>
      </c>
      <c r="W70" s="4422">
        <f>IF('Validation flags'!$B$3="Thames Water", IF( ISNUMBER(I70), 0, 1 ),0)</f>
        <v>0</v>
      </c>
      <c r="X70" s="4422">
        <f>IF('Validation flags'!$B$3="Thames Water", IF( ISNUMBER(J70), 0, 1 ),0)</f>
        <v>0</v>
      </c>
      <c r="Y70" s="4422">
        <f>IF('Validation flags'!$B$3="Thames Water", IF( ISNUMBER(K70), 0, 1 ),0)</f>
        <v>0</v>
      </c>
      <c r="Z70" s="4422">
        <f>IF('Validation flags'!$B$3="Thames Water", IF( ISNUMBER(L70), 0, 1 ),0)</f>
        <v>0</v>
      </c>
      <c r="AA70" s="4284"/>
      <c r="AB70" s="1"/>
      <c r="AC70" s="4418"/>
      <c r="AD70" s="4420"/>
      <c r="AE70" s="4420"/>
      <c r="AF70" s="4420"/>
      <c r="AG70" s="4420"/>
      <c r="AH70" s="4420"/>
      <c r="AI70" s="4420"/>
      <c r="AJ70" s="4418"/>
    </row>
    <row r="71" spans="2:36" ht="15" thickBot="1">
      <c r="B71" s="683"/>
      <c r="C71" s="684"/>
      <c r="D71" s="685"/>
      <c r="E71" s="685"/>
      <c r="F71" s="685"/>
      <c r="G71" s="671"/>
      <c r="H71" s="671"/>
      <c r="I71" s="671"/>
      <c r="J71" s="671"/>
      <c r="K71" s="671"/>
      <c r="L71" s="671"/>
      <c r="M71" s="671"/>
      <c r="N71" s="659"/>
      <c r="O71" s="659"/>
      <c r="Q71" s="4421"/>
      <c r="R71" s="4421"/>
      <c r="T71" s="4284"/>
      <c r="U71" s="4304"/>
      <c r="V71" s="4304"/>
      <c r="W71" s="4304"/>
      <c r="X71" s="4304"/>
      <c r="Y71" s="4304"/>
      <c r="Z71" s="4304"/>
      <c r="AA71" s="4284"/>
      <c r="AB71" s="1"/>
      <c r="AC71" s="4418"/>
      <c r="AJ71" s="4418"/>
    </row>
    <row r="72" spans="2:36" ht="15" thickBot="1">
      <c r="B72" s="647" t="s">
        <v>472</v>
      </c>
      <c r="C72" s="648" t="s">
        <v>19996</v>
      </c>
      <c r="D72" s="639"/>
      <c r="E72" s="639"/>
      <c r="F72" s="639"/>
      <c r="G72" s="640"/>
      <c r="H72" s="639"/>
      <c r="I72" s="639"/>
      <c r="J72" s="639"/>
      <c r="K72" s="639"/>
      <c r="L72" s="639"/>
      <c r="M72" s="640"/>
      <c r="N72" s="659"/>
      <c r="O72" s="659"/>
      <c r="Q72" s="4421"/>
      <c r="R72" s="4421"/>
      <c r="T72" s="4284"/>
      <c r="U72" s="4304"/>
      <c r="V72" s="4304"/>
      <c r="W72" s="4304"/>
      <c r="X72" s="4304"/>
      <c r="Y72" s="4304"/>
      <c r="Z72" s="4304"/>
      <c r="AA72" s="4284"/>
      <c r="AB72" s="1"/>
      <c r="AC72" s="4418"/>
      <c r="AJ72" s="4418"/>
    </row>
    <row r="73" spans="2:36">
      <c r="B73" s="649">
        <v>58</v>
      </c>
      <c r="C73" s="656" t="s">
        <v>19997</v>
      </c>
      <c r="D73" s="3157" t="s">
        <v>19998</v>
      </c>
      <c r="E73" s="651" t="s">
        <v>46</v>
      </c>
      <c r="F73" s="674">
        <v>3</v>
      </c>
      <c r="G73" s="660"/>
      <c r="H73" s="5357">
        <v>-2.0295024561707535</v>
      </c>
      <c r="I73" s="5358">
        <v>-2.0295024561707535</v>
      </c>
      <c r="J73" s="5358">
        <v>-2.0295024561707535</v>
      </c>
      <c r="K73" s="5358">
        <v>-2.0295024561707535</v>
      </c>
      <c r="L73" s="5359">
        <v>-2.0295024561707535</v>
      </c>
      <c r="M73" s="660"/>
      <c r="N73" s="653"/>
      <c r="O73" s="654"/>
      <c r="Q73" s="4421">
        <f xml:space="preserve"> IF( SUM( U73:Z73 ) = 0, 0,$U$5 )</f>
        <v>0</v>
      </c>
      <c r="R73" s="4421"/>
      <c r="T73" s="4284"/>
      <c r="U73" s="4286"/>
      <c r="V73" s="4288">
        <f xml:space="preserve"> IF( ISNUMBER(H73), 0, 1 )</f>
        <v>0</v>
      </c>
      <c r="W73" s="4288">
        <f xml:space="preserve"> IF( ISNUMBER(I73), 0, 1 )</f>
        <v>0</v>
      </c>
      <c r="X73" s="4288">
        <f xml:space="preserve"> IF( ISNUMBER(J73), 0, 1 )</f>
        <v>0</v>
      </c>
      <c r="Y73" s="4288">
        <f xml:space="preserve"> IF( ISNUMBER(K73), 0, 1 )</f>
        <v>0</v>
      </c>
      <c r="Z73" s="4288">
        <f xml:space="preserve"> IF( ISNUMBER(L73), 0, 1 )</f>
        <v>0</v>
      </c>
      <c r="AA73" s="4284"/>
      <c r="AB73" s="1"/>
      <c r="AC73" s="4418"/>
      <c r="AD73" s="4420"/>
      <c r="AE73" s="4420"/>
      <c r="AF73" s="4420"/>
      <c r="AG73" s="4420"/>
      <c r="AH73" s="4420"/>
      <c r="AI73" s="4420"/>
      <c r="AJ73" s="4418"/>
    </row>
    <row r="74" spans="2:36">
      <c r="B74" s="655">
        <f t="shared" ref="B74:B82" si="10">B73+1</f>
        <v>59</v>
      </c>
      <c r="C74" s="656" t="s">
        <v>19999</v>
      </c>
      <c r="D74" s="3158" t="s">
        <v>20000</v>
      </c>
      <c r="E74" s="657" t="s">
        <v>46</v>
      </c>
      <c r="F74" s="675">
        <v>3</v>
      </c>
      <c r="G74" s="660"/>
      <c r="H74" s="5360">
        <v>-12.466943659334621</v>
      </c>
      <c r="I74" s="5361">
        <v>-12.466943659334621</v>
      </c>
      <c r="J74" s="5361">
        <v>-12.466943659334621</v>
      </c>
      <c r="K74" s="5361">
        <v>-12.466943659334621</v>
      </c>
      <c r="L74" s="5362">
        <v>-12.466943659334621</v>
      </c>
      <c r="M74" s="660"/>
      <c r="N74" s="676"/>
      <c r="O74" s="677"/>
      <c r="Q74" s="4421">
        <f t="shared" ref="Q74:Q82" si="11" xml:space="preserve"> IF( SUM( U74:Z74 ) = 0, 0,$U$5 )</f>
        <v>0</v>
      </c>
      <c r="R74" s="4421"/>
      <c r="T74" s="4284"/>
      <c r="U74" s="4286"/>
      <c r="V74" s="4288">
        <f t="shared" ref="V74:V79" si="12" xml:space="preserve"> IF( ISNUMBER(H74), 0, 1 )</f>
        <v>0</v>
      </c>
      <c r="W74" s="4288">
        <f t="shared" ref="W74:W79" si="13" xml:space="preserve"> IF( ISNUMBER(I74), 0, 1 )</f>
        <v>0</v>
      </c>
      <c r="X74" s="4288">
        <f t="shared" ref="X74:X79" si="14" xml:space="preserve"> IF( ISNUMBER(J74), 0, 1 )</f>
        <v>0</v>
      </c>
      <c r="Y74" s="4288">
        <f t="shared" ref="Y74:Y79" si="15" xml:space="preserve"> IF( ISNUMBER(K74), 0, 1 )</f>
        <v>0</v>
      </c>
      <c r="Z74" s="4288">
        <f t="shared" ref="Z74:Z79" si="16" xml:space="preserve"> IF( ISNUMBER(L74), 0, 1 )</f>
        <v>0</v>
      </c>
      <c r="AA74" s="4284"/>
      <c r="AB74" s="1"/>
      <c r="AC74" s="4418"/>
      <c r="AD74" s="4420"/>
      <c r="AE74" s="4420"/>
      <c r="AF74" s="4420"/>
      <c r="AG74" s="4420"/>
      <c r="AH74" s="4420"/>
      <c r="AI74" s="4420"/>
      <c r="AJ74" s="4418"/>
    </row>
    <row r="75" spans="2:36">
      <c r="B75" s="655">
        <f t="shared" si="10"/>
        <v>60</v>
      </c>
      <c r="C75" s="656" t="s">
        <v>20001</v>
      </c>
      <c r="D75" s="3158" t="s">
        <v>20002</v>
      </c>
      <c r="E75" s="657" t="s">
        <v>46</v>
      </c>
      <c r="F75" s="675">
        <v>3</v>
      </c>
      <c r="G75" s="660"/>
      <c r="H75" s="4910">
        <v>-24.43655616653578</v>
      </c>
      <c r="I75" s="4911">
        <v>-24.43655616653578</v>
      </c>
      <c r="J75" s="4911">
        <v>-24.43655616653578</v>
      </c>
      <c r="K75" s="4911">
        <v>-24.43655616653578</v>
      </c>
      <c r="L75" s="4912">
        <v>-24.43655616653578</v>
      </c>
      <c r="M75" s="660"/>
      <c r="N75" s="676"/>
      <c r="O75" s="677"/>
      <c r="Q75" s="4421">
        <f t="shared" si="11"/>
        <v>0</v>
      </c>
      <c r="R75" s="4421"/>
      <c r="T75" s="4284"/>
      <c r="U75" s="4286"/>
      <c r="V75" s="4422">
        <f>IF('Validation flags'!$H$3=1,0, IF( ISNUMBER(H75), 0, 1 ))</f>
        <v>0</v>
      </c>
      <c r="W75" s="4422">
        <f>IF('Validation flags'!$H$3=1,0, IF( ISNUMBER(I75), 0, 1 ))</f>
        <v>0</v>
      </c>
      <c r="X75" s="4422">
        <f>IF('Validation flags'!$H$3=1,0, IF( ISNUMBER(J75), 0, 1 ))</f>
        <v>0</v>
      </c>
      <c r="Y75" s="4422">
        <f>IF('Validation flags'!$H$3=1,0, IF( ISNUMBER(K75), 0, 1 ))</f>
        <v>0</v>
      </c>
      <c r="Z75" s="4422">
        <f>IF('Validation flags'!$H$3=1,0, IF( ISNUMBER(L75), 0, 1 ))</f>
        <v>0</v>
      </c>
      <c r="AA75" s="4284"/>
      <c r="AB75" s="1"/>
      <c r="AC75" s="4418"/>
      <c r="AD75" s="4420"/>
      <c r="AE75" s="4420"/>
      <c r="AF75" s="4420"/>
      <c r="AG75" s="4420"/>
      <c r="AH75" s="4420"/>
      <c r="AI75" s="4420"/>
      <c r="AJ75" s="4418"/>
    </row>
    <row r="76" spans="2:36">
      <c r="B76" s="655">
        <f t="shared" si="10"/>
        <v>61</v>
      </c>
      <c r="C76" s="656" t="s">
        <v>20003</v>
      </c>
      <c r="D76" s="3158" t="s">
        <v>20004</v>
      </c>
      <c r="E76" s="657" t="s">
        <v>46</v>
      </c>
      <c r="F76" s="675">
        <v>3</v>
      </c>
      <c r="G76" s="660"/>
      <c r="H76" s="4910">
        <v>-1.5549977179588408</v>
      </c>
      <c r="I76" s="4911">
        <v>-1.5549977179588408</v>
      </c>
      <c r="J76" s="4911">
        <v>-1.5549977179588408</v>
      </c>
      <c r="K76" s="4911">
        <v>-1.5549977179588408</v>
      </c>
      <c r="L76" s="4912">
        <v>-1.5549977179588408</v>
      </c>
      <c r="M76" s="660"/>
      <c r="N76" s="676"/>
      <c r="O76" s="677"/>
      <c r="Q76" s="4421">
        <f t="shared" si="11"/>
        <v>0</v>
      </c>
      <c r="R76" s="4421"/>
      <c r="T76" s="4284"/>
      <c r="U76" s="4286"/>
      <c r="V76" s="4422">
        <f>IF('Validation flags'!$H$3=1,0, IF( ISNUMBER(H76), 0, 1 ))</f>
        <v>0</v>
      </c>
      <c r="W76" s="4422">
        <f>IF('Validation flags'!$H$3=1,0, IF( ISNUMBER(I76), 0, 1 ))</f>
        <v>0</v>
      </c>
      <c r="X76" s="4422">
        <f>IF('Validation flags'!$H$3=1,0, IF( ISNUMBER(J76), 0, 1 ))</f>
        <v>0</v>
      </c>
      <c r="Y76" s="4422">
        <f>IF('Validation flags'!$H$3=1,0, IF( ISNUMBER(K76), 0, 1 ))</f>
        <v>0</v>
      </c>
      <c r="Z76" s="4422">
        <f>IF('Validation flags'!$H$3=1,0, IF( ISNUMBER(L76), 0, 1 ))</f>
        <v>0</v>
      </c>
      <c r="AA76" s="4284"/>
      <c r="AB76" s="1"/>
      <c r="AC76" s="4418"/>
      <c r="AD76" s="4420"/>
      <c r="AE76" s="4420"/>
      <c r="AF76" s="4420"/>
      <c r="AG76" s="4420"/>
      <c r="AH76" s="4420"/>
      <c r="AI76" s="4420"/>
      <c r="AJ76" s="4418"/>
    </row>
    <row r="77" spans="2:36">
      <c r="B77" s="655">
        <f t="shared" si="10"/>
        <v>62</v>
      </c>
      <c r="C77" s="656" t="s">
        <v>20005</v>
      </c>
      <c r="D77" s="3158" t="s">
        <v>20006</v>
      </c>
      <c r="E77" s="657" t="s">
        <v>46</v>
      </c>
      <c r="F77" s="675">
        <v>3</v>
      </c>
      <c r="G77" s="660"/>
      <c r="H77" s="4910"/>
      <c r="I77" s="4911"/>
      <c r="J77" s="4911"/>
      <c r="K77" s="4911"/>
      <c r="L77" s="4912"/>
      <c r="M77" s="660"/>
      <c r="N77" s="676"/>
      <c r="O77" s="677"/>
      <c r="Q77" s="4421">
        <f t="shared" si="11"/>
        <v>0</v>
      </c>
      <c r="R77" s="4421"/>
      <c r="T77" s="4284"/>
      <c r="U77" s="4286"/>
      <c r="V77" s="4422">
        <f>IF('Validation flags'!$B$3="Thames Water", IF( ISNUMBER(H77), 0, 1 ),0)</f>
        <v>0</v>
      </c>
      <c r="W77" s="4422">
        <f>IF('Validation flags'!$B$3="Thames Water", IF( ISNUMBER(I77), 0, 1 ),0)</f>
        <v>0</v>
      </c>
      <c r="X77" s="4422">
        <f>IF('Validation flags'!$B$3="Thames Water", IF( ISNUMBER(J77), 0, 1 ),0)</f>
        <v>0</v>
      </c>
      <c r="Y77" s="4422">
        <f>IF('Validation flags'!$B$3="Thames Water", IF( ISNUMBER(K77), 0, 1 ),0)</f>
        <v>0</v>
      </c>
      <c r="Z77" s="4422">
        <f>IF('Validation flags'!$B$3="Thames Water", IF( ISNUMBER(L77), 0, 1 ),0)</f>
        <v>0</v>
      </c>
      <c r="AA77" s="4284"/>
      <c r="AB77" s="1"/>
      <c r="AC77" s="4418"/>
      <c r="AD77" s="4420"/>
      <c r="AE77" s="4420"/>
      <c r="AF77" s="4420"/>
      <c r="AG77" s="4420"/>
      <c r="AH77" s="4420"/>
      <c r="AI77" s="4420"/>
      <c r="AJ77" s="4418"/>
    </row>
    <row r="78" spans="2:36">
      <c r="B78" s="655">
        <f t="shared" si="10"/>
        <v>63</v>
      </c>
      <c r="C78" s="686" t="s">
        <v>20007</v>
      </c>
      <c r="D78" s="3158" t="s">
        <v>20008</v>
      </c>
      <c r="E78" s="657" t="s">
        <v>46</v>
      </c>
      <c r="F78" s="675">
        <v>3</v>
      </c>
      <c r="G78" s="660"/>
      <c r="H78" s="5360">
        <v>5.8609153080466572E-6</v>
      </c>
      <c r="I78" s="5361">
        <v>5.7459954000457414E-6</v>
      </c>
      <c r="J78" s="5361">
        <v>5.6333288235742561E-6</v>
      </c>
      <c r="K78" s="5361">
        <v>5.5228713956610336E-6</v>
      </c>
      <c r="L78" s="5362">
        <v>5.4145797996676804E-6</v>
      </c>
      <c r="M78" s="660"/>
      <c r="N78" s="676"/>
      <c r="O78" s="677"/>
      <c r="Q78" s="4421">
        <f t="shared" si="11"/>
        <v>0</v>
      </c>
      <c r="R78" s="4421"/>
      <c r="T78" s="4284"/>
      <c r="U78" s="4286"/>
      <c r="V78" s="4288">
        <f t="shared" si="12"/>
        <v>0</v>
      </c>
      <c r="W78" s="4288">
        <f t="shared" si="13"/>
        <v>0</v>
      </c>
      <c r="X78" s="4288">
        <f t="shared" si="14"/>
        <v>0</v>
      </c>
      <c r="Y78" s="4288">
        <f t="shared" si="15"/>
        <v>0</v>
      </c>
      <c r="Z78" s="4288">
        <f t="shared" si="16"/>
        <v>0</v>
      </c>
      <c r="AA78" s="4284"/>
      <c r="AB78" s="1"/>
      <c r="AC78" s="4418"/>
      <c r="AD78" s="4420"/>
      <c r="AE78" s="4420"/>
      <c r="AF78" s="4420"/>
      <c r="AG78" s="4420"/>
      <c r="AH78" s="4420"/>
      <c r="AI78" s="4420"/>
      <c r="AJ78" s="4418"/>
    </row>
    <row r="79" spans="2:36">
      <c r="B79" s="655">
        <f t="shared" si="10"/>
        <v>64</v>
      </c>
      <c r="C79" s="656" t="s">
        <v>20009</v>
      </c>
      <c r="D79" s="3158" t="s">
        <v>31348</v>
      </c>
      <c r="E79" s="657" t="s">
        <v>46</v>
      </c>
      <c r="F79" s="675">
        <v>3</v>
      </c>
      <c r="G79" s="660"/>
      <c r="H79" s="5360">
        <v>9.4128746268274235E-2</v>
      </c>
      <c r="I79" s="5361">
        <v>0.10342166746914735</v>
      </c>
      <c r="J79" s="5361">
        <v>0.1045521679862445</v>
      </c>
      <c r="K79" s="5361">
        <v>0.10555709698720274</v>
      </c>
      <c r="L79" s="5362">
        <v>0.10520422204463345</v>
      </c>
      <c r="M79" s="660"/>
      <c r="N79" s="676"/>
      <c r="O79" s="677"/>
      <c r="Q79" s="4421">
        <f t="shared" si="11"/>
        <v>0</v>
      </c>
      <c r="R79" s="4421"/>
      <c r="T79" s="4284"/>
      <c r="U79" s="4286"/>
      <c r="V79" s="4288">
        <f t="shared" si="12"/>
        <v>0</v>
      </c>
      <c r="W79" s="4288">
        <f t="shared" si="13"/>
        <v>0</v>
      </c>
      <c r="X79" s="4288">
        <f t="shared" si="14"/>
        <v>0</v>
      </c>
      <c r="Y79" s="4288">
        <f t="shared" si="15"/>
        <v>0</v>
      </c>
      <c r="Z79" s="4288">
        <f t="shared" si="16"/>
        <v>0</v>
      </c>
      <c r="AA79" s="4284"/>
      <c r="AB79" s="1"/>
      <c r="AC79" s="4418"/>
      <c r="AD79" s="4420"/>
      <c r="AE79" s="4420"/>
      <c r="AF79" s="4420"/>
      <c r="AG79" s="4420"/>
      <c r="AH79" s="4420"/>
      <c r="AI79" s="4420"/>
      <c r="AJ79" s="4418"/>
    </row>
    <row r="80" spans="2:36">
      <c r="B80" s="655">
        <f t="shared" si="10"/>
        <v>65</v>
      </c>
      <c r="C80" s="656" t="s">
        <v>20010</v>
      </c>
      <c r="D80" s="3158" t="s">
        <v>31349</v>
      </c>
      <c r="E80" s="657" t="s">
        <v>46</v>
      </c>
      <c r="F80" s="675">
        <v>3</v>
      </c>
      <c r="G80" s="660"/>
      <c r="H80" s="4910">
        <v>0.79558683039494216</v>
      </c>
      <c r="I80" s="4911">
        <v>0.80969341198156775</v>
      </c>
      <c r="J80" s="4911">
        <v>0.80320218667693066</v>
      </c>
      <c r="K80" s="4911">
        <v>0.811645803277525</v>
      </c>
      <c r="L80" s="4912">
        <v>0.78133417789879733</v>
      </c>
      <c r="M80" s="660"/>
      <c r="N80" s="676"/>
      <c r="O80" s="677"/>
      <c r="Q80" s="4421">
        <f t="shared" si="11"/>
        <v>0</v>
      </c>
      <c r="R80" s="4421"/>
      <c r="T80" s="4284"/>
      <c r="U80" s="4286"/>
      <c r="V80" s="4422">
        <f>IF('Validation flags'!$H$3=1,0, IF( ISNUMBER(H80), 0, 1 ))</f>
        <v>0</v>
      </c>
      <c r="W80" s="4422">
        <f>IF('Validation flags'!$H$3=1,0, IF( ISNUMBER(I80), 0, 1 ))</f>
        <v>0</v>
      </c>
      <c r="X80" s="4422">
        <f>IF('Validation flags'!$H$3=1,0, IF( ISNUMBER(J80), 0, 1 ))</f>
        <v>0</v>
      </c>
      <c r="Y80" s="4422">
        <f>IF('Validation flags'!$H$3=1,0, IF( ISNUMBER(K80), 0, 1 ))</f>
        <v>0</v>
      </c>
      <c r="Z80" s="4422">
        <f>IF('Validation flags'!$H$3=1,0, IF( ISNUMBER(L80), 0, 1 ))</f>
        <v>0</v>
      </c>
      <c r="AA80" s="4284"/>
      <c r="AB80" s="1"/>
      <c r="AC80" s="4418"/>
      <c r="AD80" s="4420"/>
      <c r="AE80" s="4420"/>
      <c r="AF80" s="4420"/>
      <c r="AG80" s="4420"/>
      <c r="AH80" s="4420"/>
      <c r="AI80" s="4420"/>
      <c r="AJ80" s="4418"/>
    </row>
    <row r="81" spans="2:36">
      <c r="B81" s="3001">
        <f t="shared" si="10"/>
        <v>66</v>
      </c>
      <c r="C81" s="3002" t="s">
        <v>20011</v>
      </c>
      <c r="D81" s="3161" t="s">
        <v>20012</v>
      </c>
      <c r="E81" s="3003" t="s">
        <v>46</v>
      </c>
      <c r="F81" s="3004">
        <v>3</v>
      </c>
      <c r="G81" s="660"/>
      <c r="H81" s="4910">
        <v>1.6273403296031039E-2</v>
      </c>
      <c r="I81" s="4911">
        <v>1.4028840034919738E-2</v>
      </c>
      <c r="J81" s="4911">
        <v>1.9702984699108712E-2</v>
      </c>
      <c r="K81" s="4911">
        <v>1.8154488000000003E-2</v>
      </c>
      <c r="L81" s="4912">
        <v>1.8154488000000003E-2</v>
      </c>
      <c r="M81" s="660"/>
      <c r="N81" s="676"/>
      <c r="O81" s="677"/>
      <c r="Q81" s="4421">
        <f t="shared" si="11"/>
        <v>0</v>
      </c>
      <c r="R81" s="4421"/>
      <c r="T81" s="4284"/>
      <c r="U81" s="4286"/>
      <c r="V81" s="4422">
        <f>IF('Validation flags'!$H$3=1,0, IF( ISNUMBER(H81), 0, 1 ))</f>
        <v>0</v>
      </c>
      <c r="W81" s="4422">
        <f>IF('Validation flags'!$H$3=1,0, IF( ISNUMBER(I81), 0, 1 ))</f>
        <v>0</v>
      </c>
      <c r="X81" s="4422">
        <f>IF('Validation flags'!$H$3=1,0, IF( ISNUMBER(J81), 0, 1 ))</f>
        <v>0</v>
      </c>
      <c r="Y81" s="4422">
        <f>IF('Validation flags'!$H$3=1,0, IF( ISNUMBER(K81), 0, 1 ))</f>
        <v>0</v>
      </c>
      <c r="Z81" s="4422">
        <f>IF('Validation flags'!$H$3=1,0, IF( ISNUMBER(L81), 0, 1 ))</f>
        <v>0</v>
      </c>
      <c r="AA81" s="4284"/>
      <c r="AB81" s="1"/>
      <c r="AC81" s="4418"/>
      <c r="AD81" s="4420"/>
      <c r="AE81" s="4420"/>
      <c r="AF81" s="4420"/>
      <c r="AG81" s="4420"/>
      <c r="AH81" s="4420"/>
      <c r="AI81" s="4420"/>
      <c r="AJ81" s="4418"/>
    </row>
    <row r="82" spans="2:36" ht="15" thickBot="1">
      <c r="B82" s="679">
        <f t="shared" si="10"/>
        <v>67</v>
      </c>
      <c r="C82" s="680" t="s">
        <v>20013</v>
      </c>
      <c r="D82" s="3162" t="s">
        <v>20014</v>
      </c>
      <c r="E82" s="681" t="s">
        <v>46</v>
      </c>
      <c r="F82" s="682">
        <v>3</v>
      </c>
      <c r="G82" s="660"/>
      <c r="H82" s="4951"/>
      <c r="I82" s="4952"/>
      <c r="J82" s="4952"/>
      <c r="K82" s="4952"/>
      <c r="L82" s="4953"/>
      <c r="M82" s="660"/>
      <c r="N82" s="672"/>
      <c r="O82" s="673"/>
      <c r="Q82" s="4421">
        <f t="shared" si="11"/>
        <v>0</v>
      </c>
      <c r="R82" s="4421"/>
      <c r="T82" s="4284"/>
      <c r="U82" s="4286"/>
      <c r="V82" s="4422">
        <f>IF('Validation flags'!$B$3="Thames Water", IF( ISNUMBER(H82), 0, 1 ),0)</f>
        <v>0</v>
      </c>
      <c r="W82" s="4422">
        <f>IF('Validation flags'!$B$3="Thames Water", IF( ISNUMBER(I82), 0, 1 ),0)</f>
        <v>0</v>
      </c>
      <c r="X82" s="4422">
        <f>IF('Validation flags'!$B$3="Thames Water", IF( ISNUMBER(J82), 0, 1 ),0)</f>
        <v>0</v>
      </c>
      <c r="Y82" s="4422">
        <f>IF('Validation flags'!$B$3="Thames Water", IF( ISNUMBER(K82), 0, 1 ),0)</f>
        <v>0</v>
      </c>
      <c r="Z82" s="4422">
        <f>IF('Validation flags'!$B$3="Thames Water", IF( ISNUMBER(L82), 0, 1 ),0)</f>
        <v>0</v>
      </c>
      <c r="AA82" s="4284"/>
      <c r="AB82" s="1"/>
      <c r="AC82" s="4418"/>
      <c r="AD82" s="4420"/>
      <c r="AE82" s="4420"/>
      <c r="AF82" s="4420"/>
      <c r="AG82" s="4420"/>
      <c r="AH82" s="4420"/>
      <c r="AI82" s="4420"/>
      <c r="AJ82" s="4418"/>
    </row>
    <row r="83" spans="2:36" ht="15" thickBot="1">
      <c r="B83" s="639"/>
      <c r="C83" s="639"/>
      <c r="D83" s="639"/>
      <c r="E83" s="639"/>
      <c r="F83" s="639"/>
      <c r="G83" s="640"/>
      <c r="H83" s="639"/>
      <c r="I83" s="639"/>
      <c r="J83" s="639"/>
      <c r="K83" s="639"/>
      <c r="L83" s="639"/>
      <c r="M83" s="640"/>
      <c r="N83" s="659"/>
      <c r="O83" s="659"/>
      <c r="Q83" s="4421"/>
      <c r="R83" s="4421"/>
      <c r="T83" s="4284"/>
      <c r="U83" s="4304"/>
      <c r="V83" s="4304"/>
      <c r="W83" s="4304"/>
      <c r="X83" s="4304"/>
      <c r="Y83" s="4304"/>
      <c r="Z83" s="4304"/>
      <c r="AA83" s="4284"/>
      <c r="AB83" s="1"/>
      <c r="AC83" s="4418"/>
      <c r="AJ83" s="4418"/>
    </row>
    <row r="84" spans="2:36" ht="15" thickBot="1">
      <c r="B84" s="647" t="s">
        <v>1904</v>
      </c>
      <c r="C84" s="648" t="s">
        <v>20015</v>
      </c>
      <c r="D84" s="639"/>
      <c r="E84" s="639"/>
      <c r="F84" s="639"/>
      <c r="G84" s="640"/>
      <c r="H84" s="639"/>
      <c r="I84" s="639"/>
      <c r="J84" s="639"/>
      <c r="K84" s="639"/>
      <c r="L84" s="639"/>
      <c r="M84" s="640"/>
      <c r="N84" s="659"/>
      <c r="O84" s="659"/>
      <c r="Q84" s="4421"/>
      <c r="R84" s="4421"/>
      <c r="T84" s="4284"/>
      <c r="U84" s="4304"/>
      <c r="V84" s="4304"/>
      <c r="W84" s="4304"/>
      <c r="X84" s="4304"/>
      <c r="Y84" s="4304"/>
      <c r="Z84" s="4304"/>
      <c r="AA84" s="4284"/>
      <c r="AB84" s="1"/>
      <c r="AC84" s="4418"/>
      <c r="AJ84" s="4418"/>
    </row>
    <row r="85" spans="2:36">
      <c r="B85" s="649">
        <v>68</v>
      </c>
      <c r="C85" s="678" t="s">
        <v>20016</v>
      </c>
      <c r="D85" s="3157" t="s">
        <v>20017</v>
      </c>
      <c r="E85" s="651" t="s">
        <v>46</v>
      </c>
      <c r="F85" s="674">
        <v>3</v>
      </c>
      <c r="G85" s="660"/>
      <c r="H85" s="5357">
        <v>0</v>
      </c>
      <c r="I85" s="5358">
        <v>0</v>
      </c>
      <c r="J85" s="5358">
        <v>0</v>
      </c>
      <c r="K85" s="5358">
        <v>0</v>
      </c>
      <c r="L85" s="5359">
        <v>0</v>
      </c>
      <c r="M85" s="660"/>
      <c r="N85" s="653"/>
      <c r="O85" s="654"/>
      <c r="Q85" s="4421">
        <f xml:space="preserve"> IF( SUM( U85:Z85 ) = 0, 0,$U$5 )</f>
        <v>0</v>
      </c>
      <c r="R85" s="4421"/>
      <c r="T85" s="4284"/>
      <c r="U85" s="4286"/>
      <c r="V85" s="4288">
        <f xml:space="preserve"> IF( ISNUMBER(H85), 0, 1 )</f>
        <v>0</v>
      </c>
      <c r="W85" s="4288">
        <f xml:space="preserve"> IF( ISNUMBER(I85), 0, 1 )</f>
        <v>0</v>
      </c>
      <c r="X85" s="4288">
        <f xml:space="preserve"> IF( ISNUMBER(J85), 0, 1 )</f>
        <v>0</v>
      </c>
      <c r="Y85" s="4288">
        <f xml:space="preserve"> IF( ISNUMBER(K85), 0, 1 )</f>
        <v>0</v>
      </c>
      <c r="Z85" s="4288">
        <f xml:space="preserve"> IF( ISNUMBER(L85), 0, 1 )</f>
        <v>0</v>
      </c>
      <c r="AA85" s="4284"/>
      <c r="AB85" s="1"/>
      <c r="AC85" s="4418"/>
      <c r="AD85" s="4420"/>
      <c r="AE85" s="4420"/>
      <c r="AF85" s="4420"/>
      <c r="AG85" s="4420"/>
      <c r="AH85" s="4420"/>
      <c r="AI85" s="4420"/>
      <c r="AJ85" s="4418"/>
    </row>
    <row r="86" spans="2:36">
      <c r="B86" s="655">
        <f t="shared" ref="B86:B99" si="17">B85+1</f>
        <v>69</v>
      </c>
      <c r="C86" s="656" t="s">
        <v>20018</v>
      </c>
      <c r="D86" s="3158" t="s">
        <v>31350</v>
      </c>
      <c r="E86" s="657" t="s">
        <v>46</v>
      </c>
      <c r="F86" s="675">
        <v>3</v>
      </c>
      <c r="G86" s="660"/>
      <c r="H86" s="5360">
        <v>0</v>
      </c>
      <c r="I86" s="5361">
        <v>0</v>
      </c>
      <c r="J86" s="5361">
        <v>0</v>
      </c>
      <c r="K86" s="5361">
        <v>0</v>
      </c>
      <c r="L86" s="5362">
        <v>0</v>
      </c>
      <c r="M86" s="660"/>
      <c r="N86" s="676"/>
      <c r="O86" s="677"/>
      <c r="Q86" s="4421">
        <f t="shared" ref="Q86:Q99" si="18" xml:space="preserve"> IF( SUM( U86:Z86 ) = 0, 0,$U$5 )</f>
        <v>0</v>
      </c>
      <c r="R86" s="4421"/>
      <c r="T86" s="4284"/>
      <c r="U86" s="4286"/>
      <c r="V86" s="4288">
        <f t="shared" ref="V86:V96" si="19" xml:space="preserve"> IF( ISNUMBER(H86), 0, 1 )</f>
        <v>0</v>
      </c>
      <c r="W86" s="4288">
        <f t="shared" ref="W86:W96" si="20" xml:space="preserve"> IF( ISNUMBER(I86), 0, 1 )</f>
        <v>0</v>
      </c>
      <c r="X86" s="4288">
        <f t="shared" ref="X86:X96" si="21" xml:space="preserve"> IF( ISNUMBER(J86), 0, 1 )</f>
        <v>0</v>
      </c>
      <c r="Y86" s="4288">
        <f t="shared" ref="Y86:Y96" si="22" xml:space="preserve"> IF( ISNUMBER(K86), 0, 1 )</f>
        <v>0</v>
      </c>
      <c r="Z86" s="4288">
        <f t="shared" ref="Z86:Z96" si="23" xml:space="preserve"> IF( ISNUMBER(L86), 0, 1 )</f>
        <v>0</v>
      </c>
      <c r="AA86" s="4284"/>
      <c r="AB86" s="1"/>
      <c r="AC86" s="4418"/>
      <c r="AD86" s="4420"/>
      <c r="AE86" s="4420"/>
      <c r="AF86" s="4420"/>
      <c r="AG86" s="4420"/>
      <c r="AH86" s="4420"/>
      <c r="AI86" s="4420"/>
      <c r="AJ86" s="4418"/>
    </row>
    <row r="87" spans="2:36">
      <c r="B87" s="655">
        <f t="shared" si="17"/>
        <v>70</v>
      </c>
      <c r="C87" s="656" t="s">
        <v>20019</v>
      </c>
      <c r="D87" s="3158" t="s">
        <v>31351</v>
      </c>
      <c r="E87" s="657" t="s">
        <v>46</v>
      </c>
      <c r="F87" s="675">
        <v>3</v>
      </c>
      <c r="G87" s="660"/>
      <c r="H87" s="4910">
        <v>0</v>
      </c>
      <c r="I87" s="4911">
        <v>0</v>
      </c>
      <c r="J87" s="4911">
        <v>0</v>
      </c>
      <c r="K87" s="4911">
        <v>0</v>
      </c>
      <c r="L87" s="4912">
        <v>0</v>
      </c>
      <c r="M87" s="660"/>
      <c r="N87" s="676"/>
      <c r="O87" s="677"/>
      <c r="Q87" s="4421">
        <f t="shared" si="18"/>
        <v>0</v>
      </c>
      <c r="R87" s="4421"/>
      <c r="T87" s="4284"/>
      <c r="U87" s="4286"/>
      <c r="V87" s="4422">
        <f>IF('Validation flags'!$H$3=1,0, IF( ISNUMBER(H87), 0, 1 ))</f>
        <v>0</v>
      </c>
      <c r="W87" s="4422">
        <f>IF('Validation flags'!$H$3=1,0, IF( ISNUMBER(I87), 0, 1 ))</f>
        <v>0</v>
      </c>
      <c r="X87" s="4422">
        <f>IF('Validation flags'!$H$3=1,0, IF( ISNUMBER(J87), 0, 1 ))</f>
        <v>0</v>
      </c>
      <c r="Y87" s="4422">
        <f>IF('Validation flags'!$H$3=1,0, IF( ISNUMBER(K87), 0, 1 ))</f>
        <v>0</v>
      </c>
      <c r="Z87" s="4422">
        <f>IF('Validation flags'!$H$3=1,0, IF( ISNUMBER(L87), 0, 1 ))</f>
        <v>0</v>
      </c>
      <c r="AA87" s="4284"/>
      <c r="AB87" s="1"/>
      <c r="AC87" s="4418"/>
      <c r="AD87" s="4420"/>
      <c r="AE87" s="4420"/>
      <c r="AF87" s="4420"/>
      <c r="AG87" s="4420"/>
      <c r="AH87" s="4420"/>
      <c r="AI87" s="4420"/>
      <c r="AJ87" s="4418"/>
    </row>
    <row r="88" spans="2:36">
      <c r="B88" s="655">
        <f t="shared" si="17"/>
        <v>71</v>
      </c>
      <c r="C88" s="656" t="s">
        <v>20020</v>
      </c>
      <c r="D88" s="3158" t="s">
        <v>20021</v>
      </c>
      <c r="E88" s="657" t="s">
        <v>46</v>
      </c>
      <c r="F88" s="675">
        <v>3</v>
      </c>
      <c r="G88" s="660"/>
      <c r="H88" s="4910">
        <v>0</v>
      </c>
      <c r="I88" s="4911">
        <v>0</v>
      </c>
      <c r="J88" s="4911">
        <v>0</v>
      </c>
      <c r="K88" s="4911">
        <v>0</v>
      </c>
      <c r="L88" s="4912">
        <v>0</v>
      </c>
      <c r="M88" s="660"/>
      <c r="N88" s="676"/>
      <c r="O88" s="677"/>
      <c r="Q88" s="4421">
        <f t="shared" si="18"/>
        <v>0</v>
      </c>
      <c r="R88" s="4421"/>
      <c r="T88" s="4284"/>
      <c r="U88" s="4286"/>
      <c r="V88" s="4422">
        <f>IF('Validation flags'!$H$3=1,0, IF( ISNUMBER(H88), 0, 1 ))</f>
        <v>0</v>
      </c>
      <c r="W88" s="4422">
        <f>IF('Validation flags'!$H$3=1,0, IF( ISNUMBER(I88), 0, 1 ))</f>
        <v>0</v>
      </c>
      <c r="X88" s="4422">
        <f>IF('Validation flags'!$H$3=1,0, IF( ISNUMBER(J88), 0, 1 ))</f>
        <v>0</v>
      </c>
      <c r="Y88" s="4422">
        <f>IF('Validation flags'!$H$3=1,0, IF( ISNUMBER(K88), 0, 1 ))</f>
        <v>0</v>
      </c>
      <c r="Z88" s="4422">
        <f>IF('Validation flags'!$H$3=1,0, IF( ISNUMBER(L88), 0, 1 ))</f>
        <v>0</v>
      </c>
      <c r="AA88" s="4284"/>
      <c r="AB88" s="1"/>
      <c r="AC88" s="4418"/>
      <c r="AD88" s="4420"/>
      <c r="AE88" s="4420"/>
      <c r="AF88" s="4420"/>
      <c r="AG88" s="4420"/>
      <c r="AH88" s="4420"/>
      <c r="AI88" s="4420"/>
      <c r="AJ88" s="4418"/>
    </row>
    <row r="89" spans="2:36">
      <c r="B89" s="655">
        <f t="shared" si="17"/>
        <v>72</v>
      </c>
      <c r="C89" s="656" t="s">
        <v>20022</v>
      </c>
      <c r="D89" s="3158" t="s">
        <v>20023</v>
      </c>
      <c r="E89" s="657" t="s">
        <v>46</v>
      </c>
      <c r="F89" s="675">
        <v>3</v>
      </c>
      <c r="G89" s="660"/>
      <c r="H89" s="4910"/>
      <c r="I89" s="4911"/>
      <c r="J89" s="4911"/>
      <c r="K89" s="4911"/>
      <c r="L89" s="4912"/>
      <c r="M89" s="660"/>
      <c r="N89" s="676"/>
      <c r="O89" s="677"/>
      <c r="Q89" s="4421">
        <f t="shared" si="18"/>
        <v>0</v>
      </c>
      <c r="R89" s="4421"/>
      <c r="T89" s="4284"/>
      <c r="U89" s="4286"/>
      <c r="V89" s="4422">
        <f>IF('Validation flags'!$B$3="Thames Water", IF( ISNUMBER(H89), 0, 1 ),0)</f>
        <v>0</v>
      </c>
      <c r="W89" s="4422">
        <f>IF('Validation flags'!$B$3="Thames Water", IF( ISNUMBER(I89), 0, 1 ),0)</f>
        <v>0</v>
      </c>
      <c r="X89" s="4422">
        <f>IF('Validation flags'!$B$3="Thames Water", IF( ISNUMBER(J89), 0, 1 ),0)</f>
        <v>0</v>
      </c>
      <c r="Y89" s="4422">
        <f>IF('Validation flags'!$B$3="Thames Water", IF( ISNUMBER(K89), 0, 1 ),0)</f>
        <v>0</v>
      </c>
      <c r="Z89" s="4422">
        <f>IF('Validation flags'!$B$3="Thames Water", IF( ISNUMBER(L89), 0, 1 ),0)</f>
        <v>0</v>
      </c>
      <c r="AA89" s="4284"/>
      <c r="AB89" s="1"/>
      <c r="AC89" s="4418"/>
      <c r="AD89" s="4420"/>
      <c r="AE89" s="4420"/>
      <c r="AF89" s="4420"/>
      <c r="AG89" s="4420"/>
      <c r="AH89" s="4420"/>
      <c r="AI89" s="4420"/>
      <c r="AJ89" s="4418"/>
    </row>
    <row r="90" spans="2:36">
      <c r="B90" s="655">
        <f t="shared" si="17"/>
        <v>73</v>
      </c>
      <c r="C90" s="656" t="s">
        <v>20024</v>
      </c>
      <c r="D90" s="3158" t="s">
        <v>20025</v>
      </c>
      <c r="E90" s="657" t="s">
        <v>46</v>
      </c>
      <c r="F90" s="675">
        <v>3</v>
      </c>
      <c r="G90" s="660"/>
      <c r="H90" s="5360">
        <v>0</v>
      </c>
      <c r="I90" s="5361">
        <v>0</v>
      </c>
      <c r="J90" s="5361">
        <v>0</v>
      </c>
      <c r="K90" s="5361">
        <v>0</v>
      </c>
      <c r="L90" s="5362">
        <v>0</v>
      </c>
      <c r="M90" s="660"/>
      <c r="N90" s="676"/>
      <c r="O90" s="677"/>
      <c r="Q90" s="4421">
        <f t="shared" si="18"/>
        <v>0</v>
      </c>
      <c r="R90" s="4421"/>
      <c r="T90" s="4284"/>
      <c r="U90" s="4286"/>
      <c r="V90" s="4288">
        <f t="shared" si="19"/>
        <v>0</v>
      </c>
      <c r="W90" s="4288">
        <f t="shared" si="20"/>
        <v>0</v>
      </c>
      <c r="X90" s="4288">
        <f t="shared" si="21"/>
        <v>0</v>
      </c>
      <c r="Y90" s="4288">
        <f t="shared" si="22"/>
        <v>0</v>
      </c>
      <c r="Z90" s="4288">
        <f t="shared" si="23"/>
        <v>0</v>
      </c>
      <c r="AA90" s="4284"/>
      <c r="AB90" s="1"/>
      <c r="AC90" s="4418"/>
      <c r="AD90" s="4420"/>
      <c r="AE90" s="4420"/>
      <c r="AF90" s="4420"/>
      <c r="AG90" s="4420"/>
      <c r="AH90" s="4420"/>
      <c r="AI90" s="4420"/>
      <c r="AJ90" s="4418"/>
    </row>
    <row r="91" spans="2:36">
      <c r="B91" s="655">
        <f t="shared" si="17"/>
        <v>74</v>
      </c>
      <c r="C91" s="656" t="s">
        <v>20026</v>
      </c>
      <c r="D91" s="3158" t="s">
        <v>31354</v>
      </c>
      <c r="E91" s="657" t="s">
        <v>46</v>
      </c>
      <c r="F91" s="675">
        <v>3</v>
      </c>
      <c r="G91" s="660"/>
      <c r="H91" s="5360">
        <v>0</v>
      </c>
      <c r="I91" s="5361">
        <v>0</v>
      </c>
      <c r="J91" s="5361">
        <v>0</v>
      </c>
      <c r="K91" s="5361">
        <v>0</v>
      </c>
      <c r="L91" s="5362">
        <v>0</v>
      </c>
      <c r="M91" s="660"/>
      <c r="N91" s="676"/>
      <c r="O91" s="677"/>
      <c r="Q91" s="4421">
        <f t="shared" si="18"/>
        <v>0</v>
      </c>
      <c r="R91" s="4421"/>
      <c r="T91" s="4284"/>
      <c r="U91" s="4286"/>
      <c r="V91" s="4288">
        <f t="shared" si="19"/>
        <v>0</v>
      </c>
      <c r="W91" s="4288">
        <f t="shared" si="20"/>
        <v>0</v>
      </c>
      <c r="X91" s="4288">
        <f t="shared" si="21"/>
        <v>0</v>
      </c>
      <c r="Y91" s="4288">
        <f t="shared" si="22"/>
        <v>0</v>
      </c>
      <c r="Z91" s="4288">
        <f t="shared" si="23"/>
        <v>0</v>
      </c>
      <c r="AA91" s="4284"/>
      <c r="AB91" s="1"/>
      <c r="AC91" s="4418"/>
      <c r="AD91" s="4420"/>
      <c r="AE91" s="4420"/>
      <c r="AF91" s="4420"/>
      <c r="AG91" s="4420"/>
      <c r="AH91" s="4420"/>
      <c r="AI91" s="4420"/>
      <c r="AJ91" s="4418"/>
    </row>
    <row r="92" spans="2:36">
      <c r="B92" s="655">
        <f t="shared" si="17"/>
        <v>75</v>
      </c>
      <c r="C92" s="656" t="s">
        <v>20027</v>
      </c>
      <c r="D92" s="3158" t="s">
        <v>31355</v>
      </c>
      <c r="E92" s="657" t="s">
        <v>46</v>
      </c>
      <c r="F92" s="675">
        <v>3</v>
      </c>
      <c r="G92" s="660"/>
      <c r="H92" s="4910">
        <v>0</v>
      </c>
      <c r="I92" s="4911">
        <v>0</v>
      </c>
      <c r="J92" s="4911">
        <v>0</v>
      </c>
      <c r="K92" s="4911">
        <v>0</v>
      </c>
      <c r="L92" s="4912">
        <v>0</v>
      </c>
      <c r="M92" s="660"/>
      <c r="N92" s="676"/>
      <c r="O92" s="677"/>
      <c r="Q92" s="4421">
        <f t="shared" si="18"/>
        <v>0</v>
      </c>
      <c r="R92" s="4421"/>
      <c r="T92" s="4284"/>
      <c r="U92" s="4286"/>
      <c r="V92" s="4422">
        <f>IF('Validation flags'!$H$3=1,0, IF( ISNUMBER(H92), 0, 1 ))</f>
        <v>0</v>
      </c>
      <c r="W92" s="4422">
        <f>IF('Validation flags'!$H$3=1,0, IF( ISNUMBER(I92), 0, 1 ))</f>
        <v>0</v>
      </c>
      <c r="X92" s="4422">
        <f>IF('Validation flags'!$H$3=1,0, IF( ISNUMBER(J92), 0, 1 ))</f>
        <v>0</v>
      </c>
      <c r="Y92" s="4422">
        <f>IF('Validation flags'!$H$3=1,0, IF( ISNUMBER(K92), 0, 1 ))</f>
        <v>0</v>
      </c>
      <c r="Z92" s="4422">
        <f>IF('Validation flags'!$H$3=1,0, IF( ISNUMBER(L92), 0, 1 ))</f>
        <v>0</v>
      </c>
      <c r="AA92" s="4284"/>
      <c r="AB92" s="1"/>
      <c r="AC92" s="4418"/>
      <c r="AD92" s="4420"/>
      <c r="AE92" s="4420"/>
      <c r="AF92" s="4420"/>
      <c r="AG92" s="4420"/>
      <c r="AH92" s="4420"/>
      <c r="AI92" s="4420"/>
      <c r="AJ92" s="4418"/>
    </row>
    <row r="93" spans="2:36">
      <c r="B93" s="655">
        <f t="shared" si="17"/>
        <v>76</v>
      </c>
      <c r="C93" s="656" t="s">
        <v>20028</v>
      </c>
      <c r="D93" s="3158" t="s">
        <v>20029</v>
      </c>
      <c r="E93" s="657" t="s">
        <v>46</v>
      </c>
      <c r="F93" s="675">
        <v>3</v>
      </c>
      <c r="G93" s="660"/>
      <c r="H93" s="4910">
        <v>0</v>
      </c>
      <c r="I93" s="4911">
        <v>0</v>
      </c>
      <c r="J93" s="4911">
        <v>0</v>
      </c>
      <c r="K93" s="4911">
        <v>0</v>
      </c>
      <c r="L93" s="4912">
        <v>0</v>
      </c>
      <c r="M93" s="660"/>
      <c r="N93" s="676"/>
      <c r="O93" s="677"/>
      <c r="Q93" s="4421">
        <f t="shared" si="18"/>
        <v>0</v>
      </c>
      <c r="R93" s="4421"/>
      <c r="T93" s="4284"/>
      <c r="U93" s="4286"/>
      <c r="V93" s="4422">
        <f>IF('Validation flags'!$H$3=1,0, IF( ISNUMBER(H93), 0, 1 ))</f>
        <v>0</v>
      </c>
      <c r="W93" s="4422">
        <f>IF('Validation flags'!$H$3=1,0, IF( ISNUMBER(I93), 0, 1 ))</f>
        <v>0</v>
      </c>
      <c r="X93" s="4422">
        <f>IF('Validation flags'!$H$3=1,0, IF( ISNUMBER(J93), 0, 1 ))</f>
        <v>0</v>
      </c>
      <c r="Y93" s="4422">
        <f>IF('Validation flags'!$H$3=1,0, IF( ISNUMBER(K93), 0, 1 ))</f>
        <v>0</v>
      </c>
      <c r="Z93" s="4422">
        <f>IF('Validation flags'!$H$3=1,0, IF( ISNUMBER(L93), 0, 1 ))</f>
        <v>0</v>
      </c>
      <c r="AA93" s="4284"/>
      <c r="AB93" s="1"/>
      <c r="AC93" s="4418"/>
      <c r="AD93" s="4420"/>
      <c r="AE93" s="4420"/>
      <c r="AF93" s="4420"/>
      <c r="AG93" s="4420"/>
      <c r="AH93" s="4420"/>
      <c r="AI93" s="4420"/>
      <c r="AJ93" s="4418"/>
    </row>
    <row r="94" spans="2:36">
      <c r="B94" s="655">
        <f t="shared" si="17"/>
        <v>77</v>
      </c>
      <c r="C94" s="656" t="s">
        <v>20030</v>
      </c>
      <c r="D94" s="3158" t="s">
        <v>20031</v>
      </c>
      <c r="E94" s="657" t="s">
        <v>46</v>
      </c>
      <c r="F94" s="675">
        <v>3</v>
      </c>
      <c r="G94" s="660"/>
      <c r="H94" s="4910"/>
      <c r="I94" s="4911"/>
      <c r="J94" s="4911"/>
      <c r="K94" s="4911"/>
      <c r="L94" s="4912"/>
      <c r="M94" s="660"/>
      <c r="N94" s="676"/>
      <c r="O94" s="677"/>
      <c r="Q94" s="4421">
        <f t="shared" si="18"/>
        <v>0</v>
      </c>
      <c r="R94" s="4421"/>
      <c r="T94" s="4284"/>
      <c r="U94" s="4286"/>
      <c r="V94" s="4422">
        <f>IF('Validation flags'!$B$3="Thames Water", IF( ISNUMBER(H94), 0, 1 ),0)</f>
        <v>0</v>
      </c>
      <c r="W94" s="4422">
        <f>IF('Validation flags'!$B$3="Thames Water", IF( ISNUMBER(I94), 0, 1 ),0)</f>
        <v>0</v>
      </c>
      <c r="X94" s="4422">
        <f>IF('Validation flags'!$B$3="Thames Water", IF( ISNUMBER(J94), 0, 1 ),0)</f>
        <v>0</v>
      </c>
      <c r="Y94" s="4422">
        <f>IF('Validation flags'!$B$3="Thames Water", IF( ISNUMBER(K94), 0, 1 ),0)</f>
        <v>0</v>
      </c>
      <c r="Z94" s="4422">
        <f>IF('Validation flags'!$B$3="Thames Water", IF( ISNUMBER(L94), 0, 1 ),0)</f>
        <v>0</v>
      </c>
      <c r="AA94" s="4284"/>
      <c r="AB94" s="1"/>
      <c r="AC94" s="4418"/>
      <c r="AD94" s="4420"/>
      <c r="AE94" s="4420"/>
      <c r="AF94" s="4420"/>
      <c r="AG94" s="4420"/>
      <c r="AH94" s="4420"/>
      <c r="AI94" s="4420"/>
      <c r="AJ94" s="4418"/>
    </row>
    <row r="95" spans="2:36">
      <c r="B95" s="655">
        <f t="shared" si="17"/>
        <v>78</v>
      </c>
      <c r="C95" s="656" t="s">
        <v>20032</v>
      </c>
      <c r="D95" s="3158" t="s">
        <v>20033</v>
      </c>
      <c r="E95" s="657" t="s">
        <v>46</v>
      </c>
      <c r="F95" s="675">
        <v>3</v>
      </c>
      <c r="G95" s="660"/>
      <c r="H95" s="5360">
        <v>-1.0265802332750669</v>
      </c>
      <c r="I95" s="5361">
        <v>-0.7729778514078085</v>
      </c>
      <c r="J95" s="5361">
        <v>-0.58660331993257286</v>
      </c>
      <c r="K95" s="5361">
        <v>-0.39580127647399793</v>
      </c>
      <c r="L95" s="5362">
        <v>-7.1655494420499566E-2</v>
      </c>
      <c r="M95" s="660"/>
      <c r="N95" s="676"/>
      <c r="O95" s="677"/>
      <c r="Q95" s="4421">
        <f t="shared" si="18"/>
        <v>0</v>
      </c>
      <c r="R95" s="4421"/>
      <c r="T95" s="4284"/>
      <c r="U95" s="4286"/>
      <c r="V95" s="4288">
        <f t="shared" si="19"/>
        <v>0</v>
      </c>
      <c r="W95" s="4288">
        <f t="shared" si="20"/>
        <v>0</v>
      </c>
      <c r="X95" s="4288">
        <f t="shared" si="21"/>
        <v>0</v>
      </c>
      <c r="Y95" s="4288">
        <f t="shared" si="22"/>
        <v>0</v>
      </c>
      <c r="Z95" s="4288">
        <f t="shared" si="23"/>
        <v>0</v>
      </c>
      <c r="AA95" s="4284"/>
      <c r="AB95" s="1"/>
      <c r="AC95" s="4418"/>
      <c r="AD95" s="4420"/>
      <c r="AE95" s="4420"/>
      <c r="AF95" s="4420"/>
      <c r="AG95" s="4420"/>
      <c r="AH95" s="4420"/>
      <c r="AI95" s="4420"/>
      <c r="AJ95" s="4418"/>
    </row>
    <row r="96" spans="2:36">
      <c r="B96" s="655">
        <f t="shared" si="17"/>
        <v>79</v>
      </c>
      <c r="C96" s="656" t="s">
        <v>20034</v>
      </c>
      <c r="D96" s="3158" t="s">
        <v>31356</v>
      </c>
      <c r="E96" s="657" t="s">
        <v>46</v>
      </c>
      <c r="F96" s="675">
        <v>3</v>
      </c>
      <c r="G96" s="660"/>
      <c r="H96" s="5360">
        <v>-7.7511533372764738</v>
      </c>
      <c r="I96" s="5361">
        <v>-5.8900457004140012</v>
      </c>
      <c r="J96" s="5361">
        <v>-4.510827285188225</v>
      </c>
      <c r="K96" s="5361">
        <v>-3.0199304499489124</v>
      </c>
      <c r="L96" s="5362">
        <v>-0.52863578686973689</v>
      </c>
      <c r="M96" s="660"/>
      <c r="N96" s="676"/>
      <c r="O96" s="677"/>
      <c r="Q96" s="4421">
        <f t="shared" si="18"/>
        <v>0</v>
      </c>
      <c r="R96" s="4421"/>
      <c r="T96" s="4284"/>
      <c r="U96" s="4286"/>
      <c r="V96" s="4288">
        <f t="shared" si="19"/>
        <v>0</v>
      </c>
      <c r="W96" s="4288">
        <f t="shared" si="20"/>
        <v>0</v>
      </c>
      <c r="X96" s="4288">
        <f t="shared" si="21"/>
        <v>0</v>
      </c>
      <c r="Y96" s="4288">
        <f t="shared" si="22"/>
        <v>0</v>
      </c>
      <c r="Z96" s="4288">
        <f t="shared" si="23"/>
        <v>0</v>
      </c>
      <c r="AA96" s="4284"/>
      <c r="AB96" s="1"/>
      <c r="AC96" s="4418"/>
      <c r="AD96" s="4420"/>
      <c r="AE96" s="4420"/>
      <c r="AF96" s="4420"/>
      <c r="AG96" s="4420"/>
      <c r="AH96" s="4420"/>
      <c r="AI96" s="4420"/>
      <c r="AJ96" s="4418"/>
    </row>
    <row r="97" spans="2:36">
      <c r="B97" s="655">
        <f t="shared" si="17"/>
        <v>80</v>
      </c>
      <c r="C97" s="656" t="s">
        <v>20035</v>
      </c>
      <c r="D97" s="3158" t="s">
        <v>31357</v>
      </c>
      <c r="E97" s="657" t="s">
        <v>46</v>
      </c>
      <c r="F97" s="675">
        <v>3</v>
      </c>
      <c r="G97" s="660"/>
      <c r="H97" s="4910">
        <v>-14.965454995294056</v>
      </c>
      <c r="I97" s="4911">
        <v>-11.403362712988455</v>
      </c>
      <c r="J97" s="4911">
        <v>-8.7220049608278174</v>
      </c>
      <c r="K97" s="4911">
        <v>-6.0424254901386156</v>
      </c>
      <c r="L97" s="4912">
        <v>-1.086745216733503</v>
      </c>
      <c r="M97" s="660"/>
      <c r="N97" s="676"/>
      <c r="O97" s="677"/>
      <c r="Q97" s="4421">
        <f t="shared" si="18"/>
        <v>0</v>
      </c>
      <c r="R97" s="4421"/>
      <c r="T97" s="4284"/>
      <c r="U97" s="4286"/>
      <c r="V97" s="4422">
        <f>IF('Validation flags'!$H$3=1,0, IF( ISNUMBER(H97), 0, 1 ))</f>
        <v>0</v>
      </c>
      <c r="W97" s="4422">
        <f>IF('Validation flags'!$H$3=1,0, IF( ISNUMBER(I97), 0, 1 ))</f>
        <v>0</v>
      </c>
      <c r="X97" s="4422">
        <f>IF('Validation flags'!$H$3=1,0, IF( ISNUMBER(J97), 0, 1 ))</f>
        <v>0</v>
      </c>
      <c r="Y97" s="4422">
        <f>IF('Validation flags'!$H$3=1,0, IF( ISNUMBER(K97), 0, 1 ))</f>
        <v>0</v>
      </c>
      <c r="Z97" s="4422">
        <f>IF('Validation flags'!$H$3=1,0, IF( ISNUMBER(L97), 0, 1 ))</f>
        <v>0</v>
      </c>
      <c r="AA97" s="4284"/>
      <c r="AB97" s="1"/>
      <c r="AC97" s="4418"/>
      <c r="AD97" s="4420"/>
      <c r="AE97" s="4420"/>
      <c r="AF97" s="4420"/>
      <c r="AG97" s="4420"/>
      <c r="AH97" s="4420"/>
      <c r="AI97" s="4420"/>
      <c r="AJ97" s="4418"/>
    </row>
    <row r="98" spans="2:36">
      <c r="B98" s="655">
        <f t="shared" si="17"/>
        <v>81</v>
      </c>
      <c r="C98" s="656" t="s">
        <v>20036</v>
      </c>
      <c r="D98" s="3158" t="s">
        <v>20037</v>
      </c>
      <c r="E98" s="657" t="s">
        <v>46</v>
      </c>
      <c r="F98" s="675">
        <v>3</v>
      </c>
      <c r="G98" s="660"/>
      <c r="H98" s="4910">
        <v>-0.95848543415439869</v>
      </c>
      <c r="I98" s="4911">
        <v>-0.73528773518973312</v>
      </c>
      <c r="J98" s="4911">
        <v>-0.56148443405138559</v>
      </c>
      <c r="K98" s="4911">
        <v>-0.37247078343847301</v>
      </c>
      <c r="L98" s="4912">
        <v>-6.4963501976260551E-2</v>
      </c>
      <c r="M98" s="660"/>
      <c r="N98" s="676"/>
      <c r="O98" s="677"/>
      <c r="Q98" s="4421">
        <f t="shared" si="18"/>
        <v>0</v>
      </c>
      <c r="R98" s="4421"/>
      <c r="T98" s="4284"/>
      <c r="U98" s="4286"/>
      <c r="V98" s="4422">
        <f>IF('Validation flags'!$H$3=1,0, IF( ISNUMBER(H98), 0, 1 ))</f>
        <v>0</v>
      </c>
      <c r="W98" s="4422">
        <f>IF('Validation flags'!$H$3=1,0, IF( ISNUMBER(I98), 0, 1 ))</f>
        <v>0</v>
      </c>
      <c r="X98" s="4422">
        <f>IF('Validation flags'!$H$3=1,0, IF( ISNUMBER(J98), 0, 1 ))</f>
        <v>0</v>
      </c>
      <c r="Y98" s="4422">
        <f>IF('Validation flags'!$H$3=1,0, IF( ISNUMBER(K98), 0, 1 ))</f>
        <v>0</v>
      </c>
      <c r="Z98" s="4422">
        <f>IF('Validation flags'!$H$3=1,0, IF( ISNUMBER(L98), 0, 1 ))</f>
        <v>0</v>
      </c>
      <c r="AA98" s="4284"/>
      <c r="AB98" s="1"/>
      <c r="AC98" s="4418"/>
      <c r="AD98" s="4420"/>
      <c r="AE98" s="4420"/>
      <c r="AF98" s="4420"/>
      <c r="AG98" s="4420"/>
      <c r="AH98" s="4420"/>
      <c r="AI98" s="4420"/>
      <c r="AJ98" s="4418"/>
    </row>
    <row r="99" spans="2:36" ht="15" thickBot="1">
      <c r="B99" s="679">
        <f t="shared" si="17"/>
        <v>82</v>
      </c>
      <c r="C99" s="680" t="s">
        <v>20038</v>
      </c>
      <c r="D99" s="3162" t="s">
        <v>20039</v>
      </c>
      <c r="E99" s="681" t="s">
        <v>46</v>
      </c>
      <c r="F99" s="682">
        <v>3</v>
      </c>
      <c r="G99" s="660"/>
      <c r="H99" s="4951"/>
      <c r="I99" s="4952"/>
      <c r="J99" s="4952"/>
      <c r="K99" s="4952"/>
      <c r="L99" s="4953"/>
      <c r="M99" s="660"/>
      <c r="N99" s="672"/>
      <c r="O99" s="673"/>
      <c r="Q99" s="4421">
        <f t="shared" si="18"/>
        <v>0</v>
      </c>
      <c r="R99" s="4421"/>
      <c r="T99" s="4284"/>
      <c r="U99" s="4286"/>
      <c r="V99" s="4422">
        <f>IF('Validation flags'!$B$3="Thames Water", IF( ISNUMBER(H99), 0, 1 ),0)</f>
        <v>0</v>
      </c>
      <c r="W99" s="4422">
        <f>IF('Validation flags'!$B$3="Thames Water", IF( ISNUMBER(I99), 0, 1 ),0)</f>
        <v>0</v>
      </c>
      <c r="X99" s="4422">
        <f>IF('Validation flags'!$B$3="Thames Water", IF( ISNUMBER(J99), 0, 1 ),0)</f>
        <v>0</v>
      </c>
      <c r="Y99" s="4422">
        <f>IF('Validation flags'!$B$3="Thames Water", IF( ISNUMBER(K99), 0, 1 ),0)</f>
        <v>0</v>
      </c>
      <c r="Z99" s="4422">
        <f>IF('Validation flags'!$B$3="Thames Water", IF( ISNUMBER(L99), 0, 1 ),0)</f>
        <v>0</v>
      </c>
      <c r="AA99" s="4284"/>
      <c r="AB99" s="1"/>
      <c r="AC99" s="4418"/>
      <c r="AD99" s="4420"/>
      <c r="AE99" s="4420"/>
      <c r="AF99" s="4420"/>
      <c r="AG99" s="4420"/>
      <c r="AH99" s="4420"/>
      <c r="AI99" s="4420"/>
      <c r="AJ99" s="4418"/>
    </row>
    <row r="100" spans="2:36" ht="15" thickBot="1">
      <c r="B100" s="639"/>
      <c r="C100" s="639"/>
      <c r="D100" s="639"/>
      <c r="E100" s="639"/>
      <c r="F100" s="639"/>
      <c r="G100" s="640"/>
      <c r="H100" s="639"/>
      <c r="I100" s="639"/>
      <c r="J100" s="639"/>
      <c r="K100" s="639"/>
      <c r="L100" s="639"/>
      <c r="M100" s="640"/>
      <c r="N100" s="659"/>
      <c r="O100" s="659"/>
      <c r="Q100" s="4421"/>
      <c r="R100" s="4421"/>
      <c r="T100" s="4284"/>
      <c r="U100" s="4304"/>
      <c r="V100" s="4304"/>
      <c r="W100" s="4304"/>
      <c r="X100" s="4304"/>
      <c r="Y100" s="4304"/>
      <c r="Z100" s="4304"/>
      <c r="AA100" s="4284"/>
      <c r="AB100" s="1"/>
      <c r="AC100" s="4418"/>
      <c r="AJ100" s="4418"/>
    </row>
    <row r="101" spans="2:36" ht="15" thickBot="1">
      <c r="B101" s="647" t="s">
        <v>1911</v>
      </c>
      <c r="C101" s="648" t="s">
        <v>20040</v>
      </c>
      <c r="D101" s="639"/>
      <c r="E101" s="639"/>
      <c r="F101" s="639"/>
      <c r="G101" s="640"/>
      <c r="H101" s="639"/>
      <c r="I101" s="639"/>
      <c r="J101" s="639"/>
      <c r="K101" s="639"/>
      <c r="L101" s="639"/>
      <c r="M101" s="640"/>
      <c r="N101" s="659"/>
      <c r="O101" s="659"/>
      <c r="Q101" s="4421"/>
      <c r="R101" s="4421"/>
      <c r="T101" s="4284"/>
      <c r="U101" s="4304"/>
      <c r="V101" s="4304"/>
      <c r="W101" s="4304"/>
      <c r="X101" s="4304"/>
      <c r="Y101" s="4304"/>
      <c r="Z101" s="4304"/>
      <c r="AA101" s="4284"/>
      <c r="AB101" s="1"/>
      <c r="AC101" s="4418"/>
      <c r="AJ101" s="4418"/>
    </row>
    <row r="102" spans="2:36">
      <c r="B102" s="649">
        <v>83</v>
      </c>
      <c r="C102" s="678" t="s">
        <v>20041</v>
      </c>
      <c r="D102" s="3157" t="s">
        <v>20042</v>
      </c>
      <c r="E102" s="651" t="s">
        <v>46</v>
      </c>
      <c r="F102" s="674">
        <v>3</v>
      </c>
      <c r="G102" s="660"/>
      <c r="H102" s="5357">
        <v>0</v>
      </c>
      <c r="I102" s="5358">
        <v>0</v>
      </c>
      <c r="J102" s="5358">
        <v>0</v>
      </c>
      <c r="K102" s="5358">
        <v>0</v>
      </c>
      <c r="L102" s="5359">
        <v>0</v>
      </c>
      <c r="M102" s="660"/>
      <c r="N102" s="653"/>
      <c r="O102" s="654"/>
      <c r="Q102" s="4421">
        <f xml:space="preserve"> IF( SUM( U102:Z102 ) = 0, 0,$U$5 )</f>
        <v>0</v>
      </c>
      <c r="R102" s="4421"/>
      <c r="T102" s="4284"/>
      <c r="U102" s="4286"/>
      <c r="V102" s="4288">
        <f t="shared" ref="V102:Z103" si="24" xml:space="preserve"> IF( ISNUMBER(H102), 0, 1 )</f>
        <v>0</v>
      </c>
      <c r="W102" s="4288">
        <f t="shared" si="24"/>
        <v>0</v>
      </c>
      <c r="X102" s="4288">
        <f t="shared" si="24"/>
        <v>0</v>
      </c>
      <c r="Y102" s="4288">
        <f t="shared" si="24"/>
        <v>0</v>
      </c>
      <c r="Z102" s="4288">
        <f t="shared" si="24"/>
        <v>0</v>
      </c>
      <c r="AA102" s="4284"/>
      <c r="AB102" s="1"/>
      <c r="AC102" s="4418"/>
      <c r="AD102" s="4420"/>
      <c r="AE102" s="4420"/>
      <c r="AF102" s="4420"/>
      <c r="AG102" s="4420"/>
      <c r="AH102" s="4420"/>
      <c r="AI102" s="4420"/>
      <c r="AJ102" s="4418"/>
    </row>
    <row r="103" spans="2:36">
      <c r="B103" s="655">
        <f>B102+1</f>
        <v>84</v>
      </c>
      <c r="C103" s="656" t="s">
        <v>20043</v>
      </c>
      <c r="D103" s="3158" t="s">
        <v>31358</v>
      </c>
      <c r="E103" s="657" t="s">
        <v>46</v>
      </c>
      <c r="F103" s="675">
        <v>3</v>
      </c>
      <c r="G103" s="660"/>
      <c r="H103" s="5360">
        <v>0</v>
      </c>
      <c r="I103" s="5361">
        <v>0</v>
      </c>
      <c r="J103" s="5361">
        <v>0</v>
      </c>
      <c r="K103" s="5361">
        <v>0</v>
      </c>
      <c r="L103" s="5362">
        <v>0</v>
      </c>
      <c r="M103" s="660"/>
      <c r="N103" s="676"/>
      <c r="O103" s="677"/>
      <c r="Q103" s="4421">
        <f xml:space="preserve"> IF( SUM( U103:Z103 ) = 0, 0,$U$5 )</f>
        <v>0</v>
      </c>
      <c r="R103" s="4421"/>
      <c r="T103" s="4284"/>
      <c r="U103" s="4286"/>
      <c r="V103" s="4288">
        <f t="shared" si="24"/>
        <v>0</v>
      </c>
      <c r="W103" s="4288">
        <f t="shared" si="24"/>
        <v>0</v>
      </c>
      <c r="X103" s="4288">
        <f t="shared" si="24"/>
        <v>0</v>
      </c>
      <c r="Y103" s="4288">
        <f t="shared" si="24"/>
        <v>0</v>
      </c>
      <c r="Z103" s="4288">
        <f t="shared" si="24"/>
        <v>0</v>
      </c>
      <c r="AA103" s="4284"/>
      <c r="AB103" s="1"/>
      <c r="AC103" s="4418"/>
      <c r="AD103" s="4420"/>
      <c r="AE103" s="4420"/>
      <c r="AF103" s="4420"/>
      <c r="AG103" s="4420"/>
      <c r="AH103" s="4420"/>
      <c r="AI103" s="4420"/>
      <c r="AJ103" s="4418"/>
    </row>
    <row r="104" spans="2:36">
      <c r="B104" s="655">
        <f>B103+1</f>
        <v>85</v>
      </c>
      <c r="C104" s="656" t="s">
        <v>20044</v>
      </c>
      <c r="D104" s="3158" t="s">
        <v>31359</v>
      </c>
      <c r="E104" s="657" t="s">
        <v>46</v>
      </c>
      <c r="F104" s="675">
        <v>3</v>
      </c>
      <c r="G104" s="660"/>
      <c r="H104" s="4910">
        <v>0</v>
      </c>
      <c r="I104" s="4911">
        <v>0</v>
      </c>
      <c r="J104" s="4911">
        <v>0</v>
      </c>
      <c r="K104" s="4911">
        <v>0</v>
      </c>
      <c r="L104" s="4912">
        <v>0</v>
      </c>
      <c r="M104" s="660"/>
      <c r="N104" s="676"/>
      <c r="O104" s="677"/>
      <c r="Q104" s="4421">
        <f xml:space="preserve"> IF( SUM( U104:Z104 ) = 0, 0,$U$5 )</f>
        <v>0</v>
      </c>
      <c r="R104" s="4421"/>
      <c r="T104" s="4284"/>
      <c r="U104" s="4286"/>
      <c r="V104" s="4422">
        <f>IF('Validation flags'!$H$3=1,0, IF( ISNUMBER(H104), 0, 1 ))</f>
        <v>0</v>
      </c>
      <c r="W104" s="4422">
        <f>IF('Validation flags'!$H$3=1,0, IF( ISNUMBER(I104), 0, 1 ))</f>
        <v>0</v>
      </c>
      <c r="X104" s="4422">
        <f>IF('Validation flags'!$H$3=1,0, IF( ISNUMBER(J104), 0, 1 ))</f>
        <v>0</v>
      </c>
      <c r="Y104" s="4422">
        <f>IF('Validation flags'!$H$3=1,0, IF( ISNUMBER(K104), 0, 1 ))</f>
        <v>0</v>
      </c>
      <c r="Z104" s="4422">
        <f>IF('Validation flags'!$H$3=1,0, IF( ISNUMBER(L104), 0, 1 ))</f>
        <v>0</v>
      </c>
      <c r="AA104" s="4284"/>
      <c r="AB104" s="1"/>
      <c r="AC104" s="4418"/>
      <c r="AD104" s="4420"/>
      <c r="AE104" s="4420"/>
      <c r="AF104" s="4420"/>
      <c r="AG104" s="4420"/>
      <c r="AH104" s="4420"/>
      <c r="AI104" s="4420"/>
      <c r="AJ104" s="4418"/>
    </row>
    <row r="105" spans="2:36">
      <c r="B105" s="3001">
        <f>B104+1</f>
        <v>86</v>
      </c>
      <c r="C105" s="3002" t="s">
        <v>20045</v>
      </c>
      <c r="D105" s="3161" t="s">
        <v>20046</v>
      </c>
      <c r="E105" s="3003" t="s">
        <v>46</v>
      </c>
      <c r="F105" s="3004">
        <v>3</v>
      </c>
      <c r="G105" s="660"/>
      <c r="H105" s="4910">
        <v>0</v>
      </c>
      <c r="I105" s="4911">
        <v>0</v>
      </c>
      <c r="J105" s="4911">
        <v>0</v>
      </c>
      <c r="K105" s="4911">
        <v>0</v>
      </c>
      <c r="L105" s="4912">
        <v>0</v>
      </c>
      <c r="M105" s="660"/>
      <c r="N105" s="2865"/>
      <c r="O105" s="3000"/>
      <c r="Q105" s="4421">
        <f xml:space="preserve"> IF( SUM( U105:Z105 ) = 0, 0,$U$5 )</f>
        <v>0</v>
      </c>
      <c r="R105" s="4421"/>
      <c r="T105" s="4284"/>
      <c r="U105" s="4286"/>
      <c r="V105" s="4422">
        <f>IF('Validation flags'!$H$3=1,0, IF( ISNUMBER(H105), 0, 1 ))</f>
        <v>0</v>
      </c>
      <c r="W105" s="4422">
        <f>IF('Validation flags'!$H$3=1,0, IF( ISNUMBER(I105), 0, 1 ))</f>
        <v>0</v>
      </c>
      <c r="X105" s="4422">
        <f>IF('Validation flags'!$H$3=1,0, IF( ISNUMBER(J105), 0, 1 ))</f>
        <v>0</v>
      </c>
      <c r="Y105" s="4422">
        <f>IF('Validation flags'!$H$3=1,0, IF( ISNUMBER(K105), 0, 1 ))</f>
        <v>0</v>
      </c>
      <c r="Z105" s="4422">
        <f>IF('Validation flags'!$H$3=1,0, IF( ISNUMBER(L105), 0, 1 ))</f>
        <v>0</v>
      </c>
      <c r="AA105" s="4284"/>
      <c r="AB105" s="1"/>
      <c r="AC105" s="4418"/>
      <c r="AD105" s="4420"/>
      <c r="AE105" s="4420"/>
      <c r="AF105" s="4420"/>
      <c r="AG105" s="4420"/>
      <c r="AH105" s="4420"/>
      <c r="AI105" s="4420"/>
      <c r="AJ105" s="4418"/>
    </row>
    <row r="106" spans="2:36" ht="15" thickBot="1">
      <c r="B106" s="679">
        <f>B105+1</f>
        <v>87</v>
      </c>
      <c r="C106" s="680" t="s">
        <v>20047</v>
      </c>
      <c r="D106" s="3162" t="s">
        <v>20048</v>
      </c>
      <c r="E106" s="681" t="s">
        <v>46</v>
      </c>
      <c r="F106" s="682">
        <v>3</v>
      </c>
      <c r="G106" s="660"/>
      <c r="H106" s="4951"/>
      <c r="I106" s="4952"/>
      <c r="J106" s="4952"/>
      <c r="K106" s="4952"/>
      <c r="L106" s="4953"/>
      <c r="M106" s="660"/>
      <c r="N106" s="672"/>
      <c r="O106" s="673"/>
      <c r="Q106" s="4421">
        <f xml:space="preserve"> IF( SUM( U106:Z106 ) = 0, 0,$U$5 )</f>
        <v>0</v>
      </c>
      <c r="R106" s="4421"/>
      <c r="T106" s="4284"/>
      <c r="U106" s="4286"/>
      <c r="V106" s="4422">
        <f>IF('Validation flags'!$B$3="Thames Water", IF( ISNUMBER(H106), 0, 1 ),0)</f>
        <v>0</v>
      </c>
      <c r="W106" s="4422">
        <f>IF('Validation flags'!$B$3="Thames Water", IF( ISNUMBER(I106), 0, 1 ),0)</f>
        <v>0</v>
      </c>
      <c r="X106" s="4422">
        <f>IF('Validation flags'!$B$3="Thames Water", IF( ISNUMBER(J106), 0, 1 ),0)</f>
        <v>0</v>
      </c>
      <c r="Y106" s="4422">
        <f>IF('Validation flags'!$B$3="Thames Water", IF( ISNUMBER(K106), 0, 1 ),0)</f>
        <v>0</v>
      </c>
      <c r="Z106" s="4422">
        <f>IF('Validation flags'!$B$3="Thames Water", IF( ISNUMBER(L106), 0, 1 ),0)</f>
        <v>0</v>
      </c>
      <c r="AA106" s="4284"/>
      <c r="AB106" s="1"/>
      <c r="AC106" s="4418"/>
      <c r="AD106" s="4420"/>
      <c r="AE106" s="4420"/>
      <c r="AF106" s="4420"/>
      <c r="AG106" s="4420"/>
      <c r="AH106" s="4420"/>
      <c r="AI106" s="4420"/>
      <c r="AJ106" s="4418"/>
    </row>
    <row r="107" spans="2:36" ht="15" thickBot="1">
      <c r="B107" s="639"/>
      <c r="C107" s="639"/>
      <c r="D107" s="639"/>
      <c r="E107" s="639"/>
      <c r="F107" s="639"/>
      <c r="G107" s="640"/>
      <c r="H107" s="639"/>
      <c r="I107" s="639"/>
      <c r="J107" s="639"/>
      <c r="K107" s="639"/>
      <c r="L107" s="639"/>
      <c r="M107" s="640"/>
      <c r="N107" s="659"/>
      <c r="O107" s="659"/>
      <c r="Q107" s="4421"/>
      <c r="R107" s="4421"/>
      <c r="T107" s="4284"/>
      <c r="U107" s="4304"/>
      <c r="V107" s="4304"/>
      <c r="W107" s="4304"/>
      <c r="X107" s="4304"/>
      <c r="Y107" s="4304"/>
      <c r="Z107" s="4304"/>
      <c r="AA107" s="4284"/>
      <c r="AB107" s="1"/>
      <c r="AC107" s="4418"/>
      <c r="AJ107" s="4418"/>
    </row>
    <row r="108" spans="2:36" s="3348" customFormat="1" ht="15" thickBot="1">
      <c r="B108" s="647" t="s">
        <v>1921</v>
      </c>
      <c r="C108" s="648" t="s">
        <v>20049</v>
      </c>
      <c r="D108" s="639"/>
      <c r="E108" s="639"/>
      <c r="F108" s="639"/>
      <c r="G108" s="640"/>
      <c r="H108" s="639"/>
      <c r="I108" s="639"/>
      <c r="J108" s="639"/>
      <c r="K108" s="639"/>
      <c r="L108" s="639"/>
      <c r="M108" s="640"/>
      <c r="N108" s="659"/>
      <c r="O108" s="659"/>
      <c r="Q108" s="4421"/>
      <c r="R108" s="4421"/>
      <c r="S108" s="4332"/>
      <c r="T108" s="4284"/>
      <c r="U108" s="4304"/>
      <c r="V108" s="4304"/>
      <c r="W108" s="4304"/>
      <c r="X108" s="4304"/>
      <c r="Y108" s="4304"/>
      <c r="Z108" s="4304"/>
      <c r="AA108" s="4284"/>
      <c r="AC108" s="4418"/>
      <c r="AD108" s="4427"/>
      <c r="AE108" s="4427"/>
      <c r="AF108" s="4427"/>
      <c r="AG108" s="4427"/>
      <c r="AH108" s="4427"/>
      <c r="AI108" s="4427"/>
      <c r="AJ108" s="4418"/>
    </row>
    <row r="109" spans="2:36" s="3348" customFormat="1" ht="15" thickBot="1">
      <c r="B109" s="666">
        <v>88</v>
      </c>
      <c r="C109" s="3470" t="s">
        <v>20049</v>
      </c>
      <c r="D109" s="3471" t="s">
        <v>31053</v>
      </c>
      <c r="E109" s="3472" t="s">
        <v>31</v>
      </c>
      <c r="F109" s="3473">
        <v>2</v>
      </c>
      <c r="G109" s="660"/>
      <c r="H109" s="6554">
        <v>0.17</v>
      </c>
      <c r="I109" s="6555">
        <v>0.17</v>
      </c>
      <c r="J109" s="6555">
        <v>0.17</v>
      </c>
      <c r="K109" s="6555">
        <v>0.17</v>
      </c>
      <c r="L109" s="6556">
        <v>0.17</v>
      </c>
      <c r="M109" s="640"/>
      <c r="N109" s="3474"/>
      <c r="O109" s="3475"/>
      <c r="Q109" s="4421">
        <f xml:space="preserve"> IF( SUM( U109:Z109 ) = 0, 0,$U$5 )</f>
        <v>0</v>
      </c>
      <c r="R109" s="4421"/>
      <c r="S109" s="4332"/>
      <c r="T109" s="4284"/>
      <c r="U109" s="4286"/>
      <c r="V109" s="4288">
        <f xml:space="preserve"> IF( ISNUMBER(H109), 0, 1 )</f>
        <v>0</v>
      </c>
      <c r="W109" s="4288">
        <f xml:space="preserve"> IF( ISNUMBER(I109), 0, 1 )</f>
        <v>0</v>
      </c>
      <c r="X109" s="4288">
        <f xml:space="preserve"> IF( ISNUMBER(J109), 0, 1 )</f>
        <v>0</v>
      </c>
      <c r="Y109" s="4288">
        <f xml:space="preserve"> IF( ISNUMBER(K109), 0, 1 )</f>
        <v>0</v>
      </c>
      <c r="Z109" s="4288">
        <f xml:space="preserve"> IF( ISNUMBER(L109), 0, 1 )</f>
        <v>0</v>
      </c>
      <c r="AA109" s="4284"/>
      <c r="AC109" s="4418"/>
      <c r="AD109" s="4420"/>
      <c r="AE109" s="4420"/>
      <c r="AF109" s="4420"/>
      <c r="AG109" s="4420"/>
      <c r="AH109" s="4420"/>
      <c r="AI109" s="4420"/>
      <c r="AJ109" s="4418"/>
    </row>
    <row r="110" spans="2:36" s="3348" customFormat="1">
      <c r="B110" s="639"/>
      <c r="C110" s="639"/>
      <c r="D110" s="639"/>
      <c r="E110" s="639"/>
      <c r="F110" s="639"/>
      <c r="G110" s="640"/>
      <c r="H110" s="639"/>
      <c r="I110" s="639"/>
      <c r="J110" s="639"/>
      <c r="K110" s="639"/>
      <c r="L110" s="639"/>
      <c r="M110" s="640"/>
      <c r="N110" s="659"/>
      <c r="O110" s="659"/>
      <c r="Q110" s="4421"/>
      <c r="R110" s="4421"/>
      <c r="S110" s="4332"/>
      <c r="T110" s="4427"/>
      <c r="U110" s="4427"/>
      <c r="V110" s="4427"/>
      <c r="W110" s="4427"/>
      <c r="X110" s="4427"/>
      <c r="Y110" s="4427"/>
      <c r="Z110" s="4427"/>
      <c r="AA110" s="4427"/>
      <c r="AB110" s="193"/>
      <c r="AC110" s="4427"/>
      <c r="AD110" s="4427"/>
      <c r="AE110" s="4427"/>
      <c r="AF110" s="4427"/>
      <c r="AG110" s="4427"/>
      <c r="AH110" s="4427"/>
      <c r="AI110" s="4427"/>
      <c r="AJ110" s="4427"/>
    </row>
    <row r="111" spans="2:36">
      <c r="B111" s="91" t="s">
        <v>312</v>
      </c>
      <c r="C111" s="92"/>
      <c r="D111" s="92"/>
      <c r="E111" s="92"/>
      <c r="F111" s="92"/>
      <c r="G111" s="92"/>
      <c r="H111" s="92"/>
      <c r="I111" s="92"/>
      <c r="J111" s="93"/>
      <c r="K111" s="93"/>
      <c r="L111" s="3357"/>
      <c r="M111" s="3357"/>
      <c r="N111" s="213"/>
      <c r="O111" s="240"/>
      <c r="Q111" s="4421"/>
      <c r="R111" s="4421"/>
    </row>
    <row r="112" spans="2:36">
      <c r="B112" s="95"/>
      <c r="C112" s="96" t="s">
        <v>313</v>
      </c>
      <c r="D112" s="96"/>
      <c r="E112" s="92"/>
      <c r="F112" s="92"/>
      <c r="G112" s="92"/>
      <c r="H112" s="92"/>
      <c r="I112" s="92"/>
      <c r="J112" s="92"/>
      <c r="K112" s="92"/>
      <c r="L112" s="3357"/>
      <c r="M112" s="3357"/>
      <c r="N112" s="213"/>
      <c r="O112" s="240"/>
      <c r="Q112" s="4421"/>
      <c r="R112" s="4421"/>
    </row>
    <row r="113" spans="2:15">
      <c r="B113" s="98"/>
      <c r="C113" s="96" t="s">
        <v>314</v>
      </c>
      <c r="D113" s="96"/>
      <c r="E113" s="92"/>
      <c r="F113" s="92"/>
      <c r="G113" s="92"/>
      <c r="H113" s="92"/>
      <c r="I113" s="92"/>
      <c r="J113" s="92"/>
      <c r="K113" s="92"/>
      <c r="L113" s="3357"/>
      <c r="M113" s="3357"/>
      <c r="N113" s="213"/>
      <c r="O113" s="240"/>
    </row>
    <row r="114" spans="2:15">
      <c r="B114" s="99"/>
      <c r="C114" s="96" t="s">
        <v>315</v>
      </c>
      <c r="D114" s="96"/>
      <c r="E114" s="92"/>
      <c r="F114" s="92"/>
      <c r="G114" s="92"/>
      <c r="H114" s="92"/>
      <c r="I114" s="92"/>
      <c r="J114" s="92"/>
      <c r="K114" s="92"/>
      <c r="L114" s="3357"/>
      <c r="M114" s="3357"/>
      <c r="N114" s="213"/>
      <c r="O114" s="240"/>
    </row>
    <row r="115" spans="2:15">
      <c r="B115" s="2792"/>
      <c r="C115" s="96" t="s">
        <v>316</v>
      </c>
      <c r="D115" s="96"/>
      <c r="E115" s="92"/>
      <c r="F115" s="92"/>
      <c r="G115" s="92"/>
      <c r="H115" s="92"/>
      <c r="I115" s="92"/>
      <c r="J115" s="92"/>
      <c r="K115" s="92"/>
      <c r="L115" s="3357"/>
      <c r="M115" s="3357"/>
      <c r="N115" s="213"/>
      <c r="O115" s="240"/>
    </row>
    <row r="116" spans="2:15" ht="15" thickBot="1">
      <c r="B116" s="192"/>
      <c r="C116" s="100"/>
      <c r="D116" s="100"/>
      <c r="E116" s="100"/>
      <c r="F116" s="100"/>
      <c r="G116" s="100"/>
      <c r="H116" s="100"/>
      <c r="I116" s="100"/>
      <c r="J116" s="100"/>
      <c r="K116" s="100"/>
      <c r="L116" s="3357"/>
      <c r="M116" s="3357"/>
      <c r="N116" s="213"/>
      <c r="O116" s="240"/>
    </row>
    <row r="117" spans="2:15" ht="16.5" thickBot="1">
      <c r="B117" s="7120" t="s">
        <v>20050</v>
      </c>
      <c r="C117" s="7121"/>
      <c r="D117" s="7121"/>
      <c r="E117" s="7121"/>
      <c r="F117" s="7121"/>
      <c r="G117" s="7121"/>
      <c r="H117" s="7121"/>
      <c r="I117" s="7121"/>
      <c r="J117" s="7121"/>
      <c r="K117" s="7121"/>
      <c r="L117" s="7122"/>
      <c r="M117" s="101"/>
      <c r="N117" s="687"/>
      <c r="O117" s="240"/>
    </row>
    <row r="118" spans="2:15" ht="16.5" thickBot="1">
      <c r="B118" s="101"/>
      <c r="C118" s="102"/>
      <c r="D118" s="103"/>
      <c r="E118" s="103"/>
      <c r="F118" s="103"/>
      <c r="G118" s="103"/>
      <c r="H118" s="103"/>
      <c r="I118" s="103"/>
      <c r="J118" s="100"/>
      <c r="K118" s="100"/>
      <c r="L118" s="3357"/>
      <c r="M118" s="3369"/>
      <c r="N118" s="215"/>
      <c r="O118" s="240"/>
    </row>
    <row r="119" spans="2:15" ht="72" customHeight="1" thickBot="1">
      <c r="B119" s="7123" t="s">
        <v>20051</v>
      </c>
      <c r="C119" s="7124"/>
      <c r="D119" s="7124"/>
      <c r="E119" s="7124"/>
      <c r="F119" s="7124"/>
      <c r="G119" s="7124"/>
      <c r="H119" s="7124"/>
      <c r="I119" s="7124"/>
      <c r="J119" s="7124"/>
      <c r="K119" s="7124"/>
      <c r="L119" s="7125"/>
      <c r="M119" s="225"/>
      <c r="N119" s="688"/>
      <c r="O119" s="240"/>
    </row>
    <row r="120" spans="2:15" ht="15" thickBot="1">
      <c r="B120" s="3349"/>
      <c r="C120" s="104"/>
      <c r="D120" s="3349"/>
      <c r="E120" s="3349"/>
      <c r="F120" s="3349"/>
      <c r="G120" s="105"/>
      <c r="H120" s="105"/>
      <c r="I120" s="105"/>
      <c r="J120" s="100"/>
      <c r="K120" s="100"/>
      <c r="L120" s="3357"/>
      <c r="M120" s="3369"/>
      <c r="N120" s="215"/>
      <c r="O120" s="240"/>
    </row>
    <row r="121" spans="2:15" ht="15" customHeight="1">
      <c r="B121" s="195" t="s">
        <v>477</v>
      </c>
      <c r="C121" s="7143" t="s">
        <v>320</v>
      </c>
      <c r="D121" s="7144"/>
      <c r="E121" s="7144"/>
      <c r="F121" s="7144"/>
      <c r="G121" s="7144"/>
      <c r="H121" s="7144"/>
      <c r="I121" s="7144"/>
      <c r="J121" s="7144"/>
      <c r="K121" s="7144"/>
      <c r="L121" s="7145"/>
      <c r="M121" s="226"/>
      <c r="N121" s="689"/>
      <c r="O121" s="240"/>
    </row>
    <row r="122" spans="2:15" ht="15" customHeight="1">
      <c r="B122" s="3015" t="s">
        <v>478</v>
      </c>
      <c r="C122" s="2873" t="str">
        <f>$C$7</f>
        <v>Brought forward capital allowance pool ~ General 18%</v>
      </c>
      <c r="D122" s="2873"/>
      <c r="E122" s="2873"/>
      <c r="F122" s="2873"/>
      <c r="G122" s="2873"/>
      <c r="H122" s="2873"/>
      <c r="I122" s="2873"/>
      <c r="J122" s="2873"/>
      <c r="K122" s="2873"/>
      <c r="L122" s="2874"/>
      <c r="M122" s="226"/>
      <c r="N122" s="689"/>
      <c r="O122" s="240"/>
    </row>
    <row r="123" spans="2:15" ht="15" customHeight="1">
      <c r="B123" s="196">
        <v>1</v>
      </c>
      <c r="C123" s="7105" t="s">
        <v>20052</v>
      </c>
      <c r="D123" s="7141"/>
      <c r="E123" s="7141"/>
      <c r="F123" s="7141"/>
      <c r="G123" s="7141"/>
      <c r="H123" s="7141"/>
      <c r="I123" s="7141"/>
      <c r="J123" s="7141"/>
      <c r="K123" s="7141"/>
      <c r="L123" s="7142"/>
      <c r="M123" s="227"/>
      <c r="N123" s="690"/>
      <c r="O123" s="240"/>
    </row>
    <row r="124" spans="2:15" ht="15" customHeight="1">
      <c r="B124" s="196">
        <v>2</v>
      </c>
      <c r="C124" s="7105" t="s">
        <v>20053</v>
      </c>
      <c r="D124" s="7141"/>
      <c r="E124" s="7141"/>
      <c r="F124" s="7141"/>
      <c r="G124" s="7141"/>
      <c r="H124" s="7141"/>
      <c r="I124" s="7141"/>
      <c r="J124" s="7141"/>
      <c r="K124" s="7141"/>
      <c r="L124" s="7142"/>
      <c r="M124" s="227"/>
      <c r="N124" s="690"/>
      <c r="O124" s="240"/>
    </row>
    <row r="125" spans="2:15" ht="15" customHeight="1">
      <c r="B125" s="196">
        <v>3</v>
      </c>
      <c r="C125" s="7105" t="s">
        <v>20054</v>
      </c>
      <c r="D125" s="7141"/>
      <c r="E125" s="7141"/>
      <c r="F125" s="7141"/>
      <c r="G125" s="7141"/>
      <c r="H125" s="7141"/>
      <c r="I125" s="7141"/>
      <c r="J125" s="7141"/>
      <c r="K125" s="7141"/>
      <c r="L125" s="7142"/>
      <c r="M125" s="227"/>
      <c r="N125" s="690"/>
      <c r="O125" s="240"/>
    </row>
    <row r="126" spans="2:15" ht="15" customHeight="1">
      <c r="B126" s="196">
        <v>4</v>
      </c>
      <c r="C126" s="7105" t="s">
        <v>20055</v>
      </c>
      <c r="D126" s="7141"/>
      <c r="E126" s="7141"/>
      <c r="F126" s="7141"/>
      <c r="G126" s="7141"/>
      <c r="H126" s="7141"/>
      <c r="I126" s="7141"/>
      <c r="J126" s="7141"/>
      <c r="K126" s="7141"/>
      <c r="L126" s="7142"/>
      <c r="M126" s="227"/>
      <c r="N126" s="690"/>
      <c r="O126" s="240"/>
    </row>
    <row r="127" spans="2:15" ht="15" customHeight="1">
      <c r="B127" s="196">
        <v>5</v>
      </c>
      <c r="C127" s="7105" t="s">
        <v>20056</v>
      </c>
      <c r="D127" s="7141"/>
      <c r="E127" s="7141"/>
      <c r="F127" s="7141"/>
      <c r="G127" s="7141"/>
      <c r="H127" s="7141"/>
      <c r="I127" s="7141"/>
      <c r="J127" s="7141"/>
      <c r="K127" s="7141"/>
      <c r="L127" s="7142"/>
      <c r="M127" s="227"/>
      <c r="N127" s="690"/>
      <c r="O127" s="240"/>
    </row>
    <row r="128" spans="2:15" ht="15" customHeight="1">
      <c r="B128" s="196">
        <v>6</v>
      </c>
      <c r="C128" s="7105" t="s">
        <v>20057</v>
      </c>
      <c r="D128" s="7141"/>
      <c r="E128" s="7141"/>
      <c r="F128" s="7141"/>
      <c r="G128" s="7141"/>
      <c r="H128" s="7141"/>
      <c r="I128" s="7141"/>
      <c r="J128" s="7141"/>
      <c r="K128" s="7141"/>
      <c r="L128" s="7142"/>
      <c r="M128" s="227"/>
      <c r="N128" s="690"/>
      <c r="O128" s="240"/>
    </row>
    <row r="129" spans="2:15" ht="15" customHeight="1">
      <c r="B129" s="3015" t="s">
        <v>492</v>
      </c>
      <c r="C129" s="2873" t="str">
        <f>$C$15</f>
        <v>Brought forward capital allowance pool ~ Longlife 8%</v>
      </c>
      <c r="D129" s="2873"/>
      <c r="E129" s="2873"/>
      <c r="F129" s="2873"/>
      <c r="G129" s="2873"/>
      <c r="H129" s="2873"/>
      <c r="I129" s="2873"/>
      <c r="J129" s="2873"/>
      <c r="K129" s="2873"/>
      <c r="L129" s="2874"/>
      <c r="M129" s="227"/>
      <c r="N129" s="690"/>
      <c r="O129" s="240"/>
    </row>
    <row r="130" spans="2:15" ht="15" customHeight="1">
      <c r="B130" s="196">
        <v>7</v>
      </c>
      <c r="C130" s="7105" t="s">
        <v>20058</v>
      </c>
      <c r="D130" s="7141"/>
      <c r="E130" s="7141"/>
      <c r="F130" s="7141"/>
      <c r="G130" s="7141"/>
      <c r="H130" s="7141"/>
      <c r="I130" s="7141"/>
      <c r="J130" s="7141"/>
      <c r="K130" s="7141"/>
      <c r="L130" s="7142"/>
      <c r="M130" s="227"/>
      <c r="N130" s="690"/>
      <c r="O130" s="240"/>
    </row>
    <row r="131" spans="2:15" ht="15" customHeight="1">
      <c r="B131" s="196">
        <v>8</v>
      </c>
      <c r="C131" s="7105" t="s">
        <v>20059</v>
      </c>
      <c r="D131" s="7141"/>
      <c r="E131" s="7141"/>
      <c r="F131" s="7141"/>
      <c r="G131" s="7141"/>
      <c r="H131" s="7141"/>
      <c r="I131" s="7141"/>
      <c r="J131" s="7141"/>
      <c r="K131" s="7141"/>
      <c r="L131" s="7142"/>
      <c r="M131" s="227"/>
      <c r="N131" s="690"/>
      <c r="O131" s="240"/>
    </row>
    <row r="132" spans="2:15" ht="15" customHeight="1">
      <c r="B132" s="196">
        <v>9</v>
      </c>
      <c r="C132" s="7105" t="s">
        <v>20060</v>
      </c>
      <c r="D132" s="7141"/>
      <c r="E132" s="7141"/>
      <c r="F132" s="7141"/>
      <c r="G132" s="7141"/>
      <c r="H132" s="7141"/>
      <c r="I132" s="7141"/>
      <c r="J132" s="7141"/>
      <c r="K132" s="7141"/>
      <c r="L132" s="7142"/>
      <c r="M132" s="227"/>
      <c r="N132" s="690"/>
      <c r="O132" s="240"/>
    </row>
    <row r="133" spans="2:15" ht="15" customHeight="1">
      <c r="B133" s="196">
        <v>10</v>
      </c>
      <c r="C133" s="7105" t="s">
        <v>20061</v>
      </c>
      <c r="D133" s="7141"/>
      <c r="E133" s="7141"/>
      <c r="F133" s="7141"/>
      <c r="G133" s="7141"/>
      <c r="H133" s="7141"/>
      <c r="I133" s="7141"/>
      <c r="J133" s="7141"/>
      <c r="K133" s="7141"/>
      <c r="L133" s="7142"/>
      <c r="M133" s="227"/>
      <c r="N133" s="690"/>
      <c r="O133" s="240"/>
    </row>
    <row r="134" spans="2:15" ht="15" customHeight="1">
      <c r="B134" s="196">
        <v>11</v>
      </c>
      <c r="C134" s="7105" t="s">
        <v>20062</v>
      </c>
      <c r="D134" s="7141"/>
      <c r="E134" s="7141"/>
      <c r="F134" s="7141"/>
      <c r="G134" s="7141"/>
      <c r="H134" s="7141"/>
      <c r="I134" s="7141"/>
      <c r="J134" s="7141"/>
      <c r="K134" s="7141"/>
      <c r="L134" s="7142"/>
      <c r="M134" s="227"/>
      <c r="N134" s="690"/>
      <c r="O134" s="240"/>
    </row>
    <row r="135" spans="2:15" ht="15" customHeight="1">
      <c r="B135" s="196">
        <v>12</v>
      </c>
      <c r="C135" s="7105" t="s">
        <v>20063</v>
      </c>
      <c r="D135" s="7141"/>
      <c r="E135" s="7141"/>
      <c r="F135" s="7141"/>
      <c r="G135" s="7141"/>
      <c r="H135" s="7141"/>
      <c r="I135" s="7141"/>
      <c r="J135" s="7141"/>
      <c r="K135" s="7141"/>
      <c r="L135" s="7142"/>
      <c r="M135" s="227"/>
      <c r="N135" s="690"/>
      <c r="O135" s="240"/>
    </row>
    <row r="136" spans="2:15" ht="15" customHeight="1">
      <c r="B136" s="3015" t="s">
        <v>504</v>
      </c>
      <c r="C136" s="2873" t="str">
        <f>$C$23</f>
        <v>New capital expenditure</v>
      </c>
      <c r="D136" s="2873"/>
      <c r="E136" s="2873"/>
      <c r="F136" s="2873"/>
      <c r="G136" s="2873"/>
      <c r="H136" s="2873"/>
      <c r="I136" s="2873"/>
      <c r="J136" s="2873"/>
      <c r="K136" s="2873"/>
      <c r="L136" s="2874"/>
      <c r="M136" s="227"/>
      <c r="N136" s="690"/>
      <c r="O136" s="240"/>
    </row>
    <row r="137" spans="2:15" ht="15" customHeight="1">
      <c r="B137" s="196">
        <v>13</v>
      </c>
      <c r="C137" s="7105" t="s">
        <v>20064</v>
      </c>
      <c r="D137" s="7141" t="s">
        <v>20065</v>
      </c>
      <c r="E137" s="7141" t="s">
        <v>20065</v>
      </c>
      <c r="F137" s="7141" t="s">
        <v>20065</v>
      </c>
      <c r="G137" s="7141" t="s">
        <v>20065</v>
      </c>
      <c r="H137" s="7141" t="s">
        <v>20065</v>
      </c>
      <c r="I137" s="7141" t="s">
        <v>20065</v>
      </c>
      <c r="J137" s="7141" t="s">
        <v>20065</v>
      </c>
      <c r="K137" s="7141" t="s">
        <v>20065</v>
      </c>
      <c r="L137" s="7142" t="s">
        <v>20065</v>
      </c>
      <c r="M137" s="227"/>
      <c r="N137" s="690"/>
      <c r="O137" s="240"/>
    </row>
    <row r="138" spans="2:15" ht="15" customHeight="1">
      <c r="B138" s="196">
        <v>14</v>
      </c>
      <c r="C138" s="7105" t="s">
        <v>20066</v>
      </c>
      <c r="D138" s="7141" t="s">
        <v>20067</v>
      </c>
      <c r="E138" s="7141" t="s">
        <v>20067</v>
      </c>
      <c r="F138" s="7141" t="s">
        <v>20067</v>
      </c>
      <c r="G138" s="7141" t="s">
        <v>20067</v>
      </c>
      <c r="H138" s="7141" t="s">
        <v>20067</v>
      </c>
      <c r="I138" s="7141" t="s">
        <v>20067</v>
      </c>
      <c r="J138" s="7141" t="s">
        <v>20067</v>
      </c>
      <c r="K138" s="7141" t="s">
        <v>20067</v>
      </c>
      <c r="L138" s="7142" t="s">
        <v>20067</v>
      </c>
      <c r="M138" s="227"/>
      <c r="N138" s="690"/>
      <c r="O138" s="240"/>
    </row>
    <row r="139" spans="2:15" ht="15" customHeight="1">
      <c r="B139" s="196">
        <v>15</v>
      </c>
      <c r="C139" s="7105" t="s">
        <v>20068</v>
      </c>
      <c r="D139" s="7141" t="s">
        <v>20069</v>
      </c>
      <c r="E139" s="7141" t="s">
        <v>20069</v>
      </c>
      <c r="F139" s="7141" t="s">
        <v>20069</v>
      </c>
      <c r="G139" s="7141" t="s">
        <v>20069</v>
      </c>
      <c r="H139" s="7141" t="s">
        <v>20069</v>
      </c>
      <c r="I139" s="7141" t="s">
        <v>20069</v>
      </c>
      <c r="J139" s="7141" t="s">
        <v>20069</v>
      </c>
      <c r="K139" s="7141" t="s">
        <v>20069</v>
      </c>
      <c r="L139" s="7142" t="s">
        <v>20069</v>
      </c>
      <c r="M139" s="227"/>
      <c r="N139" s="690"/>
      <c r="O139" s="240"/>
    </row>
    <row r="140" spans="2:15" ht="15" customHeight="1">
      <c r="B140" s="196">
        <v>16</v>
      </c>
      <c r="C140" s="7319" t="s">
        <v>20070</v>
      </c>
      <c r="D140" s="7320"/>
      <c r="E140" s="7320"/>
      <c r="F140" s="7320"/>
      <c r="G140" s="7320"/>
      <c r="H140" s="7320"/>
      <c r="I140" s="7320"/>
      <c r="J140" s="7320"/>
      <c r="K140" s="7320"/>
      <c r="L140" s="7321"/>
      <c r="M140" s="227"/>
      <c r="N140" s="690"/>
      <c r="O140" s="240"/>
    </row>
    <row r="141" spans="2:15" ht="15" customHeight="1">
      <c r="B141" s="196">
        <v>17</v>
      </c>
      <c r="C141" s="7319" t="s">
        <v>20071</v>
      </c>
      <c r="D141" s="7320"/>
      <c r="E141" s="7320"/>
      <c r="F141" s="7320"/>
      <c r="G141" s="7320"/>
      <c r="H141" s="7320"/>
      <c r="I141" s="7320"/>
      <c r="J141" s="7320"/>
      <c r="K141" s="7320"/>
      <c r="L141" s="7321"/>
      <c r="M141" s="227"/>
      <c r="N141" s="690"/>
      <c r="O141" s="240"/>
    </row>
    <row r="142" spans="2:15" ht="15" customHeight="1">
      <c r="B142" s="196">
        <v>18</v>
      </c>
      <c r="C142" s="7316" t="s">
        <v>20072</v>
      </c>
      <c r="D142" s="7317"/>
      <c r="E142" s="7317"/>
      <c r="F142" s="7317"/>
      <c r="G142" s="7317"/>
      <c r="H142" s="7317"/>
      <c r="I142" s="7317"/>
      <c r="J142" s="7317"/>
      <c r="K142" s="7317"/>
      <c r="L142" s="7318"/>
      <c r="M142" s="227"/>
      <c r="N142" s="690"/>
      <c r="O142" s="240"/>
    </row>
    <row r="143" spans="2:15" ht="15" customHeight="1">
      <c r="B143" s="196">
        <v>19</v>
      </c>
      <c r="C143" s="7105" t="s">
        <v>20073</v>
      </c>
      <c r="D143" s="7141" t="s">
        <v>20074</v>
      </c>
      <c r="E143" s="7141" t="s">
        <v>20074</v>
      </c>
      <c r="F143" s="7141" t="s">
        <v>20074</v>
      </c>
      <c r="G143" s="7141" t="s">
        <v>20074</v>
      </c>
      <c r="H143" s="7141" t="s">
        <v>20074</v>
      </c>
      <c r="I143" s="7141" t="s">
        <v>20074</v>
      </c>
      <c r="J143" s="7141" t="s">
        <v>20074</v>
      </c>
      <c r="K143" s="7141" t="s">
        <v>20074</v>
      </c>
      <c r="L143" s="7142" t="s">
        <v>20074</v>
      </c>
      <c r="M143" s="227"/>
      <c r="N143" s="690"/>
      <c r="O143" s="240"/>
    </row>
    <row r="144" spans="2:15" ht="15" customHeight="1">
      <c r="B144" s="196">
        <v>20</v>
      </c>
      <c r="C144" s="7105" t="s">
        <v>20075</v>
      </c>
      <c r="D144" s="7141" t="s">
        <v>20076</v>
      </c>
      <c r="E144" s="7141" t="s">
        <v>20076</v>
      </c>
      <c r="F144" s="7141" t="s">
        <v>20076</v>
      </c>
      <c r="G144" s="7141" t="s">
        <v>20076</v>
      </c>
      <c r="H144" s="7141" t="s">
        <v>20076</v>
      </c>
      <c r="I144" s="7141" t="s">
        <v>20076</v>
      </c>
      <c r="J144" s="7141" t="s">
        <v>20076</v>
      </c>
      <c r="K144" s="7141" t="s">
        <v>20076</v>
      </c>
      <c r="L144" s="7142" t="s">
        <v>20076</v>
      </c>
      <c r="M144" s="227"/>
      <c r="N144" s="690"/>
      <c r="O144" s="240"/>
    </row>
    <row r="145" spans="2:15" ht="15" customHeight="1">
      <c r="B145" s="196">
        <v>21</v>
      </c>
      <c r="C145" s="7105" t="s">
        <v>20077</v>
      </c>
      <c r="D145" s="7141" t="s">
        <v>20078</v>
      </c>
      <c r="E145" s="7141" t="s">
        <v>20078</v>
      </c>
      <c r="F145" s="7141" t="s">
        <v>20078</v>
      </c>
      <c r="G145" s="7141" t="s">
        <v>20078</v>
      </c>
      <c r="H145" s="7141" t="s">
        <v>20078</v>
      </c>
      <c r="I145" s="7141" t="s">
        <v>20078</v>
      </c>
      <c r="J145" s="7141" t="s">
        <v>20078</v>
      </c>
      <c r="K145" s="7141" t="s">
        <v>20078</v>
      </c>
      <c r="L145" s="7142" t="s">
        <v>20078</v>
      </c>
      <c r="M145" s="227"/>
      <c r="N145" s="690"/>
      <c r="O145" s="240"/>
    </row>
    <row r="146" spans="2:15" ht="15" customHeight="1">
      <c r="B146" s="196">
        <v>22</v>
      </c>
      <c r="C146" s="7319" t="s">
        <v>20079</v>
      </c>
      <c r="D146" s="7320"/>
      <c r="E146" s="7320"/>
      <c r="F146" s="7320"/>
      <c r="G146" s="7320"/>
      <c r="H146" s="7320"/>
      <c r="I146" s="7320"/>
      <c r="J146" s="7320"/>
      <c r="K146" s="7320"/>
      <c r="L146" s="7321"/>
      <c r="M146" s="227"/>
      <c r="N146" s="690"/>
      <c r="O146" s="240"/>
    </row>
    <row r="147" spans="2:15" ht="15" customHeight="1">
      <c r="B147" s="196">
        <v>23</v>
      </c>
      <c r="C147" s="7319" t="s">
        <v>20080</v>
      </c>
      <c r="D147" s="7320"/>
      <c r="E147" s="7320"/>
      <c r="F147" s="7320"/>
      <c r="G147" s="7320"/>
      <c r="H147" s="7320"/>
      <c r="I147" s="7320"/>
      <c r="J147" s="7320"/>
      <c r="K147" s="7320"/>
      <c r="L147" s="7321"/>
      <c r="M147" s="227"/>
      <c r="N147" s="690"/>
      <c r="O147" s="240"/>
    </row>
    <row r="148" spans="2:15" ht="15" customHeight="1">
      <c r="B148" s="196">
        <v>24</v>
      </c>
      <c r="C148" s="7316" t="s">
        <v>20081</v>
      </c>
      <c r="D148" s="7317"/>
      <c r="E148" s="7317"/>
      <c r="F148" s="7317"/>
      <c r="G148" s="7317"/>
      <c r="H148" s="7317"/>
      <c r="I148" s="7317"/>
      <c r="J148" s="7317"/>
      <c r="K148" s="7317"/>
      <c r="L148" s="7318"/>
      <c r="M148" s="227"/>
      <c r="N148" s="690"/>
      <c r="O148" s="240"/>
    </row>
    <row r="149" spans="2:15" ht="15" customHeight="1">
      <c r="B149" s="196">
        <v>25</v>
      </c>
      <c r="C149" s="7105" t="s">
        <v>20082</v>
      </c>
      <c r="D149" s="7141" t="s">
        <v>20083</v>
      </c>
      <c r="E149" s="7141" t="s">
        <v>20083</v>
      </c>
      <c r="F149" s="7141" t="s">
        <v>20083</v>
      </c>
      <c r="G149" s="7141" t="s">
        <v>20083</v>
      </c>
      <c r="H149" s="7141" t="s">
        <v>20083</v>
      </c>
      <c r="I149" s="7141" t="s">
        <v>20083</v>
      </c>
      <c r="J149" s="7141" t="s">
        <v>20083</v>
      </c>
      <c r="K149" s="7141" t="s">
        <v>20083</v>
      </c>
      <c r="L149" s="7142" t="s">
        <v>20083</v>
      </c>
      <c r="M149" s="227"/>
      <c r="N149" s="690"/>
      <c r="O149" s="240"/>
    </row>
    <row r="150" spans="2:15" ht="15" customHeight="1">
      <c r="B150" s="196">
        <v>26</v>
      </c>
      <c r="C150" s="7105" t="s">
        <v>20084</v>
      </c>
      <c r="D150" s="7141" t="s">
        <v>20085</v>
      </c>
      <c r="E150" s="7141" t="s">
        <v>20085</v>
      </c>
      <c r="F150" s="7141" t="s">
        <v>20085</v>
      </c>
      <c r="G150" s="7141" t="s">
        <v>20085</v>
      </c>
      <c r="H150" s="7141" t="s">
        <v>20085</v>
      </c>
      <c r="I150" s="7141" t="s">
        <v>20085</v>
      </c>
      <c r="J150" s="7141" t="s">
        <v>20085</v>
      </c>
      <c r="K150" s="7141" t="s">
        <v>20085</v>
      </c>
      <c r="L150" s="7142" t="s">
        <v>20085</v>
      </c>
      <c r="M150" s="227"/>
      <c r="N150" s="690"/>
      <c r="O150" s="240"/>
    </row>
    <row r="151" spans="2:15" ht="15" customHeight="1">
      <c r="B151" s="196">
        <v>27</v>
      </c>
      <c r="C151" s="7105" t="s">
        <v>20086</v>
      </c>
      <c r="D151" s="7141" t="s">
        <v>20087</v>
      </c>
      <c r="E151" s="7141" t="s">
        <v>20087</v>
      </c>
      <c r="F151" s="7141" t="s">
        <v>20087</v>
      </c>
      <c r="G151" s="7141" t="s">
        <v>20087</v>
      </c>
      <c r="H151" s="7141" t="s">
        <v>20087</v>
      </c>
      <c r="I151" s="7141" t="s">
        <v>20087</v>
      </c>
      <c r="J151" s="7141" t="s">
        <v>20087</v>
      </c>
      <c r="K151" s="7141" t="s">
        <v>20087</v>
      </c>
      <c r="L151" s="7142" t="s">
        <v>20087</v>
      </c>
      <c r="M151" s="227"/>
      <c r="N151" s="690"/>
      <c r="O151" s="240"/>
    </row>
    <row r="152" spans="2:15" ht="15" customHeight="1">
      <c r="B152" s="196">
        <v>28</v>
      </c>
      <c r="C152" s="7319" t="s">
        <v>20088</v>
      </c>
      <c r="D152" s="7320"/>
      <c r="E152" s="7320"/>
      <c r="F152" s="7320"/>
      <c r="G152" s="7320"/>
      <c r="H152" s="7320"/>
      <c r="I152" s="7320"/>
      <c r="J152" s="7320"/>
      <c r="K152" s="7320"/>
      <c r="L152" s="7321"/>
      <c r="M152" s="227"/>
      <c r="N152" s="690"/>
      <c r="O152" s="240"/>
    </row>
    <row r="153" spans="2:15" ht="15" customHeight="1">
      <c r="B153" s="196">
        <v>29</v>
      </c>
      <c r="C153" s="7319" t="s">
        <v>20089</v>
      </c>
      <c r="D153" s="7320"/>
      <c r="E153" s="7320"/>
      <c r="F153" s="7320"/>
      <c r="G153" s="7320"/>
      <c r="H153" s="7320"/>
      <c r="I153" s="7320"/>
      <c r="J153" s="7320"/>
      <c r="K153" s="7320"/>
      <c r="L153" s="7321"/>
      <c r="M153" s="227"/>
      <c r="N153" s="690"/>
      <c r="O153" s="240"/>
    </row>
    <row r="154" spans="2:15" ht="15" customHeight="1">
      <c r="B154" s="196">
        <v>30</v>
      </c>
      <c r="C154" s="7316" t="s">
        <v>20090</v>
      </c>
      <c r="D154" s="7317"/>
      <c r="E154" s="7317"/>
      <c r="F154" s="7317"/>
      <c r="G154" s="7317"/>
      <c r="H154" s="7317"/>
      <c r="I154" s="7317"/>
      <c r="J154" s="7317"/>
      <c r="K154" s="7317"/>
      <c r="L154" s="7318"/>
      <c r="M154" s="227"/>
      <c r="N154" s="690"/>
      <c r="O154" s="240"/>
    </row>
    <row r="155" spans="2:15" ht="15" customHeight="1">
      <c r="B155" s="196">
        <v>31</v>
      </c>
      <c r="C155" s="7105" t="s">
        <v>20091</v>
      </c>
      <c r="D155" s="7141" t="s">
        <v>20092</v>
      </c>
      <c r="E155" s="7141" t="s">
        <v>20092</v>
      </c>
      <c r="F155" s="7141" t="s">
        <v>20092</v>
      </c>
      <c r="G155" s="7141" t="s">
        <v>20092</v>
      </c>
      <c r="H155" s="7141" t="s">
        <v>20092</v>
      </c>
      <c r="I155" s="7141" t="s">
        <v>20092</v>
      </c>
      <c r="J155" s="7141" t="s">
        <v>20092</v>
      </c>
      <c r="K155" s="7141" t="s">
        <v>20092</v>
      </c>
      <c r="L155" s="7142" t="s">
        <v>20092</v>
      </c>
      <c r="M155" s="227"/>
      <c r="N155" s="690"/>
      <c r="O155" s="240"/>
    </row>
    <row r="156" spans="2:15" ht="15" customHeight="1">
      <c r="B156" s="196">
        <v>32</v>
      </c>
      <c r="C156" s="7105" t="s">
        <v>20093</v>
      </c>
      <c r="D156" s="7141" t="s">
        <v>20094</v>
      </c>
      <c r="E156" s="7141" t="s">
        <v>20094</v>
      </c>
      <c r="F156" s="7141" t="s">
        <v>20094</v>
      </c>
      <c r="G156" s="7141" t="s">
        <v>20094</v>
      </c>
      <c r="H156" s="7141" t="s">
        <v>20094</v>
      </c>
      <c r="I156" s="7141" t="s">
        <v>20094</v>
      </c>
      <c r="J156" s="7141" t="s">
        <v>20094</v>
      </c>
      <c r="K156" s="7141" t="s">
        <v>20094</v>
      </c>
      <c r="L156" s="7142" t="s">
        <v>20094</v>
      </c>
      <c r="M156" s="227"/>
      <c r="N156" s="690"/>
      <c r="O156" s="240"/>
    </row>
    <row r="157" spans="2:15" ht="15" customHeight="1">
      <c r="B157" s="196">
        <v>33</v>
      </c>
      <c r="C157" s="7105" t="s">
        <v>20095</v>
      </c>
      <c r="D157" s="7141" t="s">
        <v>20096</v>
      </c>
      <c r="E157" s="7141" t="s">
        <v>20096</v>
      </c>
      <c r="F157" s="7141" t="s">
        <v>20096</v>
      </c>
      <c r="G157" s="7141" t="s">
        <v>20096</v>
      </c>
      <c r="H157" s="7141" t="s">
        <v>20096</v>
      </c>
      <c r="I157" s="7141" t="s">
        <v>20096</v>
      </c>
      <c r="J157" s="7141" t="s">
        <v>20096</v>
      </c>
      <c r="K157" s="7141" t="s">
        <v>20096</v>
      </c>
      <c r="L157" s="7142" t="s">
        <v>20096</v>
      </c>
      <c r="M157" s="227"/>
      <c r="N157" s="690"/>
      <c r="O157" s="240"/>
    </row>
    <row r="158" spans="2:15" ht="15" customHeight="1">
      <c r="B158" s="196">
        <v>34</v>
      </c>
      <c r="C158" s="7319" t="s">
        <v>20097</v>
      </c>
      <c r="D158" s="7320"/>
      <c r="E158" s="7320"/>
      <c r="F158" s="7320"/>
      <c r="G158" s="7320"/>
      <c r="H158" s="7320"/>
      <c r="I158" s="7320"/>
      <c r="J158" s="7320"/>
      <c r="K158" s="7320"/>
      <c r="L158" s="7321"/>
      <c r="M158" s="227"/>
      <c r="N158" s="690"/>
      <c r="O158" s="240"/>
    </row>
    <row r="159" spans="2:15" ht="15" customHeight="1">
      <c r="B159" s="196">
        <v>35</v>
      </c>
      <c r="C159" s="7319" t="s">
        <v>20098</v>
      </c>
      <c r="D159" s="7320"/>
      <c r="E159" s="7320"/>
      <c r="F159" s="7320"/>
      <c r="G159" s="7320"/>
      <c r="H159" s="7320"/>
      <c r="I159" s="7320"/>
      <c r="J159" s="7320"/>
      <c r="K159" s="7320"/>
      <c r="L159" s="7321"/>
      <c r="M159" s="227"/>
      <c r="N159" s="690"/>
      <c r="O159" s="240"/>
    </row>
    <row r="160" spans="2:15" ht="15" customHeight="1">
      <c r="B160" s="196">
        <v>36</v>
      </c>
      <c r="C160" s="7316" t="s">
        <v>20099</v>
      </c>
      <c r="D160" s="7317"/>
      <c r="E160" s="7317"/>
      <c r="F160" s="7317"/>
      <c r="G160" s="7317"/>
      <c r="H160" s="7317"/>
      <c r="I160" s="7317"/>
      <c r="J160" s="7317"/>
      <c r="K160" s="7317"/>
      <c r="L160" s="7318"/>
      <c r="M160" s="227"/>
      <c r="N160" s="690"/>
      <c r="O160" s="240"/>
    </row>
    <row r="161" spans="2:15" ht="15" customHeight="1">
      <c r="B161" s="196">
        <v>37</v>
      </c>
      <c r="C161" s="7105" t="s">
        <v>20100</v>
      </c>
      <c r="D161" s="7141" t="s">
        <v>20092</v>
      </c>
      <c r="E161" s="7141" t="s">
        <v>20092</v>
      </c>
      <c r="F161" s="7141" t="s">
        <v>20092</v>
      </c>
      <c r="G161" s="7141" t="s">
        <v>20092</v>
      </c>
      <c r="H161" s="7141" t="s">
        <v>20092</v>
      </c>
      <c r="I161" s="7141" t="s">
        <v>20092</v>
      </c>
      <c r="J161" s="7141" t="s">
        <v>20092</v>
      </c>
      <c r="K161" s="7141" t="s">
        <v>20092</v>
      </c>
      <c r="L161" s="7142" t="s">
        <v>20092</v>
      </c>
      <c r="M161" s="227"/>
      <c r="N161" s="690"/>
      <c r="O161" s="240"/>
    </row>
    <row r="162" spans="2:15" ht="15" customHeight="1">
      <c r="B162" s="196">
        <v>38</v>
      </c>
      <c r="C162" s="7105" t="s">
        <v>20101</v>
      </c>
      <c r="D162" s="7141" t="s">
        <v>20094</v>
      </c>
      <c r="E162" s="7141" t="s">
        <v>20094</v>
      </c>
      <c r="F162" s="7141" t="s">
        <v>20094</v>
      </c>
      <c r="G162" s="7141" t="s">
        <v>20094</v>
      </c>
      <c r="H162" s="7141" t="s">
        <v>20094</v>
      </c>
      <c r="I162" s="7141" t="s">
        <v>20094</v>
      </c>
      <c r="J162" s="7141" t="s">
        <v>20094</v>
      </c>
      <c r="K162" s="7141" t="s">
        <v>20094</v>
      </c>
      <c r="L162" s="7142" t="s">
        <v>20094</v>
      </c>
      <c r="M162" s="227"/>
      <c r="N162" s="690"/>
      <c r="O162" s="240"/>
    </row>
    <row r="163" spans="2:15" ht="15" customHeight="1">
      <c r="B163" s="196">
        <v>39</v>
      </c>
      <c r="C163" s="7105" t="s">
        <v>20102</v>
      </c>
      <c r="D163" s="7141" t="s">
        <v>20096</v>
      </c>
      <c r="E163" s="7141" t="s">
        <v>20096</v>
      </c>
      <c r="F163" s="7141" t="s">
        <v>20096</v>
      </c>
      <c r="G163" s="7141" t="s">
        <v>20096</v>
      </c>
      <c r="H163" s="7141" t="s">
        <v>20096</v>
      </c>
      <c r="I163" s="7141" t="s">
        <v>20096</v>
      </c>
      <c r="J163" s="7141" t="s">
        <v>20096</v>
      </c>
      <c r="K163" s="7141" t="s">
        <v>20096</v>
      </c>
      <c r="L163" s="7142" t="s">
        <v>20096</v>
      </c>
      <c r="M163" s="227"/>
      <c r="N163" s="690"/>
      <c r="O163" s="240"/>
    </row>
    <row r="164" spans="2:15" ht="15" customHeight="1">
      <c r="B164" s="196">
        <v>40</v>
      </c>
      <c r="C164" s="7319" t="s">
        <v>20103</v>
      </c>
      <c r="D164" s="7320"/>
      <c r="E164" s="7320"/>
      <c r="F164" s="7320"/>
      <c r="G164" s="7320"/>
      <c r="H164" s="7320"/>
      <c r="I164" s="7320"/>
      <c r="J164" s="7320"/>
      <c r="K164" s="7320"/>
      <c r="L164" s="7321"/>
      <c r="M164" s="227"/>
      <c r="N164" s="690"/>
      <c r="O164" s="240"/>
    </row>
    <row r="165" spans="2:15" ht="15" customHeight="1">
      <c r="B165" s="196">
        <v>41</v>
      </c>
      <c r="C165" s="7319" t="s">
        <v>20104</v>
      </c>
      <c r="D165" s="7320"/>
      <c r="E165" s="7320"/>
      <c r="F165" s="7320"/>
      <c r="G165" s="7320"/>
      <c r="H165" s="7320"/>
      <c r="I165" s="7320"/>
      <c r="J165" s="7320"/>
      <c r="K165" s="7320"/>
      <c r="L165" s="7321"/>
      <c r="M165" s="227"/>
      <c r="N165" s="690"/>
      <c r="O165" s="240"/>
    </row>
    <row r="166" spans="2:15" ht="15" customHeight="1">
      <c r="B166" s="196">
        <v>42</v>
      </c>
      <c r="C166" s="7231" t="s">
        <v>20105</v>
      </c>
      <c r="D166" s="7232"/>
      <c r="E166" s="7232"/>
      <c r="F166" s="7232"/>
      <c r="G166" s="7232"/>
      <c r="H166" s="7232"/>
      <c r="I166" s="7232"/>
      <c r="J166" s="7232"/>
      <c r="K166" s="7232"/>
      <c r="L166" s="7233"/>
      <c r="M166" s="227"/>
      <c r="N166" s="690"/>
      <c r="O166" s="240"/>
    </row>
    <row r="167" spans="2:15" ht="15" customHeight="1">
      <c r="B167" s="3015" t="s">
        <v>506</v>
      </c>
      <c r="C167" s="2873" t="str">
        <f>$C$55</f>
        <v>Disallowable expenditure</v>
      </c>
      <c r="D167" s="2873"/>
      <c r="E167" s="2873"/>
      <c r="F167" s="2873"/>
      <c r="G167" s="2873"/>
      <c r="H167" s="2873"/>
      <c r="I167" s="2873"/>
      <c r="J167" s="2873"/>
      <c r="K167" s="2873"/>
      <c r="L167" s="2874"/>
      <c r="M167" s="227"/>
      <c r="N167" s="690"/>
      <c r="O167" s="240"/>
    </row>
    <row r="168" spans="2:15" ht="30" customHeight="1">
      <c r="B168" s="196">
        <v>43</v>
      </c>
      <c r="C168" s="7105" t="s">
        <v>20106</v>
      </c>
      <c r="D168" s="7141" t="s">
        <v>19970</v>
      </c>
      <c r="E168" s="7141" t="s">
        <v>19970</v>
      </c>
      <c r="F168" s="7141" t="s">
        <v>19970</v>
      </c>
      <c r="G168" s="7141" t="s">
        <v>19970</v>
      </c>
      <c r="H168" s="7141" t="s">
        <v>19970</v>
      </c>
      <c r="I168" s="7141" t="s">
        <v>19970</v>
      </c>
      <c r="J168" s="7141" t="s">
        <v>19970</v>
      </c>
      <c r="K168" s="7141" t="s">
        <v>19970</v>
      </c>
      <c r="L168" s="7142" t="s">
        <v>19970</v>
      </c>
      <c r="M168" s="227"/>
      <c r="N168" s="690"/>
      <c r="O168" s="240"/>
    </row>
    <row r="169" spans="2:15" ht="30" customHeight="1">
      <c r="B169" s="196">
        <v>44</v>
      </c>
      <c r="C169" s="7105" t="s">
        <v>20107</v>
      </c>
      <c r="D169" s="7141" t="s">
        <v>20108</v>
      </c>
      <c r="E169" s="7141" t="s">
        <v>20108</v>
      </c>
      <c r="F169" s="7141" t="s">
        <v>20108</v>
      </c>
      <c r="G169" s="7141" t="s">
        <v>20108</v>
      </c>
      <c r="H169" s="7141" t="s">
        <v>20108</v>
      </c>
      <c r="I169" s="7141" t="s">
        <v>20108</v>
      </c>
      <c r="J169" s="7141" t="s">
        <v>20108</v>
      </c>
      <c r="K169" s="7141" t="s">
        <v>20108</v>
      </c>
      <c r="L169" s="7142" t="s">
        <v>20108</v>
      </c>
      <c r="M169" s="227"/>
      <c r="N169" s="690"/>
      <c r="O169" s="240"/>
    </row>
    <row r="170" spans="2:15" ht="30" customHeight="1">
      <c r="B170" s="196">
        <v>45</v>
      </c>
      <c r="C170" s="7105" t="s">
        <v>20109</v>
      </c>
      <c r="D170" s="7141" t="s">
        <v>20110</v>
      </c>
      <c r="E170" s="7141" t="s">
        <v>20110</v>
      </c>
      <c r="F170" s="7141" t="s">
        <v>20110</v>
      </c>
      <c r="G170" s="7141" t="s">
        <v>20110</v>
      </c>
      <c r="H170" s="7141" t="s">
        <v>20110</v>
      </c>
      <c r="I170" s="7141" t="s">
        <v>20110</v>
      </c>
      <c r="J170" s="7141" t="s">
        <v>20110</v>
      </c>
      <c r="K170" s="7141" t="s">
        <v>20110</v>
      </c>
      <c r="L170" s="7142" t="s">
        <v>20110</v>
      </c>
      <c r="M170" s="227"/>
      <c r="N170" s="690"/>
      <c r="O170" s="240"/>
    </row>
    <row r="171" spans="2:15" ht="30" customHeight="1">
      <c r="B171" s="196">
        <v>46</v>
      </c>
      <c r="C171" s="7105" t="s">
        <v>20111</v>
      </c>
      <c r="D171" s="7141" t="s">
        <v>20112</v>
      </c>
      <c r="E171" s="7141" t="s">
        <v>20112</v>
      </c>
      <c r="F171" s="7141" t="s">
        <v>20112</v>
      </c>
      <c r="G171" s="7141" t="s">
        <v>20112</v>
      </c>
      <c r="H171" s="7141" t="s">
        <v>20112</v>
      </c>
      <c r="I171" s="7141" t="s">
        <v>20112</v>
      </c>
      <c r="J171" s="7141" t="s">
        <v>20112</v>
      </c>
      <c r="K171" s="7141" t="s">
        <v>20112</v>
      </c>
      <c r="L171" s="7142" t="s">
        <v>20112</v>
      </c>
      <c r="M171" s="227"/>
      <c r="N171" s="690"/>
      <c r="O171" s="240"/>
    </row>
    <row r="172" spans="2:15" ht="30" customHeight="1">
      <c r="B172" s="196">
        <v>47</v>
      </c>
      <c r="C172" s="7105" t="s">
        <v>20113</v>
      </c>
      <c r="D172" s="7141" t="s">
        <v>20112</v>
      </c>
      <c r="E172" s="7141" t="s">
        <v>20112</v>
      </c>
      <c r="F172" s="7141" t="s">
        <v>20112</v>
      </c>
      <c r="G172" s="7141" t="s">
        <v>20112</v>
      </c>
      <c r="H172" s="7141" t="s">
        <v>20112</v>
      </c>
      <c r="I172" s="7141" t="s">
        <v>20112</v>
      </c>
      <c r="J172" s="7141" t="s">
        <v>20112</v>
      </c>
      <c r="K172" s="7141" t="s">
        <v>20112</v>
      </c>
      <c r="L172" s="7142" t="s">
        <v>20112</v>
      </c>
      <c r="M172" s="227"/>
      <c r="N172" s="690"/>
      <c r="O172" s="240"/>
    </row>
    <row r="173" spans="2:15" ht="30" customHeight="1">
      <c r="B173" s="196">
        <v>48</v>
      </c>
      <c r="C173" s="7105" t="s">
        <v>20114</v>
      </c>
      <c r="D173" s="7141" t="s">
        <v>19970</v>
      </c>
      <c r="E173" s="7141" t="s">
        <v>19970</v>
      </c>
      <c r="F173" s="7141" t="s">
        <v>19970</v>
      </c>
      <c r="G173" s="7141" t="s">
        <v>19970</v>
      </c>
      <c r="H173" s="7141" t="s">
        <v>19970</v>
      </c>
      <c r="I173" s="7141" t="s">
        <v>19970</v>
      </c>
      <c r="J173" s="7141" t="s">
        <v>19970</v>
      </c>
      <c r="K173" s="7141" t="s">
        <v>19970</v>
      </c>
      <c r="L173" s="7142" t="s">
        <v>19970</v>
      </c>
      <c r="M173" s="227"/>
      <c r="N173" s="690"/>
      <c r="O173" s="240"/>
    </row>
    <row r="174" spans="2:15" ht="30" customHeight="1">
      <c r="B174" s="196">
        <v>49</v>
      </c>
      <c r="C174" s="7105" t="s">
        <v>20115</v>
      </c>
      <c r="D174" s="7141" t="s">
        <v>19970</v>
      </c>
      <c r="E174" s="7141" t="s">
        <v>19970</v>
      </c>
      <c r="F174" s="7141" t="s">
        <v>19970</v>
      </c>
      <c r="G174" s="7141" t="s">
        <v>19970</v>
      </c>
      <c r="H174" s="7141" t="s">
        <v>19970</v>
      </c>
      <c r="I174" s="7141" t="s">
        <v>19970</v>
      </c>
      <c r="J174" s="7141" t="s">
        <v>19970</v>
      </c>
      <c r="K174" s="7141" t="s">
        <v>19970</v>
      </c>
      <c r="L174" s="7142" t="s">
        <v>19970</v>
      </c>
      <c r="M174" s="227"/>
      <c r="N174" s="227"/>
      <c r="O174" s="3348"/>
    </row>
    <row r="175" spans="2:15" ht="30" customHeight="1">
      <c r="B175" s="196">
        <v>50</v>
      </c>
      <c r="C175" s="7105" t="s">
        <v>20116</v>
      </c>
      <c r="D175" s="7141" t="s">
        <v>19970</v>
      </c>
      <c r="E175" s="7141" t="s">
        <v>19970</v>
      </c>
      <c r="F175" s="7141" t="s">
        <v>19970</v>
      </c>
      <c r="G175" s="7141" t="s">
        <v>19970</v>
      </c>
      <c r="H175" s="7141" t="s">
        <v>19970</v>
      </c>
      <c r="I175" s="7141" t="s">
        <v>19970</v>
      </c>
      <c r="J175" s="7141" t="s">
        <v>19970</v>
      </c>
      <c r="K175" s="7141" t="s">
        <v>19970</v>
      </c>
      <c r="L175" s="7142" t="s">
        <v>19970</v>
      </c>
      <c r="M175" s="227"/>
      <c r="N175" s="227"/>
      <c r="O175" s="3348"/>
    </row>
    <row r="176" spans="2:15" ht="30" customHeight="1">
      <c r="B176" s="196">
        <v>51</v>
      </c>
      <c r="C176" s="7105" t="s">
        <v>20117</v>
      </c>
      <c r="D176" s="7141" t="s">
        <v>19970</v>
      </c>
      <c r="E176" s="7141" t="s">
        <v>19970</v>
      </c>
      <c r="F176" s="7141" t="s">
        <v>19970</v>
      </c>
      <c r="G176" s="7141" t="s">
        <v>19970</v>
      </c>
      <c r="H176" s="7141" t="s">
        <v>19970</v>
      </c>
      <c r="I176" s="7141" t="s">
        <v>19970</v>
      </c>
      <c r="J176" s="7141" t="s">
        <v>19970</v>
      </c>
      <c r="K176" s="7141" t="s">
        <v>19970</v>
      </c>
      <c r="L176" s="7142" t="s">
        <v>19970</v>
      </c>
      <c r="M176" s="227"/>
      <c r="N176" s="227"/>
      <c r="O176" s="3348"/>
    </row>
    <row r="177" spans="2:15" ht="30" customHeight="1">
      <c r="B177" s="196">
        <v>52</v>
      </c>
      <c r="C177" s="7105" t="s">
        <v>20118</v>
      </c>
      <c r="D177" s="7141" t="s">
        <v>19970</v>
      </c>
      <c r="E177" s="7141" t="s">
        <v>19970</v>
      </c>
      <c r="F177" s="7141" t="s">
        <v>19970</v>
      </c>
      <c r="G177" s="7141" t="s">
        <v>19970</v>
      </c>
      <c r="H177" s="7141" t="s">
        <v>19970</v>
      </c>
      <c r="I177" s="7141" t="s">
        <v>19970</v>
      </c>
      <c r="J177" s="7141" t="s">
        <v>19970</v>
      </c>
      <c r="K177" s="7141" t="s">
        <v>19970</v>
      </c>
      <c r="L177" s="7142" t="s">
        <v>19970</v>
      </c>
      <c r="M177" s="227"/>
      <c r="N177" s="227"/>
      <c r="O177" s="3348"/>
    </row>
    <row r="178" spans="2:15" ht="15" customHeight="1">
      <c r="B178" s="196">
        <v>53</v>
      </c>
      <c r="C178" s="7105" t="s">
        <v>20119</v>
      </c>
      <c r="D178" s="7141" t="s">
        <v>19988</v>
      </c>
      <c r="E178" s="7141" t="s">
        <v>19988</v>
      </c>
      <c r="F178" s="7141" t="s">
        <v>19988</v>
      </c>
      <c r="G178" s="7141" t="s">
        <v>19988</v>
      </c>
      <c r="H178" s="7141" t="s">
        <v>19988</v>
      </c>
      <c r="I178" s="7141" t="s">
        <v>19988</v>
      </c>
      <c r="J178" s="7141" t="s">
        <v>19988</v>
      </c>
      <c r="K178" s="7141" t="s">
        <v>19988</v>
      </c>
      <c r="L178" s="7142" t="s">
        <v>19988</v>
      </c>
      <c r="M178" s="640"/>
      <c r="N178" s="639"/>
      <c r="O178" s="3348"/>
    </row>
    <row r="179" spans="2:15" ht="15" customHeight="1">
      <c r="B179" s="196">
        <v>54</v>
      </c>
      <c r="C179" s="7105" t="s">
        <v>20120</v>
      </c>
      <c r="D179" s="7141" t="s">
        <v>20121</v>
      </c>
      <c r="E179" s="7141" t="s">
        <v>20121</v>
      </c>
      <c r="F179" s="7141" t="s">
        <v>20121</v>
      </c>
      <c r="G179" s="7141" t="s">
        <v>20121</v>
      </c>
      <c r="H179" s="7141" t="s">
        <v>20121</v>
      </c>
      <c r="I179" s="7141" t="s">
        <v>20121</v>
      </c>
      <c r="J179" s="7141" t="s">
        <v>20121</v>
      </c>
      <c r="K179" s="7141" t="s">
        <v>20121</v>
      </c>
      <c r="L179" s="7142" t="s">
        <v>20121</v>
      </c>
      <c r="M179" s="640"/>
      <c r="N179" s="639"/>
      <c r="O179" s="3348"/>
    </row>
    <row r="180" spans="2:15" ht="15" customHeight="1">
      <c r="B180" s="196">
        <v>55</v>
      </c>
      <c r="C180" s="7105" t="s">
        <v>20122</v>
      </c>
      <c r="D180" s="7141" t="s">
        <v>20123</v>
      </c>
      <c r="E180" s="7141" t="s">
        <v>20123</v>
      </c>
      <c r="F180" s="7141" t="s">
        <v>20123</v>
      </c>
      <c r="G180" s="7141" t="s">
        <v>20123</v>
      </c>
      <c r="H180" s="7141" t="s">
        <v>20123</v>
      </c>
      <c r="I180" s="7141" t="s">
        <v>20123</v>
      </c>
      <c r="J180" s="7141" t="s">
        <v>20123</v>
      </c>
      <c r="K180" s="7141" t="s">
        <v>20123</v>
      </c>
      <c r="L180" s="7142" t="s">
        <v>20123</v>
      </c>
      <c r="M180" s="640"/>
      <c r="N180" s="639"/>
      <c r="O180" s="3348"/>
    </row>
    <row r="181" spans="2:15" ht="15" customHeight="1">
      <c r="B181" s="196">
        <v>56</v>
      </c>
      <c r="C181" s="7105" t="s">
        <v>20124</v>
      </c>
      <c r="D181" s="7141" t="s">
        <v>20125</v>
      </c>
      <c r="E181" s="7141" t="s">
        <v>20125</v>
      </c>
      <c r="F181" s="7141" t="s">
        <v>20125</v>
      </c>
      <c r="G181" s="7141" t="s">
        <v>20125</v>
      </c>
      <c r="H181" s="7141" t="s">
        <v>20125</v>
      </c>
      <c r="I181" s="7141" t="s">
        <v>20125</v>
      </c>
      <c r="J181" s="7141" t="s">
        <v>20125</v>
      </c>
      <c r="K181" s="7141" t="s">
        <v>20125</v>
      </c>
      <c r="L181" s="7142" t="s">
        <v>20125</v>
      </c>
      <c r="M181" s="640"/>
      <c r="N181" s="639"/>
      <c r="O181" s="3348"/>
    </row>
    <row r="182" spans="2:15" ht="15" customHeight="1">
      <c r="B182" s="196">
        <v>57</v>
      </c>
      <c r="C182" s="7105" t="s">
        <v>20126</v>
      </c>
      <c r="D182" s="7141" t="s">
        <v>20125</v>
      </c>
      <c r="E182" s="7141" t="s">
        <v>20125</v>
      </c>
      <c r="F182" s="7141" t="s">
        <v>20125</v>
      </c>
      <c r="G182" s="7141" t="s">
        <v>20125</v>
      </c>
      <c r="H182" s="7141" t="s">
        <v>20125</v>
      </c>
      <c r="I182" s="7141" t="s">
        <v>20125</v>
      </c>
      <c r="J182" s="7141" t="s">
        <v>20125</v>
      </c>
      <c r="K182" s="7141" t="s">
        <v>20125</v>
      </c>
      <c r="L182" s="7142" t="s">
        <v>20125</v>
      </c>
      <c r="M182" s="640"/>
      <c r="N182" s="639"/>
      <c r="O182" s="3348"/>
    </row>
    <row r="183" spans="2:15" ht="15" customHeight="1">
      <c r="B183" s="3015" t="s">
        <v>508</v>
      </c>
      <c r="C183" s="2873" t="str">
        <f>$C$72</f>
        <v>Allowable expenditure</v>
      </c>
      <c r="D183" s="2873"/>
      <c r="E183" s="2873"/>
      <c r="F183" s="2873"/>
      <c r="G183" s="2873"/>
      <c r="H183" s="2873"/>
      <c r="I183" s="2873"/>
      <c r="J183" s="2873"/>
      <c r="K183" s="2873"/>
      <c r="L183" s="2874"/>
      <c r="M183" s="640"/>
      <c r="N183" s="639"/>
      <c r="O183" s="3348"/>
    </row>
    <row r="184" spans="2:15" ht="15" customHeight="1">
      <c r="B184" s="196">
        <v>58</v>
      </c>
      <c r="C184" s="7319" t="s">
        <v>20127</v>
      </c>
      <c r="D184" s="7320"/>
      <c r="E184" s="7320"/>
      <c r="F184" s="7320"/>
      <c r="G184" s="7320"/>
      <c r="H184" s="7320"/>
      <c r="I184" s="7320"/>
      <c r="J184" s="7320"/>
      <c r="K184" s="7320"/>
      <c r="L184" s="7321"/>
      <c r="M184" s="640"/>
      <c r="N184" s="639"/>
      <c r="O184" s="3348"/>
    </row>
    <row r="185" spans="2:15" ht="15" customHeight="1">
      <c r="B185" s="196">
        <v>59</v>
      </c>
      <c r="C185" s="7319" t="s">
        <v>20128</v>
      </c>
      <c r="D185" s="7320"/>
      <c r="E185" s="7320"/>
      <c r="F185" s="7320"/>
      <c r="G185" s="7320"/>
      <c r="H185" s="7320"/>
      <c r="I185" s="7320"/>
      <c r="J185" s="7320"/>
      <c r="K185" s="7320"/>
      <c r="L185" s="7321"/>
      <c r="M185" s="640"/>
      <c r="N185" s="639"/>
      <c r="O185" s="3348"/>
    </row>
    <row r="186" spans="2:15" ht="15" customHeight="1">
      <c r="B186" s="196">
        <v>60</v>
      </c>
      <c r="C186" s="7319" t="s">
        <v>20129</v>
      </c>
      <c r="D186" s="7320"/>
      <c r="E186" s="7320"/>
      <c r="F186" s="7320"/>
      <c r="G186" s="7320"/>
      <c r="H186" s="7320"/>
      <c r="I186" s="7320"/>
      <c r="J186" s="7320"/>
      <c r="K186" s="7320"/>
      <c r="L186" s="7321"/>
      <c r="M186" s="640"/>
      <c r="N186" s="639"/>
      <c r="O186" s="3348"/>
    </row>
    <row r="187" spans="2:15" ht="15" customHeight="1">
      <c r="B187" s="196">
        <v>61</v>
      </c>
      <c r="C187" s="7319" t="s">
        <v>20130</v>
      </c>
      <c r="D187" s="7320"/>
      <c r="E187" s="7320"/>
      <c r="F187" s="7320"/>
      <c r="G187" s="7320"/>
      <c r="H187" s="7320"/>
      <c r="I187" s="7320"/>
      <c r="J187" s="7320"/>
      <c r="K187" s="7320"/>
      <c r="L187" s="7321"/>
      <c r="M187" s="640"/>
      <c r="N187" s="639"/>
      <c r="O187" s="3348"/>
    </row>
    <row r="188" spans="2:15" ht="15" customHeight="1">
      <c r="B188" s="196">
        <v>62</v>
      </c>
      <c r="C188" s="7319" t="s">
        <v>20131</v>
      </c>
      <c r="D188" s="7320"/>
      <c r="E188" s="7320"/>
      <c r="F188" s="7320"/>
      <c r="G188" s="7320"/>
      <c r="H188" s="7320"/>
      <c r="I188" s="7320"/>
      <c r="J188" s="7320"/>
      <c r="K188" s="7320"/>
      <c r="L188" s="7321"/>
      <c r="M188" s="640"/>
      <c r="N188" s="639"/>
      <c r="O188" s="3348"/>
    </row>
    <row r="189" spans="2:15" ht="15" customHeight="1">
      <c r="B189" s="196">
        <v>63</v>
      </c>
      <c r="C189" s="7105" t="s">
        <v>20132</v>
      </c>
      <c r="D189" s="7141" t="s">
        <v>20133</v>
      </c>
      <c r="E189" s="7141" t="s">
        <v>20133</v>
      </c>
      <c r="F189" s="7141" t="s">
        <v>20133</v>
      </c>
      <c r="G189" s="7141" t="s">
        <v>20133</v>
      </c>
      <c r="H189" s="7141" t="s">
        <v>20133</v>
      </c>
      <c r="I189" s="7141" t="s">
        <v>20133</v>
      </c>
      <c r="J189" s="7141" t="s">
        <v>20133</v>
      </c>
      <c r="K189" s="7141" t="s">
        <v>20133</v>
      </c>
      <c r="L189" s="7142" t="s">
        <v>20133</v>
      </c>
      <c r="M189" s="640"/>
      <c r="N189" s="639"/>
      <c r="O189" s="3348"/>
    </row>
    <row r="190" spans="2:15" ht="15" customHeight="1">
      <c r="B190" s="196">
        <v>64</v>
      </c>
      <c r="C190" s="7105" t="s">
        <v>20134</v>
      </c>
      <c r="D190" s="7141" t="s">
        <v>20135</v>
      </c>
      <c r="E190" s="7141" t="s">
        <v>20135</v>
      </c>
      <c r="F190" s="7141" t="s">
        <v>20135</v>
      </c>
      <c r="G190" s="7141" t="s">
        <v>20135</v>
      </c>
      <c r="H190" s="7141" t="s">
        <v>20135</v>
      </c>
      <c r="I190" s="7141" t="s">
        <v>20135</v>
      </c>
      <c r="J190" s="7141" t="s">
        <v>20135</v>
      </c>
      <c r="K190" s="7141" t="s">
        <v>20135</v>
      </c>
      <c r="L190" s="7142" t="s">
        <v>20135</v>
      </c>
      <c r="M190" s="640"/>
      <c r="N190" s="639"/>
      <c r="O190" s="3348"/>
    </row>
    <row r="191" spans="2:15" ht="30" customHeight="1">
      <c r="B191" s="196">
        <v>65</v>
      </c>
      <c r="C191" s="7105" t="s">
        <v>20136</v>
      </c>
      <c r="D191" s="7141" t="s">
        <v>20137</v>
      </c>
      <c r="E191" s="7141" t="s">
        <v>20137</v>
      </c>
      <c r="F191" s="7141" t="s">
        <v>20137</v>
      </c>
      <c r="G191" s="7141" t="s">
        <v>20137</v>
      </c>
      <c r="H191" s="7141" t="s">
        <v>20137</v>
      </c>
      <c r="I191" s="7141" t="s">
        <v>20137</v>
      </c>
      <c r="J191" s="7141" t="s">
        <v>20137</v>
      </c>
      <c r="K191" s="7141" t="s">
        <v>20137</v>
      </c>
      <c r="L191" s="7142" t="s">
        <v>20137</v>
      </c>
      <c r="M191" s="640"/>
      <c r="N191" s="639"/>
      <c r="O191" s="3348"/>
    </row>
    <row r="192" spans="2:15" ht="15" customHeight="1">
      <c r="B192" s="196">
        <v>66</v>
      </c>
      <c r="C192" s="7105" t="s">
        <v>20138</v>
      </c>
      <c r="D192" s="7141" t="s">
        <v>20139</v>
      </c>
      <c r="E192" s="7141" t="s">
        <v>20139</v>
      </c>
      <c r="F192" s="7141" t="s">
        <v>20139</v>
      </c>
      <c r="G192" s="7141" t="s">
        <v>20139</v>
      </c>
      <c r="H192" s="7141" t="s">
        <v>20139</v>
      </c>
      <c r="I192" s="7141" t="s">
        <v>20139</v>
      </c>
      <c r="J192" s="7141" t="s">
        <v>20139</v>
      </c>
      <c r="K192" s="7141" t="s">
        <v>20139</v>
      </c>
      <c r="L192" s="7142" t="s">
        <v>20139</v>
      </c>
      <c r="M192" s="640"/>
      <c r="N192" s="639"/>
      <c r="O192" s="3348"/>
    </row>
    <row r="193" spans="2:14" ht="15" customHeight="1">
      <c r="B193" s="196">
        <v>67</v>
      </c>
      <c r="C193" s="7105" t="s">
        <v>20140</v>
      </c>
      <c r="D193" s="7141" t="s">
        <v>20139</v>
      </c>
      <c r="E193" s="7141" t="s">
        <v>20139</v>
      </c>
      <c r="F193" s="7141" t="s">
        <v>20139</v>
      </c>
      <c r="G193" s="7141" t="s">
        <v>20139</v>
      </c>
      <c r="H193" s="7141" t="s">
        <v>20139</v>
      </c>
      <c r="I193" s="7141" t="s">
        <v>20139</v>
      </c>
      <c r="J193" s="7141" t="s">
        <v>20139</v>
      </c>
      <c r="K193" s="7141" t="s">
        <v>20139</v>
      </c>
      <c r="L193" s="7142" t="s">
        <v>20139</v>
      </c>
      <c r="M193" s="640"/>
      <c r="N193" s="639"/>
    </row>
    <row r="194" spans="2:14" ht="15" customHeight="1">
      <c r="B194" s="3015" t="s">
        <v>1931</v>
      </c>
      <c r="C194" s="2873" t="str">
        <f>$C$84</f>
        <v>Other taxable income</v>
      </c>
      <c r="D194" s="2873"/>
      <c r="E194" s="2873"/>
      <c r="F194" s="2873"/>
      <c r="G194" s="2873"/>
      <c r="H194" s="2873"/>
      <c r="I194" s="2873"/>
      <c r="J194" s="2873"/>
      <c r="K194" s="2873"/>
      <c r="L194" s="2874"/>
      <c r="M194" s="640"/>
      <c r="N194" s="639"/>
    </row>
    <row r="195" spans="2:14" ht="15" customHeight="1">
      <c r="B195" s="196">
        <v>68</v>
      </c>
      <c r="C195" s="7105" t="s">
        <v>20141</v>
      </c>
      <c r="D195" s="7141" t="s">
        <v>20142</v>
      </c>
      <c r="E195" s="7141" t="s">
        <v>20142</v>
      </c>
      <c r="F195" s="7141" t="s">
        <v>20142</v>
      </c>
      <c r="G195" s="7141" t="s">
        <v>20142</v>
      </c>
      <c r="H195" s="7141" t="s">
        <v>20142</v>
      </c>
      <c r="I195" s="7141" t="s">
        <v>20142</v>
      </c>
      <c r="J195" s="7141" t="s">
        <v>20142</v>
      </c>
      <c r="K195" s="7141" t="s">
        <v>20142</v>
      </c>
      <c r="L195" s="7142" t="s">
        <v>20142</v>
      </c>
      <c r="M195" s="640"/>
      <c r="N195" s="639"/>
    </row>
    <row r="196" spans="2:14" ht="15" customHeight="1">
      <c r="B196" s="196">
        <v>69</v>
      </c>
      <c r="C196" s="7105" t="s">
        <v>20143</v>
      </c>
      <c r="D196" s="7141" t="s">
        <v>20144</v>
      </c>
      <c r="E196" s="7141" t="s">
        <v>20144</v>
      </c>
      <c r="F196" s="7141" t="s">
        <v>20144</v>
      </c>
      <c r="G196" s="7141" t="s">
        <v>20144</v>
      </c>
      <c r="H196" s="7141" t="s">
        <v>20144</v>
      </c>
      <c r="I196" s="7141" t="s">
        <v>20144</v>
      </c>
      <c r="J196" s="7141" t="s">
        <v>20144</v>
      </c>
      <c r="K196" s="7141" t="s">
        <v>20144</v>
      </c>
      <c r="L196" s="7142" t="s">
        <v>20144</v>
      </c>
      <c r="M196" s="640"/>
      <c r="N196" s="639"/>
    </row>
    <row r="197" spans="2:14" ht="15" customHeight="1">
      <c r="B197" s="196">
        <v>70</v>
      </c>
      <c r="C197" s="7105" t="s">
        <v>20145</v>
      </c>
      <c r="D197" s="7141" t="s">
        <v>20146</v>
      </c>
      <c r="E197" s="7141" t="s">
        <v>20146</v>
      </c>
      <c r="F197" s="7141" t="s">
        <v>20146</v>
      </c>
      <c r="G197" s="7141" t="s">
        <v>20146</v>
      </c>
      <c r="H197" s="7141" t="s">
        <v>20146</v>
      </c>
      <c r="I197" s="7141" t="s">
        <v>20146</v>
      </c>
      <c r="J197" s="7141" t="s">
        <v>20146</v>
      </c>
      <c r="K197" s="7141" t="s">
        <v>20146</v>
      </c>
      <c r="L197" s="7142" t="s">
        <v>20146</v>
      </c>
      <c r="M197" s="640"/>
      <c r="N197" s="639"/>
    </row>
    <row r="198" spans="2:14" ht="15" customHeight="1">
      <c r="B198" s="196">
        <v>71</v>
      </c>
      <c r="C198" s="7105" t="s">
        <v>20147</v>
      </c>
      <c r="D198" s="7141" t="s">
        <v>20148</v>
      </c>
      <c r="E198" s="7141" t="s">
        <v>20148</v>
      </c>
      <c r="F198" s="7141" t="s">
        <v>20148</v>
      </c>
      <c r="G198" s="7141" t="s">
        <v>20148</v>
      </c>
      <c r="H198" s="7141" t="s">
        <v>20148</v>
      </c>
      <c r="I198" s="7141" t="s">
        <v>20148</v>
      </c>
      <c r="J198" s="7141" t="s">
        <v>20148</v>
      </c>
      <c r="K198" s="7141" t="s">
        <v>20148</v>
      </c>
      <c r="L198" s="7142" t="s">
        <v>20148</v>
      </c>
      <c r="M198" s="640"/>
      <c r="N198" s="639"/>
    </row>
    <row r="199" spans="2:14" ht="15" customHeight="1">
      <c r="B199" s="196">
        <v>72</v>
      </c>
      <c r="C199" s="7105" t="s">
        <v>20149</v>
      </c>
      <c r="D199" s="7141" t="s">
        <v>20148</v>
      </c>
      <c r="E199" s="7141" t="s">
        <v>20148</v>
      </c>
      <c r="F199" s="7141" t="s">
        <v>20148</v>
      </c>
      <c r="G199" s="7141" t="s">
        <v>20148</v>
      </c>
      <c r="H199" s="7141" t="s">
        <v>20148</v>
      </c>
      <c r="I199" s="7141" t="s">
        <v>20148</v>
      </c>
      <c r="J199" s="7141" t="s">
        <v>20148</v>
      </c>
      <c r="K199" s="7141" t="s">
        <v>20148</v>
      </c>
      <c r="L199" s="7142" t="s">
        <v>20148</v>
      </c>
      <c r="M199" s="640"/>
      <c r="N199" s="639"/>
    </row>
    <row r="200" spans="2:14" ht="15" customHeight="1">
      <c r="B200" s="196">
        <v>73</v>
      </c>
      <c r="C200" s="7105" t="s">
        <v>20150</v>
      </c>
      <c r="D200" s="7141" t="s">
        <v>20151</v>
      </c>
      <c r="E200" s="7141" t="s">
        <v>20151</v>
      </c>
      <c r="F200" s="7141" t="s">
        <v>20151</v>
      </c>
      <c r="G200" s="7141" t="s">
        <v>20151</v>
      </c>
      <c r="H200" s="7141" t="s">
        <v>20151</v>
      </c>
      <c r="I200" s="7141" t="s">
        <v>20151</v>
      </c>
      <c r="J200" s="7141" t="s">
        <v>20151</v>
      </c>
      <c r="K200" s="7141" t="s">
        <v>20151</v>
      </c>
      <c r="L200" s="7142" t="s">
        <v>20151</v>
      </c>
      <c r="M200" s="640"/>
      <c r="N200" s="639"/>
    </row>
    <row r="201" spans="2:14" ht="15" customHeight="1">
      <c r="B201" s="196">
        <v>74</v>
      </c>
      <c r="C201" s="7105" t="s">
        <v>20152</v>
      </c>
      <c r="D201" s="7141" t="s">
        <v>20153</v>
      </c>
      <c r="E201" s="7141" t="s">
        <v>20153</v>
      </c>
      <c r="F201" s="7141" t="s">
        <v>20153</v>
      </c>
      <c r="G201" s="7141" t="s">
        <v>20153</v>
      </c>
      <c r="H201" s="7141" t="s">
        <v>20153</v>
      </c>
      <c r="I201" s="7141" t="s">
        <v>20153</v>
      </c>
      <c r="J201" s="7141" t="s">
        <v>20153</v>
      </c>
      <c r="K201" s="7141" t="s">
        <v>20153</v>
      </c>
      <c r="L201" s="7142" t="s">
        <v>20153</v>
      </c>
      <c r="M201" s="640"/>
      <c r="N201" s="639"/>
    </row>
    <row r="202" spans="2:14" ht="15" customHeight="1">
      <c r="B202" s="196">
        <v>75</v>
      </c>
      <c r="C202" s="7105" t="s">
        <v>20154</v>
      </c>
      <c r="D202" s="7141" t="s">
        <v>20155</v>
      </c>
      <c r="E202" s="7141" t="s">
        <v>20155</v>
      </c>
      <c r="F202" s="7141" t="s">
        <v>20155</v>
      </c>
      <c r="G202" s="7141" t="s">
        <v>20155</v>
      </c>
      <c r="H202" s="7141" t="s">
        <v>20155</v>
      </c>
      <c r="I202" s="7141" t="s">
        <v>20155</v>
      </c>
      <c r="J202" s="7141" t="s">
        <v>20155</v>
      </c>
      <c r="K202" s="7141" t="s">
        <v>20155</v>
      </c>
      <c r="L202" s="7142" t="s">
        <v>20155</v>
      </c>
      <c r="M202" s="640"/>
      <c r="N202" s="639"/>
    </row>
    <row r="203" spans="2:14" ht="15" customHeight="1">
      <c r="B203" s="196">
        <v>76</v>
      </c>
      <c r="C203" s="7105" t="s">
        <v>20156</v>
      </c>
      <c r="D203" s="7141" t="s">
        <v>20157</v>
      </c>
      <c r="E203" s="7141" t="s">
        <v>20157</v>
      </c>
      <c r="F203" s="7141" t="s">
        <v>20157</v>
      </c>
      <c r="G203" s="7141" t="s">
        <v>20157</v>
      </c>
      <c r="H203" s="7141" t="s">
        <v>20157</v>
      </c>
      <c r="I203" s="7141" t="s">
        <v>20157</v>
      </c>
      <c r="J203" s="7141" t="s">
        <v>20157</v>
      </c>
      <c r="K203" s="7141" t="s">
        <v>20157</v>
      </c>
      <c r="L203" s="7142" t="s">
        <v>20157</v>
      </c>
      <c r="M203" s="640"/>
      <c r="N203" s="639"/>
    </row>
    <row r="204" spans="2:14" ht="15" customHeight="1">
      <c r="B204" s="196">
        <v>77</v>
      </c>
      <c r="C204" s="7105" t="s">
        <v>20158</v>
      </c>
      <c r="D204" s="7141" t="s">
        <v>20157</v>
      </c>
      <c r="E204" s="7141" t="s">
        <v>20157</v>
      </c>
      <c r="F204" s="7141" t="s">
        <v>20157</v>
      </c>
      <c r="G204" s="7141" t="s">
        <v>20157</v>
      </c>
      <c r="H204" s="7141" t="s">
        <v>20157</v>
      </c>
      <c r="I204" s="7141" t="s">
        <v>20157</v>
      </c>
      <c r="J204" s="7141" t="s">
        <v>20157</v>
      </c>
      <c r="K204" s="7141" t="s">
        <v>20157</v>
      </c>
      <c r="L204" s="7142" t="s">
        <v>20157</v>
      </c>
      <c r="M204" s="640"/>
      <c r="N204" s="639"/>
    </row>
    <row r="205" spans="2:14" ht="15" customHeight="1">
      <c r="B205" s="196">
        <v>78</v>
      </c>
      <c r="C205" s="7105" t="s">
        <v>20159</v>
      </c>
      <c r="D205" s="7141" t="s">
        <v>20160</v>
      </c>
      <c r="E205" s="7141" t="s">
        <v>20160</v>
      </c>
      <c r="F205" s="7141" t="s">
        <v>20160</v>
      </c>
      <c r="G205" s="7141" t="s">
        <v>20160</v>
      </c>
      <c r="H205" s="7141" t="s">
        <v>20160</v>
      </c>
      <c r="I205" s="7141" t="s">
        <v>20160</v>
      </c>
      <c r="J205" s="7141" t="s">
        <v>20160</v>
      </c>
      <c r="K205" s="7141" t="s">
        <v>20160</v>
      </c>
      <c r="L205" s="7142" t="s">
        <v>20160</v>
      </c>
      <c r="M205" s="640"/>
      <c r="N205" s="639"/>
    </row>
    <row r="206" spans="2:14" ht="15" customHeight="1">
      <c r="B206" s="196">
        <v>79</v>
      </c>
      <c r="C206" s="7105" t="s">
        <v>20161</v>
      </c>
      <c r="D206" s="7141" t="s">
        <v>20162</v>
      </c>
      <c r="E206" s="7141" t="s">
        <v>20162</v>
      </c>
      <c r="F206" s="7141" t="s">
        <v>20162</v>
      </c>
      <c r="G206" s="7141" t="s">
        <v>20162</v>
      </c>
      <c r="H206" s="7141" t="s">
        <v>20162</v>
      </c>
      <c r="I206" s="7141" t="s">
        <v>20162</v>
      </c>
      <c r="J206" s="7141" t="s">
        <v>20162</v>
      </c>
      <c r="K206" s="7141" t="s">
        <v>20162</v>
      </c>
      <c r="L206" s="7142" t="s">
        <v>20162</v>
      </c>
      <c r="M206" s="640"/>
      <c r="N206" s="639"/>
    </row>
    <row r="207" spans="2:14" ht="15" customHeight="1">
      <c r="B207" s="196">
        <v>80</v>
      </c>
      <c r="C207" s="7105" t="s">
        <v>20163</v>
      </c>
      <c r="D207" s="7141" t="s">
        <v>20164</v>
      </c>
      <c r="E207" s="7141" t="s">
        <v>20164</v>
      </c>
      <c r="F207" s="7141" t="s">
        <v>20164</v>
      </c>
      <c r="G207" s="7141" t="s">
        <v>20164</v>
      </c>
      <c r="H207" s="7141" t="s">
        <v>20164</v>
      </c>
      <c r="I207" s="7141" t="s">
        <v>20164</v>
      </c>
      <c r="J207" s="7141" t="s">
        <v>20164</v>
      </c>
      <c r="K207" s="7141" t="s">
        <v>20164</v>
      </c>
      <c r="L207" s="7142" t="s">
        <v>20164</v>
      </c>
      <c r="M207" s="640"/>
      <c r="N207" s="639"/>
    </row>
    <row r="208" spans="2:14" ht="15" customHeight="1">
      <c r="B208" s="196">
        <v>81</v>
      </c>
      <c r="C208" s="7105" t="s">
        <v>20165</v>
      </c>
      <c r="D208" s="7141" t="s">
        <v>20166</v>
      </c>
      <c r="E208" s="7141" t="s">
        <v>20166</v>
      </c>
      <c r="F208" s="7141" t="s">
        <v>20166</v>
      </c>
      <c r="G208" s="7141" t="s">
        <v>20166</v>
      </c>
      <c r="H208" s="7141" t="s">
        <v>20166</v>
      </c>
      <c r="I208" s="7141" t="s">
        <v>20166</v>
      </c>
      <c r="J208" s="7141" t="s">
        <v>20166</v>
      </c>
      <c r="K208" s="7141" t="s">
        <v>20166</v>
      </c>
      <c r="L208" s="7142" t="s">
        <v>20166</v>
      </c>
      <c r="M208" s="640"/>
      <c r="N208" s="639"/>
    </row>
    <row r="209" spans="2:14" ht="15" customHeight="1">
      <c r="B209" s="196">
        <v>82</v>
      </c>
      <c r="C209" s="7105" t="s">
        <v>20167</v>
      </c>
      <c r="D209" s="7141" t="s">
        <v>20166</v>
      </c>
      <c r="E209" s="7141" t="s">
        <v>20166</v>
      </c>
      <c r="F209" s="7141" t="s">
        <v>20166</v>
      </c>
      <c r="G209" s="7141" t="s">
        <v>20166</v>
      </c>
      <c r="H209" s="7141" t="s">
        <v>20166</v>
      </c>
      <c r="I209" s="7141" t="s">
        <v>20166</v>
      </c>
      <c r="J209" s="7141" t="s">
        <v>20166</v>
      </c>
      <c r="K209" s="7141" t="s">
        <v>20166</v>
      </c>
      <c r="L209" s="7142" t="s">
        <v>20166</v>
      </c>
      <c r="M209" s="640"/>
      <c r="N209" s="639"/>
    </row>
    <row r="210" spans="2:14" ht="15" customHeight="1">
      <c r="B210" s="3015" t="s">
        <v>2482</v>
      </c>
      <c r="C210" s="2873" t="str">
        <f>$C$101</f>
        <v>Brought forward losses</v>
      </c>
      <c r="D210" s="2873"/>
      <c r="E210" s="2873"/>
      <c r="F210" s="2873"/>
      <c r="G210" s="2873"/>
      <c r="H210" s="2873"/>
      <c r="I210" s="2873"/>
      <c r="J210" s="2873"/>
      <c r="K210" s="2873"/>
      <c r="L210" s="2874"/>
      <c r="M210" s="640"/>
      <c r="N210" s="639"/>
    </row>
    <row r="211" spans="2:14" ht="15" customHeight="1">
      <c r="B211" s="196">
        <v>83</v>
      </c>
      <c r="C211" s="7105" t="s">
        <v>20168</v>
      </c>
      <c r="D211" s="7141" t="s">
        <v>20169</v>
      </c>
      <c r="E211" s="7141" t="s">
        <v>20169</v>
      </c>
      <c r="F211" s="7141" t="s">
        <v>20169</v>
      </c>
      <c r="G211" s="7141" t="s">
        <v>20169</v>
      </c>
      <c r="H211" s="7141" t="s">
        <v>20169</v>
      </c>
      <c r="I211" s="7141" t="s">
        <v>20169</v>
      </c>
      <c r="J211" s="7141" t="s">
        <v>20169</v>
      </c>
      <c r="K211" s="7141" t="s">
        <v>20169</v>
      </c>
      <c r="L211" s="7142" t="s">
        <v>20169</v>
      </c>
      <c r="M211" s="640"/>
      <c r="N211" s="639"/>
    </row>
    <row r="212" spans="2:14" ht="15" customHeight="1">
      <c r="B212" s="196">
        <v>84</v>
      </c>
      <c r="C212" s="7105" t="s">
        <v>20170</v>
      </c>
      <c r="D212" s="7141" t="s">
        <v>20171</v>
      </c>
      <c r="E212" s="7141" t="s">
        <v>20171</v>
      </c>
      <c r="F212" s="7141" t="s">
        <v>20171</v>
      </c>
      <c r="G212" s="7141" t="s">
        <v>20171</v>
      </c>
      <c r="H212" s="7141" t="s">
        <v>20171</v>
      </c>
      <c r="I212" s="7141" t="s">
        <v>20171</v>
      </c>
      <c r="J212" s="7141" t="s">
        <v>20171</v>
      </c>
      <c r="K212" s="7141" t="s">
        <v>20171</v>
      </c>
      <c r="L212" s="7142" t="s">
        <v>20171</v>
      </c>
      <c r="M212" s="640"/>
      <c r="N212" s="639"/>
    </row>
    <row r="213" spans="2:14" ht="15" customHeight="1">
      <c r="B213" s="196">
        <v>85</v>
      </c>
      <c r="C213" s="7105" t="s">
        <v>20172</v>
      </c>
      <c r="D213" s="7141" t="s">
        <v>20173</v>
      </c>
      <c r="E213" s="7141" t="s">
        <v>20173</v>
      </c>
      <c r="F213" s="7141" t="s">
        <v>20173</v>
      </c>
      <c r="G213" s="7141" t="s">
        <v>20173</v>
      </c>
      <c r="H213" s="7141" t="s">
        <v>20173</v>
      </c>
      <c r="I213" s="7141" t="s">
        <v>20173</v>
      </c>
      <c r="J213" s="7141" t="s">
        <v>20173</v>
      </c>
      <c r="K213" s="7141" t="s">
        <v>20173</v>
      </c>
      <c r="L213" s="7142" t="s">
        <v>20173</v>
      </c>
      <c r="M213" s="640"/>
      <c r="N213" s="639"/>
    </row>
    <row r="214" spans="2:14" ht="15" customHeight="1">
      <c r="B214" s="229">
        <v>86</v>
      </c>
      <c r="C214" s="7105" t="s">
        <v>20174</v>
      </c>
      <c r="D214" s="7141" t="s">
        <v>20175</v>
      </c>
      <c r="E214" s="7141" t="s">
        <v>20175</v>
      </c>
      <c r="F214" s="7141" t="s">
        <v>20175</v>
      </c>
      <c r="G214" s="7141" t="s">
        <v>20175</v>
      </c>
      <c r="H214" s="7141" t="s">
        <v>20175</v>
      </c>
      <c r="I214" s="7141" t="s">
        <v>20175</v>
      </c>
      <c r="J214" s="7141" t="s">
        <v>20175</v>
      </c>
      <c r="K214" s="7141" t="s">
        <v>20175</v>
      </c>
      <c r="L214" s="7142" t="s">
        <v>20175</v>
      </c>
      <c r="M214" s="640"/>
      <c r="N214" s="639"/>
    </row>
    <row r="215" spans="2:14" ht="15" customHeight="1" thickBot="1">
      <c r="B215" s="197">
        <v>87</v>
      </c>
      <c r="C215" s="7201" t="s">
        <v>20176</v>
      </c>
      <c r="D215" s="7202" t="s">
        <v>20175</v>
      </c>
      <c r="E215" s="7202" t="s">
        <v>20175</v>
      </c>
      <c r="F215" s="7202" t="s">
        <v>20175</v>
      </c>
      <c r="G215" s="7202" t="s">
        <v>20175</v>
      </c>
      <c r="H215" s="7202" t="s">
        <v>20175</v>
      </c>
      <c r="I215" s="7202" t="s">
        <v>20175</v>
      </c>
      <c r="J215" s="7202" t="s">
        <v>20175</v>
      </c>
      <c r="K215" s="7202" t="s">
        <v>20175</v>
      </c>
      <c r="L215" s="7203" t="s">
        <v>20175</v>
      </c>
      <c r="M215" s="640"/>
      <c r="N215" s="639"/>
    </row>
    <row r="216" spans="2:14"/>
  </sheetData>
  <sheetProtection algorithmName="SHA-512" hashValue="lXnh0ZfnpIsEfXTvesmBbDjtNDB8eWDRjwnGN3KWAYvtHmXgfLcK4zzp3FCcWOwd+709AMX8hBLH5Zp3X5l4Cw==" saltValue="hqFI2cyt55cpe3fP9EzZmw==" spinCount="100000" sheet="1" objects="1" scenarios="1" autoFilter="0"/>
  <mergeCells count="96">
    <mergeCell ref="N1:R1"/>
    <mergeCell ref="AD4:AI4"/>
    <mergeCell ref="C184:L184"/>
    <mergeCell ref="C158:L158"/>
    <mergeCell ref="C159:L159"/>
    <mergeCell ref="C169:L169"/>
    <mergeCell ref="C130:L130"/>
    <mergeCell ref="C145:L145"/>
    <mergeCell ref="C151:L151"/>
    <mergeCell ref="C152:L152"/>
    <mergeCell ref="C153:L153"/>
    <mergeCell ref="C134:L134"/>
    <mergeCell ref="C142:L142"/>
    <mergeCell ref="C149:L149"/>
    <mergeCell ref="C166:L166"/>
    <mergeCell ref="C168:L168"/>
    <mergeCell ref="C186:L186"/>
    <mergeCell ref="C171:L171"/>
    <mergeCell ref="C173:L173"/>
    <mergeCell ref="C174:L174"/>
    <mergeCell ref="C175:L175"/>
    <mergeCell ref="C176:L176"/>
    <mergeCell ref="C172:L172"/>
    <mergeCell ref="C177:L177"/>
    <mergeCell ref="C178:L178"/>
    <mergeCell ref="C179:L179"/>
    <mergeCell ref="C180:L180"/>
    <mergeCell ref="C185:L185"/>
    <mergeCell ref="C181:L181"/>
    <mergeCell ref="C170:L170"/>
    <mergeCell ref="C161:L161"/>
    <mergeCell ref="C162:L162"/>
    <mergeCell ref="C163:L163"/>
    <mergeCell ref="C164:L164"/>
    <mergeCell ref="C165:L165"/>
    <mergeCell ref="C157:L157"/>
    <mergeCell ref="C141:L141"/>
    <mergeCell ref="C143:L143"/>
    <mergeCell ref="C144:L144"/>
    <mergeCell ref="C147:L147"/>
    <mergeCell ref="C148:L148"/>
    <mergeCell ref="C154:L154"/>
    <mergeCell ref="B3:C3"/>
    <mergeCell ref="B5:F5"/>
    <mergeCell ref="G5:L5"/>
    <mergeCell ref="B117:L117"/>
    <mergeCell ref="B119:L119"/>
    <mergeCell ref="C121:L121"/>
    <mergeCell ref="C123:L123"/>
    <mergeCell ref="C124:L124"/>
    <mergeCell ref="C125:L125"/>
    <mergeCell ref="C126:L126"/>
    <mergeCell ref="C127:L127"/>
    <mergeCell ref="C212:L212"/>
    <mergeCell ref="C199:L199"/>
    <mergeCell ref="C128:L128"/>
    <mergeCell ref="C150:L150"/>
    <mergeCell ref="C131:L131"/>
    <mergeCell ref="C132:L132"/>
    <mergeCell ref="C133:L133"/>
    <mergeCell ref="C135:L135"/>
    <mergeCell ref="C137:L137"/>
    <mergeCell ref="C138:L138"/>
    <mergeCell ref="C139:L139"/>
    <mergeCell ref="C140:L140"/>
    <mergeCell ref="C146:L146"/>
    <mergeCell ref="C155:L155"/>
    <mergeCell ref="C156:L156"/>
    <mergeCell ref="C206:L206"/>
    <mergeCell ref="C207:L207"/>
    <mergeCell ref="C208:L208"/>
    <mergeCell ref="C211:L211"/>
    <mergeCell ref="C215:L215"/>
    <mergeCell ref="C214:L214"/>
    <mergeCell ref="C209:L209"/>
    <mergeCell ref="C200:L200"/>
    <mergeCell ref="C201:L201"/>
    <mergeCell ref="C203:L203"/>
    <mergeCell ref="C205:L205"/>
    <mergeCell ref="C204:L204"/>
    <mergeCell ref="U4:Z4"/>
    <mergeCell ref="C160:L160"/>
    <mergeCell ref="C213:L213"/>
    <mergeCell ref="C182:L182"/>
    <mergeCell ref="C193:L193"/>
    <mergeCell ref="C188:L188"/>
    <mergeCell ref="C202:L202"/>
    <mergeCell ref="C187:L187"/>
    <mergeCell ref="C189:L189"/>
    <mergeCell ref="C190:L190"/>
    <mergeCell ref="C191:L191"/>
    <mergeCell ref="C192:L192"/>
    <mergeCell ref="C195:L195"/>
    <mergeCell ref="C196:L196"/>
    <mergeCell ref="C197:L197"/>
    <mergeCell ref="C198:L198"/>
  </mergeCells>
  <conditionalFormatting sqref="Q6:R112">
    <cfRule type="cellIs" dxfId="1647" priority="26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" id="{707E1D26-9351-4F78-AEA0-9D90FF2F546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48:L52</xm:sqref>
        </x14:conditionalFormatting>
        <x14:conditionalFormatting xmlns:xm="http://schemas.microsoft.com/office/excel/2006/main">
          <x14:cfRule type="expression" priority="24" id="{D94169CB-FE34-4422-B121-3630ECE4D28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60:L60</xm:sqref>
        </x14:conditionalFormatting>
        <x14:conditionalFormatting xmlns:xm="http://schemas.microsoft.com/office/excel/2006/main">
          <x14:cfRule type="expression" priority="23" id="{E0A05300-9276-40EC-A4BD-7C0DABE8D2E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65:L65</xm:sqref>
        </x14:conditionalFormatting>
        <x14:conditionalFormatting xmlns:xm="http://schemas.microsoft.com/office/excel/2006/main">
          <x14:cfRule type="expression" priority="22" id="{239F3EBB-BAFA-4C36-A1B7-978C29856B6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70:L70</xm:sqref>
        </x14:conditionalFormatting>
        <x14:conditionalFormatting xmlns:xm="http://schemas.microsoft.com/office/excel/2006/main">
          <x14:cfRule type="expression" priority="21" id="{7D038E45-A38D-42D7-886E-7528E99D54A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77:L77</xm:sqref>
        </x14:conditionalFormatting>
        <x14:conditionalFormatting xmlns:xm="http://schemas.microsoft.com/office/excel/2006/main">
          <x14:cfRule type="expression" priority="20" id="{6744B3ED-192E-4C61-AA06-5A2F4456863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82:L82</xm:sqref>
        </x14:conditionalFormatting>
        <x14:conditionalFormatting xmlns:xm="http://schemas.microsoft.com/office/excel/2006/main">
          <x14:cfRule type="expression" priority="19" id="{3864CBC0-A481-4BA7-B063-5B2F533B33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89:L89</xm:sqref>
        </x14:conditionalFormatting>
        <x14:conditionalFormatting xmlns:xm="http://schemas.microsoft.com/office/excel/2006/main">
          <x14:cfRule type="expression" priority="18" id="{B0AB1FA8-2BFC-4DA3-8CBB-1E42F826A7F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94:L94</xm:sqref>
        </x14:conditionalFormatting>
        <x14:conditionalFormatting xmlns:xm="http://schemas.microsoft.com/office/excel/2006/main">
          <x14:cfRule type="expression" priority="17" id="{E5AC8196-8CDD-4619-B9A5-FC56DB081F3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99:L99</xm:sqref>
        </x14:conditionalFormatting>
        <x14:conditionalFormatting xmlns:xm="http://schemas.microsoft.com/office/excel/2006/main">
          <x14:cfRule type="expression" priority="16" id="{AB391983-6AD6-45DE-B11E-2795521B3CA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06:L106</xm:sqref>
        </x14:conditionalFormatting>
        <x14:conditionalFormatting xmlns:xm="http://schemas.microsoft.com/office/excel/2006/main">
          <x14:cfRule type="expression" priority="15" id="{18BBDE80-4CB7-4B34-922A-F4ADF12C491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2</xm:sqref>
        </x14:conditionalFormatting>
        <x14:conditionalFormatting xmlns:xm="http://schemas.microsoft.com/office/excel/2006/main">
          <x14:cfRule type="expression" priority="14" id="{8DC6C303-1E86-456B-AEC8-CC4EB3A10F0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0</xm:sqref>
        </x14:conditionalFormatting>
        <x14:conditionalFormatting xmlns:xm="http://schemas.microsoft.com/office/excel/2006/main">
          <x14:cfRule type="expression" priority="13" id="{DFC0D181-F88A-48AC-8FDA-A25CE78039B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G11</xm:sqref>
        </x14:conditionalFormatting>
        <x14:conditionalFormatting xmlns:xm="http://schemas.microsoft.com/office/excel/2006/main">
          <x14:cfRule type="expression" priority="12" id="{70F21771-1B53-4945-BBA2-3ED86868A9F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8:G19</xm:sqref>
        </x14:conditionalFormatting>
        <x14:conditionalFormatting xmlns:xm="http://schemas.microsoft.com/office/excel/2006/main">
          <x14:cfRule type="expression" priority="11" id="{911170CC-56FA-497A-BB04-B9B2E82094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6:L40</xm:sqref>
        </x14:conditionalFormatting>
        <x14:conditionalFormatting xmlns:xm="http://schemas.microsoft.com/office/excel/2006/main">
          <x14:cfRule type="expression" priority="10" id="{86EF76E8-4BA8-4E12-9B8F-CC4029467F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42:L46</xm:sqref>
        </x14:conditionalFormatting>
        <x14:conditionalFormatting xmlns:xm="http://schemas.microsoft.com/office/excel/2006/main">
          <x14:cfRule type="expression" priority="9" id="{5F3B7207-7EF8-4B19-948D-6CF46C3A75C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3:L64</xm:sqref>
        </x14:conditionalFormatting>
        <x14:conditionalFormatting xmlns:xm="http://schemas.microsoft.com/office/excel/2006/main">
          <x14:cfRule type="expression" priority="8" id="{25CA8C13-6282-48DE-A33D-7FE1E101E8D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58:L59</xm:sqref>
        </x14:conditionalFormatting>
        <x14:conditionalFormatting xmlns:xm="http://schemas.microsoft.com/office/excel/2006/main">
          <x14:cfRule type="expression" priority="7" id="{C19569AF-C09E-41B6-B5B8-8455C78C7C2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8:L69</xm:sqref>
        </x14:conditionalFormatting>
        <x14:conditionalFormatting xmlns:xm="http://schemas.microsoft.com/office/excel/2006/main">
          <x14:cfRule type="expression" priority="6" id="{0E0D23C9-BD53-4277-9FAD-6CF369B3A61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75:L76</xm:sqref>
        </x14:conditionalFormatting>
        <x14:conditionalFormatting xmlns:xm="http://schemas.microsoft.com/office/excel/2006/main">
          <x14:cfRule type="expression" priority="5" id="{13CF7D68-515B-47FE-8629-6B605364361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80:L81</xm:sqref>
        </x14:conditionalFormatting>
        <x14:conditionalFormatting xmlns:xm="http://schemas.microsoft.com/office/excel/2006/main">
          <x14:cfRule type="expression" priority="4" id="{38F7E1A7-6930-47BF-9992-9EED0570599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87:L88</xm:sqref>
        </x14:conditionalFormatting>
        <x14:conditionalFormatting xmlns:xm="http://schemas.microsoft.com/office/excel/2006/main">
          <x14:cfRule type="expression" priority="3" id="{3978305F-4294-4181-86AA-E851861CFFA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92:L93</xm:sqref>
        </x14:conditionalFormatting>
        <x14:conditionalFormatting xmlns:xm="http://schemas.microsoft.com/office/excel/2006/main">
          <x14:cfRule type="expression" priority="2" id="{207901CB-345F-4262-AB35-F188625C661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97:L98</xm:sqref>
        </x14:conditionalFormatting>
        <x14:conditionalFormatting xmlns:xm="http://schemas.microsoft.com/office/excel/2006/main">
          <x14:cfRule type="expression" priority="1" id="{18BE95F3-A882-4A9D-BD82-64A61EB3B4D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04:L105</xm:sqref>
        </x14:conditionalFormatting>
      </x14:conditionalFormattings>
    </ext>
  </extLst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rgb="FFC90083"/>
  </sheetPr>
  <dimension ref="A1:IZ19"/>
  <sheetViews>
    <sheetView workbookViewId="0">
      <selection activeCell="DS15" sqref="DS15"/>
    </sheetView>
  </sheetViews>
  <sheetFormatPr defaultColWidth="0" defaultRowHeight="14.25" zeroHeight="1"/>
  <cols>
    <col min="1" max="1" width="2.125" style="3348" customWidth="1"/>
    <col min="2" max="2" width="6.625" style="3348" customWidth="1"/>
    <col min="3" max="3" width="30.125" style="3348" bestFit="1" customWidth="1"/>
    <col min="4" max="4" width="14.125" style="3348" bestFit="1" customWidth="1"/>
    <col min="5" max="6" width="8.625" style="3348" customWidth="1"/>
    <col min="7" max="7" width="6.625" style="3348" customWidth="1"/>
    <col min="8" max="10" width="10.125" style="3348" customWidth="1"/>
    <col min="11" max="11" width="6.625" style="3348" customWidth="1"/>
    <col min="12" max="14" width="10.125" style="3348" customWidth="1"/>
    <col min="15" max="16" width="6.625" style="3348" customWidth="1"/>
    <col min="17" max="19" width="10.125" style="3348" customWidth="1"/>
    <col min="20" max="20" width="6.625" style="3348" customWidth="1"/>
    <col min="21" max="23" width="10.125" style="3348" customWidth="1"/>
    <col min="24" max="25" width="6.625" style="3348" customWidth="1"/>
    <col min="26" max="28" width="10.125" style="3348" customWidth="1"/>
    <col min="29" max="29" width="6.625" style="3348" customWidth="1"/>
    <col min="30" max="32" width="10.125" style="3348" customWidth="1"/>
    <col min="33" max="34" width="6.625" style="3348" customWidth="1"/>
    <col min="35" max="37" width="10.125" style="3348" customWidth="1"/>
    <col min="38" max="38" width="6.625" style="3348" customWidth="1"/>
    <col min="39" max="41" width="10.125" style="3348" customWidth="1"/>
    <col min="42" max="43" width="6.625" style="3348" customWidth="1"/>
    <col min="44" max="46" width="10.125" style="3348" customWidth="1"/>
    <col min="47" max="47" width="6.625" style="3348" customWidth="1"/>
    <col min="48" max="50" width="10.125" style="3348" customWidth="1"/>
    <col min="51" max="52" width="6.625" style="3348" customWidth="1"/>
    <col min="53" max="55" width="10.125" style="3348" customWidth="1"/>
    <col min="56" max="56" width="6.625" style="3348" customWidth="1"/>
    <col min="57" max="59" width="10.125" style="3348" customWidth="1"/>
    <col min="60" max="61" width="6.625" style="3348" customWidth="1"/>
    <col min="62" max="64" width="10.125" style="3348" customWidth="1"/>
    <col min="65" max="65" width="6.625" style="3348" customWidth="1"/>
    <col min="66" max="68" width="10.125" style="3348" customWidth="1"/>
    <col min="69" max="70" width="6.625" style="3348" customWidth="1"/>
    <col min="71" max="73" width="10.125" style="3348" customWidth="1"/>
    <col min="74" max="74" width="6.625" style="3348" customWidth="1"/>
    <col min="75" max="77" width="10.125" style="3348" customWidth="1"/>
    <col min="78" max="79" width="6.625" style="3348" customWidth="1"/>
    <col min="80" max="82" width="10.125" style="3348" customWidth="1"/>
    <col min="83" max="83" width="6.625" style="3348" customWidth="1"/>
    <col min="84" max="86" width="10.125" style="3348" customWidth="1"/>
    <col min="87" max="88" width="6.625" style="3348" customWidth="1"/>
    <col min="89" max="91" width="10.125" style="3348" customWidth="1"/>
    <col min="92" max="92" width="6.625" style="3348" customWidth="1"/>
    <col min="93" max="95" width="10.125" style="3348" customWidth="1"/>
    <col min="96" max="97" width="6.625" style="3348" customWidth="1"/>
    <col min="98" max="100" width="10.125" style="3348" customWidth="1"/>
    <col min="101" max="101" width="6.625" style="3348" customWidth="1"/>
    <col min="102" max="104" width="10.125" style="3348" customWidth="1"/>
    <col min="105" max="106" width="6.625" style="3348" customWidth="1"/>
    <col min="107" max="109" width="10.125" style="3348" customWidth="1"/>
    <col min="110" max="110" width="6.625" style="3348" customWidth="1"/>
    <col min="111" max="113" width="10.125" style="3348" customWidth="1"/>
    <col min="114" max="115" width="6.625" style="3348" customWidth="1"/>
    <col min="116" max="118" width="10.125" style="3348" customWidth="1"/>
    <col min="119" max="119" width="6.625" style="3348" customWidth="1"/>
    <col min="120" max="122" width="10.125" style="3348" customWidth="1"/>
    <col min="123" max="123" width="6.625" style="3348" customWidth="1"/>
    <col min="124" max="124" width="2.625" style="3348" customWidth="1"/>
    <col min="125" max="125" width="21.125" style="3348" customWidth="1"/>
    <col min="126" max="126" width="23.625" style="3348" customWidth="1"/>
    <col min="127" max="127" width="2.625" style="3348" customWidth="1"/>
    <col min="128" max="128" width="23.625" style="3348" customWidth="1"/>
    <col min="129" max="129" width="8.625" style="3348" customWidth="1"/>
    <col min="130" max="130" width="6.625" style="3348" customWidth="1"/>
    <col min="131" max="131" width="29.625" style="3348" bestFit="1" customWidth="1"/>
    <col min="132" max="133" width="5.625" style="3348" customWidth="1"/>
    <col min="134" max="142" width="12.625" style="3348" customWidth="1"/>
    <col min="143" max="143" width="3" style="4332" customWidth="1"/>
    <col min="144" max="144" width="2.625" style="4427" hidden="1" customWidth="1"/>
    <col min="145" max="145" width="8.125" style="4427" hidden="1" customWidth="1"/>
    <col min="146" max="147" width="4.5" style="4427" hidden="1" customWidth="1"/>
    <col min="148" max="148" width="2.625" style="4427" hidden="1" customWidth="1"/>
    <col min="149" max="151" width="4.5" style="4427" hidden="1" customWidth="1"/>
    <col min="152" max="153" width="2.625" style="4427" hidden="1" customWidth="1"/>
    <col min="154" max="156" width="4.5" style="4427" hidden="1" customWidth="1"/>
    <col min="157" max="157" width="2.625" style="4427" hidden="1" customWidth="1"/>
    <col min="158" max="160" width="4.5" style="4427" hidden="1" customWidth="1"/>
    <col min="161" max="162" width="2.625" style="4427" hidden="1" customWidth="1"/>
    <col min="163" max="165" width="4.5" style="4427" hidden="1" customWidth="1"/>
    <col min="166" max="166" width="2.625" style="4427" hidden="1" customWidth="1"/>
    <col min="167" max="169" width="4.5" style="4427" hidden="1" customWidth="1"/>
    <col min="170" max="171" width="2.625" style="4427" hidden="1" customWidth="1"/>
    <col min="172" max="174" width="4.5" style="4427" hidden="1" customWidth="1"/>
    <col min="175" max="175" width="2.625" style="4427" hidden="1" customWidth="1"/>
    <col min="176" max="178" width="4.5" style="4427" hidden="1" customWidth="1"/>
    <col min="179" max="180" width="2.625" style="4427" hidden="1" customWidth="1"/>
    <col min="181" max="183" width="4.5" style="4427" hidden="1" customWidth="1"/>
    <col min="184" max="184" width="2.625" style="4427" hidden="1" customWidth="1"/>
    <col min="185" max="187" width="4.5" style="4427" hidden="1" customWidth="1"/>
    <col min="188" max="189" width="2.625" style="4427" hidden="1" customWidth="1"/>
    <col min="190" max="192" width="4.5" style="4427" hidden="1" customWidth="1"/>
    <col min="193" max="193" width="2.625" style="4427" hidden="1" customWidth="1"/>
    <col min="194" max="196" width="4.5" style="4427" hidden="1" customWidth="1"/>
    <col min="197" max="197" width="2.625" style="4427" hidden="1" customWidth="1"/>
    <col min="198" max="201" width="4.5" style="4427" hidden="1" customWidth="1"/>
    <col min="202" max="202" width="2.625" style="4427" hidden="1" customWidth="1"/>
    <col min="203" max="205" width="4.5" style="4427" hidden="1" customWidth="1"/>
    <col min="206" max="207" width="2.625" style="4427" hidden="1" customWidth="1"/>
    <col min="208" max="210" width="4.5" style="4427" hidden="1" customWidth="1"/>
    <col min="211" max="211" width="2.625" style="4427" hidden="1" customWidth="1"/>
    <col min="212" max="214" width="4.5" style="4427" hidden="1" customWidth="1"/>
    <col min="215" max="216" width="2.625" style="4427" hidden="1" customWidth="1"/>
    <col min="217" max="219" width="4.5" style="4427" hidden="1" customWidth="1"/>
    <col min="220" max="220" width="2.625" style="4427" hidden="1" customWidth="1"/>
    <col min="221" max="223" width="4.5" style="4427" hidden="1" customWidth="1"/>
    <col min="224" max="225" width="2.625" style="4427" hidden="1" customWidth="1"/>
    <col min="226" max="228" width="4.5" style="4427" hidden="1" customWidth="1"/>
    <col min="229" max="229" width="2.625" style="4427" hidden="1" customWidth="1"/>
    <col min="230" max="232" width="4.5" style="4427" hidden="1" customWidth="1"/>
    <col min="233" max="234" width="2.625" style="4427" hidden="1" customWidth="1"/>
    <col min="235" max="237" width="4.5" style="4427" hidden="1" customWidth="1"/>
    <col min="238" max="238" width="2.625" style="4427" hidden="1" customWidth="1"/>
    <col min="239" max="241" width="4.5" style="4427" hidden="1" customWidth="1"/>
    <col min="242" max="243" width="2.625" style="4427" hidden="1" customWidth="1"/>
    <col min="244" max="246" width="4.5" style="4427" hidden="1" customWidth="1"/>
    <col min="247" max="247" width="2.625" style="4427" hidden="1" customWidth="1"/>
    <col min="248" max="250" width="4.5" style="4427" hidden="1" customWidth="1"/>
    <col min="251" max="252" width="2.625" style="4427" hidden="1" customWidth="1"/>
    <col min="253" max="255" width="4.5" style="4427" hidden="1" customWidth="1"/>
    <col min="256" max="256" width="2.625" style="4427" hidden="1" customWidth="1"/>
    <col min="257" max="259" width="4.5" style="4427" hidden="1" customWidth="1"/>
    <col min="260" max="260" width="1.625" style="4427" hidden="1" customWidth="1"/>
    <col min="261" max="16384" width="8.625" style="3348" hidden="1"/>
  </cols>
  <sheetData>
    <row r="1" spans="2:260" ht="20.25">
      <c r="B1" s="636" t="s">
        <v>20177</v>
      </c>
      <c r="C1" s="636"/>
      <c r="D1" s="636"/>
      <c r="E1" s="636"/>
      <c r="F1" s="636"/>
      <c r="G1" s="636"/>
      <c r="H1" s="636"/>
      <c r="I1" s="636"/>
      <c r="J1" s="636"/>
      <c r="K1" s="636"/>
      <c r="L1" s="637"/>
      <c r="M1" s="637"/>
      <c r="N1" s="638"/>
      <c r="O1" s="638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  <c r="AT1" s="106"/>
      <c r="AU1" s="106"/>
      <c r="AV1" s="106"/>
      <c r="AW1" s="106"/>
      <c r="AX1" s="106"/>
      <c r="AY1" s="106"/>
      <c r="AZ1" s="106"/>
      <c r="BA1" s="106"/>
      <c r="BB1" s="106"/>
      <c r="BC1" s="106"/>
      <c r="BD1" s="106"/>
      <c r="BE1" s="106"/>
      <c r="BF1" s="106"/>
      <c r="BG1" s="106"/>
      <c r="BH1" s="106"/>
      <c r="BI1" s="106"/>
      <c r="BJ1" s="106"/>
      <c r="BK1" s="106"/>
      <c r="BL1" s="106"/>
      <c r="BM1" s="106"/>
      <c r="BN1" s="106"/>
      <c r="BO1" s="106"/>
      <c r="BP1" s="106"/>
      <c r="BQ1" s="106"/>
      <c r="BR1" s="106"/>
      <c r="BS1" s="106"/>
      <c r="BT1" s="106"/>
      <c r="BU1" s="106"/>
      <c r="BV1" s="106"/>
      <c r="BW1" s="106"/>
      <c r="BX1" s="106"/>
      <c r="BY1" s="106"/>
      <c r="BZ1" s="106"/>
      <c r="CA1" s="106"/>
      <c r="CB1" s="106"/>
      <c r="CC1" s="106"/>
      <c r="CD1" s="106"/>
      <c r="CE1" s="106"/>
      <c r="CF1" s="106"/>
      <c r="CG1" s="106"/>
      <c r="CH1" s="106"/>
      <c r="CI1" s="106"/>
      <c r="CJ1" s="106"/>
      <c r="CK1" s="106"/>
      <c r="CL1" s="106"/>
      <c r="CM1" s="106"/>
      <c r="CN1" s="106"/>
      <c r="CO1" s="106"/>
      <c r="CP1" s="106"/>
      <c r="CQ1" s="106"/>
      <c r="CR1" s="106"/>
      <c r="CS1" s="106"/>
      <c r="CT1" s="106"/>
      <c r="CU1" s="106"/>
      <c r="CV1" s="106"/>
      <c r="CW1" s="106"/>
      <c r="CX1" s="106"/>
      <c r="CY1" s="106"/>
      <c r="CZ1" s="106"/>
      <c r="DA1" s="106"/>
      <c r="DB1" s="106"/>
      <c r="DC1" s="106"/>
      <c r="DD1" s="106"/>
      <c r="DE1" s="106"/>
      <c r="DF1" s="106"/>
      <c r="DG1" s="106"/>
      <c r="DH1" s="106"/>
      <c r="DI1" s="106"/>
      <c r="DJ1" s="106"/>
      <c r="DK1" s="106"/>
      <c r="DL1" s="106"/>
      <c r="DM1" s="106"/>
      <c r="DN1" s="106"/>
      <c r="DO1" s="106"/>
      <c r="DP1" s="106"/>
      <c r="DQ1" s="106"/>
      <c r="DR1" s="106"/>
      <c r="DS1" s="3330" t="str">
        <f>AppValidation!$D$2</f>
        <v>United Utilities</v>
      </c>
      <c r="DT1" s="637"/>
      <c r="DU1" s="7324" t="s">
        <v>391</v>
      </c>
      <c r="DV1" s="7324"/>
      <c r="DW1" s="7324"/>
      <c r="DX1" s="7324"/>
      <c r="DZ1" s="636" t="s">
        <v>3174</v>
      </c>
      <c r="EA1" s="636"/>
      <c r="EB1" s="636"/>
      <c r="EC1" s="636"/>
      <c r="ED1" s="636"/>
      <c r="EE1" s="636"/>
      <c r="EF1" s="636"/>
      <c r="EG1" s="636"/>
      <c r="EH1" s="636"/>
      <c r="EI1" s="637"/>
      <c r="EJ1" s="637"/>
      <c r="EK1" s="638"/>
      <c r="EL1" s="693" t="str">
        <f>LEFT($B$1,5)</f>
        <v>App30</v>
      </c>
      <c r="EN1" s="4284"/>
      <c r="EO1" s="4283"/>
      <c r="EP1" s="4283"/>
      <c r="EQ1" s="4283"/>
      <c r="ER1" s="4283"/>
      <c r="ES1" s="4283"/>
      <c r="ET1" s="4283"/>
      <c r="EU1" s="4283"/>
      <c r="EV1" s="4283"/>
      <c r="EW1" s="4283"/>
      <c r="EX1" s="4283"/>
      <c r="EY1" s="4283"/>
      <c r="EZ1" s="4283"/>
      <c r="FA1" s="4283"/>
      <c r="FB1" s="4283"/>
      <c r="FC1" s="4283"/>
      <c r="FD1" s="4283"/>
      <c r="FE1" s="4283"/>
      <c r="FF1" s="4283"/>
      <c r="FG1" s="4283"/>
      <c r="FH1" s="4283"/>
      <c r="FI1" s="4283"/>
      <c r="FJ1" s="4283"/>
      <c r="FK1" s="4283"/>
      <c r="FL1" s="4283"/>
      <c r="FM1" s="4283"/>
      <c r="FN1" s="4283"/>
      <c r="FO1" s="4283"/>
      <c r="FP1" s="4283"/>
      <c r="FQ1" s="4283"/>
      <c r="FR1" s="4283"/>
      <c r="FS1" s="4283"/>
      <c r="FT1" s="4283"/>
      <c r="FU1" s="4283"/>
      <c r="FV1" s="4283"/>
      <c r="FW1" s="4283"/>
      <c r="FX1" s="4283"/>
      <c r="FY1" s="4283"/>
      <c r="FZ1" s="4283"/>
      <c r="GA1" s="4283"/>
      <c r="GB1" s="4283"/>
      <c r="GC1" s="4283"/>
      <c r="GD1" s="4283"/>
      <c r="GE1" s="4283"/>
      <c r="GF1" s="4283"/>
      <c r="GG1" s="4283"/>
      <c r="GH1" s="4283"/>
      <c r="GI1" s="4283"/>
      <c r="GJ1" s="4283"/>
      <c r="GK1" s="4283"/>
      <c r="GL1" s="4283"/>
      <c r="GM1" s="4283"/>
      <c r="GN1" s="4283"/>
      <c r="GO1" s="4283"/>
      <c r="GP1" s="4283"/>
      <c r="GQ1" s="4283"/>
      <c r="GR1" s="4283"/>
      <c r="GS1" s="4283"/>
      <c r="GT1" s="4283"/>
      <c r="GU1" s="4283"/>
      <c r="GV1" s="4283"/>
      <c r="GW1" s="4283"/>
      <c r="GX1" s="4283"/>
      <c r="GY1" s="4283"/>
      <c r="GZ1" s="4283"/>
      <c r="HA1" s="4283"/>
      <c r="HB1" s="4283"/>
      <c r="HC1" s="4283"/>
      <c r="HD1" s="4283"/>
      <c r="HE1" s="4283"/>
      <c r="HF1" s="4283"/>
      <c r="HG1" s="4283"/>
      <c r="HH1" s="4283"/>
      <c r="HI1" s="4283"/>
      <c r="HJ1" s="4283"/>
      <c r="HK1" s="4283"/>
      <c r="HL1" s="4283"/>
      <c r="HM1" s="4283"/>
      <c r="HN1" s="4283"/>
      <c r="HO1" s="4283"/>
      <c r="HP1" s="4283"/>
      <c r="HQ1" s="4283"/>
      <c r="HR1" s="4283"/>
      <c r="HS1" s="4283"/>
      <c r="HT1" s="4283"/>
      <c r="HU1" s="4283"/>
      <c r="HV1" s="4283"/>
      <c r="HW1" s="4283"/>
      <c r="HX1" s="4283"/>
      <c r="HY1" s="4283"/>
      <c r="HZ1" s="4283"/>
      <c r="IA1" s="4283"/>
      <c r="IB1" s="4283"/>
      <c r="IC1" s="4283"/>
      <c r="ID1" s="4283"/>
      <c r="IE1" s="4283"/>
      <c r="IF1" s="4283"/>
      <c r="IG1" s="4283"/>
      <c r="IH1" s="4283"/>
      <c r="II1" s="4283"/>
      <c r="IJ1" s="4283"/>
      <c r="IK1" s="4283"/>
      <c r="IL1" s="4283"/>
      <c r="IM1" s="4283"/>
      <c r="IN1" s="4283"/>
      <c r="IO1" s="4283"/>
      <c r="IP1" s="4283"/>
      <c r="IQ1" s="4283"/>
      <c r="IR1" s="4283"/>
      <c r="IS1" s="4283"/>
      <c r="IT1" s="4283"/>
      <c r="IU1" s="4283"/>
      <c r="IV1" s="4283"/>
      <c r="IW1" s="4283"/>
      <c r="IX1" s="4283"/>
      <c r="IY1" s="4283"/>
      <c r="IZ1" s="4284"/>
    </row>
    <row r="2" spans="2:260" ht="10.5" customHeight="1" thickBot="1">
      <c r="B2" s="3540"/>
      <c r="C2" s="3540"/>
      <c r="D2" s="3540"/>
      <c r="E2" s="3540"/>
      <c r="F2" s="3540"/>
      <c r="G2" s="3540"/>
      <c r="H2" s="3540"/>
      <c r="I2" s="3540"/>
      <c r="J2" s="3540"/>
      <c r="K2" s="3540"/>
      <c r="L2" s="3541"/>
      <c r="M2" s="3541"/>
      <c r="N2" s="3542"/>
      <c r="O2" s="3542"/>
      <c r="DX2" s="4332"/>
      <c r="DZ2" s="3540"/>
      <c r="EA2" s="3540"/>
      <c r="EB2" s="3540"/>
      <c r="EC2" s="3540"/>
      <c r="ED2" s="3540"/>
      <c r="EE2" s="3540"/>
      <c r="EF2" s="3540"/>
      <c r="EG2" s="3540"/>
      <c r="EH2" s="3540"/>
      <c r="EI2" s="3541"/>
      <c r="EJ2" s="3541"/>
      <c r="EK2" s="3542"/>
      <c r="EL2" s="3542"/>
      <c r="EN2" s="4284"/>
      <c r="EO2" s="4283"/>
      <c r="EP2" s="4283"/>
      <c r="EQ2" s="4283"/>
      <c r="ER2" s="4283"/>
      <c r="ES2" s="4283"/>
      <c r="ET2" s="4283"/>
      <c r="EU2" s="4283"/>
      <c r="EV2" s="4283"/>
      <c r="EW2" s="4283"/>
      <c r="EX2" s="4283"/>
      <c r="EY2" s="4283"/>
      <c r="EZ2" s="4283"/>
      <c r="FA2" s="4283"/>
      <c r="FB2" s="4283"/>
      <c r="FC2" s="4283"/>
      <c r="FD2" s="4283"/>
      <c r="FE2" s="4283"/>
      <c r="FF2" s="4283"/>
      <c r="FG2" s="4283"/>
      <c r="FH2" s="4283"/>
      <c r="FI2" s="4283"/>
      <c r="FJ2" s="4283"/>
      <c r="FK2" s="4283"/>
      <c r="FL2" s="4283"/>
      <c r="FM2" s="4283"/>
      <c r="FN2" s="4283"/>
      <c r="FO2" s="4283"/>
      <c r="FP2" s="4283"/>
      <c r="FQ2" s="4283"/>
      <c r="FR2" s="4283"/>
      <c r="FS2" s="4283"/>
      <c r="FT2" s="4283"/>
      <c r="FU2" s="4283"/>
      <c r="FV2" s="4283"/>
      <c r="FW2" s="4283"/>
      <c r="FX2" s="4283"/>
      <c r="FY2" s="4283"/>
      <c r="FZ2" s="4283"/>
      <c r="GA2" s="4283"/>
      <c r="GB2" s="4283"/>
      <c r="GC2" s="4283"/>
      <c r="GD2" s="4283"/>
      <c r="GE2" s="4283"/>
      <c r="GF2" s="4283"/>
      <c r="GG2" s="4283"/>
      <c r="GH2" s="4283"/>
      <c r="GI2" s="4283"/>
      <c r="GJ2" s="4283"/>
      <c r="GK2" s="4283"/>
      <c r="GL2" s="4283"/>
      <c r="GM2" s="4283"/>
      <c r="GN2" s="4283"/>
      <c r="GO2" s="4283"/>
      <c r="GP2" s="4283"/>
      <c r="GQ2" s="4283"/>
      <c r="GR2" s="4283"/>
      <c r="GS2" s="4283"/>
      <c r="GT2" s="4283"/>
      <c r="GU2" s="4283"/>
      <c r="GV2" s="4283"/>
      <c r="GW2" s="4283"/>
      <c r="GX2" s="4283"/>
      <c r="GY2" s="4283"/>
      <c r="GZ2" s="4283"/>
      <c r="HA2" s="4283"/>
      <c r="HB2" s="4283"/>
      <c r="HC2" s="4283"/>
      <c r="HD2" s="4283"/>
      <c r="HE2" s="4283"/>
      <c r="HF2" s="4283"/>
      <c r="HG2" s="4283"/>
      <c r="HH2" s="4283"/>
      <c r="HI2" s="4283"/>
      <c r="HJ2" s="4283"/>
      <c r="HK2" s="4283"/>
      <c r="HL2" s="4283"/>
      <c r="HM2" s="4283"/>
      <c r="HN2" s="4283"/>
      <c r="HO2" s="4283"/>
      <c r="HP2" s="4283"/>
      <c r="HQ2" s="4283"/>
      <c r="HR2" s="4283"/>
      <c r="HS2" s="4283"/>
      <c r="HT2" s="4283"/>
      <c r="HU2" s="4283"/>
      <c r="HV2" s="4283"/>
      <c r="HW2" s="4283"/>
      <c r="HX2" s="4283"/>
      <c r="HY2" s="4283"/>
      <c r="HZ2" s="4283"/>
      <c r="IA2" s="4283"/>
      <c r="IB2" s="4283"/>
      <c r="IC2" s="4283"/>
      <c r="ID2" s="4283"/>
      <c r="IE2" s="4283"/>
      <c r="IF2" s="4283"/>
      <c r="IG2" s="4283"/>
      <c r="IH2" s="4283"/>
      <c r="II2" s="4283"/>
      <c r="IJ2" s="4283"/>
      <c r="IK2" s="4283"/>
      <c r="IL2" s="4283"/>
      <c r="IM2" s="4283"/>
      <c r="IN2" s="4283"/>
      <c r="IO2" s="4283"/>
      <c r="IP2" s="4283"/>
      <c r="IQ2" s="4283"/>
      <c r="IR2" s="4283"/>
      <c r="IS2" s="4283"/>
      <c r="IT2" s="4283"/>
      <c r="IU2" s="4283"/>
      <c r="IV2" s="4283"/>
      <c r="IW2" s="4283"/>
      <c r="IX2" s="4283"/>
      <c r="IY2" s="4283"/>
      <c r="IZ2" s="4284"/>
    </row>
    <row r="3" spans="2:260" ht="15" thickBot="1">
      <c r="B3" s="1771"/>
      <c r="C3" s="1772"/>
      <c r="D3" s="1772"/>
      <c r="E3" s="1772"/>
      <c r="F3" s="1772"/>
      <c r="G3" s="7325" t="s">
        <v>20178</v>
      </c>
      <c r="H3" s="7325"/>
      <c r="I3" s="7325"/>
      <c r="J3" s="7325"/>
      <c r="K3" s="7325"/>
      <c r="L3" s="7325"/>
      <c r="M3" s="7325"/>
      <c r="N3" s="7325"/>
      <c r="O3" s="7325"/>
      <c r="P3" s="7325" t="s">
        <v>20179</v>
      </c>
      <c r="Q3" s="7325"/>
      <c r="R3" s="7325"/>
      <c r="S3" s="7325"/>
      <c r="T3" s="7325"/>
      <c r="U3" s="7325"/>
      <c r="V3" s="7325"/>
      <c r="W3" s="7325"/>
      <c r="X3" s="7325"/>
      <c r="Y3" s="7325" t="s">
        <v>20180</v>
      </c>
      <c r="Z3" s="7325"/>
      <c r="AA3" s="7325"/>
      <c r="AB3" s="7325"/>
      <c r="AC3" s="7325"/>
      <c r="AD3" s="7325"/>
      <c r="AE3" s="7325"/>
      <c r="AF3" s="7325"/>
      <c r="AG3" s="7325"/>
      <c r="AH3" s="7325" t="s">
        <v>20181</v>
      </c>
      <c r="AI3" s="7325"/>
      <c r="AJ3" s="7325"/>
      <c r="AK3" s="7325"/>
      <c r="AL3" s="7325"/>
      <c r="AM3" s="7325"/>
      <c r="AN3" s="7325"/>
      <c r="AO3" s="7325"/>
      <c r="AP3" s="7325"/>
      <c r="AQ3" s="7325" t="s">
        <v>20182</v>
      </c>
      <c r="AR3" s="7325"/>
      <c r="AS3" s="7325"/>
      <c r="AT3" s="7325"/>
      <c r="AU3" s="7325"/>
      <c r="AV3" s="7325"/>
      <c r="AW3" s="7325"/>
      <c r="AX3" s="7325"/>
      <c r="AY3" s="7325"/>
      <c r="AZ3" s="7325" t="s">
        <v>20183</v>
      </c>
      <c r="BA3" s="7325"/>
      <c r="BB3" s="7325"/>
      <c r="BC3" s="7325"/>
      <c r="BD3" s="7325"/>
      <c r="BE3" s="7325"/>
      <c r="BF3" s="7325"/>
      <c r="BG3" s="7325"/>
      <c r="BH3" s="7325"/>
      <c r="BI3" s="7325" t="s">
        <v>20184</v>
      </c>
      <c r="BJ3" s="7325"/>
      <c r="BK3" s="7325"/>
      <c r="BL3" s="7325"/>
      <c r="BM3" s="7325"/>
      <c r="BN3" s="7325"/>
      <c r="BO3" s="7325"/>
      <c r="BP3" s="7325"/>
      <c r="BQ3" s="7325"/>
      <c r="BR3" s="7325" t="s">
        <v>20185</v>
      </c>
      <c r="BS3" s="7325"/>
      <c r="BT3" s="7325"/>
      <c r="BU3" s="7325"/>
      <c r="BV3" s="7325"/>
      <c r="BW3" s="7325"/>
      <c r="BX3" s="7325"/>
      <c r="BY3" s="7325"/>
      <c r="BZ3" s="7325"/>
      <c r="CA3" s="7325" t="s">
        <v>20186</v>
      </c>
      <c r="CB3" s="7325"/>
      <c r="CC3" s="7325"/>
      <c r="CD3" s="7325"/>
      <c r="CE3" s="7325"/>
      <c r="CF3" s="7325"/>
      <c r="CG3" s="7325"/>
      <c r="CH3" s="7325"/>
      <c r="CI3" s="7325"/>
      <c r="CJ3" s="7325" t="s">
        <v>20187</v>
      </c>
      <c r="CK3" s="7325"/>
      <c r="CL3" s="7325"/>
      <c r="CM3" s="7325"/>
      <c r="CN3" s="7325"/>
      <c r="CO3" s="7325"/>
      <c r="CP3" s="7325"/>
      <c r="CQ3" s="7325"/>
      <c r="CR3" s="7325"/>
      <c r="CS3" s="7325" t="s">
        <v>20188</v>
      </c>
      <c r="CT3" s="7325"/>
      <c r="CU3" s="7325"/>
      <c r="CV3" s="7325"/>
      <c r="CW3" s="7325"/>
      <c r="CX3" s="7325"/>
      <c r="CY3" s="7325"/>
      <c r="CZ3" s="7325"/>
      <c r="DA3" s="7325"/>
      <c r="DB3" s="7325" t="s">
        <v>20189</v>
      </c>
      <c r="DC3" s="7325"/>
      <c r="DD3" s="7325"/>
      <c r="DE3" s="7325"/>
      <c r="DF3" s="7325"/>
      <c r="DG3" s="7325"/>
      <c r="DH3" s="7325"/>
      <c r="DI3" s="7325"/>
      <c r="DJ3" s="7325"/>
      <c r="DK3" s="7325" t="s">
        <v>20190</v>
      </c>
      <c r="DL3" s="7325"/>
      <c r="DM3" s="7325"/>
      <c r="DN3" s="7325"/>
      <c r="DO3" s="7325"/>
      <c r="DP3" s="7325"/>
      <c r="DQ3" s="7325"/>
      <c r="DR3" s="7325"/>
      <c r="DS3" s="7325"/>
      <c r="DZ3" s="1771"/>
      <c r="EA3" s="1772"/>
      <c r="EB3" s="1772"/>
      <c r="EC3" s="1772"/>
      <c r="ED3" s="7325" t="s">
        <v>20191</v>
      </c>
      <c r="EE3" s="7325"/>
      <c r="EF3" s="7325"/>
      <c r="EG3" s="7325"/>
      <c r="EH3" s="7325"/>
      <c r="EI3" s="7325"/>
      <c r="EJ3" s="7325"/>
      <c r="EK3" s="7325"/>
      <c r="EL3" s="7325"/>
      <c r="EN3" s="4284"/>
      <c r="EO3" s="4283"/>
      <c r="EP3" s="4283"/>
      <c r="EQ3" s="4283"/>
      <c r="ER3" s="4283"/>
      <c r="ES3" s="4283"/>
      <c r="ET3" s="4283"/>
      <c r="EU3" s="4283"/>
      <c r="EV3" s="4283"/>
      <c r="EW3" s="4283"/>
      <c r="EX3" s="4283"/>
      <c r="EY3" s="4283"/>
      <c r="EZ3" s="4283"/>
      <c r="FA3" s="4283"/>
      <c r="FB3" s="4283"/>
      <c r="FC3" s="4283"/>
      <c r="FD3" s="4283"/>
      <c r="FE3" s="4283"/>
      <c r="FF3" s="4283"/>
      <c r="FG3" s="4283"/>
      <c r="FH3" s="4283"/>
      <c r="FI3" s="4283"/>
      <c r="FJ3" s="4283"/>
      <c r="FK3" s="4283"/>
      <c r="FL3" s="4283"/>
      <c r="FM3" s="4283"/>
      <c r="FN3" s="4283"/>
      <c r="FO3" s="4283"/>
      <c r="FP3" s="4283"/>
      <c r="FQ3" s="4283"/>
      <c r="FR3" s="4283"/>
      <c r="FS3" s="4283"/>
      <c r="FT3" s="4283"/>
      <c r="FU3" s="4283"/>
      <c r="FV3" s="4283"/>
      <c r="FW3" s="4283"/>
      <c r="FX3" s="4283"/>
      <c r="FY3" s="4283"/>
      <c r="FZ3" s="4283"/>
      <c r="GA3" s="4283"/>
      <c r="GB3" s="4283"/>
      <c r="GC3" s="4283"/>
      <c r="GD3" s="4283"/>
      <c r="GE3" s="4283"/>
      <c r="GF3" s="4283"/>
      <c r="GG3" s="4283"/>
      <c r="GH3" s="4283"/>
      <c r="GI3" s="4283"/>
      <c r="GJ3" s="4283"/>
      <c r="GK3" s="4283"/>
      <c r="GL3" s="4283"/>
      <c r="GM3" s="4283"/>
      <c r="GN3" s="4283"/>
      <c r="GO3" s="4283"/>
      <c r="GP3" s="4283"/>
      <c r="GQ3" s="4283"/>
      <c r="GR3" s="4283"/>
      <c r="GS3" s="4283"/>
      <c r="GT3" s="4283"/>
      <c r="GU3" s="4283"/>
      <c r="GV3" s="4283"/>
      <c r="GW3" s="4283"/>
      <c r="GX3" s="4283"/>
      <c r="GY3" s="4283"/>
      <c r="GZ3" s="4283"/>
      <c r="HA3" s="4283"/>
      <c r="HB3" s="4283"/>
      <c r="HC3" s="4283"/>
      <c r="HD3" s="4283"/>
      <c r="HE3" s="4283"/>
      <c r="HF3" s="4283"/>
      <c r="HG3" s="4283"/>
      <c r="HH3" s="4283"/>
      <c r="HI3" s="4283"/>
      <c r="HJ3" s="4283"/>
      <c r="HK3" s="4283"/>
      <c r="HL3" s="4283"/>
      <c r="HM3" s="4283"/>
      <c r="HN3" s="4283"/>
      <c r="HO3" s="4283"/>
      <c r="HP3" s="4283"/>
      <c r="HQ3" s="4283"/>
      <c r="HR3" s="4283"/>
      <c r="HS3" s="4283"/>
      <c r="HT3" s="4283"/>
      <c r="HU3" s="4283"/>
      <c r="HV3" s="4283"/>
      <c r="HW3" s="4283"/>
      <c r="HX3" s="4283"/>
      <c r="HY3" s="4283"/>
      <c r="HZ3" s="4283"/>
      <c r="IA3" s="4283"/>
      <c r="IB3" s="4283"/>
      <c r="IC3" s="4283"/>
      <c r="ID3" s="4283"/>
      <c r="IE3" s="4283"/>
      <c r="IF3" s="4283"/>
      <c r="IG3" s="4283"/>
      <c r="IH3" s="4283"/>
      <c r="II3" s="4283"/>
      <c r="IJ3" s="4283"/>
      <c r="IK3" s="4283"/>
      <c r="IL3" s="4283"/>
      <c r="IM3" s="4283"/>
      <c r="IN3" s="4283"/>
      <c r="IO3" s="4283"/>
      <c r="IP3" s="4283"/>
      <c r="IQ3" s="4283"/>
      <c r="IR3" s="4283"/>
      <c r="IS3" s="4283"/>
      <c r="IT3" s="4283"/>
      <c r="IU3" s="4283"/>
      <c r="IV3" s="4283"/>
      <c r="IW3" s="4283"/>
      <c r="IX3" s="4283"/>
      <c r="IY3" s="4283"/>
      <c r="IZ3" s="4284"/>
    </row>
    <row r="4" spans="2:260" ht="14.25" customHeight="1" thickBot="1">
      <c r="B4" s="7326" t="s">
        <v>393</v>
      </c>
      <c r="C4" s="7327"/>
      <c r="D4" s="7341" t="s">
        <v>394</v>
      </c>
      <c r="E4" s="7330" t="s">
        <v>395</v>
      </c>
      <c r="F4" s="7332" t="s">
        <v>396</v>
      </c>
      <c r="G4" s="7334" t="s">
        <v>20192</v>
      </c>
      <c r="H4" s="7335"/>
      <c r="I4" s="7335"/>
      <c r="J4" s="7336"/>
      <c r="K4" s="7337" t="s">
        <v>20193</v>
      </c>
      <c r="L4" s="7335"/>
      <c r="M4" s="7335"/>
      <c r="N4" s="7338"/>
      <c r="O4" s="7339" t="s">
        <v>179</v>
      </c>
      <c r="P4" s="7334" t="s">
        <v>20192</v>
      </c>
      <c r="Q4" s="7335"/>
      <c r="R4" s="7335"/>
      <c r="S4" s="7336"/>
      <c r="T4" s="7337" t="s">
        <v>20193</v>
      </c>
      <c r="U4" s="7335"/>
      <c r="V4" s="7335"/>
      <c r="W4" s="7338"/>
      <c r="X4" s="7339" t="s">
        <v>179</v>
      </c>
      <c r="Y4" s="7334" t="s">
        <v>20192</v>
      </c>
      <c r="Z4" s="7335"/>
      <c r="AA4" s="7335"/>
      <c r="AB4" s="7336"/>
      <c r="AC4" s="7337" t="s">
        <v>20193</v>
      </c>
      <c r="AD4" s="7335"/>
      <c r="AE4" s="7335"/>
      <c r="AF4" s="7338"/>
      <c r="AG4" s="7339" t="s">
        <v>179</v>
      </c>
      <c r="AH4" s="7334" t="s">
        <v>20192</v>
      </c>
      <c r="AI4" s="7335"/>
      <c r="AJ4" s="7335"/>
      <c r="AK4" s="7336"/>
      <c r="AL4" s="7337" t="s">
        <v>20193</v>
      </c>
      <c r="AM4" s="7335"/>
      <c r="AN4" s="7335"/>
      <c r="AO4" s="7338"/>
      <c r="AP4" s="7339" t="s">
        <v>179</v>
      </c>
      <c r="AQ4" s="7334" t="s">
        <v>20192</v>
      </c>
      <c r="AR4" s="7335"/>
      <c r="AS4" s="7335"/>
      <c r="AT4" s="7336"/>
      <c r="AU4" s="7337" t="s">
        <v>20193</v>
      </c>
      <c r="AV4" s="7335"/>
      <c r="AW4" s="7335"/>
      <c r="AX4" s="7338"/>
      <c r="AY4" s="7339" t="s">
        <v>179</v>
      </c>
      <c r="AZ4" s="7334" t="s">
        <v>20192</v>
      </c>
      <c r="BA4" s="7335"/>
      <c r="BB4" s="7335"/>
      <c r="BC4" s="7336"/>
      <c r="BD4" s="7337" t="s">
        <v>20193</v>
      </c>
      <c r="BE4" s="7335"/>
      <c r="BF4" s="7335"/>
      <c r="BG4" s="7338"/>
      <c r="BH4" s="7339" t="s">
        <v>179</v>
      </c>
      <c r="BI4" s="7334" t="s">
        <v>20192</v>
      </c>
      <c r="BJ4" s="7335"/>
      <c r="BK4" s="7335"/>
      <c r="BL4" s="7336"/>
      <c r="BM4" s="7337" t="s">
        <v>20193</v>
      </c>
      <c r="BN4" s="7335"/>
      <c r="BO4" s="7335"/>
      <c r="BP4" s="7338"/>
      <c r="BQ4" s="7339" t="s">
        <v>179</v>
      </c>
      <c r="BR4" s="7334" t="s">
        <v>20192</v>
      </c>
      <c r="BS4" s="7335"/>
      <c r="BT4" s="7335"/>
      <c r="BU4" s="7336"/>
      <c r="BV4" s="7337" t="s">
        <v>20193</v>
      </c>
      <c r="BW4" s="7335"/>
      <c r="BX4" s="7335"/>
      <c r="BY4" s="7338"/>
      <c r="BZ4" s="7339" t="s">
        <v>179</v>
      </c>
      <c r="CA4" s="7334" t="s">
        <v>20192</v>
      </c>
      <c r="CB4" s="7335"/>
      <c r="CC4" s="7335"/>
      <c r="CD4" s="7336"/>
      <c r="CE4" s="7337" t="s">
        <v>20193</v>
      </c>
      <c r="CF4" s="7335"/>
      <c r="CG4" s="7335"/>
      <c r="CH4" s="7338"/>
      <c r="CI4" s="7339" t="s">
        <v>179</v>
      </c>
      <c r="CJ4" s="7334" t="s">
        <v>20192</v>
      </c>
      <c r="CK4" s="7335"/>
      <c r="CL4" s="7335"/>
      <c r="CM4" s="7336"/>
      <c r="CN4" s="7337" t="s">
        <v>20193</v>
      </c>
      <c r="CO4" s="7335"/>
      <c r="CP4" s="7335"/>
      <c r="CQ4" s="7338"/>
      <c r="CR4" s="7339" t="s">
        <v>179</v>
      </c>
      <c r="CS4" s="7334" t="s">
        <v>20192</v>
      </c>
      <c r="CT4" s="7335"/>
      <c r="CU4" s="7335"/>
      <c r="CV4" s="7336"/>
      <c r="CW4" s="7337" t="s">
        <v>20193</v>
      </c>
      <c r="CX4" s="7335"/>
      <c r="CY4" s="7335"/>
      <c r="CZ4" s="7338"/>
      <c r="DA4" s="7339" t="s">
        <v>179</v>
      </c>
      <c r="DB4" s="7334" t="s">
        <v>20192</v>
      </c>
      <c r="DC4" s="7335"/>
      <c r="DD4" s="7335"/>
      <c r="DE4" s="7336"/>
      <c r="DF4" s="7337" t="s">
        <v>20193</v>
      </c>
      <c r="DG4" s="7335"/>
      <c r="DH4" s="7335"/>
      <c r="DI4" s="7338"/>
      <c r="DJ4" s="7339" t="s">
        <v>179</v>
      </c>
      <c r="DK4" s="7334" t="s">
        <v>20192</v>
      </c>
      <c r="DL4" s="7335"/>
      <c r="DM4" s="7335"/>
      <c r="DN4" s="7336"/>
      <c r="DO4" s="7337" t="s">
        <v>20193</v>
      </c>
      <c r="DP4" s="7335"/>
      <c r="DQ4" s="7335"/>
      <c r="DR4" s="7338"/>
      <c r="DS4" s="7339" t="s">
        <v>179</v>
      </c>
      <c r="DZ4" s="7326" t="s">
        <v>393</v>
      </c>
      <c r="EA4" s="7327"/>
      <c r="EB4" s="7330" t="s">
        <v>395</v>
      </c>
      <c r="EC4" s="7332" t="s">
        <v>396</v>
      </c>
      <c r="ED4" s="7334" t="s">
        <v>20192</v>
      </c>
      <c r="EE4" s="7335"/>
      <c r="EF4" s="7335"/>
      <c r="EG4" s="7336"/>
      <c r="EH4" s="7337" t="s">
        <v>20193</v>
      </c>
      <c r="EI4" s="7335"/>
      <c r="EJ4" s="7335"/>
      <c r="EK4" s="7338"/>
      <c r="EL4" s="7339" t="s">
        <v>179</v>
      </c>
      <c r="EN4" s="4284"/>
      <c r="EO4" s="7113" t="s">
        <v>28997</v>
      </c>
      <c r="EP4" s="7113"/>
      <c r="EQ4" s="7113"/>
      <c r="ER4" s="7113"/>
      <c r="ES4" s="7113"/>
      <c r="ET4" s="7113"/>
      <c r="EU4" s="7113"/>
      <c r="EV4" s="7113"/>
      <c r="EW4" s="7113"/>
      <c r="EX4" s="7113"/>
      <c r="EY4" s="7113"/>
      <c r="EZ4" s="7113"/>
      <c r="FA4" s="7113"/>
      <c r="FB4" s="7113"/>
      <c r="FC4" s="7113"/>
      <c r="FD4" s="7113"/>
      <c r="FE4" s="7113"/>
      <c r="FF4" s="7113"/>
      <c r="FG4" s="7113"/>
      <c r="FH4" s="7113"/>
      <c r="FI4" s="7113"/>
      <c r="FJ4" s="7113"/>
      <c r="FK4" s="7113"/>
      <c r="FL4" s="7113"/>
      <c r="FM4" s="7113"/>
      <c r="FN4" s="7113"/>
      <c r="FO4" s="7113"/>
      <c r="FP4" s="7113"/>
      <c r="FQ4" s="7113"/>
      <c r="FR4" s="7113"/>
      <c r="FS4" s="7113"/>
      <c r="FT4" s="7113"/>
      <c r="FU4" s="7113"/>
      <c r="FV4" s="7113"/>
      <c r="FW4" s="7113"/>
      <c r="FX4" s="7113"/>
      <c r="FY4" s="7113"/>
      <c r="FZ4" s="7113"/>
      <c r="GA4" s="7113"/>
      <c r="GB4" s="7113"/>
      <c r="GC4" s="7113"/>
      <c r="GD4" s="7113"/>
      <c r="GE4" s="7113"/>
      <c r="GF4" s="7113"/>
      <c r="GG4" s="7113"/>
      <c r="GH4" s="7113"/>
      <c r="GI4" s="7113"/>
      <c r="GJ4" s="7113"/>
      <c r="GK4" s="7113"/>
      <c r="GL4" s="7113"/>
      <c r="GM4" s="7113"/>
      <c r="GN4" s="7113"/>
      <c r="GO4" s="7113"/>
      <c r="GP4" s="7113"/>
      <c r="GQ4" s="7113"/>
      <c r="GR4" s="7113"/>
      <c r="GS4" s="7113"/>
      <c r="GT4" s="7113"/>
      <c r="GU4" s="7113"/>
      <c r="GV4" s="7113"/>
      <c r="GW4" s="7113"/>
      <c r="GX4" s="7113"/>
      <c r="GY4" s="7113"/>
      <c r="GZ4" s="7113"/>
      <c r="HA4" s="7113"/>
      <c r="HB4" s="7113"/>
      <c r="HC4" s="7113"/>
      <c r="HD4" s="7113"/>
      <c r="HE4" s="7113"/>
      <c r="HF4" s="7113"/>
      <c r="HG4" s="7113"/>
      <c r="HH4" s="7113"/>
      <c r="HI4" s="7113"/>
      <c r="HJ4" s="7113"/>
      <c r="HK4" s="7113"/>
      <c r="HL4" s="7113"/>
      <c r="HM4" s="7113"/>
      <c r="HN4" s="7113"/>
      <c r="HO4" s="7113"/>
      <c r="HP4" s="7113"/>
      <c r="HQ4" s="7113"/>
      <c r="HR4" s="7113"/>
      <c r="HS4" s="7113"/>
      <c r="HT4" s="7113"/>
      <c r="HU4" s="7113"/>
      <c r="HV4" s="7113"/>
      <c r="HW4" s="7113"/>
      <c r="HX4" s="7113"/>
      <c r="HY4" s="7113"/>
      <c r="HZ4" s="7113"/>
      <c r="IA4" s="7113"/>
      <c r="IB4" s="7113"/>
      <c r="IC4" s="7113"/>
      <c r="ID4" s="7113"/>
      <c r="IE4" s="7113"/>
      <c r="IF4" s="7113"/>
      <c r="IG4" s="7113"/>
      <c r="IH4" s="7113"/>
      <c r="II4" s="7113"/>
      <c r="IJ4" s="7113"/>
      <c r="IK4" s="7113"/>
      <c r="IL4" s="7113"/>
      <c r="IM4" s="7113"/>
      <c r="IN4" s="7113"/>
      <c r="IO4" s="7113"/>
      <c r="IP4" s="7113"/>
      <c r="IQ4" s="7113"/>
      <c r="IR4" s="7113"/>
      <c r="IS4" s="7113"/>
      <c r="IT4" s="7113"/>
      <c r="IU4" s="7113"/>
      <c r="IV4" s="7113"/>
      <c r="IW4" s="7113"/>
      <c r="IX4" s="7113"/>
      <c r="IY4" s="7113"/>
      <c r="IZ4" s="4284"/>
    </row>
    <row r="5" spans="2:260" ht="27.75" thickBot="1">
      <c r="B5" s="7328"/>
      <c r="C5" s="7329"/>
      <c r="D5" s="7342"/>
      <c r="E5" s="7331"/>
      <c r="F5" s="7333"/>
      <c r="G5" s="1773" t="s">
        <v>20194</v>
      </c>
      <c r="H5" s="1774" t="s">
        <v>20195</v>
      </c>
      <c r="I5" s="1774" t="s">
        <v>20196</v>
      </c>
      <c r="J5" s="1775" t="s">
        <v>20197</v>
      </c>
      <c r="K5" s="1776" t="s">
        <v>20194</v>
      </c>
      <c r="L5" s="1774" t="s">
        <v>20195</v>
      </c>
      <c r="M5" s="1774" t="s">
        <v>20196</v>
      </c>
      <c r="N5" s="1777" t="s">
        <v>20198</v>
      </c>
      <c r="O5" s="7340"/>
      <c r="P5" s="1778" t="s">
        <v>20194</v>
      </c>
      <c r="Q5" s="1774" t="s">
        <v>20195</v>
      </c>
      <c r="R5" s="1774" t="s">
        <v>20196</v>
      </c>
      <c r="S5" s="1775" t="s">
        <v>20197</v>
      </c>
      <c r="T5" s="1776" t="s">
        <v>20194</v>
      </c>
      <c r="U5" s="1774" t="s">
        <v>20195</v>
      </c>
      <c r="V5" s="1774" t="s">
        <v>20196</v>
      </c>
      <c r="W5" s="1777" t="s">
        <v>20198</v>
      </c>
      <c r="X5" s="7340"/>
      <c r="Y5" s="1778" t="s">
        <v>20194</v>
      </c>
      <c r="Z5" s="1774" t="s">
        <v>20195</v>
      </c>
      <c r="AA5" s="1774" t="s">
        <v>20196</v>
      </c>
      <c r="AB5" s="1775" t="s">
        <v>20197</v>
      </c>
      <c r="AC5" s="1776" t="s">
        <v>20194</v>
      </c>
      <c r="AD5" s="1774" t="s">
        <v>20195</v>
      </c>
      <c r="AE5" s="1774" t="s">
        <v>20196</v>
      </c>
      <c r="AF5" s="1777" t="s">
        <v>20198</v>
      </c>
      <c r="AG5" s="7340"/>
      <c r="AH5" s="1778" t="s">
        <v>20194</v>
      </c>
      <c r="AI5" s="1774" t="s">
        <v>20195</v>
      </c>
      <c r="AJ5" s="1774" t="s">
        <v>20196</v>
      </c>
      <c r="AK5" s="1775" t="s">
        <v>20197</v>
      </c>
      <c r="AL5" s="1776" t="s">
        <v>20194</v>
      </c>
      <c r="AM5" s="1774" t="s">
        <v>20195</v>
      </c>
      <c r="AN5" s="1774" t="s">
        <v>20196</v>
      </c>
      <c r="AO5" s="1777" t="s">
        <v>20198</v>
      </c>
      <c r="AP5" s="7340"/>
      <c r="AQ5" s="1778" t="s">
        <v>20194</v>
      </c>
      <c r="AR5" s="1774" t="s">
        <v>20195</v>
      </c>
      <c r="AS5" s="1774" t="s">
        <v>20196</v>
      </c>
      <c r="AT5" s="1775" t="s">
        <v>20197</v>
      </c>
      <c r="AU5" s="1776" t="s">
        <v>20194</v>
      </c>
      <c r="AV5" s="1774" t="s">
        <v>20195</v>
      </c>
      <c r="AW5" s="1774" t="s">
        <v>20196</v>
      </c>
      <c r="AX5" s="1777" t="s">
        <v>20198</v>
      </c>
      <c r="AY5" s="7340"/>
      <c r="AZ5" s="1778" t="s">
        <v>20194</v>
      </c>
      <c r="BA5" s="1774" t="s">
        <v>20195</v>
      </c>
      <c r="BB5" s="1774" t="s">
        <v>20196</v>
      </c>
      <c r="BC5" s="1775" t="s">
        <v>20197</v>
      </c>
      <c r="BD5" s="1776" t="s">
        <v>20194</v>
      </c>
      <c r="BE5" s="1774" t="s">
        <v>20195</v>
      </c>
      <c r="BF5" s="1774" t="s">
        <v>20196</v>
      </c>
      <c r="BG5" s="1777" t="s">
        <v>20198</v>
      </c>
      <c r="BH5" s="7340"/>
      <c r="BI5" s="1778" t="s">
        <v>20194</v>
      </c>
      <c r="BJ5" s="1774" t="s">
        <v>20195</v>
      </c>
      <c r="BK5" s="1774" t="s">
        <v>20196</v>
      </c>
      <c r="BL5" s="1775" t="s">
        <v>20197</v>
      </c>
      <c r="BM5" s="1776" t="s">
        <v>20194</v>
      </c>
      <c r="BN5" s="1774" t="s">
        <v>20195</v>
      </c>
      <c r="BO5" s="1774" t="s">
        <v>20196</v>
      </c>
      <c r="BP5" s="1777" t="s">
        <v>20198</v>
      </c>
      <c r="BQ5" s="7340"/>
      <c r="BR5" s="1778" t="s">
        <v>20194</v>
      </c>
      <c r="BS5" s="1774" t="s">
        <v>20195</v>
      </c>
      <c r="BT5" s="1774" t="s">
        <v>20196</v>
      </c>
      <c r="BU5" s="1775" t="s">
        <v>20197</v>
      </c>
      <c r="BV5" s="1776" t="s">
        <v>20194</v>
      </c>
      <c r="BW5" s="1774" t="s">
        <v>20195</v>
      </c>
      <c r="BX5" s="1774" t="s">
        <v>20196</v>
      </c>
      <c r="BY5" s="1777" t="s">
        <v>20198</v>
      </c>
      <c r="BZ5" s="7340"/>
      <c r="CA5" s="1778" t="s">
        <v>20194</v>
      </c>
      <c r="CB5" s="1774" t="s">
        <v>20195</v>
      </c>
      <c r="CC5" s="1774" t="s">
        <v>20196</v>
      </c>
      <c r="CD5" s="1775" t="s">
        <v>20197</v>
      </c>
      <c r="CE5" s="1776" t="s">
        <v>20194</v>
      </c>
      <c r="CF5" s="1774" t="s">
        <v>20195</v>
      </c>
      <c r="CG5" s="1774" t="s">
        <v>20196</v>
      </c>
      <c r="CH5" s="1777" t="s">
        <v>20198</v>
      </c>
      <c r="CI5" s="7340"/>
      <c r="CJ5" s="1778" t="s">
        <v>20194</v>
      </c>
      <c r="CK5" s="1774" t="s">
        <v>20195</v>
      </c>
      <c r="CL5" s="1774" t="s">
        <v>20196</v>
      </c>
      <c r="CM5" s="1775" t="s">
        <v>20197</v>
      </c>
      <c r="CN5" s="1776" t="s">
        <v>20194</v>
      </c>
      <c r="CO5" s="1774" t="s">
        <v>20195</v>
      </c>
      <c r="CP5" s="1774" t="s">
        <v>20196</v>
      </c>
      <c r="CQ5" s="1777" t="s">
        <v>20198</v>
      </c>
      <c r="CR5" s="7340"/>
      <c r="CS5" s="1778" t="s">
        <v>20194</v>
      </c>
      <c r="CT5" s="1774" t="s">
        <v>20195</v>
      </c>
      <c r="CU5" s="1774" t="s">
        <v>20196</v>
      </c>
      <c r="CV5" s="1775" t="s">
        <v>20197</v>
      </c>
      <c r="CW5" s="1776" t="s">
        <v>20194</v>
      </c>
      <c r="CX5" s="1774" t="s">
        <v>20195</v>
      </c>
      <c r="CY5" s="1774" t="s">
        <v>20196</v>
      </c>
      <c r="CZ5" s="1777" t="s">
        <v>20198</v>
      </c>
      <c r="DA5" s="7340"/>
      <c r="DB5" s="1778" t="s">
        <v>20194</v>
      </c>
      <c r="DC5" s="1774" t="s">
        <v>20195</v>
      </c>
      <c r="DD5" s="1774" t="s">
        <v>20196</v>
      </c>
      <c r="DE5" s="1775" t="s">
        <v>20197</v>
      </c>
      <c r="DF5" s="1776" t="s">
        <v>20194</v>
      </c>
      <c r="DG5" s="1774" t="s">
        <v>20195</v>
      </c>
      <c r="DH5" s="1774" t="s">
        <v>20196</v>
      </c>
      <c r="DI5" s="1777" t="s">
        <v>20198</v>
      </c>
      <c r="DJ5" s="7340"/>
      <c r="DK5" s="1778" t="s">
        <v>20194</v>
      </c>
      <c r="DL5" s="1774" t="s">
        <v>20195</v>
      </c>
      <c r="DM5" s="1774" t="s">
        <v>20196</v>
      </c>
      <c r="DN5" s="1775" t="s">
        <v>20197</v>
      </c>
      <c r="DO5" s="1776" t="s">
        <v>20194</v>
      </c>
      <c r="DP5" s="1774" t="s">
        <v>20195</v>
      </c>
      <c r="DQ5" s="1774" t="s">
        <v>20196</v>
      </c>
      <c r="DR5" s="1777" t="s">
        <v>20198</v>
      </c>
      <c r="DS5" s="7340"/>
      <c r="DU5" s="10" t="s">
        <v>405</v>
      </c>
      <c r="DV5" s="646" t="s">
        <v>406</v>
      </c>
      <c r="DW5" s="3549"/>
      <c r="DX5" s="4571" t="s">
        <v>28996</v>
      </c>
      <c r="DZ5" s="7328"/>
      <c r="EA5" s="7329"/>
      <c r="EB5" s="7331"/>
      <c r="EC5" s="7333"/>
      <c r="ED5" s="1773" t="s">
        <v>20194</v>
      </c>
      <c r="EE5" s="1774" t="s">
        <v>20195</v>
      </c>
      <c r="EF5" s="1774" t="s">
        <v>20196</v>
      </c>
      <c r="EG5" s="1775" t="s">
        <v>20197</v>
      </c>
      <c r="EH5" s="1776" t="s">
        <v>20194</v>
      </c>
      <c r="EI5" s="1774" t="s">
        <v>20195</v>
      </c>
      <c r="EJ5" s="1774" t="s">
        <v>20196</v>
      </c>
      <c r="EK5" s="1777" t="s">
        <v>20198</v>
      </c>
      <c r="EL5" s="7340"/>
      <c r="EN5" s="4284"/>
      <c r="EO5" s="4285" t="s">
        <v>28998</v>
      </c>
      <c r="EP5" s="4286"/>
      <c r="EQ5" s="4286"/>
      <c r="ER5" s="4286"/>
      <c r="ES5" s="4286"/>
      <c r="ET5" s="4286"/>
      <c r="EU5" s="4286"/>
      <c r="EV5" s="4286"/>
      <c r="EW5" s="4286"/>
      <c r="EX5" s="4286"/>
      <c r="EY5" s="4286"/>
      <c r="EZ5" s="4286"/>
      <c r="FA5" s="4286"/>
      <c r="FB5" s="4286"/>
      <c r="FC5" s="4286"/>
      <c r="FD5" s="4286"/>
      <c r="FE5" s="4286"/>
      <c r="FF5" s="4286"/>
      <c r="FG5" s="4286"/>
      <c r="FH5" s="4286"/>
      <c r="FI5" s="4286"/>
      <c r="FJ5" s="4286"/>
      <c r="FK5" s="4286"/>
      <c r="FL5" s="4286"/>
      <c r="FM5" s="4286"/>
      <c r="FN5" s="4286"/>
      <c r="FO5" s="4286"/>
      <c r="FP5" s="4286"/>
      <c r="FQ5" s="4286"/>
      <c r="FR5" s="4286"/>
      <c r="FS5" s="4286"/>
      <c r="FT5" s="4286"/>
      <c r="FU5" s="4286"/>
      <c r="FV5" s="4286"/>
      <c r="FW5" s="4286"/>
      <c r="FX5" s="4286"/>
      <c r="FY5" s="4286"/>
      <c r="FZ5" s="4286"/>
      <c r="GA5" s="4286"/>
      <c r="GB5" s="4286"/>
      <c r="GC5" s="4286"/>
      <c r="GD5" s="4286"/>
      <c r="GE5" s="4286"/>
      <c r="GF5" s="4286"/>
      <c r="GG5" s="4286"/>
      <c r="GH5" s="4286"/>
      <c r="GI5" s="4286"/>
      <c r="GJ5" s="4286"/>
      <c r="GK5" s="4286"/>
      <c r="GL5" s="4286"/>
      <c r="GM5" s="4286"/>
      <c r="GN5" s="4286"/>
      <c r="GO5" s="4286"/>
      <c r="GP5" s="4286"/>
      <c r="GQ5" s="4286"/>
      <c r="GR5" s="4286"/>
      <c r="GS5" s="4286"/>
      <c r="GT5" s="4286"/>
      <c r="GU5" s="4286"/>
      <c r="GV5" s="4286"/>
      <c r="GW5" s="4286"/>
      <c r="GX5" s="4286"/>
      <c r="GY5" s="4286"/>
      <c r="GZ5" s="4286"/>
      <c r="HA5" s="4286"/>
      <c r="HB5" s="4286"/>
      <c r="HC5" s="4286"/>
      <c r="HD5" s="4286"/>
      <c r="HE5" s="4286"/>
      <c r="HF5" s="4286"/>
      <c r="HG5" s="4286"/>
      <c r="HH5" s="4286"/>
      <c r="HI5" s="4286"/>
      <c r="HJ5" s="4286"/>
      <c r="HK5" s="4286"/>
      <c r="HL5" s="4286"/>
      <c r="HM5" s="4286"/>
      <c r="HN5" s="4286"/>
      <c r="HO5" s="4286"/>
      <c r="HP5" s="4286"/>
      <c r="HQ5" s="4286"/>
      <c r="HR5" s="4286"/>
      <c r="HS5" s="4286"/>
      <c r="HT5" s="4286"/>
      <c r="HU5" s="4286"/>
      <c r="HV5" s="4286"/>
      <c r="HW5" s="4286"/>
      <c r="HX5" s="4286"/>
      <c r="HY5" s="4286"/>
      <c r="HZ5" s="4286"/>
      <c r="IA5" s="4286"/>
      <c r="IB5" s="4286"/>
      <c r="IC5" s="4286"/>
      <c r="ID5" s="4286"/>
      <c r="IE5" s="4286"/>
      <c r="IF5" s="4286"/>
      <c r="IG5" s="4286"/>
      <c r="IH5" s="4286"/>
      <c r="II5" s="4286"/>
      <c r="IJ5" s="4286"/>
      <c r="IK5" s="4286"/>
      <c r="IL5" s="4286"/>
      <c r="IM5" s="4286"/>
      <c r="IN5" s="4286"/>
      <c r="IO5" s="4286"/>
      <c r="IP5" s="4286"/>
      <c r="IQ5" s="4286"/>
      <c r="IR5" s="4286"/>
      <c r="IS5" s="4286"/>
      <c r="IT5" s="4286"/>
      <c r="IU5" s="4286"/>
      <c r="IV5" s="4286"/>
      <c r="IW5" s="4286"/>
      <c r="IX5" s="4286"/>
      <c r="IY5" s="4286"/>
      <c r="IZ5" s="4284"/>
    </row>
    <row r="6" spans="2:260" s="3365" customFormat="1" ht="15" thickBot="1">
      <c r="B6" s="3548"/>
      <c r="C6" s="3548"/>
      <c r="D6" s="709"/>
      <c r="E6" s="1560"/>
      <c r="F6" s="1560"/>
      <c r="G6" s="709"/>
      <c r="H6" s="709"/>
      <c r="I6" s="709"/>
      <c r="J6" s="709"/>
      <c r="K6" s="709"/>
      <c r="L6" s="709"/>
      <c r="M6" s="709"/>
      <c r="N6" s="709"/>
      <c r="O6" s="709"/>
      <c r="P6" s="709"/>
      <c r="Q6" s="709"/>
      <c r="R6" s="709"/>
      <c r="S6" s="709"/>
      <c r="T6" s="709"/>
      <c r="U6" s="709"/>
      <c r="V6" s="709"/>
      <c r="W6" s="709"/>
      <c r="X6" s="709"/>
      <c r="Y6" s="709"/>
      <c r="Z6" s="709"/>
      <c r="AA6" s="709"/>
      <c r="AB6" s="709"/>
      <c r="AC6" s="709"/>
      <c r="AD6" s="709"/>
      <c r="AE6" s="709"/>
      <c r="AF6" s="709"/>
      <c r="AG6" s="709"/>
      <c r="AH6" s="709"/>
      <c r="AI6" s="709"/>
      <c r="AJ6" s="709"/>
      <c r="AK6" s="709"/>
      <c r="AL6" s="709"/>
      <c r="AM6" s="709"/>
      <c r="AN6" s="709"/>
      <c r="AO6" s="709"/>
      <c r="AP6" s="709"/>
      <c r="AQ6" s="709"/>
      <c r="AR6" s="709"/>
      <c r="AS6" s="709"/>
      <c r="AT6" s="709"/>
      <c r="AU6" s="709"/>
      <c r="AV6" s="709"/>
      <c r="AW6" s="709"/>
      <c r="AX6" s="709"/>
      <c r="AY6" s="709"/>
      <c r="AZ6" s="709"/>
      <c r="BA6" s="709"/>
      <c r="BB6" s="709"/>
      <c r="BC6" s="709"/>
      <c r="BD6" s="709"/>
      <c r="BE6" s="709"/>
      <c r="BF6" s="709"/>
      <c r="BG6" s="709"/>
      <c r="BH6" s="709"/>
      <c r="BI6" s="709"/>
      <c r="BJ6" s="709"/>
      <c r="BK6" s="709"/>
      <c r="BL6" s="709"/>
      <c r="BM6" s="709"/>
      <c r="BN6" s="709"/>
      <c r="BO6" s="709"/>
      <c r="BP6" s="709"/>
      <c r="BQ6" s="709"/>
      <c r="BR6" s="709"/>
      <c r="BS6" s="709"/>
      <c r="BT6" s="709"/>
      <c r="BU6" s="709"/>
      <c r="BV6" s="709"/>
      <c r="BW6" s="709"/>
      <c r="BX6" s="709"/>
      <c r="BY6" s="709"/>
      <c r="BZ6" s="709"/>
      <c r="CA6" s="709"/>
      <c r="CB6" s="709"/>
      <c r="CC6" s="709"/>
      <c r="CD6" s="709"/>
      <c r="CE6" s="709"/>
      <c r="CF6" s="709"/>
      <c r="CG6" s="709"/>
      <c r="CH6" s="709"/>
      <c r="CI6" s="709"/>
      <c r="CJ6" s="709"/>
      <c r="CK6" s="709"/>
      <c r="CL6" s="709"/>
      <c r="CM6" s="709"/>
      <c r="CN6" s="709"/>
      <c r="CO6" s="709"/>
      <c r="CP6" s="709"/>
      <c r="CQ6" s="709"/>
      <c r="CR6" s="709"/>
      <c r="CS6" s="709"/>
      <c r="CT6" s="709"/>
      <c r="CU6" s="709"/>
      <c r="CV6" s="709"/>
      <c r="CW6" s="709"/>
      <c r="CX6" s="709"/>
      <c r="CY6" s="709"/>
      <c r="CZ6" s="709"/>
      <c r="DA6" s="709"/>
      <c r="DB6" s="709"/>
      <c r="DC6" s="709"/>
      <c r="DD6" s="709"/>
      <c r="DE6" s="709"/>
      <c r="DF6" s="709"/>
      <c r="DG6" s="709"/>
      <c r="DH6" s="709"/>
      <c r="DI6" s="709"/>
      <c r="DJ6" s="709"/>
      <c r="DK6" s="709"/>
      <c r="DL6" s="709"/>
      <c r="DM6" s="709"/>
      <c r="DN6" s="709"/>
      <c r="DO6" s="709"/>
      <c r="DP6" s="709"/>
      <c r="DQ6" s="709"/>
      <c r="DR6" s="709"/>
      <c r="DS6" s="709"/>
      <c r="DU6" s="600"/>
      <c r="DV6" s="3549"/>
      <c r="DW6" s="3549"/>
      <c r="DX6" s="4421"/>
      <c r="DZ6" s="3548"/>
      <c r="EA6" s="3548"/>
      <c r="EB6" s="1560"/>
      <c r="EC6" s="1560"/>
      <c r="ED6" s="709"/>
      <c r="EE6" s="709"/>
      <c r="EF6" s="709"/>
      <c r="EG6" s="709"/>
      <c r="EH6" s="709"/>
      <c r="EI6" s="709"/>
      <c r="EJ6" s="709"/>
      <c r="EK6" s="709"/>
      <c r="EL6" s="709"/>
      <c r="EM6" s="4332"/>
      <c r="EN6" s="4284"/>
      <c r="EO6" s="4286"/>
      <c r="EP6" s="4286"/>
      <c r="EQ6" s="4286"/>
      <c r="ER6" s="4286"/>
      <c r="ES6" s="4286"/>
      <c r="ET6" s="4286"/>
      <c r="EU6" s="4286"/>
      <c r="EV6" s="4286"/>
      <c r="EW6" s="4286"/>
      <c r="EX6" s="4286"/>
      <c r="EY6" s="4286"/>
      <c r="EZ6" s="4286"/>
      <c r="FA6" s="4286"/>
      <c r="FB6" s="4286"/>
      <c r="FC6" s="4286"/>
      <c r="FD6" s="4286"/>
      <c r="FE6" s="4286"/>
      <c r="FF6" s="4286"/>
      <c r="FG6" s="4286"/>
      <c r="FH6" s="4286"/>
      <c r="FI6" s="4286"/>
      <c r="FJ6" s="4286"/>
      <c r="FK6" s="4286"/>
      <c r="FL6" s="4286"/>
      <c r="FM6" s="4286"/>
      <c r="FN6" s="4286"/>
      <c r="FO6" s="4286"/>
      <c r="FP6" s="4286"/>
      <c r="FQ6" s="4286"/>
      <c r="FR6" s="4286"/>
      <c r="FS6" s="4286"/>
      <c r="FT6" s="4286"/>
      <c r="FU6" s="4286"/>
      <c r="FV6" s="4286"/>
      <c r="FW6" s="4286"/>
      <c r="FX6" s="4286"/>
      <c r="FY6" s="4286"/>
      <c r="FZ6" s="4286"/>
      <c r="GA6" s="4286"/>
      <c r="GB6" s="4286"/>
      <c r="GC6" s="4286"/>
      <c r="GD6" s="4286"/>
      <c r="GE6" s="4286"/>
      <c r="GF6" s="4286"/>
      <c r="GG6" s="4286"/>
      <c r="GH6" s="4286"/>
      <c r="GI6" s="4286"/>
      <c r="GJ6" s="4286"/>
      <c r="GK6" s="4286"/>
      <c r="GL6" s="4286"/>
      <c r="GM6" s="4286"/>
      <c r="GN6" s="4286"/>
      <c r="GO6" s="4286"/>
      <c r="GP6" s="4286"/>
      <c r="GQ6" s="4286"/>
      <c r="GR6" s="4286"/>
      <c r="GS6" s="4286"/>
      <c r="GT6" s="4286"/>
      <c r="GU6" s="4286"/>
      <c r="GV6" s="4286"/>
      <c r="GW6" s="4286"/>
      <c r="GX6" s="4286"/>
      <c r="GY6" s="4286"/>
      <c r="GZ6" s="4286"/>
      <c r="HA6" s="4286"/>
      <c r="HB6" s="4286"/>
      <c r="HC6" s="4286"/>
      <c r="HD6" s="4286"/>
      <c r="HE6" s="4286"/>
      <c r="HF6" s="4286"/>
      <c r="HG6" s="4286"/>
      <c r="HH6" s="4286"/>
      <c r="HI6" s="4286"/>
      <c r="HJ6" s="4286"/>
      <c r="HK6" s="4286"/>
      <c r="HL6" s="4286"/>
      <c r="HM6" s="4286"/>
      <c r="HN6" s="4286"/>
      <c r="HO6" s="4286"/>
      <c r="HP6" s="4286"/>
      <c r="HQ6" s="4286"/>
      <c r="HR6" s="4286"/>
      <c r="HS6" s="4286"/>
      <c r="HT6" s="4286"/>
      <c r="HU6" s="4286"/>
      <c r="HV6" s="4286"/>
      <c r="HW6" s="4286"/>
      <c r="HX6" s="4286"/>
      <c r="HY6" s="4286"/>
      <c r="HZ6" s="4286"/>
      <c r="IA6" s="4286"/>
      <c r="IB6" s="4286"/>
      <c r="IC6" s="4286"/>
      <c r="ID6" s="4286"/>
      <c r="IE6" s="4286"/>
      <c r="IF6" s="4286"/>
      <c r="IG6" s="4286"/>
      <c r="IH6" s="4286"/>
      <c r="II6" s="4286"/>
      <c r="IJ6" s="4286"/>
      <c r="IK6" s="4286"/>
      <c r="IL6" s="4286"/>
      <c r="IM6" s="4286"/>
      <c r="IN6" s="4286"/>
      <c r="IO6" s="4286"/>
      <c r="IP6" s="4286"/>
      <c r="IQ6" s="4286"/>
      <c r="IR6" s="4286"/>
      <c r="IS6" s="4286"/>
      <c r="IT6" s="4286"/>
      <c r="IU6" s="4286"/>
      <c r="IV6" s="4286"/>
      <c r="IW6" s="4286"/>
      <c r="IX6" s="4286"/>
      <c r="IY6" s="4286"/>
      <c r="IZ6" s="4284"/>
    </row>
    <row r="7" spans="2:260">
      <c r="B7" s="3550">
        <v>1</v>
      </c>
      <c r="C7" s="3551" t="s">
        <v>20199</v>
      </c>
      <c r="D7" s="2835" t="s">
        <v>20200</v>
      </c>
      <c r="E7" s="2835" t="s">
        <v>19781</v>
      </c>
      <c r="F7" s="3552">
        <v>3</v>
      </c>
      <c r="G7" s="3119">
        <v>2.3849999999999998</v>
      </c>
      <c r="H7" s="4931">
        <v>1.821</v>
      </c>
      <c r="I7" s="4931">
        <v>117.473</v>
      </c>
      <c r="J7" s="4902">
        <f>SUM(G7:I7)</f>
        <v>121.679</v>
      </c>
      <c r="K7" s="3118">
        <v>0.69899999999999995</v>
      </c>
      <c r="L7" s="4931">
        <v>0.379</v>
      </c>
      <c r="M7" s="4931">
        <v>38.985999999999997</v>
      </c>
      <c r="N7" s="3120">
        <f>SUM(K7:M7)</f>
        <v>40.064</v>
      </c>
      <c r="O7" s="2733">
        <f>J7+N7</f>
        <v>161.74299999999999</v>
      </c>
      <c r="P7" s="3118">
        <v>2.3980000000000001</v>
      </c>
      <c r="Q7" s="4931">
        <v>1.845</v>
      </c>
      <c r="R7" s="4931">
        <v>120.334</v>
      </c>
      <c r="S7" s="2733">
        <f>SUM(P7:R7)</f>
        <v>124.577</v>
      </c>
      <c r="T7" s="3118">
        <v>0.72350000000000003</v>
      </c>
      <c r="U7" s="4931">
        <v>0.41449999999999998</v>
      </c>
      <c r="V7" s="4931">
        <v>40.855499999999999</v>
      </c>
      <c r="W7" s="3120">
        <f>SUM(T7:V7)</f>
        <v>41.993499999999997</v>
      </c>
      <c r="X7" s="2733">
        <f>S7+W7</f>
        <v>166.57049999999998</v>
      </c>
      <c r="Y7" s="3118">
        <v>2.4855</v>
      </c>
      <c r="Z7" s="4931">
        <v>1.7925</v>
      </c>
      <c r="AA7" s="4931">
        <v>126.8075</v>
      </c>
      <c r="AB7" s="2733">
        <f>SUM(Y7:AA7)</f>
        <v>131.0855</v>
      </c>
      <c r="AC7" s="3118">
        <v>0.83499999999999996</v>
      </c>
      <c r="AD7" s="4931">
        <v>0.40699999999999997</v>
      </c>
      <c r="AE7" s="4931">
        <v>46.116999999999997</v>
      </c>
      <c r="AF7" s="3120">
        <f>SUM(AC7:AE7)</f>
        <v>47.358999999999995</v>
      </c>
      <c r="AG7" s="2733">
        <f>AB7+AF7</f>
        <v>178.44450000000001</v>
      </c>
      <c r="AH7" s="3118">
        <v>2.56</v>
      </c>
      <c r="AI7" s="4931">
        <v>1.7110000000000001</v>
      </c>
      <c r="AJ7" s="4931">
        <v>131.465</v>
      </c>
      <c r="AK7" s="2733">
        <f>SUM(AH7:AJ7)</f>
        <v>135.73599999999999</v>
      </c>
      <c r="AL7" s="3118">
        <v>0.98199999999999998</v>
      </c>
      <c r="AM7" s="4931">
        <v>0.67400000000000004</v>
      </c>
      <c r="AN7" s="4931">
        <v>51.334000000000003</v>
      </c>
      <c r="AO7" s="3120">
        <f>SUM(AL7:AN7)</f>
        <v>52.99</v>
      </c>
      <c r="AP7" s="2733">
        <f>AK7+AO7</f>
        <v>188.726</v>
      </c>
      <c r="AQ7" s="3118">
        <v>2.5539999999999998</v>
      </c>
      <c r="AR7" s="4931">
        <v>1.7</v>
      </c>
      <c r="AS7" s="4931">
        <v>127.032</v>
      </c>
      <c r="AT7" s="2733">
        <f>SUM(AQ7:AS7)</f>
        <v>131.286</v>
      </c>
      <c r="AU7" s="3118">
        <v>1.0429999999999999</v>
      </c>
      <c r="AV7" s="4931">
        <v>3.464</v>
      </c>
      <c r="AW7" s="4931">
        <v>56.49</v>
      </c>
      <c r="AX7" s="3120">
        <f>SUM(AU7:AW7)</f>
        <v>60.997</v>
      </c>
      <c r="AY7" s="2733">
        <f>AT7+AX7</f>
        <v>192.28300000000002</v>
      </c>
      <c r="AZ7" s="3118">
        <v>2.5529999999999999</v>
      </c>
      <c r="BA7" s="4931">
        <v>1.7310000000000001</v>
      </c>
      <c r="BB7" s="4931">
        <v>139.22200000000001</v>
      </c>
      <c r="BC7" s="2733">
        <f>SUM(AZ7:BB7)</f>
        <v>143.506</v>
      </c>
      <c r="BD7" s="3118">
        <v>1.27</v>
      </c>
      <c r="BE7" s="4931">
        <v>3.4180000000000001</v>
      </c>
      <c r="BF7" s="4931">
        <v>67.747</v>
      </c>
      <c r="BG7" s="3120">
        <f>SUM(BD7:BF7)</f>
        <v>72.435000000000002</v>
      </c>
      <c r="BH7" s="2733">
        <f>BC7+BG7</f>
        <v>215.941</v>
      </c>
      <c r="BI7" s="3118">
        <v>2.3950235198842278</v>
      </c>
      <c r="BJ7" s="4931">
        <v>1.7319459342668952</v>
      </c>
      <c r="BK7" s="4931">
        <v>133.9728142735963</v>
      </c>
      <c r="BL7" s="2733">
        <f>SUM(BI7:BK7)</f>
        <v>138.09978372774742</v>
      </c>
      <c r="BM7" s="3118">
        <v>1.349370484930807</v>
      </c>
      <c r="BN7" s="4931">
        <v>3.4947552104841861</v>
      </c>
      <c r="BO7" s="4931">
        <v>70.94476152982395</v>
      </c>
      <c r="BP7" s="3120">
        <f>SUM(BM7:BO7)</f>
        <v>75.788887225238938</v>
      </c>
      <c r="BQ7" s="2733">
        <f>BL7+BP7</f>
        <v>213.88867095298636</v>
      </c>
      <c r="BR7" s="3118">
        <v>2.3407971631674425</v>
      </c>
      <c r="BS7" s="4931">
        <v>1.6962420270623344</v>
      </c>
      <c r="BT7" s="4931">
        <v>131.17609202122782</v>
      </c>
      <c r="BU7" s="2733">
        <f>SUM(BR7:BT7)</f>
        <v>135.21313121145761</v>
      </c>
      <c r="BV7" s="3118">
        <v>1.4017890831318014</v>
      </c>
      <c r="BW7" s="4931">
        <v>3.6769615385361849</v>
      </c>
      <c r="BX7" s="4931">
        <v>73.800451233875052</v>
      </c>
      <c r="BY7" s="3120">
        <f>SUM(BV7:BX7)</f>
        <v>78.879201855543045</v>
      </c>
      <c r="BZ7" s="2733">
        <f>BU7+BY7</f>
        <v>214.09233306700065</v>
      </c>
      <c r="CA7" s="3118">
        <v>2.285138838031699</v>
      </c>
      <c r="CB7" s="4931">
        <v>1.6595952782094339</v>
      </c>
      <c r="CC7" s="4931">
        <v>128.30551605298263</v>
      </c>
      <c r="CD7" s="2733">
        <f>SUM(CA7:CC7)</f>
        <v>132.25025016922376</v>
      </c>
      <c r="CE7" s="3118">
        <v>1.4563581952187443</v>
      </c>
      <c r="CF7" s="4931">
        <v>3.8666430233461164</v>
      </c>
      <c r="CG7" s="4931">
        <v>76.773297835922037</v>
      </c>
      <c r="CH7" s="3120">
        <f>SUM(CE7:CG7)</f>
        <v>82.096299054486892</v>
      </c>
      <c r="CI7" s="2733">
        <f>CD7+CH7</f>
        <v>214.34654922371067</v>
      </c>
      <c r="CJ7" s="3118">
        <v>2.2299744822685161</v>
      </c>
      <c r="CK7" s="4931">
        <v>1.6232737703962719</v>
      </c>
      <c r="CL7" s="4931">
        <v>125.46041653604037</v>
      </c>
      <c r="CM7" s="2733">
        <f>SUM(CJ7:CL7)</f>
        <v>129.31366478870515</v>
      </c>
      <c r="CN7" s="3118">
        <v>1.5116466070309886</v>
      </c>
      <c r="CO7" s="4931">
        <v>4.0588247841308727</v>
      </c>
      <c r="CP7" s="4931">
        <v>79.785330850619616</v>
      </c>
      <c r="CQ7" s="3120">
        <f>SUM(CN7:CP7)</f>
        <v>85.355802241781475</v>
      </c>
      <c r="CR7" s="2733">
        <f>CM7+CQ7</f>
        <v>214.66946703048663</v>
      </c>
      <c r="CS7" s="3118">
        <v>2.1754190545688354</v>
      </c>
      <c r="CT7" s="4931">
        <v>1.5873531951256938</v>
      </c>
      <c r="CU7" s="4931">
        <v>122.64672246044432</v>
      </c>
      <c r="CV7" s="2733">
        <f>SUM(CS7:CU7)</f>
        <v>126.40949471013886</v>
      </c>
      <c r="CW7" s="3118">
        <v>1.5675416734758549</v>
      </c>
      <c r="CX7" s="4931">
        <v>4.2531152680940316</v>
      </c>
      <c r="CY7" s="4931">
        <v>82.830413535620295</v>
      </c>
      <c r="CZ7" s="3120">
        <f>SUM(CW7:CY7)</f>
        <v>88.651070477190189</v>
      </c>
      <c r="DA7" s="2733">
        <f>CV7+CZ7</f>
        <v>215.06056518732905</v>
      </c>
      <c r="DB7" s="3118">
        <v>2.1216071799801925</v>
      </c>
      <c r="DC7" s="4931">
        <v>1.5519221926917499</v>
      </c>
      <c r="DD7" s="4931">
        <v>119.87137710781926</v>
      </c>
      <c r="DE7" s="2733">
        <f>SUM(DB7:DD7)</f>
        <v>123.54490648049119</v>
      </c>
      <c r="DF7" s="3118">
        <v>1.6239589320525716</v>
      </c>
      <c r="DG7" s="4931">
        <v>4.4492208847419148</v>
      </c>
      <c r="DH7" s="4931">
        <v>85.903944495577562</v>
      </c>
      <c r="DI7" s="3120">
        <f>SUM(DF7:DH7)</f>
        <v>91.977124312372041</v>
      </c>
      <c r="DJ7" s="2733">
        <f>DE7+DI7</f>
        <v>215.52203079286323</v>
      </c>
      <c r="DK7" s="3118">
        <v>2.0686082249359012</v>
      </c>
      <c r="DL7" s="4931">
        <v>1.5170264355837619</v>
      </c>
      <c r="DM7" s="4931">
        <v>117.13795804928299</v>
      </c>
      <c r="DN7" s="2733">
        <f>SUM(DK7:DM7)</f>
        <v>120.72359270980265</v>
      </c>
      <c r="DO7" s="3118">
        <v>1.6808550645389793</v>
      </c>
      <c r="DP7" s="4931">
        <v>4.646991060528717</v>
      </c>
      <c r="DQ7" s="4931">
        <v>89.003563816162114</v>
      </c>
      <c r="DR7" s="3120">
        <f>SUM(DO7:DQ7)</f>
        <v>95.331409941229808</v>
      </c>
      <c r="DS7" s="2733">
        <f>DN7+DR7</f>
        <v>216.05500265103245</v>
      </c>
      <c r="DU7" s="3553"/>
      <c r="DV7" s="86"/>
      <c r="DW7" s="3365"/>
      <c r="DX7" s="4421">
        <f xml:space="preserve"> IF( SUM( EO7:IY7 ) = 0, 0,$EO$5 )</f>
        <v>0</v>
      </c>
      <c r="DZ7" s="3550">
        <v>1</v>
      </c>
      <c r="EA7" s="3551" t="s">
        <v>20199</v>
      </c>
      <c r="EB7" s="2835" t="s">
        <v>19781</v>
      </c>
      <c r="EC7" s="3552">
        <v>3</v>
      </c>
      <c r="ED7" s="6038" t="s">
        <v>31054</v>
      </c>
      <c r="EE7" s="6038" t="s">
        <v>31055</v>
      </c>
      <c r="EF7" s="6038" t="s">
        <v>31056</v>
      </c>
      <c r="EG7" s="6039" t="s">
        <v>31060</v>
      </c>
      <c r="EH7" s="6040" t="s">
        <v>31062</v>
      </c>
      <c r="EI7" s="6041" t="s">
        <v>31063</v>
      </c>
      <c r="EJ7" s="6042" t="s">
        <v>31064</v>
      </c>
      <c r="EK7" s="3695" t="s">
        <v>31065</v>
      </c>
      <c r="EL7" s="3694" t="s">
        <v>31070</v>
      </c>
      <c r="EN7" s="4284"/>
      <c r="EO7" s="4288">
        <f xml:space="preserve"> IF( ISNUMBER(G7), 0, 1 )</f>
        <v>0</v>
      </c>
      <c r="EP7" s="4288">
        <f>IF('Validation flags'!$H$3=1,0, IF( ISNUMBER(H7), 0, 1 ))</f>
        <v>0</v>
      </c>
      <c r="EQ7" s="4422">
        <f>IF('Validation flags'!$H$3=1,0, IF( ISNUMBER(I7), 0, 1 ))</f>
        <v>0</v>
      </c>
      <c r="ER7" s="4283"/>
      <c r="ES7" s="4288">
        <f xml:space="preserve"> IF( ISNUMBER(K7), 0, 1 )</f>
        <v>0</v>
      </c>
      <c r="ET7" s="4422">
        <f>IF('Validation flags'!$H$3=1,0, IF( ISNUMBER(L7), 0, 1 ))</f>
        <v>0</v>
      </c>
      <c r="EU7" s="4422">
        <f>IF('Validation flags'!$H$3=1,0, IF( ISNUMBER(M7), 0, 1 ))</f>
        <v>0</v>
      </c>
      <c r="EV7" s="4283"/>
      <c r="EW7" s="4283"/>
      <c r="EX7" s="4288">
        <f xml:space="preserve"> IF( ISNUMBER(P7), 0, 1 )</f>
        <v>0</v>
      </c>
      <c r="EY7" s="4422">
        <f>IF('Validation flags'!$H$3=1,0, IF( ISNUMBER(Q7), 0, 1 ))</f>
        <v>0</v>
      </c>
      <c r="EZ7" s="4422">
        <f>IF('Validation flags'!$H$3=1,0, IF( ISNUMBER(R7), 0, 1 ))</f>
        <v>0</v>
      </c>
      <c r="FA7" s="4283"/>
      <c r="FB7" s="4288">
        <f xml:space="preserve"> IF( ISNUMBER(T7), 0, 1 )</f>
        <v>0</v>
      </c>
      <c r="FC7" s="4422">
        <f>IF('Validation flags'!$H$3=1,0, IF( ISNUMBER(U7), 0, 1 ))</f>
        <v>0</v>
      </c>
      <c r="FD7" s="4422">
        <f>IF('Validation flags'!$H$3=1,0, IF( ISNUMBER(V7), 0, 1 ))</f>
        <v>0</v>
      </c>
      <c r="FE7" s="4283"/>
      <c r="FF7" s="4283"/>
      <c r="FG7" s="4288">
        <f xml:space="preserve"> IF( ISNUMBER(Y7), 0, 1 )</f>
        <v>0</v>
      </c>
      <c r="FH7" s="4422">
        <f>IF('Validation flags'!$H$3=1,0, IF( ISNUMBER(Z7), 0, 1 ))</f>
        <v>0</v>
      </c>
      <c r="FI7" s="4422">
        <f>IF('Validation flags'!$H$3=1,0, IF( ISNUMBER(AA7), 0, 1 ))</f>
        <v>0</v>
      </c>
      <c r="FJ7" s="4283"/>
      <c r="FK7" s="4288">
        <f xml:space="preserve"> IF( ISNUMBER(AC7), 0, 1 )</f>
        <v>0</v>
      </c>
      <c r="FL7" s="4422">
        <f>IF('Validation flags'!$H$3=1,0, IF( ISNUMBER(AD7), 0, 1 ))</f>
        <v>0</v>
      </c>
      <c r="FM7" s="4422">
        <f>IF('Validation flags'!$H$3=1,0, IF( ISNUMBER(AE7), 0, 1 ))</f>
        <v>0</v>
      </c>
      <c r="FN7" s="4283"/>
      <c r="FO7" s="4283"/>
      <c r="FP7" s="4288">
        <f xml:space="preserve"> IF( ISNUMBER(AH7), 0, 1 )</f>
        <v>0</v>
      </c>
      <c r="FQ7" s="4422">
        <f>IF('Validation flags'!$H$3=1,0, IF( ISNUMBER(AI7), 0, 1 ))</f>
        <v>0</v>
      </c>
      <c r="FR7" s="4422">
        <f>IF('Validation flags'!$H$3=1,0, IF( ISNUMBER(AJ7), 0, 1 ))</f>
        <v>0</v>
      </c>
      <c r="FS7" s="4283"/>
      <c r="FT7" s="4288">
        <f xml:space="preserve"> IF( ISNUMBER(AL7), 0, 1 )</f>
        <v>0</v>
      </c>
      <c r="FU7" s="4422">
        <f>IF('Validation flags'!$H$3=1,0, IF( ISNUMBER(AM7), 0, 1 ))</f>
        <v>0</v>
      </c>
      <c r="FV7" s="4422">
        <f>IF('Validation flags'!$H$3=1,0, IF( ISNUMBER(AN7), 0, 1 ))</f>
        <v>0</v>
      </c>
      <c r="FW7" s="4283"/>
      <c r="FX7" s="4283"/>
      <c r="FY7" s="4288">
        <f xml:space="preserve"> IF( ISNUMBER(AQ7), 0, 1 )</f>
        <v>0</v>
      </c>
      <c r="FZ7" s="4422">
        <f>IF('Validation flags'!$H$3=1,0, IF( ISNUMBER(AR7), 0, 1 ))</f>
        <v>0</v>
      </c>
      <c r="GA7" s="4422">
        <f>IF('Validation flags'!$H$3=1,0, IF( ISNUMBER(AS7), 0, 1 ))</f>
        <v>0</v>
      </c>
      <c r="GB7" s="4283"/>
      <c r="GC7" s="4288">
        <f xml:space="preserve"> IF( ISNUMBER(AU7), 0, 1 )</f>
        <v>0</v>
      </c>
      <c r="GD7" s="4422">
        <f>IF('Validation flags'!$H$3=1,0, IF( ISNUMBER(AV7), 0, 1 ))</f>
        <v>0</v>
      </c>
      <c r="GE7" s="4422">
        <f>IF('Validation flags'!$H$3=1,0, IF( ISNUMBER(AW7), 0, 1 ))</f>
        <v>0</v>
      </c>
      <c r="GF7" s="4283"/>
      <c r="GG7" s="4283"/>
      <c r="GH7" s="4288">
        <f xml:space="preserve"> IF( ISNUMBER(AZ7), 0, 1 )</f>
        <v>0</v>
      </c>
      <c r="GI7" s="4422">
        <f>IF('Validation flags'!$H$3=1,0, IF( ISNUMBER(BA7), 0, 1 ))</f>
        <v>0</v>
      </c>
      <c r="GJ7" s="4422">
        <f>IF('Validation flags'!$H$3=1,0, IF( ISNUMBER(BB7), 0, 1 ))</f>
        <v>0</v>
      </c>
      <c r="GK7" s="4283"/>
      <c r="GL7" s="4288">
        <f xml:space="preserve"> IF( ISNUMBER(BD7), 0, 1 )</f>
        <v>0</v>
      </c>
      <c r="GM7" s="4422">
        <f>IF('Validation flags'!$H$3=1,0, IF( ISNUMBER(BE7), 0, 1 ))</f>
        <v>0</v>
      </c>
      <c r="GN7" s="4422">
        <f>IF('Validation flags'!$H$3=1,0, IF( ISNUMBER(BF7), 0, 1 ))</f>
        <v>0</v>
      </c>
      <c r="GO7" s="4283"/>
      <c r="GP7" s="4283"/>
      <c r="GQ7" s="4288">
        <f xml:space="preserve"> IF( ISNUMBER(BI7), 0, 1 )</f>
        <v>0</v>
      </c>
      <c r="GR7" s="4422">
        <f>IF('Validation flags'!$H$3=1,0, IF( ISNUMBER(BJ7), 0, 1 ))</f>
        <v>0</v>
      </c>
      <c r="GS7" s="4422">
        <f>IF('Validation flags'!$H$3=1,0, IF( ISNUMBER(BK7), 0, 1 ))</f>
        <v>0</v>
      </c>
      <c r="GT7" s="4283"/>
      <c r="GU7" s="4288">
        <f xml:space="preserve"> IF( ISNUMBER(BM7), 0, 1 )</f>
        <v>0</v>
      </c>
      <c r="GV7" s="4422">
        <f>IF('Validation flags'!$H$3=1,0, IF( ISNUMBER(BN7), 0, 1 ))</f>
        <v>0</v>
      </c>
      <c r="GW7" s="4422">
        <f>IF('Validation flags'!$H$3=1,0, IF( ISNUMBER(BO7), 0, 1 ))</f>
        <v>0</v>
      </c>
      <c r="GX7" s="4283"/>
      <c r="GY7" s="4283"/>
      <c r="GZ7" s="4288">
        <f xml:space="preserve"> IF( ISNUMBER(BR7), 0, 1 )</f>
        <v>0</v>
      </c>
      <c r="HA7" s="4422">
        <f>IF('Validation flags'!$H$3=1,0, IF( ISNUMBER(BS7), 0, 1 ))</f>
        <v>0</v>
      </c>
      <c r="HB7" s="4422">
        <f>IF('Validation flags'!$H$3=1,0, IF( ISNUMBER(BT7), 0, 1 ))</f>
        <v>0</v>
      </c>
      <c r="HC7" s="4283"/>
      <c r="HD7" s="4288">
        <f xml:space="preserve"> IF( ISNUMBER(BV7), 0, 1 )</f>
        <v>0</v>
      </c>
      <c r="HE7" s="4422">
        <f>IF('Validation flags'!$H$3=1,0, IF( ISNUMBER(BW7), 0, 1 ))</f>
        <v>0</v>
      </c>
      <c r="HF7" s="4422">
        <f>IF('Validation flags'!$H$3=1,0, IF( ISNUMBER(BX7), 0, 1 ))</f>
        <v>0</v>
      </c>
      <c r="HG7" s="4283"/>
      <c r="HH7" s="4283"/>
      <c r="HI7" s="4288">
        <f xml:space="preserve"> IF( ISNUMBER(CA7), 0, 1 )</f>
        <v>0</v>
      </c>
      <c r="HJ7" s="4422">
        <f>IF('Validation flags'!$H$3=1,0, IF( ISNUMBER(CB7), 0, 1 ))</f>
        <v>0</v>
      </c>
      <c r="HK7" s="4422">
        <f>IF('Validation flags'!$H$3=1,0, IF( ISNUMBER(CC7), 0, 1 ))</f>
        <v>0</v>
      </c>
      <c r="HL7" s="4283"/>
      <c r="HM7" s="4288">
        <f xml:space="preserve"> IF( ISNUMBER(CE7), 0, 1 )</f>
        <v>0</v>
      </c>
      <c r="HN7" s="4422">
        <f>IF('Validation flags'!$H$3=1,0, IF( ISNUMBER(CF7), 0, 1 ))</f>
        <v>0</v>
      </c>
      <c r="HO7" s="4422">
        <f>IF('Validation flags'!$H$3=1,0, IF( ISNUMBER(CG7), 0, 1 ))</f>
        <v>0</v>
      </c>
      <c r="HP7" s="4283"/>
      <c r="HQ7" s="4283"/>
      <c r="HR7" s="4288">
        <f xml:space="preserve"> IF( ISNUMBER(CJ7), 0, 1 )</f>
        <v>0</v>
      </c>
      <c r="HS7" s="4422">
        <f>IF('Validation flags'!$H$3=1,0, IF( ISNUMBER(CK7), 0, 1 ))</f>
        <v>0</v>
      </c>
      <c r="HT7" s="4422">
        <f>IF('Validation flags'!$H$3=1,0, IF( ISNUMBER(CL7), 0, 1 ))</f>
        <v>0</v>
      </c>
      <c r="HU7" s="4283"/>
      <c r="HV7" s="4288">
        <f xml:space="preserve"> IF( ISNUMBER(CN7), 0, 1 )</f>
        <v>0</v>
      </c>
      <c r="HW7" s="4422">
        <f>IF('Validation flags'!$H$3=1,0, IF( ISNUMBER(CO7), 0, 1 ))</f>
        <v>0</v>
      </c>
      <c r="HX7" s="4422">
        <f>IF('Validation flags'!$H$3=1,0, IF( ISNUMBER(CP7), 0, 1 ))</f>
        <v>0</v>
      </c>
      <c r="HY7" s="4283"/>
      <c r="HZ7" s="4283"/>
      <c r="IA7" s="4288">
        <f xml:space="preserve"> IF( ISNUMBER(CS7), 0, 1 )</f>
        <v>0</v>
      </c>
      <c r="IB7" s="4422">
        <f>IF('Validation flags'!$H$3=1,0, IF( ISNUMBER(CT7), 0, 1 ))</f>
        <v>0</v>
      </c>
      <c r="IC7" s="4422">
        <f>IF('Validation flags'!$H$3=1,0, IF( ISNUMBER(CU7), 0, 1 ))</f>
        <v>0</v>
      </c>
      <c r="ID7" s="4283"/>
      <c r="IE7" s="4288">
        <f xml:space="preserve"> IF( ISNUMBER(CW7), 0, 1 )</f>
        <v>0</v>
      </c>
      <c r="IF7" s="4422">
        <f>IF('Validation flags'!$H$3=1,0, IF( ISNUMBER(CX7), 0, 1 ))</f>
        <v>0</v>
      </c>
      <c r="IG7" s="4422">
        <f>IF('Validation flags'!$H$3=1,0, IF( ISNUMBER(CY7), 0, 1 ))</f>
        <v>0</v>
      </c>
      <c r="IH7" s="4283"/>
      <c r="II7" s="4283"/>
      <c r="IJ7" s="4288">
        <f xml:space="preserve"> IF( ISNUMBER(DB7), 0, 1 )</f>
        <v>0</v>
      </c>
      <c r="IK7" s="4422">
        <f>IF('Validation flags'!$H$3=1,0, IF( ISNUMBER(DC7), 0, 1 ))</f>
        <v>0</v>
      </c>
      <c r="IL7" s="4422">
        <f>IF('Validation flags'!$H$3=1,0, IF( ISNUMBER(DD7), 0, 1 ))</f>
        <v>0</v>
      </c>
      <c r="IM7" s="4283"/>
      <c r="IN7" s="4288">
        <f xml:space="preserve"> IF( ISNUMBER(DF7), 0, 1 )</f>
        <v>0</v>
      </c>
      <c r="IO7" s="4422">
        <f>IF('Validation flags'!$H$3=1,0, IF( ISNUMBER(DG7), 0, 1 ))</f>
        <v>0</v>
      </c>
      <c r="IP7" s="4422">
        <f>IF('Validation flags'!$H$3=1,0, IF( ISNUMBER(DH7), 0, 1 ))</f>
        <v>0</v>
      </c>
      <c r="IQ7" s="4283"/>
      <c r="IR7" s="4283"/>
      <c r="IS7" s="4288">
        <f xml:space="preserve"> IF( ISNUMBER(DK7), 0, 1 )</f>
        <v>0</v>
      </c>
      <c r="IT7" s="4422">
        <f>IF('Validation flags'!$H$3=1,0, IF( ISNUMBER(DL7), 0, 1 ))</f>
        <v>0</v>
      </c>
      <c r="IU7" s="4422">
        <f>IF('Validation flags'!$H$3=1,0, IF( ISNUMBER(DM7), 0, 1 ))</f>
        <v>0</v>
      </c>
      <c r="IV7" s="4283"/>
      <c r="IW7" s="4288">
        <f xml:space="preserve"> IF( ISNUMBER(DO7), 0, 1 )</f>
        <v>0</v>
      </c>
      <c r="IX7" s="4422">
        <f>IF('Validation flags'!$H$3=1,0, IF( ISNUMBER(DP7), 0, 1 ))</f>
        <v>0</v>
      </c>
      <c r="IY7" s="4422">
        <f>IF('Validation flags'!$H$3=1,0, IF( ISNUMBER(DQ7), 0, 1 ))</f>
        <v>0</v>
      </c>
      <c r="IZ7" s="4284"/>
    </row>
    <row r="8" spans="2:260" ht="15" thickBot="1">
      <c r="B8" s="3546">
        <v>2</v>
      </c>
      <c r="C8" s="3547" t="s">
        <v>20201</v>
      </c>
      <c r="D8" s="3543" t="s">
        <v>29858</v>
      </c>
      <c r="E8" s="3543" t="s">
        <v>19781</v>
      </c>
      <c r="F8" s="3544">
        <v>3</v>
      </c>
      <c r="G8" s="3407">
        <v>0.996</v>
      </c>
      <c r="H8" s="4952">
        <v>0.69899999999999995</v>
      </c>
      <c r="I8" s="4952">
        <v>6.375</v>
      </c>
      <c r="J8" s="4903">
        <f>SUM(G8:I8)</f>
        <v>8.07</v>
      </c>
      <c r="K8" s="3406">
        <v>1.5905</v>
      </c>
      <c r="L8" s="4952">
        <v>22.404499999999999</v>
      </c>
      <c r="M8" s="4952">
        <v>16.054500000000001</v>
      </c>
      <c r="N8" s="3409">
        <f>SUM(K8:M8)</f>
        <v>40.049499999999995</v>
      </c>
      <c r="O8" s="3408">
        <f>J8+N8</f>
        <v>48.119499999999995</v>
      </c>
      <c r="P8" s="3406">
        <v>0.98699999999999999</v>
      </c>
      <c r="Q8" s="4952">
        <v>0.63700000000000001</v>
      </c>
      <c r="R8" s="4952">
        <v>6.1950000000000003</v>
      </c>
      <c r="S8" s="3408">
        <f>SUM(P8:R8)</f>
        <v>7.8190000000000008</v>
      </c>
      <c r="T8" s="3406">
        <v>1.6479999999999999</v>
      </c>
      <c r="U8" s="4952">
        <v>22.856000000000002</v>
      </c>
      <c r="V8" s="4952">
        <v>15.87</v>
      </c>
      <c r="W8" s="3409">
        <f>SUM(T8:V8)</f>
        <v>40.374000000000002</v>
      </c>
      <c r="X8" s="3408">
        <f>S8+W8</f>
        <v>48.193000000000005</v>
      </c>
      <c r="Y8" s="3406">
        <v>0.99450000000000005</v>
      </c>
      <c r="Z8" s="4952">
        <v>0.61050000000000004</v>
      </c>
      <c r="AA8" s="4952">
        <v>6.2084999999999999</v>
      </c>
      <c r="AB8" s="3408">
        <f>SUM(Y8:AA8)</f>
        <v>7.8134999999999994</v>
      </c>
      <c r="AC8" s="3406">
        <v>1.6944999999999999</v>
      </c>
      <c r="AD8" s="4952">
        <v>23.340499999999999</v>
      </c>
      <c r="AE8" s="4952">
        <v>15.9495</v>
      </c>
      <c r="AF8" s="3409">
        <f>SUM(AC8:AE8)</f>
        <v>40.984499999999997</v>
      </c>
      <c r="AG8" s="3408">
        <f>AB8+AF8</f>
        <v>48.797999999999995</v>
      </c>
      <c r="AH8" s="3406">
        <v>1.028</v>
      </c>
      <c r="AI8" s="4952">
        <v>0.73199999999999998</v>
      </c>
      <c r="AJ8" s="4952">
        <v>6.282</v>
      </c>
      <c r="AK8" s="3408">
        <f>SUM(AH8:AJ8)</f>
        <v>8.0419999999999998</v>
      </c>
      <c r="AL8" s="3406">
        <v>1.8009999999999999</v>
      </c>
      <c r="AM8" s="4952">
        <v>24.216999999999999</v>
      </c>
      <c r="AN8" s="4952">
        <v>17.097999999999999</v>
      </c>
      <c r="AO8" s="3409">
        <f>SUM(AL8:AN8)</f>
        <v>43.116</v>
      </c>
      <c r="AP8" s="3408">
        <f>AK8+AO8</f>
        <v>51.158000000000001</v>
      </c>
      <c r="AQ8" s="3406">
        <v>1.081</v>
      </c>
      <c r="AR8" s="4952">
        <v>0.70899999999999996</v>
      </c>
      <c r="AS8" s="4952">
        <v>6.5650000000000004</v>
      </c>
      <c r="AT8" s="3408">
        <f>SUM(AQ8:AS8)</f>
        <v>8.3550000000000004</v>
      </c>
      <c r="AU8" s="3406">
        <v>2.0640000000000001</v>
      </c>
      <c r="AV8" s="4952">
        <v>22.015999999999998</v>
      </c>
      <c r="AW8" s="4952">
        <v>20.094000000000001</v>
      </c>
      <c r="AX8" s="3409">
        <f>SUM(AU8:AW8)</f>
        <v>44.173999999999999</v>
      </c>
      <c r="AY8" s="3408">
        <f>AT8+AX8</f>
        <v>52.528999999999996</v>
      </c>
      <c r="AZ8" s="3406">
        <v>1.181</v>
      </c>
      <c r="BA8" s="4952">
        <v>0.72699999999999998</v>
      </c>
      <c r="BB8" s="4952">
        <v>6.9480000000000004</v>
      </c>
      <c r="BC8" s="3408">
        <f>SUM(AZ8:BB8)</f>
        <v>8.8559999999999999</v>
      </c>
      <c r="BD8" s="3406">
        <v>2.4980000000000002</v>
      </c>
      <c r="BE8" s="4952">
        <v>23.059000000000001</v>
      </c>
      <c r="BF8" s="4952">
        <v>22.646000000000001</v>
      </c>
      <c r="BG8" s="3409">
        <f>SUM(BD8:BF8)</f>
        <v>48.203000000000003</v>
      </c>
      <c r="BH8" s="3408">
        <f>BC8+BG8</f>
        <v>57.059000000000005</v>
      </c>
      <c r="BI8" s="3406">
        <v>1.2118333333333333</v>
      </c>
      <c r="BJ8" s="4952">
        <v>0.79183333333333294</v>
      </c>
      <c r="BK8" s="4952">
        <v>7.0731666666666673</v>
      </c>
      <c r="BL8" s="3408">
        <f>SUM(BI8:BK8)</f>
        <v>9.0768333333333331</v>
      </c>
      <c r="BM8" s="3406">
        <v>2.6492500000000003</v>
      </c>
      <c r="BN8" s="4952">
        <v>24.070250000000001</v>
      </c>
      <c r="BO8" s="4952">
        <v>23.437750000000001</v>
      </c>
      <c r="BP8" s="3409">
        <f>SUM(BM8:BO8)</f>
        <v>50.157250000000005</v>
      </c>
      <c r="BQ8" s="3408">
        <f>BL8+BP8</f>
        <v>59.234083333333338</v>
      </c>
      <c r="BR8" s="3406">
        <v>1.2426666666666666</v>
      </c>
      <c r="BS8" s="4952">
        <v>0.82366666666666699</v>
      </c>
      <c r="BT8" s="4952">
        <v>6.9923333333333328</v>
      </c>
      <c r="BU8" s="3408">
        <f>SUM(BR8:BT8)</f>
        <v>9.0586666666666673</v>
      </c>
      <c r="BV8" s="3406">
        <v>2.8005000000000004</v>
      </c>
      <c r="BW8" s="4952">
        <v>24.225750000000001</v>
      </c>
      <c r="BX8" s="4952">
        <v>23.085750000000001</v>
      </c>
      <c r="BY8" s="3409">
        <f>SUM(BV8:BX8)</f>
        <v>50.112000000000002</v>
      </c>
      <c r="BZ8" s="3408">
        <f>BU8+BY8</f>
        <v>59.170666666666669</v>
      </c>
      <c r="CA8" s="3406">
        <v>1.2734999999999999</v>
      </c>
      <c r="CB8" s="4952">
        <v>0.85747115305741239</v>
      </c>
      <c r="CC8" s="4952">
        <v>6.8129423471293951</v>
      </c>
      <c r="CD8" s="3408">
        <f>SUM(CA8:CC8)</f>
        <v>8.9439135001868078</v>
      </c>
      <c r="CE8" s="3406">
        <v>2.9517500000000005</v>
      </c>
      <c r="CF8" s="4952">
        <v>24.385500000000004</v>
      </c>
      <c r="CG8" s="4952">
        <v>22.532999999999998</v>
      </c>
      <c r="CH8" s="3409">
        <f>SUM(CE8:CG8)</f>
        <v>49.870249999999999</v>
      </c>
      <c r="CI8" s="3408">
        <f>CD8+CH8</f>
        <v>58.814163500186808</v>
      </c>
      <c r="CJ8" s="3406">
        <v>1.3043333333333331</v>
      </c>
      <c r="CK8" s="4952">
        <v>0.89224679250556882</v>
      </c>
      <c r="CL8" s="4952">
        <v>6.5849937080548528</v>
      </c>
      <c r="CM8" s="3408">
        <f>SUM(CJ8:CL8)</f>
        <v>8.7815738338937557</v>
      </c>
      <c r="CN8" s="3406">
        <v>3.1030000000000006</v>
      </c>
      <c r="CO8" s="4952">
        <v>24.545250000000003</v>
      </c>
      <c r="CP8" s="4952">
        <v>21.980249999999998</v>
      </c>
      <c r="CQ8" s="3409">
        <f>SUM(CN8:CP8)</f>
        <v>49.628500000000003</v>
      </c>
      <c r="CR8" s="3408">
        <f>CM8+CQ8</f>
        <v>58.410073833893762</v>
      </c>
      <c r="CS8" s="3406">
        <v>1.3351666666666664</v>
      </c>
      <c r="CT8" s="4952">
        <v>0.92702243195372525</v>
      </c>
      <c r="CU8" s="4952">
        <v>6.3570450689803106</v>
      </c>
      <c r="CV8" s="3408">
        <f>SUM(CS8:CU8)</f>
        <v>8.6192341676007018</v>
      </c>
      <c r="CW8" s="3406">
        <v>3.2542500000000008</v>
      </c>
      <c r="CX8" s="4952">
        <v>24.704999999999998</v>
      </c>
      <c r="CY8" s="4952">
        <v>21.427500000000002</v>
      </c>
      <c r="CZ8" s="3409">
        <f>SUM(CW8:CY8)</f>
        <v>49.386749999999999</v>
      </c>
      <c r="DA8" s="3408">
        <f>CV8+CZ8</f>
        <v>58.005984167600701</v>
      </c>
      <c r="DB8" s="3406">
        <v>1.3659999999999997</v>
      </c>
      <c r="DC8" s="4952">
        <v>0.96179807140188256</v>
      </c>
      <c r="DD8" s="4952">
        <v>6.1290964299057675</v>
      </c>
      <c r="DE8" s="3408">
        <f>SUM(DB8:DD8)</f>
        <v>8.4568945013076497</v>
      </c>
      <c r="DF8" s="3406">
        <v>3.4055000000000009</v>
      </c>
      <c r="DG8" s="4952">
        <v>24.864750000000001</v>
      </c>
      <c r="DH8" s="4952">
        <v>20.874749999999999</v>
      </c>
      <c r="DI8" s="3409">
        <f>SUM(DF8:DH8)</f>
        <v>49.144999999999996</v>
      </c>
      <c r="DJ8" s="3408">
        <f>DE8+DI8</f>
        <v>57.601894501307648</v>
      </c>
      <c r="DK8" s="3406">
        <v>1.3968333333333329</v>
      </c>
      <c r="DL8" s="4952">
        <v>0.9965737108500381</v>
      </c>
      <c r="DM8" s="4952">
        <v>5.9011477908312262</v>
      </c>
      <c r="DN8" s="3408">
        <f>SUM(DK8:DM8)</f>
        <v>8.2945548350145977</v>
      </c>
      <c r="DO8" s="3406">
        <v>3.556750000000001</v>
      </c>
      <c r="DP8" s="4952">
        <v>25.0245</v>
      </c>
      <c r="DQ8" s="4952">
        <v>20.321999999999999</v>
      </c>
      <c r="DR8" s="3409">
        <f>SUM(DO8:DQ8)</f>
        <v>48.90325</v>
      </c>
      <c r="DS8" s="3408">
        <f>DN8+DR8</f>
        <v>57.197804835014594</v>
      </c>
      <c r="DU8" s="3554"/>
      <c r="DV8" s="425"/>
      <c r="DW8" s="3365"/>
      <c r="DX8" s="4421">
        <f xml:space="preserve"> IF( SUM( EO8:IY8 ) = 0, 0,$EO$5 )</f>
        <v>0</v>
      </c>
      <c r="DZ8" s="3546">
        <v>2</v>
      </c>
      <c r="EA8" s="3547" t="s">
        <v>20201</v>
      </c>
      <c r="EB8" s="3543" t="s">
        <v>19781</v>
      </c>
      <c r="EC8" s="3544">
        <v>3</v>
      </c>
      <c r="ED8" s="6043" t="s">
        <v>31057</v>
      </c>
      <c r="EE8" s="6044" t="s">
        <v>31058</v>
      </c>
      <c r="EF8" s="6045" t="s">
        <v>31059</v>
      </c>
      <c r="EG8" s="3696" t="s">
        <v>31061</v>
      </c>
      <c r="EH8" s="6043" t="s">
        <v>31066</v>
      </c>
      <c r="EI8" s="6044" t="s">
        <v>31067</v>
      </c>
      <c r="EJ8" s="6045" t="s">
        <v>31068</v>
      </c>
      <c r="EK8" s="3697" t="s">
        <v>31069</v>
      </c>
      <c r="EL8" s="3696" t="s">
        <v>31071</v>
      </c>
      <c r="EN8" s="4284"/>
      <c r="EO8" s="4288">
        <f xml:space="preserve"> IF( ISNUMBER(G8), 0, 1 )</f>
        <v>0</v>
      </c>
      <c r="EP8" s="4422">
        <f>IF('Validation flags'!$H$3=1,0, IF( ISNUMBER(H8), 0, 1 ))</f>
        <v>0</v>
      </c>
      <c r="EQ8" s="4422">
        <f>IF('Validation flags'!$H$3=1,0, IF( ISNUMBER(I8), 0, 1 ))</f>
        <v>0</v>
      </c>
      <c r="ER8" s="4286"/>
      <c r="ES8" s="4288">
        <f xml:space="preserve"> IF( ISNUMBER(K8), 0, 1 )</f>
        <v>0</v>
      </c>
      <c r="ET8" s="4422">
        <f>IF('Validation flags'!$H$3=1,0, IF( ISNUMBER(L8), 0, 1 ))</f>
        <v>0</v>
      </c>
      <c r="EU8" s="4422">
        <f>IF('Validation flags'!$H$3=1,0, IF( ISNUMBER(M8), 0, 1 ))</f>
        <v>0</v>
      </c>
      <c r="EV8" s="4286"/>
      <c r="EW8" s="4286"/>
      <c r="EX8" s="4288">
        <f xml:space="preserve"> IF( ISNUMBER(P8), 0, 1 )</f>
        <v>0</v>
      </c>
      <c r="EY8" s="4422">
        <f>IF('Validation flags'!$H$3=1,0, IF( ISNUMBER(Q8), 0, 1 ))</f>
        <v>0</v>
      </c>
      <c r="EZ8" s="4422">
        <f>IF('Validation flags'!$H$3=1,0, IF( ISNUMBER(R8), 0, 1 ))</f>
        <v>0</v>
      </c>
      <c r="FA8" s="4286"/>
      <c r="FB8" s="4288">
        <f xml:space="preserve"> IF( ISNUMBER(T8), 0, 1 )</f>
        <v>0</v>
      </c>
      <c r="FC8" s="4422">
        <f>IF('Validation flags'!$H$3=1,0, IF( ISNUMBER(U8), 0, 1 ))</f>
        <v>0</v>
      </c>
      <c r="FD8" s="4422">
        <f>IF('Validation flags'!$H$3=1,0, IF( ISNUMBER(V8), 0, 1 ))</f>
        <v>0</v>
      </c>
      <c r="FE8" s="4286"/>
      <c r="FF8" s="4286"/>
      <c r="FG8" s="4288">
        <f xml:space="preserve"> IF( ISNUMBER(Y8), 0, 1 )</f>
        <v>0</v>
      </c>
      <c r="FH8" s="4422">
        <f>IF('Validation flags'!$H$3=1,0, IF( ISNUMBER(Z8), 0, 1 ))</f>
        <v>0</v>
      </c>
      <c r="FI8" s="4422">
        <f>IF('Validation flags'!$H$3=1,0, IF( ISNUMBER(AA8), 0, 1 ))</f>
        <v>0</v>
      </c>
      <c r="FJ8" s="4286"/>
      <c r="FK8" s="4288">
        <f xml:space="preserve"> IF( ISNUMBER(AC8), 0, 1 )</f>
        <v>0</v>
      </c>
      <c r="FL8" s="4422">
        <f>IF('Validation flags'!$H$3=1,0, IF( ISNUMBER(AD8), 0, 1 ))</f>
        <v>0</v>
      </c>
      <c r="FM8" s="4422">
        <f>IF('Validation flags'!$H$3=1,0, IF( ISNUMBER(AE8), 0, 1 ))</f>
        <v>0</v>
      </c>
      <c r="FN8" s="4286"/>
      <c r="FO8" s="4286"/>
      <c r="FP8" s="4288">
        <f xml:space="preserve"> IF( ISNUMBER(AH8), 0, 1 )</f>
        <v>0</v>
      </c>
      <c r="FQ8" s="4422">
        <f>IF('Validation flags'!$H$3=1,0, IF( ISNUMBER(AI8), 0, 1 ))</f>
        <v>0</v>
      </c>
      <c r="FR8" s="4422">
        <f>IF('Validation flags'!$H$3=1,0, IF( ISNUMBER(AJ8), 0, 1 ))</f>
        <v>0</v>
      </c>
      <c r="FS8" s="4286"/>
      <c r="FT8" s="4288">
        <f xml:space="preserve"> IF( ISNUMBER(AL8), 0, 1 )</f>
        <v>0</v>
      </c>
      <c r="FU8" s="4422">
        <f>IF('Validation flags'!$H$3=1,0, IF( ISNUMBER(AM8), 0, 1 ))</f>
        <v>0</v>
      </c>
      <c r="FV8" s="4422">
        <f>IF('Validation flags'!$H$3=1,0, IF( ISNUMBER(AN8), 0, 1 ))</f>
        <v>0</v>
      </c>
      <c r="FW8" s="4286"/>
      <c r="FX8" s="4286"/>
      <c r="FY8" s="4288">
        <f xml:space="preserve"> IF( ISNUMBER(AQ8), 0, 1 )</f>
        <v>0</v>
      </c>
      <c r="FZ8" s="4422">
        <f>IF('Validation flags'!$H$3=1,0, IF( ISNUMBER(AR8), 0, 1 ))</f>
        <v>0</v>
      </c>
      <c r="GA8" s="4422">
        <f>IF('Validation flags'!$H$3=1,0, IF( ISNUMBER(AS8), 0, 1 ))</f>
        <v>0</v>
      </c>
      <c r="GB8" s="4286"/>
      <c r="GC8" s="4288">
        <f xml:space="preserve"> IF( ISNUMBER(AU8), 0, 1 )</f>
        <v>0</v>
      </c>
      <c r="GD8" s="4422">
        <f>IF('Validation flags'!$H$3=1,0, IF( ISNUMBER(AV8), 0, 1 ))</f>
        <v>0</v>
      </c>
      <c r="GE8" s="4422">
        <f>IF('Validation flags'!$H$3=1,0, IF( ISNUMBER(AW8), 0, 1 ))</f>
        <v>0</v>
      </c>
      <c r="GF8" s="4286"/>
      <c r="GG8" s="4286"/>
      <c r="GH8" s="4288">
        <f xml:space="preserve"> IF( ISNUMBER(AZ8), 0, 1 )</f>
        <v>0</v>
      </c>
      <c r="GI8" s="4422">
        <f>IF('Validation flags'!$H$3=1,0, IF( ISNUMBER(BA8), 0, 1 ))</f>
        <v>0</v>
      </c>
      <c r="GJ8" s="4422">
        <f>IF('Validation flags'!$H$3=1,0, IF( ISNUMBER(BB8), 0, 1 ))</f>
        <v>0</v>
      </c>
      <c r="GK8" s="4286"/>
      <c r="GL8" s="4288">
        <f xml:space="preserve"> IF( ISNUMBER(BD8), 0, 1 )</f>
        <v>0</v>
      </c>
      <c r="GM8" s="4422">
        <f>IF('Validation flags'!$H$3=1,0, IF( ISNUMBER(BE8), 0, 1 ))</f>
        <v>0</v>
      </c>
      <c r="GN8" s="4422">
        <f>IF('Validation flags'!$H$3=1,0, IF( ISNUMBER(BF8), 0, 1 ))</f>
        <v>0</v>
      </c>
      <c r="GO8" s="4286"/>
      <c r="GP8" s="4286"/>
      <c r="GQ8" s="4288">
        <f xml:space="preserve"> IF( ISNUMBER(BI8), 0, 1 )</f>
        <v>0</v>
      </c>
      <c r="GR8" s="4422">
        <f>IF('Validation flags'!$H$3=1,0, IF( ISNUMBER(BJ8), 0, 1 ))</f>
        <v>0</v>
      </c>
      <c r="GS8" s="4422">
        <f>IF('Validation flags'!$H$3=1,0, IF( ISNUMBER(BK8), 0, 1 ))</f>
        <v>0</v>
      </c>
      <c r="GT8" s="4286"/>
      <c r="GU8" s="4288">
        <f xml:space="preserve"> IF( ISNUMBER(BM8), 0, 1 )</f>
        <v>0</v>
      </c>
      <c r="GV8" s="4422">
        <f>IF('Validation flags'!$H$3=1,0, IF( ISNUMBER(BN8), 0, 1 ))</f>
        <v>0</v>
      </c>
      <c r="GW8" s="4422">
        <f>IF('Validation flags'!$H$3=1,0, IF( ISNUMBER(BO8), 0, 1 ))</f>
        <v>0</v>
      </c>
      <c r="GX8" s="4286"/>
      <c r="GY8" s="4286"/>
      <c r="GZ8" s="4288">
        <f xml:space="preserve"> IF( ISNUMBER(BR8), 0, 1 )</f>
        <v>0</v>
      </c>
      <c r="HA8" s="4422">
        <f>IF('Validation flags'!$H$3=1,0, IF( ISNUMBER(BS8), 0, 1 ))</f>
        <v>0</v>
      </c>
      <c r="HB8" s="4422">
        <f>IF('Validation flags'!$H$3=1,0, IF( ISNUMBER(BT8), 0, 1 ))</f>
        <v>0</v>
      </c>
      <c r="HC8" s="4286"/>
      <c r="HD8" s="4288">
        <f xml:space="preserve"> IF( ISNUMBER(BV8), 0, 1 )</f>
        <v>0</v>
      </c>
      <c r="HE8" s="4422">
        <f>IF('Validation flags'!$H$3=1,0, IF( ISNUMBER(BW8), 0, 1 ))</f>
        <v>0</v>
      </c>
      <c r="HF8" s="4422">
        <f>IF('Validation flags'!$H$3=1,0, IF( ISNUMBER(BX8), 0, 1 ))</f>
        <v>0</v>
      </c>
      <c r="HG8" s="4286"/>
      <c r="HH8" s="4286"/>
      <c r="HI8" s="4288">
        <f xml:space="preserve"> IF( ISNUMBER(CA8), 0, 1 )</f>
        <v>0</v>
      </c>
      <c r="HJ8" s="4422">
        <f>IF('Validation flags'!$H$3=1,0, IF( ISNUMBER(CB8), 0, 1 ))</f>
        <v>0</v>
      </c>
      <c r="HK8" s="4422">
        <f>IF('Validation flags'!$H$3=1,0, IF( ISNUMBER(CC8), 0, 1 ))</f>
        <v>0</v>
      </c>
      <c r="HL8" s="4286"/>
      <c r="HM8" s="4288">
        <f xml:space="preserve"> IF( ISNUMBER(CE8), 0, 1 )</f>
        <v>0</v>
      </c>
      <c r="HN8" s="4422">
        <f>IF('Validation flags'!$H$3=1,0, IF( ISNUMBER(CF8), 0, 1 ))</f>
        <v>0</v>
      </c>
      <c r="HO8" s="4422">
        <f>IF('Validation flags'!$H$3=1,0, IF( ISNUMBER(CG8), 0, 1 ))</f>
        <v>0</v>
      </c>
      <c r="HP8" s="4286"/>
      <c r="HQ8" s="4286"/>
      <c r="HR8" s="4288">
        <f xml:space="preserve"> IF( ISNUMBER(CJ8), 0, 1 )</f>
        <v>0</v>
      </c>
      <c r="HS8" s="4422">
        <f>IF('Validation flags'!$H$3=1,0, IF( ISNUMBER(CK8), 0, 1 ))</f>
        <v>0</v>
      </c>
      <c r="HT8" s="4422">
        <f>IF('Validation flags'!$H$3=1,0, IF( ISNUMBER(CL8), 0, 1 ))</f>
        <v>0</v>
      </c>
      <c r="HU8" s="4286"/>
      <c r="HV8" s="4288">
        <f xml:space="preserve"> IF( ISNUMBER(CN8), 0, 1 )</f>
        <v>0</v>
      </c>
      <c r="HW8" s="4422">
        <f>IF('Validation flags'!$H$3=1,0, IF( ISNUMBER(CO8), 0, 1 ))</f>
        <v>0</v>
      </c>
      <c r="HX8" s="4422">
        <f>IF('Validation flags'!$H$3=1,0, IF( ISNUMBER(CP8), 0, 1 ))</f>
        <v>0</v>
      </c>
      <c r="HY8" s="4286"/>
      <c r="HZ8" s="4286"/>
      <c r="IA8" s="4288">
        <f xml:space="preserve"> IF( ISNUMBER(CS8), 0, 1 )</f>
        <v>0</v>
      </c>
      <c r="IB8" s="4422">
        <f>IF('Validation flags'!$H$3=1,0, IF( ISNUMBER(CT8), 0, 1 ))</f>
        <v>0</v>
      </c>
      <c r="IC8" s="4422">
        <f>IF('Validation flags'!$H$3=1,0, IF( ISNUMBER(CU8), 0, 1 ))</f>
        <v>0</v>
      </c>
      <c r="ID8" s="4286"/>
      <c r="IE8" s="4288">
        <f xml:space="preserve"> IF( ISNUMBER(CW8), 0, 1 )</f>
        <v>0</v>
      </c>
      <c r="IF8" s="4422">
        <f>IF('Validation flags'!$H$3=1,0, IF( ISNUMBER(CX8), 0, 1 ))</f>
        <v>0</v>
      </c>
      <c r="IG8" s="4422">
        <f>IF('Validation flags'!$H$3=1,0, IF( ISNUMBER(CY8), 0, 1 ))</f>
        <v>0</v>
      </c>
      <c r="IH8" s="4286"/>
      <c r="II8" s="4286"/>
      <c r="IJ8" s="4288">
        <f xml:space="preserve"> IF( ISNUMBER(DB8), 0, 1 )</f>
        <v>0</v>
      </c>
      <c r="IK8" s="4422">
        <f>IF('Validation flags'!$H$3=1,0, IF( ISNUMBER(DC8), 0, 1 ))</f>
        <v>0</v>
      </c>
      <c r="IL8" s="4422">
        <f>IF('Validation flags'!$H$3=1,0, IF( ISNUMBER(DD8), 0, 1 ))</f>
        <v>0</v>
      </c>
      <c r="IM8" s="4286"/>
      <c r="IN8" s="4288">
        <f xml:space="preserve"> IF( ISNUMBER(DF8), 0, 1 )</f>
        <v>0</v>
      </c>
      <c r="IO8" s="4422">
        <f>IF('Validation flags'!$H$3=1,0, IF( ISNUMBER(DG8), 0, 1 ))</f>
        <v>0</v>
      </c>
      <c r="IP8" s="4422">
        <f>IF('Validation flags'!$H$3=1,0, IF( ISNUMBER(DH8), 0, 1 ))</f>
        <v>0</v>
      </c>
      <c r="IQ8" s="4286"/>
      <c r="IR8" s="4286"/>
      <c r="IS8" s="4288">
        <f xml:space="preserve"> IF( ISNUMBER(DK8), 0, 1 )</f>
        <v>0</v>
      </c>
      <c r="IT8" s="4422">
        <f>IF('Validation flags'!$H$3=1,0, IF( ISNUMBER(DL8), 0, 1 ))</f>
        <v>0</v>
      </c>
      <c r="IU8" s="4422">
        <f>IF('Validation flags'!$H$3=1,0, IF( ISNUMBER(DM8), 0, 1 ))</f>
        <v>0</v>
      </c>
      <c r="IV8" s="4286"/>
      <c r="IW8" s="4288">
        <f xml:space="preserve"> IF( ISNUMBER(DO8), 0, 1 )</f>
        <v>0</v>
      </c>
      <c r="IX8" s="4422">
        <f>IF('Validation flags'!$H$3=1,0, IF( ISNUMBER(DP8), 0, 1 ))</f>
        <v>0</v>
      </c>
      <c r="IY8" s="4422">
        <f>IF('Validation flags'!$H$3=1,0, IF( ISNUMBER(DQ8), 0, 1 ))</f>
        <v>0</v>
      </c>
      <c r="IZ8" s="4284"/>
    </row>
    <row r="9" spans="2:260">
      <c r="DX9" s="4421"/>
      <c r="EO9" s="4420"/>
      <c r="EP9" s="4420"/>
      <c r="EQ9" s="4420"/>
      <c r="ER9" s="4420"/>
      <c r="ES9" s="4420"/>
      <c r="ET9" s="4420"/>
      <c r="EU9" s="4420"/>
      <c r="EV9" s="4420"/>
      <c r="EW9" s="4420"/>
      <c r="EX9" s="4420"/>
      <c r="EY9" s="4420"/>
      <c r="EZ9" s="4420"/>
      <c r="FA9" s="4420"/>
      <c r="FB9" s="4420"/>
      <c r="FC9" s="4420"/>
      <c r="FD9" s="4420"/>
      <c r="FE9" s="4420"/>
      <c r="FF9" s="4420"/>
      <c r="FG9" s="4420"/>
      <c r="FH9" s="4420"/>
      <c r="FI9" s="4420"/>
      <c r="FJ9" s="4420"/>
      <c r="FK9" s="4420"/>
      <c r="FL9" s="4420"/>
      <c r="FM9" s="4420"/>
      <c r="FN9" s="4420"/>
      <c r="FO9" s="4420"/>
      <c r="FP9" s="4420"/>
      <c r="FQ9" s="4420"/>
      <c r="FR9" s="4420"/>
      <c r="FS9" s="4420"/>
      <c r="FT9" s="4420"/>
      <c r="FU9" s="4420"/>
      <c r="FV9" s="4420"/>
      <c r="FW9" s="4420"/>
      <c r="FX9" s="4420"/>
      <c r="FY9" s="4420"/>
      <c r="FZ9" s="4420"/>
      <c r="GA9" s="4420"/>
      <c r="GB9" s="4420"/>
      <c r="GC9" s="4420"/>
      <c r="GD9" s="4420"/>
      <c r="GE9" s="4420"/>
      <c r="GF9" s="4420"/>
      <c r="GG9" s="4420"/>
      <c r="GH9" s="4420"/>
      <c r="GI9" s="4420"/>
      <c r="GJ9" s="4420"/>
      <c r="GK9" s="4420"/>
      <c r="GL9" s="4420"/>
      <c r="GM9" s="4420"/>
      <c r="GN9" s="4420"/>
      <c r="GO9" s="4420"/>
      <c r="GP9" s="4420"/>
      <c r="GQ9" s="4420"/>
      <c r="GR9" s="4420"/>
      <c r="GS9" s="4420"/>
      <c r="GT9" s="4420"/>
      <c r="GU9" s="4420"/>
      <c r="GV9" s="4420"/>
      <c r="GW9" s="4420"/>
      <c r="GX9" s="4420"/>
      <c r="GY9" s="4420"/>
      <c r="GZ9" s="4420"/>
      <c r="HA9" s="4420"/>
      <c r="HB9" s="4420"/>
      <c r="HC9" s="4420"/>
      <c r="HD9" s="4420"/>
      <c r="HE9" s="4420"/>
      <c r="HF9" s="4420"/>
      <c r="HG9" s="4420"/>
      <c r="HH9" s="4420"/>
      <c r="HI9" s="4420"/>
      <c r="HJ9" s="4420"/>
      <c r="HK9" s="4420"/>
      <c r="HL9" s="4420"/>
      <c r="HM9" s="4420"/>
      <c r="HN9" s="4420"/>
      <c r="HO9" s="4420"/>
      <c r="HP9" s="4420"/>
      <c r="HQ9" s="4420"/>
      <c r="HR9" s="4420"/>
      <c r="HS9" s="4420"/>
      <c r="HT9" s="4420"/>
      <c r="HU9" s="4420"/>
      <c r="HV9" s="4420"/>
      <c r="HW9" s="4420"/>
      <c r="HX9" s="4420"/>
      <c r="HY9" s="4420"/>
      <c r="HZ9" s="4420"/>
      <c r="IA9" s="4420"/>
      <c r="IB9" s="4420"/>
      <c r="IC9" s="4420"/>
      <c r="ID9" s="4420"/>
      <c r="IE9" s="4420"/>
      <c r="IF9" s="4420"/>
      <c r="IG9" s="4420"/>
      <c r="IH9" s="4420"/>
      <c r="II9" s="4420"/>
      <c r="IJ9" s="4420"/>
      <c r="IK9" s="4420"/>
      <c r="IL9" s="4420"/>
      <c r="IM9" s="4420"/>
      <c r="IN9" s="4420"/>
      <c r="IO9" s="4420"/>
      <c r="IP9" s="4420"/>
      <c r="IQ9" s="4420"/>
      <c r="IR9" s="4420"/>
      <c r="IS9" s="4420"/>
      <c r="IT9" s="4420"/>
      <c r="IU9" s="4420"/>
      <c r="IV9" s="4420"/>
      <c r="IW9" s="4420"/>
      <c r="IX9" s="4420"/>
      <c r="IY9" s="4420"/>
    </row>
    <row r="10" spans="2:260">
      <c r="B10" s="91" t="s">
        <v>312</v>
      </c>
      <c r="C10" s="92"/>
      <c r="D10" s="215"/>
      <c r="E10" s="215"/>
      <c r="F10" s="215"/>
      <c r="G10" s="3357"/>
      <c r="H10" s="3353"/>
      <c r="I10" s="3353"/>
      <c r="J10" s="3353"/>
      <c r="K10" s="3353"/>
      <c r="L10" s="3353"/>
      <c r="M10" s="3353"/>
      <c r="EO10" s="4420"/>
      <c r="EP10" s="4420"/>
      <c r="EQ10" s="4420"/>
      <c r="ER10" s="4420"/>
      <c r="ES10" s="4420"/>
      <c r="ET10" s="4420"/>
      <c r="EU10" s="4420"/>
      <c r="EV10" s="4420"/>
      <c r="EW10" s="4420"/>
      <c r="EX10" s="4420"/>
      <c r="EY10" s="4420"/>
      <c r="EZ10" s="4420"/>
      <c r="FA10" s="4420"/>
      <c r="FB10" s="4420"/>
      <c r="FC10" s="4420"/>
      <c r="FD10" s="4420"/>
      <c r="FE10" s="4420"/>
      <c r="FF10" s="4420"/>
      <c r="FG10" s="4420"/>
      <c r="FH10" s="4420"/>
      <c r="FI10" s="4420"/>
      <c r="FJ10" s="4420"/>
      <c r="FK10" s="4420"/>
      <c r="FL10" s="4420"/>
      <c r="FM10" s="4420"/>
      <c r="FN10" s="4420"/>
      <c r="FO10" s="4420"/>
      <c r="FP10" s="4420"/>
      <c r="FQ10" s="4420"/>
      <c r="FR10" s="4420"/>
      <c r="FS10" s="4420"/>
      <c r="FT10" s="4420"/>
      <c r="FU10" s="4420"/>
      <c r="FV10" s="4420"/>
      <c r="FW10" s="4420"/>
      <c r="FX10" s="4420"/>
      <c r="FY10" s="4420"/>
      <c r="FZ10" s="4420"/>
      <c r="GA10" s="4420"/>
      <c r="GB10" s="4420"/>
      <c r="GC10" s="4420"/>
      <c r="GD10" s="4420"/>
      <c r="GE10" s="4420"/>
      <c r="GF10" s="4420"/>
      <c r="GG10" s="4420"/>
      <c r="GH10" s="4420"/>
      <c r="GI10" s="4420"/>
      <c r="GJ10" s="4420"/>
      <c r="GK10" s="4420"/>
      <c r="GL10" s="4420"/>
      <c r="GM10" s="4420"/>
      <c r="GN10" s="4420"/>
      <c r="GO10" s="4420"/>
      <c r="GP10" s="4420"/>
      <c r="GQ10" s="4420"/>
      <c r="GR10" s="4420"/>
      <c r="GS10" s="4420"/>
      <c r="GT10" s="4420"/>
      <c r="GU10" s="4420"/>
      <c r="GV10" s="4420"/>
      <c r="GW10" s="4420"/>
      <c r="GX10" s="4420"/>
      <c r="GY10" s="4420"/>
      <c r="GZ10" s="4420"/>
      <c r="HA10" s="4420"/>
      <c r="HB10" s="4420"/>
      <c r="HC10" s="4420"/>
      <c r="HD10" s="4420"/>
      <c r="HE10" s="4420"/>
      <c r="HF10" s="4420"/>
      <c r="HG10" s="4420"/>
      <c r="HH10" s="4420"/>
      <c r="HI10" s="4420"/>
      <c r="HJ10" s="4420"/>
      <c r="HK10" s="4420"/>
      <c r="HL10" s="4420"/>
      <c r="HM10" s="4420"/>
      <c r="HN10" s="4420"/>
      <c r="HO10" s="4420"/>
      <c r="HP10" s="4420"/>
      <c r="HQ10" s="4420"/>
      <c r="HR10" s="4420"/>
      <c r="HS10" s="4420"/>
      <c r="HT10" s="4420"/>
      <c r="HU10" s="4420"/>
      <c r="HV10" s="4420"/>
      <c r="HW10" s="4420"/>
      <c r="HX10" s="4420"/>
      <c r="HY10" s="4420"/>
      <c r="HZ10" s="4420"/>
      <c r="IA10" s="4420"/>
      <c r="IB10" s="4420"/>
      <c r="IC10" s="4420"/>
      <c r="ID10" s="4420"/>
      <c r="IE10" s="4420"/>
      <c r="IF10" s="4420"/>
      <c r="IG10" s="4420"/>
      <c r="IH10" s="4420"/>
      <c r="II10" s="4420"/>
      <c r="IJ10" s="4420"/>
      <c r="IK10" s="4420"/>
      <c r="IL10" s="4420"/>
      <c r="IM10" s="4420"/>
      <c r="IN10" s="4420"/>
      <c r="IO10" s="4420"/>
      <c r="IP10" s="4420"/>
      <c r="IQ10" s="4420"/>
      <c r="IR10" s="4420"/>
      <c r="IS10" s="4420"/>
      <c r="IT10" s="4420"/>
      <c r="IU10" s="4420"/>
      <c r="IV10" s="4420"/>
      <c r="IW10" s="4420"/>
      <c r="IX10" s="4420"/>
      <c r="IY10" s="4420"/>
    </row>
    <row r="11" spans="2:260">
      <c r="B11" s="95"/>
      <c r="C11" s="434" t="s">
        <v>313</v>
      </c>
      <c r="D11" s="215"/>
      <c r="E11" s="215"/>
      <c r="F11" s="215"/>
      <c r="G11" s="3357"/>
      <c r="H11" s="3353"/>
      <c r="I11" s="3353"/>
      <c r="J11" s="3353"/>
      <c r="K11" s="3353"/>
      <c r="L11" s="3353"/>
      <c r="M11" s="3353"/>
      <c r="EO11" s="4420"/>
      <c r="EP11" s="4420"/>
      <c r="EQ11" s="4420"/>
      <c r="ER11" s="4420"/>
      <c r="ES11" s="4420"/>
      <c r="ET11" s="4420"/>
      <c r="EU11" s="4420"/>
      <c r="EV11" s="4420"/>
      <c r="EW11" s="4420"/>
      <c r="EX11" s="4420"/>
      <c r="EY11" s="4420"/>
      <c r="EZ11" s="4420"/>
      <c r="FA11" s="4420"/>
      <c r="FB11" s="4420"/>
      <c r="FC11" s="4420"/>
      <c r="FD11" s="4420"/>
      <c r="FE11" s="4420"/>
      <c r="FF11" s="4420"/>
      <c r="FG11" s="4420"/>
      <c r="FH11" s="4420"/>
      <c r="FI11" s="4420"/>
      <c r="FJ11" s="4420"/>
      <c r="FK11" s="4420"/>
      <c r="FL11" s="4420"/>
      <c r="FM11" s="4420"/>
      <c r="FN11" s="4420"/>
      <c r="FO11" s="4420"/>
      <c r="FP11" s="4420"/>
      <c r="FQ11" s="4420"/>
      <c r="FR11" s="4420"/>
      <c r="FS11" s="4420"/>
      <c r="FT11" s="4420"/>
      <c r="FU11" s="4420"/>
      <c r="FV11" s="4420"/>
      <c r="FW11" s="4420"/>
      <c r="FX11" s="4420"/>
      <c r="FY11" s="4420"/>
      <c r="FZ11" s="4420"/>
      <c r="GA11" s="4420"/>
      <c r="GB11" s="4420"/>
      <c r="GC11" s="4420"/>
      <c r="GD11" s="4420"/>
      <c r="GE11" s="4420"/>
      <c r="GF11" s="4420"/>
      <c r="GG11" s="4420"/>
      <c r="GH11" s="4420"/>
      <c r="GI11" s="4420"/>
      <c r="GJ11" s="4420"/>
      <c r="GK11" s="4420"/>
      <c r="GL11" s="4420"/>
      <c r="GM11" s="4420"/>
      <c r="GN11" s="4420"/>
      <c r="GO11" s="4420"/>
      <c r="GP11" s="4420"/>
      <c r="GQ11" s="4420"/>
      <c r="GR11" s="4420"/>
      <c r="GS11" s="4420"/>
      <c r="GT11" s="4420"/>
      <c r="GU11" s="4420"/>
      <c r="GV11" s="4420"/>
      <c r="GW11" s="4420"/>
      <c r="GX11" s="4420"/>
      <c r="GY11" s="4420"/>
      <c r="GZ11" s="4420"/>
      <c r="HA11" s="4420"/>
      <c r="HB11" s="4420"/>
      <c r="HC11" s="4420"/>
      <c r="HD11" s="4420"/>
      <c r="HE11" s="4420"/>
      <c r="HF11" s="4420"/>
      <c r="HG11" s="4420"/>
      <c r="HH11" s="4420"/>
      <c r="HI11" s="4420"/>
      <c r="HJ11" s="4420"/>
      <c r="HK11" s="4420"/>
      <c r="HL11" s="4420"/>
      <c r="HM11" s="4420"/>
      <c r="HN11" s="4420"/>
      <c r="HO11" s="4420"/>
      <c r="HP11" s="4420"/>
      <c r="HQ11" s="4420"/>
      <c r="HR11" s="4420"/>
      <c r="HS11" s="4420"/>
      <c r="HT11" s="4420"/>
      <c r="HU11" s="4420"/>
      <c r="HV11" s="4420"/>
      <c r="HW11" s="4420"/>
      <c r="HX11" s="4420"/>
      <c r="HY11" s="4420"/>
      <c r="HZ11" s="4420"/>
      <c r="IA11" s="4420"/>
      <c r="IB11" s="4420"/>
      <c r="IC11" s="4420"/>
      <c r="ID11" s="4420"/>
      <c r="IE11" s="4420"/>
      <c r="IF11" s="4420"/>
      <c r="IG11" s="4420"/>
      <c r="IH11" s="4420"/>
      <c r="II11" s="4420"/>
      <c r="IJ11" s="4420"/>
      <c r="IK11" s="4420"/>
      <c r="IL11" s="4420"/>
      <c r="IM11" s="4420"/>
      <c r="IN11" s="4420"/>
      <c r="IO11" s="4420"/>
      <c r="IP11" s="4420"/>
      <c r="IQ11" s="4420"/>
      <c r="IR11" s="4420"/>
      <c r="IS11" s="4420"/>
      <c r="IT11" s="4420"/>
      <c r="IU11" s="4420"/>
      <c r="IV11" s="4420"/>
      <c r="IW11" s="4420"/>
      <c r="IX11" s="4420"/>
      <c r="IY11" s="4420"/>
    </row>
    <row r="12" spans="2:260">
      <c r="B12" s="98"/>
      <c r="C12" s="434" t="s">
        <v>314</v>
      </c>
      <c r="D12" s="215"/>
      <c r="E12" s="215"/>
      <c r="F12" s="215"/>
      <c r="G12" s="3357"/>
      <c r="H12" s="3353"/>
      <c r="I12" s="3353"/>
      <c r="J12" s="3353"/>
      <c r="K12" s="3353"/>
      <c r="L12" s="3353"/>
      <c r="M12" s="3353"/>
      <c r="EO12" s="4420"/>
      <c r="EP12" s="4420"/>
      <c r="EQ12" s="4420"/>
      <c r="ER12" s="4420"/>
      <c r="ES12" s="4420"/>
      <c r="ET12" s="4420"/>
      <c r="EU12" s="4420"/>
      <c r="EV12" s="4420"/>
      <c r="EW12" s="4420"/>
      <c r="EX12" s="4420"/>
      <c r="EY12" s="4420"/>
      <c r="EZ12" s="4420"/>
      <c r="FA12" s="4420"/>
      <c r="FB12" s="4420"/>
      <c r="FC12" s="4420"/>
      <c r="FD12" s="4420"/>
      <c r="FE12" s="4420"/>
      <c r="FF12" s="4420"/>
      <c r="FG12" s="4420"/>
      <c r="FH12" s="4420"/>
      <c r="FI12" s="4420"/>
      <c r="FJ12" s="4420"/>
      <c r="FK12" s="4420"/>
      <c r="FL12" s="4420"/>
      <c r="FM12" s="4420"/>
      <c r="FN12" s="4420"/>
      <c r="FO12" s="4420"/>
      <c r="FP12" s="4420"/>
      <c r="FQ12" s="4420"/>
      <c r="FR12" s="4420"/>
      <c r="FS12" s="4420"/>
      <c r="FT12" s="4420"/>
      <c r="FU12" s="4420"/>
      <c r="FV12" s="4420"/>
      <c r="FW12" s="4420"/>
      <c r="FX12" s="4420"/>
      <c r="FY12" s="4420"/>
      <c r="FZ12" s="4420"/>
      <c r="GA12" s="4420"/>
      <c r="GB12" s="4420"/>
      <c r="GC12" s="4420"/>
      <c r="GD12" s="4420"/>
      <c r="GE12" s="4420"/>
      <c r="GF12" s="4420"/>
      <c r="GG12" s="4420"/>
      <c r="GH12" s="4420"/>
      <c r="GI12" s="4420"/>
      <c r="GJ12" s="4420"/>
      <c r="GK12" s="4420"/>
      <c r="GL12" s="4420"/>
      <c r="GM12" s="4420"/>
      <c r="GN12" s="4420"/>
      <c r="GO12" s="4420"/>
      <c r="GP12" s="4420"/>
      <c r="GQ12" s="4420"/>
      <c r="GR12" s="4420"/>
      <c r="GS12" s="4420"/>
      <c r="GT12" s="4420"/>
      <c r="GU12" s="4420"/>
      <c r="GV12" s="4420"/>
      <c r="GW12" s="4420"/>
      <c r="GX12" s="4420"/>
      <c r="GY12" s="4420"/>
      <c r="GZ12" s="4420"/>
      <c r="HA12" s="4420"/>
      <c r="HB12" s="4420"/>
      <c r="HC12" s="4420"/>
      <c r="HD12" s="4420"/>
      <c r="HE12" s="4420"/>
      <c r="HF12" s="4420"/>
      <c r="HG12" s="4420"/>
      <c r="HH12" s="4420"/>
      <c r="HI12" s="4420"/>
      <c r="HJ12" s="4420"/>
      <c r="HK12" s="4420"/>
      <c r="HL12" s="4420"/>
      <c r="HM12" s="4420"/>
      <c r="HN12" s="4420"/>
      <c r="HO12" s="4420"/>
      <c r="HP12" s="4420"/>
      <c r="HQ12" s="4420"/>
      <c r="HR12" s="4420"/>
      <c r="HS12" s="4420"/>
      <c r="HT12" s="4420"/>
      <c r="HU12" s="4420"/>
      <c r="HV12" s="4420"/>
      <c r="HW12" s="4420"/>
      <c r="HX12" s="4420"/>
      <c r="HY12" s="4420"/>
      <c r="HZ12" s="4420"/>
      <c r="IA12" s="4420"/>
      <c r="IB12" s="4420"/>
      <c r="IC12" s="4420"/>
      <c r="ID12" s="4420"/>
      <c r="IE12" s="4420"/>
      <c r="IF12" s="4420"/>
      <c r="IG12" s="4420"/>
      <c r="IH12" s="4420"/>
      <c r="II12" s="4420"/>
      <c r="IJ12" s="4420"/>
      <c r="IK12" s="4420"/>
      <c r="IL12" s="4420"/>
      <c r="IM12" s="4420"/>
      <c r="IN12" s="4420"/>
      <c r="IO12" s="4420"/>
      <c r="IP12" s="4420"/>
      <c r="IQ12" s="4420"/>
      <c r="IR12" s="4420"/>
      <c r="IS12" s="4420"/>
      <c r="IT12" s="4420"/>
      <c r="IU12" s="4420"/>
      <c r="IV12" s="4420"/>
      <c r="IW12" s="4420"/>
      <c r="IX12" s="4420"/>
      <c r="IY12" s="4420"/>
    </row>
    <row r="13" spans="2:260">
      <c r="B13" s="99"/>
      <c r="C13" s="434" t="s">
        <v>315</v>
      </c>
      <c r="D13" s="215"/>
      <c r="E13" s="215"/>
      <c r="F13" s="215"/>
      <c r="G13" s="3357"/>
      <c r="H13" s="3353"/>
      <c r="I13" s="3353"/>
      <c r="J13" s="3353"/>
      <c r="K13" s="3353"/>
      <c r="L13" s="3353"/>
      <c r="M13" s="3353"/>
      <c r="EO13" s="4420"/>
      <c r="EP13" s="4420"/>
      <c r="EQ13" s="4420"/>
      <c r="ER13" s="4420"/>
      <c r="ES13" s="4420"/>
      <c r="ET13" s="4420"/>
      <c r="EU13" s="4420"/>
      <c r="EV13" s="4420"/>
      <c r="EW13" s="4420"/>
      <c r="EX13" s="4420"/>
      <c r="EY13" s="4420"/>
      <c r="EZ13" s="4420"/>
      <c r="FA13" s="4420"/>
      <c r="FB13" s="4420"/>
      <c r="FC13" s="4420"/>
      <c r="FD13" s="4420"/>
      <c r="FE13" s="4420"/>
      <c r="FF13" s="4420"/>
      <c r="FG13" s="4420"/>
      <c r="FH13" s="4420"/>
      <c r="FI13" s="4420"/>
      <c r="FJ13" s="4420"/>
      <c r="FK13" s="4420"/>
      <c r="FL13" s="4420"/>
      <c r="FM13" s="4420"/>
      <c r="FN13" s="4420"/>
      <c r="FO13" s="4420"/>
      <c r="FP13" s="4420"/>
      <c r="FQ13" s="4420"/>
      <c r="FR13" s="4420"/>
      <c r="FS13" s="4420"/>
      <c r="FT13" s="4420"/>
      <c r="FU13" s="4420"/>
      <c r="FV13" s="4420"/>
      <c r="FW13" s="4420"/>
      <c r="FX13" s="4420"/>
      <c r="FY13" s="4420"/>
      <c r="FZ13" s="4420"/>
      <c r="GA13" s="4420"/>
      <c r="GB13" s="4420"/>
      <c r="GC13" s="4420"/>
      <c r="GD13" s="4420"/>
      <c r="GE13" s="4420"/>
      <c r="GF13" s="4420"/>
      <c r="GG13" s="4420"/>
      <c r="GH13" s="4420"/>
      <c r="GI13" s="4420"/>
      <c r="GJ13" s="4420"/>
      <c r="GK13" s="4420"/>
      <c r="GL13" s="4420"/>
      <c r="GM13" s="4420"/>
      <c r="GN13" s="4420"/>
      <c r="GO13" s="4420"/>
      <c r="GP13" s="4420"/>
      <c r="GQ13" s="4420"/>
      <c r="GR13" s="4420"/>
      <c r="GS13" s="4420"/>
      <c r="GT13" s="4420"/>
      <c r="GU13" s="4420"/>
      <c r="GV13" s="4420"/>
      <c r="GW13" s="4420"/>
      <c r="GX13" s="4420"/>
      <c r="GY13" s="4420"/>
      <c r="GZ13" s="4420"/>
      <c r="HA13" s="4420"/>
      <c r="HB13" s="4420"/>
      <c r="HC13" s="4420"/>
      <c r="HD13" s="4420"/>
      <c r="HE13" s="4420"/>
      <c r="HF13" s="4420"/>
      <c r="HG13" s="4420"/>
      <c r="HH13" s="4420"/>
      <c r="HI13" s="4420"/>
      <c r="HJ13" s="4420"/>
      <c r="HK13" s="4420"/>
      <c r="HL13" s="4420"/>
      <c r="HM13" s="4420"/>
      <c r="HN13" s="4420"/>
      <c r="HO13" s="4420"/>
      <c r="HP13" s="4420"/>
      <c r="HQ13" s="4420"/>
      <c r="HR13" s="4420"/>
      <c r="HS13" s="4420"/>
      <c r="HT13" s="4420"/>
      <c r="HU13" s="4420"/>
      <c r="HV13" s="4420"/>
      <c r="HW13" s="4420"/>
      <c r="HX13" s="4420"/>
      <c r="HY13" s="4420"/>
      <c r="HZ13" s="4420"/>
      <c r="IA13" s="4420"/>
      <c r="IB13" s="4420"/>
      <c r="IC13" s="4420"/>
      <c r="ID13" s="4420"/>
      <c r="IE13" s="4420"/>
      <c r="IF13" s="4420"/>
      <c r="IG13" s="4420"/>
      <c r="IH13" s="4420"/>
      <c r="II13" s="4420"/>
      <c r="IJ13" s="4420"/>
      <c r="IK13" s="4420"/>
      <c r="IL13" s="4420"/>
      <c r="IM13" s="4420"/>
      <c r="IN13" s="4420"/>
      <c r="IO13" s="4420"/>
      <c r="IP13" s="4420"/>
      <c r="IQ13" s="4420"/>
      <c r="IR13" s="4420"/>
      <c r="IS13" s="4420"/>
      <c r="IT13" s="4420"/>
      <c r="IU13" s="4420"/>
      <c r="IV13" s="4420"/>
      <c r="IW13" s="4420"/>
      <c r="IX13" s="4420"/>
      <c r="IY13" s="4420"/>
    </row>
    <row r="14" spans="2:260">
      <c r="B14" s="2792"/>
      <c r="C14" s="434" t="s">
        <v>316</v>
      </c>
      <c r="D14" s="215"/>
      <c r="E14" s="215"/>
      <c r="F14" s="215"/>
      <c r="G14" s="3357"/>
      <c r="H14" s="3353"/>
      <c r="I14" s="3353"/>
      <c r="J14" s="3353"/>
      <c r="K14" s="3353"/>
      <c r="L14" s="3353"/>
      <c r="M14" s="3353"/>
      <c r="EO14" s="4420"/>
      <c r="EP14" s="4420"/>
      <c r="EQ14" s="4420"/>
      <c r="ER14" s="4420"/>
      <c r="ES14" s="4420"/>
      <c r="ET14" s="4420"/>
      <c r="EU14" s="4420"/>
      <c r="EV14" s="4420"/>
      <c r="EW14" s="4420"/>
      <c r="EX14" s="4420"/>
      <c r="EY14" s="4420"/>
      <c r="EZ14" s="4420"/>
      <c r="FA14" s="4420"/>
      <c r="FB14" s="4420"/>
      <c r="FC14" s="4420"/>
      <c r="FD14" s="4420"/>
      <c r="FE14" s="4420"/>
      <c r="FF14" s="4420"/>
      <c r="FG14" s="4420"/>
      <c r="FH14" s="4420"/>
      <c r="FI14" s="4420"/>
      <c r="FJ14" s="4420"/>
      <c r="FK14" s="4420"/>
      <c r="FL14" s="4420"/>
      <c r="FM14" s="4420"/>
      <c r="FN14" s="4420"/>
      <c r="FO14" s="4420"/>
      <c r="FP14" s="4420"/>
      <c r="FQ14" s="4420"/>
      <c r="FR14" s="4420"/>
      <c r="FS14" s="4420"/>
      <c r="FT14" s="4420"/>
      <c r="FU14" s="4420"/>
      <c r="FV14" s="4420"/>
      <c r="FW14" s="4420"/>
      <c r="FX14" s="4420"/>
      <c r="FY14" s="4420"/>
      <c r="FZ14" s="4420"/>
      <c r="GA14" s="4420"/>
      <c r="GB14" s="4420"/>
      <c r="GC14" s="4420"/>
      <c r="GD14" s="4420"/>
      <c r="GE14" s="4420"/>
      <c r="GF14" s="4420"/>
      <c r="GG14" s="4420"/>
      <c r="GH14" s="4420"/>
      <c r="GI14" s="4420"/>
      <c r="GJ14" s="4420"/>
      <c r="GK14" s="4420"/>
      <c r="GL14" s="4420"/>
      <c r="GM14" s="4420"/>
      <c r="GN14" s="4420"/>
      <c r="GO14" s="4420"/>
      <c r="GP14" s="4420"/>
      <c r="GQ14" s="4420"/>
      <c r="GR14" s="4420"/>
      <c r="GS14" s="4420"/>
      <c r="GT14" s="4420"/>
      <c r="GU14" s="4420"/>
      <c r="GV14" s="4420"/>
      <c r="GW14" s="4420"/>
      <c r="GX14" s="4420"/>
      <c r="GY14" s="4420"/>
      <c r="GZ14" s="4420"/>
      <c r="HA14" s="4420"/>
      <c r="HB14" s="4420"/>
      <c r="HC14" s="4420"/>
      <c r="HD14" s="4420"/>
      <c r="HE14" s="4420"/>
      <c r="HF14" s="4420"/>
      <c r="HG14" s="4420"/>
      <c r="HH14" s="4420"/>
      <c r="HI14" s="4420"/>
      <c r="HJ14" s="4420"/>
      <c r="HK14" s="4420"/>
      <c r="HL14" s="4420"/>
      <c r="HM14" s="4420"/>
      <c r="HN14" s="4420"/>
      <c r="HO14" s="4420"/>
      <c r="HP14" s="4420"/>
      <c r="HQ14" s="4420"/>
      <c r="HR14" s="4420"/>
      <c r="HS14" s="4420"/>
      <c r="HT14" s="4420"/>
      <c r="HU14" s="4420"/>
      <c r="HV14" s="4420"/>
      <c r="HW14" s="4420"/>
      <c r="HX14" s="4420"/>
      <c r="HY14" s="4420"/>
      <c r="HZ14" s="4420"/>
      <c r="IA14" s="4420"/>
      <c r="IB14" s="4420"/>
      <c r="IC14" s="4420"/>
      <c r="ID14" s="4420"/>
      <c r="IE14" s="4420"/>
      <c r="IF14" s="4420"/>
      <c r="IG14" s="4420"/>
      <c r="IH14" s="4420"/>
      <c r="II14" s="4420"/>
      <c r="IJ14" s="4420"/>
      <c r="IK14" s="4420"/>
      <c r="IL14" s="4420"/>
      <c r="IM14" s="4420"/>
      <c r="IN14" s="4420"/>
      <c r="IO14" s="4420"/>
      <c r="IP14" s="4420"/>
      <c r="IQ14" s="4420"/>
      <c r="IR14" s="4420"/>
      <c r="IS14" s="4420"/>
      <c r="IT14" s="4420"/>
      <c r="IU14" s="4420"/>
      <c r="IV14" s="4420"/>
      <c r="IW14" s="4420"/>
      <c r="IX14" s="4420"/>
      <c r="IY14" s="4420"/>
    </row>
    <row r="15" spans="2:260" ht="15" thickBot="1">
      <c r="B15" s="2038"/>
      <c r="C15" s="434"/>
      <c r="D15" s="215"/>
      <c r="E15" s="215"/>
      <c r="F15" s="215"/>
      <c r="G15" s="3357"/>
      <c r="H15" s="3353"/>
      <c r="I15" s="3353"/>
      <c r="J15" s="3353"/>
      <c r="K15" s="3353"/>
      <c r="L15" s="3353"/>
      <c r="M15" s="3353"/>
      <c r="EO15" s="4420"/>
      <c r="EP15" s="4420"/>
      <c r="EQ15" s="4420"/>
      <c r="ER15" s="4420"/>
      <c r="ES15" s="4420"/>
      <c r="ET15" s="4420"/>
      <c r="EU15" s="4420"/>
      <c r="EV15" s="4420"/>
      <c r="EW15" s="4420"/>
      <c r="EX15" s="4420"/>
      <c r="EY15" s="4420"/>
      <c r="EZ15" s="4420"/>
      <c r="FA15" s="4420"/>
      <c r="FB15" s="4420"/>
      <c r="FC15" s="4420"/>
      <c r="FD15" s="4420"/>
      <c r="FE15" s="4420"/>
      <c r="FF15" s="4420"/>
      <c r="FG15" s="4420"/>
      <c r="FH15" s="4420"/>
      <c r="FI15" s="4420"/>
      <c r="FJ15" s="4420"/>
      <c r="FK15" s="4420"/>
      <c r="FL15" s="4420"/>
      <c r="FM15" s="4420"/>
      <c r="FN15" s="4420"/>
      <c r="FO15" s="4420"/>
      <c r="FP15" s="4420"/>
      <c r="FQ15" s="4420"/>
      <c r="FR15" s="4420"/>
      <c r="FS15" s="4420"/>
      <c r="FT15" s="4420"/>
      <c r="FU15" s="4420"/>
      <c r="FV15" s="4420"/>
      <c r="FW15" s="4420"/>
      <c r="FX15" s="4420"/>
      <c r="FY15" s="4420"/>
      <c r="FZ15" s="4420"/>
      <c r="GA15" s="4420"/>
      <c r="GB15" s="4420"/>
      <c r="GC15" s="4420"/>
      <c r="GD15" s="4420"/>
      <c r="GE15" s="4420"/>
      <c r="GF15" s="4420"/>
      <c r="GG15" s="4420"/>
      <c r="GH15" s="4420"/>
      <c r="GI15" s="4420"/>
      <c r="GJ15" s="4420"/>
      <c r="GK15" s="4420"/>
      <c r="GL15" s="4420"/>
      <c r="GM15" s="4420"/>
      <c r="GN15" s="4420"/>
      <c r="GO15" s="4420"/>
      <c r="GP15" s="4420"/>
      <c r="GQ15" s="4420"/>
      <c r="GR15" s="4420"/>
      <c r="GS15" s="4420"/>
      <c r="GT15" s="4420"/>
      <c r="GU15" s="4420"/>
      <c r="GV15" s="4420"/>
      <c r="GW15" s="4420"/>
      <c r="GX15" s="4420"/>
      <c r="GY15" s="4420"/>
      <c r="GZ15" s="4420"/>
      <c r="HA15" s="4420"/>
      <c r="HB15" s="4420"/>
      <c r="HC15" s="4420"/>
      <c r="HD15" s="4420"/>
      <c r="HE15" s="4420"/>
      <c r="HF15" s="4420"/>
      <c r="HG15" s="4420"/>
      <c r="HH15" s="4420"/>
      <c r="HI15" s="4420"/>
      <c r="HJ15" s="4420"/>
      <c r="HK15" s="4420"/>
      <c r="HL15" s="4420"/>
      <c r="HM15" s="4420"/>
      <c r="HN15" s="4420"/>
      <c r="HO15" s="4420"/>
      <c r="HP15" s="4420"/>
      <c r="HQ15" s="4420"/>
      <c r="HR15" s="4420"/>
      <c r="HS15" s="4420"/>
      <c r="HT15" s="4420"/>
      <c r="HU15" s="4420"/>
      <c r="HV15" s="4420"/>
      <c r="HW15" s="4420"/>
      <c r="HX15" s="4420"/>
      <c r="HY15" s="4420"/>
      <c r="HZ15" s="4420"/>
      <c r="IA15" s="4420"/>
      <c r="IB15" s="4420"/>
      <c r="IC15" s="4420"/>
      <c r="ID15" s="4420"/>
      <c r="IE15" s="4420"/>
      <c r="IF15" s="4420"/>
      <c r="IG15" s="4420"/>
      <c r="IH15" s="4420"/>
      <c r="II15" s="4420"/>
      <c r="IJ15" s="4420"/>
      <c r="IK15" s="4420"/>
      <c r="IL15" s="4420"/>
      <c r="IM15" s="4420"/>
      <c r="IN15" s="4420"/>
      <c r="IO15" s="4420"/>
      <c r="IP15" s="4420"/>
      <c r="IQ15" s="4420"/>
      <c r="IR15" s="4420"/>
      <c r="IS15" s="4420"/>
      <c r="IT15" s="4420"/>
      <c r="IU15" s="4420"/>
      <c r="IV15" s="4420"/>
      <c r="IW15" s="4420"/>
      <c r="IX15" s="4420"/>
      <c r="IY15" s="4420"/>
    </row>
    <row r="16" spans="2:260" ht="15.75">
      <c r="B16" s="7347" t="s">
        <v>20202</v>
      </c>
      <c r="C16" s="7348"/>
      <c r="D16" s="7348"/>
      <c r="E16" s="7348"/>
      <c r="F16" s="7348"/>
      <c r="G16" s="7348"/>
      <c r="H16" s="7348"/>
      <c r="I16" s="7348"/>
      <c r="J16" s="7348"/>
      <c r="K16" s="7348"/>
      <c r="L16" s="7348"/>
      <c r="M16" s="7348"/>
      <c r="N16" s="7348"/>
      <c r="O16" s="7348"/>
      <c r="P16" s="7348"/>
      <c r="Q16" s="7348"/>
      <c r="R16" s="7348"/>
      <c r="S16" s="7349"/>
      <c r="EO16" s="4420"/>
      <c r="EP16" s="4420"/>
      <c r="EQ16" s="4420"/>
      <c r="ER16" s="4420"/>
      <c r="ES16" s="4420"/>
      <c r="ET16" s="4420"/>
      <c r="EU16" s="4420"/>
      <c r="EV16" s="4420"/>
      <c r="EW16" s="4420"/>
      <c r="EX16" s="4420"/>
      <c r="EY16" s="4420"/>
      <c r="EZ16" s="4420"/>
      <c r="FA16" s="4420"/>
      <c r="FB16" s="4420"/>
      <c r="FC16" s="4420"/>
      <c r="FD16" s="4420"/>
      <c r="FE16" s="4420"/>
      <c r="FF16" s="4420"/>
      <c r="FG16" s="4420"/>
      <c r="FH16" s="4420"/>
      <c r="FI16" s="4420"/>
      <c r="FJ16" s="4420"/>
      <c r="FK16" s="4420"/>
      <c r="FL16" s="4420"/>
      <c r="FM16" s="4420"/>
      <c r="FN16" s="4420"/>
      <c r="FO16" s="4420"/>
      <c r="FP16" s="4420"/>
      <c r="FQ16" s="4420"/>
      <c r="FR16" s="4420"/>
      <c r="FS16" s="4420"/>
      <c r="FT16" s="4420"/>
      <c r="FU16" s="4420"/>
      <c r="FV16" s="4420"/>
      <c r="FW16" s="4420"/>
      <c r="FX16" s="4420"/>
      <c r="FY16" s="4420"/>
      <c r="FZ16" s="4420"/>
      <c r="GA16" s="4420"/>
      <c r="GB16" s="4420"/>
      <c r="GC16" s="4420"/>
      <c r="GD16" s="4420"/>
      <c r="GE16" s="4420"/>
      <c r="GF16" s="4420"/>
      <c r="GG16" s="4420"/>
      <c r="GH16" s="4420"/>
      <c r="GI16" s="4420"/>
      <c r="GJ16" s="4420"/>
      <c r="GK16" s="4420"/>
      <c r="GL16" s="4420"/>
      <c r="GM16" s="4420"/>
      <c r="GN16" s="4420"/>
      <c r="GO16" s="4420"/>
      <c r="GP16" s="4420"/>
      <c r="GQ16" s="4420"/>
      <c r="GR16" s="4420"/>
      <c r="GS16" s="4420"/>
      <c r="GT16" s="4420"/>
      <c r="GU16" s="4420"/>
      <c r="GV16" s="4420"/>
      <c r="GW16" s="4420"/>
      <c r="GX16" s="4420"/>
      <c r="GY16" s="4420"/>
      <c r="GZ16" s="4420"/>
      <c r="HA16" s="4420"/>
      <c r="HB16" s="4420"/>
      <c r="HC16" s="4420"/>
      <c r="HD16" s="4420"/>
      <c r="HE16" s="4420"/>
      <c r="HF16" s="4420"/>
      <c r="HG16" s="4420"/>
      <c r="HH16" s="4420"/>
      <c r="HI16" s="4420"/>
      <c r="HJ16" s="4420"/>
      <c r="HK16" s="4420"/>
      <c r="HL16" s="4420"/>
      <c r="HM16" s="4420"/>
      <c r="HN16" s="4420"/>
      <c r="HO16" s="4420"/>
      <c r="HP16" s="4420"/>
      <c r="HQ16" s="4420"/>
      <c r="HR16" s="4420"/>
      <c r="HS16" s="4420"/>
      <c r="HT16" s="4420"/>
      <c r="HU16" s="4420"/>
      <c r="HV16" s="4420"/>
      <c r="HW16" s="4420"/>
      <c r="HX16" s="4420"/>
      <c r="HY16" s="4420"/>
      <c r="HZ16" s="4420"/>
      <c r="IA16" s="4420"/>
      <c r="IB16" s="4420"/>
      <c r="IC16" s="4420"/>
      <c r="ID16" s="4420"/>
      <c r="IE16" s="4420"/>
      <c r="IF16" s="4420"/>
      <c r="IG16" s="4420"/>
      <c r="IH16" s="4420"/>
      <c r="II16" s="4420"/>
      <c r="IJ16" s="4420"/>
      <c r="IK16" s="4420"/>
      <c r="IL16" s="4420"/>
      <c r="IM16" s="4420"/>
      <c r="IN16" s="4420"/>
      <c r="IO16" s="4420"/>
      <c r="IP16" s="4420"/>
      <c r="IQ16" s="4420"/>
      <c r="IR16" s="4420"/>
      <c r="IS16" s="4420"/>
      <c r="IT16" s="4420"/>
      <c r="IU16" s="4420"/>
      <c r="IV16" s="4420"/>
      <c r="IW16" s="4420"/>
      <c r="IX16" s="4420"/>
      <c r="IY16" s="4420"/>
    </row>
    <row r="17" spans="2:259" ht="30" customHeight="1">
      <c r="B17" s="1437">
        <v>1</v>
      </c>
      <c r="C17" s="7343" t="s">
        <v>20203</v>
      </c>
      <c r="D17" s="7343"/>
      <c r="E17" s="7343"/>
      <c r="F17" s="7343"/>
      <c r="G17" s="7343"/>
      <c r="H17" s="7343"/>
      <c r="I17" s="7343"/>
      <c r="J17" s="7343"/>
      <c r="K17" s="7343"/>
      <c r="L17" s="7343"/>
      <c r="M17" s="7343"/>
      <c r="N17" s="7343"/>
      <c r="O17" s="7343"/>
      <c r="P17" s="7343"/>
      <c r="Q17" s="7343"/>
      <c r="R17" s="7343"/>
      <c r="S17" s="7344"/>
      <c r="EO17" s="4420"/>
      <c r="EP17" s="4420"/>
      <c r="EQ17" s="4420"/>
      <c r="ER17" s="4420"/>
      <c r="ES17" s="4420"/>
      <c r="ET17" s="4420"/>
      <c r="EU17" s="4420"/>
      <c r="EV17" s="4420"/>
      <c r="EW17" s="4420"/>
      <c r="EX17" s="4420"/>
      <c r="EY17" s="4420"/>
      <c r="EZ17" s="4420"/>
      <c r="FA17" s="4420"/>
      <c r="FB17" s="4420"/>
      <c r="FC17" s="4420"/>
      <c r="FD17" s="4420"/>
      <c r="FE17" s="4420"/>
      <c r="FF17" s="4420"/>
      <c r="FG17" s="4420"/>
      <c r="FH17" s="4420"/>
      <c r="FI17" s="4420"/>
      <c r="FJ17" s="4420"/>
      <c r="FK17" s="4420"/>
      <c r="FL17" s="4420"/>
      <c r="FM17" s="4420"/>
      <c r="FN17" s="4420"/>
      <c r="FO17" s="4420"/>
      <c r="FP17" s="4420"/>
      <c r="FQ17" s="4420"/>
      <c r="FR17" s="4420"/>
      <c r="FS17" s="4420"/>
      <c r="FT17" s="4420"/>
      <c r="FU17" s="4420"/>
      <c r="FV17" s="4420"/>
      <c r="FW17" s="4420"/>
      <c r="FX17" s="4420"/>
      <c r="FY17" s="4420"/>
      <c r="FZ17" s="4420"/>
      <c r="GA17" s="4420"/>
      <c r="GB17" s="4420"/>
      <c r="GC17" s="4420"/>
      <c r="GD17" s="4420"/>
      <c r="GE17" s="4420"/>
      <c r="GF17" s="4420"/>
      <c r="GG17" s="4420"/>
      <c r="GH17" s="4420"/>
      <c r="GI17" s="4420"/>
      <c r="GJ17" s="4420"/>
      <c r="GK17" s="4420"/>
      <c r="GL17" s="4420"/>
      <c r="GM17" s="4420"/>
      <c r="GN17" s="4420"/>
      <c r="GO17" s="4420"/>
      <c r="GP17" s="4420"/>
      <c r="GQ17" s="4420"/>
      <c r="GR17" s="4420"/>
      <c r="GS17" s="4420"/>
      <c r="GT17" s="4420"/>
      <c r="GU17" s="4420"/>
      <c r="GV17" s="4420"/>
      <c r="GW17" s="4420"/>
      <c r="GX17" s="4420"/>
      <c r="GY17" s="4420"/>
      <c r="GZ17" s="4420"/>
      <c r="HA17" s="4420"/>
      <c r="HB17" s="4420"/>
      <c r="HC17" s="4420"/>
      <c r="HD17" s="4420"/>
      <c r="HE17" s="4420"/>
      <c r="HF17" s="4420"/>
      <c r="HG17" s="4420"/>
      <c r="HH17" s="4420"/>
      <c r="HI17" s="4420"/>
      <c r="HJ17" s="4420"/>
      <c r="HK17" s="4420"/>
      <c r="HL17" s="4420"/>
      <c r="HM17" s="4420"/>
      <c r="HN17" s="4420"/>
      <c r="HO17" s="4420"/>
      <c r="HP17" s="4420"/>
      <c r="HQ17" s="4420"/>
      <c r="HR17" s="4420"/>
      <c r="HS17" s="4420"/>
      <c r="HT17" s="4420"/>
      <c r="HU17" s="4420"/>
      <c r="HV17" s="4420"/>
      <c r="HW17" s="4420"/>
      <c r="HX17" s="4420"/>
      <c r="HY17" s="4420"/>
      <c r="HZ17" s="4420"/>
      <c r="IA17" s="4420"/>
      <c r="IB17" s="4420"/>
      <c r="IC17" s="4420"/>
      <c r="ID17" s="4420"/>
      <c r="IE17" s="4420"/>
      <c r="IF17" s="4420"/>
      <c r="IG17" s="4420"/>
      <c r="IH17" s="4420"/>
      <c r="II17" s="4420"/>
      <c r="IJ17" s="4420"/>
      <c r="IK17" s="4420"/>
      <c r="IL17" s="4420"/>
      <c r="IM17" s="4420"/>
      <c r="IN17" s="4420"/>
      <c r="IO17" s="4420"/>
      <c r="IP17" s="4420"/>
      <c r="IQ17" s="4420"/>
      <c r="IR17" s="4420"/>
      <c r="IS17" s="4420"/>
      <c r="IT17" s="4420"/>
      <c r="IU17" s="4420"/>
      <c r="IV17" s="4420"/>
      <c r="IW17" s="4420"/>
      <c r="IX17" s="4420"/>
      <c r="IY17" s="4420"/>
    </row>
    <row r="18" spans="2:259" ht="30" customHeight="1" thickBot="1">
      <c r="B18" s="3545">
        <v>2</v>
      </c>
      <c r="C18" s="7345" t="s">
        <v>20204</v>
      </c>
      <c r="D18" s="7345"/>
      <c r="E18" s="7345"/>
      <c r="F18" s="7345"/>
      <c r="G18" s="7345"/>
      <c r="H18" s="7345"/>
      <c r="I18" s="7345"/>
      <c r="J18" s="7345"/>
      <c r="K18" s="7345"/>
      <c r="L18" s="7345"/>
      <c r="M18" s="7345"/>
      <c r="N18" s="7345"/>
      <c r="O18" s="7345"/>
      <c r="P18" s="7345"/>
      <c r="Q18" s="7345"/>
      <c r="R18" s="7345"/>
      <c r="S18" s="7346"/>
      <c r="EO18" s="4420"/>
      <c r="EP18" s="4420"/>
      <c r="EQ18" s="4420"/>
      <c r="ER18" s="4420"/>
      <c r="ES18" s="4420"/>
      <c r="ET18" s="4420"/>
      <c r="EU18" s="4420"/>
      <c r="EV18" s="4420"/>
      <c r="EW18" s="4420"/>
      <c r="EX18" s="4420"/>
      <c r="EY18" s="4420"/>
      <c r="EZ18" s="4420"/>
      <c r="FA18" s="4420"/>
      <c r="FB18" s="4420"/>
      <c r="FC18" s="4420"/>
      <c r="FD18" s="4420"/>
      <c r="FE18" s="4420"/>
      <c r="FF18" s="4420"/>
      <c r="FG18" s="4420"/>
      <c r="FH18" s="4420"/>
      <c r="FI18" s="4420"/>
      <c r="FJ18" s="4420"/>
      <c r="FK18" s="4420"/>
      <c r="FL18" s="4420"/>
      <c r="FM18" s="4420"/>
      <c r="FN18" s="4420"/>
      <c r="FO18" s="4420"/>
      <c r="FP18" s="4420"/>
      <c r="FQ18" s="4420"/>
      <c r="FR18" s="4420"/>
      <c r="FS18" s="4420"/>
      <c r="FT18" s="4420"/>
      <c r="FU18" s="4420"/>
      <c r="FV18" s="4420"/>
      <c r="FW18" s="4420"/>
      <c r="FX18" s="4420"/>
      <c r="FY18" s="4420"/>
      <c r="FZ18" s="4420"/>
      <c r="GA18" s="4420"/>
      <c r="GB18" s="4420"/>
      <c r="GC18" s="4420"/>
      <c r="GD18" s="4420"/>
      <c r="GE18" s="4420"/>
      <c r="GF18" s="4420"/>
      <c r="GG18" s="4420"/>
      <c r="GH18" s="4420"/>
      <c r="GI18" s="4420"/>
      <c r="GJ18" s="4420"/>
      <c r="GK18" s="4420"/>
      <c r="GL18" s="4420"/>
      <c r="GM18" s="4420"/>
      <c r="GN18" s="4420"/>
      <c r="GO18" s="4420"/>
      <c r="GP18" s="4420"/>
      <c r="GQ18" s="4420"/>
      <c r="GR18" s="4420"/>
      <c r="GS18" s="4420"/>
      <c r="GT18" s="4420"/>
      <c r="GU18" s="4420"/>
      <c r="GV18" s="4420"/>
      <c r="GW18" s="4420"/>
      <c r="GX18" s="4420"/>
      <c r="GY18" s="4420"/>
      <c r="GZ18" s="4420"/>
      <c r="HA18" s="4420"/>
      <c r="HB18" s="4420"/>
      <c r="HC18" s="4420"/>
      <c r="HD18" s="4420"/>
      <c r="HE18" s="4420"/>
      <c r="HF18" s="4420"/>
      <c r="HG18" s="4420"/>
      <c r="HH18" s="4420"/>
      <c r="HI18" s="4420"/>
      <c r="HJ18" s="4420"/>
      <c r="HK18" s="4420"/>
      <c r="HL18" s="4420"/>
      <c r="HM18" s="4420"/>
      <c r="HN18" s="4420"/>
      <c r="HO18" s="4420"/>
      <c r="HP18" s="4420"/>
      <c r="HQ18" s="4420"/>
      <c r="HR18" s="4420"/>
      <c r="HS18" s="4420"/>
      <c r="HT18" s="4420"/>
      <c r="HU18" s="4420"/>
      <c r="HV18" s="4420"/>
      <c r="HW18" s="4420"/>
      <c r="HX18" s="4420"/>
      <c r="HY18" s="4420"/>
      <c r="HZ18" s="4420"/>
      <c r="IA18" s="4420"/>
      <c r="IB18" s="4420"/>
      <c r="IC18" s="4420"/>
      <c r="ID18" s="4420"/>
      <c r="IE18" s="4420"/>
      <c r="IF18" s="4420"/>
      <c r="IG18" s="4420"/>
      <c r="IH18" s="4420"/>
      <c r="II18" s="4420"/>
      <c r="IJ18" s="4420"/>
      <c r="IK18" s="4420"/>
      <c r="IL18" s="4420"/>
      <c r="IM18" s="4420"/>
      <c r="IN18" s="4420"/>
      <c r="IO18" s="4420"/>
      <c r="IP18" s="4420"/>
      <c r="IQ18" s="4420"/>
      <c r="IR18" s="4420"/>
      <c r="IS18" s="4420"/>
      <c r="IT18" s="4420"/>
      <c r="IU18" s="4420"/>
      <c r="IV18" s="4420"/>
      <c r="IW18" s="4420"/>
      <c r="IX18" s="4420"/>
      <c r="IY18" s="4420"/>
    </row>
    <row r="19" spans="2:259"/>
  </sheetData>
  <sheetProtection algorithmName="SHA-512" hashValue="oN7DN0ENxc3NYHHmrHQQjtcI65SUKG6DpmH68OMr6d56Bx78p9pDoKuNd6yZAWx9P8MyIh/O4Z42U37pmIHRhA==" saltValue="i+wl25NLC6x0Wog/KfRTkg==" spinCount="100000" sheet="1" objects="1" scenarios="1" autoFilter="0"/>
  <mergeCells count="68">
    <mergeCell ref="DU1:DX1"/>
    <mergeCell ref="C17:S17"/>
    <mergeCell ref="C18:S18"/>
    <mergeCell ref="B16:S16"/>
    <mergeCell ref="AZ3:BH3"/>
    <mergeCell ref="G3:O3"/>
    <mergeCell ref="P3:X3"/>
    <mergeCell ref="Y3:AG3"/>
    <mergeCell ref="AH3:AP3"/>
    <mergeCell ref="AQ3:AY3"/>
    <mergeCell ref="BD4:BG4"/>
    <mergeCell ref="X4:X5"/>
    <mergeCell ref="Y4:AB4"/>
    <mergeCell ref="AC4:AF4"/>
    <mergeCell ref="AG4:AG5"/>
    <mergeCell ref="AH4:AK4"/>
    <mergeCell ref="AL4:AO4"/>
    <mergeCell ref="DK3:DS3"/>
    <mergeCell ref="B4:C5"/>
    <mergeCell ref="D4:D5"/>
    <mergeCell ref="E4:E5"/>
    <mergeCell ref="F4:F5"/>
    <mergeCell ref="G4:J4"/>
    <mergeCell ref="K4:N4"/>
    <mergeCell ref="O4:O5"/>
    <mergeCell ref="P4:S4"/>
    <mergeCell ref="T4:W4"/>
    <mergeCell ref="BI3:BQ3"/>
    <mergeCell ref="BR3:BZ3"/>
    <mergeCell ref="CA3:CI3"/>
    <mergeCell ref="CJ3:CR3"/>
    <mergeCell ref="CS3:DA3"/>
    <mergeCell ref="DB3:DJ3"/>
    <mergeCell ref="AP4:AP5"/>
    <mergeCell ref="AQ4:AT4"/>
    <mergeCell ref="AU4:AX4"/>
    <mergeCell ref="AY4:AY5"/>
    <mergeCell ref="AZ4:BC4"/>
    <mergeCell ref="CI4:CI5"/>
    <mergeCell ref="CJ4:CM4"/>
    <mergeCell ref="CN4:CQ4"/>
    <mergeCell ref="BH4:BH5"/>
    <mergeCell ref="BI4:BL4"/>
    <mergeCell ref="BM4:BP4"/>
    <mergeCell ref="BQ4:BQ5"/>
    <mergeCell ref="BR4:BU4"/>
    <mergeCell ref="BV4:BY4"/>
    <mergeCell ref="BZ4:BZ5"/>
    <mergeCell ref="CA4:CD4"/>
    <mergeCell ref="CE4:CH4"/>
    <mergeCell ref="DJ4:DJ5"/>
    <mergeCell ref="DK4:DN4"/>
    <mergeCell ref="DO4:DR4"/>
    <mergeCell ref="DS4:DS5"/>
    <mergeCell ref="CR4:CR5"/>
    <mergeCell ref="CS4:CV4"/>
    <mergeCell ref="CW4:CZ4"/>
    <mergeCell ref="DA4:DA5"/>
    <mergeCell ref="DB4:DE4"/>
    <mergeCell ref="DF4:DI4"/>
    <mergeCell ref="EO4:IY4"/>
    <mergeCell ref="ED3:EL3"/>
    <mergeCell ref="DZ4:EA5"/>
    <mergeCell ref="EB4:EB5"/>
    <mergeCell ref="EC4:EC5"/>
    <mergeCell ref="ED4:EG4"/>
    <mergeCell ref="EH4:EK4"/>
    <mergeCell ref="EL4:EL5"/>
  </mergeCells>
  <conditionalFormatting sqref="DX6:DX9">
    <cfRule type="cellIs" dxfId="1621" priority="53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J7:J8" formulaRange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2" id="{934C7001-74F6-4487-9822-29D58F80472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7:I8</xm:sqref>
        </x14:conditionalFormatting>
        <x14:conditionalFormatting xmlns:xm="http://schemas.microsoft.com/office/excel/2006/main">
          <x14:cfRule type="expression" priority="26" id="{3A71FBA8-23DF-471F-BE25-87601DA3E40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7:M8</xm:sqref>
        </x14:conditionalFormatting>
        <x14:conditionalFormatting xmlns:xm="http://schemas.microsoft.com/office/excel/2006/main">
          <x14:cfRule type="expression" priority="25" id="{8F28EEC7-3731-4857-8BCA-C2B904AF53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7:R8</xm:sqref>
        </x14:conditionalFormatting>
        <x14:conditionalFormatting xmlns:xm="http://schemas.microsoft.com/office/excel/2006/main">
          <x14:cfRule type="expression" priority="23" id="{3E95167C-B4AF-4E22-B99A-C45D850B8D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7:V8</xm:sqref>
        </x14:conditionalFormatting>
        <x14:conditionalFormatting xmlns:xm="http://schemas.microsoft.com/office/excel/2006/main">
          <x14:cfRule type="expression" priority="22" id="{73F22E8A-A36B-471C-B01D-F4DFF487A65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7:AA8</xm:sqref>
        </x14:conditionalFormatting>
        <x14:conditionalFormatting xmlns:xm="http://schemas.microsoft.com/office/excel/2006/main">
          <x14:cfRule type="expression" priority="21" id="{B8C7ACB6-69E7-4BDE-9381-6B7F9328469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7:AE8</xm:sqref>
        </x14:conditionalFormatting>
        <x14:conditionalFormatting xmlns:xm="http://schemas.microsoft.com/office/excel/2006/main">
          <x14:cfRule type="expression" priority="20" id="{4E9A6C93-C108-458D-88B8-B02741AAF0C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7:AJ8</xm:sqref>
        </x14:conditionalFormatting>
        <x14:conditionalFormatting xmlns:xm="http://schemas.microsoft.com/office/excel/2006/main">
          <x14:cfRule type="expression" priority="19" id="{FEC71396-A5DF-44D1-9D2C-7E9B549707A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7:AN8</xm:sqref>
        </x14:conditionalFormatting>
        <x14:conditionalFormatting xmlns:xm="http://schemas.microsoft.com/office/excel/2006/main">
          <x14:cfRule type="expression" priority="18" id="{BDC2FC7C-A7EF-4899-BDD1-B7B16F987EA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7:AS8</xm:sqref>
        </x14:conditionalFormatting>
        <x14:conditionalFormatting xmlns:xm="http://schemas.microsoft.com/office/excel/2006/main">
          <x14:cfRule type="expression" priority="17" id="{AEBF7921-A5D0-40E0-80CA-836E2F67B54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7:AW8</xm:sqref>
        </x14:conditionalFormatting>
        <x14:conditionalFormatting xmlns:xm="http://schemas.microsoft.com/office/excel/2006/main">
          <x14:cfRule type="expression" priority="16" id="{6CD210FC-4A23-424B-B37F-0B16DAA43C0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7:BB8</xm:sqref>
        </x14:conditionalFormatting>
        <x14:conditionalFormatting xmlns:xm="http://schemas.microsoft.com/office/excel/2006/main">
          <x14:cfRule type="expression" priority="15" id="{C7F0F2F0-8478-4344-9F1C-2B0298A382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7:BF8</xm:sqref>
        </x14:conditionalFormatting>
        <x14:conditionalFormatting xmlns:xm="http://schemas.microsoft.com/office/excel/2006/main">
          <x14:cfRule type="expression" priority="14" id="{0B631A45-BCD1-4DD5-8A19-44F1CA3968A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7:BK8</xm:sqref>
        </x14:conditionalFormatting>
        <x14:conditionalFormatting xmlns:xm="http://schemas.microsoft.com/office/excel/2006/main">
          <x14:cfRule type="expression" priority="13" id="{50AA5F39-20E6-4609-8E89-2000AE4B80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7:BO8</xm:sqref>
        </x14:conditionalFormatting>
        <x14:conditionalFormatting xmlns:xm="http://schemas.microsoft.com/office/excel/2006/main">
          <x14:cfRule type="expression" priority="12" id="{5A3C4F50-1616-40C8-8A66-32166306C7A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7:BT8</xm:sqref>
        </x14:conditionalFormatting>
        <x14:conditionalFormatting xmlns:xm="http://schemas.microsoft.com/office/excel/2006/main">
          <x14:cfRule type="expression" priority="11" id="{7829D9AD-31FF-49B4-98F9-E98A8053E49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7:BX8</xm:sqref>
        </x14:conditionalFormatting>
        <x14:conditionalFormatting xmlns:xm="http://schemas.microsoft.com/office/excel/2006/main">
          <x14:cfRule type="expression" priority="10" id="{5F0D9400-9D9D-4C84-85C1-844AEA24D00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7:CC8</xm:sqref>
        </x14:conditionalFormatting>
        <x14:conditionalFormatting xmlns:xm="http://schemas.microsoft.com/office/excel/2006/main">
          <x14:cfRule type="expression" priority="9" id="{9C454A54-03A2-4440-B92F-DEB5E05DEFD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7:CG8</xm:sqref>
        </x14:conditionalFormatting>
        <x14:conditionalFormatting xmlns:xm="http://schemas.microsoft.com/office/excel/2006/main">
          <x14:cfRule type="expression" priority="8" id="{FEC03FE6-618F-479D-95FD-72F31711B52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7:CL8</xm:sqref>
        </x14:conditionalFormatting>
        <x14:conditionalFormatting xmlns:xm="http://schemas.microsoft.com/office/excel/2006/main">
          <x14:cfRule type="expression" priority="7" id="{9F5FC862-40FF-49D2-97DD-869AECC123D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7:CP8</xm:sqref>
        </x14:conditionalFormatting>
        <x14:conditionalFormatting xmlns:xm="http://schemas.microsoft.com/office/excel/2006/main">
          <x14:cfRule type="expression" priority="6" id="{12ABC97C-5245-4FC7-A5AE-50C6FCCAA73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7:CU8</xm:sqref>
        </x14:conditionalFormatting>
        <x14:conditionalFormatting xmlns:xm="http://schemas.microsoft.com/office/excel/2006/main">
          <x14:cfRule type="expression" priority="5" id="{FD3A42F6-7C40-4663-A138-D05C2766E76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7:CY8</xm:sqref>
        </x14:conditionalFormatting>
        <x14:conditionalFormatting xmlns:xm="http://schemas.microsoft.com/office/excel/2006/main">
          <x14:cfRule type="expression" priority="4" id="{155D10CF-937D-4462-BDE7-68AB8E7DA08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7:DD8</xm:sqref>
        </x14:conditionalFormatting>
        <x14:conditionalFormatting xmlns:xm="http://schemas.microsoft.com/office/excel/2006/main">
          <x14:cfRule type="expression" priority="3" id="{EFD9E077-5895-40B3-AB5A-33456D3DA9F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7:DH8</xm:sqref>
        </x14:conditionalFormatting>
        <x14:conditionalFormatting xmlns:xm="http://schemas.microsoft.com/office/excel/2006/main">
          <x14:cfRule type="expression" priority="2" id="{B209C9C6-2BE8-44F9-ABD6-110EAED1CAA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7:DM8</xm:sqref>
        </x14:conditionalFormatting>
        <x14:conditionalFormatting xmlns:xm="http://schemas.microsoft.com/office/excel/2006/main">
          <x14:cfRule type="expression" priority="1" id="{F260676F-1ACC-44CF-BD2F-4FA7547BF33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7:DQ8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6">
    <tabColor rgb="FFFF0000"/>
  </sheetPr>
  <dimension ref="A1:BJ23509"/>
  <sheetViews>
    <sheetView topLeftCell="A22" zoomScale="85" zoomScaleNormal="85" workbookViewId="0"/>
  </sheetViews>
  <sheetFormatPr defaultColWidth="0" defaultRowHeight="14.25"/>
  <cols>
    <col min="1" max="1" width="11" style="6987" bestFit="1" customWidth="1"/>
    <col min="2" max="2" width="25.875" style="6741" customWidth="1"/>
    <col min="3" max="3" width="92" style="6741" customWidth="1"/>
    <col min="4" max="4" width="22.125" style="6741" bestFit="1" customWidth="1"/>
    <col min="5" max="5" width="18.125" style="6741" customWidth="1"/>
    <col min="6" max="6" width="38.625" style="6741" customWidth="1"/>
    <col min="7" max="7" width="10.625" style="6741" bestFit="1" customWidth="1"/>
    <col min="8" max="10" width="20.125" style="6741" customWidth="1"/>
    <col min="11" max="12" width="16.25" style="6741" customWidth="1"/>
    <col min="13" max="18" width="12.25" style="6741" customWidth="1"/>
    <col min="19" max="21" width="12.25" style="6741" bestFit="1" customWidth="1"/>
    <col min="22" max="22" width="11.625" style="6741" bestFit="1" customWidth="1"/>
    <col min="23" max="24" width="8.625" style="6741" customWidth="1"/>
    <col min="25" max="25" width="8" style="6741" bestFit="1" customWidth="1"/>
    <col min="26" max="49" width="8" style="6741" customWidth="1"/>
    <col min="50" max="50" width="8.5" style="6741" bestFit="1" customWidth="1"/>
    <col min="51" max="58" width="8.625" style="6741" customWidth="1"/>
    <col min="59" max="59" width="10.125" style="6741" customWidth="1"/>
    <col min="60" max="62" width="8.625" style="6741" customWidth="1"/>
    <col min="63" max="16384" width="8.625" style="6741" hidden="1"/>
  </cols>
  <sheetData>
    <row r="1" spans="1:62">
      <c r="A1" s="6742"/>
      <c r="B1" s="6742"/>
      <c r="C1" s="6742" t="s">
        <v>32266</v>
      </c>
      <c r="D1" s="6742"/>
      <c r="E1" s="6742"/>
      <c r="F1" s="6742"/>
      <c r="G1" s="6742"/>
      <c r="H1" s="6742"/>
      <c r="I1" s="6742"/>
      <c r="J1" s="6742"/>
      <c r="K1" s="6742"/>
      <c r="L1" s="6742"/>
      <c r="M1" s="6742"/>
      <c r="N1" s="6742"/>
      <c r="O1" s="6742"/>
      <c r="P1" s="6742"/>
      <c r="Q1" s="6742"/>
      <c r="R1" s="6742"/>
      <c r="S1" s="6742"/>
      <c r="T1" s="6742"/>
      <c r="U1" s="6742"/>
      <c r="V1" s="6742"/>
      <c r="W1" s="6742"/>
      <c r="X1" s="6742"/>
      <c r="Y1" s="6742"/>
      <c r="Z1" s="6742"/>
      <c r="AA1" s="6742"/>
      <c r="AB1" s="6742"/>
      <c r="AC1" s="6742"/>
      <c r="AD1" s="6742"/>
      <c r="AE1" s="6742"/>
      <c r="AF1" s="6742"/>
      <c r="AG1" s="6742"/>
      <c r="AH1" s="6742"/>
      <c r="AI1" s="6742"/>
      <c r="AJ1" s="6742"/>
      <c r="AK1" s="6742"/>
      <c r="AL1" s="6742"/>
      <c r="AM1" s="6742"/>
      <c r="AN1" s="6742"/>
      <c r="AO1" s="6742"/>
      <c r="AP1" s="6742"/>
      <c r="AQ1" s="6742"/>
      <c r="AR1" s="6742"/>
      <c r="AS1" s="6742"/>
      <c r="AT1" s="6742"/>
      <c r="AU1" s="6742"/>
      <c r="AV1" s="6742"/>
      <c r="AW1" s="6742"/>
      <c r="AX1" s="6742"/>
    </row>
    <row r="2" spans="1:62" s="6988" customFormat="1" ht="36" customHeight="1">
      <c r="A2" s="6740" t="s">
        <v>28981</v>
      </c>
      <c r="B2" s="6740" t="s">
        <v>28982</v>
      </c>
      <c r="C2" s="6740" t="s">
        <v>28983</v>
      </c>
      <c r="D2" s="6740" t="s">
        <v>1677</v>
      </c>
      <c r="E2" s="6740" t="s">
        <v>28984</v>
      </c>
      <c r="F2" s="6740" t="s">
        <v>32194</v>
      </c>
      <c r="G2" s="6740" t="s">
        <v>33289</v>
      </c>
      <c r="H2" s="6740" t="s">
        <v>33714</v>
      </c>
      <c r="I2" s="6740" t="s">
        <v>22466</v>
      </c>
      <c r="J2" s="6740" t="s">
        <v>22212</v>
      </c>
      <c r="K2" s="6740" t="s">
        <v>18878</v>
      </c>
      <c r="L2" s="6740" t="s">
        <v>27353</v>
      </c>
      <c r="M2" s="6740" t="s">
        <v>21161</v>
      </c>
      <c r="N2" s="6740" t="s">
        <v>21162</v>
      </c>
      <c r="O2" s="6740" t="s">
        <v>21163</v>
      </c>
      <c r="P2" s="6740" t="s">
        <v>21164</v>
      </c>
      <c r="Q2" s="6740" t="s">
        <v>21165</v>
      </c>
      <c r="R2" s="6740" t="s">
        <v>21166</v>
      </c>
      <c r="S2" s="6740" t="s">
        <v>193</v>
      </c>
      <c r="T2" s="6740" t="s">
        <v>194</v>
      </c>
      <c r="U2" s="6740" t="s">
        <v>195</v>
      </c>
      <c r="V2" s="6740" t="s">
        <v>196</v>
      </c>
      <c r="W2" s="6740" t="s">
        <v>197</v>
      </c>
      <c r="X2" s="6740" t="s">
        <v>198</v>
      </c>
      <c r="Y2" s="6740" t="s">
        <v>199</v>
      </c>
      <c r="Z2" s="6740" t="s">
        <v>200</v>
      </c>
      <c r="AA2" s="6740" t="s">
        <v>201</v>
      </c>
      <c r="AB2" s="6740" t="s">
        <v>202</v>
      </c>
      <c r="AC2" s="6740" t="s">
        <v>203</v>
      </c>
      <c r="AD2" s="6740" t="s">
        <v>204</v>
      </c>
      <c r="AE2" s="6740" t="s">
        <v>205</v>
      </c>
      <c r="AF2" s="6740" t="s">
        <v>206</v>
      </c>
      <c r="AG2" s="6740" t="s">
        <v>207</v>
      </c>
      <c r="AH2" s="6740" t="s">
        <v>208</v>
      </c>
      <c r="AI2" s="6740" t="s">
        <v>209</v>
      </c>
      <c r="AJ2" s="6740" t="s">
        <v>210</v>
      </c>
      <c r="AK2" s="6740" t="s">
        <v>211</v>
      </c>
      <c r="AL2" s="6740" t="s">
        <v>212</v>
      </c>
      <c r="AM2" s="6740" t="s">
        <v>213</v>
      </c>
      <c r="AN2" s="6740" t="s">
        <v>214</v>
      </c>
      <c r="AO2" s="6740" t="s">
        <v>215</v>
      </c>
      <c r="AP2" s="6740" t="s">
        <v>216</v>
      </c>
      <c r="AQ2" s="6740" t="s">
        <v>217</v>
      </c>
      <c r="AR2" s="6740" t="s">
        <v>218</v>
      </c>
      <c r="AS2" s="6740" t="s">
        <v>219</v>
      </c>
      <c r="AT2" s="6740" t="s">
        <v>220</v>
      </c>
      <c r="AU2" s="6740" t="s">
        <v>221</v>
      </c>
      <c r="AV2" s="6740" t="s">
        <v>222</v>
      </c>
      <c r="AW2" s="6740" t="s">
        <v>400</v>
      </c>
      <c r="AX2" s="6740" t="s">
        <v>401</v>
      </c>
      <c r="AY2" s="6740" t="s">
        <v>402</v>
      </c>
      <c r="AZ2" s="6740" t="s">
        <v>403</v>
      </c>
      <c r="BA2" s="6740" t="s">
        <v>404</v>
      </c>
      <c r="BB2" s="6740" t="s">
        <v>18504</v>
      </c>
      <c r="BC2" s="6740" t="s">
        <v>18505</v>
      </c>
      <c r="BD2" s="6740" t="s">
        <v>18506</v>
      </c>
      <c r="BE2" s="6740" t="s">
        <v>18507</v>
      </c>
      <c r="BF2" s="6740" t="s">
        <v>18508</v>
      </c>
      <c r="BG2" s="6740" t="s">
        <v>2150</v>
      </c>
      <c r="BH2" s="6740" t="s">
        <v>19030</v>
      </c>
      <c r="BI2" s="6740" t="s">
        <v>1858</v>
      </c>
      <c r="BJ2" s="6740" t="s">
        <v>22124</v>
      </c>
    </row>
    <row r="3" spans="1:62">
      <c r="A3" s="6739"/>
      <c r="B3" s="6986"/>
      <c r="C3" s="6739"/>
      <c r="D3" s="6739"/>
      <c r="E3" s="6739"/>
      <c r="F3" s="6739"/>
      <c r="G3" s="6739"/>
      <c r="H3" s="6739"/>
      <c r="I3" s="6739"/>
      <c r="J3" s="6739"/>
      <c r="K3" s="6739"/>
      <c r="L3" s="6739"/>
      <c r="M3" s="6739"/>
      <c r="N3" s="6739"/>
      <c r="O3" s="6739"/>
      <c r="P3" s="6739"/>
      <c r="Q3" s="6739"/>
      <c r="R3" s="6739"/>
      <c r="S3" s="6739"/>
      <c r="T3" s="6739"/>
      <c r="U3" s="6739"/>
      <c r="V3" s="6739"/>
      <c r="W3" s="6739"/>
      <c r="X3" s="6739"/>
      <c r="Y3" s="6739"/>
      <c r="Z3" s="6739"/>
      <c r="AA3" s="6739"/>
      <c r="AB3" s="6739"/>
      <c r="AC3" s="6739"/>
      <c r="AD3" s="6739"/>
      <c r="AE3" s="6739"/>
      <c r="AF3" s="6739"/>
      <c r="AG3" s="6739"/>
      <c r="AH3" s="6739"/>
      <c r="AI3" s="6739"/>
      <c r="AJ3" s="6739"/>
      <c r="AK3" s="6739"/>
      <c r="AL3" s="6739"/>
      <c r="AM3" s="6739"/>
      <c r="AN3" s="6739"/>
      <c r="AO3" s="6739"/>
      <c r="AP3" s="6739"/>
      <c r="AQ3" s="6739"/>
      <c r="AR3" s="6739"/>
      <c r="AS3" s="6739"/>
      <c r="AT3" s="6739"/>
      <c r="AU3" s="6739"/>
      <c r="AV3" s="6739"/>
      <c r="AW3" s="6739"/>
      <c r="AX3" s="6739"/>
    </row>
    <row r="4" spans="1:62">
      <c r="B4" s="6741" t="str">
        <f>'App2'!$D8</f>
        <v>APP2001</v>
      </c>
      <c r="C4" s="6741" t="str">
        <f>'App2'!$C$7&amp;" - "&amp;'App2'!$C$8</f>
        <v>Leakage: new definition reporting - Leakage region 1 or whole company</v>
      </c>
      <c r="D4" s="6741" t="str">
        <f>'App2'!$E8</f>
        <v>text</v>
      </c>
      <c r="E4" s="6741" t="s">
        <v>31972</v>
      </c>
      <c r="F4" s="6741" t="str">
        <f>'App2'!$G8</f>
        <v>Whole company</v>
      </c>
    </row>
    <row r="5" spans="1:62">
      <c r="B5" s="6741" t="str">
        <f>'App2'!$D9</f>
        <v>APP2002</v>
      </c>
      <c r="C5" s="6741" t="str">
        <f>'App2'!$C$7&amp;" - "&amp;'App2'!$C$8&amp;" - "&amp;'App2'!C9</f>
        <v>Leakage: new definition reporting - Leakage region 1 or whole company - Upper limit of sustainable economic level of leakage (SELL)</v>
      </c>
      <c r="D5" s="6741" t="str">
        <f>'App2'!$E9</f>
        <v>Ml/d</v>
      </c>
      <c r="E5" s="6741" t="s">
        <v>31972</v>
      </c>
      <c r="Y5" s="6741">
        <f>'App2'!I9</f>
        <v>615.5</v>
      </c>
      <c r="Z5" s="6741">
        <f>'App2'!J9</f>
        <v>615.5</v>
      </c>
      <c r="AA5" s="6741">
        <f>'App2'!K9</f>
        <v>615.5</v>
      </c>
      <c r="AB5" s="6741">
        <f>'App2'!L9</f>
        <v>615.5</v>
      </c>
      <c r="AC5" s="6741">
        <f>'App2'!M9</f>
        <v>473.5</v>
      </c>
      <c r="AD5" s="6741">
        <f>'App2'!N9</f>
        <v>473.53247621089622</v>
      </c>
      <c r="AE5" s="6741">
        <f>'App2'!O9</f>
        <v>473.53247621089622</v>
      </c>
      <c r="AF5" s="6741">
        <f>'App2'!P9</f>
        <v>473.53247621089622</v>
      </c>
      <c r="AG5" s="6741">
        <f>'App2'!Q9</f>
        <v>473.53247621089622</v>
      </c>
      <c r="AH5" s="6741">
        <f>'App2'!R9</f>
        <v>473.53247621089622</v>
      </c>
      <c r="AI5" s="6741">
        <f>'App2'!S9</f>
        <v>473.53247621089622</v>
      </c>
      <c r="AJ5" s="6741">
        <f>'App2'!T9</f>
        <v>473.53247621089622</v>
      </c>
      <c r="AK5" s="6741">
        <f>'App2'!U9</f>
        <v>473.53247621089622</v>
      </c>
      <c r="AL5" s="6741">
        <f>'App2'!V9</f>
        <v>473.53247621089622</v>
      </c>
      <c r="AM5" s="6741">
        <f>'App2'!W9</f>
        <v>473.53247621089622</v>
      </c>
      <c r="AN5" s="6741">
        <f>'App2'!X9</f>
        <v>473.53247621089622</v>
      </c>
      <c r="AO5" s="6741">
        <f>'App2'!Y9</f>
        <v>473.53247621089622</v>
      </c>
      <c r="AP5" s="6741">
        <f>'App2'!Z9</f>
        <v>473.53247621089622</v>
      </c>
      <c r="AQ5" s="6741">
        <f>'App2'!AA9</f>
        <v>473.53247621089622</v>
      </c>
      <c r="AR5" s="6741">
        <f>'App2'!AB9</f>
        <v>473.53247621089622</v>
      </c>
      <c r="AS5" s="6741">
        <f>'App2'!AC9</f>
        <v>473.53247621089622</v>
      </c>
      <c r="AT5" s="6741">
        <f>'App2'!AD9</f>
        <v>473.53247621089622</v>
      </c>
      <c r="AU5" s="6741">
        <f>'App2'!AE9</f>
        <v>473.53247621089622</v>
      </c>
      <c r="AV5" s="6741">
        <f>'App2'!AF9</f>
        <v>473.53247621089622</v>
      </c>
      <c r="AW5" s="6741">
        <f>'App2'!AG9</f>
        <v>473.53247621089622</v>
      </c>
      <c r="AX5" s="6741">
        <f>'App2'!AH9</f>
        <v>473.53247621089622</v>
      </c>
      <c r="AY5" s="6741">
        <f>'App2'!AI9</f>
        <v>473.53247621089622</v>
      </c>
      <c r="AZ5" s="6741">
        <f>'App2'!AJ9</f>
        <v>473.53247621089622</v>
      </c>
      <c r="BA5" s="6741">
        <f>'App2'!AK9</f>
        <v>473.53247621089622</v>
      </c>
    </row>
    <row r="6" spans="1:62">
      <c r="B6" s="6741" t="str">
        <f>'App2'!$D10</f>
        <v>APP2003</v>
      </c>
      <c r="C6" s="6741" t="str">
        <f>'App2'!$C$7&amp;" - "&amp;'App2'!$C$8&amp;" - "&amp;'App2'!C10</f>
        <v>Leakage: new definition reporting - Leakage region 1 or whole company - Central point of sustainable economic level of leakage (SELL)</v>
      </c>
      <c r="D6" s="6741" t="str">
        <f>'App2'!$E10</f>
        <v>Ml/d</v>
      </c>
      <c r="E6" s="6741" t="s">
        <v>31972</v>
      </c>
      <c r="Y6" s="6741">
        <f>'App2'!I10</f>
        <v>601.6</v>
      </c>
      <c r="Z6" s="6741">
        <f>'App2'!J10</f>
        <v>601.6</v>
      </c>
      <c r="AA6" s="6741">
        <f>'App2'!K10</f>
        <v>601.6</v>
      </c>
      <c r="AB6" s="6741">
        <f>'App2'!L10</f>
        <v>601.6</v>
      </c>
      <c r="AC6" s="6741">
        <f>'App2'!M10</f>
        <v>459.09999999999997</v>
      </c>
      <c r="AD6" s="6741">
        <f>'App2'!N10</f>
        <v>459.09999999999997</v>
      </c>
      <c r="AE6" s="6741">
        <f>'App2'!O10</f>
        <v>459.09999999999997</v>
      </c>
      <c r="AF6" s="6741">
        <f>'App2'!P10</f>
        <v>459.09999999999997</v>
      </c>
      <c r="AG6" s="6741">
        <f>'App2'!Q10</f>
        <v>459.09999999999997</v>
      </c>
      <c r="AH6" s="6741">
        <f>'App2'!R10</f>
        <v>459.09999999999997</v>
      </c>
      <c r="AI6" s="6741">
        <f>'App2'!S10</f>
        <v>459.09999999999997</v>
      </c>
      <c r="AJ6" s="6741">
        <f>'App2'!T10</f>
        <v>459.09999999999997</v>
      </c>
      <c r="AK6" s="6741">
        <f>'App2'!U10</f>
        <v>459.09999999999997</v>
      </c>
      <c r="AL6" s="6741">
        <f>'App2'!V10</f>
        <v>459.09999999999997</v>
      </c>
      <c r="AM6" s="6741">
        <f>'App2'!W10</f>
        <v>459.09999999999997</v>
      </c>
      <c r="AN6" s="6741">
        <f>'App2'!X10</f>
        <v>459.09999999999997</v>
      </c>
      <c r="AO6" s="6741">
        <f>'App2'!Y10</f>
        <v>459.09999999999997</v>
      </c>
      <c r="AP6" s="6741">
        <f>'App2'!Z10</f>
        <v>459.09999999999997</v>
      </c>
      <c r="AQ6" s="6741">
        <f>'App2'!AA10</f>
        <v>459.09999999999997</v>
      </c>
      <c r="AR6" s="6741">
        <f>'App2'!AB10</f>
        <v>459.09999999999997</v>
      </c>
      <c r="AS6" s="6741">
        <f>'App2'!AC10</f>
        <v>459.09999999999997</v>
      </c>
      <c r="AT6" s="6741">
        <f>'App2'!AD10</f>
        <v>459.09999999999997</v>
      </c>
      <c r="AU6" s="6741">
        <f>'App2'!AE10</f>
        <v>459.09999999999997</v>
      </c>
      <c r="AV6" s="6741">
        <f>'App2'!AF10</f>
        <v>459.09999999999997</v>
      </c>
      <c r="AW6" s="6741">
        <f>'App2'!AG10</f>
        <v>459.09999999999997</v>
      </c>
      <c r="AX6" s="6741">
        <f>'App2'!AH10</f>
        <v>459.09999999999997</v>
      </c>
      <c r="AY6" s="6741">
        <f>'App2'!AI10</f>
        <v>459.09999999999997</v>
      </c>
      <c r="AZ6" s="6741">
        <f>'App2'!AJ10</f>
        <v>459.09999999999997</v>
      </c>
      <c r="BA6" s="6741">
        <f>'App2'!AK10</f>
        <v>459.09999999999997</v>
      </c>
    </row>
    <row r="7" spans="1:62">
      <c r="B7" s="6741" t="str">
        <f>'App2'!$D11</f>
        <v>APP2004</v>
      </c>
      <c r="C7" s="6741" t="str">
        <f>'App2'!$C$7&amp;" - "&amp;'App2'!$C$8&amp;" - "&amp;'App2'!C11</f>
        <v>Leakage: new definition reporting - Leakage region 1 or whole company - Lower limit of sustainable economic level of leakage (SELL)</v>
      </c>
      <c r="D7" s="6741" t="str">
        <f>'App2'!$E11</f>
        <v>Ml/d</v>
      </c>
      <c r="E7" s="6741" t="s">
        <v>31972</v>
      </c>
      <c r="Y7" s="6741">
        <f>'App2'!I11</f>
        <v>586.29999999999995</v>
      </c>
      <c r="Z7" s="6741">
        <f>'App2'!J11</f>
        <v>586.29999999999995</v>
      </c>
      <c r="AA7" s="6741">
        <f>'App2'!K11</f>
        <v>586.29999999999995</v>
      </c>
      <c r="AB7" s="6741">
        <f>'App2'!L11</f>
        <v>586.29999999999995</v>
      </c>
      <c r="AC7" s="6741">
        <f>'App2'!M11</f>
        <v>444.7</v>
      </c>
      <c r="AD7" s="6741">
        <f>'App2'!N11</f>
        <v>444.7</v>
      </c>
      <c r="AE7" s="6741">
        <f>'App2'!O11</f>
        <v>444.7</v>
      </c>
      <c r="AF7" s="6741">
        <f>'App2'!P11</f>
        <v>444.7</v>
      </c>
      <c r="AG7" s="6741">
        <f>'App2'!Q11</f>
        <v>444.7</v>
      </c>
      <c r="AH7" s="6741">
        <f>'App2'!R11</f>
        <v>444.7</v>
      </c>
      <c r="AI7" s="6741">
        <f>'App2'!S11</f>
        <v>444.7</v>
      </c>
      <c r="AJ7" s="6741">
        <f>'App2'!T11</f>
        <v>444.7</v>
      </c>
      <c r="AK7" s="6741">
        <f>'App2'!U11</f>
        <v>444.7</v>
      </c>
      <c r="AL7" s="6741">
        <f>'App2'!V11</f>
        <v>444.7</v>
      </c>
      <c r="AM7" s="6741">
        <f>'App2'!W11</f>
        <v>444.7</v>
      </c>
      <c r="AN7" s="6741">
        <f>'App2'!X11</f>
        <v>444.7</v>
      </c>
      <c r="AO7" s="6741">
        <f>'App2'!Y11</f>
        <v>444.7</v>
      </c>
      <c r="AP7" s="6741">
        <f>'App2'!Z11</f>
        <v>444.7</v>
      </c>
      <c r="AQ7" s="6741">
        <f>'App2'!AA11</f>
        <v>444.7</v>
      </c>
      <c r="AR7" s="6741">
        <f>'App2'!AB11</f>
        <v>444.7</v>
      </c>
      <c r="AS7" s="6741">
        <f>'App2'!AC11</f>
        <v>444.7</v>
      </c>
      <c r="AT7" s="6741">
        <f>'App2'!AD11</f>
        <v>444.7</v>
      </c>
      <c r="AU7" s="6741">
        <f>'App2'!AE11</f>
        <v>444.7</v>
      </c>
      <c r="AV7" s="6741">
        <f>'App2'!AF11</f>
        <v>444.7</v>
      </c>
      <c r="AW7" s="6741">
        <f>'App2'!AG11</f>
        <v>444.7</v>
      </c>
      <c r="AX7" s="6741">
        <f>'App2'!AH11</f>
        <v>444.7</v>
      </c>
      <c r="AY7" s="6741">
        <f>'App2'!AI11</f>
        <v>444.7</v>
      </c>
      <c r="AZ7" s="6741">
        <f>'App2'!AJ11</f>
        <v>444.7</v>
      </c>
      <c r="BA7" s="6741">
        <f>'App2'!AK11</f>
        <v>444.7</v>
      </c>
    </row>
    <row r="8" spans="1:62">
      <c r="B8" s="6741" t="str">
        <f>'App2'!$D12</f>
        <v>APP2005</v>
      </c>
      <c r="C8" s="6741" t="str">
        <f>'App2'!$C$7&amp;" - "&amp;'App2'!$C$8&amp;" - "&amp;'App2'!C12</f>
        <v>Leakage: new definition reporting - Leakage region 1 or whole company - WRMP leakage targets</v>
      </c>
      <c r="D8" s="6741" t="str">
        <f>'App2'!$E12</f>
        <v>Ml/d</v>
      </c>
      <c r="E8" s="6741" t="s">
        <v>31972</v>
      </c>
      <c r="Y8" s="6741">
        <f>'App2'!I12</f>
        <v>458.59999999999997</v>
      </c>
      <c r="Z8" s="6741">
        <f>'App2'!J12</f>
        <v>458.59999999999997</v>
      </c>
      <c r="AA8" s="6741">
        <f>'App2'!K12</f>
        <v>458.59999999999997</v>
      </c>
      <c r="AB8" s="6741">
        <f>'App2'!L12</f>
        <v>458.59999999999997</v>
      </c>
      <c r="AC8" s="6741">
        <f>'App2'!M12</f>
        <v>444.09999999999997</v>
      </c>
      <c r="AD8" s="6741">
        <f>'App2'!N12</f>
        <v>435.16561190613936</v>
      </c>
      <c r="AE8" s="6741">
        <f>'App2'!O12</f>
        <v>426.20100758152427</v>
      </c>
      <c r="AF8" s="6741">
        <f>'App2'!P12</f>
        <v>412.75410109460159</v>
      </c>
      <c r="AG8" s="6741">
        <f>'App2'!Q12</f>
        <v>376.89568379614127</v>
      </c>
      <c r="AH8" s="6741">
        <f>'App2'!R12</f>
        <v>370.54575573287224</v>
      </c>
      <c r="AI8" s="6741">
        <f>'App2'!S12</f>
        <v>364.1958276696032</v>
      </c>
      <c r="AJ8" s="6741">
        <f>'App2'!T12</f>
        <v>357.84589960633417</v>
      </c>
      <c r="AK8" s="6741">
        <f>'App2'!U12</f>
        <v>351.49597154306514</v>
      </c>
      <c r="AL8" s="6741">
        <f>'App2'!V12</f>
        <v>338.79611541652713</v>
      </c>
      <c r="AM8" s="6741">
        <f>'App2'!W12</f>
        <v>333.1768923332217</v>
      </c>
      <c r="AN8" s="6741">
        <f>'App2'!X12</f>
        <v>327.55766924991627</v>
      </c>
      <c r="AO8" s="6741">
        <f>'App2'!Y12</f>
        <v>321.93844616661085</v>
      </c>
      <c r="AP8" s="6741">
        <f>'App2'!Z12</f>
        <v>316.31922308330542</v>
      </c>
      <c r="AQ8" s="6741">
        <f>'App2'!AA12</f>
        <v>310.7</v>
      </c>
      <c r="AR8" s="6741">
        <f>'App2'!AB12</f>
        <v>305.08</v>
      </c>
      <c r="AS8" s="6741">
        <f>'App2'!AC12</f>
        <v>299.45999999999998</v>
      </c>
      <c r="AT8" s="6741">
        <f>'App2'!AD12</f>
        <v>293.83999999999997</v>
      </c>
      <c r="AU8" s="6741">
        <f>'App2'!AE12</f>
        <v>288.21999999999997</v>
      </c>
      <c r="AV8" s="6741">
        <f>'App2'!AF12</f>
        <v>282.59999999999997</v>
      </c>
      <c r="AW8" s="6741">
        <f>'App2'!AG12</f>
        <v>276.97999999999996</v>
      </c>
      <c r="AX8" s="6741">
        <f>'App2'!AH12</f>
        <v>271.35999999999996</v>
      </c>
      <c r="AY8" s="6741">
        <f>'App2'!AI12</f>
        <v>265.73999999999995</v>
      </c>
      <c r="AZ8" s="6741">
        <f>'App2'!AJ12</f>
        <v>260.11999999999995</v>
      </c>
      <c r="BA8" s="6741">
        <f>'App2'!AK12</f>
        <v>254.50000000000003</v>
      </c>
    </row>
    <row r="9" spans="1:62">
      <c r="B9" s="6741" t="str">
        <f>'App2'!$D13</f>
        <v>APP2006</v>
      </c>
      <c r="C9" s="6741" t="str">
        <f>'App2'!$C$7&amp;" - "&amp;'App2'!$C$8&amp;" - "&amp;'App2'!C13</f>
        <v xml:space="preserve">Leakage: new definition reporting - Leakage region 1 or whole company - Leakage/property/day </v>
      </c>
      <c r="D9" s="6741" t="str">
        <f>'App2'!$E13</f>
        <v>l/p/d</v>
      </c>
      <c r="E9" s="6741" t="s">
        <v>31972</v>
      </c>
      <c r="Y9" s="6741">
        <f>'App2'!I13</f>
        <v>136.16118681724561</v>
      </c>
      <c r="Z9" s="6741">
        <f>'App2'!J13</f>
        <v>136.2016259254716</v>
      </c>
      <c r="AA9" s="6741">
        <f>'App2'!K13</f>
        <v>135.22082970016388</v>
      </c>
      <c r="AB9" s="6741">
        <f>'App2'!L13</f>
        <v>134.47832411415135</v>
      </c>
      <c r="AC9" s="6741">
        <f>'App2'!M13</f>
        <v>129.45245307689328</v>
      </c>
      <c r="AD9" s="6741">
        <f>'App2'!N13</f>
        <v>126.02767111463703</v>
      </c>
      <c r="AE9" s="6741">
        <f>'App2'!O13</f>
        <v>122.60993601851025</v>
      </c>
      <c r="AF9" s="6741">
        <f>'App2'!P13</f>
        <v>117.91749969240516</v>
      </c>
      <c r="AG9" s="6741">
        <f>'App2'!Q13</f>
        <v>106.89644161246562</v>
      </c>
      <c r="AH9" s="6741">
        <f>'App2'!R13</f>
        <v>104.3781359317726</v>
      </c>
      <c r="AI9" s="6741">
        <f>'App2'!S13</f>
        <v>101.89685008152071</v>
      </c>
      <c r="AJ9" s="6741">
        <f>'App2'!T13</f>
        <v>99.459454368065707</v>
      </c>
      <c r="AK9" s="6741">
        <f>'App2'!U13</f>
        <v>97.049969360921963</v>
      </c>
      <c r="AL9" s="6741">
        <f>'App2'!V13</f>
        <v>92.926324493380008</v>
      </c>
      <c r="AM9" s="6741">
        <f>'App2'!W13</f>
        <v>90.853689226209838</v>
      </c>
      <c r="AN9" s="6741">
        <f>'App2'!X13</f>
        <v>88.812553053729559</v>
      </c>
      <c r="AO9" s="6741">
        <f>'App2'!Y13</f>
        <v>86.794628712805434</v>
      </c>
      <c r="AP9" s="6741">
        <f>'App2'!Z13</f>
        <v>84.796972302937974</v>
      </c>
      <c r="AQ9" s="6741">
        <f>'App2'!AA13</f>
        <v>82.824215919358579</v>
      </c>
      <c r="AR9" s="6741">
        <f>'App2'!AB13</f>
        <v>80.879505140415503</v>
      </c>
      <c r="AS9" s="6741">
        <f>'App2'!AC13</f>
        <v>78.962772750255468</v>
      </c>
      <c r="AT9" s="6741">
        <f>'App2'!AD13</f>
        <v>77.073368613066094</v>
      </c>
      <c r="AU9" s="6741">
        <f>'App2'!AE13</f>
        <v>75.211119384485158</v>
      </c>
      <c r="AV9" s="6741">
        <f>'App2'!AF13</f>
        <v>73.376439847999293</v>
      </c>
      <c r="AW9" s="6741">
        <f>'App2'!AG13</f>
        <v>71.566882984859745</v>
      </c>
      <c r="AX9" s="6741">
        <f>'App2'!AH13</f>
        <v>69.783659443898586</v>
      </c>
      <c r="AY9" s="6741">
        <f>'App2'!AI13</f>
        <v>68.026173155482198</v>
      </c>
      <c r="AZ9" s="6741">
        <f>'App2'!AJ13</f>
        <v>66.290984078638942</v>
      </c>
      <c r="BA9" s="6741">
        <f>'App2'!AK13</f>
        <v>64.57810475626161</v>
      </c>
    </row>
    <row r="10" spans="1:62">
      <c r="B10" s="6741" t="str">
        <f>'App2'!$D14</f>
        <v>APP2007</v>
      </c>
      <c r="C10" s="6741" t="str">
        <f>'App2'!$C$7&amp;" - "&amp;'App2'!$C$8&amp;" - "&amp;'App2'!C14</f>
        <v xml:space="preserve">Leakage: new definition reporting - Leakage region 1 or whole company - Leakage/km of main/day </v>
      </c>
      <c r="D10" s="6741" t="str">
        <f>'App2'!$E14</f>
        <v>cm/km/d</v>
      </c>
      <c r="E10" s="6741" t="s">
        <v>31972</v>
      </c>
      <c r="Y10" s="6741">
        <f>'App2'!I14</f>
        <v>10.8923670472628</v>
      </c>
      <c r="Z10" s="6741">
        <f>'App2'!J14</f>
        <v>10.8923670472628</v>
      </c>
      <c r="AA10" s="6741">
        <f>'App2'!K14</f>
        <v>10.851366854615948</v>
      </c>
      <c r="AB10" s="6741">
        <f>'App2'!L14</f>
        <v>10.822158483084774</v>
      </c>
      <c r="AC10" s="6741">
        <f>'App2'!M14</f>
        <v>10.45404995575147</v>
      </c>
      <c r="AD10" s="6741">
        <f>'App2'!N14</f>
        <v>10.227329077846555</v>
      </c>
      <c r="AE10" s="6741">
        <f>'App2'!O14</f>
        <v>9.9937178775491624</v>
      </c>
      <c r="AF10" s="6741">
        <f>'App2'!P14</f>
        <v>9.6562882278755282</v>
      </c>
      <c r="AG10" s="6741">
        <f>'App2'!Q14</f>
        <v>8.7972810438402416</v>
      </c>
      <c r="AH10" s="6741">
        <f>'App2'!R14</f>
        <v>8.6283946910612972</v>
      </c>
      <c r="AI10" s="6741">
        <f>'App2'!S14</f>
        <v>8.4639900046472683</v>
      </c>
      <c r="AJ10" s="6741">
        <f>'App2'!T14</f>
        <v>8.2996023610708072</v>
      </c>
      <c r="AK10" s="6741">
        <f>'App2'!U14</f>
        <v>8.1345585136235776</v>
      </c>
      <c r="AL10" s="6741">
        <f>'App2'!V14</f>
        <v>7.8243001122042442</v>
      </c>
      <c r="AM10" s="6741">
        <f>'App2'!W14</f>
        <v>7.6801156365652465</v>
      </c>
      <c r="AN10" s="6741">
        <f>'App2'!X14</f>
        <v>7.5366897831493072</v>
      </c>
      <c r="AO10" s="6741">
        <f>'App2'!Y14</f>
        <v>7.3941034129986054</v>
      </c>
      <c r="AP10" s="6741">
        <f>'App2'!Z14</f>
        <v>7.2514520126747763</v>
      </c>
      <c r="AQ10" s="6741">
        <f>'App2'!AA14</f>
        <v>7.1095821453135351</v>
      </c>
      <c r="AR10" s="6741">
        <f>'App2'!AB14</f>
        <v>6.9685611262381766</v>
      </c>
      <c r="AS10" s="6741">
        <f>'App2'!AC14</f>
        <v>6.8281152386945276</v>
      </c>
      <c r="AT10" s="6741">
        <f>'App2'!AD14</f>
        <v>6.688371815531954</v>
      </c>
      <c r="AU10" s="6741">
        <f>'App2'!AE14</f>
        <v>6.5493112738326129</v>
      </c>
      <c r="AV10" s="6741">
        <f>'App2'!AF14</f>
        <v>6.4109517740195852</v>
      </c>
      <c r="AW10" s="6741">
        <f>'App2'!AG14</f>
        <v>6.2733233257590255</v>
      </c>
      <c r="AX10" s="6741">
        <f>'App2'!AH14</f>
        <v>6.1363608416660895</v>
      </c>
      <c r="AY10" s="6741">
        <f>'App2'!AI14</f>
        <v>6.0000744210792076</v>
      </c>
      <c r="AZ10" s="6741">
        <f>'App2'!AJ14</f>
        <v>5.864410401874685</v>
      </c>
      <c r="BA10" s="6741">
        <f>'App2'!AK14</f>
        <v>5.7293577017527229</v>
      </c>
    </row>
    <row r="11" spans="1:62">
      <c r="B11" s="6741" t="str">
        <f>'App2'!$D15</f>
        <v>APP2008</v>
      </c>
      <c r="C11" s="6741" t="str">
        <f>'App2'!$C$7&amp;" - "&amp;'App2'!$C$15</f>
        <v>Leakage: new definition reporting - Leakage region 2</v>
      </c>
      <c r="D11" s="6741" t="str">
        <f>'App2'!$E15</f>
        <v>text</v>
      </c>
      <c r="E11" s="6741" t="s">
        <v>31972</v>
      </c>
      <c r="F11" s="6741">
        <f>'App2'!$G15</f>
        <v>0</v>
      </c>
    </row>
    <row r="12" spans="1:62">
      <c r="B12" s="6741" t="str">
        <f>'App2'!$D16</f>
        <v>APP2009</v>
      </c>
      <c r="C12" s="6741" t="str">
        <f>'App2'!$C$7&amp;" - "&amp;'App2'!$C$15&amp;" - "&amp;'App2'!C9</f>
        <v>Leakage: new definition reporting - Leakage region 2 - Upper limit of sustainable economic level of leakage (SELL)</v>
      </c>
      <c r="D12" s="6741" t="str">
        <f>'App2'!$E16</f>
        <v>Ml/d</v>
      </c>
      <c r="E12" s="6741" t="s">
        <v>31972</v>
      </c>
      <c r="Y12" s="6741">
        <f>'App2'!I16</f>
        <v>0</v>
      </c>
      <c r="Z12" s="6741">
        <f>'App2'!J16</f>
        <v>0</v>
      </c>
      <c r="AA12" s="6741">
        <f>'App2'!K16</f>
        <v>0</v>
      </c>
      <c r="AB12" s="6741">
        <f>'App2'!L16</f>
        <v>0</v>
      </c>
      <c r="AC12" s="6741">
        <f>'App2'!M16</f>
        <v>0</v>
      </c>
      <c r="AD12" s="6741">
        <f>'App2'!N16</f>
        <v>0</v>
      </c>
      <c r="AE12" s="6741">
        <f>'App2'!O16</f>
        <v>0</v>
      </c>
      <c r="AF12" s="6741">
        <f>'App2'!P16</f>
        <v>0</v>
      </c>
      <c r="AG12" s="6741">
        <f>'App2'!Q16</f>
        <v>0</v>
      </c>
      <c r="AH12" s="6741">
        <f>'App2'!R16</f>
        <v>0</v>
      </c>
      <c r="AI12" s="6741">
        <f>'App2'!S16</f>
        <v>0</v>
      </c>
      <c r="AJ12" s="6741">
        <f>'App2'!T16</f>
        <v>0</v>
      </c>
      <c r="AK12" s="6741">
        <f>'App2'!U16</f>
        <v>0</v>
      </c>
      <c r="AL12" s="6741">
        <f>'App2'!V16</f>
        <v>0</v>
      </c>
      <c r="AM12" s="6741">
        <f>'App2'!W16</f>
        <v>0</v>
      </c>
      <c r="AN12" s="6741">
        <f>'App2'!X16</f>
        <v>0</v>
      </c>
      <c r="AO12" s="6741">
        <f>'App2'!Y16</f>
        <v>0</v>
      </c>
      <c r="AP12" s="6741">
        <f>'App2'!Z16</f>
        <v>0</v>
      </c>
      <c r="AQ12" s="6741">
        <f>'App2'!AA16</f>
        <v>0</v>
      </c>
      <c r="AR12" s="6741">
        <f>'App2'!AB16</f>
        <v>0</v>
      </c>
      <c r="AS12" s="6741">
        <f>'App2'!AC16</f>
        <v>0</v>
      </c>
      <c r="AT12" s="6741">
        <f>'App2'!AD16</f>
        <v>0</v>
      </c>
      <c r="AU12" s="6741">
        <f>'App2'!AE16</f>
        <v>0</v>
      </c>
      <c r="AV12" s="6741">
        <f>'App2'!AF16</f>
        <v>0</v>
      </c>
      <c r="AW12" s="6741">
        <f>'App2'!AG16</f>
        <v>0</v>
      </c>
      <c r="AX12" s="6741">
        <f>'App2'!AH16</f>
        <v>0</v>
      </c>
      <c r="AY12" s="6741">
        <f>'App2'!AI16</f>
        <v>0</v>
      </c>
      <c r="AZ12" s="6741">
        <f>'App2'!AJ16</f>
        <v>0</v>
      </c>
      <c r="BA12" s="6741">
        <f>'App2'!AK16</f>
        <v>0</v>
      </c>
    </row>
    <row r="13" spans="1:62">
      <c r="B13" s="6741" t="str">
        <f>'App2'!$D17</f>
        <v>APP2010</v>
      </c>
      <c r="C13" s="6741" t="str">
        <f>'App2'!$C$7&amp;" - "&amp;'App2'!$C$15&amp;" - "&amp;'App2'!C10</f>
        <v>Leakage: new definition reporting - Leakage region 2 - Central point of sustainable economic level of leakage (SELL)</v>
      </c>
      <c r="D13" s="6741" t="str">
        <f>'App2'!$E17</f>
        <v>Ml/d</v>
      </c>
      <c r="E13" s="6741" t="s">
        <v>31972</v>
      </c>
      <c r="Y13" s="6741">
        <f>'App2'!I17</f>
        <v>0</v>
      </c>
      <c r="Z13" s="6741">
        <f>'App2'!J17</f>
        <v>0</v>
      </c>
      <c r="AA13" s="6741">
        <f>'App2'!K17</f>
        <v>0</v>
      </c>
      <c r="AB13" s="6741">
        <f>'App2'!L17</f>
        <v>0</v>
      </c>
      <c r="AC13" s="6741">
        <f>'App2'!M17</f>
        <v>0</v>
      </c>
      <c r="AD13" s="6741">
        <f>'App2'!N17</f>
        <v>0</v>
      </c>
      <c r="AE13" s="6741">
        <f>'App2'!O17</f>
        <v>0</v>
      </c>
      <c r="AF13" s="6741">
        <f>'App2'!P17</f>
        <v>0</v>
      </c>
      <c r="AG13" s="6741">
        <f>'App2'!Q17</f>
        <v>0</v>
      </c>
      <c r="AH13" s="6741">
        <f>'App2'!R17</f>
        <v>0</v>
      </c>
      <c r="AI13" s="6741">
        <f>'App2'!S17</f>
        <v>0</v>
      </c>
      <c r="AJ13" s="6741">
        <f>'App2'!T17</f>
        <v>0</v>
      </c>
      <c r="AK13" s="6741">
        <f>'App2'!U17</f>
        <v>0</v>
      </c>
      <c r="AL13" s="6741">
        <f>'App2'!V17</f>
        <v>0</v>
      </c>
      <c r="AM13" s="6741">
        <f>'App2'!W17</f>
        <v>0</v>
      </c>
      <c r="AN13" s="6741">
        <f>'App2'!X17</f>
        <v>0</v>
      </c>
      <c r="AO13" s="6741">
        <f>'App2'!Y17</f>
        <v>0</v>
      </c>
      <c r="AP13" s="6741">
        <f>'App2'!Z17</f>
        <v>0</v>
      </c>
      <c r="AQ13" s="6741">
        <f>'App2'!AA17</f>
        <v>0</v>
      </c>
      <c r="AR13" s="6741">
        <f>'App2'!AB17</f>
        <v>0</v>
      </c>
      <c r="AS13" s="6741">
        <f>'App2'!AC17</f>
        <v>0</v>
      </c>
      <c r="AT13" s="6741">
        <f>'App2'!AD17</f>
        <v>0</v>
      </c>
      <c r="AU13" s="6741">
        <f>'App2'!AE17</f>
        <v>0</v>
      </c>
      <c r="AV13" s="6741">
        <f>'App2'!AF17</f>
        <v>0</v>
      </c>
      <c r="AW13" s="6741">
        <f>'App2'!AG17</f>
        <v>0</v>
      </c>
      <c r="AX13" s="6741">
        <f>'App2'!AH17</f>
        <v>0</v>
      </c>
      <c r="AY13" s="6741">
        <f>'App2'!AI17</f>
        <v>0</v>
      </c>
      <c r="AZ13" s="6741">
        <f>'App2'!AJ17</f>
        <v>0</v>
      </c>
      <c r="BA13" s="6741">
        <f>'App2'!AK17</f>
        <v>0</v>
      </c>
    </row>
    <row r="14" spans="1:62">
      <c r="B14" s="6741" t="str">
        <f>'App2'!$D18</f>
        <v>APP2011</v>
      </c>
      <c r="C14" s="6741" t="str">
        <f>'App2'!$C$7&amp;" - "&amp;'App2'!$C$15&amp;" - "&amp;'App2'!C11</f>
        <v>Leakage: new definition reporting - Leakage region 2 - Lower limit of sustainable economic level of leakage (SELL)</v>
      </c>
      <c r="D14" s="6741" t="str">
        <f>'App2'!$E18</f>
        <v>Ml/d</v>
      </c>
      <c r="E14" s="6741" t="s">
        <v>31972</v>
      </c>
      <c r="Y14" s="6741">
        <f>'App2'!I18</f>
        <v>0</v>
      </c>
      <c r="Z14" s="6741">
        <f>'App2'!J18</f>
        <v>0</v>
      </c>
      <c r="AA14" s="6741">
        <f>'App2'!K18</f>
        <v>0</v>
      </c>
      <c r="AB14" s="6741">
        <f>'App2'!L18</f>
        <v>0</v>
      </c>
      <c r="AC14" s="6741">
        <f>'App2'!M18</f>
        <v>0</v>
      </c>
      <c r="AD14" s="6741">
        <f>'App2'!N18</f>
        <v>0</v>
      </c>
      <c r="AE14" s="6741">
        <f>'App2'!O18</f>
        <v>0</v>
      </c>
      <c r="AF14" s="6741">
        <f>'App2'!P18</f>
        <v>0</v>
      </c>
      <c r="AG14" s="6741">
        <f>'App2'!Q18</f>
        <v>0</v>
      </c>
      <c r="AH14" s="6741">
        <f>'App2'!R18</f>
        <v>0</v>
      </c>
      <c r="AI14" s="6741">
        <f>'App2'!S18</f>
        <v>0</v>
      </c>
      <c r="AJ14" s="6741">
        <f>'App2'!T18</f>
        <v>0</v>
      </c>
      <c r="AK14" s="6741">
        <f>'App2'!U18</f>
        <v>0</v>
      </c>
      <c r="AL14" s="6741">
        <f>'App2'!V18</f>
        <v>0</v>
      </c>
      <c r="AM14" s="6741">
        <f>'App2'!W18</f>
        <v>0</v>
      </c>
      <c r="AN14" s="6741">
        <f>'App2'!X18</f>
        <v>0</v>
      </c>
      <c r="AO14" s="6741">
        <f>'App2'!Y18</f>
        <v>0</v>
      </c>
      <c r="AP14" s="6741">
        <f>'App2'!Z18</f>
        <v>0</v>
      </c>
      <c r="AQ14" s="6741">
        <f>'App2'!AA18</f>
        <v>0</v>
      </c>
      <c r="AR14" s="6741">
        <f>'App2'!AB18</f>
        <v>0</v>
      </c>
      <c r="AS14" s="6741">
        <f>'App2'!AC18</f>
        <v>0</v>
      </c>
      <c r="AT14" s="6741">
        <f>'App2'!AD18</f>
        <v>0</v>
      </c>
      <c r="AU14" s="6741">
        <f>'App2'!AE18</f>
        <v>0</v>
      </c>
      <c r="AV14" s="6741">
        <f>'App2'!AF18</f>
        <v>0</v>
      </c>
      <c r="AW14" s="6741">
        <f>'App2'!AG18</f>
        <v>0</v>
      </c>
      <c r="AX14" s="6741">
        <f>'App2'!AH18</f>
        <v>0</v>
      </c>
      <c r="AY14" s="6741">
        <f>'App2'!AI18</f>
        <v>0</v>
      </c>
      <c r="AZ14" s="6741">
        <f>'App2'!AJ18</f>
        <v>0</v>
      </c>
      <c r="BA14" s="6741">
        <f>'App2'!AK18</f>
        <v>0</v>
      </c>
    </row>
    <row r="15" spans="1:62">
      <c r="B15" s="6741" t="str">
        <f>'App2'!$D19</f>
        <v>APP2012</v>
      </c>
      <c r="C15" s="6741" t="str">
        <f>'App2'!$C$7&amp;" - "&amp;'App2'!$C$15&amp;" - "&amp;'App2'!C12</f>
        <v>Leakage: new definition reporting - Leakage region 2 - WRMP leakage targets</v>
      </c>
      <c r="D15" s="6741" t="str">
        <f>'App2'!$E19</f>
        <v>Ml/d</v>
      </c>
      <c r="E15" s="6741" t="s">
        <v>31972</v>
      </c>
      <c r="Y15" s="6741">
        <f>'App2'!I19</f>
        <v>0</v>
      </c>
      <c r="Z15" s="6741">
        <f>'App2'!J19</f>
        <v>0</v>
      </c>
      <c r="AA15" s="6741">
        <f>'App2'!K19</f>
        <v>0</v>
      </c>
      <c r="AB15" s="6741">
        <f>'App2'!L19</f>
        <v>0</v>
      </c>
      <c r="AC15" s="6741">
        <f>'App2'!M19</f>
        <v>0</v>
      </c>
      <c r="AD15" s="6741">
        <f>'App2'!N19</f>
        <v>0</v>
      </c>
      <c r="AE15" s="6741">
        <f>'App2'!O19</f>
        <v>0</v>
      </c>
      <c r="AF15" s="6741">
        <f>'App2'!P19</f>
        <v>0</v>
      </c>
      <c r="AG15" s="6741">
        <f>'App2'!Q19</f>
        <v>0</v>
      </c>
      <c r="AH15" s="6741">
        <f>'App2'!R19</f>
        <v>0</v>
      </c>
      <c r="AI15" s="6741">
        <f>'App2'!S19</f>
        <v>0</v>
      </c>
      <c r="AJ15" s="6741">
        <f>'App2'!T19</f>
        <v>0</v>
      </c>
      <c r="AK15" s="6741">
        <f>'App2'!U19</f>
        <v>0</v>
      </c>
      <c r="AL15" s="6741">
        <f>'App2'!V19</f>
        <v>0</v>
      </c>
      <c r="AM15" s="6741">
        <f>'App2'!W19</f>
        <v>0</v>
      </c>
      <c r="AN15" s="6741">
        <f>'App2'!X19</f>
        <v>0</v>
      </c>
      <c r="AO15" s="6741">
        <f>'App2'!Y19</f>
        <v>0</v>
      </c>
      <c r="AP15" s="6741">
        <f>'App2'!Z19</f>
        <v>0</v>
      </c>
      <c r="AQ15" s="6741">
        <f>'App2'!AA19</f>
        <v>0</v>
      </c>
      <c r="AR15" s="6741">
        <f>'App2'!AB19</f>
        <v>0</v>
      </c>
      <c r="AS15" s="6741">
        <f>'App2'!AC19</f>
        <v>0</v>
      </c>
      <c r="AT15" s="6741">
        <f>'App2'!AD19</f>
        <v>0</v>
      </c>
      <c r="AU15" s="6741">
        <f>'App2'!AE19</f>
        <v>0</v>
      </c>
      <c r="AV15" s="6741">
        <f>'App2'!AF19</f>
        <v>0</v>
      </c>
      <c r="AW15" s="6741">
        <f>'App2'!AG19</f>
        <v>0</v>
      </c>
      <c r="AX15" s="6741">
        <f>'App2'!AH19</f>
        <v>0</v>
      </c>
      <c r="AY15" s="6741">
        <f>'App2'!AI19</f>
        <v>0</v>
      </c>
      <c r="AZ15" s="6741">
        <f>'App2'!AJ19</f>
        <v>0</v>
      </c>
      <c r="BA15" s="6741">
        <f>'App2'!AK19</f>
        <v>0</v>
      </c>
    </row>
    <row r="16" spans="1:62">
      <c r="B16" s="6741" t="str">
        <f>'App2'!$D20</f>
        <v>APP2013</v>
      </c>
      <c r="C16" s="6741" t="str">
        <f>'App2'!$C$7&amp;" - "&amp;'App2'!$C$15&amp;" - "&amp;'App2'!C13</f>
        <v xml:space="preserve">Leakage: new definition reporting - Leakage region 2 - Leakage/property/day </v>
      </c>
      <c r="D16" s="6741" t="str">
        <f>'App2'!$E20</f>
        <v>l/p/d</v>
      </c>
      <c r="E16" s="6741" t="s">
        <v>31972</v>
      </c>
      <c r="Y16" s="6741">
        <f>'App2'!I20</f>
        <v>0</v>
      </c>
      <c r="Z16" s="6741">
        <f>'App2'!J20</f>
        <v>0</v>
      </c>
      <c r="AA16" s="6741">
        <f>'App2'!K20</f>
        <v>0</v>
      </c>
      <c r="AB16" s="6741">
        <f>'App2'!L20</f>
        <v>0</v>
      </c>
      <c r="AC16" s="6741">
        <f>'App2'!M20</f>
        <v>0</v>
      </c>
      <c r="AD16" s="6741">
        <f>'App2'!N20</f>
        <v>0</v>
      </c>
      <c r="AE16" s="6741">
        <f>'App2'!O20</f>
        <v>0</v>
      </c>
      <c r="AF16" s="6741">
        <f>'App2'!P20</f>
        <v>0</v>
      </c>
      <c r="AG16" s="6741">
        <f>'App2'!Q20</f>
        <v>0</v>
      </c>
      <c r="AH16" s="6741">
        <f>'App2'!R20</f>
        <v>0</v>
      </c>
      <c r="AI16" s="6741">
        <f>'App2'!S20</f>
        <v>0</v>
      </c>
      <c r="AJ16" s="6741">
        <f>'App2'!T20</f>
        <v>0</v>
      </c>
      <c r="AK16" s="6741">
        <f>'App2'!U20</f>
        <v>0</v>
      </c>
      <c r="AL16" s="6741">
        <f>'App2'!V20</f>
        <v>0</v>
      </c>
      <c r="AM16" s="6741">
        <f>'App2'!W20</f>
        <v>0</v>
      </c>
      <c r="AN16" s="6741">
        <f>'App2'!X20</f>
        <v>0</v>
      </c>
      <c r="AO16" s="6741">
        <f>'App2'!Y20</f>
        <v>0</v>
      </c>
      <c r="AP16" s="6741">
        <f>'App2'!Z20</f>
        <v>0</v>
      </c>
      <c r="AQ16" s="6741">
        <f>'App2'!AA20</f>
        <v>0</v>
      </c>
      <c r="AR16" s="6741">
        <f>'App2'!AB20</f>
        <v>0</v>
      </c>
      <c r="AS16" s="6741">
        <f>'App2'!AC20</f>
        <v>0</v>
      </c>
      <c r="AT16" s="6741">
        <f>'App2'!AD20</f>
        <v>0</v>
      </c>
      <c r="AU16" s="6741">
        <f>'App2'!AE20</f>
        <v>0</v>
      </c>
      <c r="AV16" s="6741">
        <f>'App2'!AF20</f>
        <v>0</v>
      </c>
      <c r="AW16" s="6741">
        <f>'App2'!AG20</f>
        <v>0</v>
      </c>
      <c r="AX16" s="6741">
        <f>'App2'!AH20</f>
        <v>0</v>
      </c>
      <c r="AY16" s="6741">
        <f>'App2'!AI20</f>
        <v>0</v>
      </c>
      <c r="AZ16" s="6741">
        <f>'App2'!AJ20</f>
        <v>0</v>
      </c>
      <c r="BA16" s="6741">
        <f>'App2'!AK20</f>
        <v>0</v>
      </c>
    </row>
    <row r="17" spans="2:62">
      <c r="B17" s="6741" t="str">
        <f>'App2'!$D21</f>
        <v>APP2014</v>
      </c>
      <c r="C17" s="6741" t="str">
        <f>'App2'!$C$7&amp;" - "&amp;'App2'!$C$15&amp;" - "&amp;'App2'!C14</f>
        <v xml:space="preserve">Leakage: new definition reporting - Leakage region 2 - Leakage/km of main/day </v>
      </c>
      <c r="D17" s="6741" t="str">
        <f>'App2'!$E21</f>
        <v>cm/km/d</v>
      </c>
      <c r="E17" s="6741" t="s">
        <v>31972</v>
      </c>
      <c r="Y17" s="6741">
        <f>'App2'!I21</f>
        <v>0</v>
      </c>
      <c r="Z17" s="6741">
        <f>'App2'!J21</f>
        <v>0</v>
      </c>
      <c r="AA17" s="6741">
        <f>'App2'!K21</f>
        <v>0</v>
      </c>
      <c r="AB17" s="6741">
        <f>'App2'!L21</f>
        <v>0</v>
      </c>
      <c r="AC17" s="6741">
        <f>'App2'!M21</f>
        <v>0</v>
      </c>
      <c r="AD17" s="6741">
        <f>'App2'!N21</f>
        <v>0</v>
      </c>
      <c r="AE17" s="6741">
        <f>'App2'!O21</f>
        <v>0</v>
      </c>
      <c r="AF17" s="6741">
        <f>'App2'!P21</f>
        <v>0</v>
      </c>
      <c r="AG17" s="6741">
        <f>'App2'!Q21</f>
        <v>0</v>
      </c>
      <c r="AH17" s="6741">
        <f>'App2'!R21</f>
        <v>0</v>
      </c>
      <c r="AI17" s="6741">
        <f>'App2'!S21</f>
        <v>0</v>
      </c>
      <c r="AJ17" s="6741">
        <f>'App2'!T21</f>
        <v>0</v>
      </c>
      <c r="AK17" s="6741">
        <f>'App2'!U21</f>
        <v>0</v>
      </c>
      <c r="AL17" s="6741">
        <f>'App2'!V21</f>
        <v>0</v>
      </c>
      <c r="AM17" s="6741">
        <f>'App2'!W21</f>
        <v>0</v>
      </c>
      <c r="AN17" s="6741">
        <f>'App2'!X21</f>
        <v>0</v>
      </c>
      <c r="AO17" s="6741">
        <f>'App2'!Y21</f>
        <v>0</v>
      </c>
      <c r="AP17" s="6741">
        <f>'App2'!Z21</f>
        <v>0</v>
      </c>
      <c r="AQ17" s="6741">
        <f>'App2'!AA21</f>
        <v>0</v>
      </c>
      <c r="AR17" s="6741">
        <f>'App2'!AB21</f>
        <v>0</v>
      </c>
      <c r="AS17" s="6741">
        <f>'App2'!AC21</f>
        <v>0</v>
      </c>
      <c r="AT17" s="6741">
        <f>'App2'!AD21</f>
        <v>0</v>
      </c>
      <c r="AU17" s="6741">
        <f>'App2'!AE21</f>
        <v>0</v>
      </c>
      <c r="AV17" s="6741">
        <f>'App2'!AF21</f>
        <v>0</v>
      </c>
      <c r="AW17" s="6741">
        <f>'App2'!AG21</f>
        <v>0</v>
      </c>
      <c r="AX17" s="6741">
        <f>'App2'!AH21</f>
        <v>0</v>
      </c>
      <c r="AY17" s="6741">
        <f>'App2'!AI21</f>
        <v>0</v>
      </c>
      <c r="AZ17" s="6741">
        <f>'App2'!AJ21</f>
        <v>0</v>
      </c>
      <c r="BA17" s="6741">
        <f>'App2'!AK21</f>
        <v>0</v>
      </c>
    </row>
    <row r="18" spans="2:62">
      <c r="B18" s="6741" t="str">
        <f>'App2'!$D22</f>
        <v>APP2015</v>
      </c>
      <c r="C18" s="6741" t="str">
        <f>'App2'!$C$7&amp;" - "&amp;'App2'!$C$22</f>
        <v>Leakage: new definition reporting - Leakage region 3</v>
      </c>
      <c r="D18" s="6741" t="str">
        <f>'App2'!$E22</f>
        <v>text</v>
      </c>
      <c r="E18" s="6741" t="s">
        <v>31972</v>
      </c>
      <c r="F18" s="6741">
        <f>'App2'!$G22</f>
        <v>0</v>
      </c>
    </row>
    <row r="19" spans="2:62">
      <c r="B19" s="6741" t="str">
        <f>'App2'!$D23</f>
        <v>APP2016</v>
      </c>
      <c r="C19" s="6741" t="str">
        <f>'App2'!$C$7&amp;" - "&amp;'App2'!$C$22&amp;" - "&amp;'App2'!C23</f>
        <v>Leakage: new definition reporting - Leakage region 3 - Upper limit of sustainable economic level of leakage (SELL)</v>
      </c>
      <c r="D19" s="6741" t="str">
        <f>'App2'!$E23</f>
        <v>Ml/d</v>
      </c>
      <c r="E19" s="6741" t="s">
        <v>31972</v>
      </c>
      <c r="Y19" s="6741">
        <f>'App2'!I23</f>
        <v>0</v>
      </c>
      <c r="Z19" s="6741">
        <f>'App2'!J23</f>
        <v>0</v>
      </c>
      <c r="AA19" s="6741">
        <f>'App2'!K23</f>
        <v>0</v>
      </c>
      <c r="AB19" s="6741">
        <f>'App2'!L23</f>
        <v>0</v>
      </c>
      <c r="AC19" s="6741">
        <f>'App2'!M23</f>
        <v>0</v>
      </c>
      <c r="AD19" s="6741">
        <f>'App2'!N23</f>
        <v>0</v>
      </c>
      <c r="AE19" s="6741">
        <f>'App2'!O23</f>
        <v>0</v>
      </c>
      <c r="AF19" s="6741">
        <f>'App2'!P23</f>
        <v>0</v>
      </c>
      <c r="AG19" s="6741">
        <f>'App2'!Q23</f>
        <v>0</v>
      </c>
      <c r="AH19" s="6741">
        <f>'App2'!R23</f>
        <v>0</v>
      </c>
      <c r="AI19" s="6741">
        <f>'App2'!S23</f>
        <v>0</v>
      </c>
      <c r="AJ19" s="6741">
        <f>'App2'!T23</f>
        <v>0</v>
      </c>
      <c r="AK19" s="6741">
        <f>'App2'!U23</f>
        <v>0</v>
      </c>
      <c r="AL19" s="6741">
        <f>'App2'!V23</f>
        <v>0</v>
      </c>
      <c r="AM19" s="6741">
        <f>'App2'!W23</f>
        <v>0</v>
      </c>
      <c r="AN19" s="6741">
        <f>'App2'!X23</f>
        <v>0</v>
      </c>
      <c r="AO19" s="6741">
        <f>'App2'!Y23</f>
        <v>0</v>
      </c>
      <c r="AP19" s="6741">
        <f>'App2'!Z23</f>
        <v>0</v>
      </c>
      <c r="AQ19" s="6741">
        <f>'App2'!AA23</f>
        <v>0</v>
      </c>
      <c r="AR19" s="6741">
        <f>'App2'!AB23</f>
        <v>0</v>
      </c>
      <c r="AS19" s="6741">
        <f>'App2'!AC23</f>
        <v>0</v>
      </c>
      <c r="AT19" s="6741">
        <f>'App2'!AD23</f>
        <v>0</v>
      </c>
      <c r="AU19" s="6741">
        <f>'App2'!AE23</f>
        <v>0</v>
      </c>
      <c r="AV19" s="6741">
        <f>'App2'!AF23</f>
        <v>0</v>
      </c>
      <c r="AW19" s="6741">
        <f>'App2'!AG23</f>
        <v>0</v>
      </c>
      <c r="AX19" s="6741">
        <f>'App2'!AH23</f>
        <v>0</v>
      </c>
      <c r="AY19" s="6741">
        <f>'App2'!AI23</f>
        <v>0</v>
      </c>
      <c r="AZ19" s="6741">
        <f>'App2'!AJ23</f>
        <v>0</v>
      </c>
      <c r="BA19" s="6741">
        <f>'App2'!AK23</f>
        <v>0</v>
      </c>
    </row>
    <row r="20" spans="2:62">
      <c r="B20" s="6741" t="str">
        <f>'App2'!$D24</f>
        <v>APP2017</v>
      </c>
      <c r="C20" s="6741" t="str">
        <f>'App2'!$C$7&amp;" - "&amp;'App2'!$C$22&amp;" - "&amp;'App2'!C24</f>
        <v>Leakage: new definition reporting - Leakage region 3 - Central point of sustainable economic level of leakage (SELL)</v>
      </c>
      <c r="D20" s="6741" t="str">
        <f>'App2'!$E24</f>
        <v>Ml/d</v>
      </c>
      <c r="E20" s="6741" t="s">
        <v>31972</v>
      </c>
      <c r="Y20" s="6741">
        <f>'App2'!I24</f>
        <v>0</v>
      </c>
      <c r="Z20" s="6741">
        <f>'App2'!J24</f>
        <v>0</v>
      </c>
      <c r="AA20" s="6741">
        <f>'App2'!K24</f>
        <v>0</v>
      </c>
      <c r="AB20" s="6741">
        <f>'App2'!L24</f>
        <v>0</v>
      </c>
      <c r="AC20" s="6741">
        <f>'App2'!M24</f>
        <v>0</v>
      </c>
      <c r="AD20" s="6741">
        <f>'App2'!N24</f>
        <v>0</v>
      </c>
      <c r="AE20" s="6741">
        <f>'App2'!O24</f>
        <v>0</v>
      </c>
      <c r="AF20" s="6741">
        <f>'App2'!P24</f>
        <v>0</v>
      </c>
      <c r="AG20" s="6741">
        <f>'App2'!Q24</f>
        <v>0</v>
      </c>
      <c r="AH20" s="6741">
        <f>'App2'!R24</f>
        <v>0</v>
      </c>
      <c r="AI20" s="6741">
        <f>'App2'!S24</f>
        <v>0</v>
      </c>
      <c r="AJ20" s="6741">
        <f>'App2'!T24</f>
        <v>0</v>
      </c>
      <c r="AK20" s="6741">
        <f>'App2'!U24</f>
        <v>0</v>
      </c>
      <c r="AL20" s="6741">
        <f>'App2'!V24</f>
        <v>0</v>
      </c>
      <c r="AM20" s="6741">
        <f>'App2'!W24</f>
        <v>0</v>
      </c>
      <c r="AN20" s="6741">
        <f>'App2'!X24</f>
        <v>0</v>
      </c>
      <c r="AO20" s="6741">
        <f>'App2'!Y24</f>
        <v>0</v>
      </c>
      <c r="AP20" s="6741">
        <f>'App2'!Z24</f>
        <v>0</v>
      </c>
      <c r="AQ20" s="6741">
        <f>'App2'!AA24</f>
        <v>0</v>
      </c>
      <c r="AR20" s="6741">
        <f>'App2'!AB24</f>
        <v>0</v>
      </c>
      <c r="AS20" s="6741">
        <f>'App2'!AC24</f>
        <v>0</v>
      </c>
      <c r="AT20" s="6741">
        <f>'App2'!AD24</f>
        <v>0</v>
      </c>
      <c r="AU20" s="6741">
        <f>'App2'!AE24</f>
        <v>0</v>
      </c>
      <c r="AV20" s="6741">
        <f>'App2'!AF24</f>
        <v>0</v>
      </c>
      <c r="AW20" s="6741">
        <f>'App2'!AG24</f>
        <v>0</v>
      </c>
      <c r="AX20" s="6741">
        <f>'App2'!AH24</f>
        <v>0</v>
      </c>
      <c r="AY20" s="6741">
        <f>'App2'!AI24</f>
        <v>0</v>
      </c>
      <c r="AZ20" s="6741">
        <f>'App2'!AJ24</f>
        <v>0</v>
      </c>
      <c r="BA20" s="6741">
        <f>'App2'!AK24</f>
        <v>0</v>
      </c>
    </row>
    <row r="21" spans="2:62">
      <c r="B21" s="6741" t="str">
        <f>'App2'!$D25</f>
        <v>APP2018</v>
      </c>
      <c r="C21" s="6741" t="str">
        <f>'App2'!$C$7&amp;" - "&amp;'App2'!$C$22&amp;" - "&amp;'App2'!C25</f>
        <v>Leakage: new definition reporting - Leakage region 3 - Lower limit of sustainable economic level of leakage (SELL)</v>
      </c>
      <c r="D21" s="6741" t="str">
        <f>'App2'!$E25</f>
        <v>Ml/d</v>
      </c>
      <c r="E21" s="6741" t="s">
        <v>31972</v>
      </c>
      <c r="Y21" s="6741">
        <f>'App2'!I25</f>
        <v>0</v>
      </c>
      <c r="Z21" s="6741">
        <f>'App2'!J25</f>
        <v>0</v>
      </c>
      <c r="AA21" s="6741">
        <f>'App2'!K25</f>
        <v>0</v>
      </c>
      <c r="AB21" s="6741">
        <f>'App2'!L25</f>
        <v>0</v>
      </c>
      <c r="AC21" s="6741">
        <f>'App2'!M25</f>
        <v>0</v>
      </c>
      <c r="AD21" s="6741">
        <f>'App2'!N25</f>
        <v>0</v>
      </c>
      <c r="AE21" s="6741">
        <f>'App2'!O25</f>
        <v>0</v>
      </c>
      <c r="AF21" s="6741">
        <f>'App2'!P25</f>
        <v>0</v>
      </c>
      <c r="AG21" s="6741">
        <f>'App2'!Q25</f>
        <v>0</v>
      </c>
      <c r="AH21" s="6741">
        <f>'App2'!R25</f>
        <v>0</v>
      </c>
      <c r="AI21" s="6741">
        <f>'App2'!S25</f>
        <v>0</v>
      </c>
      <c r="AJ21" s="6741">
        <f>'App2'!T25</f>
        <v>0</v>
      </c>
      <c r="AK21" s="6741">
        <f>'App2'!U25</f>
        <v>0</v>
      </c>
      <c r="AL21" s="6741">
        <f>'App2'!V25</f>
        <v>0</v>
      </c>
      <c r="AM21" s="6741">
        <f>'App2'!W25</f>
        <v>0</v>
      </c>
      <c r="AN21" s="6741">
        <f>'App2'!X25</f>
        <v>0</v>
      </c>
      <c r="AO21" s="6741">
        <f>'App2'!Y25</f>
        <v>0</v>
      </c>
      <c r="AP21" s="6741">
        <f>'App2'!Z25</f>
        <v>0</v>
      </c>
      <c r="AQ21" s="6741">
        <f>'App2'!AA25</f>
        <v>0</v>
      </c>
      <c r="AR21" s="6741">
        <f>'App2'!AB25</f>
        <v>0</v>
      </c>
      <c r="AS21" s="6741">
        <f>'App2'!AC25</f>
        <v>0</v>
      </c>
      <c r="AT21" s="6741">
        <f>'App2'!AD25</f>
        <v>0</v>
      </c>
      <c r="AU21" s="6741">
        <f>'App2'!AE25</f>
        <v>0</v>
      </c>
      <c r="AV21" s="6741">
        <f>'App2'!AF25</f>
        <v>0</v>
      </c>
      <c r="AW21" s="6741">
        <f>'App2'!AG25</f>
        <v>0</v>
      </c>
      <c r="AX21" s="6741">
        <f>'App2'!AH25</f>
        <v>0</v>
      </c>
      <c r="AY21" s="6741">
        <f>'App2'!AI25</f>
        <v>0</v>
      </c>
      <c r="AZ21" s="6741">
        <f>'App2'!AJ25</f>
        <v>0</v>
      </c>
      <c r="BA21" s="6741">
        <f>'App2'!AK25</f>
        <v>0</v>
      </c>
    </row>
    <row r="22" spans="2:62">
      <c r="B22" s="6741" t="str">
        <f>'App2'!$D26</f>
        <v>APP2019</v>
      </c>
      <c r="C22" s="6741" t="str">
        <f>'App2'!$C$7&amp;" - "&amp;'App2'!$C$22&amp;" - "&amp;'App2'!C26</f>
        <v>Leakage: new definition reporting - Leakage region 3 - WRMP leakage targets</v>
      </c>
      <c r="D22" s="6741" t="str">
        <f>'App2'!$E26</f>
        <v>Ml/d</v>
      </c>
      <c r="E22" s="6741" t="s">
        <v>31972</v>
      </c>
      <c r="Y22" s="6741">
        <f>'App2'!I26</f>
        <v>0</v>
      </c>
      <c r="Z22" s="6741">
        <f>'App2'!J26</f>
        <v>0</v>
      </c>
      <c r="AA22" s="6741">
        <f>'App2'!K26</f>
        <v>0</v>
      </c>
      <c r="AB22" s="6741">
        <f>'App2'!L26</f>
        <v>0</v>
      </c>
      <c r="AC22" s="6741">
        <f>'App2'!M26</f>
        <v>0</v>
      </c>
      <c r="AD22" s="6741">
        <f>'App2'!N26</f>
        <v>0</v>
      </c>
      <c r="AE22" s="6741">
        <f>'App2'!O26</f>
        <v>0</v>
      </c>
      <c r="AF22" s="6741">
        <f>'App2'!P26</f>
        <v>0</v>
      </c>
      <c r="AG22" s="6741">
        <f>'App2'!Q26</f>
        <v>0</v>
      </c>
      <c r="AH22" s="6741">
        <f>'App2'!R26</f>
        <v>0</v>
      </c>
      <c r="AI22" s="6741">
        <f>'App2'!S26</f>
        <v>0</v>
      </c>
      <c r="AJ22" s="6741">
        <f>'App2'!T26</f>
        <v>0</v>
      </c>
      <c r="AK22" s="6741">
        <f>'App2'!U26</f>
        <v>0</v>
      </c>
      <c r="AL22" s="6741">
        <f>'App2'!V26</f>
        <v>0</v>
      </c>
      <c r="AM22" s="6741">
        <f>'App2'!W26</f>
        <v>0</v>
      </c>
      <c r="AN22" s="6741">
        <f>'App2'!X26</f>
        <v>0</v>
      </c>
      <c r="AO22" s="6741">
        <f>'App2'!Y26</f>
        <v>0</v>
      </c>
      <c r="AP22" s="6741">
        <f>'App2'!Z26</f>
        <v>0</v>
      </c>
      <c r="AQ22" s="6741">
        <f>'App2'!AA26</f>
        <v>0</v>
      </c>
      <c r="AR22" s="6741">
        <f>'App2'!AB26</f>
        <v>0</v>
      </c>
      <c r="AS22" s="6741">
        <f>'App2'!AC26</f>
        <v>0</v>
      </c>
      <c r="AT22" s="6741">
        <f>'App2'!AD26</f>
        <v>0</v>
      </c>
      <c r="AU22" s="6741">
        <f>'App2'!AE26</f>
        <v>0</v>
      </c>
      <c r="AV22" s="6741">
        <f>'App2'!AF26</f>
        <v>0</v>
      </c>
      <c r="AW22" s="6741">
        <f>'App2'!AG26</f>
        <v>0</v>
      </c>
      <c r="AX22" s="6741">
        <f>'App2'!AH26</f>
        <v>0</v>
      </c>
      <c r="AY22" s="6741">
        <f>'App2'!AI26</f>
        <v>0</v>
      </c>
      <c r="AZ22" s="6741">
        <f>'App2'!AJ26</f>
        <v>0</v>
      </c>
      <c r="BA22" s="6741">
        <f>'App2'!AK26</f>
        <v>0</v>
      </c>
    </row>
    <row r="23" spans="2:62">
      <c r="B23" s="6741" t="str">
        <f>'App2'!$D27</f>
        <v>APP2020</v>
      </c>
      <c r="C23" s="6741" t="str">
        <f>'App2'!$C$7&amp;" - "&amp;'App2'!$C$22&amp;" - "&amp;'App2'!C27</f>
        <v xml:space="preserve">Leakage: new definition reporting - Leakage region 3 - Leakage/property/day </v>
      </c>
      <c r="D23" s="6741" t="str">
        <f>'App2'!$E27</f>
        <v>l/p/d</v>
      </c>
      <c r="E23" s="6741" t="s">
        <v>31972</v>
      </c>
      <c r="Y23" s="6741">
        <f>'App2'!I27</f>
        <v>0</v>
      </c>
      <c r="Z23" s="6741">
        <f>'App2'!J27</f>
        <v>0</v>
      </c>
      <c r="AA23" s="6741">
        <f>'App2'!K27</f>
        <v>0</v>
      </c>
      <c r="AB23" s="6741">
        <f>'App2'!L27</f>
        <v>0</v>
      </c>
      <c r="AC23" s="6741">
        <f>'App2'!M27</f>
        <v>0</v>
      </c>
      <c r="AD23" s="6741">
        <f>'App2'!N27</f>
        <v>0</v>
      </c>
      <c r="AE23" s="6741">
        <f>'App2'!O27</f>
        <v>0</v>
      </c>
      <c r="AF23" s="6741">
        <f>'App2'!P27</f>
        <v>0</v>
      </c>
      <c r="AG23" s="6741">
        <f>'App2'!Q27</f>
        <v>0</v>
      </c>
      <c r="AH23" s="6741">
        <f>'App2'!R27</f>
        <v>0</v>
      </c>
      <c r="AI23" s="6741">
        <f>'App2'!S27</f>
        <v>0</v>
      </c>
      <c r="AJ23" s="6741">
        <f>'App2'!T27</f>
        <v>0</v>
      </c>
      <c r="AK23" s="6741">
        <f>'App2'!U27</f>
        <v>0</v>
      </c>
      <c r="AL23" s="6741">
        <f>'App2'!V27</f>
        <v>0</v>
      </c>
      <c r="AM23" s="6741">
        <f>'App2'!W27</f>
        <v>0</v>
      </c>
      <c r="AN23" s="6741">
        <f>'App2'!X27</f>
        <v>0</v>
      </c>
      <c r="AO23" s="6741">
        <f>'App2'!Y27</f>
        <v>0</v>
      </c>
      <c r="AP23" s="6741">
        <f>'App2'!Z27</f>
        <v>0</v>
      </c>
      <c r="AQ23" s="6741">
        <f>'App2'!AA27</f>
        <v>0</v>
      </c>
      <c r="AR23" s="6741">
        <f>'App2'!AB27</f>
        <v>0</v>
      </c>
      <c r="AS23" s="6741">
        <f>'App2'!AC27</f>
        <v>0</v>
      </c>
      <c r="AT23" s="6741">
        <f>'App2'!AD27</f>
        <v>0</v>
      </c>
      <c r="AU23" s="6741">
        <f>'App2'!AE27</f>
        <v>0</v>
      </c>
      <c r="AV23" s="6741">
        <f>'App2'!AF27</f>
        <v>0</v>
      </c>
      <c r="AW23" s="6741">
        <f>'App2'!AG27</f>
        <v>0</v>
      </c>
      <c r="AX23" s="6741">
        <f>'App2'!AH27</f>
        <v>0</v>
      </c>
      <c r="AY23" s="6741">
        <f>'App2'!AI27</f>
        <v>0</v>
      </c>
      <c r="AZ23" s="6741">
        <f>'App2'!AJ27</f>
        <v>0</v>
      </c>
      <c r="BA23" s="6741">
        <f>'App2'!AK27</f>
        <v>0</v>
      </c>
    </row>
    <row r="24" spans="2:62">
      <c r="B24" s="6741" t="str">
        <f>'App2'!$D28</f>
        <v>APP2021</v>
      </c>
      <c r="C24" s="6741" t="str">
        <f>'App2'!$C$7&amp;" - "&amp;'App2'!$C$22&amp;" - "&amp;'App2'!C28</f>
        <v xml:space="preserve">Leakage: new definition reporting - Leakage region 3 - Leakage/km of main/day </v>
      </c>
      <c r="D24" s="6741" t="str">
        <f>'App2'!$E28</f>
        <v>cm/km/d</v>
      </c>
      <c r="E24" s="6741" t="s">
        <v>31972</v>
      </c>
      <c r="Y24" s="6741">
        <f>'App2'!I28</f>
        <v>0</v>
      </c>
      <c r="Z24" s="6741">
        <f>'App2'!J28</f>
        <v>0</v>
      </c>
      <c r="AA24" s="6741">
        <f>'App2'!K28</f>
        <v>0</v>
      </c>
      <c r="AB24" s="6741">
        <f>'App2'!L28</f>
        <v>0</v>
      </c>
      <c r="AC24" s="6741">
        <f>'App2'!M28</f>
        <v>0</v>
      </c>
      <c r="AD24" s="6741">
        <f>'App2'!N28</f>
        <v>0</v>
      </c>
      <c r="AE24" s="6741">
        <f>'App2'!O28</f>
        <v>0</v>
      </c>
      <c r="AF24" s="6741">
        <f>'App2'!P28</f>
        <v>0</v>
      </c>
      <c r="AG24" s="6741">
        <f>'App2'!Q28</f>
        <v>0</v>
      </c>
      <c r="AH24" s="6741">
        <f>'App2'!R28</f>
        <v>0</v>
      </c>
      <c r="AI24" s="6741">
        <f>'App2'!S28</f>
        <v>0</v>
      </c>
      <c r="AJ24" s="6741">
        <f>'App2'!T28</f>
        <v>0</v>
      </c>
      <c r="AK24" s="6741">
        <f>'App2'!U28</f>
        <v>0</v>
      </c>
      <c r="AL24" s="6741">
        <f>'App2'!V28</f>
        <v>0</v>
      </c>
      <c r="AM24" s="6741">
        <f>'App2'!W28</f>
        <v>0</v>
      </c>
      <c r="AN24" s="6741">
        <f>'App2'!X28</f>
        <v>0</v>
      </c>
      <c r="AO24" s="6741">
        <f>'App2'!Y28</f>
        <v>0</v>
      </c>
      <c r="AP24" s="6741">
        <f>'App2'!Z28</f>
        <v>0</v>
      </c>
      <c r="AQ24" s="6741">
        <f>'App2'!AA28</f>
        <v>0</v>
      </c>
      <c r="AR24" s="6741">
        <f>'App2'!AB28</f>
        <v>0</v>
      </c>
      <c r="AS24" s="6741">
        <f>'App2'!AC28</f>
        <v>0</v>
      </c>
      <c r="AT24" s="6741">
        <f>'App2'!AD28</f>
        <v>0</v>
      </c>
      <c r="AU24" s="6741">
        <f>'App2'!AE28</f>
        <v>0</v>
      </c>
      <c r="AV24" s="6741">
        <f>'App2'!AF28</f>
        <v>0</v>
      </c>
      <c r="AW24" s="6741">
        <f>'App2'!AG28</f>
        <v>0</v>
      </c>
      <c r="AX24" s="6741">
        <f>'App2'!AH28</f>
        <v>0</v>
      </c>
      <c r="AY24" s="6741">
        <f>'App2'!AI28</f>
        <v>0</v>
      </c>
      <c r="AZ24" s="6741">
        <f>'App2'!AJ28</f>
        <v>0</v>
      </c>
      <c r="BA24" s="6741">
        <f>'App2'!AK28</f>
        <v>0</v>
      </c>
    </row>
    <row r="25" spans="2:62" s="6742" customFormat="1">
      <c r="B25" s="6742" t="str">
        <f>'App2'!$D29</f>
        <v>APP2022</v>
      </c>
      <c r="C25" s="6742" t="str">
        <f>'App2'!$C$7&amp;" - "&amp;'App2'!$C$29</f>
        <v>Leakage: new definition reporting - Leakage region 4</v>
      </c>
      <c r="D25" s="6742" t="str">
        <f>'App2'!$E29</f>
        <v>text</v>
      </c>
      <c r="E25" s="6742" t="s">
        <v>31972</v>
      </c>
      <c r="F25" s="6742">
        <f>'App2'!$G29</f>
        <v>0</v>
      </c>
      <c r="BJ25" s="6741"/>
    </row>
    <row r="26" spans="2:62" s="6742" customFormat="1">
      <c r="B26" s="6742" t="str">
        <f>'App2'!$D30</f>
        <v>APP2023</v>
      </c>
      <c r="C26" s="6742" t="str">
        <f>'App2'!$C$7&amp;" - "&amp;'App2'!$C$29&amp;" - "&amp;'App2'!C30</f>
        <v>Leakage: new definition reporting - Leakage region 4 - Upper limit of sustainable economic level of leakage (SELL)</v>
      </c>
      <c r="D26" s="6742" t="str">
        <f>'App2'!$E30</f>
        <v>Ml/d</v>
      </c>
      <c r="E26" s="6742" t="s">
        <v>31972</v>
      </c>
      <c r="Y26" s="6742">
        <f>'App2'!I30</f>
        <v>0</v>
      </c>
      <c r="Z26" s="6742">
        <f>'App2'!J30</f>
        <v>0</v>
      </c>
      <c r="AA26" s="6742">
        <f>'App2'!K30</f>
        <v>0</v>
      </c>
      <c r="AB26" s="6742">
        <f>'App2'!L30</f>
        <v>0</v>
      </c>
      <c r="AC26" s="6742">
        <f>'App2'!M30</f>
        <v>0</v>
      </c>
      <c r="AD26" s="6742">
        <f>'App2'!N30</f>
        <v>0</v>
      </c>
      <c r="AE26" s="6742">
        <f>'App2'!O30</f>
        <v>0</v>
      </c>
      <c r="AF26" s="6742">
        <f>'App2'!P30</f>
        <v>0</v>
      </c>
      <c r="AG26" s="6742">
        <f>'App2'!Q30</f>
        <v>0</v>
      </c>
      <c r="AH26" s="6742">
        <f>'App2'!R30</f>
        <v>0</v>
      </c>
      <c r="AI26" s="6742">
        <f>'App2'!S30</f>
        <v>0</v>
      </c>
      <c r="AJ26" s="6742">
        <f>'App2'!T30</f>
        <v>0</v>
      </c>
      <c r="AK26" s="6742">
        <f>'App2'!U30</f>
        <v>0</v>
      </c>
      <c r="AL26" s="6742">
        <f>'App2'!V30</f>
        <v>0</v>
      </c>
      <c r="AM26" s="6742">
        <f>'App2'!W30</f>
        <v>0</v>
      </c>
      <c r="AN26" s="6742">
        <f>'App2'!X30</f>
        <v>0</v>
      </c>
      <c r="AO26" s="6742">
        <f>'App2'!Y30</f>
        <v>0</v>
      </c>
      <c r="AP26" s="6742">
        <f>'App2'!Z30</f>
        <v>0</v>
      </c>
      <c r="AQ26" s="6742">
        <f>'App2'!AA30</f>
        <v>0</v>
      </c>
      <c r="AR26" s="6742">
        <f>'App2'!AB30</f>
        <v>0</v>
      </c>
      <c r="AS26" s="6742">
        <f>'App2'!AC30</f>
        <v>0</v>
      </c>
      <c r="AT26" s="6742">
        <f>'App2'!AD30</f>
        <v>0</v>
      </c>
      <c r="AU26" s="6742">
        <f>'App2'!AE30</f>
        <v>0</v>
      </c>
      <c r="AV26" s="6742">
        <f>'App2'!AF30</f>
        <v>0</v>
      </c>
      <c r="AW26" s="6742">
        <f>'App2'!AG30</f>
        <v>0</v>
      </c>
      <c r="AX26" s="6742">
        <f>'App2'!AH30</f>
        <v>0</v>
      </c>
      <c r="AY26" s="6742">
        <f>'App2'!AI30</f>
        <v>0</v>
      </c>
      <c r="AZ26" s="6742">
        <f>'App2'!AJ30</f>
        <v>0</v>
      </c>
      <c r="BA26" s="6742">
        <f>'App2'!AK30</f>
        <v>0</v>
      </c>
    </row>
    <row r="27" spans="2:62" s="6742" customFormat="1">
      <c r="B27" s="6742" t="str">
        <f>'App2'!$D31</f>
        <v>APP2024</v>
      </c>
      <c r="C27" s="6742" t="str">
        <f>'App2'!$C$7&amp;" - "&amp;'App2'!$C$29&amp;" - "&amp;'App2'!C31</f>
        <v>Leakage: new definition reporting - Leakage region 4 - Central point of sustainable economic level of leakage (SELL)</v>
      </c>
      <c r="D27" s="6742" t="str">
        <f>'App2'!$E31</f>
        <v>Ml/d</v>
      </c>
      <c r="E27" s="6742" t="s">
        <v>31972</v>
      </c>
      <c r="Y27" s="6742">
        <f>'App2'!I31</f>
        <v>0</v>
      </c>
      <c r="Z27" s="6742">
        <f>'App2'!J31</f>
        <v>0</v>
      </c>
      <c r="AA27" s="6742">
        <f>'App2'!K31</f>
        <v>0</v>
      </c>
      <c r="AB27" s="6742">
        <f>'App2'!L31</f>
        <v>0</v>
      </c>
      <c r="AC27" s="6742">
        <f>'App2'!M31</f>
        <v>0</v>
      </c>
      <c r="AD27" s="6742">
        <f>'App2'!N31</f>
        <v>0</v>
      </c>
      <c r="AE27" s="6742">
        <f>'App2'!O31</f>
        <v>0</v>
      </c>
      <c r="AF27" s="6742">
        <f>'App2'!P31</f>
        <v>0</v>
      </c>
      <c r="AG27" s="6742">
        <f>'App2'!Q31</f>
        <v>0</v>
      </c>
      <c r="AH27" s="6742">
        <f>'App2'!R31</f>
        <v>0</v>
      </c>
      <c r="AI27" s="6742">
        <f>'App2'!S31</f>
        <v>0</v>
      </c>
      <c r="AJ27" s="6742">
        <f>'App2'!T31</f>
        <v>0</v>
      </c>
      <c r="AK27" s="6742">
        <f>'App2'!U31</f>
        <v>0</v>
      </c>
      <c r="AL27" s="6742">
        <f>'App2'!V31</f>
        <v>0</v>
      </c>
      <c r="AM27" s="6742">
        <f>'App2'!W31</f>
        <v>0</v>
      </c>
      <c r="AN27" s="6742">
        <f>'App2'!X31</f>
        <v>0</v>
      </c>
      <c r="AO27" s="6742">
        <f>'App2'!Y31</f>
        <v>0</v>
      </c>
      <c r="AP27" s="6742">
        <f>'App2'!Z31</f>
        <v>0</v>
      </c>
      <c r="AQ27" s="6742">
        <f>'App2'!AA31</f>
        <v>0</v>
      </c>
      <c r="AR27" s="6742">
        <f>'App2'!AB31</f>
        <v>0</v>
      </c>
      <c r="AS27" s="6742">
        <f>'App2'!AC31</f>
        <v>0</v>
      </c>
      <c r="AT27" s="6742">
        <f>'App2'!AD31</f>
        <v>0</v>
      </c>
      <c r="AU27" s="6742">
        <f>'App2'!AE31</f>
        <v>0</v>
      </c>
      <c r="AV27" s="6742">
        <f>'App2'!AF31</f>
        <v>0</v>
      </c>
      <c r="AW27" s="6742">
        <f>'App2'!AG31</f>
        <v>0</v>
      </c>
      <c r="AX27" s="6742">
        <f>'App2'!AH31</f>
        <v>0</v>
      </c>
      <c r="AY27" s="6742">
        <f>'App2'!AI31</f>
        <v>0</v>
      </c>
      <c r="AZ27" s="6742">
        <f>'App2'!AJ31</f>
        <v>0</v>
      </c>
      <c r="BA27" s="6742">
        <f>'App2'!AK31</f>
        <v>0</v>
      </c>
    </row>
    <row r="28" spans="2:62" s="6742" customFormat="1">
      <c r="B28" s="6742" t="str">
        <f>'App2'!$D32</f>
        <v>APP2025</v>
      </c>
      <c r="C28" s="6742" t="str">
        <f>'App2'!$C$7&amp;" - "&amp;'App2'!$C$29&amp;" - "&amp;'App2'!C32</f>
        <v>Leakage: new definition reporting - Leakage region 4 - Lower limit of sustainable economic level of leakage (SELL)</v>
      </c>
      <c r="D28" s="6742" t="str">
        <f>'App2'!$E32</f>
        <v>Ml/d</v>
      </c>
      <c r="E28" s="6742" t="s">
        <v>31972</v>
      </c>
      <c r="Y28" s="6742">
        <f>'App2'!I32</f>
        <v>0</v>
      </c>
      <c r="Z28" s="6742">
        <f>'App2'!J32</f>
        <v>0</v>
      </c>
      <c r="AA28" s="6742">
        <f>'App2'!K32</f>
        <v>0</v>
      </c>
      <c r="AB28" s="6742">
        <f>'App2'!L32</f>
        <v>0</v>
      </c>
      <c r="AC28" s="6742">
        <f>'App2'!M32</f>
        <v>0</v>
      </c>
      <c r="AD28" s="6742">
        <f>'App2'!N32</f>
        <v>0</v>
      </c>
      <c r="AE28" s="6742">
        <f>'App2'!O32</f>
        <v>0</v>
      </c>
      <c r="AF28" s="6742">
        <f>'App2'!P32</f>
        <v>0</v>
      </c>
      <c r="AG28" s="6742">
        <f>'App2'!Q32</f>
        <v>0</v>
      </c>
      <c r="AH28" s="6742">
        <f>'App2'!R32</f>
        <v>0</v>
      </c>
      <c r="AI28" s="6742">
        <f>'App2'!S32</f>
        <v>0</v>
      </c>
      <c r="AJ28" s="6742">
        <f>'App2'!T32</f>
        <v>0</v>
      </c>
      <c r="AK28" s="6742">
        <f>'App2'!U32</f>
        <v>0</v>
      </c>
      <c r="AL28" s="6742">
        <f>'App2'!V32</f>
        <v>0</v>
      </c>
      <c r="AM28" s="6742">
        <f>'App2'!W32</f>
        <v>0</v>
      </c>
      <c r="AN28" s="6742">
        <f>'App2'!X32</f>
        <v>0</v>
      </c>
      <c r="AO28" s="6742">
        <f>'App2'!Y32</f>
        <v>0</v>
      </c>
      <c r="AP28" s="6742">
        <f>'App2'!Z32</f>
        <v>0</v>
      </c>
      <c r="AQ28" s="6742">
        <f>'App2'!AA32</f>
        <v>0</v>
      </c>
      <c r="AR28" s="6742">
        <f>'App2'!AB32</f>
        <v>0</v>
      </c>
      <c r="AS28" s="6742">
        <f>'App2'!AC32</f>
        <v>0</v>
      </c>
      <c r="AT28" s="6742">
        <f>'App2'!AD32</f>
        <v>0</v>
      </c>
      <c r="AU28" s="6742">
        <f>'App2'!AE32</f>
        <v>0</v>
      </c>
      <c r="AV28" s="6742">
        <f>'App2'!AF32</f>
        <v>0</v>
      </c>
      <c r="AW28" s="6742">
        <f>'App2'!AG32</f>
        <v>0</v>
      </c>
      <c r="AX28" s="6742">
        <f>'App2'!AH32</f>
        <v>0</v>
      </c>
      <c r="AY28" s="6742">
        <f>'App2'!AI32</f>
        <v>0</v>
      </c>
      <c r="AZ28" s="6742">
        <f>'App2'!AJ32</f>
        <v>0</v>
      </c>
      <c r="BA28" s="6742">
        <f>'App2'!AK32</f>
        <v>0</v>
      </c>
    </row>
    <row r="29" spans="2:62" s="6742" customFormat="1">
      <c r="B29" s="6742" t="str">
        <f>'App2'!$D33</f>
        <v>APP2026</v>
      </c>
      <c r="C29" s="6742" t="str">
        <f>'App2'!$C$7&amp;" - "&amp;'App2'!$C$29&amp;" - "&amp;'App2'!C33</f>
        <v>Leakage: new definition reporting - Leakage region 4 - WRMP leakage targets</v>
      </c>
      <c r="D29" s="6742" t="str">
        <f>'App2'!$E33</f>
        <v>Ml/d</v>
      </c>
      <c r="E29" s="6742" t="s">
        <v>31972</v>
      </c>
      <c r="Y29" s="6742">
        <f>'App2'!I33</f>
        <v>0</v>
      </c>
      <c r="Z29" s="6742">
        <f>'App2'!J33</f>
        <v>0</v>
      </c>
      <c r="AA29" s="6742">
        <f>'App2'!K33</f>
        <v>0</v>
      </c>
      <c r="AB29" s="6742">
        <f>'App2'!L33</f>
        <v>0</v>
      </c>
      <c r="AC29" s="6742">
        <f>'App2'!M33</f>
        <v>0</v>
      </c>
      <c r="AD29" s="6742">
        <f>'App2'!N33</f>
        <v>0</v>
      </c>
      <c r="AE29" s="6742">
        <f>'App2'!O33</f>
        <v>0</v>
      </c>
      <c r="AF29" s="6742">
        <f>'App2'!P33</f>
        <v>0</v>
      </c>
      <c r="AG29" s="6742">
        <f>'App2'!Q33</f>
        <v>0</v>
      </c>
      <c r="AH29" s="6742">
        <f>'App2'!R33</f>
        <v>0</v>
      </c>
      <c r="AI29" s="6742">
        <f>'App2'!S33</f>
        <v>0</v>
      </c>
      <c r="AJ29" s="6742">
        <f>'App2'!T33</f>
        <v>0</v>
      </c>
      <c r="AK29" s="6742">
        <f>'App2'!U33</f>
        <v>0</v>
      </c>
      <c r="AL29" s="6742">
        <f>'App2'!V33</f>
        <v>0</v>
      </c>
      <c r="AM29" s="6742">
        <f>'App2'!W33</f>
        <v>0</v>
      </c>
      <c r="AN29" s="6742">
        <f>'App2'!X33</f>
        <v>0</v>
      </c>
      <c r="AO29" s="6742">
        <f>'App2'!Y33</f>
        <v>0</v>
      </c>
      <c r="AP29" s="6742">
        <f>'App2'!Z33</f>
        <v>0</v>
      </c>
      <c r="AQ29" s="6742">
        <f>'App2'!AA33</f>
        <v>0</v>
      </c>
      <c r="AR29" s="6742">
        <f>'App2'!AB33</f>
        <v>0</v>
      </c>
      <c r="AS29" s="6742">
        <f>'App2'!AC33</f>
        <v>0</v>
      </c>
      <c r="AT29" s="6742">
        <f>'App2'!AD33</f>
        <v>0</v>
      </c>
      <c r="AU29" s="6742">
        <f>'App2'!AE33</f>
        <v>0</v>
      </c>
      <c r="AV29" s="6742">
        <f>'App2'!AF33</f>
        <v>0</v>
      </c>
      <c r="AW29" s="6742">
        <f>'App2'!AG33</f>
        <v>0</v>
      </c>
      <c r="AX29" s="6742">
        <f>'App2'!AH33</f>
        <v>0</v>
      </c>
      <c r="AY29" s="6742">
        <f>'App2'!AI33</f>
        <v>0</v>
      </c>
      <c r="AZ29" s="6742">
        <f>'App2'!AJ33</f>
        <v>0</v>
      </c>
      <c r="BA29" s="6742">
        <f>'App2'!AK33</f>
        <v>0</v>
      </c>
    </row>
    <row r="30" spans="2:62" s="6742" customFormat="1">
      <c r="B30" s="6742" t="str">
        <f>'App2'!$D34</f>
        <v>APP2027</v>
      </c>
      <c r="C30" s="6742" t="str">
        <f>'App2'!$C$7&amp;" - "&amp;'App2'!$C$29&amp;" - "&amp;'App2'!C34</f>
        <v xml:space="preserve">Leakage: new definition reporting - Leakage region 4 - Leakage/property/day </v>
      </c>
      <c r="D30" s="6742" t="str">
        <f>'App2'!$E34</f>
        <v>l/p/d</v>
      </c>
      <c r="E30" s="6742" t="s">
        <v>31972</v>
      </c>
      <c r="Y30" s="6742">
        <f>'App2'!I34</f>
        <v>0</v>
      </c>
      <c r="Z30" s="6742">
        <f>'App2'!J34</f>
        <v>0</v>
      </c>
      <c r="AA30" s="6742">
        <f>'App2'!K34</f>
        <v>0</v>
      </c>
      <c r="AB30" s="6742">
        <f>'App2'!L34</f>
        <v>0</v>
      </c>
      <c r="AC30" s="6742">
        <f>'App2'!M34</f>
        <v>0</v>
      </c>
      <c r="AD30" s="6742">
        <f>'App2'!N34</f>
        <v>0</v>
      </c>
      <c r="AE30" s="6742">
        <f>'App2'!O34</f>
        <v>0</v>
      </c>
      <c r="AF30" s="6742">
        <f>'App2'!P34</f>
        <v>0</v>
      </c>
      <c r="AG30" s="6742">
        <f>'App2'!Q34</f>
        <v>0</v>
      </c>
      <c r="AH30" s="6742">
        <f>'App2'!R34</f>
        <v>0</v>
      </c>
      <c r="AI30" s="6742">
        <f>'App2'!S34</f>
        <v>0</v>
      </c>
      <c r="AJ30" s="6742">
        <f>'App2'!T34</f>
        <v>0</v>
      </c>
      <c r="AK30" s="6742">
        <f>'App2'!U34</f>
        <v>0</v>
      </c>
      <c r="AL30" s="6742">
        <f>'App2'!V34</f>
        <v>0</v>
      </c>
      <c r="AM30" s="6742">
        <f>'App2'!W34</f>
        <v>0</v>
      </c>
      <c r="AN30" s="6742">
        <f>'App2'!X34</f>
        <v>0</v>
      </c>
      <c r="AO30" s="6742">
        <f>'App2'!Y34</f>
        <v>0</v>
      </c>
      <c r="AP30" s="6742">
        <f>'App2'!Z34</f>
        <v>0</v>
      </c>
      <c r="AQ30" s="6742">
        <f>'App2'!AA34</f>
        <v>0</v>
      </c>
      <c r="AR30" s="6742">
        <f>'App2'!AB34</f>
        <v>0</v>
      </c>
      <c r="AS30" s="6742">
        <f>'App2'!AC34</f>
        <v>0</v>
      </c>
      <c r="AT30" s="6742">
        <f>'App2'!AD34</f>
        <v>0</v>
      </c>
      <c r="AU30" s="6742">
        <f>'App2'!AE34</f>
        <v>0</v>
      </c>
      <c r="AV30" s="6742">
        <f>'App2'!AF34</f>
        <v>0</v>
      </c>
      <c r="AW30" s="6742">
        <f>'App2'!AG34</f>
        <v>0</v>
      </c>
      <c r="AX30" s="6742">
        <f>'App2'!AH34</f>
        <v>0</v>
      </c>
      <c r="AY30" s="6742">
        <f>'App2'!AI34</f>
        <v>0</v>
      </c>
      <c r="AZ30" s="6742">
        <f>'App2'!AJ34</f>
        <v>0</v>
      </c>
      <c r="BA30" s="6742">
        <f>'App2'!AK34</f>
        <v>0</v>
      </c>
    </row>
    <row r="31" spans="2:62" s="6742" customFormat="1">
      <c r="B31" s="6742" t="str">
        <f>'App2'!$D35</f>
        <v>APP2028</v>
      </c>
      <c r="C31" s="6742" t="str">
        <f>'App2'!$C$7&amp;" - "&amp;'App2'!$C$29&amp;" - "&amp;'App2'!C35</f>
        <v>Leakage: new definition reporting - Leakage region 4 - Leakage/km of main/day</v>
      </c>
      <c r="D31" s="6742" t="str">
        <f>'App2'!$E35</f>
        <v>cm/km/d</v>
      </c>
      <c r="E31" s="6742" t="s">
        <v>31972</v>
      </c>
      <c r="Y31" s="6742">
        <f>'App2'!I35</f>
        <v>0</v>
      </c>
      <c r="Z31" s="6742">
        <f>'App2'!J35</f>
        <v>0</v>
      </c>
      <c r="AA31" s="6742">
        <f>'App2'!K35</f>
        <v>0</v>
      </c>
      <c r="AB31" s="6742">
        <f>'App2'!L35</f>
        <v>0</v>
      </c>
      <c r="AC31" s="6742">
        <f>'App2'!M35</f>
        <v>0</v>
      </c>
      <c r="AD31" s="6742">
        <f>'App2'!N35</f>
        <v>0</v>
      </c>
      <c r="AE31" s="6742">
        <f>'App2'!O35</f>
        <v>0</v>
      </c>
      <c r="AF31" s="6742">
        <f>'App2'!P35</f>
        <v>0</v>
      </c>
      <c r="AG31" s="6742">
        <f>'App2'!Q35</f>
        <v>0</v>
      </c>
      <c r="AH31" s="6742">
        <f>'App2'!R35</f>
        <v>0</v>
      </c>
      <c r="AI31" s="6742">
        <f>'App2'!S35</f>
        <v>0</v>
      </c>
      <c r="AJ31" s="6742">
        <f>'App2'!T35</f>
        <v>0</v>
      </c>
      <c r="AK31" s="6742">
        <f>'App2'!U35</f>
        <v>0</v>
      </c>
      <c r="AL31" s="6742">
        <f>'App2'!V35</f>
        <v>0</v>
      </c>
      <c r="AM31" s="6742">
        <f>'App2'!W35</f>
        <v>0</v>
      </c>
      <c r="AN31" s="6742">
        <f>'App2'!X35</f>
        <v>0</v>
      </c>
      <c r="AO31" s="6742">
        <f>'App2'!Y35</f>
        <v>0</v>
      </c>
      <c r="AP31" s="6742">
        <f>'App2'!Z35</f>
        <v>0</v>
      </c>
      <c r="AQ31" s="6742">
        <f>'App2'!AA35</f>
        <v>0</v>
      </c>
      <c r="AR31" s="6742">
        <f>'App2'!AB35</f>
        <v>0</v>
      </c>
      <c r="AS31" s="6742">
        <f>'App2'!AC35</f>
        <v>0</v>
      </c>
      <c r="AT31" s="6742">
        <f>'App2'!AD35</f>
        <v>0</v>
      </c>
      <c r="AU31" s="6742">
        <f>'App2'!AE35</f>
        <v>0</v>
      </c>
      <c r="AV31" s="6742">
        <f>'App2'!AF35</f>
        <v>0</v>
      </c>
      <c r="AW31" s="6742">
        <f>'App2'!AG35</f>
        <v>0</v>
      </c>
      <c r="AX31" s="6742">
        <f>'App2'!AH35</f>
        <v>0</v>
      </c>
      <c r="AY31" s="6742">
        <f>'App2'!AI35</f>
        <v>0</v>
      </c>
      <c r="AZ31" s="6742">
        <f>'App2'!AJ35</f>
        <v>0</v>
      </c>
      <c r="BA31" s="6742">
        <f>'App2'!AK35</f>
        <v>0</v>
      </c>
    </row>
    <row r="32" spans="2:62" s="6742" customFormat="1">
      <c r="B32" s="6742" t="str">
        <f>'App2'!$D39</f>
        <v>APP2030</v>
      </c>
      <c r="C32" s="6742" t="str">
        <f>'App2'!$C$37&amp;" - "&amp;'App2'!$C$38&amp;" - "&amp;'App2'!C39</f>
        <v xml:space="preserve">PR14 measurement of leakage: old definition reporting - Leakage region 1 or whole company - Leakage </v>
      </c>
      <c r="D32" s="6742" t="str">
        <f>'App2'!$E39</f>
        <v>Ml/d</v>
      </c>
      <c r="E32" s="6742" t="s">
        <v>31972</v>
      </c>
      <c r="X32" s="6742">
        <f>'App2'!H39</f>
        <v>451.86</v>
      </c>
      <c r="Y32" s="6742">
        <f>'App2'!I39</f>
        <v>439.22</v>
      </c>
      <c r="Z32" s="6742">
        <f>'App2'!J39</f>
        <v>453.5</v>
      </c>
      <c r="AA32" s="6742">
        <f>'App2'!K39</f>
        <v>448.23021623075448</v>
      </c>
      <c r="AB32" s="6742">
        <f>'App2'!L39</f>
        <v>448.23021623075448</v>
      </c>
      <c r="AC32" s="6742">
        <f>'App2'!M39</f>
        <v>448.23021623075448</v>
      </c>
      <c r="AD32" s="6742">
        <f>'App2'!N39</f>
        <v>439.26561190613938</v>
      </c>
      <c r="AE32" s="6742">
        <f>'App2'!O39</f>
        <v>430.30100758152429</v>
      </c>
      <c r="AF32" s="6742">
        <f>'App2'!P39</f>
        <v>416.85410109460162</v>
      </c>
      <c r="AG32" s="6742">
        <f>'App2'!Q39</f>
        <v>380.99568379614129</v>
      </c>
    </row>
    <row r="33" spans="1:33" s="6742" customFormat="1">
      <c r="B33" s="6742" t="str">
        <f>'App2'!$D40</f>
        <v>APP2031</v>
      </c>
      <c r="C33" s="6742" t="str">
        <f>'App2'!$C$37&amp;" - "&amp;'App2'!$C$38&amp;" - "&amp;'App2'!C40</f>
        <v>PR14 measurement of leakage: old definition reporting - Leakage region 1 or whole company - Central point of sustainable economic level of leakage (SELL)</v>
      </c>
      <c r="D33" s="6742" t="str">
        <f>'App2'!$E40</f>
        <v>Ml/d</v>
      </c>
      <c r="E33" s="6742" t="s">
        <v>31972</v>
      </c>
      <c r="X33" s="6742">
        <f>'App2'!H40</f>
        <v>605.70000000000005</v>
      </c>
      <c r="Y33" s="6742">
        <f>'App2'!I40</f>
        <v>605.70000000000005</v>
      </c>
      <c r="Z33" s="6742">
        <f>'App2'!J40</f>
        <v>605.70000000000005</v>
      </c>
      <c r="AA33" s="6742">
        <f>'App2'!K40</f>
        <v>605.70000000000005</v>
      </c>
      <c r="AB33" s="6742">
        <f>'App2'!L40</f>
        <v>605.70000000000005</v>
      </c>
      <c r="AC33" s="6742">
        <f>'App2'!M40</f>
        <v>463.2</v>
      </c>
      <c r="AD33" s="6742">
        <f>'App2'!N40</f>
        <v>463.2</v>
      </c>
      <c r="AE33" s="6742">
        <f>'App2'!O40</f>
        <v>463.2</v>
      </c>
      <c r="AF33" s="6742">
        <f>'App2'!P40</f>
        <v>463.2</v>
      </c>
      <c r="AG33" s="6742">
        <f>'App2'!Q40</f>
        <v>463.2</v>
      </c>
    </row>
    <row r="34" spans="1:33" s="6742" customFormat="1">
      <c r="B34" s="6742" t="str">
        <f>'App2'!$D42</f>
        <v>APP2033</v>
      </c>
      <c r="C34" s="6742" t="str">
        <f>'App2'!$C$37&amp;" - "&amp;'App2'!$C$41&amp;" - "&amp;'App2'!C42</f>
        <v xml:space="preserve">PR14 measurement of leakage: old definition reporting - Leakage region 2 - Leakage </v>
      </c>
      <c r="D34" s="6742" t="str">
        <f>'App2'!$E42</f>
        <v>Ml/d</v>
      </c>
      <c r="E34" s="6742" t="s">
        <v>31972</v>
      </c>
      <c r="X34" s="6742">
        <f>'App2'!H42</f>
        <v>0</v>
      </c>
      <c r="Y34" s="6742">
        <f>'App2'!I42</f>
        <v>0</v>
      </c>
      <c r="Z34" s="6742">
        <f>'App2'!J42</f>
        <v>0</v>
      </c>
      <c r="AA34" s="6742">
        <f>'App2'!K42</f>
        <v>0</v>
      </c>
      <c r="AB34" s="6742">
        <f>'App2'!L42</f>
        <v>0</v>
      </c>
      <c r="AC34" s="6742">
        <f>'App2'!M42</f>
        <v>0</v>
      </c>
      <c r="AD34" s="6742">
        <f>'App2'!N42</f>
        <v>0</v>
      </c>
      <c r="AE34" s="6742">
        <f>'App2'!O42</f>
        <v>0</v>
      </c>
      <c r="AF34" s="6742">
        <f>'App2'!P42</f>
        <v>0</v>
      </c>
      <c r="AG34" s="6742">
        <f>'App2'!Q42</f>
        <v>0</v>
      </c>
    </row>
    <row r="35" spans="1:33" s="6742" customFormat="1">
      <c r="B35" s="6742" t="str">
        <f>'App2'!$D43</f>
        <v>APP2034</v>
      </c>
      <c r="C35" s="6742" t="str">
        <f>'App2'!$C$37&amp;" - "&amp;'App2'!$C$41&amp;" - "&amp;'App2'!C43</f>
        <v>PR14 measurement of leakage: old definition reporting - Leakage region 2 - Central point of sustainable economic level of leakage (SELL)</v>
      </c>
      <c r="D35" s="6742" t="str">
        <f>'App2'!$E43</f>
        <v>Ml/d</v>
      </c>
      <c r="E35" s="6742" t="s">
        <v>31972</v>
      </c>
      <c r="X35" s="6742">
        <f>'App2'!H43</f>
        <v>0</v>
      </c>
      <c r="Y35" s="6742">
        <f>'App2'!I43</f>
        <v>0</v>
      </c>
      <c r="Z35" s="6742">
        <f>'App2'!J43</f>
        <v>0</v>
      </c>
      <c r="AA35" s="6742">
        <f>'App2'!K43</f>
        <v>0</v>
      </c>
      <c r="AB35" s="6742">
        <f>'App2'!L43</f>
        <v>0</v>
      </c>
      <c r="AC35" s="6742">
        <f>'App2'!M43</f>
        <v>0</v>
      </c>
      <c r="AD35" s="6742">
        <f>'App2'!N43</f>
        <v>0</v>
      </c>
      <c r="AE35" s="6742">
        <f>'App2'!O43</f>
        <v>0</v>
      </c>
      <c r="AF35" s="6742">
        <f>'App2'!P43</f>
        <v>0</v>
      </c>
      <c r="AG35" s="6742">
        <f>'App2'!Q43</f>
        <v>0</v>
      </c>
    </row>
    <row r="36" spans="1:33" s="6742" customFormat="1">
      <c r="B36" s="6742" t="str">
        <f>'App2'!$D45</f>
        <v>APP2036</v>
      </c>
      <c r="C36" s="6742" t="str">
        <f>'App2'!$C$37&amp;" - "&amp;'App2'!$C$44&amp;" - "&amp;'App2'!C45</f>
        <v xml:space="preserve">PR14 measurement of leakage: old definition reporting - Leakage region 3 - Leakage </v>
      </c>
      <c r="D36" s="6742" t="str">
        <f>'App2'!$E45</f>
        <v>Ml/d</v>
      </c>
      <c r="E36" s="6742" t="s">
        <v>31972</v>
      </c>
      <c r="X36" s="6742">
        <f>'App2'!H45</f>
        <v>0</v>
      </c>
      <c r="Y36" s="6742">
        <f>'App2'!I45</f>
        <v>0</v>
      </c>
      <c r="Z36" s="6742">
        <f>'App2'!J45</f>
        <v>0</v>
      </c>
      <c r="AA36" s="6742">
        <f>'App2'!K45</f>
        <v>0</v>
      </c>
      <c r="AB36" s="6742">
        <f>'App2'!L45</f>
        <v>0</v>
      </c>
      <c r="AC36" s="6742">
        <f>'App2'!M45</f>
        <v>0</v>
      </c>
      <c r="AD36" s="6742">
        <f>'App2'!N45</f>
        <v>0</v>
      </c>
      <c r="AE36" s="6742">
        <f>'App2'!O45</f>
        <v>0</v>
      </c>
      <c r="AF36" s="6742">
        <f>'App2'!P45</f>
        <v>0</v>
      </c>
      <c r="AG36" s="6742">
        <f>'App2'!Q45</f>
        <v>0</v>
      </c>
    </row>
    <row r="37" spans="1:33" s="6742" customFormat="1">
      <c r="B37" s="6742" t="str">
        <f>'App2'!$D46</f>
        <v>APP2037</v>
      </c>
      <c r="C37" s="6742" t="str">
        <f>'App2'!$C$37&amp;" - "&amp;'App2'!$C$44&amp;" - "&amp;'App2'!C46</f>
        <v>PR14 measurement of leakage: old definition reporting - Leakage region 3 - Central point of sustainable economic level of leakage (SELL)</v>
      </c>
      <c r="D37" s="6742" t="str">
        <f>'App2'!$E46</f>
        <v>Ml/d</v>
      </c>
      <c r="E37" s="6742" t="s">
        <v>31972</v>
      </c>
      <c r="X37" s="6742">
        <f>'App2'!H46</f>
        <v>0</v>
      </c>
      <c r="Y37" s="6742">
        <f>'App2'!I46</f>
        <v>0</v>
      </c>
      <c r="Z37" s="6742">
        <f>'App2'!J46</f>
        <v>0</v>
      </c>
      <c r="AA37" s="6742">
        <f>'App2'!K46</f>
        <v>0</v>
      </c>
      <c r="AB37" s="6742">
        <f>'App2'!L46</f>
        <v>0</v>
      </c>
      <c r="AC37" s="6742">
        <f>'App2'!M46</f>
        <v>0</v>
      </c>
      <c r="AD37" s="6742">
        <f>'App2'!N46</f>
        <v>0</v>
      </c>
      <c r="AE37" s="6742">
        <f>'App2'!O46</f>
        <v>0</v>
      </c>
      <c r="AF37" s="6742">
        <f>'App2'!P46</f>
        <v>0</v>
      </c>
      <c r="AG37" s="6742">
        <f>'App2'!Q46</f>
        <v>0</v>
      </c>
    </row>
    <row r="38" spans="1:33" s="6742" customFormat="1">
      <c r="B38" s="6742" t="str">
        <f>'App2'!$D48</f>
        <v>APP2039</v>
      </c>
      <c r="C38" s="6742" t="str">
        <f>'App2'!$C$37&amp;" - "&amp;'App2'!$C$47&amp;" - "&amp;'App2'!C48</f>
        <v xml:space="preserve">PR14 measurement of leakage: old definition reporting - Leakage region 4 - Leakage </v>
      </c>
      <c r="D38" s="6742" t="str">
        <f>'App2'!$E48</f>
        <v>Ml/d</v>
      </c>
      <c r="E38" s="6742" t="s">
        <v>31972</v>
      </c>
      <c r="X38" s="6742">
        <f>'App2'!H48</f>
        <v>0</v>
      </c>
      <c r="Y38" s="6742">
        <f>'App2'!I48</f>
        <v>0</v>
      </c>
      <c r="Z38" s="6742">
        <f>'App2'!J48</f>
        <v>0</v>
      </c>
      <c r="AA38" s="6742">
        <f>'App2'!K48</f>
        <v>0</v>
      </c>
      <c r="AB38" s="6742">
        <f>'App2'!L48</f>
        <v>0</v>
      </c>
      <c r="AC38" s="6742">
        <f>'App2'!M48</f>
        <v>0</v>
      </c>
      <c r="AD38" s="6742">
        <f>'App2'!N48</f>
        <v>0</v>
      </c>
      <c r="AE38" s="6742">
        <f>'App2'!O48</f>
        <v>0</v>
      </c>
      <c r="AF38" s="6742">
        <f>'App2'!P48</f>
        <v>0</v>
      </c>
      <c r="AG38" s="6742">
        <f>'App2'!Q48</f>
        <v>0</v>
      </c>
    </row>
    <row r="39" spans="1:33" s="6742" customFormat="1">
      <c r="B39" s="6742" t="str">
        <f>'App2'!$D49</f>
        <v>APP2040</v>
      </c>
      <c r="C39" s="6742" t="str">
        <f>'App2'!$C$37&amp;" - "&amp;'App2'!$C$47&amp;" - "&amp;'App2'!C49</f>
        <v>PR14 measurement of leakage: old definition reporting - Leakage region 4 - Central point of sustainable economic level of leakage (SELL)</v>
      </c>
      <c r="D39" s="6742" t="str">
        <f>'App2'!$E49</f>
        <v>Ml/d</v>
      </c>
      <c r="E39" s="6742" t="s">
        <v>31972</v>
      </c>
      <c r="X39" s="6742">
        <f>'App2'!H49</f>
        <v>0</v>
      </c>
      <c r="Y39" s="6742">
        <f>'App2'!I49</f>
        <v>0</v>
      </c>
      <c r="Z39" s="6742">
        <f>'App2'!J49</f>
        <v>0</v>
      </c>
      <c r="AA39" s="6742">
        <f>'App2'!K49</f>
        <v>0</v>
      </c>
      <c r="AB39" s="6742">
        <f>'App2'!L49</f>
        <v>0</v>
      </c>
      <c r="AC39" s="6742">
        <f>'App2'!M49</f>
        <v>0</v>
      </c>
      <c r="AD39" s="6742">
        <f>'App2'!N49</f>
        <v>0</v>
      </c>
      <c r="AE39" s="6742">
        <f>'App2'!O49</f>
        <v>0</v>
      </c>
      <c r="AF39" s="6742">
        <f>'App2'!P49</f>
        <v>0</v>
      </c>
      <c r="AG39" s="6742">
        <f>'App2'!Q49</f>
        <v>0</v>
      </c>
    </row>
    <row r="40" spans="1:33">
      <c r="A40" s="6742"/>
      <c r="B40" s="6742" t="str">
        <f>'App2'!D52</f>
        <v>APP2041</v>
      </c>
      <c r="C40" s="6742" t="str">
        <f>'App2'!C51</f>
        <v>Per capita consumption (old definition)</v>
      </c>
      <c r="D40" s="6742" t="str">
        <f>'App2'!E52</f>
        <v>litres / head / day</v>
      </c>
      <c r="E40" s="6742" t="s">
        <v>31972</v>
      </c>
      <c r="F40" s="6742"/>
      <c r="G40" s="6742"/>
      <c r="H40" s="6742"/>
      <c r="I40" s="6742"/>
      <c r="J40" s="6742"/>
      <c r="K40" s="6742"/>
      <c r="L40" s="6742"/>
      <c r="M40" s="6742"/>
      <c r="N40" s="6742"/>
      <c r="O40" s="6742"/>
      <c r="P40" s="6742"/>
      <c r="Q40" s="6742"/>
      <c r="R40" s="6742"/>
      <c r="S40" s="6742"/>
      <c r="T40" s="6742"/>
      <c r="U40" s="6742"/>
      <c r="V40" s="6742"/>
      <c r="W40" s="6742"/>
      <c r="X40" s="6742">
        <f>'App2'!H52</f>
        <v>129.62353231809334</v>
      </c>
      <c r="Y40" s="6742">
        <f>'App2'!I52</f>
        <v>138.93721531260675</v>
      </c>
      <c r="Z40" s="6742">
        <f>'App2'!J52</f>
        <v>141.96090560905847</v>
      </c>
      <c r="AA40" s="6742">
        <f>'App2'!K52</f>
        <v>141.34670131216279</v>
      </c>
      <c r="AB40" s="6742">
        <f>'App2'!L52</f>
        <v>140.71846214069078</v>
      </c>
      <c r="AC40" s="6742">
        <f>'App2'!M52</f>
        <v>139.98244898952927</v>
      </c>
      <c r="AD40" s="6742">
        <f>'App2'!N52</f>
        <v>139.10349654514297</v>
      </c>
      <c r="AE40" s="6742">
        <f>'App2'!O52</f>
        <v>137.9670235832657</v>
      </c>
      <c r="AF40" s="6742">
        <f>'App2'!P52</f>
        <v>137.05309253432412</v>
      </c>
      <c r="AG40" s="6742">
        <f>'App2'!Q52</f>
        <v>136.29487465197874</v>
      </c>
    </row>
    <row r="41" spans="1:33">
      <c r="A41" s="6742"/>
      <c r="B41" s="6742" t="str">
        <f>'App2'!D55</f>
        <v>APP2042</v>
      </c>
      <c r="C41" s="6742" t="str">
        <f>'App2'!C54</f>
        <v>PR14 measurement of supply interruptions (old definition)</v>
      </c>
      <c r="D41" s="6742" t="s">
        <v>3196</v>
      </c>
      <c r="E41" s="6742" t="s">
        <v>31972</v>
      </c>
      <c r="F41" s="6742" t="str">
        <f>'App2'!C55&amp;" ("&amp;'App2'!E55&amp;", to "&amp;'App2'!F55&amp;" dp)"</f>
        <v>Average minutes supply lost per property (per annum) (Hours:mins:secs
per property per year, to 0 dp)</v>
      </c>
      <c r="G41" s="6742"/>
      <c r="H41" s="6742"/>
      <c r="I41" s="6742"/>
      <c r="J41" s="6742"/>
      <c r="K41" s="6742"/>
      <c r="L41" s="6742"/>
      <c r="M41" s="6742"/>
      <c r="N41" s="6742"/>
      <c r="O41" s="6742"/>
      <c r="P41" s="6742"/>
      <c r="Q41" s="6742"/>
      <c r="R41" s="6742"/>
      <c r="S41" s="6742"/>
      <c r="T41" s="6742"/>
      <c r="U41" s="6742"/>
      <c r="V41" s="6742"/>
      <c r="W41" s="6742"/>
      <c r="X41" s="6742">
        <f>'App2'!H55</f>
        <v>1.1597222222222222E-2</v>
      </c>
      <c r="Y41" s="6742">
        <f>'App2'!I55</f>
        <v>9.4097222222222238E-3</v>
      </c>
      <c r="Z41" s="6742">
        <f>'App2'!J55</f>
        <v>9.1319444444444443E-3</v>
      </c>
      <c r="AA41" s="6742">
        <f>'App2'!K55</f>
        <v>8.3333333333333332E-3</v>
      </c>
      <c r="AB41" s="6742">
        <f>'App2'!L55</f>
        <v>8.1018518518518514E-3</v>
      </c>
      <c r="AC41" s="6742">
        <f>'App2'!M55</f>
        <v>4.108796296296297E-3</v>
      </c>
      <c r="AD41" s="6742">
        <f>'App2'!N55</f>
        <v>4.108796296296297E-3</v>
      </c>
      <c r="AE41" s="6742">
        <f>'App2'!O55</f>
        <v>4.108796296296297E-3</v>
      </c>
      <c r="AF41" s="6742">
        <f>'App2'!P55</f>
        <v>4.108796296296297E-3</v>
      </c>
      <c r="AG41" s="6742">
        <f>'App2'!Q55</f>
        <v>4.108796296296297E-3</v>
      </c>
    </row>
    <row r="42" spans="1:33">
      <c r="A42" s="6742"/>
      <c r="B42" s="6742" t="str">
        <f>'App2'!D58</f>
        <v>APP2043</v>
      </c>
      <c r="C42" s="6742" t="str">
        <f>'App2'!C57</f>
        <v>PR14 measurement of internal sewer flooding incidents (old definition)</v>
      </c>
      <c r="D42" s="6742" t="s">
        <v>3196</v>
      </c>
      <c r="E42" s="6742" t="s">
        <v>31972</v>
      </c>
      <c r="F42" s="6742" t="str">
        <f>'App2'!C58&amp;" ("&amp;'App2'!E58&amp;", to "&amp;'App2'!F58&amp;" dp)"</f>
        <v>AMP6 Internal flooding sub-measures (S-A1/04), (S-B2/01) and (S-B2/02) (Properties, to 0 dp)</v>
      </c>
      <c r="G42" s="6742"/>
      <c r="H42" s="6742"/>
      <c r="I42" s="6742"/>
      <c r="J42" s="6742"/>
      <c r="K42" s="6742"/>
      <c r="L42" s="6742"/>
      <c r="M42" s="6742"/>
      <c r="N42" s="6742"/>
      <c r="O42" s="6742"/>
      <c r="P42" s="6742"/>
      <c r="Q42" s="6742"/>
      <c r="R42" s="6742"/>
      <c r="S42" s="6742"/>
      <c r="T42" s="6742"/>
      <c r="U42" s="6742"/>
      <c r="V42" s="6742"/>
      <c r="W42" s="6742"/>
      <c r="X42" s="6742">
        <f>'App2'!H58</f>
        <v>1404</v>
      </c>
      <c r="Y42" s="6742">
        <f>'App2'!I58</f>
        <v>1356</v>
      </c>
      <c r="Z42" s="6742">
        <f>'App2'!J58</f>
        <v>926</v>
      </c>
      <c r="AA42" s="6742">
        <f>'App2'!K58</f>
        <v>1180</v>
      </c>
      <c r="AB42" s="6742">
        <f>'App2'!L58</f>
        <v>1154</v>
      </c>
      <c r="AC42" s="6742">
        <f>'App2'!M58</f>
        <v>1088</v>
      </c>
      <c r="AD42" s="6742">
        <f>'App2'!N58</f>
        <v>997</v>
      </c>
      <c r="AE42" s="6742">
        <f>'App2'!O58</f>
        <v>907</v>
      </c>
      <c r="AF42" s="6742">
        <f>'App2'!P58</f>
        <v>816</v>
      </c>
      <c r="AG42" s="6742">
        <f>'App2'!Q58</f>
        <v>725</v>
      </c>
    </row>
    <row r="43" spans="1:33">
      <c r="B43" s="6742" t="str">
        <f>'App4'!$AP7</f>
        <v>APP4001RR</v>
      </c>
      <c r="C43" s="6742" t="str">
        <f>'App4'!$L$3&amp;" - "&amp;'App4'!$C$6&amp;" - "&amp;'App4'!C7</f>
        <v>Residential retail customers - Affordability - Customers finding the level of their water bills affordable: (a) for companies who charge for water only (WoCs)</v>
      </c>
      <c r="D43" s="6742" t="str">
        <f>'App4'!$E7</f>
        <v>%</v>
      </c>
      <c r="E43" s="6742" t="s">
        <v>31972</v>
      </c>
      <c r="F43" s="6742"/>
      <c r="G43" s="6742"/>
      <c r="H43" s="6742"/>
      <c r="I43" s="6742"/>
      <c r="J43" s="6742"/>
      <c r="K43" s="6742"/>
      <c r="L43" s="6742"/>
      <c r="M43" s="6742"/>
      <c r="N43" s="6742"/>
      <c r="O43" s="6742"/>
      <c r="P43" s="6742"/>
      <c r="Q43" s="6742"/>
      <c r="R43" s="6742"/>
      <c r="S43" s="6742"/>
      <c r="T43" s="6742"/>
      <c r="U43" s="6742"/>
      <c r="V43" s="6742">
        <f>'App4'!G7</f>
        <v>0</v>
      </c>
      <c r="W43" s="6742">
        <f>'App4'!H7</f>
        <v>0</v>
      </c>
      <c r="X43" s="6742">
        <f>'App4'!I7</f>
        <v>0</v>
      </c>
      <c r="Y43" s="6742">
        <f>'App4'!J7</f>
        <v>0</v>
      </c>
      <c r="Z43" s="6742">
        <f>'App4'!K7</f>
        <v>0</v>
      </c>
      <c r="AA43" s="6742">
        <f>'App4'!L7</f>
        <v>0</v>
      </c>
      <c r="AB43" s="6742">
        <f>'App4'!M7</f>
        <v>0</v>
      </c>
      <c r="AC43" s="6742">
        <f>'App4'!N7</f>
        <v>0</v>
      </c>
      <c r="AD43" s="6742">
        <f>'App4'!O7</f>
        <v>0</v>
      </c>
      <c r="AE43" s="6742">
        <f>'App4'!P7</f>
        <v>0</v>
      </c>
      <c r="AF43" s="6742">
        <f>'App4'!Q7</f>
        <v>0</v>
      </c>
      <c r="AG43" s="6742">
        <f>'App4'!R7</f>
        <v>0</v>
      </c>
    </row>
    <row r="44" spans="1:33">
      <c r="A44" s="6742"/>
      <c r="B44" s="6742" t="str">
        <f>'App4'!$AP8</f>
        <v>APP4002RR</v>
      </c>
      <c r="C44" s="6742" t="str">
        <f>'App4'!$L$3&amp;" - "&amp;'App4'!$C$6&amp;" - "&amp;'App4'!C8</f>
        <v>Residential retail customers - Affordability - Customers finding the level of their combined bills affordable: (b) for companies who charge for both water and wastewater (WaSCs)</v>
      </c>
      <c r="D44" s="6742" t="str">
        <f>'App4'!$E8</f>
        <v>%</v>
      </c>
      <c r="E44" s="6742" t="s">
        <v>31972</v>
      </c>
      <c r="F44" s="6742"/>
      <c r="G44" s="6742"/>
      <c r="H44" s="6742"/>
      <c r="I44" s="6742"/>
      <c r="J44" s="6742"/>
      <c r="K44" s="6742"/>
      <c r="L44" s="6742"/>
      <c r="M44" s="6742"/>
      <c r="N44" s="6742"/>
      <c r="O44" s="6742"/>
      <c r="P44" s="6742"/>
      <c r="Q44" s="6742"/>
      <c r="R44" s="6742"/>
      <c r="S44" s="6742"/>
      <c r="T44" s="6742"/>
      <c r="U44" s="6742"/>
      <c r="V44" s="6742">
        <f>'App4'!G8</f>
        <v>0.78300000000000003</v>
      </c>
      <c r="W44" s="6742">
        <f>'App4'!H8</f>
        <v>0.78300000000000003</v>
      </c>
      <c r="X44" s="6742">
        <f>'App4'!I8</f>
        <v>0.78300000000000003</v>
      </c>
      <c r="Y44" s="6742">
        <f>'App4'!J8</f>
        <v>0.78300000000000003</v>
      </c>
      <c r="Z44" s="6742">
        <f>'App4'!K8</f>
        <v>0.82</v>
      </c>
      <c r="AA44" s="6742">
        <f>'App4'!L8</f>
        <v>0.82</v>
      </c>
      <c r="AB44" s="6742">
        <f>'App4'!M8</f>
        <v>0.82</v>
      </c>
      <c r="AC44" s="6742">
        <f>'App4'!N8</f>
        <v>0.82799999999999996</v>
      </c>
      <c r="AD44" s="6742">
        <f>'App4'!O8</f>
        <v>0.83599999999999997</v>
      </c>
      <c r="AE44" s="6742">
        <f>'App4'!P8</f>
        <v>0.84399999999999997</v>
      </c>
      <c r="AF44" s="6742">
        <f>'App4'!Q8</f>
        <v>0.85299999999999998</v>
      </c>
      <c r="AG44" s="6742">
        <f>'App4'!R8</f>
        <v>0.86099999999999999</v>
      </c>
    </row>
    <row r="45" spans="1:33">
      <c r="A45" s="6742"/>
      <c r="B45" s="6742" t="str">
        <f>'App4'!$AP9</f>
        <v>APP4003RR</v>
      </c>
      <c r="C45" s="6742" t="str">
        <f>'App4'!$L$3&amp;" - "&amp;'App4'!$C$6&amp;" - "&amp;'App4'!C9</f>
        <v>Residential retail customers - Affordability - Customers finding the level of their combined bills affordable: (c) for companies who charge for water only (WoCs)</v>
      </c>
      <c r="D45" s="6742" t="str">
        <f>'App4'!$E9</f>
        <v>%</v>
      </c>
      <c r="E45" s="6742" t="s">
        <v>31972</v>
      </c>
      <c r="F45" s="6742"/>
      <c r="G45" s="6742"/>
      <c r="H45" s="6742"/>
      <c r="I45" s="6742"/>
      <c r="J45" s="6742"/>
      <c r="K45" s="6742"/>
      <c r="L45" s="6742"/>
      <c r="M45" s="6742"/>
      <c r="N45" s="6742"/>
      <c r="O45" s="6742"/>
      <c r="P45" s="6742"/>
      <c r="Q45" s="6742"/>
      <c r="R45" s="6742"/>
      <c r="S45" s="6742"/>
      <c r="T45" s="6742"/>
      <c r="U45" s="6742"/>
      <c r="V45" s="6742">
        <f>'App4'!G9</f>
        <v>0</v>
      </c>
      <c r="W45" s="6742">
        <f>'App4'!H9</f>
        <v>0</v>
      </c>
      <c r="X45" s="6742">
        <f>'App4'!I9</f>
        <v>0</v>
      </c>
      <c r="Y45" s="6742">
        <f>'App4'!J9</f>
        <v>0</v>
      </c>
      <c r="Z45" s="6742">
        <f>'App4'!K9</f>
        <v>0</v>
      </c>
      <c r="AA45" s="6742">
        <f>'App4'!L9</f>
        <v>0</v>
      </c>
      <c r="AB45" s="6742">
        <f>'App4'!M9</f>
        <v>0</v>
      </c>
      <c r="AC45" s="6742">
        <f>'App4'!N9</f>
        <v>0</v>
      </c>
      <c r="AD45" s="6742">
        <f>'App4'!O9</f>
        <v>0</v>
      </c>
      <c r="AE45" s="6742">
        <f>'App4'!P9</f>
        <v>0</v>
      </c>
      <c r="AF45" s="6742">
        <f>'App4'!Q9</f>
        <v>0</v>
      </c>
      <c r="AG45" s="6742">
        <f>'App4'!R9</f>
        <v>0</v>
      </c>
    </row>
    <row r="46" spans="1:33">
      <c r="A46" s="6742"/>
      <c r="B46" s="6742" t="str">
        <f>'App4'!$AP10</f>
        <v>APP4004RR</v>
      </c>
      <c r="C46" s="6742" t="str">
        <f>'App4'!$L$3&amp;" - "&amp;'App4'!$C$6&amp;" - "&amp;'App4'!C10</f>
        <v>Residential retail customers - Affordability - Customers finding their water bills acceptable: (a) for companies who charge for water only (WoCs)</v>
      </c>
      <c r="D46" s="6742" t="str">
        <f>'App4'!$E10</f>
        <v>%</v>
      </c>
      <c r="E46" s="6742" t="s">
        <v>31972</v>
      </c>
      <c r="F46" s="6742"/>
      <c r="G46" s="6742"/>
      <c r="H46" s="6742"/>
      <c r="I46" s="6742"/>
      <c r="J46" s="6742"/>
      <c r="K46" s="6742"/>
      <c r="L46" s="6742"/>
      <c r="M46" s="6742"/>
      <c r="N46" s="6742"/>
      <c r="O46" s="6742"/>
      <c r="P46" s="6742"/>
      <c r="Q46" s="6742"/>
      <c r="R46" s="6742"/>
      <c r="S46" s="6742"/>
      <c r="T46" s="6742"/>
      <c r="U46" s="6742"/>
      <c r="V46" s="6742">
        <f>'App4'!G10</f>
        <v>0</v>
      </c>
      <c r="W46" s="6742">
        <f>'App4'!H10</f>
        <v>0</v>
      </c>
      <c r="X46" s="6742">
        <f>'App4'!I10</f>
        <v>0</v>
      </c>
      <c r="Y46" s="6742">
        <f>'App4'!J10</f>
        <v>0</v>
      </c>
      <c r="Z46" s="6742">
        <f>'App4'!K10</f>
        <v>0</v>
      </c>
      <c r="AA46" s="6742">
        <f>'App4'!L10</f>
        <v>0</v>
      </c>
      <c r="AB46" s="6742">
        <f>'App4'!M10</f>
        <v>0</v>
      </c>
      <c r="AC46" s="6742">
        <f>'App4'!N10</f>
        <v>0</v>
      </c>
      <c r="AD46" s="6742">
        <f>'App4'!O10</f>
        <v>0</v>
      </c>
      <c r="AE46" s="6742">
        <f>'App4'!P10</f>
        <v>0</v>
      </c>
      <c r="AF46" s="6742">
        <f>'App4'!Q10</f>
        <v>0</v>
      </c>
      <c r="AG46" s="6742">
        <f>'App4'!R10</f>
        <v>0</v>
      </c>
    </row>
    <row r="47" spans="1:33">
      <c r="A47" s="6742"/>
      <c r="B47" s="6742" t="str">
        <f>'App4'!$AP11</f>
        <v>APP4005RR</v>
      </c>
      <c r="C47" s="6742" t="str">
        <f>'App4'!$L$3&amp;" - "&amp;'App4'!$C$6&amp;" - "&amp;'App4'!C11</f>
        <v>Residential retail customers - Affordability - Customers finding their combined bills acceptable: (b) for companies who charge for both water and wastewater (WaSCs)</v>
      </c>
      <c r="D47" s="6742" t="str">
        <f>'App4'!$E11</f>
        <v>%</v>
      </c>
      <c r="E47" s="6742" t="s">
        <v>31972</v>
      </c>
      <c r="F47" s="6742"/>
      <c r="G47" s="6742"/>
      <c r="H47" s="6742"/>
      <c r="I47" s="6742"/>
      <c r="J47" s="6742"/>
      <c r="K47" s="6742"/>
      <c r="L47" s="6742"/>
      <c r="M47" s="6742"/>
      <c r="N47" s="6742"/>
      <c r="O47" s="6742"/>
      <c r="P47" s="6742"/>
      <c r="Q47" s="6742"/>
      <c r="R47" s="6742"/>
      <c r="S47" s="6742"/>
      <c r="T47" s="6742"/>
      <c r="U47" s="6742"/>
      <c r="V47" s="6742" t="str">
        <f>'App4'!G11</f>
        <v/>
      </c>
      <c r="W47" s="6742" t="str">
        <f>'App4'!H11</f>
        <v/>
      </c>
      <c r="X47" s="6742">
        <f>'App4'!I11</f>
        <v>0.752</v>
      </c>
      <c r="Y47" s="6742">
        <f>'App4'!J11</f>
        <v>0.752</v>
      </c>
      <c r="Z47" s="6742">
        <f>'App4'!K11</f>
        <v>0.752</v>
      </c>
      <c r="AA47" s="6742">
        <f>'App4'!L11</f>
        <v>0.752</v>
      </c>
      <c r="AB47" s="6742">
        <f>'App4'!M11</f>
        <v>0.752</v>
      </c>
      <c r="AC47" s="6742">
        <f>'App4'!N11</f>
        <v>0.82</v>
      </c>
      <c r="AD47" s="6742">
        <f>'App4'!O11</f>
        <v>0.82</v>
      </c>
      <c r="AE47" s="6742">
        <f>'App4'!P11</f>
        <v>0.82</v>
      </c>
      <c r="AF47" s="6742">
        <f>'App4'!Q11</f>
        <v>0.82</v>
      </c>
      <c r="AG47" s="6742">
        <f>'App4'!R11</f>
        <v>0.82</v>
      </c>
    </row>
    <row r="48" spans="1:33">
      <c r="A48" s="6742"/>
      <c r="B48" s="6742" t="str">
        <f>'App4'!$AP12</f>
        <v>APP4006RR</v>
      </c>
      <c r="C48" s="6742" t="str">
        <f>'App4'!$L$3&amp;" - "&amp;'App4'!$C$6&amp;" - "&amp;'App4'!C12</f>
        <v>Residential retail customers - Affordability - Customers finding their combined bills acceptable: (c) for companies who charge for water only (WoCs)</v>
      </c>
      <c r="D48" s="6742" t="str">
        <f>'App4'!$E12</f>
        <v>%</v>
      </c>
      <c r="E48" s="6742" t="s">
        <v>31972</v>
      </c>
      <c r="F48" s="6742"/>
      <c r="G48" s="6742"/>
      <c r="H48" s="6742"/>
      <c r="I48" s="6742"/>
      <c r="J48" s="6742"/>
      <c r="K48" s="6742"/>
      <c r="L48" s="6742"/>
      <c r="M48" s="6742"/>
      <c r="N48" s="6742"/>
      <c r="O48" s="6742"/>
      <c r="P48" s="6742"/>
      <c r="Q48" s="6742"/>
      <c r="R48" s="6742"/>
      <c r="S48" s="6742"/>
      <c r="T48" s="6742"/>
      <c r="U48" s="6742"/>
      <c r="V48" s="6742">
        <f>'App4'!G12</f>
        <v>0</v>
      </c>
      <c r="W48" s="6742">
        <f>'App4'!H12</f>
        <v>0</v>
      </c>
      <c r="X48" s="6742">
        <f>'App4'!I12</f>
        <v>0</v>
      </c>
      <c r="Y48" s="6742">
        <f>'App4'!J12</f>
        <v>0</v>
      </c>
      <c r="Z48" s="6742">
        <f>'App4'!K12</f>
        <v>0</v>
      </c>
      <c r="AA48" s="6742">
        <f>'App4'!L12</f>
        <v>0</v>
      </c>
      <c r="AB48" s="6742">
        <f>'App4'!M12</f>
        <v>0</v>
      </c>
      <c r="AC48" s="6742">
        <f>'App4'!N12</f>
        <v>0</v>
      </c>
      <c r="AD48" s="6742">
        <f>'App4'!O12</f>
        <v>0</v>
      </c>
      <c r="AE48" s="6742">
        <f>'App4'!P12</f>
        <v>0</v>
      </c>
      <c r="AF48" s="6742">
        <f>'App4'!Q12</f>
        <v>0</v>
      </c>
      <c r="AG48" s="6742">
        <f>'App4'!R12</f>
        <v>0</v>
      </c>
    </row>
    <row r="49" spans="1:33">
      <c r="A49" s="6742"/>
      <c r="B49" s="6742" t="str">
        <f>'App4'!$AP13</f>
        <v>APP4007RR</v>
      </c>
      <c r="C49" s="6742" t="str">
        <f>'App4'!$L$3&amp;" - "&amp;'App4'!$C$6&amp;" - "&amp;'App4'!C13</f>
        <v>Residential retail customers - Affordability - Benefits of applying affordability assistance measures</v>
      </c>
      <c r="D49" s="6742" t="str">
        <f>'App4'!$E13</f>
        <v>£m</v>
      </c>
      <c r="E49" s="6742" t="s">
        <v>31972</v>
      </c>
      <c r="F49" s="6742"/>
      <c r="G49" s="6742"/>
      <c r="H49" s="6742"/>
      <c r="I49" s="6742"/>
      <c r="J49" s="6742"/>
      <c r="K49" s="6742"/>
      <c r="L49" s="6742"/>
      <c r="M49" s="6742"/>
      <c r="N49" s="6742"/>
      <c r="O49" s="6742"/>
      <c r="P49" s="6742"/>
      <c r="Q49" s="6742"/>
      <c r="R49" s="6742"/>
      <c r="S49" s="6742"/>
      <c r="T49" s="6742"/>
      <c r="U49" s="6742"/>
      <c r="V49" s="6742"/>
      <c r="W49" s="6742"/>
      <c r="X49" s="6742"/>
      <c r="Y49" s="6742"/>
      <c r="Z49" s="6742">
        <f>'App4'!K13</f>
        <v>18.489812780252489</v>
      </c>
      <c r="AA49" s="6742"/>
      <c r="AB49" s="6742"/>
      <c r="AC49" s="6742"/>
      <c r="AD49" s="6742"/>
      <c r="AE49" s="6742"/>
      <c r="AF49" s="6742"/>
      <c r="AG49" s="6742"/>
    </row>
    <row r="50" spans="1:33">
      <c r="A50" s="6742"/>
      <c r="B50" s="6742" t="str">
        <f>'App4'!$AP14</f>
        <v>APP4008RR</v>
      </c>
      <c r="C50" s="6742" t="str">
        <f>'App4'!$L$3&amp;" - "&amp;'App4'!$C$6&amp;" - "&amp;'App4'!C14</f>
        <v>Residential retail customers - Affordability - Costs of applying affordability assistance measures</v>
      </c>
      <c r="D50" s="6742" t="str">
        <f>'App4'!$E14</f>
        <v>£m</v>
      </c>
      <c r="E50" s="6742" t="s">
        <v>31972</v>
      </c>
      <c r="F50" s="6742"/>
      <c r="G50" s="6742"/>
      <c r="H50" s="6742"/>
      <c r="I50" s="6742"/>
      <c r="J50" s="6742"/>
      <c r="K50" s="6742"/>
      <c r="L50" s="6742"/>
      <c r="M50" s="6742"/>
      <c r="N50" s="6742"/>
      <c r="O50" s="6742"/>
      <c r="P50" s="6742"/>
      <c r="Q50" s="6742"/>
      <c r="R50" s="6742"/>
      <c r="S50" s="6742"/>
      <c r="T50" s="6742"/>
      <c r="U50" s="6742"/>
      <c r="V50" s="6742"/>
      <c r="W50" s="6742"/>
      <c r="X50" s="6742"/>
      <c r="Y50" s="6742"/>
      <c r="Z50" s="6742">
        <f>'App4'!K14</f>
        <v>13.980156318551183</v>
      </c>
      <c r="AA50" s="6742"/>
      <c r="AB50" s="6742"/>
      <c r="AC50" s="6742"/>
      <c r="AD50" s="6742"/>
      <c r="AE50" s="6742"/>
      <c r="AF50" s="6742"/>
      <c r="AG50" s="6742"/>
    </row>
    <row r="51" spans="1:33">
      <c r="A51" s="6742"/>
      <c r="B51" s="6742" t="str">
        <f>'App4'!$AP15</f>
        <v>APP4009RR</v>
      </c>
      <c r="C51" s="6742" t="str">
        <f>'App4'!$L$3&amp;" - "&amp;'App4'!$C$6&amp;" - "&amp;'App4'!C15</f>
        <v>Residential retail customers - Affordability - Customers aware of affordability assistance measures</v>
      </c>
      <c r="D51" s="6742" t="str">
        <f>'App4'!$E15</f>
        <v>%</v>
      </c>
      <c r="E51" s="6742" t="s">
        <v>31972</v>
      </c>
      <c r="F51" s="6742"/>
      <c r="G51" s="6742"/>
      <c r="H51" s="6742"/>
      <c r="I51" s="6742"/>
      <c r="J51" s="6742"/>
      <c r="K51" s="6742"/>
      <c r="L51" s="6742"/>
      <c r="M51" s="6742"/>
      <c r="N51" s="6742"/>
      <c r="O51" s="6742"/>
      <c r="P51" s="6742"/>
      <c r="Q51" s="6742"/>
      <c r="R51" s="6742"/>
      <c r="S51" s="6742"/>
      <c r="T51" s="6742"/>
      <c r="U51" s="6742"/>
      <c r="V51" s="6742" t="str">
        <f>'App4'!G15</f>
        <v/>
      </c>
      <c r="W51" s="6742" t="str">
        <f>'App4'!H15</f>
        <v/>
      </c>
      <c r="X51" s="6742" t="str">
        <f>'App4'!I15</f>
        <v/>
      </c>
      <c r="Y51" s="6742" t="str">
        <f>'App4'!J15</f>
        <v/>
      </c>
      <c r="Z51" s="6742">
        <f>'App4'!K15</f>
        <v>0.19</v>
      </c>
      <c r="AA51" s="6742">
        <f>'App4'!L15</f>
        <v>0.19</v>
      </c>
      <c r="AB51" s="6742">
        <f>'App4'!M15</f>
        <v>0.2</v>
      </c>
      <c r="AC51" s="6742">
        <f>'App4'!N15</f>
        <v>0.2</v>
      </c>
      <c r="AD51" s="6742">
        <f>'App4'!O15</f>
        <v>0.21</v>
      </c>
      <c r="AE51" s="6742">
        <f>'App4'!P15</f>
        <v>0.21</v>
      </c>
      <c r="AF51" s="6742">
        <f>'App4'!Q15</f>
        <v>0.22</v>
      </c>
      <c r="AG51" s="6742">
        <f>'App4'!R15</f>
        <v>0.23</v>
      </c>
    </row>
    <row r="52" spans="1:33">
      <c r="A52" s="6742"/>
      <c r="B52" s="6742" t="str">
        <f>'App4'!$AP16</f>
        <v>APP4010RR</v>
      </c>
      <c r="C52" s="6742" t="str">
        <f>'App4'!$L$3&amp;" - "&amp;'App4'!$C$6&amp;" - "&amp;'App4'!C16</f>
        <v>Residential retail customers - Affordability - Customers who are in debt who have a repayment plan</v>
      </c>
      <c r="D52" s="6742" t="str">
        <f>'App4'!$E16</f>
        <v>%</v>
      </c>
      <c r="E52" s="6742" t="s">
        <v>31972</v>
      </c>
      <c r="F52" s="6742"/>
      <c r="G52" s="6742"/>
      <c r="H52" s="6742"/>
      <c r="I52" s="6742"/>
      <c r="J52" s="6742"/>
      <c r="K52" s="6742"/>
      <c r="L52" s="6742"/>
      <c r="M52" s="6742"/>
      <c r="N52" s="6742"/>
      <c r="O52" s="6742"/>
      <c r="P52" s="6742"/>
      <c r="Q52" s="6742"/>
      <c r="R52" s="6742"/>
      <c r="S52" s="6742"/>
      <c r="T52" s="6742"/>
      <c r="U52" s="6742"/>
      <c r="V52" s="6742" t="str">
        <f>'App4'!G16</f>
        <v/>
      </c>
      <c r="W52" s="6742" t="str">
        <f>'App4'!H16</f>
        <v/>
      </c>
      <c r="X52" s="6742" t="str">
        <f>'App4'!I16</f>
        <v/>
      </c>
      <c r="Y52" s="6742" t="str">
        <f>'App4'!J16</f>
        <v/>
      </c>
      <c r="Z52" s="6742">
        <f>'App4'!K16</f>
        <v>0.52</v>
      </c>
      <c r="AA52" s="6742">
        <f>'App4'!L16</f>
        <v>0.53</v>
      </c>
      <c r="AB52" s="6742">
        <f>'App4'!M16</f>
        <v>0.54</v>
      </c>
      <c r="AC52" s="6742">
        <f>'App4'!N16</f>
        <v>0.55000000000000004</v>
      </c>
      <c r="AD52" s="6742">
        <f>'App4'!O16</f>
        <v>0.56000000000000005</v>
      </c>
      <c r="AE52" s="6742">
        <f>'App4'!P16</f>
        <v>0.56999999999999995</v>
      </c>
      <c r="AF52" s="6742">
        <f>'App4'!Q16</f>
        <v>0.57999999999999996</v>
      </c>
      <c r="AG52" s="6742">
        <f>'App4'!R16</f>
        <v>0.59</v>
      </c>
    </row>
    <row r="53" spans="1:33">
      <c r="A53" s="6742"/>
      <c r="B53" s="6742" t="str">
        <f>'App4'!$AP17</f>
        <v>APP4011RR</v>
      </c>
      <c r="C53" s="6742" t="str">
        <f>'App4'!$L$3&amp;" - "&amp;'App4'!$C$6&amp;" - "&amp;'App4'!C17</f>
        <v>Residential retail customers - Affordability - Customers who have a repayment plan and who are continuing to pay</v>
      </c>
      <c r="D53" s="6742" t="str">
        <f>'App4'!$E17</f>
        <v>%</v>
      </c>
      <c r="E53" s="6742" t="s">
        <v>31972</v>
      </c>
      <c r="F53" s="6742"/>
      <c r="G53" s="6742"/>
      <c r="H53" s="6742"/>
      <c r="I53" s="6742"/>
      <c r="J53" s="6742"/>
      <c r="K53" s="6742"/>
      <c r="L53" s="6742"/>
      <c r="M53" s="6742"/>
      <c r="N53" s="6742"/>
      <c r="O53" s="6742"/>
      <c r="P53" s="6742"/>
      <c r="Q53" s="6742"/>
      <c r="R53" s="6742"/>
      <c r="S53" s="6742"/>
      <c r="T53" s="6742"/>
      <c r="U53" s="6742"/>
      <c r="V53" s="6742" t="str">
        <f>'App4'!G17</f>
        <v/>
      </c>
      <c r="W53" s="6742" t="str">
        <f>'App4'!H17</f>
        <v/>
      </c>
      <c r="X53" s="6742" t="str">
        <f>'App4'!I17</f>
        <v/>
      </c>
      <c r="Y53" s="6742" t="str">
        <f>'App4'!J17</f>
        <v/>
      </c>
      <c r="Z53" s="6742">
        <f>'App4'!K17</f>
        <v>0.36</v>
      </c>
      <c r="AA53" s="6742">
        <f>'App4'!L17</f>
        <v>0.37</v>
      </c>
      <c r="AB53" s="6742">
        <f>'App4'!M17</f>
        <v>0.38</v>
      </c>
      <c r="AC53" s="6742">
        <f>'App4'!N17</f>
        <v>0.39</v>
      </c>
      <c r="AD53" s="6742">
        <f>'App4'!O17</f>
        <v>0.4</v>
      </c>
      <c r="AE53" s="6742">
        <f>'App4'!P17</f>
        <v>0.41</v>
      </c>
      <c r="AF53" s="6742">
        <f>'App4'!Q17</f>
        <v>0.42</v>
      </c>
      <c r="AG53" s="6742">
        <f>'App4'!R17</f>
        <v>0.43</v>
      </c>
    </row>
    <row r="54" spans="1:33">
      <c r="A54" s="6742"/>
      <c r="B54" s="6742" t="str">
        <f>'App4'!$AP20</f>
        <v>APP4012RR</v>
      </c>
      <c r="C54" s="6742" t="str">
        <f>'App4'!$L$3&amp;" - "&amp;'App4'!$C$19&amp;" - "&amp;'App4'!C20</f>
        <v>Residential retail customers - Vulnerability - Customers aware of the non-financial vulnerability assistance measures offered</v>
      </c>
      <c r="D54" s="6742" t="str">
        <f>'App4'!$E20</f>
        <v>%</v>
      </c>
      <c r="E54" s="6742" t="s">
        <v>31972</v>
      </c>
      <c r="F54" s="6742"/>
      <c r="G54" s="6742"/>
      <c r="H54" s="6742"/>
      <c r="I54" s="6742"/>
      <c r="J54" s="6742"/>
      <c r="K54" s="6742"/>
      <c r="L54" s="6742"/>
      <c r="M54" s="6742"/>
      <c r="N54" s="6742"/>
      <c r="O54" s="6742"/>
      <c r="P54" s="6742"/>
      <c r="Q54" s="6742"/>
      <c r="R54" s="6742"/>
      <c r="S54" s="6742"/>
      <c r="T54" s="6742"/>
      <c r="U54" s="6742"/>
      <c r="V54" s="6742" t="str">
        <f>'App4'!G20</f>
        <v/>
      </c>
      <c r="W54" s="6742" t="str">
        <f>'App4'!H20</f>
        <v/>
      </c>
      <c r="X54" s="6742" t="str">
        <f>'App4'!I20</f>
        <v/>
      </c>
      <c r="Y54" s="6742">
        <f>'App4'!J20</f>
        <v>0.11</v>
      </c>
      <c r="Z54" s="6742">
        <f>'App4'!K20</f>
        <v>0.15</v>
      </c>
      <c r="AA54" s="6742">
        <f>'App4'!L20</f>
        <v>0.16</v>
      </c>
      <c r="AB54" s="6742">
        <f>'App4'!M20</f>
        <v>0.17</v>
      </c>
      <c r="AC54" s="6742">
        <f>'App4'!N20</f>
        <v>0.18</v>
      </c>
      <c r="AD54" s="6742">
        <f>'App4'!O20</f>
        <v>0.19</v>
      </c>
      <c r="AE54" s="6742">
        <f>'App4'!P20</f>
        <v>0.2</v>
      </c>
      <c r="AF54" s="6742">
        <f>'App4'!Q20</f>
        <v>0.21</v>
      </c>
      <c r="AG54" s="6742">
        <f>'App4'!R20</f>
        <v>0.22</v>
      </c>
    </row>
    <row r="55" spans="1:33">
      <c r="A55" s="6742"/>
      <c r="B55" s="6742" t="str">
        <f>'App4'!$AP21</f>
        <v>APP4013RR</v>
      </c>
      <c r="C55" s="6742" t="str">
        <f>'App4'!$L$3&amp;" - "&amp;'App4'!$C$19&amp;" - "&amp;'App4'!C21</f>
        <v>Residential retail customers - Vulnerability - Customers on Special Assistance Register/ Priority Service Register (SAR/PSR)</v>
      </c>
      <c r="D55" s="6742" t="str">
        <f>'App4'!$E21</f>
        <v>nr</v>
      </c>
      <c r="E55" s="6742" t="s">
        <v>31972</v>
      </c>
      <c r="F55" s="6742"/>
      <c r="G55" s="6742"/>
      <c r="H55" s="6742"/>
      <c r="I55" s="6742"/>
      <c r="J55" s="6742"/>
      <c r="K55" s="6742"/>
      <c r="L55" s="6742"/>
      <c r="M55" s="6742"/>
      <c r="N55" s="6742"/>
      <c r="O55" s="6742"/>
      <c r="P55" s="6742"/>
      <c r="Q55" s="6742"/>
      <c r="R55" s="6742"/>
      <c r="S55" s="6742"/>
      <c r="T55" s="6742"/>
      <c r="U55" s="6742"/>
      <c r="V55" s="6742">
        <f>'App4'!G21</f>
        <v>17929</v>
      </c>
      <c r="W55" s="6742">
        <f>'App4'!H21</f>
        <v>19016</v>
      </c>
      <c r="X55" s="6742">
        <f>'App4'!I21</f>
        <v>20351</v>
      </c>
      <c r="Y55" s="6742">
        <f>'App4'!J21</f>
        <v>31006</v>
      </c>
      <c r="Z55" s="6742">
        <f>'App4'!K21</f>
        <v>52367</v>
      </c>
      <c r="AA55" s="6742">
        <f>'App4'!L21</f>
        <v>72200</v>
      </c>
      <c r="AB55" s="6742">
        <f>'App4'!M21</f>
        <v>77665</v>
      </c>
      <c r="AC55" s="6742">
        <f>'App4'!N21</f>
        <v>83130</v>
      </c>
      <c r="AD55" s="6742">
        <f>'App4'!O21</f>
        <v>88595</v>
      </c>
      <c r="AE55" s="6742">
        <f>'App4'!P21</f>
        <v>94060</v>
      </c>
      <c r="AF55" s="6742">
        <f>'App4'!Q21</f>
        <v>99525</v>
      </c>
      <c r="AG55" s="6742">
        <f>'App4'!R21</f>
        <v>105000</v>
      </c>
    </row>
    <row r="56" spans="1:33">
      <c r="A56" s="6742"/>
      <c r="B56" s="6742" t="str">
        <f>'App4'!$AP22</f>
        <v>APP4014RR</v>
      </c>
      <c r="C56" s="6742" t="str">
        <f>'App4'!$L$3&amp;" - "&amp;'App4'!$C$19&amp;" - "&amp;'App4'!C22</f>
        <v>Residential retail customers - Vulnerability - Customers on Special Assistance Register/ Priority Service Register (SAR/PSR)</v>
      </c>
      <c r="D56" s="6742" t="str">
        <f>'App4'!$E22</f>
        <v>%</v>
      </c>
      <c r="E56" s="6742" t="s">
        <v>31972</v>
      </c>
      <c r="F56" s="6742"/>
      <c r="G56" s="6742"/>
      <c r="H56" s="6742"/>
      <c r="I56" s="6742"/>
      <c r="J56" s="6742"/>
      <c r="K56" s="6742"/>
      <c r="L56" s="6742"/>
      <c r="M56" s="6742"/>
      <c r="N56" s="6742"/>
      <c r="O56" s="6742"/>
      <c r="P56" s="6742"/>
      <c r="Q56" s="6742"/>
      <c r="R56" s="6742"/>
      <c r="S56" s="6742"/>
      <c r="T56" s="6742"/>
      <c r="U56" s="6742"/>
      <c r="V56" s="6742">
        <f>'App4'!G22</f>
        <v>3.0000000000000001E-3</v>
      </c>
      <c r="W56" s="6742">
        <f>'App4'!H22</f>
        <v>3.0000000000000001E-3</v>
      </c>
      <c r="X56" s="6742">
        <f>'App4'!I22</f>
        <v>3.0000000000000001E-3</v>
      </c>
      <c r="Y56" s="6742">
        <f>'App4'!J22</f>
        <v>5.0000000000000001E-3</v>
      </c>
      <c r="Z56" s="6742">
        <f>'App4'!K22</f>
        <v>8.9999999999999993E-3</v>
      </c>
      <c r="AA56" s="6742">
        <f>'App4'!L22</f>
        <v>0.01</v>
      </c>
      <c r="AB56" s="6742">
        <f>'App4'!M22</f>
        <v>1.0999999999999999E-2</v>
      </c>
      <c r="AC56" s="6742">
        <f>'App4'!N22</f>
        <v>1.2E-2</v>
      </c>
      <c r="AD56" s="6742">
        <f>'App4'!O22</f>
        <v>1.2999999999999999E-2</v>
      </c>
      <c r="AE56" s="6742">
        <f>'App4'!P22</f>
        <v>1.4E-2</v>
      </c>
      <c r="AF56" s="6742">
        <f>'App4'!Q22</f>
        <v>1.4999999999999999E-2</v>
      </c>
      <c r="AG56" s="6742">
        <f>'App4'!R22</f>
        <v>1.6E-2</v>
      </c>
    </row>
    <row r="57" spans="1:33">
      <c r="A57" s="6742"/>
      <c r="B57" s="6742" t="str">
        <f>'App4'!$AP23</f>
        <v>APP4015RR</v>
      </c>
      <c r="C57" s="6742" t="str">
        <f>'App4'!$L$3&amp;" - "&amp;'App4'!$C$19&amp;" - "&amp;'App4'!C23</f>
        <v>Residential retail customers - Vulnerability - Customers receiving services through the SAR/PSR: (a) support with communication</v>
      </c>
      <c r="D57" s="6742" t="str">
        <f>'App4'!$E23</f>
        <v>nr</v>
      </c>
      <c r="E57" s="6742" t="s">
        <v>31972</v>
      </c>
      <c r="F57" s="6742"/>
      <c r="G57" s="6742"/>
      <c r="H57" s="6742"/>
      <c r="I57" s="6742"/>
      <c r="J57" s="6742"/>
      <c r="K57" s="6742"/>
      <c r="L57" s="6742"/>
      <c r="M57" s="6742"/>
      <c r="N57" s="6742"/>
      <c r="O57" s="6742"/>
      <c r="P57" s="6742"/>
      <c r="Q57" s="6742"/>
      <c r="R57" s="6742"/>
      <c r="S57" s="6742"/>
      <c r="T57" s="6742"/>
      <c r="U57" s="6742"/>
      <c r="V57" s="6742">
        <f>'App4'!G23</f>
        <v>16120</v>
      </c>
      <c r="W57" s="6742">
        <f>'App4'!H23</f>
        <v>15861</v>
      </c>
      <c r="X57" s="6742">
        <f>'App4'!I23</f>
        <v>16290</v>
      </c>
      <c r="Y57" s="6742">
        <f>'App4'!J23</f>
        <v>29486</v>
      </c>
      <c r="Z57" s="6742">
        <f>'App4'!K23</f>
        <v>50833</v>
      </c>
      <c r="AA57" s="6742">
        <f>'App4'!L23</f>
        <v>69470</v>
      </c>
      <c r="AB57" s="6742">
        <f>'App4'!M23</f>
        <v>74775</v>
      </c>
      <c r="AC57" s="6742">
        <f>'App4'!N23</f>
        <v>80080</v>
      </c>
      <c r="AD57" s="6742">
        <f>'App4'!O23</f>
        <v>85385</v>
      </c>
      <c r="AE57" s="6742">
        <f>'App4'!P23</f>
        <v>90690</v>
      </c>
      <c r="AF57" s="6742">
        <f>'App4'!Q23</f>
        <v>95995</v>
      </c>
      <c r="AG57" s="6742">
        <f>'App4'!R23</f>
        <v>101924</v>
      </c>
    </row>
    <row r="58" spans="1:33">
      <c r="A58" s="6742"/>
      <c r="B58" s="6742" t="str">
        <f>'App4'!$AP24</f>
        <v>APP4016RR</v>
      </c>
      <c r="C58" s="6742" t="str">
        <f>'App4'!$L$3&amp;" - "&amp;'App4'!$C$19&amp;" - "&amp;'App4'!C24</f>
        <v>Residential retail customers - Vulnerability - Customers receiving services through the SAR/PSR: (b) support with mobility and access restrictions</v>
      </c>
      <c r="D58" s="6742" t="str">
        <f>'App4'!$E24</f>
        <v>nr</v>
      </c>
      <c r="E58" s="6742" t="s">
        <v>31972</v>
      </c>
      <c r="F58" s="6742"/>
      <c r="G58" s="6742"/>
      <c r="H58" s="6742"/>
      <c r="I58" s="6742"/>
      <c r="J58" s="6742"/>
      <c r="K58" s="6742"/>
      <c r="L58" s="6742"/>
      <c r="M58" s="6742"/>
      <c r="N58" s="6742"/>
      <c r="O58" s="6742"/>
      <c r="P58" s="6742"/>
      <c r="Q58" s="6742"/>
      <c r="R58" s="6742"/>
      <c r="S58" s="6742"/>
      <c r="T58" s="6742"/>
      <c r="U58" s="6742"/>
      <c r="V58" s="6742">
        <f>'App4'!G24</f>
        <v>11362</v>
      </c>
      <c r="W58" s="6742">
        <f>'App4'!H24</f>
        <v>11136</v>
      </c>
      <c r="X58" s="6742">
        <f>'App4'!I24</f>
        <v>11483</v>
      </c>
      <c r="Y58" s="6742">
        <f>'App4'!J24</f>
        <v>21840</v>
      </c>
      <c r="Z58" s="6742">
        <f>'App4'!K24</f>
        <v>46884</v>
      </c>
      <c r="AA58" s="6742">
        <f>'App4'!L24</f>
        <v>64074</v>
      </c>
      <c r="AB58" s="6742">
        <f>'App4'!M24</f>
        <v>68966</v>
      </c>
      <c r="AC58" s="6742">
        <f>'App4'!N24</f>
        <v>73859</v>
      </c>
      <c r="AD58" s="6742">
        <f>'App4'!O24</f>
        <v>78752</v>
      </c>
      <c r="AE58" s="6742">
        <f>'App4'!P24</f>
        <v>83645</v>
      </c>
      <c r="AF58" s="6742">
        <f>'App4'!Q24</f>
        <v>88538</v>
      </c>
      <c r="AG58" s="6742">
        <f>'App4'!R24</f>
        <v>94006</v>
      </c>
    </row>
    <row r="59" spans="1:33">
      <c r="A59" s="6742"/>
      <c r="B59" s="6742" t="str">
        <f>'App4'!$AP25</f>
        <v>APP4017RR</v>
      </c>
      <c r="C59" s="6742" t="str">
        <f>'App4'!$L$3&amp;" - "&amp;'App4'!$C$19&amp;" - "&amp;'App4'!C25</f>
        <v>Residential retail customers - Vulnerability - Customers receiving services through the SAR/PSR: (c) support with supply interruption</v>
      </c>
      <c r="D59" s="6742" t="str">
        <f>'App4'!$E25</f>
        <v>nr</v>
      </c>
      <c r="E59" s="6742" t="s">
        <v>31972</v>
      </c>
      <c r="F59" s="6742"/>
      <c r="G59" s="6742"/>
      <c r="H59" s="6742"/>
      <c r="I59" s="6742"/>
      <c r="J59" s="6742"/>
      <c r="K59" s="6742"/>
      <c r="L59" s="6742"/>
      <c r="M59" s="6742"/>
      <c r="N59" s="6742"/>
      <c r="O59" s="6742"/>
      <c r="P59" s="6742"/>
      <c r="Q59" s="6742"/>
      <c r="R59" s="6742"/>
      <c r="S59" s="6742"/>
      <c r="T59" s="6742"/>
      <c r="U59" s="6742"/>
      <c r="V59" s="6742">
        <f>'App4'!G25</f>
        <v>17929</v>
      </c>
      <c r="W59" s="6742">
        <f>'App4'!H25</f>
        <v>19016</v>
      </c>
      <c r="X59" s="6742">
        <f>'App4'!I25</f>
        <v>20351</v>
      </c>
      <c r="Y59" s="6742">
        <f>'App4'!J25</f>
        <v>31006</v>
      </c>
      <c r="Z59" s="6742">
        <f>'App4'!K25</f>
        <v>52367</v>
      </c>
      <c r="AA59" s="6742">
        <f>'App4'!L25</f>
        <v>72200</v>
      </c>
      <c r="AB59" s="6742">
        <f>'App4'!M25</f>
        <v>77665</v>
      </c>
      <c r="AC59" s="6742">
        <f>'App4'!N25</f>
        <v>83130</v>
      </c>
      <c r="AD59" s="6742">
        <f>'App4'!O25</f>
        <v>88595</v>
      </c>
      <c r="AE59" s="6742">
        <f>'App4'!P25</f>
        <v>94060</v>
      </c>
      <c r="AF59" s="6742">
        <f>'App4'!Q25</f>
        <v>99525</v>
      </c>
      <c r="AG59" s="6742">
        <f>'App4'!R25</f>
        <v>105000</v>
      </c>
    </row>
    <row r="60" spans="1:33">
      <c r="A60" s="6742"/>
      <c r="B60" s="6742" t="str">
        <f>'App4'!$AP26</f>
        <v>APP4018RR</v>
      </c>
      <c r="C60" s="6742" t="str">
        <f>'App4'!$L$3&amp;" - "&amp;'App4'!$C$19&amp;" - "&amp;'App4'!C26</f>
        <v>Residential retail customers - Vulnerability - Customers receiving services through the SAR/PSR: (d) support with security</v>
      </c>
      <c r="D60" s="6742" t="str">
        <f>'App4'!$E26</f>
        <v xml:space="preserve">nr </v>
      </c>
      <c r="E60" s="6742" t="s">
        <v>31972</v>
      </c>
      <c r="F60" s="6742"/>
      <c r="G60" s="6742"/>
      <c r="H60" s="6742"/>
      <c r="I60" s="6742"/>
      <c r="J60" s="6742"/>
      <c r="K60" s="6742"/>
      <c r="L60" s="6742"/>
      <c r="M60" s="6742"/>
      <c r="N60" s="6742"/>
      <c r="O60" s="6742"/>
      <c r="P60" s="6742"/>
      <c r="Q60" s="6742"/>
      <c r="R60" s="6742"/>
      <c r="S60" s="6742"/>
      <c r="T60" s="6742"/>
      <c r="U60" s="6742"/>
      <c r="V60" s="6742">
        <f>'App4'!G26</f>
        <v>17929</v>
      </c>
      <c r="W60" s="6742">
        <f>'App4'!H26</f>
        <v>19016</v>
      </c>
      <c r="X60" s="6742">
        <f>'App4'!I26</f>
        <v>20351</v>
      </c>
      <c r="Y60" s="6742">
        <f>'App4'!J26</f>
        <v>31006</v>
      </c>
      <c r="Z60" s="6742">
        <f>'App4'!K26</f>
        <v>52367</v>
      </c>
      <c r="AA60" s="6742">
        <f>'App4'!L26</f>
        <v>72200</v>
      </c>
      <c r="AB60" s="6742">
        <f>'App4'!M26</f>
        <v>77665</v>
      </c>
      <c r="AC60" s="6742">
        <f>'App4'!N26</f>
        <v>83130</v>
      </c>
      <c r="AD60" s="6742">
        <f>'App4'!O26</f>
        <v>88595</v>
      </c>
      <c r="AE60" s="6742">
        <f>'App4'!P26</f>
        <v>94060</v>
      </c>
      <c r="AF60" s="6742">
        <f>'App4'!Q26</f>
        <v>99525</v>
      </c>
      <c r="AG60" s="6742">
        <f>'App4'!R26</f>
        <v>105000</v>
      </c>
    </row>
    <row r="61" spans="1:33">
      <c r="A61" s="6742"/>
      <c r="B61" s="6742" t="str">
        <f>'App4'!$AP27</f>
        <v>APP4019RR</v>
      </c>
      <c r="C61" s="6742" t="str">
        <f>'App4'!$L$3&amp;" - "&amp;'App4'!$C$19&amp;" - "&amp;'App4'!C27</f>
        <v>Residential retail customers - Vulnerability - Customers receiving services through the SAR/PSR: (e) support with 'other needs'</v>
      </c>
      <c r="D61" s="6742" t="str">
        <f>'App4'!$E27</f>
        <v>nr</v>
      </c>
      <c r="E61" s="6742" t="s">
        <v>31972</v>
      </c>
      <c r="F61" s="6742"/>
      <c r="G61" s="6742"/>
      <c r="H61" s="6742"/>
      <c r="I61" s="6742"/>
      <c r="J61" s="6742"/>
      <c r="K61" s="6742"/>
      <c r="L61" s="6742"/>
      <c r="M61" s="6742"/>
      <c r="N61" s="6742"/>
      <c r="O61" s="6742"/>
      <c r="P61" s="6742"/>
      <c r="Q61" s="6742"/>
      <c r="R61" s="6742"/>
      <c r="S61" s="6742"/>
      <c r="T61" s="6742"/>
      <c r="U61" s="6742"/>
      <c r="V61" s="6742">
        <f>'App4'!G27</f>
        <v>0</v>
      </c>
      <c r="W61" s="6742">
        <f>'App4'!H27</f>
        <v>0</v>
      </c>
      <c r="X61" s="6742">
        <f>'App4'!I27</f>
        <v>0</v>
      </c>
      <c r="Y61" s="6742">
        <f>'App4'!J27</f>
        <v>1436</v>
      </c>
      <c r="Z61" s="6742">
        <f>'App4'!K27</f>
        <v>3468</v>
      </c>
      <c r="AA61" s="6742">
        <f>'App4'!L27</f>
        <v>4740</v>
      </c>
      <c r="AB61" s="6742">
        <f>'App4'!M27</f>
        <v>5101</v>
      </c>
      <c r="AC61" s="6742">
        <f>'App4'!N27</f>
        <v>5463</v>
      </c>
      <c r="AD61" s="6742">
        <f>'App4'!O27</f>
        <v>5825</v>
      </c>
      <c r="AE61" s="6742">
        <f>'App4'!P27</f>
        <v>6187</v>
      </c>
      <c r="AF61" s="6742">
        <f>'App4'!Q27</f>
        <v>6549</v>
      </c>
      <c r="AG61" s="6742">
        <f>'App4'!R27</f>
        <v>6954</v>
      </c>
    </row>
    <row r="62" spans="1:33">
      <c r="A62" s="6742"/>
      <c r="B62" s="6742" t="str">
        <f>'App4'!$AP28</f>
        <v>APP4020RR</v>
      </c>
      <c r="C62" s="6742" t="str">
        <f>'App4'!$L$3&amp;" - "&amp;'App4'!$C$19&amp;" - "&amp;'App4'!C28</f>
        <v>Residential retail customers - Vulnerability - Customers satisfied that the services are easy to access</v>
      </c>
      <c r="D62" s="6742" t="str">
        <f>'App4'!$E28</f>
        <v>%</v>
      </c>
      <c r="E62" s="6742" t="s">
        <v>31972</v>
      </c>
      <c r="F62" s="6742"/>
      <c r="G62" s="6742"/>
      <c r="H62" s="6742"/>
      <c r="I62" s="6742"/>
      <c r="J62" s="6742"/>
      <c r="K62" s="6742"/>
      <c r="L62" s="6742"/>
      <c r="M62" s="6742"/>
      <c r="N62" s="6742"/>
      <c r="O62" s="6742"/>
      <c r="P62" s="6742"/>
      <c r="Q62" s="6742"/>
      <c r="R62" s="6742"/>
      <c r="S62" s="6742"/>
      <c r="T62" s="6742"/>
      <c r="U62" s="6742"/>
      <c r="V62" s="6742" t="str">
        <f>'App4'!G28</f>
        <v/>
      </c>
      <c r="W62" s="6742" t="str">
        <f>'App4'!H28</f>
        <v/>
      </c>
      <c r="X62" s="6742" t="str">
        <f>'App4'!I28</f>
        <v/>
      </c>
      <c r="Y62" s="6742" t="str">
        <f>'App4'!J28</f>
        <v/>
      </c>
      <c r="Z62" s="6742">
        <f>'App4'!K28</f>
        <v>0.95</v>
      </c>
      <c r="AA62" s="6742">
        <f>'App4'!L28</f>
        <v>0.95</v>
      </c>
      <c r="AB62" s="6742">
        <f>'App4'!M28</f>
        <v>0.95</v>
      </c>
      <c r="AC62" s="6742">
        <f>'App4'!N28</f>
        <v>0.95</v>
      </c>
      <c r="AD62" s="6742">
        <f>'App4'!O28</f>
        <v>0.95</v>
      </c>
      <c r="AE62" s="6742">
        <f>'App4'!P28</f>
        <v>0.95</v>
      </c>
      <c r="AF62" s="6742">
        <f>'App4'!Q28</f>
        <v>0.95</v>
      </c>
      <c r="AG62" s="6742">
        <f>'App4'!R28</f>
        <v>0.95</v>
      </c>
    </row>
    <row r="63" spans="1:33">
      <c r="A63" s="6742"/>
      <c r="B63" s="6742" t="str">
        <f>'App4'!$AP29</f>
        <v>APP4021RR</v>
      </c>
      <c r="C63" s="6742" t="str">
        <f>'App4'!$L$3&amp;" - "&amp;'App4'!$C$19&amp;" - "&amp;'App4'!C29</f>
        <v>Residential retail customers - Vulnerability - Customers on SAR/PSR contacted over the previous two years to ensure they are still receiving the right support</v>
      </c>
      <c r="D63" s="6742" t="str">
        <f>'App4'!$E29</f>
        <v>%</v>
      </c>
      <c r="E63" s="6742" t="s">
        <v>31972</v>
      </c>
      <c r="F63" s="6742"/>
      <c r="G63" s="6742"/>
      <c r="H63" s="6742"/>
      <c r="I63" s="6742"/>
      <c r="J63" s="6742"/>
      <c r="K63" s="6742"/>
      <c r="L63" s="6742"/>
      <c r="M63" s="6742"/>
      <c r="N63" s="6742"/>
      <c r="O63" s="6742"/>
      <c r="P63" s="6742"/>
      <c r="Q63" s="6742"/>
      <c r="R63" s="6742"/>
      <c r="S63" s="6742"/>
      <c r="T63" s="6742"/>
      <c r="U63" s="6742"/>
      <c r="V63" s="6742"/>
      <c r="W63" s="6742"/>
      <c r="X63" s="6742"/>
      <c r="Y63" s="6742"/>
      <c r="Z63" s="6742">
        <f>'App4'!K29</f>
        <v>0.27200000000000002</v>
      </c>
      <c r="AA63" s="6742"/>
      <c r="AB63" s="6742"/>
      <c r="AC63" s="6742"/>
      <c r="AD63" s="6742"/>
      <c r="AE63" s="6742"/>
      <c r="AF63" s="6742"/>
      <c r="AG63" s="6742"/>
    </row>
    <row r="64" spans="1:33">
      <c r="A64" s="6742"/>
      <c r="B64" s="6742" t="str">
        <f>'App4'!$AQ7</f>
        <v>APP4001BR</v>
      </c>
      <c r="C64" s="6742" t="str">
        <f>'App4'!$Y$3&amp;" - "&amp;'App4'!$C$6&amp;" - "&amp;'App4'!C7</f>
        <v>Business retail customers (Wales only) - Affordability - Customers finding the level of their water bills affordable: (a) for companies who charge for water only (WoCs)</v>
      </c>
      <c r="D64" s="6742" t="str">
        <f>'App4'!$E7</f>
        <v>%</v>
      </c>
      <c r="E64" s="6742" t="s">
        <v>31972</v>
      </c>
      <c r="F64" s="6742"/>
      <c r="G64" s="6742"/>
      <c r="H64" s="6742"/>
      <c r="I64" s="6742"/>
      <c r="J64" s="6742"/>
      <c r="K64" s="6742"/>
      <c r="L64" s="6742"/>
      <c r="M64" s="6742"/>
      <c r="N64" s="6742"/>
      <c r="O64" s="6742"/>
      <c r="P64" s="6742"/>
      <c r="Q64" s="6742"/>
      <c r="R64" s="6742"/>
      <c r="S64" s="6742"/>
      <c r="T64" s="6742"/>
      <c r="U64" s="6742"/>
      <c r="V64" s="6742">
        <f>'App4'!T7</f>
        <v>0</v>
      </c>
      <c r="W64" s="6742">
        <f>'App4'!U7</f>
        <v>0</v>
      </c>
      <c r="X64" s="6742">
        <f>'App4'!V7</f>
        <v>0</v>
      </c>
      <c r="Y64" s="6742">
        <f>'App4'!W7</f>
        <v>0</v>
      </c>
      <c r="Z64" s="6742">
        <f>'App4'!X7</f>
        <v>0</v>
      </c>
      <c r="AA64" s="6742">
        <f>'App4'!Y7</f>
        <v>0</v>
      </c>
      <c r="AB64" s="6742">
        <f>'App4'!Z7</f>
        <v>0</v>
      </c>
      <c r="AC64" s="6742">
        <f>'App4'!AA7</f>
        <v>0</v>
      </c>
      <c r="AD64" s="6742">
        <f>'App4'!AB7</f>
        <v>0</v>
      </c>
      <c r="AE64" s="6742">
        <f>'App4'!AC7</f>
        <v>0</v>
      </c>
      <c r="AF64" s="6742">
        <f>'App4'!AD7</f>
        <v>0</v>
      </c>
      <c r="AG64" s="6742">
        <f>'App4'!AE7</f>
        <v>0</v>
      </c>
    </row>
    <row r="65" spans="1:33">
      <c r="A65" s="6742"/>
      <c r="B65" s="6742" t="str">
        <f>'App4'!$AQ8</f>
        <v>APP4002BR</v>
      </c>
      <c r="C65" s="6742" t="str">
        <f>'App4'!$Y$3&amp;" - "&amp;'App4'!$C$6&amp;" - "&amp;'App4'!C8</f>
        <v>Business retail customers (Wales only) - Affordability - Customers finding the level of their combined bills affordable: (b) for companies who charge for both water and wastewater (WaSCs)</v>
      </c>
      <c r="D65" s="6742" t="str">
        <f>'App4'!$E8</f>
        <v>%</v>
      </c>
      <c r="E65" s="6742" t="s">
        <v>31972</v>
      </c>
      <c r="F65" s="6742"/>
      <c r="G65" s="6742"/>
      <c r="H65" s="6742"/>
      <c r="I65" s="6742"/>
      <c r="J65" s="6742"/>
      <c r="K65" s="6742"/>
      <c r="L65" s="6742"/>
      <c r="M65" s="6742"/>
      <c r="N65" s="6742"/>
      <c r="O65" s="6742"/>
      <c r="P65" s="6742"/>
      <c r="Q65" s="6742"/>
      <c r="R65" s="6742"/>
      <c r="S65" s="6742"/>
      <c r="T65" s="6742"/>
      <c r="U65" s="6742"/>
      <c r="V65" s="6742">
        <f>'App4'!T8</f>
        <v>0</v>
      </c>
      <c r="W65" s="6742">
        <f>'App4'!U8</f>
        <v>0</v>
      </c>
      <c r="X65" s="6742">
        <f>'App4'!V8</f>
        <v>0</v>
      </c>
      <c r="Y65" s="6742">
        <f>'App4'!W8</f>
        <v>0</v>
      </c>
      <c r="Z65" s="6742">
        <f>'App4'!X8</f>
        <v>0</v>
      </c>
      <c r="AA65" s="6742">
        <f>'App4'!Y8</f>
        <v>0</v>
      </c>
      <c r="AB65" s="6742">
        <f>'App4'!Z8</f>
        <v>0</v>
      </c>
      <c r="AC65" s="6742">
        <f>'App4'!AA8</f>
        <v>0</v>
      </c>
      <c r="AD65" s="6742">
        <f>'App4'!AB8</f>
        <v>0</v>
      </c>
      <c r="AE65" s="6742">
        <f>'App4'!AC8</f>
        <v>0</v>
      </c>
      <c r="AF65" s="6742">
        <f>'App4'!AD8</f>
        <v>0</v>
      </c>
      <c r="AG65" s="6742">
        <f>'App4'!AE8</f>
        <v>0</v>
      </c>
    </row>
    <row r="66" spans="1:33">
      <c r="A66" s="6742"/>
      <c r="B66" s="6742" t="str">
        <f>'App4'!$AQ9</f>
        <v>APP4003BR</v>
      </c>
      <c r="C66" s="6742" t="str">
        <f>'App4'!$Y$3&amp;" - "&amp;'App4'!$C$6&amp;" - "&amp;'App4'!C9</f>
        <v>Business retail customers (Wales only) - Affordability - Customers finding the level of their combined bills affordable: (c) for companies who charge for water only (WoCs)</v>
      </c>
      <c r="D66" s="6742" t="str">
        <f>'App4'!$E9</f>
        <v>%</v>
      </c>
      <c r="E66" s="6742" t="s">
        <v>31972</v>
      </c>
      <c r="F66" s="6742"/>
      <c r="G66" s="6742"/>
      <c r="H66" s="6742"/>
      <c r="I66" s="6742"/>
      <c r="J66" s="6742"/>
      <c r="K66" s="6742"/>
      <c r="L66" s="6742"/>
      <c r="M66" s="6742"/>
      <c r="N66" s="6742"/>
      <c r="O66" s="6742"/>
      <c r="P66" s="6742"/>
      <c r="Q66" s="6742"/>
      <c r="R66" s="6742"/>
      <c r="S66" s="6742"/>
      <c r="T66" s="6742"/>
      <c r="U66" s="6742"/>
      <c r="V66" s="6742">
        <f>'App4'!T9</f>
        <v>0</v>
      </c>
      <c r="W66" s="6742">
        <f>'App4'!U9</f>
        <v>0</v>
      </c>
      <c r="X66" s="6742">
        <f>'App4'!V9</f>
        <v>0</v>
      </c>
      <c r="Y66" s="6742">
        <f>'App4'!W9</f>
        <v>0</v>
      </c>
      <c r="Z66" s="6742">
        <f>'App4'!X9</f>
        <v>0</v>
      </c>
      <c r="AA66" s="6742">
        <f>'App4'!Y9</f>
        <v>0</v>
      </c>
      <c r="AB66" s="6742">
        <f>'App4'!Z9</f>
        <v>0</v>
      </c>
      <c r="AC66" s="6742">
        <f>'App4'!AA9</f>
        <v>0</v>
      </c>
      <c r="AD66" s="6742">
        <f>'App4'!AB9</f>
        <v>0</v>
      </c>
      <c r="AE66" s="6742">
        <f>'App4'!AC9</f>
        <v>0</v>
      </c>
      <c r="AF66" s="6742">
        <f>'App4'!AD9</f>
        <v>0</v>
      </c>
      <c r="AG66" s="6742">
        <f>'App4'!AE9</f>
        <v>0</v>
      </c>
    </row>
    <row r="67" spans="1:33">
      <c r="A67" s="6742"/>
      <c r="B67" s="6742" t="str">
        <f>'App4'!$AQ10</f>
        <v>APP4004BR</v>
      </c>
      <c r="C67" s="6742" t="str">
        <f>'App4'!$Y$3&amp;" - "&amp;'App4'!$C$6&amp;" - "&amp;'App4'!C10</f>
        <v>Business retail customers (Wales only) - Affordability - Customers finding their water bills acceptable: (a) for companies who charge for water only (WoCs)</v>
      </c>
      <c r="D67" s="6742" t="str">
        <f>'App4'!$E10</f>
        <v>%</v>
      </c>
      <c r="E67" s="6742" t="s">
        <v>31972</v>
      </c>
      <c r="F67" s="6742"/>
      <c r="G67" s="6742"/>
      <c r="H67" s="6742"/>
      <c r="I67" s="6742"/>
      <c r="J67" s="6742"/>
      <c r="K67" s="6742"/>
      <c r="L67" s="6742"/>
      <c r="M67" s="6742"/>
      <c r="N67" s="6742"/>
      <c r="O67" s="6742"/>
      <c r="P67" s="6742"/>
      <c r="Q67" s="6742"/>
      <c r="R67" s="6742"/>
      <c r="S67" s="6742"/>
      <c r="T67" s="6742"/>
      <c r="U67" s="6742"/>
      <c r="V67" s="6742">
        <f>'App4'!T10</f>
        <v>0</v>
      </c>
      <c r="W67" s="6742">
        <f>'App4'!U10</f>
        <v>0</v>
      </c>
      <c r="X67" s="6742">
        <f>'App4'!V10</f>
        <v>0</v>
      </c>
      <c r="Y67" s="6742">
        <f>'App4'!W10</f>
        <v>0</v>
      </c>
      <c r="Z67" s="6742">
        <f>'App4'!X10</f>
        <v>0</v>
      </c>
      <c r="AA67" s="6742">
        <f>'App4'!Y10</f>
        <v>0</v>
      </c>
      <c r="AB67" s="6742">
        <f>'App4'!Z10</f>
        <v>0</v>
      </c>
      <c r="AC67" s="6742">
        <f>'App4'!AA10</f>
        <v>0</v>
      </c>
      <c r="AD67" s="6742">
        <f>'App4'!AB10</f>
        <v>0</v>
      </c>
      <c r="AE67" s="6742">
        <f>'App4'!AC10</f>
        <v>0</v>
      </c>
      <c r="AF67" s="6742">
        <f>'App4'!AD10</f>
        <v>0</v>
      </c>
      <c r="AG67" s="6742">
        <f>'App4'!AE10</f>
        <v>0</v>
      </c>
    </row>
    <row r="68" spans="1:33">
      <c r="A68" s="6742"/>
      <c r="B68" s="6742" t="str">
        <f>'App4'!$AQ11</f>
        <v>APP4005BR</v>
      </c>
      <c r="C68" s="6742" t="str">
        <f>'App4'!$Y$3&amp;" - "&amp;'App4'!$C$6&amp;" - "&amp;'App4'!C11</f>
        <v>Business retail customers (Wales only) - Affordability - Customers finding their combined bills acceptable: (b) for companies who charge for both water and wastewater (WaSCs)</v>
      </c>
      <c r="D68" s="6742" t="str">
        <f>'App4'!$E11</f>
        <v>%</v>
      </c>
      <c r="E68" s="6742" t="s">
        <v>31972</v>
      </c>
      <c r="F68" s="6742"/>
      <c r="G68" s="6742"/>
      <c r="H68" s="6742"/>
      <c r="I68" s="6742"/>
      <c r="J68" s="6742"/>
      <c r="K68" s="6742"/>
      <c r="L68" s="6742"/>
      <c r="M68" s="6742"/>
      <c r="N68" s="6742"/>
      <c r="O68" s="6742"/>
      <c r="P68" s="6742"/>
      <c r="Q68" s="6742"/>
      <c r="R68" s="6742"/>
      <c r="S68" s="6742"/>
      <c r="T68" s="6742"/>
      <c r="U68" s="6742"/>
      <c r="V68" s="6742">
        <f>'App4'!T11</f>
        <v>0</v>
      </c>
      <c r="W68" s="6742">
        <f>'App4'!U11</f>
        <v>0</v>
      </c>
      <c r="X68" s="6742">
        <f>'App4'!V11</f>
        <v>0</v>
      </c>
      <c r="Y68" s="6742">
        <f>'App4'!W11</f>
        <v>0</v>
      </c>
      <c r="Z68" s="6742">
        <f>'App4'!X11</f>
        <v>0</v>
      </c>
      <c r="AA68" s="6742">
        <f>'App4'!Y11</f>
        <v>0</v>
      </c>
      <c r="AB68" s="6742">
        <f>'App4'!Z11</f>
        <v>0</v>
      </c>
      <c r="AC68" s="6742">
        <f>'App4'!AA11</f>
        <v>0</v>
      </c>
      <c r="AD68" s="6742">
        <f>'App4'!AB11</f>
        <v>0</v>
      </c>
      <c r="AE68" s="6742">
        <f>'App4'!AC11</f>
        <v>0</v>
      </c>
      <c r="AF68" s="6742">
        <f>'App4'!AD11</f>
        <v>0</v>
      </c>
      <c r="AG68" s="6742">
        <f>'App4'!AE11</f>
        <v>0</v>
      </c>
    </row>
    <row r="69" spans="1:33">
      <c r="A69" s="6742"/>
      <c r="B69" s="6742" t="str">
        <f>'App4'!$AQ12</f>
        <v>APP4006BR</v>
      </c>
      <c r="C69" s="6742" t="str">
        <f>'App4'!$Y$3&amp;" - "&amp;'App4'!$C$6&amp;" - "&amp;'App4'!C12</f>
        <v>Business retail customers (Wales only) - Affordability - Customers finding their combined bills acceptable: (c) for companies who charge for water only (WoCs)</v>
      </c>
      <c r="D69" s="6742" t="str">
        <f>'App4'!$E12</f>
        <v>%</v>
      </c>
      <c r="E69" s="6742" t="s">
        <v>31972</v>
      </c>
      <c r="F69" s="6742"/>
      <c r="G69" s="6742"/>
      <c r="H69" s="6742"/>
      <c r="I69" s="6742"/>
      <c r="J69" s="6742"/>
      <c r="K69" s="6742"/>
      <c r="L69" s="6742"/>
      <c r="M69" s="6742"/>
      <c r="N69" s="6742"/>
      <c r="O69" s="6742"/>
      <c r="P69" s="6742"/>
      <c r="Q69" s="6742"/>
      <c r="R69" s="6742"/>
      <c r="S69" s="6742"/>
      <c r="T69" s="6742"/>
      <c r="U69" s="6742"/>
      <c r="V69" s="6742">
        <f>'App4'!T12</f>
        <v>0</v>
      </c>
      <c r="W69" s="6742">
        <f>'App4'!U12</f>
        <v>0</v>
      </c>
      <c r="X69" s="6742">
        <f>'App4'!V12</f>
        <v>0</v>
      </c>
      <c r="Y69" s="6742">
        <f>'App4'!W12</f>
        <v>0</v>
      </c>
      <c r="Z69" s="6742">
        <f>'App4'!X12</f>
        <v>0</v>
      </c>
      <c r="AA69" s="6742">
        <f>'App4'!Y12</f>
        <v>0</v>
      </c>
      <c r="AB69" s="6742">
        <f>'App4'!Z12</f>
        <v>0</v>
      </c>
      <c r="AC69" s="6742">
        <f>'App4'!AA12</f>
        <v>0</v>
      </c>
      <c r="AD69" s="6742">
        <f>'App4'!AB12</f>
        <v>0</v>
      </c>
      <c r="AE69" s="6742">
        <f>'App4'!AC12</f>
        <v>0</v>
      </c>
      <c r="AF69" s="6742">
        <f>'App4'!AD12</f>
        <v>0</v>
      </c>
      <c r="AG69" s="6742">
        <f>'App4'!AE12</f>
        <v>0</v>
      </c>
    </row>
    <row r="70" spans="1:33">
      <c r="A70" s="6742"/>
      <c r="B70" s="6742" t="str">
        <f>'App4'!$AQ13</f>
        <v>APP4007BR</v>
      </c>
      <c r="C70" s="6742" t="str">
        <f>'App4'!$Y$3&amp;" - "&amp;'App4'!$C$6&amp;" - "&amp;'App4'!C13</f>
        <v>Business retail customers (Wales only) - Affordability - Benefits of applying affordability assistance measures</v>
      </c>
      <c r="D70" s="6742" t="str">
        <f>'App4'!$E13</f>
        <v>£m</v>
      </c>
      <c r="E70" s="6742" t="s">
        <v>31972</v>
      </c>
      <c r="F70" s="6742"/>
      <c r="G70" s="6742"/>
      <c r="H70" s="6742"/>
      <c r="I70" s="6742"/>
      <c r="J70" s="6742"/>
      <c r="K70" s="6742"/>
      <c r="L70" s="6742"/>
      <c r="M70" s="6742"/>
      <c r="N70" s="6742"/>
      <c r="O70" s="6742"/>
      <c r="P70" s="6742"/>
      <c r="Q70" s="6742"/>
      <c r="R70" s="6742"/>
      <c r="S70" s="6742"/>
      <c r="T70" s="6742"/>
      <c r="U70" s="6742"/>
      <c r="V70" s="6742"/>
      <c r="W70" s="6742"/>
      <c r="X70" s="6742"/>
      <c r="Y70" s="6742"/>
      <c r="Z70" s="6742">
        <f>'App4'!X13</f>
        <v>0</v>
      </c>
      <c r="AA70" s="6742"/>
      <c r="AB70" s="6742"/>
      <c r="AC70" s="6742"/>
      <c r="AD70" s="6742"/>
      <c r="AE70" s="6742"/>
      <c r="AF70" s="6742"/>
      <c r="AG70" s="6742"/>
    </row>
    <row r="71" spans="1:33">
      <c r="A71" s="6742"/>
      <c r="B71" s="6742" t="str">
        <f>'App4'!$AQ14</f>
        <v>APP4008BR</v>
      </c>
      <c r="C71" s="6742" t="str">
        <f>'App4'!$Y$3&amp;" - "&amp;'App4'!$C$6&amp;" - "&amp;'App4'!C14</f>
        <v>Business retail customers (Wales only) - Affordability - Costs of applying affordability assistance measures</v>
      </c>
      <c r="D71" s="6742" t="str">
        <f>'App4'!$E14</f>
        <v>£m</v>
      </c>
      <c r="E71" s="6742" t="s">
        <v>31972</v>
      </c>
      <c r="F71" s="6742"/>
      <c r="G71" s="6742"/>
      <c r="H71" s="6742"/>
      <c r="I71" s="6742"/>
      <c r="J71" s="6742"/>
      <c r="K71" s="6742"/>
      <c r="L71" s="6742"/>
      <c r="M71" s="6742"/>
      <c r="N71" s="6742"/>
      <c r="O71" s="6742"/>
      <c r="P71" s="6742"/>
      <c r="Q71" s="6742"/>
      <c r="R71" s="6742"/>
      <c r="S71" s="6742"/>
      <c r="T71" s="6742"/>
      <c r="U71" s="6742"/>
      <c r="V71" s="6742"/>
      <c r="W71" s="6742"/>
      <c r="X71" s="6742"/>
      <c r="Y71" s="6742"/>
      <c r="Z71" s="6742">
        <f>'App4'!X14</f>
        <v>0</v>
      </c>
      <c r="AA71" s="6742"/>
      <c r="AB71" s="6742"/>
      <c r="AC71" s="6742"/>
      <c r="AD71" s="6742"/>
      <c r="AE71" s="6742"/>
      <c r="AF71" s="6742"/>
      <c r="AG71" s="6742"/>
    </row>
    <row r="72" spans="1:33">
      <c r="A72" s="6742"/>
      <c r="B72" s="6742" t="str">
        <f>'App4'!$AQ15</f>
        <v>APP4009BR</v>
      </c>
      <c r="C72" s="6742" t="str">
        <f>'App4'!$Y$3&amp;" - "&amp;'App4'!$C$6&amp;" - "&amp;'App4'!C15</f>
        <v>Business retail customers (Wales only) - Affordability - Customers aware of affordability assistance measures</v>
      </c>
      <c r="D72" s="6742" t="str">
        <f>'App4'!$E15</f>
        <v>%</v>
      </c>
      <c r="E72" s="6742" t="s">
        <v>31972</v>
      </c>
      <c r="F72" s="6742"/>
      <c r="G72" s="6742"/>
      <c r="H72" s="6742"/>
      <c r="I72" s="6742"/>
      <c r="J72" s="6742"/>
      <c r="K72" s="6742"/>
      <c r="L72" s="6742"/>
      <c r="M72" s="6742"/>
      <c r="N72" s="6742"/>
      <c r="O72" s="6742"/>
      <c r="P72" s="6742"/>
      <c r="Q72" s="6742"/>
      <c r="R72" s="6742"/>
      <c r="S72" s="6742"/>
      <c r="T72" s="6742"/>
      <c r="U72" s="6742"/>
      <c r="V72" s="6742">
        <f>'App4'!T15</f>
        <v>0</v>
      </c>
      <c r="W72" s="6742">
        <f>'App4'!U15</f>
        <v>0</v>
      </c>
      <c r="X72" s="6742">
        <f>'App4'!V15</f>
        <v>0</v>
      </c>
      <c r="Y72" s="6742">
        <f>'App4'!W15</f>
        <v>0</v>
      </c>
      <c r="Z72" s="6742">
        <f>'App4'!X15</f>
        <v>0</v>
      </c>
      <c r="AA72" s="6742">
        <f>'App4'!Y15</f>
        <v>0</v>
      </c>
      <c r="AB72" s="6742">
        <f>'App4'!Z15</f>
        <v>0</v>
      </c>
      <c r="AC72" s="6742">
        <f>'App4'!AA15</f>
        <v>0</v>
      </c>
      <c r="AD72" s="6742">
        <f>'App4'!AB15</f>
        <v>0</v>
      </c>
      <c r="AE72" s="6742">
        <f>'App4'!AC15</f>
        <v>0</v>
      </c>
      <c r="AF72" s="6742">
        <f>'App4'!AD15</f>
        <v>0</v>
      </c>
      <c r="AG72" s="6742">
        <f>'App4'!AE15</f>
        <v>0</v>
      </c>
    </row>
    <row r="73" spans="1:33">
      <c r="A73" s="6742"/>
      <c r="B73" s="6742" t="str">
        <f>'App4'!$AQ16</f>
        <v>APP4010BR</v>
      </c>
      <c r="C73" s="6742" t="str">
        <f>'App4'!$Y$3&amp;" - "&amp;'App4'!$C$6&amp;" - "&amp;'App4'!C16</f>
        <v>Business retail customers (Wales only) - Affordability - Customers who are in debt who have a repayment plan</v>
      </c>
      <c r="D73" s="6742" t="str">
        <f>'App4'!$E16</f>
        <v>%</v>
      </c>
      <c r="E73" s="6742" t="s">
        <v>31972</v>
      </c>
      <c r="F73" s="6742"/>
      <c r="G73" s="6742"/>
      <c r="H73" s="6742"/>
      <c r="I73" s="6742"/>
      <c r="J73" s="6742"/>
      <c r="K73" s="6742"/>
      <c r="L73" s="6742"/>
      <c r="M73" s="6742"/>
      <c r="N73" s="6742"/>
      <c r="O73" s="6742"/>
      <c r="P73" s="6742"/>
      <c r="Q73" s="6742"/>
      <c r="R73" s="6742"/>
      <c r="S73" s="6742"/>
      <c r="T73" s="6742"/>
      <c r="U73" s="6742"/>
      <c r="V73" s="6742">
        <f>'App4'!T16</f>
        <v>0</v>
      </c>
      <c r="W73" s="6742">
        <f>'App4'!U16</f>
        <v>0</v>
      </c>
      <c r="X73" s="6742">
        <f>'App4'!V16</f>
        <v>0</v>
      </c>
      <c r="Y73" s="6742">
        <f>'App4'!W16</f>
        <v>0</v>
      </c>
      <c r="Z73" s="6742">
        <f>'App4'!X16</f>
        <v>0</v>
      </c>
      <c r="AA73" s="6742">
        <f>'App4'!Y16</f>
        <v>0</v>
      </c>
      <c r="AB73" s="6742">
        <f>'App4'!Z16</f>
        <v>0</v>
      </c>
      <c r="AC73" s="6742">
        <f>'App4'!AA16</f>
        <v>0</v>
      </c>
      <c r="AD73" s="6742">
        <f>'App4'!AB16</f>
        <v>0</v>
      </c>
      <c r="AE73" s="6742">
        <f>'App4'!AC16</f>
        <v>0</v>
      </c>
      <c r="AF73" s="6742">
        <f>'App4'!AD16</f>
        <v>0</v>
      </c>
      <c r="AG73" s="6742">
        <f>'App4'!AE16</f>
        <v>0</v>
      </c>
    </row>
    <row r="74" spans="1:33">
      <c r="A74" s="6742"/>
      <c r="B74" s="6742" t="str">
        <f>'App4'!$AQ17</f>
        <v>APP4011BR</v>
      </c>
      <c r="C74" s="6742" t="str">
        <f>'App4'!$Y$3&amp;" - "&amp;'App4'!$C$6&amp;" - "&amp;'App4'!C17</f>
        <v>Business retail customers (Wales only) - Affordability - Customers who have a repayment plan and who are continuing to pay</v>
      </c>
      <c r="D74" s="6742" t="str">
        <f>'App4'!$E17</f>
        <v>%</v>
      </c>
      <c r="E74" s="6742" t="s">
        <v>31972</v>
      </c>
      <c r="F74" s="6742"/>
      <c r="G74" s="6742"/>
      <c r="H74" s="6742"/>
      <c r="I74" s="6742"/>
      <c r="J74" s="6742"/>
      <c r="K74" s="6742"/>
      <c r="L74" s="6742"/>
      <c r="M74" s="6742"/>
      <c r="N74" s="6742"/>
      <c r="O74" s="6742"/>
      <c r="P74" s="6742"/>
      <c r="Q74" s="6742"/>
      <c r="R74" s="6742"/>
      <c r="S74" s="6742"/>
      <c r="T74" s="6742"/>
      <c r="U74" s="6742"/>
      <c r="V74" s="6742">
        <f>'App4'!T17</f>
        <v>0</v>
      </c>
      <c r="W74" s="6742">
        <f>'App4'!U17</f>
        <v>0</v>
      </c>
      <c r="X74" s="6742">
        <f>'App4'!V17</f>
        <v>0</v>
      </c>
      <c r="Y74" s="6742">
        <f>'App4'!W17</f>
        <v>0</v>
      </c>
      <c r="Z74" s="6742">
        <f>'App4'!X17</f>
        <v>0</v>
      </c>
      <c r="AA74" s="6742">
        <f>'App4'!Y17</f>
        <v>0</v>
      </c>
      <c r="AB74" s="6742">
        <f>'App4'!Z17</f>
        <v>0</v>
      </c>
      <c r="AC74" s="6742">
        <f>'App4'!AA17</f>
        <v>0</v>
      </c>
      <c r="AD74" s="6742">
        <f>'App4'!AB17</f>
        <v>0</v>
      </c>
      <c r="AE74" s="6742">
        <f>'App4'!AC17</f>
        <v>0</v>
      </c>
      <c r="AF74" s="6742">
        <f>'App4'!AD17</f>
        <v>0</v>
      </c>
      <c r="AG74" s="6742">
        <f>'App4'!AE17</f>
        <v>0</v>
      </c>
    </row>
    <row r="75" spans="1:33">
      <c r="A75" s="6742"/>
      <c r="B75" s="6742" t="str">
        <f>'App4'!$AQ20</f>
        <v>APP4012BR</v>
      </c>
      <c r="C75" s="6742" t="str">
        <f>'App4'!$Y$3&amp;" - "&amp;'App4'!$C$19&amp;" - "&amp;'App4'!C20</f>
        <v>Business retail customers (Wales only) - Vulnerability - Customers aware of the non-financial vulnerability assistance measures offered</v>
      </c>
      <c r="D75" s="6742" t="str">
        <f>'App4'!$E20</f>
        <v>%</v>
      </c>
      <c r="E75" s="6742" t="s">
        <v>31972</v>
      </c>
      <c r="F75" s="6742"/>
      <c r="G75" s="6742"/>
      <c r="H75" s="6742"/>
      <c r="I75" s="6742"/>
      <c r="J75" s="6742"/>
      <c r="K75" s="6742"/>
      <c r="L75" s="6742"/>
      <c r="M75" s="6742"/>
      <c r="N75" s="6742"/>
      <c r="O75" s="6742"/>
      <c r="P75" s="6742"/>
      <c r="Q75" s="6742"/>
      <c r="R75" s="6742"/>
      <c r="S75" s="6742"/>
      <c r="T75" s="6742"/>
      <c r="U75" s="6742"/>
      <c r="V75" s="6742">
        <f>'App4'!T20</f>
        <v>0</v>
      </c>
      <c r="W75" s="6742">
        <f>'App4'!U20</f>
        <v>0</v>
      </c>
      <c r="X75" s="6742">
        <f>'App4'!V20</f>
        <v>0</v>
      </c>
      <c r="Y75" s="6742">
        <f>'App4'!W20</f>
        <v>0</v>
      </c>
      <c r="Z75" s="6742">
        <f>'App4'!X20</f>
        <v>0</v>
      </c>
      <c r="AA75" s="6742">
        <f>'App4'!Y20</f>
        <v>0</v>
      </c>
      <c r="AB75" s="6742">
        <f>'App4'!Z20</f>
        <v>0</v>
      </c>
      <c r="AC75" s="6742">
        <f>'App4'!AA20</f>
        <v>0</v>
      </c>
      <c r="AD75" s="6742">
        <f>'App4'!AB20</f>
        <v>0</v>
      </c>
      <c r="AE75" s="6742">
        <f>'App4'!AC20</f>
        <v>0</v>
      </c>
      <c r="AF75" s="6742">
        <f>'App4'!AD20</f>
        <v>0</v>
      </c>
      <c r="AG75" s="6742">
        <f>'App4'!AE20</f>
        <v>0</v>
      </c>
    </row>
    <row r="76" spans="1:33">
      <c r="A76" s="6742"/>
      <c r="B76" s="6742" t="str">
        <f>'App4'!$AQ21</f>
        <v>APP4013BR</v>
      </c>
      <c r="C76" s="6742" t="str">
        <f>'App4'!$Y$3&amp;" - "&amp;'App4'!$C$19&amp;" - "&amp;'App4'!C21</f>
        <v>Business retail customers (Wales only) - Vulnerability - Customers on Special Assistance Register/ Priority Service Register (SAR/PSR)</v>
      </c>
      <c r="D76" s="6742" t="str">
        <f>'App4'!$E21</f>
        <v>nr</v>
      </c>
      <c r="E76" s="6742" t="s">
        <v>31972</v>
      </c>
      <c r="F76" s="6742"/>
      <c r="G76" s="6742"/>
      <c r="H76" s="6742"/>
      <c r="I76" s="6742"/>
      <c r="J76" s="6742"/>
      <c r="K76" s="6742"/>
      <c r="L76" s="6742"/>
      <c r="M76" s="6742"/>
      <c r="N76" s="6742"/>
      <c r="O76" s="6742"/>
      <c r="P76" s="6742"/>
      <c r="Q76" s="6742"/>
      <c r="R76" s="6742"/>
      <c r="S76" s="6742"/>
      <c r="T76" s="6742"/>
      <c r="U76" s="6742"/>
      <c r="V76" s="6742">
        <f>'App4'!T21</f>
        <v>0</v>
      </c>
      <c r="W76" s="6742">
        <f>'App4'!U21</f>
        <v>0</v>
      </c>
      <c r="X76" s="6742">
        <f>'App4'!V21</f>
        <v>0</v>
      </c>
      <c r="Y76" s="6742">
        <f>'App4'!W21</f>
        <v>0</v>
      </c>
      <c r="Z76" s="6742">
        <f>'App4'!X21</f>
        <v>0</v>
      </c>
      <c r="AA76" s="6742">
        <f>'App4'!Y21</f>
        <v>0</v>
      </c>
      <c r="AB76" s="6742">
        <f>'App4'!Z21</f>
        <v>0</v>
      </c>
      <c r="AC76" s="6742">
        <f>'App4'!AA21</f>
        <v>0</v>
      </c>
      <c r="AD76" s="6742">
        <f>'App4'!AB21</f>
        <v>0</v>
      </c>
      <c r="AE76" s="6742">
        <f>'App4'!AC21</f>
        <v>0</v>
      </c>
      <c r="AF76" s="6742">
        <f>'App4'!AD21</f>
        <v>0</v>
      </c>
      <c r="AG76" s="6742">
        <f>'App4'!AE21</f>
        <v>0</v>
      </c>
    </row>
    <row r="77" spans="1:33">
      <c r="A77" s="6742"/>
      <c r="B77" s="6742" t="str">
        <f>'App4'!$AQ22</f>
        <v>APP4014BR</v>
      </c>
      <c r="C77" s="6742" t="str">
        <f>'App4'!$Y$3&amp;" - "&amp;'App4'!$C$19&amp;" - "&amp;'App4'!C22</f>
        <v>Business retail customers (Wales only) - Vulnerability - Customers on Special Assistance Register/ Priority Service Register (SAR/PSR)</v>
      </c>
      <c r="D77" s="6742" t="str">
        <f>'App4'!$E22</f>
        <v>%</v>
      </c>
      <c r="E77" s="6742" t="s">
        <v>31972</v>
      </c>
      <c r="F77" s="6742"/>
      <c r="G77" s="6742"/>
      <c r="H77" s="6742"/>
      <c r="I77" s="6742"/>
      <c r="J77" s="6742"/>
      <c r="K77" s="6742"/>
      <c r="L77" s="6742"/>
      <c r="M77" s="6742"/>
      <c r="N77" s="6742"/>
      <c r="O77" s="6742"/>
      <c r="P77" s="6742"/>
      <c r="Q77" s="6742"/>
      <c r="R77" s="6742"/>
      <c r="S77" s="6742"/>
      <c r="T77" s="6742"/>
      <c r="U77" s="6742"/>
      <c r="V77" s="6742">
        <f>'App4'!T22</f>
        <v>0</v>
      </c>
      <c r="W77" s="6742">
        <f>'App4'!U22</f>
        <v>0</v>
      </c>
      <c r="X77" s="6742">
        <f>'App4'!V22</f>
        <v>0</v>
      </c>
      <c r="Y77" s="6742">
        <f>'App4'!W22</f>
        <v>0</v>
      </c>
      <c r="Z77" s="6742">
        <f>'App4'!X22</f>
        <v>0</v>
      </c>
      <c r="AA77" s="6742">
        <f>'App4'!Y22</f>
        <v>0</v>
      </c>
      <c r="AB77" s="6742">
        <f>'App4'!Z22</f>
        <v>0</v>
      </c>
      <c r="AC77" s="6742">
        <f>'App4'!AA22</f>
        <v>0</v>
      </c>
      <c r="AD77" s="6742">
        <f>'App4'!AB22</f>
        <v>0</v>
      </c>
      <c r="AE77" s="6742">
        <f>'App4'!AC22</f>
        <v>0</v>
      </c>
      <c r="AF77" s="6742">
        <f>'App4'!AD22</f>
        <v>0</v>
      </c>
      <c r="AG77" s="6742">
        <f>'App4'!AE22</f>
        <v>0</v>
      </c>
    </row>
    <row r="78" spans="1:33">
      <c r="A78" s="6742"/>
      <c r="B78" s="6742" t="str">
        <f>'App4'!$AQ23</f>
        <v>APP4015BR</v>
      </c>
      <c r="C78" s="6742" t="str">
        <f>'App4'!$Y$3&amp;" - "&amp;'App4'!$C$19&amp;" - "&amp;'App4'!C23</f>
        <v>Business retail customers (Wales only) - Vulnerability - Customers receiving services through the SAR/PSR: (a) support with communication</v>
      </c>
      <c r="D78" s="6742" t="str">
        <f>'App4'!$E23</f>
        <v>nr</v>
      </c>
      <c r="E78" s="6742" t="s">
        <v>31972</v>
      </c>
      <c r="F78" s="6742"/>
      <c r="G78" s="6742"/>
      <c r="H78" s="6742"/>
      <c r="I78" s="6742"/>
      <c r="J78" s="6742"/>
      <c r="K78" s="6742"/>
      <c r="L78" s="6742"/>
      <c r="M78" s="6742"/>
      <c r="N78" s="6742"/>
      <c r="O78" s="6742"/>
      <c r="P78" s="6742"/>
      <c r="Q78" s="6742"/>
      <c r="R78" s="6742"/>
      <c r="S78" s="6742"/>
      <c r="T78" s="6742"/>
      <c r="U78" s="6742"/>
      <c r="V78" s="6742">
        <f>'App4'!T23</f>
        <v>0</v>
      </c>
      <c r="W78" s="6742">
        <f>'App4'!U23</f>
        <v>0</v>
      </c>
      <c r="X78" s="6742">
        <f>'App4'!V23</f>
        <v>0</v>
      </c>
      <c r="Y78" s="6742">
        <f>'App4'!W23</f>
        <v>0</v>
      </c>
      <c r="Z78" s="6742">
        <f>'App4'!X23</f>
        <v>0</v>
      </c>
      <c r="AA78" s="6742">
        <f>'App4'!Y23</f>
        <v>0</v>
      </c>
      <c r="AB78" s="6742">
        <f>'App4'!Z23</f>
        <v>0</v>
      </c>
      <c r="AC78" s="6742">
        <f>'App4'!AA23</f>
        <v>0</v>
      </c>
      <c r="AD78" s="6742">
        <f>'App4'!AB23</f>
        <v>0</v>
      </c>
      <c r="AE78" s="6742">
        <f>'App4'!AC23</f>
        <v>0</v>
      </c>
      <c r="AF78" s="6742">
        <f>'App4'!AD23</f>
        <v>0</v>
      </c>
      <c r="AG78" s="6742">
        <f>'App4'!AE23</f>
        <v>0</v>
      </c>
    </row>
    <row r="79" spans="1:33">
      <c r="A79" s="6742"/>
      <c r="B79" s="6742" t="str">
        <f>'App4'!$AQ24</f>
        <v>APP4016BR</v>
      </c>
      <c r="C79" s="6742" t="str">
        <f>'App4'!$Y$3&amp;" - "&amp;'App4'!$C$19&amp;" - "&amp;'App4'!C24</f>
        <v>Business retail customers (Wales only) - Vulnerability - Customers receiving services through the SAR/PSR: (b) support with mobility and access restrictions</v>
      </c>
      <c r="D79" s="6742" t="str">
        <f>'App4'!$E24</f>
        <v>nr</v>
      </c>
      <c r="E79" s="6742" t="s">
        <v>31972</v>
      </c>
      <c r="F79" s="6742"/>
      <c r="G79" s="6742"/>
      <c r="H79" s="6742"/>
      <c r="I79" s="6742"/>
      <c r="J79" s="6742"/>
      <c r="K79" s="6742"/>
      <c r="L79" s="6742"/>
      <c r="M79" s="6742"/>
      <c r="N79" s="6742"/>
      <c r="O79" s="6742"/>
      <c r="P79" s="6742"/>
      <c r="Q79" s="6742"/>
      <c r="R79" s="6742"/>
      <c r="S79" s="6742"/>
      <c r="T79" s="6742"/>
      <c r="U79" s="6742"/>
      <c r="V79" s="6742">
        <f>'App4'!T24</f>
        <v>0</v>
      </c>
      <c r="W79" s="6742">
        <f>'App4'!U24</f>
        <v>0</v>
      </c>
      <c r="X79" s="6742">
        <f>'App4'!V24</f>
        <v>0</v>
      </c>
      <c r="Y79" s="6742">
        <f>'App4'!W24</f>
        <v>0</v>
      </c>
      <c r="Z79" s="6742">
        <f>'App4'!X24</f>
        <v>0</v>
      </c>
      <c r="AA79" s="6742">
        <f>'App4'!Y24</f>
        <v>0</v>
      </c>
      <c r="AB79" s="6742">
        <f>'App4'!Z24</f>
        <v>0</v>
      </c>
      <c r="AC79" s="6742">
        <f>'App4'!AA24</f>
        <v>0</v>
      </c>
      <c r="AD79" s="6742">
        <f>'App4'!AB24</f>
        <v>0</v>
      </c>
      <c r="AE79" s="6742">
        <f>'App4'!AC24</f>
        <v>0</v>
      </c>
      <c r="AF79" s="6742">
        <f>'App4'!AD24</f>
        <v>0</v>
      </c>
      <c r="AG79" s="6742">
        <f>'App4'!AE24</f>
        <v>0</v>
      </c>
    </row>
    <row r="80" spans="1:33">
      <c r="A80" s="6742"/>
      <c r="B80" s="6742" t="str">
        <f>'App4'!$AQ25</f>
        <v>APP4017BR</v>
      </c>
      <c r="C80" s="6742" t="str">
        <f>'App4'!$Y$3&amp;" - "&amp;'App4'!$C$19&amp;" - "&amp;'App4'!C25</f>
        <v>Business retail customers (Wales only) - Vulnerability - Customers receiving services through the SAR/PSR: (c) support with supply interruption</v>
      </c>
      <c r="D80" s="6742" t="str">
        <f>'App4'!$E25</f>
        <v>nr</v>
      </c>
      <c r="E80" s="6742" t="s">
        <v>31972</v>
      </c>
      <c r="F80" s="6742"/>
      <c r="G80" s="6742"/>
      <c r="H80" s="6742"/>
      <c r="I80" s="6742"/>
      <c r="J80" s="6742"/>
      <c r="K80" s="6742"/>
      <c r="L80" s="6742"/>
      <c r="M80" s="6742"/>
      <c r="N80" s="6742"/>
      <c r="O80" s="6742"/>
      <c r="P80" s="6742"/>
      <c r="Q80" s="6742"/>
      <c r="R80" s="6742"/>
      <c r="S80" s="6742"/>
      <c r="T80" s="6742"/>
      <c r="U80" s="6742"/>
      <c r="V80" s="6742">
        <f>'App4'!T25</f>
        <v>0</v>
      </c>
      <c r="W80" s="6742">
        <f>'App4'!U25</f>
        <v>0</v>
      </c>
      <c r="X80" s="6742">
        <f>'App4'!V25</f>
        <v>0</v>
      </c>
      <c r="Y80" s="6742">
        <f>'App4'!W25</f>
        <v>0</v>
      </c>
      <c r="Z80" s="6742">
        <f>'App4'!X25</f>
        <v>0</v>
      </c>
      <c r="AA80" s="6742">
        <f>'App4'!Y25</f>
        <v>0</v>
      </c>
      <c r="AB80" s="6742">
        <f>'App4'!Z25</f>
        <v>0</v>
      </c>
      <c r="AC80" s="6742">
        <f>'App4'!AA25</f>
        <v>0</v>
      </c>
      <c r="AD80" s="6742">
        <f>'App4'!AB25</f>
        <v>0</v>
      </c>
      <c r="AE80" s="6742">
        <f>'App4'!AC25</f>
        <v>0</v>
      </c>
      <c r="AF80" s="6742">
        <f>'App4'!AD25</f>
        <v>0</v>
      </c>
      <c r="AG80" s="6742">
        <f>'App4'!AE25</f>
        <v>0</v>
      </c>
    </row>
    <row r="81" spans="1:61">
      <c r="A81" s="6742"/>
      <c r="B81" s="6742" t="str">
        <f>'App4'!$AQ26</f>
        <v>APP4018BR</v>
      </c>
      <c r="C81" s="6742" t="str">
        <f>'App4'!$Y$3&amp;" - "&amp;'App4'!$C$19&amp;" - "&amp;'App4'!C26</f>
        <v>Business retail customers (Wales only) - Vulnerability - Customers receiving services through the SAR/PSR: (d) support with security</v>
      </c>
      <c r="D81" s="6742" t="str">
        <f>'App4'!$E26</f>
        <v xml:space="preserve">nr </v>
      </c>
      <c r="E81" s="6742" t="s">
        <v>31972</v>
      </c>
      <c r="F81" s="6742"/>
      <c r="G81" s="6742"/>
      <c r="H81" s="6742"/>
      <c r="I81" s="6742"/>
      <c r="J81" s="6742"/>
      <c r="K81" s="6742"/>
      <c r="L81" s="6742"/>
      <c r="M81" s="6742"/>
      <c r="N81" s="6742"/>
      <c r="O81" s="6742"/>
      <c r="P81" s="6742"/>
      <c r="Q81" s="6742"/>
      <c r="R81" s="6742"/>
      <c r="S81" s="6742"/>
      <c r="T81" s="6742"/>
      <c r="U81" s="6742"/>
      <c r="V81" s="6742">
        <f>'App4'!T26</f>
        <v>0</v>
      </c>
      <c r="W81" s="6742">
        <f>'App4'!U26</f>
        <v>0</v>
      </c>
      <c r="X81" s="6742">
        <f>'App4'!V26</f>
        <v>0</v>
      </c>
      <c r="Y81" s="6742">
        <f>'App4'!W26</f>
        <v>0</v>
      </c>
      <c r="Z81" s="6742">
        <f>'App4'!X26</f>
        <v>0</v>
      </c>
      <c r="AA81" s="6742">
        <f>'App4'!Y26</f>
        <v>0</v>
      </c>
      <c r="AB81" s="6742">
        <f>'App4'!Z26</f>
        <v>0</v>
      </c>
      <c r="AC81" s="6742">
        <f>'App4'!AA26</f>
        <v>0</v>
      </c>
      <c r="AD81" s="6742">
        <f>'App4'!AB26</f>
        <v>0</v>
      </c>
      <c r="AE81" s="6742">
        <f>'App4'!AC26</f>
        <v>0</v>
      </c>
      <c r="AF81" s="6742">
        <f>'App4'!AD26</f>
        <v>0</v>
      </c>
      <c r="AG81" s="6742">
        <f>'App4'!AE26</f>
        <v>0</v>
      </c>
    </row>
    <row r="82" spans="1:61">
      <c r="A82" s="6742"/>
      <c r="B82" s="6742" t="str">
        <f>'App4'!$AQ27</f>
        <v>APP4019BR</v>
      </c>
      <c r="C82" s="6742" t="str">
        <f>'App4'!$Y$3&amp;" - "&amp;'App4'!$C$19&amp;" - "&amp;'App4'!C27</f>
        <v>Business retail customers (Wales only) - Vulnerability - Customers receiving services through the SAR/PSR: (e) support with 'other needs'</v>
      </c>
      <c r="D82" s="6742" t="str">
        <f>'App4'!$E27</f>
        <v>nr</v>
      </c>
      <c r="E82" s="6742" t="s">
        <v>31972</v>
      </c>
      <c r="F82" s="6742"/>
      <c r="G82" s="6742"/>
      <c r="H82" s="6742"/>
      <c r="I82" s="6742"/>
      <c r="J82" s="6742"/>
      <c r="K82" s="6742"/>
      <c r="L82" s="6742"/>
      <c r="M82" s="6742"/>
      <c r="N82" s="6742"/>
      <c r="O82" s="6742"/>
      <c r="P82" s="6742"/>
      <c r="Q82" s="6742"/>
      <c r="R82" s="6742"/>
      <c r="S82" s="6742"/>
      <c r="T82" s="6742"/>
      <c r="U82" s="6742"/>
      <c r="V82" s="6742">
        <f>'App4'!T27</f>
        <v>0</v>
      </c>
      <c r="W82" s="6742">
        <f>'App4'!U27</f>
        <v>0</v>
      </c>
      <c r="X82" s="6742">
        <f>'App4'!V27</f>
        <v>0</v>
      </c>
      <c r="Y82" s="6742">
        <f>'App4'!W27</f>
        <v>0</v>
      </c>
      <c r="Z82" s="6742">
        <f>'App4'!X27</f>
        <v>0</v>
      </c>
      <c r="AA82" s="6742">
        <f>'App4'!Y27</f>
        <v>0</v>
      </c>
      <c r="AB82" s="6742">
        <f>'App4'!Z27</f>
        <v>0</v>
      </c>
      <c r="AC82" s="6742">
        <f>'App4'!AA27</f>
        <v>0</v>
      </c>
      <c r="AD82" s="6742">
        <f>'App4'!AB27</f>
        <v>0</v>
      </c>
      <c r="AE82" s="6742">
        <f>'App4'!AC27</f>
        <v>0</v>
      </c>
      <c r="AF82" s="6742">
        <f>'App4'!AD27</f>
        <v>0</v>
      </c>
      <c r="AG82" s="6742">
        <f>'App4'!AE27</f>
        <v>0</v>
      </c>
    </row>
    <row r="83" spans="1:61">
      <c r="A83" s="6742"/>
      <c r="B83" s="6742" t="str">
        <f>'App4'!$AQ28</f>
        <v>APP4020BR</v>
      </c>
      <c r="C83" s="6742" t="str">
        <f>'App4'!$Y$3&amp;" - "&amp;'App4'!$C$19&amp;" - "&amp;'App4'!C28</f>
        <v>Business retail customers (Wales only) - Vulnerability - Customers satisfied that the services are easy to access</v>
      </c>
      <c r="D83" s="6742" t="str">
        <f>'App4'!$E28</f>
        <v>%</v>
      </c>
      <c r="E83" s="6742" t="s">
        <v>31972</v>
      </c>
      <c r="F83" s="6742"/>
      <c r="G83" s="6742"/>
      <c r="H83" s="6742"/>
      <c r="I83" s="6742"/>
      <c r="J83" s="6742"/>
      <c r="K83" s="6742"/>
      <c r="L83" s="6742"/>
      <c r="M83" s="6742"/>
      <c r="N83" s="6742"/>
      <c r="O83" s="6742"/>
      <c r="P83" s="6742"/>
      <c r="Q83" s="6742"/>
      <c r="R83" s="6742"/>
      <c r="S83" s="6742"/>
      <c r="T83" s="6742"/>
      <c r="U83" s="6742"/>
      <c r="V83" s="6742">
        <f>'App4'!T28</f>
        <v>0</v>
      </c>
      <c r="W83" s="6742">
        <f>'App4'!U28</f>
        <v>0</v>
      </c>
      <c r="X83" s="6742">
        <f>'App4'!V28</f>
        <v>0</v>
      </c>
      <c r="Y83" s="6742">
        <f>'App4'!W28</f>
        <v>0</v>
      </c>
      <c r="Z83" s="6742">
        <f>'App4'!X28</f>
        <v>0</v>
      </c>
      <c r="AA83" s="6742">
        <f>'App4'!Y28</f>
        <v>0</v>
      </c>
      <c r="AB83" s="6742">
        <f>'App4'!Z28</f>
        <v>0</v>
      </c>
      <c r="AC83" s="6742">
        <f>'App4'!AA28</f>
        <v>0</v>
      </c>
      <c r="AD83" s="6742">
        <f>'App4'!AB28</f>
        <v>0</v>
      </c>
      <c r="AE83" s="6742">
        <f>'App4'!AC28</f>
        <v>0</v>
      </c>
      <c r="AF83" s="6742">
        <f>'App4'!AD28</f>
        <v>0</v>
      </c>
      <c r="AG83" s="6742">
        <f>'App4'!AE28</f>
        <v>0</v>
      </c>
    </row>
    <row r="84" spans="1:61">
      <c r="A84" s="6742"/>
      <c r="B84" s="6742" t="str">
        <f>'App4'!$AQ29</f>
        <v>APP4021BR</v>
      </c>
      <c r="C84" s="6742" t="str">
        <f>'App4'!$Y$3&amp;" - "&amp;'App4'!$C$19&amp;" - "&amp;'App4'!C29</f>
        <v>Business retail customers (Wales only) - Vulnerability - Customers on SAR/PSR contacted over the previous two years to ensure they are still receiving the right support</v>
      </c>
      <c r="D84" s="6742" t="str">
        <f>'App4'!$E29</f>
        <v>%</v>
      </c>
      <c r="E84" s="6742" t="s">
        <v>31972</v>
      </c>
      <c r="F84" s="6742"/>
      <c r="G84" s="6742"/>
      <c r="H84" s="6742"/>
      <c r="I84" s="6742"/>
      <c r="J84" s="6742"/>
      <c r="K84" s="6742"/>
      <c r="L84" s="6742"/>
      <c r="M84" s="6742"/>
      <c r="N84" s="6742"/>
      <c r="O84" s="6742"/>
      <c r="P84" s="6742"/>
      <c r="Q84" s="6742"/>
      <c r="R84" s="6742"/>
      <c r="S84" s="6742"/>
      <c r="T84" s="6742"/>
      <c r="U84" s="6742"/>
      <c r="V84" s="6742"/>
      <c r="W84" s="6742"/>
      <c r="X84" s="6742"/>
      <c r="Y84" s="6742"/>
      <c r="Z84" s="6742">
        <f>'App4'!X29</f>
        <v>0</v>
      </c>
      <c r="AA84" s="6742"/>
      <c r="AB84" s="6742"/>
      <c r="AC84" s="6742"/>
      <c r="AD84" s="6742"/>
      <c r="AE84" s="6742"/>
      <c r="AF84" s="6742"/>
      <c r="AG84" s="6742"/>
    </row>
    <row r="85" spans="1:61">
      <c r="B85" s="6741" t="str">
        <f>'App7'!D8</f>
        <v>A1001WR</v>
      </c>
      <c r="C85" s="6741" t="str">
        <f>'App7'!$C$7&amp;" - "&amp;'App7'!C8</f>
        <v>Proposed wholesale limits - Wholesale water resources revenue requirement ~ base</v>
      </c>
      <c r="D85" s="6741" t="str">
        <f>'App7'!E8</f>
        <v>£m</v>
      </c>
      <c r="E85" s="6741" t="s">
        <v>31972</v>
      </c>
      <c r="AC85" s="6741">
        <f>'App7'!I8</f>
        <v>95.212213810201931</v>
      </c>
      <c r="AD85" s="6741">
        <f>'App7'!J8</f>
        <v>96.642304412368205</v>
      </c>
      <c r="AE85" s="6741">
        <f>'App7'!K8</f>
        <v>97.932465028347991</v>
      </c>
      <c r="AF85" s="6741">
        <f>'App7'!L8</f>
        <v>102.26329146776433</v>
      </c>
      <c r="AG85" s="6741">
        <f>'App7'!M8</f>
        <v>109.08756736727824</v>
      </c>
      <c r="BI85" s="6741">
        <f>'App7'!N8</f>
        <v>501.13784208596064</v>
      </c>
    </row>
    <row r="86" spans="1:61">
      <c r="B86" s="6741" t="str">
        <f>'App7'!D9</f>
        <v>A1001WN</v>
      </c>
      <c r="C86" s="6741" t="str">
        <f>'App7'!$C$7&amp;" - "&amp;'App7'!C9</f>
        <v>Proposed wholesale limits - Wholesale water network plus revenue requirement ~ base</v>
      </c>
      <c r="D86" s="6741" t="str">
        <f>'App7'!E9</f>
        <v>£m</v>
      </c>
      <c r="E86" s="6741" t="s">
        <v>31972</v>
      </c>
      <c r="AC86" s="6741">
        <f>'App7'!I9</f>
        <v>571.96757860475043</v>
      </c>
      <c r="AD86" s="6741">
        <f>'App7'!J9</f>
        <v>582.05825404439395</v>
      </c>
      <c r="AE86" s="6741">
        <f>'App7'!K9</f>
        <v>581.72999462492237</v>
      </c>
      <c r="AF86" s="6741">
        <f>'App7'!L9</f>
        <v>578.11514373216983</v>
      </c>
      <c r="AG86" s="6741">
        <f>'App7'!M9</f>
        <v>572.46157930073605</v>
      </c>
      <c r="BI86" s="6741">
        <f>'App7'!N9</f>
        <v>2886.3325503069727</v>
      </c>
    </row>
    <row r="87" spans="1:61">
      <c r="B87" s="6741" t="str">
        <f>'App7'!D10</f>
        <v>A1002WWN</v>
      </c>
      <c r="C87" s="6741" t="str">
        <f>'App7'!$C$7&amp;" - "&amp;'App7'!C10</f>
        <v>Proposed wholesale limits - Wholesale wastewater network plus revenue requirement ~ base</v>
      </c>
      <c r="D87" s="6741" t="str">
        <f>'App7'!E10</f>
        <v>£m</v>
      </c>
      <c r="E87" s="6741" t="s">
        <v>31972</v>
      </c>
      <c r="AC87" s="6741">
        <f>'App7'!I10</f>
        <v>770.54748937660827</v>
      </c>
      <c r="AD87" s="6741">
        <f>'App7'!J10</f>
        <v>762.77878563599779</v>
      </c>
      <c r="AE87" s="6741">
        <f>'App7'!K10</f>
        <v>763.41138666902373</v>
      </c>
      <c r="AF87" s="6741">
        <f>'App7'!L10</f>
        <v>767.53472348407831</v>
      </c>
      <c r="AG87" s="6741">
        <f>'App7'!M10</f>
        <v>778.14200371197808</v>
      </c>
      <c r="BI87" s="6741">
        <f>'App7'!N10</f>
        <v>3842.4143888776862</v>
      </c>
    </row>
    <row r="88" spans="1:61">
      <c r="B88" s="6741" t="str">
        <f>'App7'!D11</f>
        <v>A1002BIO</v>
      </c>
      <c r="C88" s="6741" t="str">
        <f>'App7'!$C$7&amp;" - "&amp;'App7'!C11</f>
        <v>Proposed wholesale limits - Wholesale bioresources revenue requirement ~ base</v>
      </c>
      <c r="D88" s="6741" t="str">
        <f>'App7'!E11</f>
        <v>£m</v>
      </c>
      <c r="E88" s="6741" t="s">
        <v>31972</v>
      </c>
      <c r="AC88" s="6741">
        <f>'App7'!I11</f>
        <v>95.251291048482912</v>
      </c>
      <c r="AD88" s="6741">
        <f>'App7'!J11</f>
        <v>97.081587181533081</v>
      </c>
      <c r="AE88" s="6741">
        <f>'App7'!K11</f>
        <v>99.136324515073383</v>
      </c>
      <c r="AF88" s="6741">
        <f>'App7'!L11</f>
        <v>100.70358326580167</v>
      </c>
      <c r="AG88" s="6741">
        <f>'App7'!M11</f>
        <v>102.52057908091986</v>
      </c>
      <c r="BI88" s="6741">
        <f>'App7'!N11</f>
        <v>494.6933650918109</v>
      </c>
    </row>
    <row r="89" spans="1:61">
      <c r="B89" s="6741" t="str">
        <f>'App7'!D12</f>
        <v>A1002DMY</v>
      </c>
      <c r="C89" s="6741" t="str">
        <f>'App7'!$C$7&amp;" - "&amp;'App7'!C12</f>
        <v>Proposed wholesale limits - Wholesale dummy control revenue requirement ~ base</v>
      </c>
      <c r="D89" s="6741" t="str">
        <f>'App7'!E12</f>
        <v>£m</v>
      </c>
      <c r="E89" s="6741" t="s">
        <v>31972</v>
      </c>
      <c r="AC89" s="6741">
        <f>'App7'!I12</f>
        <v>0</v>
      </c>
      <c r="AD89" s="6741">
        <f>'App7'!J12</f>
        <v>0</v>
      </c>
      <c r="AE89" s="6741">
        <f>'App7'!K12</f>
        <v>0</v>
      </c>
      <c r="AF89" s="6741">
        <f>'App7'!L12</f>
        <v>0</v>
      </c>
      <c r="AG89" s="6741">
        <f>'App7'!M12</f>
        <v>0</v>
      </c>
      <c r="BI89" s="6741">
        <f>'App7'!N12</f>
        <v>0</v>
      </c>
    </row>
    <row r="90" spans="1:61">
      <c r="B90" s="6741" t="str">
        <f>'App7'!D15</f>
        <v>APP70001</v>
      </c>
      <c r="C90" s="6741" t="str">
        <f>'App7'!$C$14&amp;" - "&amp;'App7'!C15</f>
        <v>Proposed wholesale revenue requirement limits with re-profiling - Wholesale water resources revenue requirement with re-profiling ~ base</v>
      </c>
      <c r="D90" s="6741" t="str">
        <f>'App7'!E15</f>
        <v>£m</v>
      </c>
      <c r="E90" s="6741" t="s">
        <v>31972</v>
      </c>
      <c r="AC90" s="6741">
        <f>'App7'!I15</f>
        <v>95.907487188259594</v>
      </c>
      <c r="AD90" s="6741">
        <f>'App7'!J15</f>
        <v>97.184963627245693</v>
      </c>
      <c r="AE90" s="6741">
        <f>'App7'!K15</f>
        <v>97.77460052947454</v>
      </c>
      <c r="AF90" s="6741">
        <f>'App7'!L15</f>
        <v>101.72063225288686</v>
      </c>
      <c r="AG90" s="6741">
        <f>'App7'!M15</f>
        <v>108.44624284060488</v>
      </c>
      <c r="BI90" s="6741">
        <f>'App7'!N15</f>
        <v>501.03392643847155</v>
      </c>
    </row>
    <row r="91" spans="1:61">
      <c r="B91" s="6741" t="str">
        <f>'App7'!D16</f>
        <v>APP70002</v>
      </c>
      <c r="C91" s="6741" t="str">
        <f>'App7'!$C$14&amp;" - "&amp;'App7'!C16</f>
        <v>Proposed wholesale revenue requirement limits with re-profiling - Wholesale water network plus revenue requirement with re-profiling ~ base</v>
      </c>
      <c r="D91" s="6741" t="str">
        <f>'App7'!E16</f>
        <v>£m</v>
      </c>
      <c r="E91" s="6741" t="s">
        <v>31972</v>
      </c>
      <c r="AC91" s="6741">
        <f>'App7'!I16</f>
        <v>576.23854364139038</v>
      </c>
      <c r="AD91" s="6741">
        <f>'App7'!J16</f>
        <v>585.39173207864133</v>
      </c>
      <c r="AE91" s="6741">
        <f>'App7'!K16</f>
        <v>580.76025556041395</v>
      </c>
      <c r="AF91" s="6741">
        <f>'App7'!L16</f>
        <v>574.78166569792245</v>
      </c>
      <c r="AG91" s="6741">
        <f>'App7'!M16</f>
        <v>568.52201435117092</v>
      </c>
      <c r="BI91" s="6741">
        <f>'App7'!N16</f>
        <v>2885.694211329539</v>
      </c>
    </row>
    <row r="92" spans="1:61">
      <c r="B92" s="6741" t="str">
        <f>'App7'!D17</f>
        <v>APP70003</v>
      </c>
      <c r="C92" s="6741" t="str">
        <f>'App7'!$C$14&amp;" - "&amp;'App7'!C17</f>
        <v>Proposed wholesale revenue requirement limits with re-profiling - Wholesale wastewater network plus revenue requirement with re-profiling ~ base</v>
      </c>
      <c r="D92" s="6741" t="str">
        <f>'App7'!E17</f>
        <v>£m</v>
      </c>
      <c r="E92" s="6741" t="s">
        <v>31972</v>
      </c>
      <c r="AC92" s="6741">
        <f>'App7'!I17</f>
        <v>779.12876238230012</v>
      </c>
      <c r="AD92" s="6741">
        <f>'App7'!J17</f>
        <v>769.4764487694938</v>
      </c>
      <c r="AE92" s="6741">
        <f>'App7'!K17</f>
        <v>761.46297557564299</v>
      </c>
      <c r="AF92" s="6741">
        <f>'App7'!L17</f>
        <v>760.83706035058219</v>
      </c>
      <c r="AG92" s="6741">
        <f>'App7'!M17</f>
        <v>770.22658364511915</v>
      </c>
      <c r="BI92" s="6741">
        <f>'App7'!N17</f>
        <v>3841.1318307231386</v>
      </c>
    </row>
    <row r="93" spans="1:61">
      <c r="B93" s="6741" t="str">
        <f>'App7'!D18</f>
        <v>APP70004</v>
      </c>
      <c r="C93" s="6741" t="str">
        <f>'App7'!$C$14&amp;" - "&amp;'App7'!C18</f>
        <v>Proposed wholesale revenue requirement limits with re-profiling - Wholesale bioresources revenue requirement with re-profiling ~ base</v>
      </c>
      <c r="D93" s="6741" t="str">
        <f>'App7'!E18</f>
        <v>£m</v>
      </c>
      <c r="E93" s="6741" t="s">
        <v>31972</v>
      </c>
      <c r="AC93" s="6741">
        <f>'App7'!I18</f>
        <v>95.797352443144831</v>
      </c>
      <c r="AD93" s="6741">
        <f>'App7'!J18</f>
        <v>97.507786798912292</v>
      </c>
      <c r="AE93" s="6741">
        <f>'App7'!K18</f>
        <v>99.012339171835805</v>
      </c>
      <c r="AF93" s="6741">
        <f>'App7'!L18</f>
        <v>100.27738364842246</v>
      </c>
      <c r="AG93" s="6741">
        <f>'App7'!M18</f>
        <v>102.01688862401714</v>
      </c>
      <c r="BI93" s="6741">
        <f>'App7'!N18</f>
        <v>494.61175068633253</v>
      </c>
    </row>
    <row r="94" spans="1:61">
      <c r="B94" s="6741" t="str">
        <f>'App7'!D19</f>
        <v>APP70005</v>
      </c>
      <c r="C94" s="6741" t="str">
        <f>'App7'!$C$14&amp;" - "&amp;'App7'!C19</f>
        <v>Proposed wholesale revenue requirement limits with re-profiling - Wholesale dummy control revenue requirement with re-profiling ~ base</v>
      </c>
      <c r="D94" s="6741" t="str">
        <f>'App7'!E19</f>
        <v>£m</v>
      </c>
      <c r="E94" s="6741" t="s">
        <v>31972</v>
      </c>
      <c r="AC94" s="6741">
        <f>'App7'!I19</f>
        <v>0</v>
      </c>
      <c r="AD94" s="6741">
        <f>'App7'!J19</f>
        <v>0</v>
      </c>
      <c r="AE94" s="6741">
        <f>'App7'!K19</f>
        <v>0</v>
      </c>
      <c r="AF94" s="6741">
        <f>'App7'!L19</f>
        <v>0</v>
      </c>
      <c r="AG94" s="6741">
        <f>'App7'!M19</f>
        <v>0</v>
      </c>
      <c r="BI94" s="6741">
        <f>'App7'!N19</f>
        <v>0</v>
      </c>
    </row>
    <row r="95" spans="1:61">
      <c r="B95" s="6741" t="str">
        <f>'App7'!D23</f>
        <v>APP70006</v>
      </c>
      <c r="C95" s="6741" t="str">
        <f>'App7'!$C$21&amp;" - "&amp;'App7'!C23</f>
        <v>Total wholesale allowed revenue - Total wholesale water network plus allowed revenue</v>
      </c>
      <c r="D95" s="6741" t="str">
        <f>'App7'!E23</f>
        <v>£m</v>
      </c>
      <c r="E95" s="6741" t="s">
        <v>31972</v>
      </c>
      <c r="AC95" s="6741">
        <f>'App7'!I23</f>
        <v>575.72627172932437</v>
      </c>
      <c r="AD95" s="6741">
        <f>'App7'!J23</f>
        <v>584.8322339310522</v>
      </c>
      <c r="AE95" s="6741">
        <f>'App7'!K23</f>
        <v>580.15387046398951</v>
      </c>
      <c r="AF95" s="6741">
        <f>'App7'!L23</f>
        <v>574.12888949942101</v>
      </c>
      <c r="AG95" s="6741">
        <f>'App7'!M23</f>
        <v>567.82315815400727</v>
      </c>
      <c r="BI95" s="6741">
        <f>'App7'!N23</f>
        <v>2882.6644237777941</v>
      </c>
    </row>
    <row r="96" spans="1:61">
      <c r="B96" s="6741" t="str">
        <f>'App7'!D24</f>
        <v>APP70007</v>
      </c>
      <c r="C96" s="6741" t="str">
        <f>'App7'!$C$21&amp;" - "&amp;'App7'!C24</f>
        <v>Total wholesale allowed revenue - Total wholesale wastewater network plus allowed revenue</v>
      </c>
      <c r="D96" s="6741" t="str">
        <f>'App7'!E24</f>
        <v>£m</v>
      </c>
      <c r="E96" s="6741" t="s">
        <v>31972</v>
      </c>
      <c r="AC96" s="6741">
        <f>'App7'!I24</f>
        <v>781.98368994818986</v>
      </c>
      <c r="AD96" s="6741">
        <f>'App7'!J24</f>
        <v>772.26548367467944</v>
      </c>
      <c r="AE96" s="6741">
        <f>'App7'!K24</f>
        <v>764.18732236639323</v>
      </c>
      <c r="AF96" s="6741">
        <f>'App7'!L24</f>
        <v>763.49789902659018</v>
      </c>
      <c r="AG96" s="6741">
        <f>'App7'!M24</f>
        <v>772.82507023955418</v>
      </c>
      <c r="BI96" s="6741">
        <f>'App7'!N24</f>
        <v>3854.7594652554071</v>
      </c>
    </row>
    <row r="97" spans="2:61">
      <c r="B97" s="6741" t="str">
        <f>'App7'!D25</f>
        <v>APP70008</v>
      </c>
      <c r="C97" s="6741" t="str">
        <f>'App7'!$C$21&amp;" - "&amp;'App7'!C25</f>
        <v>Total wholesale allowed revenue - Total wholesale wastewater bioresources allowed revenue</v>
      </c>
      <c r="D97" s="6741" t="str">
        <f>'App7'!E25</f>
        <v>£m</v>
      </c>
      <c r="E97" s="6741" t="s">
        <v>31972</v>
      </c>
      <c r="AC97" s="6741">
        <f>'App7'!I25</f>
        <v>96.490334478031144</v>
      </c>
      <c r="AD97" s="6741">
        <f>'App7'!J25</f>
        <v>98.207423222341546</v>
      </c>
      <c r="AE97" s="6741">
        <f>'App7'!K25</f>
        <v>99.718826993257096</v>
      </c>
      <c r="AF97" s="6741">
        <f>'App7'!L25</f>
        <v>100.99079782103416</v>
      </c>
      <c r="AG97" s="6741">
        <f>'App7'!M25</f>
        <v>102.73729705322307</v>
      </c>
      <c r="BI97" s="6741">
        <f>'App7'!N25</f>
        <v>498.14467956788701</v>
      </c>
    </row>
    <row r="98" spans="2:61">
      <c r="B98" s="6741" t="str">
        <f>'App7'!D26</f>
        <v>APP70009</v>
      </c>
      <c r="C98" s="6741" t="str">
        <f>'App7'!$C$21&amp;" - "&amp;'App7'!C26</f>
        <v>Total wholesale allowed revenue - Total wholesale dummy allowed revenue</v>
      </c>
      <c r="D98" s="6741" t="str">
        <f>'App7'!E26</f>
        <v>£m</v>
      </c>
      <c r="E98" s="6741" t="s">
        <v>31972</v>
      </c>
      <c r="AC98" s="6741">
        <f>'App7'!I26</f>
        <v>0</v>
      </c>
      <c r="AD98" s="6741">
        <f>'App7'!J26</f>
        <v>0</v>
      </c>
      <c r="AE98" s="6741">
        <f>'App7'!K26</f>
        <v>0</v>
      </c>
      <c r="AF98" s="6741">
        <f>'App7'!L26</f>
        <v>0</v>
      </c>
      <c r="AG98" s="6741">
        <f>'App7'!M26</f>
        <v>0</v>
      </c>
      <c r="BI98" s="6741">
        <f>'App7'!N26</f>
        <v>0</v>
      </c>
    </row>
    <row r="99" spans="2:61">
      <c r="B99" s="6741" t="str">
        <f>'App7'!D36</f>
        <v>A1003WR</v>
      </c>
      <c r="C99" s="6741" t="str">
        <f>'App7'!$C$35&amp;" - "&amp;'App7'!C36</f>
        <v>K factors and bioresources average revenue per tonne of dry solid - Wholesale water resources k factor including PR14 reconciliation adjustments</v>
      </c>
      <c r="D99" s="6741" t="str">
        <f>'App7'!E36</f>
        <v>%</v>
      </c>
      <c r="E99" s="6741" t="s">
        <v>31972</v>
      </c>
      <c r="AD99" s="6741">
        <f>'App7'!J36</f>
        <v>1.38E-2</v>
      </c>
      <c r="AE99" s="6741">
        <f>'App7'!K36</f>
        <v>6.4000000000000003E-3</v>
      </c>
      <c r="AF99" s="6741">
        <f>'App7'!L36</f>
        <v>4.1500000000000002E-2</v>
      </c>
      <c r="AG99" s="6741">
        <f>'App7'!M36</f>
        <v>6.7900000000000002E-2</v>
      </c>
    </row>
    <row r="100" spans="2:61">
      <c r="B100" s="6741" t="str">
        <f>'App7'!D37</f>
        <v>A1003WN</v>
      </c>
      <c r="C100" s="6741" t="str">
        <f>'App7'!$C$35&amp;" - "&amp;'App7'!C37</f>
        <v>K factors and bioresources average revenue per tonne of dry solid - Wholesale water network plus k factor including PR14 reconciliation adjustments</v>
      </c>
      <c r="D100" s="6741" t="str">
        <f>'App7'!E37</f>
        <v>%</v>
      </c>
      <c r="E100" s="6741" t="s">
        <v>31972</v>
      </c>
      <c r="AD100" s="6741">
        <f>'App7'!J37</f>
        <v>1.5799999999999998E-2</v>
      </c>
      <c r="AE100" s="6741">
        <f>'App7'!K37</f>
        <v>-8.3999999999999995E-3</v>
      </c>
      <c r="AF100" s="6741">
        <f>'App7'!L37</f>
        <v>-0.01</v>
      </c>
      <c r="AG100" s="6741">
        <f>'App7'!M37</f>
        <v>-1.0500000000000001E-2</v>
      </c>
    </row>
    <row r="101" spans="2:61">
      <c r="B101" s="6741" t="str">
        <f>'App7'!D38</f>
        <v>A1004WWN</v>
      </c>
      <c r="C101" s="6741" t="str">
        <f>'App7'!$C$35&amp;" - "&amp;'App7'!C38</f>
        <v>K factors and bioresources average revenue per tonne of dry solid - Wholesale wastewater network plus k factor including PR14 reconciliation adjustments</v>
      </c>
      <c r="D101" s="6741" t="str">
        <f>'App7'!E38</f>
        <v>%</v>
      </c>
      <c r="E101" s="6741" t="s">
        <v>31972</v>
      </c>
      <c r="AD101" s="6741">
        <f>'App7'!J38</f>
        <v>-1.23E-2</v>
      </c>
      <c r="AE101" s="6741">
        <f>'App7'!K38</f>
        <v>-1.04E-2</v>
      </c>
      <c r="AF101" s="6741">
        <f>'App7'!L38</f>
        <v>-1.2999999999999999E-3</v>
      </c>
      <c r="AG101" s="6741">
        <f>'App7'!M38</f>
        <v>1.2E-2</v>
      </c>
    </row>
    <row r="102" spans="2:61">
      <c r="B102" s="6741" t="str">
        <f>'App7'!D39</f>
        <v>A1004BIO</v>
      </c>
      <c r="C102" s="6741" t="str">
        <f>'App7'!$C$35&amp;" - "&amp;'App7'!C39</f>
        <v>K factors and bioresources average revenue per tonne of dry solid - Wholesale bioresources average revenue per tonne of dry solids</v>
      </c>
      <c r="D102" s="6741" t="str">
        <f>'App7'!E39</f>
        <v>£</v>
      </c>
      <c r="E102" s="6741" t="s">
        <v>31972</v>
      </c>
      <c r="BI102" s="6741">
        <f>'App7'!N39</f>
        <v>498.3335604675853</v>
      </c>
    </row>
    <row r="103" spans="2:61">
      <c r="B103" s="6741" t="str">
        <f>'App7'!D40</f>
        <v>A1004DMY</v>
      </c>
      <c r="C103" s="6741" t="str">
        <f>'App7'!$C$35&amp;" - "&amp;'App7'!C40</f>
        <v>K factors and bioresources average revenue per tonne of dry solid - Wholesale dummy control k factor including PR14 reconciliation adjustments</v>
      </c>
      <c r="D103" s="6741" t="str">
        <f>'App7'!E40</f>
        <v>%</v>
      </c>
      <c r="E103" s="6741" t="s">
        <v>31972</v>
      </c>
      <c r="AD103" s="6741">
        <f>'App7'!J40</f>
        <v>0</v>
      </c>
      <c r="AE103" s="6741">
        <f>'App7'!K40</f>
        <v>0</v>
      </c>
      <c r="AF103" s="6741">
        <f>'App7'!L40</f>
        <v>0</v>
      </c>
      <c r="AG103" s="6741">
        <f>'App7'!M40</f>
        <v>0</v>
      </c>
    </row>
    <row r="104" spans="2:61">
      <c r="B104" s="6741" t="str">
        <f>'App7'!D43</f>
        <v>A1005WR</v>
      </c>
      <c r="C104" s="6741" t="str">
        <f>'App7'!$C$42&amp;" - "&amp;'App7'!C43</f>
        <v>Average wholesale bills - Projected wholesale revenue from residential customers ~ water resources</v>
      </c>
      <c r="D104" s="6741" t="str">
        <f>'App7'!E43</f>
        <v>£m</v>
      </c>
      <c r="E104" s="6741" t="s">
        <v>31972</v>
      </c>
      <c r="AC104" s="6741">
        <f>'App7'!I43</f>
        <v>66.769311796713026</v>
      </c>
      <c r="AD104" s="6741">
        <f>'App7'!J43</f>
        <v>67.832865372246332</v>
      </c>
      <c r="AE104" s="6741">
        <f>'App7'!K43</f>
        <v>68.365066661625491</v>
      </c>
      <c r="AF104" s="6741">
        <f>'App7'!L43</f>
        <v>71.288598515803514</v>
      </c>
      <c r="AG104" s="6741">
        <f>'App7'!M43</f>
        <v>76.163661901396409</v>
      </c>
      <c r="BI104" s="6741">
        <f>'App7'!N43</f>
        <v>350.41950424778474</v>
      </c>
    </row>
    <row r="105" spans="2:61">
      <c r="B105" s="6741" t="str">
        <f>'App7'!D44</f>
        <v>A1006WR</v>
      </c>
      <c r="C105" s="6741" t="str">
        <f>'App7'!$C$42&amp;" - "&amp;'App7'!C44</f>
        <v>Average wholesale bills - Average wholesale residential customer bill ~ water resources</v>
      </c>
      <c r="D105" s="6741" t="str">
        <f>'App7'!E44</f>
        <v>£</v>
      </c>
      <c r="E105" s="6741" t="s">
        <v>31972</v>
      </c>
      <c r="AC105" s="6741">
        <f>'App7'!I44</f>
        <v>22.5023743692675</v>
      </c>
      <c r="AD105" s="6741">
        <f>'App7'!J44</f>
        <v>22.686033195492115</v>
      </c>
      <c r="AE105" s="6741">
        <f>'App7'!K44</f>
        <v>22.682815654290621</v>
      </c>
      <c r="AF105" s="6741">
        <f>'App7'!L44</f>
        <v>23.458907624942103</v>
      </c>
      <c r="AG105" s="6741">
        <f>'App7'!M44</f>
        <v>24.851039646164416</v>
      </c>
    </row>
    <row r="106" spans="2:61">
      <c r="B106" s="6741" t="str">
        <f>'App7'!D45</f>
        <v>A1005WN</v>
      </c>
      <c r="C106" s="6741" t="str">
        <f>'App7'!$C$42&amp;" - "&amp;'App7'!C45</f>
        <v>Average wholesale bills - Projected wholesale revenue from residential customers ~ water network plus</v>
      </c>
      <c r="D106" s="6741" t="str">
        <f>'App7'!E45</f>
        <v>£m</v>
      </c>
      <c r="E106" s="6741" t="s">
        <v>31972</v>
      </c>
      <c r="AC106" s="6741">
        <f>'App7'!I45</f>
        <v>425.84727929105435</v>
      </c>
      <c r="AD106" s="6741">
        <f>'App7'!J45</f>
        <v>433.5625114908263</v>
      </c>
      <c r="AE106" s="6741">
        <f>'App7'!K45</f>
        <v>430.75924962686815</v>
      </c>
      <c r="AF106" s="6741">
        <f>'App7'!L45</f>
        <v>427.09156985596979</v>
      </c>
      <c r="AG106" s="6741">
        <f>'App7'!M45</f>
        <v>423.08283371447249</v>
      </c>
      <c r="BI106" s="6741">
        <f>'App7'!N45</f>
        <v>2140.3434439791913</v>
      </c>
    </row>
    <row r="107" spans="2:61">
      <c r="B107" s="6741" t="str">
        <f>'App7'!D46</f>
        <v>A1006WN</v>
      </c>
      <c r="C107" s="6741" t="str">
        <f>'App7'!$C$42&amp;" - "&amp;'App7'!C46</f>
        <v>Average wholesale bills - Average wholesale residential customer bill ~ water network plus</v>
      </c>
      <c r="D107" s="6741" t="str">
        <f>'App7'!E46</f>
        <v>£</v>
      </c>
      <c r="E107" s="6741" t="s">
        <v>31972</v>
      </c>
      <c r="AC107" s="6741">
        <f>'App7'!I46</f>
        <v>143.51765271921013</v>
      </c>
      <c r="AD107" s="6741">
        <f>'App7'!J46</f>
        <v>145.00070834433777</v>
      </c>
      <c r="AE107" s="6741">
        <f>'App7'!K46</f>
        <v>142.92142358359382</v>
      </c>
      <c r="AF107" s="6741">
        <f>'App7'!L46</f>
        <v>140.54283424328551</v>
      </c>
      <c r="AG107" s="6741">
        <f>'App7'!M46</f>
        <v>138.0454669821643</v>
      </c>
    </row>
    <row r="108" spans="2:61">
      <c r="B108" s="6741" t="str">
        <f>'App7'!D47</f>
        <v>A1007WWN</v>
      </c>
      <c r="C108" s="6741" t="str">
        <f>'App7'!$C$42&amp;" - "&amp;'App7'!C47</f>
        <v>Average wholesale bills - Projected wholesale revenue from residential customers ~ wastewater network plus</v>
      </c>
      <c r="D108" s="6741" t="str">
        <f>'App7'!E47</f>
        <v>£m</v>
      </c>
      <c r="E108" s="6741" t="s">
        <v>31972</v>
      </c>
      <c r="AC108" s="6741">
        <f>'App7'!I47</f>
        <v>497.39966732983686</v>
      </c>
      <c r="AD108" s="6741">
        <f>'App7'!J47</f>
        <v>491.69692683271563</v>
      </c>
      <c r="AE108" s="6741">
        <f>'App7'!K47</f>
        <v>486.82115740036795</v>
      </c>
      <c r="AF108" s="6741">
        <f>'App7'!L47</f>
        <v>486.83056123963974</v>
      </c>
      <c r="AG108" s="6741">
        <f>'App7'!M47</f>
        <v>493.12653648235232</v>
      </c>
      <c r="BI108" s="6741">
        <f>'App7'!N47</f>
        <v>2455.8748492849127</v>
      </c>
    </row>
    <row r="109" spans="2:61">
      <c r="B109" s="6741" t="str">
        <f>'App7'!D48</f>
        <v>A1008WWN</v>
      </c>
      <c r="C109" s="6741" t="str">
        <f>'App7'!$C$42&amp;" - "&amp;'App7'!C48</f>
        <v>Average wholesale bills - Average wholesale residential customer bill ~ wastewater network plus</v>
      </c>
      <c r="D109" s="6741" t="str">
        <f>'App7'!E48</f>
        <v>£</v>
      </c>
      <c r="E109" s="6741" t="s">
        <v>31972</v>
      </c>
      <c r="AC109" s="6741">
        <f>'App7'!I48</f>
        <v>167.48995555937751</v>
      </c>
      <c r="AD109" s="6741">
        <f>'App7'!J48</f>
        <v>164.33222926922852</v>
      </c>
      <c r="AE109" s="6741">
        <f>'App7'!K48</f>
        <v>161.44185698353311</v>
      </c>
      <c r="AF109" s="6741">
        <f>'App7'!L48</f>
        <v>160.15061933367926</v>
      </c>
      <c r="AG109" s="6741">
        <f>'App7'!M48</f>
        <v>160.87892392397106</v>
      </c>
    </row>
    <row r="110" spans="2:61">
      <c r="B110" s="6741" t="str">
        <f>'App7'!D49</f>
        <v>A1007BIO</v>
      </c>
      <c r="C110" s="6741" t="str">
        <f>'App7'!$C$42&amp;" - "&amp;'App7'!C49</f>
        <v>Average wholesale bills - Projected wholesale revenue from residential customers ~ bioresources</v>
      </c>
      <c r="D110" s="6741" t="str">
        <f>'App7'!E49</f>
        <v>£m</v>
      </c>
      <c r="E110" s="6741" t="s">
        <v>31972</v>
      </c>
      <c r="AC110" s="6741">
        <f>'App7'!I49</f>
        <v>75.719847693283555</v>
      </c>
      <c r="AD110" s="6741">
        <f>'App7'!J49</f>
        <v>77.128199247551365</v>
      </c>
      <c r="AE110" s="6741">
        <f>'App7'!K49</f>
        <v>78.35010802219756</v>
      </c>
      <c r="AF110" s="6741">
        <f>'App7'!L49</f>
        <v>79.408846235462278</v>
      </c>
      <c r="AG110" s="6741">
        <f>'App7'!M49</f>
        <v>80.828466600053247</v>
      </c>
      <c r="BI110" s="6741">
        <f>'App7'!N49</f>
        <v>391.43546779854807</v>
      </c>
    </row>
    <row r="111" spans="2:61">
      <c r="B111" s="6741" t="str">
        <f>'App7'!D50</f>
        <v>A1008BIO</v>
      </c>
      <c r="C111" s="6741" t="str">
        <f>'App7'!$C$42&amp;" - "&amp;'App7'!C50</f>
        <v>Average wholesale bills - Average wholesale residential customer bill ~ bioresources</v>
      </c>
      <c r="D111" s="6741" t="str">
        <f>'App7'!E50</f>
        <v>£</v>
      </c>
      <c r="E111" s="6741" t="s">
        <v>31972</v>
      </c>
      <c r="AC111" s="6741">
        <f>'App7'!I50</f>
        <v>25.497230412703455</v>
      </c>
      <c r="AD111" s="6741">
        <f>'App7'!J50</f>
        <v>25.7773604637222</v>
      </c>
      <c r="AE111" s="6741">
        <f>'App7'!K50</f>
        <v>25.982820881306317</v>
      </c>
      <c r="AF111" s="6741">
        <f>'App7'!L50</f>
        <v>26.122796959992268</v>
      </c>
      <c r="AG111" s="6741">
        <f>'App7'!M50</f>
        <v>26.369695741382117</v>
      </c>
    </row>
    <row r="112" spans="2:61">
      <c r="B112" s="6741" t="str">
        <f>'App7'!D51</f>
        <v>A1007DMY</v>
      </c>
      <c r="C112" s="6741" t="str">
        <f>'App7'!$C$42&amp;" - "&amp;'App7'!C51</f>
        <v>Average wholesale bills - Projected wholesale revenue from residential customers ~ dummy control</v>
      </c>
      <c r="D112" s="6741" t="str">
        <f>'App7'!E51</f>
        <v>£m</v>
      </c>
      <c r="E112" s="6741" t="s">
        <v>31972</v>
      </c>
      <c r="AC112" s="6741">
        <f>'App7'!I51</f>
        <v>0</v>
      </c>
      <c r="AD112" s="6741">
        <f>'App7'!J51</f>
        <v>0</v>
      </c>
      <c r="AE112" s="6741">
        <f>'App7'!K51</f>
        <v>0</v>
      </c>
      <c r="AF112" s="6741">
        <f>'App7'!L51</f>
        <v>0</v>
      </c>
      <c r="AG112" s="6741">
        <f>'App7'!M51</f>
        <v>0</v>
      </c>
      <c r="BI112" s="6741">
        <f>'App7'!N51</f>
        <v>0</v>
      </c>
    </row>
    <row r="113" spans="2:61">
      <c r="B113" s="6741" t="str">
        <f>'App7'!D52</f>
        <v>A1008DMY</v>
      </c>
      <c r="C113" s="6741" t="str">
        <f>'App7'!$C$42&amp;" - "&amp;'App7'!C52</f>
        <v>Average wholesale bills - Average wholesale residential customer bill ~ dummy control</v>
      </c>
      <c r="D113" s="6741" t="str">
        <f>'App7'!E52</f>
        <v>£</v>
      </c>
      <c r="E113" s="6741" t="s">
        <v>31972</v>
      </c>
      <c r="AC113" s="6741">
        <f>'App7'!I52</f>
        <v>0</v>
      </c>
      <c r="AD113" s="6741">
        <f>'App7'!J52</f>
        <v>0</v>
      </c>
      <c r="AE113" s="6741">
        <f>'App7'!K52</f>
        <v>0</v>
      </c>
      <c r="AF113" s="6741">
        <f>'App7'!L52</f>
        <v>0</v>
      </c>
      <c r="AG113" s="6741">
        <f>'App7'!M52</f>
        <v>0</v>
      </c>
    </row>
    <row r="114" spans="2:61">
      <c r="B114" s="6741" t="str">
        <f>'App7'!D55</f>
        <v>A1009</v>
      </c>
      <c r="C114" s="6741" t="str">
        <f>'App7'!$C$54&amp;" - "&amp;'App7'!C55</f>
        <v>Average retail bills ~ residential - Average retail residential component ~ water</v>
      </c>
      <c r="D114" s="6741" t="str">
        <f>'App7'!E55</f>
        <v>£</v>
      </c>
      <c r="E114" s="6741" t="s">
        <v>31972</v>
      </c>
      <c r="AC114" s="6741">
        <f>'App7'!I55</f>
        <v>34.916651143745668</v>
      </c>
      <c r="AD114" s="6741">
        <f>'App7'!J55</f>
        <v>34.166977457317969</v>
      </c>
      <c r="AE114" s="6741">
        <f>'App7'!K55</f>
        <v>33.156438186803165</v>
      </c>
      <c r="AF114" s="6741">
        <f>'App7'!L55</f>
        <v>32.465302654354069</v>
      </c>
      <c r="AG114" s="6741">
        <f>'App7'!M55</f>
        <v>31.666290741614159</v>
      </c>
    </row>
    <row r="115" spans="2:61">
      <c r="B115" s="6741" t="str">
        <f>'App7'!D56</f>
        <v>A1010</v>
      </c>
      <c r="C115" s="6741" t="str">
        <f>'App7'!$C$54&amp;" - "&amp;'App7'!C56</f>
        <v>Average retail bills ~ residential - Average retail residential component ~ wastewater</v>
      </c>
      <c r="D115" s="6741" t="str">
        <f>'App7'!E56</f>
        <v>£</v>
      </c>
      <c r="E115" s="6741" t="s">
        <v>31972</v>
      </c>
      <c r="AC115" s="6741">
        <f>'App7'!I56</f>
        <v>34.916651143745661</v>
      </c>
      <c r="AD115" s="6741">
        <f>'App7'!J56</f>
        <v>34.166977457317969</v>
      </c>
      <c r="AE115" s="6741">
        <f>'App7'!K56</f>
        <v>33.156438186803165</v>
      </c>
      <c r="AF115" s="6741">
        <f>'App7'!L56</f>
        <v>32.465302654354062</v>
      </c>
      <c r="AG115" s="6741">
        <f>'App7'!M56</f>
        <v>31.666290741614159</v>
      </c>
    </row>
    <row r="116" spans="2:61">
      <c r="B116" s="6741" t="str">
        <f>'App7'!D57</f>
        <v>APP7002</v>
      </c>
      <c r="C116" s="6741" t="str">
        <f>'App7'!$C$54&amp;" - "&amp;'App7'!C57</f>
        <v>Average retail bills ~ residential - Average retail residential component ~ combined</v>
      </c>
      <c r="D116" s="6741" t="str">
        <f>'App7'!E57</f>
        <v>£</v>
      </c>
      <c r="E116" s="6741" t="s">
        <v>31972</v>
      </c>
      <c r="AC116" s="6741">
        <f>'App7'!I57</f>
        <v>34.916651143745668</v>
      </c>
      <c r="AD116" s="6741">
        <f>'App7'!J57</f>
        <v>34.166977457317969</v>
      </c>
      <c r="AE116" s="6741">
        <f>'App7'!K57</f>
        <v>33.156438186803165</v>
      </c>
      <c r="AF116" s="6741">
        <f>'App7'!L57</f>
        <v>32.465302654354069</v>
      </c>
      <c r="AG116" s="6741">
        <f>'App7'!M57</f>
        <v>31.666290741614159</v>
      </c>
    </row>
    <row r="117" spans="2:61">
      <c r="B117" s="6741" t="str">
        <f>'App7'!D60</f>
        <v>A1011</v>
      </c>
      <c r="C117" s="6741" t="str">
        <f>'App7'!$C$59&amp;" - "&amp;'App7'!C60</f>
        <v>Average total bills ~ residential - Average total bill ~ water</v>
      </c>
      <c r="D117" s="6741" t="str">
        <f>'App7'!E60</f>
        <v>£</v>
      </c>
      <c r="E117" s="6741" t="s">
        <v>31972</v>
      </c>
      <c r="AA117" s="6741">
        <f>'App7'!G60</f>
        <v>208.92273525746046</v>
      </c>
      <c r="AB117" s="6741">
        <f>'App7'!H60</f>
        <v>214.62708267029251</v>
      </c>
      <c r="AC117" s="6741">
        <f>'App7'!I60</f>
        <v>200.9366782322233</v>
      </c>
      <c r="AD117" s="6741">
        <f>'App7'!J60</f>
        <v>201.85371899714784</v>
      </c>
      <c r="AE117" s="6741">
        <f>'App7'!K60</f>
        <v>198.7606774246876</v>
      </c>
      <c r="AF117" s="6741">
        <f>'App7'!L60</f>
        <v>196.46704452258169</v>
      </c>
      <c r="AG117" s="6741">
        <f>'App7'!M60</f>
        <v>194.56279736994287</v>
      </c>
    </row>
    <row r="118" spans="2:61">
      <c r="B118" s="6741" t="str">
        <f>'App7'!D61</f>
        <v>A1012</v>
      </c>
      <c r="C118" s="6741" t="str">
        <f>'App7'!$C$59&amp;" - "&amp;'App7'!C61</f>
        <v>Average total bills ~ residential - Average total bill ~ wastewater</v>
      </c>
      <c r="D118" s="6741" t="str">
        <f>'App7'!E61</f>
        <v>£</v>
      </c>
      <c r="E118" s="6741" t="s">
        <v>31972</v>
      </c>
      <c r="AA118" s="6741">
        <f>'App7'!G61</f>
        <v>226.0288989943397</v>
      </c>
      <c r="AB118" s="6741">
        <f>'App7'!H61</f>
        <v>231.38592854233843</v>
      </c>
      <c r="AC118" s="6741">
        <f>'App7'!I61</f>
        <v>227.90383711582663</v>
      </c>
      <c r="AD118" s="6741">
        <f>'App7'!J61</f>
        <v>224.27656719026868</v>
      </c>
      <c r="AE118" s="6741">
        <f>'App7'!K61</f>
        <v>220.5811160516426</v>
      </c>
      <c r="AF118" s="6741">
        <f>'App7'!L61</f>
        <v>218.73871894802556</v>
      </c>
      <c r="AG118" s="6741">
        <f>'App7'!M61</f>
        <v>218.91491040696732</v>
      </c>
    </row>
    <row r="119" spans="2:61">
      <c r="B119" s="6741" t="str">
        <f>'App7'!D62</f>
        <v>APP7003</v>
      </c>
      <c r="C119" s="6741" t="str">
        <f>'App7'!$C$59&amp;" - "&amp;'App7'!C62</f>
        <v>Average total bills ~ residential - Average total combined bill</v>
      </c>
      <c r="D119" s="6741" t="str">
        <f>'App7'!E62</f>
        <v>£</v>
      </c>
      <c r="E119" s="6741" t="s">
        <v>31972</v>
      </c>
      <c r="AA119" s="6741">
        <f>'App7'!G62</f>
        <v>434.95163425180021</v>
      </c>
      <c r="AB119" s="6741">
        <f>'App7'!H62</f>
        <v>446.01301121263094</v>
      </c>
      <c r="AC119" s="6741">
        <f>'App7'!I62</f>
        <v>393.92386420430432</v>
      </c>
      <c r="AD119" s="6741">
        <f>'App7'!J62</f>
        <v>391.9633087300985</v>
      </c>
      <c r="AE119" s="6741">
        <f>'App7'!K62</f>
        <v>386.18535528952702</v>
      </c>
      <c r="AF119" s="6741">
        <f>'App7'!L62</f>
        <v>382.74046081625318</v>
      </c>
      <c r="AG119" s="6741">
        <f>'App7'!M62</f>
        <v>381.81141703529602</v>
      </c>
    </row>
    <row r="120" spans="2:61">
      <c r="B120" s="6741" t="str">
        <f>'App7'!D65</f>
        <v>A19004WTOT</v>
      </c>
      <c r="C120" s="6741" t="str">
        <f>'App7'!$C$64&amp;" - "&amp;'App7'!C65</f>
        <v>Total revenue summary - Total wholesale revenue</v>
      </c>
      <c r="D120" s="6741" t="str">
        <f>'App7'!E65</f>
        <v>£m</v>
      </c>
      <c r="E120" s="6741" t="s">
        <v>31972</v>
      </c>
      <c r="AC120" s="6741">
        <f>'App7'!I65</f>
        <v>1557.4050797134576</v>
      </c>
      <c r="AD120" s="6741">
        <f>'App7'!J65</f>
        <v>1559.8204077369132</v>
      </c>
      <c r="AE120" s="6741">
        <f>'App7'!K65</f>
        <v>1549.193894261176</v>
      </c>
      <c r="AF120" s="6741">
        <f>'App7'!L65</f>
        <v>1547.7924201391816</v>
      </c>
      <c r="AG120" s="6741">
        <f>'App7'!M65</f>
        <v>1559.43263768615</v>
      </c>
      <c r="BI120" s="6741">
        <f>'App7'!N65</f>
        <v>7773.6444395368781</v>
      </c>
    </row>
    <row r="121" spans="2:61">
      <c r="B121" s="6741" t="str">
        <f>'App7'!D66</f>
        <v>A19004RH_BYR</v>
      </c>
      <c r="C121" s="6741" t="str">
        <f>'App7'!$C$64&amp;" - "&amp;'App7'!C66</f>
        <v>Total revenue summary - Revenue ~ residential retail</v>
      </c>
      <c r="D121" s="6741" t="str">
        <f>'App7'!E66</f>
        <v>£m</v>
      </c>
      <c r="E121" s="6741" t="s">
        <v>31972</v>
      </c>
      <c r="AC121" s="6741">
        <f>'App7'!I66</f>
        <v>106.22651064837549</v>
      </c>
      <c r="AD121" s="6741">
        <f>'App7'!J66</f>
        <v>104.72312567807973</v>
      </c>
      <c r="AE121" s="6741">
        <f>'App7'!K66</f>
        <v>102.41427202159873</v>
      </c>
      <c r="AF121" s="6741">
        <f>'App7'!L66</f>
        <v>101.08492767641303</v>
      </c>
      <c r="AG121" s="6741">
        <f>'App7'!M66</f>
        <v>99.415251394365285</v>
      </c>
      <c r="BI121" s="6741">
        <f>'App7'!N66</f>
        <v>513.86408741883224</v>
      </c>
    </row>
    <row r="122" spans="2:61">
      <c r="B122" s="6741" t="str">
        <f>'App7'!D67</f>
        <v>A19004RNH_BYR</v>
      </c>
      <c r="C122" s="6741" t="str">
        <f>'App7'!$C$64&amp;" - "&amp;'App7'!C67</f>
        <v>Total revenue summary - Revenue ~ business retail</v>
      </c>
      <c r="D122" s="6741" t="str">
        <f>'App7'!E67</f>
        <v>£m</v>
      </c>
      <c r="E122" s="6741" t="s">
        <v>31972</v>
      </c>
      <c r="AC122" s="6741">
        <f>'App7'!I67</f>
        <v>0</v>
      </c>
      <c r="AD122" s="6741">
        <f>'App7'!J67</f>
        <v>0</v>
      </c>
      <c r="AE122" s="6741">
        <f>'App7'!K67</f>
        <v>0</v>
      </c>
      <c r="AF122" s="6741">
        <f>'App7'!L67</f>
        <v>0</v>
      </c>
      <c r="AG122" s="6741">
        <f>'App7'!M67</f>
        <v>0</v>
      </c>
      <c r="BI122" s="6741">
        <f>'App7'!N67</f>
        <v>0</v>
      </c>
    </row>
    <row r="123" spans="2:61">
      <c r="B123" s="6741" t="str">
        <f>'App7'!D68</f>
        <v>A19004A</v>
      </c>
      <c r="C123" s="6741" t="str">
        <f>'App7'!$C$64&amp;" - "&amp;'App7'!C68</f>
        <v>Total revenue summary - Total appointee revenue</v>
      </c>
      <c r="D123" s="6741" t="str">
        <f>'App7'!E68</f>
        <v>£m</v>
      </c>
      <c r="E123" s="6741" t="s">
        <v>31972</v>
      </c>
      <c r="AC123" s="6741">
        <f>'App7'!I68</f>
        <v>1663.6315903618331</v>
      </c>
      <c r="AD123" s="6741">
        <f>'App7'!J68</f>
        <v>1664.5435334149929</v>
      </c>
      <c r="AE123" s="6741">
        <f>'App7'!K68</f>
        <v>1651.6081662827746</v>
      </c>
      <c r="AF123" s="6741">
        <f>'App7'!L68</f>
        <v>1648.8773478155945</v>
      </c>
      <c r="AG123" s="6741">
        <f>'App7'!M68</f>
        <v>1658.8478890805152</v>
      </c>
      <c r="BI123" s="6741">
        <f>'App7'!N68</f>
        <v>8287.5085269557094</v>
      </c>
    </row>
    <row r="124" spans="2:61">
      <c r="B124" s="6741" t="str">
        <f>'App7'!D71</f>
        <v>APP7001</v>
      </c>
      <c r="C124" s="6741" t="str">
        <f>'App7'!$C$70&amp;" - "&amp;'App7'!C71</f>
        <v>Reprofiling - Discount rate for reprofiling allowed revenue</v>
      </c>
      <c r="D124" s="6741" t="str">
        <f>'App7'!E71</f>
        <v>%</v>
      </c>
      <c r="E124" s="6741" t="s">
        <v>31972</v>
      </c>
      <c r="AC124" s="6741">
        <f>'App7'!I71</f>
        <v>2.8000000000000001E-2</v>
      </c>
      <c r="AD124" s="6741">
        <f>'App7'!J71</f>
        <v>2.8000000000000001E-2</v>
      </c>
      <c r="AE124" s="6741">
        <f>'App7'!K71</f>
        <v>2.8000000000000001E-2</v>
      </c>
      <c r="AF124" s="6741">
        <f>'App7'!L71</f>
        <v>2.8000000000000001E-2</v>
      </c>
      <c r="AG124" s="6741">
        <f>'App7'!M71</f>
        <v>2.8000000000000001E-2</v>
      </c>
    </row>
    <row r="125" spans="2:61">
      <c r="B125" s="6741" t="str">
        <f>'App8'!D6</f>
        <v>A2001</v>
      </c>
      <c r="C125" s="6741" t="str">
        <f>'App8'!$C$5&amp;" - "&amp;'App8'!C6</f>
        <v xml:space="preserve">Financial - Net debt </v>
      </c>
      <c r="D125" s="6741" t="str">
        <f>'App8'!E6</f>
        <v>£m</v>
      </c>
      <c r="E125" s="6741" t="s">
        <v>31972</v>
      </c>
      <c r="AB125" s="6741">
        <f>'App8'!H6</f>
        <v>-6937.8374254545515</v>
      </c>
    </row>
    <row r="126" spans="2:61">
      <c r="B126" s="6741" t="str">
        <f>'App8'!D7</f>
        <v>A2002</v>
      </c>
      <c r="C126" s="6741" t="str">
        <f>'App8'!$C$5&amp;" - "&amp;'App8'!C7</f>
        <v>Financial - Equity dividends paid</v>
      </c>
      <c r="D126" s="6741" t="str">
        <f>'App8'!E7</f>
        <v>£m</v>
      </c>
      <c r="E126" s="6741" t="s">
        <v>31972</v>
      </c>
      <c r="AC126" s="6741">
        <f>'App8'!I7</f>
        <v>-207.29852200273581</v>
      </c>
      <c r="AD126" s="6741">
        <f>'App8'!J7</f>
        <v>-209.13671255933764</v>
      </c>
      <c r="AE126" s="6741">
        <f>'App8'!K7</f>
        <v>-211.34722659075089</v>
      </c>
      <c r="AF126" s="6741">
        <f>'App8'!L7</f>
        <v>-213.74519870745485</v>
      </c>
      <c r="AG126" s="6741">
        <f>'App8'!M7</f>
        <v>-216.52788817068688</v>
      </c>
      <c r="BI126" s="6741">
        <f>'App8'!N7</f>
        <v>-1058.0555480309661</v>
      </c>
    </row>
    <row r="127" spans="2:61">
      <c r="B127" s="6741" t="str">
        <f>'App8'!D8</f>
        <v>A2003</v>
      </c>
      <c r="C127" s="6741" t="str">
        <f>'App8'!$C$5&amp;" - "&amp;'App8'!C8</f>
        <v>Financial - Cash inflow from equity financing</v>
      </c>
      <c r="D127" s="6741" t="str">
        <f>'App8'!E8</f>
        <v>£m</v>
      </c>
      <c r="E127" s="6741" t="s">
        <v>31972</v>
      </c>
      <c r="AC127" s="6741">
        <f>'App8'!I8</f>
        <v>0</v>
      </c>
      <c r="AD127" s="6741">
        <f>'App8'!J8</f>
        <v>0</v>
      </c>
      <c r="AE127" s="6741">
        <f>'App8'!K8</f>
        <v>0</v>
      </c>
      <c r="AF127" s="6741">
        <f>'App8'!L8</f>
        <v>0</v>
      </c>
      <c r="AG127" s="6741">
        <f>'App8'!M8</f>
        <v>0</v>
      </c>
      <c r="BI127" s="6741">
        <f>'App8'!N8</f>
        <v>0</v>
      </c>
    </row>
    <row r="128" spans="2:61">
      <c r="B128" s="6741" t="str">
        <f>'App8'!D12</f>
        <v>APP8001W</v>
      </c>
      <c r="C128" s="6741" t="str">
        <f>'App8'!$C$10&amp;" - "&amp;'App8'!$C$11&amp;" - "&amp;'App8'!C12</f>
        <v>RCV year end balances - Water RCV closing balance at 31 March 2020 - Wholesale water closing RCV at 31 March 2020 in 2012-13 prices (from PR14 FD)</v>
      </c>
      <c r="D128" s="6741" t="str">
        <f>'App8'!E12</f>
        <v>£m</v>
      </c>
      <c r="E128" s="6741" t="s">
        <v>31972</v>
      </c>
      <c r="AB128" s="6741">
        <f>'App8'!H12</f>
        <v>3433.57062114574</v>
      </c>
    </row>
    <row r="129" spans="2:33">
      <c r="B129" s="6741" t="str">
        <f>'App8'!D13</f>
        <v>APP8002W</v>
      </c>
      <c r="C129" s="6741" t="str">
        <f>'App8'!$C$10&amp;" - "&amp;'App8'!$C$11&amp;" - "&amp;'App8'!C13</f>
        <v>RCV year end balances - Water RCV closing balance at 31 March 2020 - Wholesale water closing RCV at 31 March 2020 in 2017-18 year end prices before midnight adjustments</v>
      </c>
      <c r="D129" s="6741" t="str">
        <f>'App8'!E13</f>
        <v>£m</v>
      </c>
      <c r="E129" s="6741" t="s">
        <v>31972</v>
      </c>
      <c r="AB129" s="6741">
        <f>'App8'!H13</f>
        <v>3990.9152385454345</v>
      </c>
    </row>
    <row r="130" spans="2:33">
      <c r="B130" s="6741" t="str">
        <f>'App8'!D14</f>
        <v>APP8003W</v>
      </c>
      <c r="C130" s="6741" t="str">
        <f>'App8'!$C$10&amp;" - "&amp;'App8'!$C$11&amp;" - "&amp;'App8'!C14</f>
        <v>RCV year end balances - Water RCV closing balance at 31 March 2020 - Water ~ Total Adjustment RCV carry forward to PR19 at 2017-18 FYE CPIH deflated price base</v>
      </c>
      <c r="D130" s="6741" t="str">
        <f>'App8'!E14</f>
        <v>£m</v>
      </c>
      <c r="E130" s="6741" t="s">
        <v>31972</v>
      </c>
      <c r="AB130" s="6741">
        <f>'App8'!H14</f>
        <v>37.001428845912884</v>
      </c>
    </row>
    <row r="131" spans="2:33">
      <c r="B131" s="6741" t="str">
        <f>'App8'!D15</f>
        <v>APP8004W</v>
      </c>
      <c r="C131" s="6741" t="str">
        <f>'App8'!$C$10&amp;" - "&amp;'App8'!$C$11&amp;" - "&amp;'App8'!C15</f>
        <v>RCV year end balances - Water RCV closing balance at 31 March 2020 - Water ~ CIS RCV inflation correction at 2017-18 FYE CPIH deflated price base</v>
      </c>
      <c r="D131" s="6741" t="str">
        <f>'App8'!E15</f>
        <v>£m</v>
      </c>
      <c r="E131" s="6741" t="s">
        <v>31972</v>
      </c>
      <c r="AB131" s="6741">
        <f>'App8'!H15</f>
        <v>-81.0345023919661</v>
      </c>
    </row>
    <row r="132" spans="2:33">
      <c r="B132" s="6741" t="str">
        <f>'App8'!D16</f>
        <v>APP8005W</v>
      </c>
      <c r="C132" s="6741" t="str">
        <f>'App8'!$C$10&amp;" - "&amp;'App8'!$C$11&amp;" - "&amp;'App8'!C16</f>
        <v>RCV year end balances - Water RCV closing balance at 31 March 2020 - Water ~ NPV effect of 50% of proceeds from disposals of interest in land at 2017-18 FYE CPIH deflated price base</v>
      </c>
      <c r="D132" s="6741" t="str">
        <f>'App8'!E16</f>
        <v>£m</v>
      </c>
      <c r="E132" s="6741" t="s">
        <v>31972</v>
      </c>
      <c r="AB132" s="6741">
        <f>'App8'!H16</f>
        <v>-6.3168579941521354</v>
      </c>
    </row>
    <row r="133" spans="2:33">
      <c r="B133" s="6741" t="str">
        <f>'App8'!D17</f>
        <v>APP8006W</v>
      </c>
      <c r="C133" s="6741" t="str">
        <f>'App8'!$C$10&amp;" - "&amp;'App8'!$C$11&amp;" - "&amp;'App8'!C17</f>
        <v>RCV year end balances - Water RCV closing balance at 31 March 2020 - Water ~ ODI RCV adjustment allocated to Water resources at 2017-18 FYE CPIH deflated price base</v>
      </c>
      <c r="D133" s="6741" t="str">
        <f>'App8'!E17</f>
        <v>£m</v>
      </c>
      <c r="E133" s="6741" t="s">
        <v>31972</v>
      </c>
      <c r="AB133" s="6741">
        <f>'App8'!H17</f>
        <v>0</v>
      </c>
    </row>
    <row r="134" spans="2:33">
      <c r="B134" s="6741" t="str">
        <f>'App8'!D18</f>
        <v>APP8007W</v>
      </c>
      <c r="C134" s="6741" t="str">
        <f>'App8'!$C$10&amp;" - "&amp;'App8'!$C$11&amp;" - "&amp;'App8'!C18</f>
        <v>RCV year end balances - Water RCV closing balance at 31 March 2020 - Water ~ ODI RCV adjustment allocated to Water network plus at 2017-18 FYE CPIH deflated price base</v>
      </c>
      <c r="D134" s="6741" t="str">
        <f>'App8'!E18</f>
        <v>£m</v>
      </c>
      <c r="E134" s="6741" t="s">
        <v>31972</v>
      </c>
      <c r="AB134" s="6741">
        <f>'App8'!H18</f>
        <v>0</v>
      </c>
    </row>
    <row r="135" spans="2:33">
      <c r="B135" s="6741" t="str">
        <f>'App8'!D19</f>
        <v>APP8008W</v>
      </c>
      <c r="C135" s="6741" t="str">
        <f>'App8'!$C$10&amp;" - "&amp;'App8'!$C$11&amp;" - "&amp;'App8'!C19</f>
        <v>RCV year end balances - Water RCV closing balance at 31 March 2020 - Water ~ Totex menu RCV adjustment at 2017-18 FYE CPIH deflated price base</v>
      </c>
      <c r="D135" s="6741" t="str">
        <f>'App8'!E19</f>
        <v>£m</v>
      </c>
      <c r="E135" s="6741" t="s">
        <v>31972</v>
      </c>
      <c r="AB135" s="6741">
        <f>'App8'!H19</f>
        <v>68.438023067356681</v>
      </c>
    </row>
    <row r="136" spans="2:33">
      <c r="B136" s="6741" t="str">
        <f>'App8'!D20</f>
        <v>APP8009W</v>
      </c>
      <c r="C136" s="6741" t="str">
        <f>'App8'!$C$10&amp;" - "&amp;'App8'!$C$11&amp;" - "&amp;'App8'!C20</f>
        <v>RCV year end balances - Water RCV closing balance at 31 March 2020 - Water ~ Other adjustment to wholesale RCV</v>
      </c>
      <c r="D136" s="6741" t="str">
        <f>'App8'!E20</f>
        <v>£m</v>
      </c>
      <c r="E136" s="6741" t="s">
        <v>31972</v>
      </c>
      <c r="AB136" s="6741">
        <f>'App8'!H20</f>
        <v>0</v>
      </c>
    </row>
    <row r="137" spans="2:33">
      <c r="B137" s="6741" t="str">
        <f>'App8'!D21</f>
        <v>APP8010W</v>
      </c>
      <c r="C137" s="6741" t="str">
        <f>'App8'!$C$10&amp;" - "&amp;'App8'!$C$11&amp;" - "&amp;'App8'!C21</f>
        <v>RCV year end balances - Water RCV closing balance at 31 March 2020 - Total wholesale water RCV at 31 March 2020 post midnight adjustments before allocation to price control units in 2017-18 FYE prices</v>
      </c>
      <c r="D137" s="6741" t="str">
        <f>'App8'!E21</f>
        <v>£m</v>
      </c>
      <c r="E137" s="6741" t="s">
        <v>31972</v>
      </c>
      <c r="AB137" s="6741">
        <f>'App8'!H21</f>
        <v>4009.0033300725859</v>
      </c>
    </row>
    <row r="138" spans="2:33">
      <c r="B138" s="6741" t="str">
        <f>'App8'!D22</f>
        <v>APP8011W</v>
      </c>
      <c r="C138" s="6741" t="str">
        <f>'App8'!$C$10&amp;" - "&amp;'App8'!$C$11&amp;" - "&amp;'App8'!C22</f>
        <v>RCV year end balances - Water RCV closing balance at 31 March 2020 - Total wholesale water RCV at 31 March 2020 post midnight adjustments before allocation to price control units in 2017-18 FYA prices</v>
      </c>
      <c r="D138" s="6741" t="str">
        <f>'App8'!E22</f>
        <v>£m</v>
      </c>
      <c r="E138" s="6741" t="s">
        <v>31972</v>
      </c>
      <c r="AB138" s="6741">
        <f>'App8'!H22</f>
        <v>3975.3088840697555</v>
      </c>
    </row>
    <row r="139" spans="2:33">
      <c r="B139" s="6741" t="str">
        <f>'App8'!D25</f>
        <v>APP8012WR</v>
      </c>
      <c r="C139" s="6741" t="str">
        <f>'App8'!$C$10&amp;" - "&amp;'App8'!$C$11&amp;" - "&amp;'App8'!C25</f>
        <v>RCV year end balances - Water RCV closing balance at 31 March 2020 - Water resources RCV ~ 1 April 2020</v>
      </c>
      <c r="D139" s="6741" t="str">
        <f>'App8'!E25</f>
        <v>£m</v>
      </c>
      <c r="E139" s="6741" t="s">
        <v>31972</v>
      </c>
      <c r="AB139" s="6741">
        <f>'App8'!H25</f>
        <v>556.54324376976581</v>
      </c>
    </row>
    <row r="140" spans="2:33">
      <c r="B140" s="6741" t="str">
        <f>'App8'!D26</f>
        <v>APP8022WR</v>
      </c>
      <c r="C140" s="6741" t="str">
        <f>'App8'!$C$10&amp;" - "&amp;'App8'!$C$23&amp;" - "&amp;'App8'!C26</f>
        <v>RCV year end balances - Water resources RCV balances - Water resources IFRS16 RCV adjustment</v>
      </c>
      <c r="D140" s="6741" t="str">
        <f>'App8'!E26</f>
        <v>£m</v>
      </c>
      <c r="E140" s="6741" t="s">
        <v>31972</v>
      </c>
      <c r="AB140" s="6741">
        <f>'App8'!H26</f>
        <v>2.8982508005803999E-3</v>
      </c>
    </row>
    <row r="141" spans="2:33">
      <c r="B141" s="6741" t="str">
        <f>'App8'!D27</f>
        <v>APP8013WR</v>
      </c>
      <c r="C141" s="6741" t="str">
        <f>'App8'!$C$10&amp;" - "&amp;'App8'!$C$23&amp;" - "&amp;'App8'!C27</f>
        <v>RCV year end balances - Water resources RCV balances - RPI:CPIH indexation split of opening RCV 1 April 2020</v>
      </c>
      <c r="D141" s="6741" t="str">
        <f>'App8'!E27</f>
        <v>%</v>
      </c>
      <c r="E141" s="6741" t="s">
        <v>31972</v>
      </c>
      <c r="AC141" s="6741">
        <f>'App8'!I27</f>
        <v>0.5</v>
      </c>
    </row>
    <row r="142" spans="2:33">
      <c r="B142" s="6741" t="str">
        <f>'App8'!D28</f>
        <v>APP8014WR</v>
      </c>
      <c r="C142" s="6741" t="str">
        <f>'App8'!$C$10&amp;" - "&amp;'App8'!$C$23&amp;" - "&amp;'App8'!C28</f>
        <v>RCV year end balances - Water resources RCV balances - Water resources 2020 RCV RPI inflated ~ 1 April (opening balance)</v>
      </c>
      <c r="D142" s="6741" t="str">
        <f>'App8'!E28</f>
        <v>£m</v>
      </c>
      <c r="E142" s="6741" t="s">
        <v>31972</v>
      </c>
      <c r="AC142" s="6741">
        <f>'App8'!I28</f>
        <v>278.27307101028322</v>
      </c>
      <c r="AD142" s="6741">
        <f>'App8'!J28</f>
        <v>269.50199939820567</v>
      </c>
      <c r="AE142" s="6741">
        <f>'App8'!K28</f>
        <v>260.77528863424089</v>
      </c>
      <c r="AF142" s="6741">
        <f>'App8'!L28</f>
        <v>252.1499045899015</v>
      </c>
      <c r="AG142" s="6741">
        <f>'App8'!M28</f>
        <v>243.50726131808685</v>
      </c>
    </row>
    <row r="143" spans="2:33">
      <c r="B143" s="6741" t="str">
        <f>'App8'!D30</f>
        <v>APP8015WR</v>
      </c>
      <c r="C143" s="6741" t="str">
        <f>'App8'!$C$10&amp;" - "&amp;'App8'!$C$23&amp;" - "&amp;'App8'!C30</f>
        <v>RCV year end balances - Water resources RCV balances - Water resources 2020 RCV RPI inflated ~ 31 March (closing balance)</v>
      </c>
      <c r="D143" s="6741" t="str">
        <f>'App8'!E30</f>
        <v>£m</v>
      </c>
      <c r="E143" s="6741" t="s">
        <v>31972</v>
      </c>
      <c r="AC143" s="6741">
        <f>'App8'!I30</f>
        <v>269.50199939820567</v>
      </c>
      <c r="AD143" s="6741">
        <f>'App8'!J30</f>
        <v>260.77528863424089</v>
      </c>
      <c r="AE143" s="6741">
        <f>'App8'!K30</f>
        <v>252.1499045899015</v>
      </c>
      <c r="AF143" s="6741">
        <f>'App8'!L30</f>
        <v>243.50726131808685</v>
      </c>
      <c r="AG143" s="6741">
        <f>'App8'!M30</f>
        <v>235.04664034266065</v>
      </c>
    </row>
    <row r="144" spans="2:33">
      <c r="B144" s="6741" t="str">
        <f>'App8'!D31</f>
        <v>APP8016WR</v>
      </c>
      <c r="C144" s="6741" t="str">
        <f>'App8'!$C$10&amp;" - "&amp;'App8'!$C$23&amp;" - "&amp;'App8'!C31</f>
        <v>RCV year end balances - Water resources RCV balances - Water resources 2020 RCV CPIH inflated ~ 1 April (opening balance)</v>
      </c>
      <c r="D144" s="6741" t="str">
        <f>'App8'!E31</f>
        <v>£m</v>
      </c>
      <c r="E144" s="6741" t="s">
        <v>31972</v>
      </c>
      <c r="AC144" s="6741">
        <f>'App8'!I31</f>
        <v>278.27307101028322</v>
      </c>
      <c r="AD144" s="6741">
        <f>'App8'!J31</f>
        <v>269.55061656335374</v>
      </c>
      <c r="AE144" s="6741">
        <f>'App8'!K31</f>
        <v>260.95653280000107</v>
      </c>
      <c r="AF144" s="6741">
        <f>'App8'!L31</f>
        <v>252.54470471358917</v>
      </c>
      <c r="AG144" s="6741">
        <f>'App8'!M31</f>
        <v>244.19787637147678</v>
      </c>
    </row>
    <row r="145" spans="2:33">
      <c r="B145" s="6741" t="str">
        <f>'App8'!D33</f>
        <v>APP8017WR</v>
      </c>
      <c r="C145" s="6741" t="str">
        <f>'App8'!$C$10&amp;" - "&amp;'App8'!$C$23&amp;" - "&amp;'App8'!C33</f>
        <v>RCV year end balances - Water resources RCV balances - Water resources 2020 RCV CPIH inflated ~ 31 March (closing balance)</v>
      </c>
      <c r="D145" s="6741" t="str">
        <f>'App8'!E33</f>
        <v>£m</v>
      </c>
      <c r="E145" s="6741" t="s">
        <v>31972</v>
      </c>
      <c r="AC145" s="6741">
        <f>'App8'!I33</f>
        <v>269.55061656335374</v>
      </c>
      <c r="AD145" s="6741">
        <f>'App8'!J33</f>
        <v>260.95653280000107</v>
      </c>
      <c r="AE145" s="6741">
        <f>'App8'!K33</f>
        <v>252.54470471358917</v>
      </c>
      <c r="AF145" s="6741">
        <f>'App8'!L33</f>
        <v>244.19787637147678</v>
      </c>
      <c r="AG145" s="6741">
        <f>'App8'!M33</f>
        <v>236.10617063011813</v>
      </c>
    </row>
    <row r="146" spans="2:33">
      <c r="B146" s="6741" t="str">
        <f>'App8'!D34</f>
        <v>APP8018WR</v>
      </c>
      <c r="C146" s="6741" t="str">
        <f>'App8'!$C$10&amp;" - "&amp;'App8'!$C$23&amp;" - "&amp;'App8'!C34</f>
        <v>RCV year end balances - Water resources RCV balances - Water resources post 2020 investment CPIH inflated ~ 1 April (opening balance)</v>
      </c>
      <c r="D146" s="6741" t="str">
        <f>'App8'!E34</f>
        <v>£m</v>
      </c>
      <c r="E146" s="6741" t="s">
        <v>31972</v>
      </c>
      <c r="AC146" s="6741">
        <f>'App8'!I34</f>
        <v>0</v>
      </c>
      <c r="AD146" s="6741">
        <f>'App8'!J34</f>
        <v>6.0212022973302721</v>
      </c>
      <c r="AE146" s="6741">
        <f>'App8'!K34</f>
        <v>13.235290534385726</v>
      </c>
      <c r="AF146" s="6741">
        <f>'App8'!L34</f>
        <v>19.191591992149398</v>
      </c>
      <c r="AG146" s="6741">
        <f>'App8'!M34</f>
        <v>28.867605914948417</v>
      </c>
    </row>
    <row r="147" spans="2:33">
      <c r="B147" s="6741" t="str">
        <f>'App8'!D35</f>
        <v>APP8019WR</v>
      </c>
      <c r="C147" s="6741" t="str">
        <f>'App8'!$C$10&amp;" - "&amp;'App8'!$C$23&amp;" - "&amp;'App8'!C35</f>
        <v>RCV year end balances - Water resources RCV balances - Water resources post 2020 totex additions CPIH inflated</v>
      </c>
      <c r="D147" s="6741" t="str">
        <f>'App8'!E35</f>
        <v>£m</v>
      </c>
      <c r="E147" s="6741" t="s">
        <v>31972</v>
      </c>
      <c r="AC147" s="6741">
        <f>'App8'!I35</f>
        <v>6.0847779768236023</v>
      </c>
      <c r="AD147" s="6741">
        <f>'App8'!J35</f>
        <v>7.4856169172775466</v>
      </c>
      <c r="AE147" s="6741">
        <f>'App8'!K35</f>
        <v>6.4522643941093474</v>
      </c>
      <c r="AF147" s="6741">
        <f>'App8'!L35</f>
        <v>10.425166897631852</v>
      </c>
      <c r="AG147" s="6741">
        <f>'App8'!M35</f>
        <v>19.700747150432754</v>
      </c>
    </row>
    <row r="148" spans="2:33">
      <c r="B148" s="6741" t="str">
        <f>'App8'!D37</f>
        <v>APP8020WR</v>
      </c>
      <c r="C148" s="6741" t="str">
        <f>'App8'!$C$10&amp;" - "&amp;'App8'!$C$23&amp;" - "&amp;'App8'!C37</f>
        <v>RCV year end balances - Water resources RCV balances - Water resources post 2020 investment CPIH inflated ~ 31 March (closing balance)</v>
      </c>
      <c r="D148" s="6741" t="str">
        <f>'App8'!E37</f>
        <v>£m</v>
      </c>
      <c r="E148" s="6741" t="s">
        <v>31972</v>
      </c>
      <c r="AC148" s="6741">
        <f>'App8'!I37</f>
        <v>6.0212022973302721</v>
      </c>
      <c r="AD148" s="6741">
        <f>'App8'!J37</f>
        <v>13.235290534385726</v>
      </c>
      <c r="AE148" s="6741">
        <f>'App8'!K37</f>
        <v>19.191591992149398</v>
      </c>
      <c r="AF148" s="6741">
        <f>'App8'!L37</f>
        <v>28.867605914948417</v>
      </c>
      <c r="AG148" s="6741">
        <f>'App8'!M37</f>
        <v>47.394199848365339</v>
      </c>
    </row>
    <row r="149" spans="2:33">
      <c r="B149" s="6741" t="str">
        <f>'App8'!D40</f>
        <v>APP8012WN</v>
      </c>
      <c r="C149" s="6741" t="str">
        <f>'App8'!$C$10&amp;" - "&amp;'App8'!$C$38&amp;" - "&amp;'App8'!C40</f>
        <v>RCV year end balances - Water network plus RCV - Water network plus RCV ~ 1 April 2020</v>
      </c>
      <c r="D149" s="6741" t="str">
        <f>'App8'!E40</f>
        <v>£m</v>
      </c>
      <c r="E149" s="6741" t="s">
        <v>31972</v>
      </c>
      <c r="AB149" s="6741">
        <f>'App8'!H40</f>
        <v>3418.7656402999896</v>
      </c>
    </row>
    <row r="150" spans="2:33">
      <c r="B150" s="6741" t="str">
        <f>'App8'!D41</f>
        <v>APP8022WN</v>
      </c>
      <c r="C150" s="6741" t="str">
        <f>'App8'!$C$10&amp;" - "&amp;'App8'!$C$38&amp;" - "&amp;'App8'!C41</f>
        <v>RCV year end balances - Water network plus RCV - Water network plus IFRS16 RCV adjustment</v>
      </c>
      <c r="D150" s="6741" t="str">
        <f>'App8'!E41</f>
        <v>£m</v>
      </c>
      <c r="E150" s="6741" t="s">
        <v>31972</v>
      </c>
      <c r="AB150" s="6741">
        <f>'App8'!H41</f>
        <v>0.57759400926582838</v>
      </c>
    </row>
    <row r="151" spans="2:33">
      <c r="B151" s="6741" t="str">
        <f>'App8'!D42</f>
        <v>APP8013WN</v>
      </c>
      <c r="C151" s="6741" t="str">
        <f>'App8'!$C$10&amp;" - "&amp;'App8'!$C$38&amp;" - "&amp;'App8'!C42</f>
        <v>RCV year end balances - Water network plus RCV - RPI:CPIH indexation split of opening RCV 1 April 2020</v>
      </c>
      <c r="D151" s="6741" t="str">
        <f>'App8'!E42</f>
        <v>%</v>
      </c>
      <c r="E151" s="6741" t="s">
        <v>31972</v>
      </c>
      <c r="AC151" s="6741">
        <f>'App8'!I42</f>
        <v>0.5</v>
      </c>
    </row>
    <row r="152" spans="2:33">
      <c r="B152" s="6741" t="str">
        <f>'App8'!D43</f>
        <v>APP8014WN</v>
      </c>
      <c r="C152" s="6741" t="str">
        <f>'App8'!$C$10&amp;" - "&amp;'App8'!$C$38&amp;" - "&amp;'App8'!C43</f>
        <v>RCV year end balances - Water network plus RCV - Water network plus RCV RPI inflated ~ 1 April (opening balance)</v>
      </c>
      <c r="D152" s="6741" t="str">
        <f>'App8'!E43</f>
        <v>£m</v>
      </c>
      <c r="E152" s="6741" t="s">
        <v>31972</v>
      </c>
      <c r="AC152" s="6741">
        <f>'App8'!I43</f>
        <v>1709.6716171546277</v>
      </c>
      <c r="AD152" s="6741">
        <f>'App8'!J43</f>
        <v>1626.1779770224873</v>
      </c>
      <c r="AE152" s="6741">
        <f>'App8'!K43</f>
        <v>1545.0821140818734</v>
      </c>
      <c r="AF152" s="6741">
        <f>'App8'!L43</f>
        <v>1466.5119563509306</v>
      </c>
      <c r="AG152" s="6741">
        <f>'App8'!M43</f>
        <v>1388.2958246066644</v>
      </c>
    </row>
    <row r="153" spans="2:33">
      <c r="B153" s="6741" t="str">
        <f>'App8'!D45</f>
        <v>APP8015WN</v>
      </c>
      <c r="C153" s="6741" t="str">
        <f>'App8'!$C$10&amp;" - "&amp;'App8'!$C$38&amp;" - "&amp;'App8'!C45</f>
        <v>RCV year end balances - Water network plus RCV - Water network plus RCV RPI inflated ~ 31 March (closing balance)</v>
      </c>
      <c r="D153" s="6741" t="str">
        <f>'App8'!E45</f>
        <v>£m</v>
      </c>
      <c r="E153" s="6741" t="s">
        <v>31972</v>
      </c>
      <c r="AC153" s="6741">
        <f>'App8'!I45</f>
        <v>1626.1779770224873</v>
      </c>
      <c r="AD153" s="6741">
        <f>'App8'!J45</f>
        <v>1545.0821140818734</v>
      </c>
      <c r="AE153" s="6741">
        <f>'App8'!K45</f>
        <v>1466.5119563509306</v>
      </c>
      <c r="AF153" s="6741">
        <f>'App8'!L45</f>
        <v>1388.2958246066644</v>
      </c>
      <c r="AG153" s="6741">
        <f>'App8'!M45</f>
        <v>1311.2893696349211</v>
      </c>
    </row>
    <row r="154" spans="2:33">
      <c r="B154" s="6741" t="str">
        <f>'App8'!D46</f>
        <v>APP8016WN</v>
      </c>
      <c r="C154" s="6741" t="str">
        <f>'App8'!$C$10&amp;" - "&amp;'App8'!$C$38&amp;" - "&amp;'App8'!C46</f>
        <v>RCV year end balances - Water network plus RCV - Water network plus RCV CPIH inflated ~ 1 April (opening balance)</v>
      </c>
      <c r="D154" s="6741" t="str">
        <f>'App8'!E46</f>
        <v>£m</v>
      </c>
      <c r="E154" s="6741" t="s">
        <v>31972</v>
      </c>
      <c r="AC154" s="6741">
        <f>'App8'!I46</f>
        <v>1709.6716171546277</v>
      </c>
      <c r="AD154" s="6741">
        <f>'App8'!J46</f>
        <v>1626.6407738471682</v>
      </c>
      <c r="AE154" s="6741">
        <f>'App8'!K46</f>
        <v>1546.7773914315508</v>
      </c>
      <c r="AF154" s="6741">
        <f>'App8'!L46</f>
        <v>1470.1525529133517</v>
      </c>
      <c r="AG154" s="6741">
        <f>'App8'!M46</f>
        <v>1394.6135534752364</v>
      </c>
    </row>
    <row r="155" spans="2:33">
      <c r="B155" s="6741" t="str">
        <f>'App8'!D48</f>
        <v>APP8017WN</v>
      </c>
      <c r="C155" s="6741" t="str">
        <f>'App8'!$C$10&amp;" - "&amp;'App8'!$C$38&amp;" - "&amp;'App8'!C48</f>
        <v>RCV year end balances - Water network plus RCV - Water network plus RCV CPIH inflated ~ 31 March (closing balance)</v>
      </c>
      <c r="D155" s="6741" t="str">
        <f>'App8'!E48</f>
        <v>£m</v>
      </c>
      <c r="E155" s="6741" t="s">
        <v>31972</v>
      </c>
      <c r="AC155" s="6741">
        <f>'App8'!I48</f>
        <v>1626.6407738471682</v>
      </c>
      <c r="AD155" s="6741">
        <f>'App8'!J48</f>
        <v>1546.7773914315508</v>
      </c>
      <c r="AE155" s="6741">
        <f>'App8'!K48</f>
        <v>1470.1525529133517</v>
      </c>
      <c r="AF155" s="6741">
        <f>'App8'!L48</f>
        <v>1394.6135534752364</v>
      </c>
      <c r="AG155" s="6741">
        <f>'App8'!M48</f>
        <v>1320.964872648337</v>
      </c>
    </row>
    <row r="156" spans="2:33">
      <c r="B156" s="6741" t="str">
        <f>'App8'!D49</f>
        <v>APP8018WN</v>
      </c>
      <c r="C156" s="6741" t="str">
        <f>'App8'!$C$10&amp;" - "&amp;'App8'!$C$38&amp;" - "&amp;'App8'!C49</f>
        <v>RCV year end balances - Water network plus RCV - Water network plus post 2020 investment CPIH inflated ~ 1 April (opening balance)</v>
      </c>
      <c r="D156" s="6741" t="str">
        <f>'App8'!E49</f>
        <v>£m</v>
      </c>
      <c r="E156" s="6741" t="s">
        <v>31972</v>
      </c>
      <c r="AC156" s="6741">
        <f>'App8'!I49</f>
        <v>0</v>
      </c>
      <c r="AD156" s="6741">
        <f>'App8'!J49</f>
        <v>165.67757244875804</v>
      </c>
      <c r="AE156" s="6741">
        <f>'App8'!K49</f>
        <v>285.05048514514874</v>
      </c>
      <c r="AF156" s="6741">
        <f>'App8'!L49</f>
        <v>390.86706906695622</v>
      </c>
      <c r="AG156" s="6741">
        <f>'App8'!M49</f>
        <v>466.62271143905417</v>
      </c>
    </row>
    <row r="157" spans="2:33">
      <c r="B157" s="6741" t="str">
        <f>'App8'!D50</f>
        <v>APP8019WN</v>
      </c>
      <c r="C157" s="6741" t="str">
        <f>'App8'!$C$10&amp;" - "&amp;'App8'!$C$38&amp;" - "&amp;'App8'!C50</f>
        <v>RCV year end balances - Water network plus RCV - Water network plus post 2020 totex additions CPIH inflated</v>
      </c>
      <c r="D157" s="6741" t="str">
        <f>'App8'!E50</f>
        <v>£m</v>
      </c>
      <c r="E157" s="6741" t="s">
        <v>31972</v>
      </c>
      <c r="AC157" s="6741">
        <f>'App8'!I50</f>
        <v>168.40376986343813</v>
      </c>
      <c r="AD157" s="6741">
        <f>'App8'!J50</f>
        <v>129.62866979844861</v>
      </c>
      <c r="AE157" s="6741">
        <f>'App8'!K50</f>
        <v>121.95127780536525</v>
      </c>
      <c r="AF157" s="6741">
        <f>'App8'!L50</f>
        <v>97.509136444266971</v>
      </c>
      <c r="AG157" s="6741">
        <f>'App8'!M50</f>
        <v>84.600384155085166</v>
      </c>
    </row>
    <row r="158" spans="2:33">
      <c r="B158" s="6741" t="str">
        <f>'App8'!D52</f>
        <v>APP8020WN</v>
      </c>
      <c r="C158" s="6741" t="str">
        <f>'App8'!$C$10&amp;" - "&amp;'App8'!$C$38&amp;" - "&amp;'App8'!C52</f>
        <v>RCV year end balances - Water network plus RCV - Water network plus post 2020 investment CPIH inflated ~ 31 March (closing balance)</v>
      </c>
      <c r="D158" s="6741" t="str">
        <f>'App8'!E52</f>
        <v>£m</v>
      </c>
      <c r="E158" s="6741" t="s">
        <v>31972</v>
      </c>
      <c r="AC158" s="6741">
        <f>'App8'!I52</f>
        <v>165.67757244875804</v>
      </c>
      <c r="AD158" s="6741">
        <f>'App8'!J52</f>
        <v>285.05048514514874</v>
      </c>
      <c r="AE158" s="6741">
        <f>'App8'!K52</f>
        <v>390.86706906695622</v>
      </c>
      <c r="AF158" s="6741">
        <f>'App8'!L52</f>
        <v>466.62271143905417</v>
      </c>
      <c r="AG158" s="6741">
        <f>'App8'!M52</f>
        <v>525.09180690796393</v>
      </c>
    </row>
    <row r="159" spans="2:33">
      <c r="B159" s="6741" t="str">
        <f>'App8'!D54</f>
        <v>APP8001WW</v>
      </c>
      <c r="C159" s="6741" t="str">
        <f>'App8'!$C$10&amp;" - "&amp;'App8'!$C$53&amp;" - "&amp;'App8'!C54</f>
        <v>RCV year end balances - Wastewater RCV closing balance at 31 March 2020 - Wholesale wastewater closing RCV at 31 March 2020 in 2012-13 prices (PR14 FD)</v>
      </c>
      <c r="D159" s="6741" t="str">
        <f>'App8'!E54</f>
        <v>£m</v>
      </c>
      <c r="E159" s="6741" t="s">
        <v>31972</v>
      </c>
      <c r="AB159" s="6741">
        <f>'App8'!H54</f>
        <v>6310.47980976483</v>
      </c>
    </row>
    <row r="160" spans="2:33">
      <c r="B160" s="6741" t="str">
        <f>'App8'!D55</f>
        <v>APP8002WW</v>
      </c>
      <c r="C160" s="6741" t="str">
        <f>'App8'!$C$10&amp;" - "&amp;'App8'!$C$53&amp;" - "&amp;'App8'!C55</f>
        <v>RCV year end balances - Wastewater RCV closing balance at 31 March 2020 - Wholesale wastewater closing RCV at 31 March 2020 in 2017-18 year end prices before midnight adjustments</v>
      </c>
      <c r="D160" s="6741" t="str">
        <f>'App8'!E55</f>
        <v>£m</v>
      </c>
      <c r="E160" s="6741" t="s">
        <v>31972</v>
      </c>
      <c r="AB160" s="6741">
        <f>'App8'!H55</f>
        <v>7334.8105555842512</v>
      </c>
    </row>
    <row r="161" spans="2:33">
      <c r="B161" s="6741" t="str">
        <f>'App8'!D56</f>
        <v>APP8003WW</v>
      </c>
      <c r="C161" s="6741" t="str">
        <f>'App8'!$C$10&amp;" - "&amp;'App8'!$C$53&amp;" - "&amp;'App8'!C56</f>
        <v>RCV year end balances - Wastewater RCV closing balance at 31 March 2020 - Wastewater ~ Total Adjustment RCV carry forward to PR19 at 2017-18 FYE CPIH deflated price base</v>
      </c>
      <c r="D161" s="6741" t="str">
        <f>'App8'!E56</f>
        <v>£m</v>
      </c>
      <c r="E161" s="6741" t="s">
        <v>31972</v>
      </c>
      <c r="AB161" s="6741">
        <f>'App8'!H56</f>
        <v>53.378757259415316</v>
      </c>
    </row>
    <row r="162" spans="2:33">
      <c r="B162" s="6741" t="str">
        <f>'App8'!D57</f>
        <v>APP8004WW</v>
      </c>
      <c r="C162" s="6741" t="str">
        <f>'App8'!$C$10&amp;" - "&amp;'App8'!$C$53&amp;" - "&amp;'App8'!C57</f>
        <v>RCV year end balances - Wastewater RCV closing balance at 31 March 2020 - Wastewater ~ CIS RCV inflation correction at 2017-18 FYE CPIH deflated price base</v>
      </c>
      <c r="D162" s="6741" t="str">
        <f>'App8'!E57</f>
        <v>£m</v>
      </c>
      <c r="E162" s="6741" t="s">
        <v>31972</v>
      </c>
      <c r="AB162" s="6741">
        <f>'App8'!H57</f>
        <v>-137.23901991300568</v>
      </c>
    </row>
    <row r="163" spans="2:33">
      <c r="B163" s="6741" t="str">
        <f>'App8'!D58</f>
        <v>APP8005WW</v>
      </c>
      <c r="C163" s="6741" t="str">
        <f>'App8'!$C$10&amp;" - "&amp;'App8'!$C$53&amp;" - "&amp;'App8'!C58</f>
        <v>RCV year end balances - Wastewater RCV closing balance at 31 March 2020 - Wastewater ~ NPV effect of 50% of proceeds from disposals of interest in land at 2017-18 FYE CPIH deflated price base</v>
      </c>
      <c r="D163" s="6741" t="str">
        <f>'App8'!E58</f>
        <v>£m</v>
      </c>
      <c r="E163" s="6741" t="s">
        <v>31972</v>
      </c>
      <c r="AB163" s="6741">
        <f>'App8'!H58</f>
        <v>-0.30946216408992377</v>
      </c>
    </row>
    <row r="164" spans="2:33">
      <c r="B164" s="6741" t="str">
        <f>'App8'!D59</f>
        <v>APP8006WW</v>
      </c>
      <c r="C164" s="6741" t="str">
        <f>'App8'!$C$10&amp;" - "&amp;'App8'!$C$53&amp;" - "&amp;'App8'!C59</f>
        <v>RCV year end balances - Wastewater RCV closing balance at 31 March 2020 - Wastewater ~ ODI RCV adjustment allocated to Wastewater network plus at 2017-18 FYE CPIH deflated price base</v>
      </c>
      <c r="D164" s="6741" t="str">
        <f>'App8'!E59</f>
        <v>£m</v>
      </c>
      <c r="E164" s="6741" t="s">
        <v>31972</v>
      </c>
      <c r="AB164" s="6741">
        <f>'App8'!H59</f>
        <v>35.495017525615097</v>
      </c>
    </row>
    <row r="165" spans="2:33">
      <c r="B165" s="6741" t="str">
        <f>'App8'!D60</f>
        <v>APP8008WW</v>
      </c>
      <c r="C165" s="6741" t="str">
        <f>'App8'!$C$10&amp;" - "&amp;'App8'!$C$53&amp;" - "&amp;'App8'!C60</f>
        <v>RCV year end balances - Wastewater RCV closing balance at 31 March 2020 - Wastewater ~ Totex menu RCV adjustment at 2017-18 FYE CPIH deflated price base</v>
      </c>
      <c r="D165" s="6741" t="str">
        <f>'App8'!E60</f>
        <v>£m</v>
      </c>
      <c r="E165" s="6741" t="s">
        <v>31972</v>
      </c>
      <c r="AB165" s="6741">
        <f>'App8'!H60</f>
        <v>15.639941030027559</v>
      </c>
    </row>
    <row r="166" spans="2:33">
      <c r="B166" s="6741" t="str">
        <f>'App8'!D61</f>
        <v>APP8009WW</v>
      </c>
      <c r="C166" s="6741" t="str">
        <f>'App8'!$C$10&amp;" - "&amp;'App8'!$C$53&amp;" - "&amp;'App8'!C61</f>
        <v>RCV year end balances - Wastewater RCV closing balance at 31 March 2020 - Wastewater ~ Other adjustment to wholesale RCV</v>
      </c>
      <c r="D166" s="6741" t="str">
        <f>'App8'!E61</f>
        <v>£m</v>
      </c>
      <c r="E166" s="6741" t="s">
        <v>31972</v>
      </c>
      <c r="AB166" s="6741">
        <f>'App8'!H61</f>
        <v>0</v>
      </c>
    </row>
    <row r="167" spans="2:33">
      <c r="B167" s="6741" t="str">
        <f>'App8'!D62</f>
        <v>APP8010WW</v>
      </c>
      <c r="C167" s="6741" t="str">
        <f>'App8'!$C$10&amp;" - "&amp;'App8'!$C$53&amp;" - "&amp;'App8'!C62</f>
        <v>RCV year end balances - Wastewater RCV closing balance at 31 March 2020 - Total wholesale wastewater RCV at 31 March 2020 post midnight adjustments before allocation to price control units in 2017-18 FYE prices</v>
      </c>
      <c r="D167" s="6741" t="str">
        <f>'App8'!E62</f>
        <v>£m</v>
      </c>
      <c r="E167" s="6741" t="s">
        <v>31972</v>
      </c>
      <c r="AB167" s="6741">
        <f>'App8'!H62</f>
        <v>7301.7757893222133</v>
      </c>
    </row>
    <row r="168" spans="2:33">
      <c r="B168" s="6741" t="str">
        <f>'App8'!D63</f>
        <v>APP8011WW</v>
      </c>
      <c r="C168" s="6741" t="str">
        <f>'App8'!$C$10&amp;" - "&amp;'App8'!$C$53&amp;" - "&amp;'App8'!C63</f>
        <v>RCV year end balances - Wastewater RCV closing balance at 31 March 2020 - Total wholesale wastewater RCV at 31 March 2020 post midnight adjustments before allocation to price control units in 2017-18 FYA prices</v>
      </c>
      <c r="D168" s="6741" t="str">
        <f>'App8'!E63</f>
        <v>£m</v>
      </c>
      <c r="E168" s="6741" t="s">
        <v>31972</v>
      </c>
      <c r="AB168" s="6741">
        <f>'App8'!H63</f>
        <v>7240.4065985778298</v>
      </c>
    </row>
    <row r="169" spans="2:33">
      <c r="B169" s="6741" t="str">
        <f>'App8'!D66</f>
        <v>RCV1011BIO_FYA</v>
      </c>
      <c r="C169" s="6741" t="str">
        <f>'App8'!$C$10&amp;" - "&amp;'App8'!$C$64&amp;" - "&amp;'App8'!C66</f>
        <v>RCV year end balances - Bioresources RCV - Bioresources RCV (prior to midnight adjustments) 31 March 2020 in 2017-18 FYA prices</v>
      </c>
      <c r="D169" s="6741" t="str">
        <f>'App8'!E66</f>
        <v>£m</v>
      </c>
      <c r="E169" s="6741" t="s">
        <v>31972</v>
      </c>
      <c r="AB169" s="6741">
        <f>'App8'!H66</f>
        <v>438.82</v>
      </c>
    </row>
    <row r="170" spans="2:33">
      <c r="B170" s="6741" t="str">
        <f>'App8'!D68</f>
        <v>APP8022BIO</v>
      </c>
      <c r="C170" s="6741" t="str">
        <f>'App8'!$C$10&amp;" - "&amp;'App8'!$C$64&amp;" - "&amp;'App8'!C68</f>
        <v>RCV year end balances - Bioresources RCV - Bioresources IFRS16 RCV adjustment</v>
      </c>
      <c r="D170" s="6741" t="str">
        <f>'App8'!E68</f>
        <v>£m</v>
      </c>
      <c r="E170" s="6741" t="s">
        <v>31972</v>
      </c>
      <c r="AB170" s="6741">
        <f>'App8'!H68</f>
        <v>3.3120000825053661E-2</v>
      </c>
    </row>
    <row r="171" spans="2:33">
      <c r="B171" s="6741" t="str">
        <f>'App8'!D69</f>
        <v>APP8023BIO</v>
      </c>
      <c r="C171" s="6741" t="str">
        <f>'App8'!$C$10&amp;" - "&amp;'App8'!$C$64&amp;" - "&amp;'App8'!C69</f>
        <v>RCV year end balances - Bioresources RCV - Bioresouces RCV post IFRS16 RCV adjustment ~ 1 April 2020</v>
      </c>
      <c r="D171" s="6741" t="str">
        <f>'App8'!E69</f>
        <v>£m</v>
      </c>
      <c r="E171" s="6741" t="s">
        <v>31972</v>
      </c>
      <c r="AC171" s="6741">
        <f>'App8'!I69</f>
        <v>438.85312000082507</v>
      </c>
    </row>
    <row r="172" spans="2:33">
      <c r="B172" s="6741" t="str">
        <f>'App8'!D70</f>
        <v>APP8013BIO</v>
      </c>
      <c r="C172" s="6741" t="str">
        <f>'App8'!$C$10&amp;" - "&amp;'App8'!$C$64&amp;" - "&amp;'App8'!C70</f>
        <v>RCV year end balances - Bioresources RCV - RPI:CPIH indexation split of opening RCV 1 April 2020</v>
      </c>
      <c r="D172" s="6741" t="str">
        <f>'App8'!E70</f>
        <v>%</v>
      </c>
      <c r="E172" s="6741" t="s">
        <v>31972</v>
      </c>
      <c r="AC172" s="6741">
        <f>'App8'!I70</f>
        <v>0.5</v>
      </c>
    </row>
    <row r="173" spans="2:33">
      <c r="B173" s="6741" t="str">
        <f>'App8'!D71</f>
        <v>APP8014BIO</v>
      </c>
      <c r="C173" s="6741" t="str">
        <f>'App8'!$C$10&amp;" - "&amp;'App8'!$C$64&amp;" - "&amp;'App8'!C71</f>
        <v>RCV year end balances - Bioresources RCV - Bioresources 2020 RCV RPI inflated ~ 1 April (opening balance)</v>
      </c>
      <c r="D173" s="6741" t="str">
        <f>'App8'!E71</f>
        <v>£m</v>
      </c>
      <c r="E173" s="6741" t="s">
        <v>31972</v>
      </c>
      <c r="AC173" s="6741">
        <f>'App8'!I71</f>
        <v>219.42656000041254</v>
      </c>
      <c r="AD173" s="6741">
        <f>'App8'!J71</f>
        <v>201.60911927942595</v>
      </c>
      <c r="AE173" s="6741">
        <f>'App8'!K71</f>
        <v>184.47856032955664</v>
      </c>
      <c r="AF173" s="6741">
        <f>'App8'!L71</f>
        <v>167.78879276256555</v>
      </c>
      <c r="AG173" s="6741">
        <f>'App8'!M71</f>
        <v>151.46810258200122</v>
      </c>
    </row>
    <row r="174" spans="2:33">
      <c r="B174" s="6741" t="str">
        <f>'App8'!D73</f>
        <v>APP8015BIO</v>
      </c>
      <c r="C174" s="6741" t="str">
        <f>'App8'!$C$10&amp;" - "&amp;'App8'!$C$64&amp;" - "&amp;'App8'!C73</f>
        <v>RCV year end balances - Bioresources RCV - Bioresources 2020 RCV RPI inflated ~ 31 March (closing balance)</v>
      </c>
      <c r="D174" s="6741" t="str">
        <f>'App8'!E73</f>
        <v>£m</v>
      </c>
      <c r="E174" s="6741" t="s">
        <v>31972</v>
      </c>
      <c r="AC174" s="6741">
        <f>'App8'!I73</f>
        <v>201.60911927942595</v>
      </c>
      <c r="AD174" s="6741">
        <f>'App8'!J73</f>
        <v>184.47856032955664</v>
      </c>
      <c r="AE174" s="6741">
        <f>'App8'!K73</f>
        <v>167.78879276256555</v>
      </c>
      <c r="AF174" s="6741">
        <f>'App8'!L73</f>
        <v>151.46810258200122</v>
      </c>
      <c r="AG174" s="6741">
        <f>'App8'!M73</f>
        <v>135.57016888402649</v>
      </c>
    </row>
    <row r="175" spans="2:33">
      <c r="B175" s="6741" t="str">
        <f>'App8'!D74</f>
        <v>APP8016BIO</v>
      </c>
      <c r="C175" s="6741" t="str">
        <f>'App8'!$C$10&amp;" - "&amp;'App8'!$C$64&amp;" - "&amp;'App8'!C74</f>
        <v>RCV year end balances - Bioresources RCV - Bioresources 2020 RCV CPIH inflated ~ 1 April (opening balance)</v>
      </c>
      <c r="D175" s="6741" t="str">
        <f>'App8'!E74</f>
        <v>£m</v>
      </c>
      <c r="E175" s="6741" t="s">
        <v>31972</v>
      </c>
      <c r="AC175" s="6741">
        <f>'App8'!I74</f>
        <v>219.42656000041254</v>
      </c>
      <c r="AD175" s="6741">
        <f>'App8'!J74</f>
        <v>201.70787955597592</v>
      </c>
      <c r="AE175" s="6741">
        <f>'App8'!K74</f>
        <v>184.83766779919929</v>
      </c>
      <c r="AF175" s="6741">
        <f>'App8'!L74</f>
        <v>168.56112233130943</v>
      </c>
      <c r="AG175" s="6741">
        <f>'App8'!M74</f>
        <v>152.79904641568888</v>
      </c>
    </row>
    <row r="176" spans="2:33">
      <c r="B176" s="6741" t="str">
        <f>'App8'!D76</f>
        <v>APP8017BIO</v>
      </c>
      <c r="C176" s="6741" t="str">
        <f>'App8'!$C$10&amp;" - "&amp;'App8'!$C$64&amp;" - "&amp;'App8'!C76</f>
        <v>RCV year end balances - Bioresources RCV - Bioresources 2020 RCV CPIH inflated ~ 31 March (closing balance)</v>
      </c>
      <c r="D176" s="6741" t="str">
        <f>'App8'!E76</f>
        <v>£m</v>
      </c>
      <c r="E176" s="6741" t="s">
        <v>31972</v>
      </c>
      <c r="AC176" s="6741">
        <f>'App8'!I76</f>
        <v>201.70787955597592</v>
      </c>
      <c r="AD176" s="6741">
        <f>'App8'!J76</f>
        <v>184.83766779919929</v>
      </c>
      <c r="AE176" s="6741">
        <f>'App8'!K76</f>
        <v>168.56112233130943</v>
      </c>
      <c r="AF176" s="6741">
        <f>'App8'!L76</f>
        <v>152.79904641568888</v>
      </c>
      <c r="AG176" s="6741">
        <f>'App8'!M76</f>
        <v>137.59432305634218</v>
      </c>
    </row>
    <row r="177" spans="2:33">
      <c r="B177" s="6741" t="str">
        <f>'App8'!D77</f>
        <v>APP8018BIO</v>
      </c>
      <c r="C177" s="6741" t="str">
        <f>'App8'!$C$10&amp;" - "&amp;'App8'!$C$64&amp;" - "&amp;'App8'!C77</f>
        <v>RCV year end balances - Bioresources RCV - Bioresources post 2020 investment CPIH inflated ~ 1 April (opening balance)</v>
      </c>
      <c r="D177" s="6741" t="str">
        <f>'App8'!E77</f>
        <v>£m</v>
      </c>
      <c r="E177" s="6741" t="s">
        <v>31972</v>
      </c>
      <c r="AC177" s="6741">
        <f>'App8'!I77</f>
        <v>0</v>
      </c>
      <c r="AD177" s="6741">
        <f>'App8'!J77</f>
        <v>32.801655891560102</v>
      </c>
      <c r="AE177" s="6741">
        <f>'App8'!K77</f>
        <v>65.29010985652414</v>
      </c>
      <c r="AF177" s="6741">
        <f>'App8'!L77</f>
        <v>90.489932685857994</v>
      </c>
      <c r="AG177" s="6741">
        <f>'App8'!M77</f>
        <v>108.76789937419136</v>
      </c>
    </row>
    <row r="178" spans="2:33">
      <c r="B178" s="6741" t="str">
        <f>'App8'!D78</f>
        <v>APP8019BIO</v>
      </c>
      <c r="C178" s="6741" t="str">
        <f>'App8'!$C$10&amp;" - "&amp;'App8'!$C$64&amp;" - "&amp;'App8'!C78</f>
        <v>RCV year end balances - Bioresources RCV - Bioresources post 2020 totex additions CPIH inflated</v>
      </c>
      <c r="D178" s="6741" t="str">
        <f>'App8'!E78</f>
        <v>£m</v>
      </c>
      <c r="E178" s="6741" t="s">
        <v>31972</v>
      </c>
      <c r="AC178" s="6741">
        <f>'App8'!I78</f>
        <v>33.708988775068548</v>
      </c>
      <c r="AD178" s="6741">
        <f>'App8'!J78</f>
        <v>36.242277809603308</v>
      </c>
      <c r="AE178" s="6741">
        <f>'App8'!K78</f>
        <v>31.885097180600599</v>
      </c>
      <c r="AF178" s="6741">
        <f>'App8'!L78</f>
        <v>27.599925842740415</v>
      </c>
      <c r="AG178" s="6741">
        <f>'App8'!M78</f>
        <v>29.728411175878357</v>
      </c>
    </row>
    <row r="179" spans="2:33">
      <c r="B179" s="6741" t="str">
        <f>'App8'!D80</f>
        <v>APP8020BIO</v>
      </c>
      <c r="C179" s="6741" t="str">
        <f>'App8'!$C$10&amp;" - "&amp;'App8'!$C$64&amp;" - "&amp;'App8'!C80</f>
        <v>RCV year end balances - Bioresources RCV - Bioresources post 2020 investment CPIH inflated ~ 31 March (closing balance)</v>
      </c>
      <c r="D179" s="6741" t="str">
        <f>'App8'!E80</f>
        <v>£m</v>
      </c>
      <c r="E179" s="6741" t="s">
        <v>31972</v>
      </c>
      <c r="AC179" s="6741">
        <f>'App8'!I80</f>
        <v>32.801655891560102</v>
      </c>
      <c r="AD179" s="6741">
        <f>'App8'!J80</f>
        <v>65.29010985652414</v>
      </c>
      <c r="AE179" s="6741">
        <f>'App8'!K80</f>
        <v>90.489932685857994</v>
      </c>
      <c r="AF179" s="6741">
        <f>'App8'!L80</f>
        <v>108.76789937419136</v>
      </c>
      <c r="AG179" s="6741">
        <f>'App8'!M80</f>
        <v>126.68696606371601</v>
      </c>
    </row>
    <row r="180" spans="2:33">
      <c r="B180" s="6741" t="str">
        <f>'App8'!D82</f>
        <v>APP8012WWN</v>
      </c>
      <c r="C180" s="6741" t="str">
        <f>'App8'!$C$10&amp;" - "&amp;'App8'!$C$81&amp;" - "&amp;'App8'!C82</f>
        <v>RCV year end balances - Wastewater network plus RCV - Wastewater network plus RCV ~ 1 April 2020</v>
      </c>
      <c r="D180" s="6741" t="str">
        <f>'App8'!E82</f>
        <v>£m</v>
      </c>
      <c r="E180" s="6741" t="s">
        <v>31972</v>
      </c>
      <c r="AB180" s="6741">
        <f>'App8'!H82</f>
        <v>6801.58659857783</v>
      </c>
    </row>
    <row r="181" spans="2:33">
      <c r="B181" s="6741" t="str">
        <f>'App8'!D83</f>
        <v>APP8022WWN</v>
      </c>
      <c r="C181" s="6741" t="str">
        <f>'App8'!$C$10&amp;" - "&amp;'App8'!$C$81&amp;" - "&amp;'App8'!C83</f>
        <v>RCV year end balances - Wastewater network plus RCV - Wastewater network plus IFRS16 RCV adjustment</v>
      </c>
      <c r="D181" s="6741" t="str">
        <f>'App8'!E83</f>
        <v>£m</v>
      </c>
      <c r="E181" s="6741" t="s">
        <v>31972</v>
      </c>
      <c r="AB181" s="6741">
        <f>'App8'!H83</f>
        <v>53.889823991451458</v>
      </c>
    </row>
    <row r="182" spans="2:33">
      <c r="B182" s="6741" t="str">
        <f>'App8'!D84</f>
        <v>APP8023WWN</v>
      </c>
      <c r="C182" s="6741" t="str">
        <f>'App8'!$C$10&amp;" - "&amp;'App8'!$C$81&amp;" - "&amp;'App8'!C84</f>
        <v>RCV year end balances - Wastewater network plus RCV - Wastewater network plus RCV post IFRS16 RCV adjustment ~ 1 April 2020</v>
      </c>
      <c r="D182" s="6741" t="str">
        <f>'App8'!E84</f>
        <v>£m</v>
      </c>
      <c r="E182" s="6741" t="s">
        <v>31972</v>
      </c>
      <c r="AC182" s="6741">
        <f>'App8'!I84</f>
        <v>6855.4764225692816</v>
      </c>
    </row>
    <row r="183" spans="2:33">
      <c r="B183" s="6741" t="str">
        <f>'App8'!D85</f>
        <v>APP8013WWN</v>
      </c>
      <c r="C183" s="6741" t="str">
        <f>'App8'!$C$10&amp;" - "&amp;'App8'!$C$81&amp;" - "&amp;'App8'!C85</f>
        <v>RCV year end balances - Wastewater network plus RCV - RPI:CPIH indexation split of opening RCV 1 April 2020</v>
      </c>
      <c r="D183" s="6741" t="str">
        <f>'App8'!E85</f>
        <v>%</v>
      </c>
      <c r="E183" s="6741" t="s">
        <v>31972</v>
      </c>
      <c r="AC183" s="6741">
        <f>'App8'!I85</f>
        <v>0.5</v>
      </c>
    </row>
    <row r="184" spans="2:33">
      <c r="B184" s="6741" t="str">
        <f>'App8'!D86</f>
        <v>APP8014WWN</v>
      </c>
      <c r="C184" s="6741" t="str">
        <f>'App8'!$C$10&amp;" - "&amp;'App8'!$C$81&amp;" - "&amp;'App8'!C86</f>
        <v>RCV year end balances - Wastewater network plus RCV - Wastewater network plus RCV RPI inflated ~ 1 April (opening balance)</v>
      </c>
      <c r="D184" s="6741" t="str">
        <f>'App8'!E86</f>
        <v>£m</v>
      </c>
      <c r="E184" s="6741" t="s">
        <v>31972</v>
      </c>
      <c r="AC184" s="6741">
        <f>'App8'!I86</f>
        <v>3427.7382112846408</v>
      </c>
      <c r="AD184" s="6741">
        <f>'App8'!J86</f>
        <v>3275.1145354596924</v>
      </c>
      <c r="AE184" s="6741">
        <f>'App8'!K86</f>
        <v>3132.0275165981279</v>
      </c>
      <c r="AF184" s="6741">
        <f>'App8'!L86</f>
        <v>2993.5363575884239</v>
      </c>
      <c r="AG184" s="6741">
        <f>'App8'!M86</f>
        <v>2860.0942702724037</v>
      </c>
    </row>
    <row r="185" spans="2:33">
      <c r="B185" s="6741" t="str">
        <f>'App8'!D88</f>
        <v>APP8015WWN</v>
      </c>
      <c r="C185" s="6741" t="str">
        <f>'App8'!$C$10&amp;" - "&amp;'App8'!$C$81&amp;" - "&amp;'App8'!C88</f>
        <v>RCV year end balances - Wastewater network plus RCV - Wastewater network plus RCV RPI inflated ~ 31 March (closing balance)</v>
      </c>
      <c r="D185" s="6741" t="str">
        <f>'App8'!E88</f>
        <v>£m</v>
      </c>
      <c r="E185" s="6741" t="s">
        <v>31972</v>
      </c>
      <c r="AC185" s="6741">
        <f>'App8'!I88</f>
        <v>3275.1145354596924</v>
      </c>
      <c r="AD185" s="6741">
        <f>'App8'!J88</f>
        <v>3132.0275165981279</v>
      </c>
      <c r="AE185" s="6741">
        <f>'App8'!K88</f>
        <v>2993.5363575884239</v>
      </c>
      <c r="AF185" s="6741">
        <f>'App8'!L88</f>
        <v>2860.0942702724037</v>
      </c>
      <c r="AG185" s="6741">
        <f>'App8'!M88</f>
        <v>2733.4532279945474</v>
      </c>
    </row>
    <row r="186" spans="2:33">
      <c r="B186" s="6741" t="str">
        <f>'App8'!D89</f>
        <v>APP8016WWN</v>
      </c>
      <c r="C186" s="6741" t="str">
        <f>'App8'!$C$10&amp;" - "&amp;'App8'!$C$81&amp;" - "&amp;'App8'!C89</f>
        <v>RCV year end balances - Wastewater network plus RCV - Wastewater network plus RCV CPIH inflated ~ 1 April (opening balance)</v>
      </c>
      <c r="D186" s="6741" t="str">
        <f>'App8'!E89</f>
        <v>£m</v>
      </c>
      <c r="E186" s="6741" t="s">
        <v>31972</v>
      </c>
      <c r="AC186" s="6741">
        <f>'App8'!I89</f>
        <v>3427.7382112846408</v>
      </c>
      <c r="AD186" s="6741">
        <f>'App8'!J89</f>
        <v>3275.960513098602</v>
      </c>
      <c r="AE186" s="6741">
        <f>'App8'!K89</f>
        <v>3135.0481053421172</v>
      </c>
      <c r="AF186" s="6741">
        <f>'App8'!L89</f>
        <v>2999.9858501324961</v>
      </c>
      <c r="AG186" s="6741">
        <f>'App8'!M89</f>
        <v>2871.111134214002</v>
      </c>
    </row>
    <row r="187" spans="2:33">
      <c r="B187" s="6741" t="str">
        <f>'App8'!D91</f>
        <v>APP8017WWN</v>
      </c>
      <c r="C187" s="6741" t="str">
        <f>'App8'!$C$10&amp;" - "&amp;'App8'!$C$81&amp;" - "&amp;'App8'!C91</f>
        <v>RCV year end balances - Wastewater network plus RCV - Wastewater network plus RCV CPIH inflated ~ 31 March (closing balance)</v>
      </c>
      <c r="D187" s="6741" t="str">
        <f>'App8'!E91</f>
        <v>£m</v>
      </c>
      <c r="E187" s="6741" t="s">
        <v>31972</v>
      </c>
      <c r="AC187" s="6741">
        <f>'App8'!I91</f>
        <v>3275.960513098602</v>
      </c>
      <c r="AD187" s="6741">
        <f>'App8'!J91</f>
        <v>3135.0481053421172</v>
      </c>
      <c r="AE187" s="6741">
        <f>'App8'!K91</f>
        <v>2999.9858501324961</v>
      </c>
      <c r="AF187" s="6741">
        <f>'App8'!L91</f>
        <v>2871.111134214002</v>
      </c>
      <c r="AG187" s="6741">
        <f>'App8'!M91</f>
        <v>2749.9921227528184</v>
      </c>
    </row>
    <row r="188" spans="2:33">
      <c r="B188" s="6741" t="str">
        <f>'App8'!D92</f>
        <v>APP8018WWN</v>
      </c>
      <c r="C188" s="6741" t="str">
        <f>'App8'!$C$10&amp;" - "&amp;'App8'!$C$81&amp;" - "&amp;'App8'!C92</f>
        <v>RCV year end balances - Wastewater network plus RCV - Wastewater network plus post 2020 investment CPIH inflated ~ 1 April (opening balance)</v>
      </c>
      <c r="D188" s="6741" t="str">
        <f>'App8'!E92</f>
        <v>£m</v>
      </c>
      <c r="E188" s="6741" t="s">
        <v>31972</v>
      </c>
      <c r="AC188" s="6741">
        <f>'App8'!I92</f>
        <v>0</v>
      </c>
      <c r="AD188" s="6741">
        <f>'App8'!J92</f>
        <v>212.73368671951573</v>
      </c>
      <c r="AE188" s="6741">
        <f>'App8'!K92</f>
        <v>441.05503552557201</v>
      </c>
      <c r="AF188" s="6741">
        <f>'App8'!L92</f>
        <v>617.15101363333667</v>
      </c>
      <c r="AG188" s="6741">
        <f>'App8'!M92</f>
        <v>960.25240939960463</v>
      </c>
    </row>
    <row r="189" spans="2:33">
      <c r="B189" s="6741" t="str">
        <f>'App8'!D93</f>
        <v>APP8019WWN</v>
      </c>
      <c r="C189" s="6741" t="str">
        <f>'App8'!$C$10&amp;" - "&amp;'App8'!$C$81&amp;" - "&amp;'App8'!C93</f>
        <v>RCV year end balances - Wastewater network plus RCV - Wastewater network plus post 2020 totex additions CPIH inflated</v>
      </c>
      <c r="D189" s="6741" t="str">
        <f>'App8'!E93</f>
        <v>£m</v>
      </c>
      <c r="E189" s="6741" t="s">
        <v>31972</v>
      </c>
      <c r="AC189" s="6741">
        <f>'App8'!I93</f>
        <v>215.92062155432151</v>
      </c>
      <c r="AD189" s="6741">
        <f>'App8'!J93</f>
        <v>240.92629854462828</v>
      </c>
      <c r="AE189" s="6741">
        <f>'App8'!K93</f>
        <v>197.93975272777797</v>
      </c>
      <c r="AF189" s="6741">
        <f>'App8'!L93</f>
        <v>374.98280019795675</v>
      </c>
      <c r="AG189" s="6741">
        <f>'App8'!M93</f>
        <v>295.91808475979354</v>
      </c>
    </row>
    <row r="190" spans="2:33">
      <c r="B190" s="6741" t="str">
        <f>'App8'!D95</f>
        <v>APP8020WWN</v>
      </c>
      <c r="C190" s="6741" t="str">
        <f>'App8'!$C$10&amp;" - "&amp;'App8'!$C$81&amp;" - "&amp;'App8'!C95</f>
        <v>RCV year end balances - Wastewater network plus RCV - Wastewater network plus post 2020 investment CPIH inflated ~ 31 March (closing balance)</v>
      </c>
      <c r="D190" s="6741" t="str">
        <f>'App8'!E95</f>
        <v>£m</v>
      </c>
      <c r="E190" s="6741" t="s">
        <v>31972</v>
      </c>
      <c r="AC190" s="6741">
        <f>'App8'!I95</f>
        <v>212.73368671951573</v>
      </c>
      <c r="AD190" s="6741">
        <f>'App8'!J95</f>
        <v>441.05503552557201</v>
      </c>
      <c r="AE190" s="6741">
        <f>'App8'!K95</f>
        <v>617.15101363333667</v>
      </c>
      <c r="AF190" s="6741">
        <f>'App8'!L95</f>
        <v>960.25240939960463</v>
      </c>
      <c r="AG190" s="6741">
        <f>'App8'!M95</f>
        <v>1211.5007065576929</v>
      </c>
    </row>
    <row r="191" spans="2:33">
      <c r="B191" s="6741" t="str">
        <f>'App8'!D97</f>
        <v>RCV1011DMMY</v>
      </c>
      <c r="C191" s="6741" t="str">
        <f>'App8'!$C$10&amp;" - "&amp;'App8'!$C$96&amp;" - "&amp;'App8'!C97</f>
        <v>RCV year end balances - Dummy RCV - Dummy RCV (prior to midnight adjustments) 31 March 2020</v>
      </c>
      <c r="D191" s="6741" t="str">
        <f>'App8'!E97</f>
        <v>£m</v>
      </c>
      <c r="E191" s="6741" t="s">
        <v>31972</v>
      </c>
      <c r="AB191" s="6741">
        <f>'App8'!H97</f>
        <v>0</v>
      </c>
    </row>
    <row r="192" spans="2:33">
      <c r="B192" s="6741" t="str">
        <f>'App8'!D98</f>
        <v>APP8002DMMY</v>
      </c>
      <c r="C192" s="6741" t="str">
        <f>'App8'!$C$10&amp;" - "&amp;'App8'!$C$96&amp;" - "&amp;'App8'!C98</f>
        <v>RCV year end balances - Dummy RCV - Dummy RCV (prior to midnight adjustments) 31 March 2020 in 2017-18 year end prices before midnight adjustments</v>
      </c>
      <c r="D192" s="6741" t="str">
        <f>'App8'!E98</f>
        <v>£m</v>
      </c>
      <c r="E192" s="6741" t="s">
        <v>31972</v>
      </c>
      <c r="AB192" s="6741">
        <f>'App8'!H98</f>
        <v>0</v>
      </c>
    </row>
    <row r="193" spans="2:33">
      <c r="B193" s="6741" t="str">
        <f>'App8'!D99</f>
        <v>APP8006DMMY</v>
      </c>
      <c r="C193" s="6741" t="str">
        <f>'App8'!$C$10&amp;" - "&amp;'App8'!$C$96&amp;" - "&amp;'App8'!C99</f>
        <v>RCV year end balances - Dummy RCV - ODI end of period RCV adjustment allocated to dummy at 2017-18 FYE CPIH deflated price base</v>
      </c>
      <c r="D193" s="6741" t="str">
        <f>'App8'!E99</f>
        <v>£m</v>
      </c>
      <c r="E193" s="6741" t="s">
        <v>31972</v>
      </c>
      <c r="AB193" s="6741">
        <f>'App8'!H99</f>
        <v>0</v>
      </c>
    </row>
    <row r="194" spans="2:33">
      <c r="B194" s="6741" t="str">
        <f>'App8'!D100</f>
        <v>APP8008DMMY</v>
      </c>
      <c r="C194" s="6741" t="str">
        <f>'App8'!$C$10&amp;" - "&amp;'App8'!$C$96&amp;" - "&amp;'App8'!C100</f>
        <v>RCV year end balances - Dummy RCV - Wastewater ~ Totex menu RCV adjustment at 2017-18 FYE CPIH deflated price base</v>
      </c>
      <c r="D194" s="6741" t="str">
        <f>'App8'!E100</f>
        <v>£m</v>
      </c>
      <c r="E194" s="6741" t="s">
        <v>31972</v>
      </c>
    </row>
    <row r="195" spans="2:33">
      <c r="B195" s="6741" t="str">
        <f>'App8'!D101</f>
        <v>APP8010DMMY</v>
      </c>
      <c r="C195" s="6741" t="str">
        <f>'App8'!$C$10&amp;" - "&amp;'App8'!$C$96&amp;" - "&amp;'App8'!C101</f>
        <v>RCV year end balances - Dummy RCV - Total dummy RCV at 31 March 2020 post midnight adjustments in 2017-18 FYE prices</v>
      </c>
      <c r="D195" s="6741" t="str">
        <f>'App8'!E101</f>
        <v>£m</v>
      </c>
      <c r="E195" s="6741" t="s">
        <v>31972</v>
      </c>
      <c r="AB195" s="6741">
        <f>'App8'!H101</f>
        <v>0</v>
      </c>
    </row>
    <row r="196" spans="2:33">
      <c r="B196" s="6741" t="str">
        <f>'App8'!D102</f>
        <v>RCV1011DMMY_FYA</v>
      </c>
      <c r="C196" s="6741" t="str">
        <f>'App8'!$C$10&amp;" - "&amp;'App8'!$C$96&amp;" - "&amp;'App8'!C102</f>
        <v>RCV year end balances - Dummy RCV - Dummy RCV (post midnight adjustments) 31 March 2020 in 2017-18 FYA prices</v>
      </c>
      <c r="D196" s="6741" t="str">
        <f>'App8'!E102</f>
        <v>£m</v>
      </c>
      <c r="E196" s="6741" t="s">
        <v>31972</v>
      </c>
      <c r="AB196" s="6741">
        <f>'App8'!H102</f>
        <v>0</v>
      </c>
    </row>
    <row r="197" spans="2:33">
      <c r="B197" s="6741" t="str">
        <f>'App8'!D103</f>
        <v>APP8022DMMY</v>
      </c>
      <c r="C197" s="6741" t="str">
        <f>'App8'!$C$10&amp;" - "&amp;'App8'!$C$96&amp;" - "&amp;'App8'!C103</f>
        <v>RCV year end balances - Dummy RCV - Dummy IFRS16 RCV adjustment</v>
      </c>
      <c r="D197" s="6741" t="str">
        <f>'App8'!E103</f>
        <v>£m</v>
      </c>
      <c r="E197" s="6741" t="s">
        <v>31972</v>
      </c>
      <c r="AB197" s="6741">
        <f>'App8'!H103</f>
        <v>0</v>
      </c>
    </row>
    <row r="198" spans="2:33">
      <c r="B198" s="6741" t="str">
        <f>'App8'!D105</f>
        <v>APP8013DMMY</v>
      </c>
      <c r="C198" s="6741" t="str">
        <f>'App8'!$C$10&amp;" - "&amp;'App8'!$C$96&amp;" - "&amp;'App8'!C105</f>
        <v>RCV year end balances - Dummy RCV - RPI:CPIH indexation split of opening RCV 1 April 2020</v>
      </c>
      <c r="D198" s="6741" t="str">
        <f>'App8'!E105</f>
        <v>%</v>
      </c>
      <c r="E198" s="6741" t="s">
        <v>31972</v>
      </c>
      <c r="AC198" s="6741">
        <f>'App8'!I105</f>
        <v>0.5</v>
      </c>
    </row>
    <row r="199" spans="2:33">
      <c r="B199" s="6741" t="str">
        <f>'App8'!D106</f>
        <v>APP8014DMMY</v>
      </c>
      <c r="C199" s="6741" t="str">
        <f>'App8'!$C$10&amp;" - "&amp;'App8'!$C$96&amp;" - "&amp;'App8'!C106</f>
        <v>RCV year end balances - Dummy RCV - Dummy 2020 RCV RPI inflated ~ 1 April (opening balance)</v>
      </c>
      <c r="D199" s="6741" t="str">
        <f>'App8'!E106</f>
        <v>£m</v>
      </c>
      <c r="E199" s="6741" t="s">
        <v>31972</v>
      </c>
      <c r="AC199" s="6741">
        <f>'App8'!I106</f>
        <v>0</v>
      </c>
      <c r="AD199" s="6741">
        <f>'App8'!J106</f>
        <v>0</v>
      </c>
      <c r="AE199" s="6741">
        <f>'App8'!K106</f>
        <v>0</v>
      </c>
      <c r="AF199" s="6741">
        <f>'App8'!L106</f>
        <v>0</v>
      </c>
      <c r="AG199" s="6741">
        <f>'App8'!M106</f>
        <v>0</v>
      </c>
    </row>
    <row r="200" spans="2:33">
      <c r="B200" s="6741" t="str">
        <f>'App8'!D108</f>
        <v>APP8015DMMY</v>
      </c>
      <c r="C200" s="6741" t="str">
        <f>'App8'!$C$10&amp;" - "&amp;'App8'!$C$96&amp;" - "&amp;'App8'!C108</f>
        <v>RCV year end balances - Dummy RCV - Dummy 2020 RCV RPI inflated ~ 31 March (closing balance)</v>
      </c>
      <c r="D200" s="6741" t="str">
        <f>'App8'!E108</f>
        <v>£m</v>
      </c>
      <c r="E200" s="6741" t="s">
        <v>31972</v>
      </c>
      <c r="AC200" s="6741">
        <f>'App8'!I108</f>
        <v>0</v>
      </c>
      <c r="AD200" s="6741">
        <f>'App8'!J108</f>
        <v>0</v>
      </c>
      <c r="AE200" s="6741">
        <f>'App8'!K108</f>
        <v>0</v>
      </c>
      <c r="AF200" s="6741">
        <f>'App8'!L108</f>
        <v>0</v>
      </c>
      <c r="AG200" s="6741">
        <f>'App8'!M108</f>
        <v>0</v>
      </c>
    </row>
    <row r="201" spans="2:33">
      <c r="B201" s="6741" t="str">
        <f>'App8'!D109</f>
        <v>APP8016DMMY</v>
      </c>
      <c r="C201" s="6741" t="str">
        <f>'App8'!$C$10&amp;" - "&amp;'App8'!$C$96&amp;" - "&amp;'App8'!C109</f>
        <v>RCV year end balances - Dummy RCV - Dummy 2020 RCV CPIH inflated ~ 1 April (opening balance)</v>
      </c>
      <c r="D201" s="6741" t="str">
        <f>'App8'!E109</f>
        <v>£m</v>
      </c>
      <c r="E201" s="6741" t="s">
        <v>31972</v>
      </c>
      <c r="AC201" s="6741">
        <f>'App8'!I109</f>
        <v>0</v>
      </c>
      <c r="AD201" s="6741">
        <f>'App8'!J109</f>
        <v>0</v>
      </c>
      <c r="AE201" s="6741">
        <f>'App8'!K109</f>
        <v>0</v>
      </c>
      <c r="AF201" s="6741">
        <f>'App8'!L109</f>
        <v>0</v>
      </c>
      <c r="AG201" s="6741">
        <f>'App8'!M109</f>
        <v>0</v>
      </c>
    </row>
    <row r="202" spans="2:33">
      <c r="B202" s="6741" t="str">
        <f>'App8'!D111</f>
        <v>APP8017DMMY</v>
      </c>
      <c r="C202" s="6741" t="str">
        <f>'App8'!$C$10&amp;" - "&amp;'App8'!$C$96&amp;" - "&amp;'App8'!C111</f>
        <v>RCV year end balances - Dummy RCV - Dummy 2020 RCV CPIH inflated ~ 31 March (closing balance)</v>
      </c>
      <c r="D202" s="6741" t="str">
        <f>'App8'!E111</f>
        <v>£m</v>
      </c>
      <c r="E202" s="6741" t="s">
        <v>31972</v>
      </c>
      <c r="AC202" s="6741">
        <f>'App8'!I111</f>
        <v>0</v>
      </c>
      <c r="AD202" s="6741">
        <f>'App8'!J111</f>
        <v>0</v>
      </c>
      <c r="AE202" s="6741">
        <f>'App8'!K111</f>
        <v>0</v>
      </c>
      <c r="AF202" s="6741">
        <f>'App8'!L111</f>
        <v>0</v>
      </c>
      <c r="AG202" s="6741">
        <f>'App8'!M111</f>
        <v>0</v>
      </c>
    </row>
    <row r="203" spans="2:33">
      <c r="B203" s="6741" t="str">
        <f>'App8'!D112</f>
        <v>APP8018DMMY</v>
      </c>
      <c r="C203" s="6741" t="str">
        <f>'App8'!$C$10&amp;" - "&amp;'App8'!$C$96&amp;" - "&amp;'App8'!C112</f>
        <v>RCV year end balances - Dummy RCV - Dummy post 2020 investment CPIH inflated ~ 1 April (opening balance)</v>
      </c>
      <c r="D203" s="6741" t="str">
        <f>'App8'!E112</f>
        <v>£m</v>
      </c>
      <c r="E203" s="6741" t="s">
        <v>31972</v>
      </c>
      <c r="AC203" s="6741">
        <f>'App8'!I112</f>
        <v>0</v>
      </c>
      <c r="AD203" s="6741">
        <f>'App8'!J112</f>
        <v>0</v>
      </c>
      <c r="AE203" s="6741">
        <f>'App8'!K112</f>
        <v>0</v>
      </c>
      <c r="AF203" s="6741">
        <f>'App8'!L112</f>
        <v>0</v>
      </c>
      <c r="AG203" s="6741">
        <f>'App8'!M112</f>
        <v>0</v>
      </c>
    </row>
    <row r="204" spans="2:33">
      <c r="B204" s="6741" t="str">
        <f>'App8'!D113</f>
        <v>APP8019DMMY</v>
      </c>
      <c r="C204" s="6741" t="str">
        <f>'App8'!$C$10&amp;" - "&amp;'App8'!$C$96&amp;" - "&amp;'App8'!C113</f>
        <v>RCV year end balances - Dummy RCV - Dummy post 2020 totex additions CPIH inflated</v>
      </c>
      <c r="D204" s="6741" t="str">
        <f>'App8'!E113</f>
        <v>£m</v>
      </c>
      <c r="E204" s="6741" t="s">
        <v>31972</v>
      </c>
      <c r="AC204" s="6741">
        <f>'App8'!I113</f>
        <v>0</v>
      </c>
      <c r="AD204" s="6741">
        <f>'App8'!J113</f>
        <v>0</v>
      </c>
      <c r="AE204" s="6741">
        <f>'App8'!K113</f>
        <v>0</v>
      </c>
      <c r="AF204" s="6741">
        <f>'App8'!L113</f>
        <v>0</v>
      </c>
      <c r="AG204" s="6741">
        <f>'App8'!M113</f>
        <v>0</v>
      </c>
    </row>
    <row r="205" spans="2:33">
      <c r="B205" s="6741" t="str">
        <f>'App8'!D115</f>
        <v>APP8020DMMY</v>
      </c>
      <c r="C205" s="6741" t="str">
        <f>'App8'!$C$10&amp;" - "&amp;'App8'!$C$96&amp;" - "&amp;'App8'!C115</f>
        <v>RCV year end balances - Dummy RCV - Dummy post 2020 investment CPIH inflated ~ 31 March (closing balance)</v>
      </c>
      <c r="D205" s="6741" t="str">
        <f>'App8'!E115</f>
        <v>£m</v>
      </c>
      <c r="E205" s="6741" t="s">
        <v>31972</v>
      </c>
      <c r="AC205" s="6741">
        <f>'App8'!I115</f>
        <v>0</v>
      </c>
      <c r="AD205" s="6741">
        <f>'App8'!J115</f>
        <v>0</v>
      </c>
      <c r="AE205" s="6741">
        <f>'App8'!K115</f>
        <v>0</v>
      </c>
      <c r="AF205" s="6741">
        <f>'App8'!L115</f>
        <v>0</v>
      </c>
      <c r="AG205" s="6741">
        <f>'App8'!M115</f>
        <v>0</v>
      </c>
    </row>
    <row r="206" spans="2:33">
      <c r="B206" s="6741" t="str">
        <f>'App8'!D123</f>
        <v>APP8023</v>
      </c>
      <c r="C206" s="6741" t="str">
        <f>'App8'!$C$117&amp;" - "&amp;'App8'!C123</f>
        <v>RCV balances at 31 March indexed by RPI - Total wholesale RCV at 31 March ~ RPI indexed</v>
      </c>
      <c r="D206" s="6741" t="str">
        <f>'App8'!E123</f>
        <v>£m</v>
      </c>
      <c r="E206" s="6741" t="s">
        <v>31972</v>
      </c>
      <c r="AC206" s="6741">
        <f>'App8'!I123</f>
        <v>5372.4036311598111</v>
      </c>
      <c r="AD206" s="6741">
        <f>'App8'!J123</f>
        <v>5122.3634796437991</v>
      </c>
      <c r="AE206" s="6741">
        <f>'App8'!K123</f>
        <v>4879.9870112918215</v>
      </c>
      <c r="AF206" s="6741">
        <f>'App8'!L123</f>
        <v>4643.3654587791561</v>
      </c>
      <c r="AG206" s="6741">
        <f>'App8'!M123</f>
        <v>4415.3594068561551</v>
      </c>
    </row>
    <row r="207" spans="2:33">
      <c r="B207" s="6741" t="str">
        <f>'App8'!D126</f>
        <v>APP8021WR</v>
      </c>
      <c r="C207" s="6741" t="str">
        <f>'App8'!$C$125&amp;" - "&amp;'App8'!C126</f>
        <v>RCV balances at 31 March indexed by CPIH - Wholesale water resources RCV at 31 March ~ CPIH indexed</v>
      </c>
      <c r="D207" s="6741" t="str">
        <f>'App8'!E126</f>
        <v>£m</v>
      </c>
      <c r="E207" s="6741" t="s">
        <v>31972</v>
      </c>
      <c r="AC207" s="6741">
        <f>'App8'!I126</f>
        <v>275.571818860684</v>
      </c>
      <c r="AD207" s="6741">
        <f>'App8'!J126</f>
        <v>274.19182333438681</v>
      </c>
      <c r="AE207" s="6741">
        <f>'App8'!K126</f>
        <v>271.7362967057386</v>
      </c>
      <c r="AF207" s="6741">
        <f>'App8'!L126</f>
        <v>273.06548228642521</v>
      </c>
      <c r="AG207" s="6741">
        <f>'App8'!M126</f>
        <v>283.50037047848349</v>
      </c>
    </row>
    <row r="208" spans="2:33">
      <c r="B208" s="6741" t="str">
        <f>'App8'!D127</f>
        <v>APP8021WN</v>
      </c>
      <c r="C208" s="6741" t="str">
        <f>'App8'!$C$125&amp;" - "&amp;'App8'!C127</f>
        <v>RCV balances at 31 March indexed by CPIH - Wholesale water network plus RCV at 31 March ~ CPIH indexed</v>
      </c>
      <c r="D208" s="6741" t="str">
        <f>'App8'!E127</f>
        <v>£m</v>
      </c>
      <c r="E208" s="6741" t="s">
        <v>31972</v>
      </c>
      <c r="AC208" s="6741">
        <f>'App8'!I127</f>
        <v>1792.3183462959264</v>
      </c>
      <c r="AD208" s="6741">
        <f>'App8'!J127</f>
        <v>1831.8278765766995</v>
      </c>
      <c r="AE208" s="6741">
        <f>'App8'!K127</f>
        <v>1861.0196219803079</v>
      </c>
      <c r="AF208" s="6741">
        <f>'App8'!L127</f>
        <v>1861.2362649142906</v>
      </c>
      <c r="AG208" s="6741">
        <f>'App8'!M127</f>
        <v>1846.0566795563009</v>
      </c>
    </row>
    <row r="209" spans="2:59">
      <c r="B209" s="6741" t="str">
        <f>'App8'!D128</f>
        <v>APP8021WWN</v>
      </c>
      <c r="C209" s="6741" t="str">
        <f>'App8'!$C$125&amp;" - "&amp;'App8'!C128</f>
        <v>RCV balances at 31 March indexed by CPIH - Wholesale wastewater network plus RCV at 31 March ~ CPIH indexed</v>
      </c>
      <c r="D209" s="6741" t="str">
        <f>'App8'!E128</f>
        <v>£m</v>
      </c>
      <c r="E209" s="6741" t="s">
        <v>31972</v>
      </c>
      <c r="AC209" s="6741">
        <f>'App8'!I128</f>
        <v>3488.6941998181178</v>
      </c>
      <c r="AD209" s="6741">
        <f>'App8'!J128</f>
        <v>3576.103140867689</v>
      </c>
      <c r="AE209" s="6741">
        <f>'App8'!K128</f>
        <v>3617.1368637658329</v>
      </c>
      <c r="AF209" s="6741">
        <f>'App8'!L128</f>
        <v>3831.3635436136065</v>
      </c>
      <c r="AG209" s="6741">
        <f>'App8'!M128</f>
        <v>3961.4928293105113</v>
      </c>
    </row>
    <row r="210" spans="2:59">
      <c r="B210" s="6741" t="str">
        <f>'App8'!D129</f>
        <v>APP8021BIO</v>
      </c>
      <c r="C210" s="6741" t="str">
        <f>'App8'!$C$125&amp;" - "&amp;'App8'!C129</f>
        <v>RCV balances at 31 March indexed by CPIH - Wholesale bioresources RCV at 31 March ~ CPIH indexed</v>
      </c>
      <c r="D210" s="6741" t="str">
        <f>'App8'!E129</f>
        <v>£m</v>
      </c>
      <c r="E210" s="6741" t="s">
        <v>31972</v>
      </c>
      <c r="AC210" s="6741">
        <f>'App8'!I129</f>
        <v>234.50953544753602</v>
      </c>
      <c r="AD210" s="6741">
        <f>'App8'!J129</f>
        <v>250.12777765572343</v>
      </c>
      <c r="AE210" s="6741">
        <f>'App8'!K129</f>
        <v>259.05105501716741</v>
      </c>
      <c r="AF210" s="6741">
        <f>'App8'!L129</f>
        <v>261.56694578988026</v>
      </c>
      <c r="AG210" s="6741">
        <f>'App8'!M129</f>
        <v>264.2812891200582</v>
      </c>
    </row>
    <row r="211" spans="2:59">
      <c r="B211" s="6741" t="str">
        <f>'App8'!D130</f>
        <v>APP8021DMMY</v>
      </c>
      <c r="C211" s="6741" t="str">
        <f>'App8'!$C$125&amp;" - "&amp;'App8'!C130</f>
        <v>RCV balances at 31 March indexed by CPIH - Wholesale dummy RCV at 31 March ~ CPIH indexed</v>
      </c>
      <c r="D211" s="6741" t="str">
        <f>'App8'!E130</f>
        <v>£m</v>
      </c>
      <c r="E211" s="6741" t="s">
        <v>31972</v>
      </c>
      <c r="AC211" s="6741">
        <f>'App8'!I130</f>
        <v>0</v>
      </c>
      <c r="AD211" s="6741">
        <f>'App8'!J130</f>
        <v>0</v>
      </c>
      <c r="AE211" s="6741">
        <f>'App8'!K130</f>
        <v>0</v>
      </c>
      <c r="AF211" s="6741">
        <f>'App8'!L130</f>
        <v>0</v>
      </c>
      <c r="AG211" s="6741">
        <f>'App8'!M130</f>
        <v>0</v>
      </c>
    </row>
    <row r="212" spans="2:59">
      <c r="B212" s="6741" t="str">
        <f>'App8'!D131</f>
        <v>APP8024</v>
      </c>
      <c r="C212" s="6741" t="str">
        <f>'App8'!$C$125&amp;" - "&amp;'App8'!C131</f>
        <v>RCV balances at 31 March indexed by CPIH - Total wholesale RCV at 31 March ~ CPIH indexed</v>
      </c>
      <c r="D212" s="6741" t="str">
        <f>'App8'!E131</f>
        <v>£m</v>
      </c>
      <c r="E212" s="6741" t="s">
        <v>31972</v>
      </c>
      <c r="AC212" s="6741">
        <f>'App8'!I131</f>
        <v>5791.0939004222637</v>
      </c>
      <c r="AD212" s="6741">
        <f>'App8'!J131</f>
        <v>5932.2506184344984</v>
      </c>
      <c r="AE212" s="6741">
        <f>'App8'!K131</f>
        <v>6008.9438374690471</v>
      </c>
      <c r="AF212" s="6741">
        <f>'App8'!L131</f>
        <v>6227.2322366042026</v>
      </c>
      <c r="AG212" s="6741">
        <f>'App8'!M131</f>
        <v>6355.3311684653536</v>
      </c>
    </row>
    <row r="213" spans="2:59">
      <c r="B213" s="6741" t="str">
        <f>'App8'!D134</f>
        <v>APP8025</v>
      </c>
      <c r="C213" s="6741" t="str">
        <f>'App8'!$C$133&amp;" - "&amp;'App8'!C134</f>
        <v>Total of all RCV balances at 31 March - Total wholesale RCV at 31 March</v>
      </c>
      <c r="D213" s="6741" t="str">
        <f>'App8'!E134</f>
        <v>£m</v>
      </c>
      <c r="E213" s="6741" t="s">
        <v>31972</v>
      </c>
      <c r="AC213" s="6741">
        <f>'App8'!I134</f>
        <v>11163.497531582074</v>
      </c>
      <c r="AD213" s="6741">
        <f>'App8'!J134</f>
        <v>11054.614098078298</v>
      </c>
      <c r="AE213" s="6741">
        <f>'App8'!K134</f>
        <v>10888.930848760869</v>
      </c>
      <c r="AF213" s="6741">
        <f>'App8'!L134</f>
        <v>10870.59769538336</v>
      </c>
      <c r="AG213" s="6741">
        <f>'App8'!M134</f>
        <v>10770.690575321509</v>
      </c>
    </row>
    <row r="214" spans="2:59">
      <c r="B214" s="6741" t="str">
        <f>'App9'!D6</f>
        <v>A7001W</v>
      </c>
      <c r="C214" s="6741" t="str">
        <f>'App9'!$C$5&amp;" - "&amp;'App9'!C6</f>
        <v>RCV midnight adjustment ~ land sales water - Forecast at previous review</v>
      </c>
      <c r="D214" s="6741" t="str">
        <f>'App9'!E6</f>
        <v>£m</v>
      </c>
      <c r="E214" s="6741" t="s">
        <v>31972</v>
      </c>
      <c r="W214" s="6741">
        <f>'App9'!H6</f>
        <v>1.8682900184350757</v>
      </c>
    </row>
    <row r="215" spans="2:59">
      <c r="B215" s="6741" t="str">
        <f>'App9'!D7</f>
        <v>BT39301PW</v>
      </c>
      <c r="C215" s="6741" t="str">
        <f>'App9'!$C$5&amp;" - "&amp;'App9'!C7</f>
        <v>RCV midnight adjustment ~ land sales water - Actual and current forecast sales</v>
      </c>
      <c r="D215" s="6741" t="str">
        <f>'App9'!E7</f>
        <v>£000</v>
      </c>
      <c r="E215" s="6741" t="s">
        <v>31972</v>
      </c>
      <c r="W215" s="6741">
        <f>'App9'!H7</f>
        <v>2354.4463305431691</v>
      </c>
      <c r="X215" s="6741">
        <f>'App9'!I7</f>
        <v>2130.5916108800002</v>
      </c>
      <c r="Y215" s="6741">
        <f>'App9'!J7</f>
        <v>2852.5611684976002</v>
      </c>
      <c r="Z215" s="6741">
        <f>'App9'!K7</f>
        <v>2077.4487233088257</v>
      </c>
      <c r="AA215" s="6741">
        <f>'App9'!L7</f>
        <v>2353.5338342288087</v>
      </c>
      <c r="AB215" s="6741">
        <f>'App9'!M7</f>
        <v>2353.5338342288087</v>
      </c>
    </row>
    <row r="216" spans="2:59">
      <c r="B216" s="6741" t="str">
        <f>'App9'!D8</f>
        <v>A7003W</v>
      </c>
      <c r="C216" s="6741" t="str">
        <f>'App9'!$C$5&amp;" - "&amp;'App9'!C8</f>
        <v>RCV midnight adjustment ~ land sales water - Impact of 50% of proceeds</v>
      </c>
      <c r="D216" s="6741" t="str">
        <f>'App9'!E8</f>
        <v>£m</v>
      </c>
      <c r="E216" s="6741" t="s">
        <v>31972</v>
      </c>
      <c r="W216" s="6741">
        <f>'App9'!H8</f>
        <v>0.2430781560540467</v>
      </c>
      <c r="X216" s="6741">
        <f>'App9'!I8</f>
        <v>1.0652958054400001</v>
      </c>
      <c r="Y216" s="6741">
        <f>'App9'!J8</f>
        <v>1.4262805842488</v>
      </c>
      <c r="Z216" s="6741">
        <f>'App9'!K8</f>
        <v>1.0387243616544128</v>
      </c>
      <c r="AA216" s="6741">
        <f>'App9'!L8</f>
        <v>1.1767669171144044</v>
      </c>
      <c r="AB216" s="6741">
        <f>'App9'!M8</f>
        <v>1.1767669171144044</v>
      </c>
    </row>
    <row r="217" spans="2:59">
      <c r="B217" s="6741" t="str">
        <f>'App9'!D9</f>
        <v>A7004AW</v>
      </c>
      <c r="C217" s="6741" t="str">
        <f>'App9'!$C$5&amp;" - "&amp;'App9'!C9</f>
        <v>RCV midnight adjustment ~ land sales water - WACC - fully post tax on notional structure</v>
      </c>
      <c r="D217" s="6741" t="str">
        <f>'App9'!E9</f>
        <v>%</v>
      </c>
      <c r="E217" s="6741" t="s">
        <v>31972</v>
      </c>
      <c r="W217" s="6741">
        <f>'App9'!H9</f>
        <v>3.5999999999999997E-2</v>
      </c>
      <c r="X217" s="6741">
        <f>'App9'!I9</f>
        <v>3.5999999999999997E-2</v>
      </c>
      <c r="Y217" s="6741">
        <f>'App9'!J9</f>
        <v>3.5999999999999997E-2</v>
      </c>
      <c r="Z217" s="6741">
        <f>'App9'!K9</f>
        <v>3.5999999999999997E-2</v>
      </c>
      <c r="AA217" s="6741">
        <f>'App9'!L9</f>
        <v>3.5999999999999997E-2</v>
      </c>
      <c r="AB217" s="6741">
        <f>'App9'!M9</f>
        <v>3.5999999999999997E-2</v>
      </c>
    </row>
    <row r="218" spans="2:59">
      <c r="B218" s="6741" t="str">
        <f>'App9'!D10</f>
        <v>A7004BW</v>
      </c>
      <c r="C218" s="6741" t="str">
        <f>'App9'!$C$5&amp;" - "&amp;'App9'!C10</f>
        <v>RCV midnight adjustment ~ land sales water - RPI: Financial year average year on year %</v>
      </c>
      <c r="D218" s="6741" t="str">
        <f>'App9'!E10</f>
        <v>%</v>
      </c>
      <c r="E218" s="6741" t="s">
        <v>31972</v>
      </c>
      <c r="W218" s="6741">
        <f>'App9'!H10</f>
        <v>2.7039467524210138E-2</v>
      </c>
      <c r="X218" s="6741">
        <f>'App9'!I10</f>
        <v>2.7039467524210138E-2</v>
      </c>
      <c r="Y218" s="6741">
        <f>'App9'!J10</f>
        <v>2.7039467524210138E-2</v>
      </c>
      <c r="Z218" s="6741">
        <f>'App9'!K10</f>
        <v>2.7039467524210138E-2</v>
      </c>
      <c r="AA218" s="6741">
        <f>'App9'!L10</f>
        <v>2.7039467524210138E-2</v>
      </c>
      <c r="AB218" s="6741">
        <f>'App9'!M10</f>
        <v>2.7039467524210138E-2</v>
      </c>
    </row>
    <row r="219" spans="2:59">
      <c r="B219" s="6741" t="str">
        <f>'App9'!D11</f>
        <v>A7004W</v>
      </c>
      <c r="C219" s="6741" t="str">
        <f>'App9'!$C$5&amp;" - "&amp;'App9'!C11</f>
        <v>RCV midnight adjustment ~ land sales water - Discount rate (nominal)</v>
      </c>
      <c r="D219" s="6741" t="str">
        <f>'App9'!E11</f>
        <v>%</v>
      </c>
      <c r="E219" s="6741" t="s">
        <v>31972</v>
      </c>
      <c r="W219" s="6741">
        <f>'App9'!H11</f>
        <v>6.3039467524210135E-2</v>
      </c>
      <c r="X219" s="6741">
        <f>'App9'!I11</f>
        <v>6.3039467524210135E-2</v>
      </c>
      <c r="Y219" s="6741">
        <f>'App9'!J11</f>
        <v>6.3039467524210135E-2</v>
      </c>
      <c r="Z219" s="6741">
        <f>'App9'!K11</f>
        <v>6.3039467524210135E-2</v>
      </c>
      <c r="AA219" s="6741">
        <f>'App9'!L11</f>
        <v>6.3039467524210135E-2</v>
      </c>
      <c r="AB219" s="6741">
        <f>'App9'!M11</f>
        <v>6.3039467524210135E-2</v>
      </c>
    </row>
    <row r="220" spans="2:59">
      <c r="B220" s="6741" t="str">
        <f>'App9'!D12</f>
        <v>A7005YR</v>
      </c>
      <c r="C220" s="6741" t="str">
        <f>'App9'!$C$5&amp;" - "&amp;'App9'!C12</f>
        <v>RCV midnight adjustment ~ land sales water - Years for discounting purposes</v>
      </c>
      <c r="D220" s="6741" t="str">
        <f>'App9'!E12</f>
        <v>nr</v>
      </c>
      <c r="E220" s="6741" t="s">
        <v>31972</v>
      </c>
      <c r="W220" s="6741">
        <f>'App9'!H12</f>
        <v>-3</v>
      </c>
      <c r="X220" s="6741">
        <f>'App9'!I12</f>
        <v>-2</v>
      </c>
      <c r="Y220" s="6741">
        <f>'App9'!J12</f>
        <v>-1</v>
      </c>
      <c r="Z220" s="6741">
        <f>'App9'!K12</f>
        <v>0</v>
      </c>
      <c r="AA220" s="6741">
        <f>'App9'!L12</f>
        <v>1</v>
      </c>
      <c r="AB220" s="6741">
        <f>'App9'!M12</f>
        <v>2</v>
      </c>
    </row>
    <row r="221" spans="2:59">
      <c r="B221" s="6741" t="str">
        <f>'App9'!D13</f>
        <v>A7005W</v>
      </c>
      <c r="C221" s="6741" t="str">
        <f>'App9'!$C$5&amp;" - "&amp;'App9'!C13</f>
        <v>RCV midnight adjustment ~ land sales water - Discount factor</v>
      </c>
      <c r="D221" s="6741" t="str">
        <f>'App9'!E13</f>
        <v>ratio</v>
      </c>
      <c r="E221" s="6741" t="s">
        <v>31972</v>
      </c>
      <c r="W221" s="6741">
        <f>'App9'!H13</f>
        <v>0.83243787768561961</v>
      </c>
      <c r="X221" s="6741">
        <f>'App9'!I13</f>
        <v>0.88491431824190447</v>
      </c>
      <c r="Y221" s="6741">
        <f>'App9'!J13</f>
        <v>0.94069884566842354</v>
      </c>
      <c r="Z221" s="6741">
        <f>'App9'!K13</f>
        <v>1</v>
      </c>
      <c r="AA221" s="6741">
        <f>'App9'!L13</f>
        <v>1.0630394675242101</v>
      </c>
      <c r="AB221" s="6741">
        <f>'App9'!M13</f>
        <v>1.130052909514156</v>
      </c>
    </row>
    <row r="222" spans="2:59">
      <c r="B222" s="6741" t="str">
        <f>'App9'!D14</f>
        <v>A7006W</v>
      </c>
      <c r="C222" s="6741" t="str">
        <f>'App9'!$C$5&amp;" - "&amp;'App9'!C14</f>
        <v>RCV midnight adjustment ~ land sales water - PV effect of 50% of proceeds from disposals of interest in land</v>
      </c>
      <c r="D222" s="6741" t="str">
        <f>'App9'!E14</f>
        <v>£m</v>
      </c>
      <c r="E222" s="6741" t="s">
        <v>31972</v>
      </c>
      <c r="W222" s="6741">
        <f>'App9'!H14</f>
        <v>0.20234746433736447</v>
      </c>
      <c r="X222" s="6741">
        <f>'App9'!I14</f>
        <v>0.94269551139689822</v>
      </c>
      <c r="Y222" s="6741">
        <f>'App9'!J14</f>
        <v>1.3417004992021309</v>
      </c>
      <c r="Z222" s="6741">
        <f>'App9'!K14</f>
        <v>1.0387243616544128</v>
      </c>
      <c r="AA222" s="6741">
        <f>'App9'!L14</f>
        <v>1.2509496769694026</v>
      </c>
      <c r="AB222" s="6741">
        <f>'App9'!M14</f>
        <v>1.3298088785051363</v>
      </c>
    </row>
    <row r="223" spans="2:59">
      <c r="B223" s="6741" t="str">
        <f>'App9'!D15</f>
        <v>A7010W</v>
      </c>
      <c r="C223" s="6741" t="str">
        <f>'App9'!$C$5&amp;" - "&amp;'App9'!C15</f>
        <v>RCV midnight adjustment ~ land sales water - NPV effect of 50% of proceeds from disposals of interest in land</v>
      </c>
      <c r="D223" s="6741" t="str">
        <f>'App9'!E15</f>
        <v>£m</v>
      </c>
      <c r="E223" s="6741" t="s">
        <v>31972</v>
      </c>
      <c r="BG223" s="6741">
        <f>'App9'!N15</f>
        <v>-6.106226392065345</v>
      </c>
    </row>
    <row r="224" spans="2:59">
      <c r="B224" s="6741" t="str">
        <f>'App9'!D16</f>
        <v>A7011W</v>
      </c>
      <c r="C224" s="6741" t="str">
        <f>'App9'!$C$5&amp;" - "&amp;'App9'!C16</f>
        <v>RCV midnight adjustment ~ land sales water - Water ~ NPV effect of 50% of proceeds from disposals of interest in land at 2017-18 FYA CPIH deflated price base</v>
      </c>
      <c r="D224" s="6741" t="str">
        <f>'App9'!E16</f>
        <v>£m</v>
      </c>
      <c r="E224" s="6741" t="s">
        <v>31972</v>
      </c>
      <c r="BG224" s="6741">
        <f>'App9'!N16</f>
        <v>-6.2637667360344587</v>
      </c>
    </row>
    <row r="225" spans="2:59">
      <c r="B225" s="6741" t="str">
        <f>'App9'!D19</f>
        <v>A7001WW</v>
      </c>
      <c r="C225" s="6741" t="str">
        <f>'App9'!$C$18&amp;" - "&amp;'App9'!C19</f>
        <v>RCV midnight adjustment ~ land sales wastewater - Forecast at previous review</v>
      </c>
      <c r="D225" s="6741" t="str">
        <f>'App9'!E19</f>
        <v>£m</v>
      </c>
      <c r="E225" s="6741" t="s">
        <v>31972</v>
      </c>
      <c r="W225" s="6741">
        <f>'App9'!H19</f>
        <v>4.3589290350738198E-2</v>
      </c>
    </row>
    <row r="226" spans="2:59">
      <c r="B226" s="6741" t="str">
        <f>'App9'!D20</f>
        <v>BT39301PS</v>
      </c>
      <c r="C226" s="6741" t="str">
        <f>'App9'!$C$18&amp;" - "&amp;'App9'!C20</f>
        <v>RCV midnight adjustment ~ land sales wastewater - Actual and current forecast sales</v>
      </c>
      <c r="D226" s="6741" t="str">
        <f>'App9'!E20</f>
        <v>£000</v>
      </c>
      <c r="E226" s="6741" t="s">
        <v>31972</v>
      </c>
      <c r="W226" s="6741">
        <f>'App9'!H20</f>
        <v>54.931859456831297</v>
      </c>
      <c r="X226" s="6741">
        <f>'App9'!I20</f>
        <v>49.709079119999949</v>
      </c>
      <c r="Y226" s="6741">
        <f>'App9'!J20</f>
        <v>192.30664150240011</v>
      </c>
      <c r="Z226" s="6741">
        <f>'App9'!K20</f>
        <v>108.04709669117365</v>
      </c>
      <c r="AA226" s="6741">
        <f>'App9'!L20</f>
        <v>116.68760577119123</v>
      </c>
      <c r="AB226" s="6741">
        <f>'App9'!M20</f>
        <v>116.68760577119123</v>
      </c>
    </row>
    <row r="227" spans="2:59">
      <c r="B227" s="6741" t="str">
        <f>'App9'!D21</f>
        <v>A7003WW</v>
      </c>
      <c r="C227" s="6741" t="str">
        <f>'App9'!$C$18&amp;" - "&amp;'App9'!C21</f>
        <v>RCV midnight adjustment ~ land sales wastewater - Impact of 50% of proceeds</v>
      </c>
      <c r="D227" s="6741" t="str">
        <f>'App9'!E21</f>
        <v>£m</v>
      </c>
      <c r="E227" s="6741" t="s">
        <v>31972</v>
      </c>
      <c r="W227" s="6741">
        <f>'App9'!H21</f>
        <v>5.6712845530465482E-3</v>
      </c>
      <c r="X227" s="6741">
        <f>'App9'!I21</f>
        <v>2.4854539559999975E-2</v>
      </c>
      <c r="Y227" s="6741">
        <f>'App9'!J21</f>
        <v>9.6153320751200061E-2</v>
      </c>
      <c r="Z227" s="6741">
        <f>'App9'!K21</f>
        <v>5.4023548345586828E-2</v>
      </c>
      <c r="AA227" s="6741">
        <f>'App9'!L21</f>
        <v>5.8343802885595618E-2</v>
      </c>
      <c r="AB227" s="6741">
        <f>'App9'!M21</f>
        <v>5.8343802885595618E-2</v>
      </c>
    </row>
    <row r="228" spans="2:59">
      <c r="B228" s="6741" t="str">
        <f>'App9'!D22</f>
        <v>A7004AWW</v>
      </c>
      <c r="C228" s="6741" t="str">
        <f>'App9'!$C$18&amp;" - "&amp;'App9'!C22</f>
        <v>RCV midnight adjustment ~ land sales wastewater - WACC - fully post tax on notional structure</v>
      </c>
      <c r="D228" s="6741" t="str">
        <f>'App9'!E22</f>
        <v>%</v>
      </c>
      <c r="E228" s="6741" t="s">
        <v>31972</v>
      </c>
      <c r="W228" s="6741">
        <f>'App9'!H22</f>
        <v>3.5999999999999997E-2</v>
      </c>
      <c r="X228" s="6741">
        <f>'App9'!I22</f>
        <v>3.5999999999999997E-2</v>
      </c>
      <c r="Y228" s="6741">
        <f>'App9'!J22</f>
        <v>3.5999999999999997E-2</v>
      </c>
      <c r="Z228" s="6741">
        <f>'App9'!K22</f>
        <v>3.5999999999999997E-2</v>
      </c>
      <c r="AA228" s="6741">
        <f>'App9'!L22</f>
        <v>3.5999999999999997E-2</v>
      </c>
      <c r="AB228" s="6741">
        <f>'App9'!M22</f>
        <v>3.5999999999999997E-2</v>
      </c>
    </row>
    <row r="229" spans="2:59">
      <c r="B229" s="6741" t="str">
        <f>'App9'!D23</f>
        <v>A7004BWW</v>
      </c>
      <c r="C229" s="6741" t="str">
        <f>'App9'!$C$18&amp;" - "&amp;'App9'!C23</f>
        <v>RCV midnight adjustment ~ land sales wastewater - RPI: Financial year average year on year %</v>
      </c>
      <c r="D229" s="6741" t="str">
        <f>'App9'!E23</f>
        <v>%</v>
      </c>
      <c r="E229" s="6741" t="s">
        <v>31972</v>
      </c>
      <c r="W229" s="6741">
        <f>'App9'!H23</f>
        <v>2.7039467524210138E-2</v>
      </c>
      <c r="X229" s="6741">
        <f>'App9'!I23</f>
        <v>2.7039467524210138E-2</v>
      </c>
      <c r="Y229" s="6741">
        <f>'App9'!J23</f>
        <v>2.7039467524210138E-2</v>
      </c>
      <c r="Z229" s="6741">
        <f>'App9'!K23</f>
        <v>2.7039467524210138E-2</v>
      </c>
      <c r="AA229" s="6741">
        <f>'App9'!L23</f>
        <v>2.7039467524210138E-2</v>
      </c>
      <c r="AB229" s="6741">
        <f>'App9'!M23</f>
        <v>2.7039467524210138E-2</v>
      </c>
    </row>
    <row r="230" spans="2:59">
      <c r="B230" s="6741" t="str">
        <f>'App9'!D24</f>
        <v>A7004WW</v>
      </c>
      <c r="C230" s="6741" t="str">
        <f>'App9'!$C$18&amp;" - "&amp;'App9'!C24</f>
        <v>RCV midnight adjustment ~ land sales wastewater - Discount rate (nominal)</v>
      </c>
      <c r="D230" s="6741" t="str">
        <f>'App9'!E24</f>
        <v>%</v>
      </c>
      <c r="E230" s="6741" t="s">
        <v>31972</v>
      </c>
      <c r="W230" s="6741">
        <f>'App9'!H24</f>
        <v>6.3039467524210135E-2</v>
      </c>
      <c r="X230" s="6741">
        <f>'App9'!I24</f>
        <v>6.3039467524210135E-2</v>
      </c>
      <c r="Y230" s="6741">
        <f>'App9'!J24</f>
        <v>6.3039467524210135E-2</v>
      </c>
      <c r="Z230" s="6741">
        <f>'App9'!K24</f>
        <v>6.3039467524210135E-2</v>
      </c>
      <c r="AA230" s="6741">
        <f>'App9'!L24</f>
        <v>6.3039467524210135E-2</v>
      </c>
      <c r="AB230" s="6741">
        <f>'App9'!M24</f>
        <v>6.3039467524210135E-2</v>
      </c>
    </row>
    <row r="231" spans="2:59">
      <c r="B231" s="6741" t="str">
        <f>'App9'!D26</f>
        <v>A7005WW</v>
      </c>
      <c r="C231" s="6741" t="str">
        <f>'App9'!$C$18&amp;" - "&amp;'App9'!C26</f>
        <v>RCV midnight adjustment ~ land sales wastewater - Discount factor</v>
      </c>
      <c r="D231" s="6741" t="str">
        <f>'App9'!E26</f>
        <v>ratio</v>
      </c>
      <c r="E231" s="6741" t="s">
        <v>31972</v>
      </c>
      <c r="W231" s="6741">
        <f>'App9'!H26</f>
        <v>0.83243787768561961</v>
      </c>
      <c r="X231" s="6741">
        <f>'App9'!I26</f>
        <v>0.88491431824190447</v>
      </c>
      <c r="Y231" s="6741">
        <f>'App9'!J26</f>
        <v>0.94069884566842354</v>
      </c>
      <c r="Z231" s="6741">
        <f>'App9'!K26</f>
        <v>1</v>
      </c>
      <c r="AA231" s="6741">
        <f>'App9'!L26</f>
        <v>1.0630394675242101</v>
      </c>
      <c r="AB231" s="6741">
        <f>'App9'!M26</f>
        <v>1.130052909514156</v>
      </c>
    </row>
    <row r="232" spans="2:59">
      <c r="B232" s="6741" t="str">
        <f>'App9'!D27</f>
        <v>A7006WW</v>
      </c>
      <c r="C232" s="6741" t="str">
        <f>'App9'!$C$18&amp;" - "&amp;'App9'!C27</f>
        <v>RCV midnight adjustment ~ land sales wastewater - PV effect of 50% of proceeds from disposals of interest in land</v>
      </c>
      <c r="D232" s="6741" t="str">
        <f>'App9'!E27</f>
        <v>£m</v>
      </c>
      <c r="E232" s="6741" t="s">
        <v>31972</v>
      </c>
      <c r="W232" s="6741">
        <f>'App9'!H27</f>
        <v>4.7209920770893065E-3</v>
      </c>
      <c r="X232" s="6741">
        <f>'App9'!I27</f>
        <v>2.1994137929953823E-2</v>
      </c>
      <c r="Y232" s="6741">
        <f>'App9'!J27</f>
        <v>9.0451317837839579E-2</v>
      </c>
      <c r="Z232" s="6741">
        <f>'App9'!K27</f>
        <v>5.4023548345586828E-2</v>
      </c>
      <c r="AA232" s="6741">
        <f>'App9'!L27</f>
        <v>6.2021765152841038E-2</v>
      </c>
      <c r="AB232" s="6741">
        <f>'App9'!M27</f>
        <v>6.5931584202987739E-2</v>
      </c>
    </row>
    <row r="233" spans="2:59">
      <c r="B233" s="6741" t="str">
        <f>'App9'!D28</f>
        <v>A7010WW</v>
      </c>
      <c r="C233" s="6741" t="str">
        <f>'App9'!$C$18&amp;" - "&amp;'App9'!C28</f>
        <v>RCV midnight adjustment ~ land sales wastewater - NPV effect of 50% of proceeds from disposals of interest in land</v>
      </c>
      <c r="D233" s="6741" t="str">
        <f>'App9'!E28</f>
        <v>£m</v>
      </c>
      <c r="E233" s="6741" t="s">
        <v>31972</v>
      </c>
      <c r="BG233" s="6741">
        <f>'App9'!N28</f>
        <v>-0.29914334554629829</v>
      </c>
    </row>
    <row r="234" spans="2:59">
      <c r="B234" s="6741" t="str">
        <f>'App9'!D29</f>
        <v>A7011WW</v>
      </c>
      <c r="C234" s="6741" t="str">
        <f>'App9'!$C$18&amp;" - "&amp;'App9'!C29</f>
        <v>RCV midnight adjustment ~ land sales wastewater - Wastewater ~ NPV effect of 50% of proceeds from disposals of interest in land at 2017-18 FYA CPIH deflated price base</v>
      </c>
      <c r="D234" s="6741" t="str">
        <f>'App9'!E29</f>
        <v>£m</v>
      </c>
      <c r="E234" s="6741" t="s">
        <v>31972</v>
      </c>
      <c r="BG234" s="6741">
        <f>'App9'!N29</f>
        <v>-0.30686122931403315</v>
      </c>
    </row>
    <row r="235" spans="2:59">
      <c r="B235" s="6741" t="str">
        <f>'App10'!D6</f>
        <v>A8007</v>
      </c>
      <c r="C235" s="6741" t="str">
        <f>'App10'!$C$5&amp;" - "&amp;'App10'!C6</f>
        <v>Financial ratios ~ Notional capital structure - Gearing</v>
      </c>
      <c r="D235" s="6741" t="str">
        <f>'App10'!E6</f>
        <v>%</v>
      </c>
      <c r="E235" s="6741" t="s">
        <v>31972</v>
      </c>
      <c r="AC235" s="6741">
        <f>'App10'!G6</f>
        <v>0.5991630089858806</v>
      </c>
      <c r="AD235" s="6741">
        <f>'App10'!H6</f>
        <v>0.59909983377206011</v>
      </c>
      <c r="AE235" s="6741">
        <f>'App10'!I6</f>
        <v>0.59661211337423403</v>
      </c>
      <c r="AF235" s="6741">
        <f>'App10'!J6</f>
        <v>0.5982788847849706</v>
      </c>
      <c r="AG235" s="6741">
        <f>'App10'!K6</f>
        <v>0.59951960365652568</v>
      </c>
    </row>
    <row r="236" spans="2:59">
      <c r="B236" s="6741" t="str">
        <f>'App10'!D7</f>
        <v>A8013</v>
      </c>
      <c r="C236" s="6741" t="str">
        <f>'App10'!$C$5&amp;" - "&amp;'App10'!C7</f>
        <v>Financial ratios ~ Notional capital structure - Interest cover</v>
      </c>
      <c r="D236" s="6741" t="str">
        <f>'App10'!E7</f>
        <v>ratio</v>
      </c>
      <c r="E236" s="6741" t="s">
        <v>31972</v>
      </c>
      <c r="AC236" s="6741">
        <f>'App10'!G7</f>
        <v>3.9034852078742861</v>
      </c>
      <c r="AD236" s="6741">
        <f>'App10'!H7</f>
        <v>3.9043414301916926</v>
      </c>
      <c r="AE236" s="6741">
        <f>'App10'!I7</f>
        <v>4.0318881487459706</v>
      </c>
      <c r="AF236" s="6741">
        <f>'App10'!J7</f>
        <v>4.0951078870476616</v>
      </c>
      <c r="AG236" s="6741">
        <f>'App10'!K7</f>
        <v>4.1016815863896126</v>
      </c>
    </row>
    <row r="237" spans="2:59">
      <c r="B237" s="6741" t="str">
        <f>'App10'!D8</f>
        <v>A8003</v>
      </c>
      <c r="C237" s="6741" t="str">
        <f>'App10'!$C$5&amp;" - "&amp;'App10'!C8</f>
        <v>Financial ratios ~ Notional capital structure - Adjusted cash interest cover</v>
      </c>
      <c r="D237" s="6741" t="str">
        <f>'App10'!E8</f>
        <v>Ratio</v>
      </c>
      <c r="E237" s="6741" t="s">
        <v>31972</v>
      </c>
      <c r="AC237" s="6741">
        <f>'App10'!G8</f>
        <v>1.5159604303782652</v>
      </c>
      <c r="AD237" s="6741">
        <f>'App10'!H8</f>
        <v>1.5091308021114624</v>
      </c>
      <c r="AE237" s="6741">
        <f>'App10'!I8</f>
        <v>1.579930190379746</v>
      </c>
      <c r="AF237" s="6741">
        <f>'App10'!J8</f>
        <v>1.5820407563903081</v>
      </c>
      <c r="AG237" s="6741">
        <f>'App10'!K8</f>
        <v>1.5636028579554402</v>
      </c>
    </row>
    <row r="238" spans="2:59">
      <c r="B238" s="6741" t="str">
        <f>'App10'!D9</f>
        <v>A8004</v>
      </c>
      <c r="C238" s="6741" t="str">
        <f>'App10'!$C$5&amp;" - "&amp;'App10'!C9</f>
        <v>Financial ratios ~ Notional capital structure - Adjusted cash interest cover (alternative calculation)</v>
      </c>
      <c r="D238" s="6741" t="str">
        <f>'App10'!E9</f>
        <v>Ratio</v>
      </c>
      <c r="E238" s="6741" t="s">
        <v>31972</v>
      </c>
      <c r="AC238" s="6741">
        <f>'App10'!G9</f>
        <v>-4.2370747886469262</v>
      </c>
      <c r="AD238" s="6741">
        <f>'App10'!H9</f>
        <v>-4.4276926845263</v>
      </c>
      <c r="AE238" s="6741">
        <f>'App10'!I9</f>
        <v>-4.5032289916928177</v>
      </c>
      <c r="AF238" s="6741">
        <f>'App10'!J9</f>
        <v>-4.599083685191717</v>
      </c>
      <c r="AG238" s="6741">
        <f>'App10'!K9</f>
        <v>-4.7457653292258044</v>
      </c>
    </row>
    <row r="239" spans="2:59">
      <c r="B239" s="6741" t="str">
        <f>'App10'!D10</f>
        <v>A8005</v>
      </c>
      <c r="C239" s="6741" t="str">
        <f>'App10'!$C$5&amp;" - "&amp;'App10'!C10</f>
        <v>Financial ratios ~ Notional capital structure - FFO/Net Debt</v>
      </c>
      <c r="D239" s="6741" t="str">
        <f>'App10'!E10</f>
        <v>Ratio</v>
      </c>
      <c r="E239" s="6741" t="s">
        <v>31972</v>
      </c>
      <c r="AC239" s="6741">
        <f>'App10'!G10</f>
        <v>9.6243085191814098E-2</v>
      </c>
      <c r="AD239" s="6741">
        <f>'App10'!H10</f>
        <v>9.506009696653589E-2</v>
      </c>
      <c r="AE239" s="6741">
        <f>'App10'!I10</f>
        <v>9.8494630948893949E-2</v>
      </c>
      <c r="AF239" s="6741">
        <f>'App10'!J10</f>
        <v>9.8476810913065232E-2</v>
      </c>
      <c r="AG239" s="6741">
        <f>'App10'!K10</f>
        <v>9.8163290940869702E-2</v>
      </c>
    </row>
    <row r="240" spans="2:59">
      <c r="B240" s="6741" t="str">
        <f>'App10'!D11</f>
        <v>A8005A</v>
      </c>
      <c r="C240" s="6741" t="str">
        <f>'App10'!$C$5&amp;" - "&amp;'App10'!C11</f>
        <v>Financial ratios ~ Notional capital structure - FFO/Net Debt (alternative calculation)</v>
      </c>
      <c r="D240" s="6741" t="str">
        <f>'App10'!E11</f>
        <v>Ratio</v>
      </c>
      <c r="E240" s="6741" t="s">
        <v>31972</v>
      </c>
      <c r="AC240" s="6741">
        <f>'App10'!G11</f>
        <v>8.6359421303801046E-2</v>
      </c>
      <c r="AD240" s="6741">
        <f>'App10'!H11</f>
        <v>8.5028385820831498E-2</v>
      </c>
      <c r="AE240" s="6741">
        <f>'App10'!I11</f>
        <v>8.821655342205989E-2</v>
      </c>
      <c r="AF240" s="6741">
        <f>'App10'!J11</f>
        <v>8.8155753296783379E-2</v>
      </c>
      <c r="AG240" s="6741">
        <f>'App10'!K11</f>
        <v>8.7712917940790391E-2</v>
      </c>
    </row>
    <row r="241" spans="2:33">
      <c r="B241" s="6741" t="str">
        <f>'App10'!D12</f>
        <v>A8008</v>
      </c>
      <c r="C241" s="6741" t="str">
        <f>'App10'!$C$5&amp;" - "&amp;'App10'!C12</f>
        <v>Financial ratios ~ Notional capital structure - Dividend cover</v>
      </c>
      <c r="D241" s="6741" t="str">
        <f>'App10'!E12</f>
        <v>Ratio</v>
      </c>
      <c r="E241" s="6741" t="s">
        <v>31972</v>
      </c>
      <c r="AC241" s="6741">
        <f>'App10'!G12</f>
        <v>1.0616350442389968</v>
      </c>
      <c r="AD241" s="6741">
        <f>'App10'!H12</f>
        <v>1.0056683919653544</v>
      </c>
      <c r="AE241" s="6741">
        <f>'App10'!I12</f>
        <v>0.94222986891295091</v>
      </c>
      <c r="AF241" s="6741">
        <f>'App10'!J12</f>
        <v>0.92001519378017393</v>
      </c>
      <c r="AG241" s="6741">
        <f>'App10'!K12</f>
        <v>0.89272472597677699</v>
      </c>
    </row>
    <row r="242" spans="2:33">
      <c r="B242" s="6741" t="str">
        <f>'App10'!D13</f>
        <v>A8006</v>
      </c>
      <c r="C242" s="6741" t="str">
        <f>'App10'!$C$5&amp;" - "&amp;'App10'!C13</f>
        <v>Financial ratios ~ Notional capital structure - RCF/Net Debt</v>
      </c>
      <c r="D242" s="6741" t="str">
        <f>'App10'!E13</f>
        <v>Ratio</v>
      </c>
      <c r="E242" s="6741" t="s">
        <v>31972</v>
      </c>
      <c r="AC242" s="6741">
        <f>'App10'!G13</f>
        <v>6.2340554165743016E-2</v>
      </c>
      <c r="AD242" s="6741">
        <f>'App10'!H13</f>
        <v>6.0983821552603824E-2</v>
      </c>
      <c r="AE242" s="6741">
        <f>'App10'!I13</f>
        <v>6.3920447070381442E-2</v>
      </c>
      <c r="AF242" s="6741">
        <f>'App10'!J13</f>
        <v>6.4095122694621504E-2</v>
      </c>
      <c r="AG242" s="6741">
        <f>'App10'!K13</f>
        <v>6.3688810152795428E-2</v>
      </c>
    </row>
    <row r="243" spans="2:33">
      <c r="B243" s="6741" t="str">
        <f>'App10'!D14</f>
        <v>A8014</v>
      </c>
      <c r="C243" s="6741" t="str">
        <f>'App10'!$C$5&amp;" - "&amp;'App10'!C14</f>
        <v>Financial ratios ~ Notional capital structure - RCF/Capex</v>
      </c>
      <c r="D243" s="6741" t="str">
        <f>'App10'!E14</f>
        <v>Ratio</v>
      </c>
      <c r="E243" s="6741" t="s">
        <v>31972</v>
      </c>
      <c r="AC243" s="6741">
        <f>'App10'!G14</f>
        <v>0.92159912480615735</v>
      </c>
      <c r="AD243" s="6741">
        <f>'App10'!H14</f>
        <v>0.93125806897597663</v>
      </c>
      <c r="AE243" s="6741">
        <f>'App10'!I14</f>
        <v>1.1066675434686284</v>
      </c>
      <c r="AF243" s="6741">
        <f>'App10'!J14</f>
        <v>0.792151587403502</v>
      </c>
      <c r="AG243" s="6741">
        <f>'App10'!K14</f>
        <v>0.92912343244113571</v>
      </c>
    </row>
    <row r="244" spans="2:33">
      <c r="B244" s="6741" t="str">
        <f>'App10'!D15</f>
        <v>A8001</v>
      </c>
      <c r="C244" s="6741" t="str">
        <f>'App10'!$C$5&amp;" - "&amp;'App10'!C15</f>
        <v>Financial ratios ~ Notional capital structure - Return on capital employed</v>
      </c>
      <c r="D244" s="6741" t="str">
        <f>'App10'!E15</f>
        <v>%</v>
      </c>
      <c r="E244" s="6741" t="s">
        <v>31972</v>
      </c>
      <c r="AC244" s="6741">
        <f>'App10'!G15</f>
        <v>4.8781196211752031E-2</v>
      </c>
      <c r="AD244" s="6741">
        <f>'App10'!H15</f>
        <v>4.7305034069228022E-2</v>
      </c>
      <c r="AE244" s="6741">
        <f>'App10'!I15</f>
        <v>4.5693950168043021E-2</v>
      </c>
      <c r="AF244" s="6741">
        <f>'App10'!J15</f>
        <v>4.4913005166268137E-2</v>
      </c>
      <c r="AG244" s="6741">
        <f>'App10'!K15</f>
        <v>4.4080125898020156E-2</v>
      </c>
    </row>
    <row r="245" spans="2:33">
      <c r="B245" s="6741" t="str">
        <f>'App10'!D16</f>
        <v>A8002</v>
      </c>
      <c r="C245" s="6741" t="str">
        <f>'App10'!$C$5&amp;" - "&amp;'App10'!C16</f>
        <v>Financial ratios ~ Notional capital structure - RORE</v>
      </c>
      <c r="D245" s="6741" t="str">
        <f>'App10'!E16</f>
        <v>%</v>
      </c>
      <c r="E245" s="6741" t="s">
        <v>31972</v>
      </c>
      <c r="AC245" s="6741">
        <f>'App10'!G16</f>
        <v>4.5484172468552499E-2</v>
      </c>
      <c r="AD245" s="6741">
        <f>'App10'!H16</f>
        <v>4.5803579278552907E-2</v>
      </c>
      <c r="AE245" s="6741">
        <f>'App10'!I16</f>
        <v>4.6050672766268341E-2</v>
      </c>
      <c r="AF245" s="6741">
        <f>'App10'!J16</f>
        <v>4.6312650809866233E-2</v>
      </c>
      <c r="AG245" s="6741">
        <f>'App10'!K16</f>
        <v>4.6578260352594464E-2</v>
      </c>
    </row>
    <row r="246" spans="2:33">
      <c r="B246" s="6741" t="str">
        <f>'App10'!D17</f>
        <v>A8012</v>
      </c>
      <c r="C246" s="6741" t="str">
        <f>'App10'!$C$5&amp;" - "&amp;'App10'!C17</f>
        <v>Financial ratios ~ Notional capital structure - Target Credit Rating</v>
      </c>
      <c r="D246" s="6741" t="str">
        <f>'App10'!E17</f>
        <v>Text</v>
      </c>
      <c r="E246" s="6741" t="s">
        <v>31972</v>
      </c>
      <c r="AC246" s="6741" t="str">
        <f>'App10'!G17</f>
        <v>Baa1 (Moody's) / BBB+ (S&amp;P)</v>
      </c>
      <c r="AD246" s="6741" t="str">
        <f>'App10'!H17</f>
        <v>Baa1 (Moody's) / BBB+ (S&amp;P)</v>
      </c>
      <c r="AE246" s="6741" t="str">
        <f>'App10'!I17</f>
        <v>Baa1 (Moody's) / BBB+ (S&amp;P)</v>
      </c>
      <c r="AF246" s="6741" t="str">
        <f>'App10'!J17</f>
        <v>Baa1 (Moody's) / BBB+ (S&amp;P)</v>
      </c>
      <c r="AG246" s="6741" t="str">
        <f>'App10'!K17</f>
        <v>Baa1 (Moody's) / BBB+ (S&amp;P)</v>
      </c>
    </row>
    <row r="247" spans="2:33">
      <c r="B247" s="6741" t="str">
        <f>'App10'!D18</f>
        <v>A800001</v>
      </c>
      <c r="C247" s="6741" t="str">
        <f>'App10'!$C$5&amp;" - "&amp;'App10'!C18</f>
        <v>Financial ratios ~ Notional capital structure - FFO/Net Debt (UUW proposed)</v>
      </c>
      <c r="D247" s="6741" t="str">
        <f>'App10'!E18</f>
        <v>ratio</v>
      </c>
      <c r="E247" s="6741" t="s">
        <v>31972</v>
      </c>
      <c r="F247" s="6741" t="str">
        <f>'App10'!C18</f>
        <v>FFO/Net Debt (UUW proposed)</v>
      </c>
      <c r="G247" s="6741" t="str">
        <f>'App10'!E18</f>
        <v>ratio</v>
      </c>
      <c r="AC247" s="6741">
        <f>'App10'!G18</f>
        <v>0.10230406194102587</v>
      </c>
      <c r="AD247" s="6741">
        <f>'App10'!H18</f>
        <v>0.10008093175562126</v>
      </c>
      <c r="AE247" s="6741">
        <f>'App10'!I18</f>
        <v>0.10029203406010738</v>
      </c>
      <c r="AF247" s="6741">
        <f>'App10'!J18</f>
        <v>0.10029604334776648</v>
      </c>
      <c r="AG247" s="6741">
        <f>'App10'!K18</f>
        <v>9.9964815611071581E-2</v>
      </c>
    </row>
    <row r="248" spans="2:33">
      <c r="B248" s="6741" t="str">
        <f>'App10'!D19</f>
        <v>A800002</v>
      </c>
      <c r="C248" s="6741" t="str">
        <f>'App10'!$C$5&amp;" - "&amp;'App10'!C19</f>
        <v>Financial ratios ~ Notional capital structure - FFO/Net Debt (alternative calculation) (UUW proposed)</v>
      </c>
      <c r="D248" s="6741" t="str">
        <f>'App10'!E19</f>
        <v>ratio</v>
      </c>
      <c r="E248" s="6741" t="s">
        <v>31972</v>
      </c>
      <c r="F248" s="6741" t="str">
        <f>'App10'!C19</f>
        <v>FFO/Net Debt (alternative calculation) (UUW proposed)</v>
      </c>
      <c r="G248" s="6741" t="str">
        <f>'App10'!E19</f>
        <v>ratio</v>
      </c>
      <c r="AC248" s="6741">
        <f>'App10'!G19</f>
        <v>9.3157075525385782E-2</v>
      </c>
      <c r="AD248" s="6741">
        <f>'App10'!H19</f>
        <v>9.0778604985122927E-2</v>
      </c>
      <c r="AE248" s="6741">
        <f>'App10'!I19</f>
        <v>9.0743030606190461E-2</v>
      </c>
      <c r="AF248" s="6741">
        <f>'App10'!J19</f>
        <v>9.0689357324895734E-2</v>
      </c>
      <c r="AG248" s="6741">
        <f>'App10'!K19</f>
        <v>9.0220302598131533E-2</v>
      </c>
    </row>
    <row r="249" spans="2:33">
      <c r="B249" s="6741" t="str">
        <f>'App10'!D20</f>
        <v>A800003</v>
      </c>
      <c r="C249" s="6741" t="str">
        <f>'App10'!$C$5&amp;" - "&amp;'App10'!C20</f>
        <v>Financial ratios ~ Notional capital structure - Return on capital employed (UUW proposed)</v>
      </c>
      <c r="D249" s="6741" t="str">
        <f>'App10'!E20</f>
        <v>ratio</v>
      </c>
      <c r="E249" s="6741" t="s">
        <v>31972</v>
      </c>
      <c r="F249" s="6741" t="str">
        <f>'App10'!C20</f>
        <v>Return on capital employed (UUW proposed)</v>
      </c>
      <c r="G249" s="6741" t="str">
        <f>'App10'!E20</f>
        <v>ratio</v>
      </c>
      <c r="AC249" s="6741">
        <f>'App10'!G20</f>
        <v>4.5933738658807524E-2</v>
      </c>
      <c r="AD249" s="6741">
        <f>'App10'!H20</f>
        <v>4.6336269107688878E-2</v>
      </c>
      <c r="AE249" s="6741">
        <f>'App10'!I20</f>
        <v>4.5829586084545682E-2</v>
      </c>
      <c r="AF249" s="6741">
        <f>'App10'!J20</f>
        <v>4.602963051169804E-2</v>
      </c>
      <c r="AG249" s="6741">
        <f>'App10'!K20</f>
        <v>4.6450323531750999E-2</v>
      </c>
    </row>
    <row r="250" spans="2:33">
      <c r="B250" s="6741" t="str">
        <f>'App10'!D21</f>
        <v>A800004</v>
      </c>
      <c r="C250" s="6741" t="str">
        <f>'App10'!$C$5&amp;" - "&amp;'App10'!C21</f>
        <v>Financial ratios ~ Notional capital structure - Dividend cover (UUW proposed)</v>
      </c>
      <c r="D250" s="6741" t="str">
        <f>'App10'!E21</f>
        <v>ratio</v>
      </c>
      <c r="E250" s="6741" t="s">
        <v>31972</v>
      </c>
      <c r="F250" s="6741" t="str">
        <f>'App10'!C21</f>
        <v>Dividend cover (UUW proposed)</v>
      </c>
      <c r="G250" s="6741" t="str">
        <f>'App10'!E21</f>
        <v>ratio</v>
      </c>
      <c r="AC250" s="6741">
        <f>'App10'!G21</f>
        <v>0.92145695250899151</v>
      </c>
      <c r="AD250" s="6741">
        <f>'App10'!H21</f>
        <v>0.958215017176409</v>
      </c>
      <c r="AE250" s="6741">
        <f>'App10'!I21</f>
        <v>0.94880539798199592</v>
      </c>
      <c r="AF250" s="6741">
        <f>'App10'!J21</f>
        <v>0.9742997895485368</v>
      </c>
      <c r="AG250" s="6741">
        <f>'App10'!K21</f>
        <v>1.0074036045728652</v>
      </c>
    </row>
    <row r="251" spans="2:33">
      <c r="B251" s="6741" t="str">
        <f>'App10'!D22</f>
        <v>A800005</v>
      </c>
      <c r="C251" s="6741" t="str">
        <f>'App10'!$C$5&amp;" - "&amp;'App10'!C22</f>
        <v>Financial ratios ~ Notional capital structure - Return on capital employed (building blocks)</v>
      </c>
      <c r="D251" s="6741" t="str">
        <f>'App10'!E22</f>
        <v>ratio</v>
      </c>
      <c r="E251" s="6741" t="s">
        <v>31972</v>
      </c>
      <c r="F251" s="6741" t="str">
        <f>'App10'!C22</f>
        <v>Return on capital employed (building blocks)</v>
      </c>
      <c r="G251" s="6741" t="str">
        <f>'App10'!E22</f>
        <v>ratio</v>
      </c>
      <c r="AC251" s="6741">
        <f>'App10'!G22</f>
        <v>3.0406957506420744E-2</v>
      </c>
      <c r="AD251" s="6741">
        <f>'App10'!H22</f>
        <v>3.0288625554779739E-2</v>
      </c>
      <c r="AE251" s="6741">
        <f>'App10'!I22</f>
        <v>2.9150073957671326E-2</v>
      </c>
      <c r="AF251" s="6741">
        <f>'App10'!J22</f>
        <v>2.85936640341144E-2</v>
      </c>
      <c r="AG251" s="6741">
        <f>'App10'!K22</f>
        <v>2.8573985860315298E-2</v>
      </c>
    </row>
    <row r="252" spans="2:33">
      <c r="B252" s="6741" t="str">
        <f>'App10'!D23</f>
        <v>A800006</v>
      </c>
      <c r="C252" s="6741" t="str">
        <f>'App10'!$C$5&amp;" - "&amp;'App10'!C23</f>
        <v>Financial ratios ~ Notional capital structure - Adjusted cash interest cover (UUW proposed)</v>
      </c>
      <c r="D252" s="6741" t="str">
        <f>'App10'!E23</f>
        <v>ratio</v>
      </c>
      <c r="E252" s="6741" t="s">
        <v>31972</v>
      </c>
      <c r="F252" s="6741" t="str">
        <f>'App10'!C23</f>
        <v>Adjusted cash interest cover (UUW proposed)</v>
      </c>
      <c r="G252" s="6741" t="str">
        <f>'App10'!E23</f>
        <v>ratio</v>
      </c>
      <c r="AC252" s="6741">
        <f>'App10'!G23</f>
        <v>1.6988094766399611</v>
      </c>
      <c r="AD252" s="6741">
        <f>'App10'!H23</f>
        <v>1.6625307980868702</v>
      </c>
      <c r="AE252" s="6741">
        <f>'App10'!I23</f>
        <v>1.6352583350603909</v>
      </c>
      <c r="AF252" s="6741">
        <f>'App10'!J23</f>
        <v>1.6392188941144019</v>
      </c>
      <c r="AG252" s="6741">
        <f>'App10'!K23</f>
        <v>1.620525928111652</v>
      </c>
    </row>
    <row r="253" spans="2:33">
      <c r="B253" s="6741" t="str">
        <f>'App10'!D24</f>
        <v>A800007</v>
      </c>
      <c r="C253" s="6741" t="str">
        <f>'App10'!$C$5&amp;" - "&amp;'App10'!C24</f>
        <v>Financial ratios ~ Notional capital structure - Interest cover (UUW proposed)</v>
      </c>
      <c r="D253" s="6741" t="str">
        <f>'App10'!E24</f>
        <v>ratio</v>
      </c>
      <c r="E253" s="6741" t="s">
        <v>31972</v>
      </c>
      <c r="F253" s="6741" t="str">
        <f>'App10'!C24</f>
        <v>Interest cover (UUW proposed)</v>
      </c>
      <c r="G253" s="6741" t="str">
        <f>'App10'!E24</f>
        <v>ratio</v>
      </c>
      <c r="AC253" s="6741">
        <f>'App10'!G24</f>
        <v>4.0863342541359815</v>
      </c>
      <c r="AD253" s="6741">
        <f>'App10'!H24</f>
        <v>4.0577414261671008</v>
      </c>
      <c r="AE253" s="6741">
        <f>'App10'!I24</f>
        <v>4.0872162934266152</v>
      </c>
      <c r="AF253" s="6741">
        <f>'App10'!J24</f>
        <v>4.1522860247717555</v>
      </c>
      <c r="AG253" s="6741">
        <f>'App10'!K24</f>
        <v>4.1586046565458243</v>
      </c>
    </row>
    <row r="254" spans="2:33">
      <c r="B254" s="6741" t="str">
        <f>'App10'!D25</f>
        <v>A800008</v>
      </c>
      <c r="C254" s="6741" t="str">
        <f>'App10'!$C$5&amp;" - "&amp;'App10'!C25</f>
        <v xml:space="preserve">Financial ratios ~ Notional capital structure - </v>
      </c>
      <c r="D254" s="6741" t="str">
        <f>'App10'!E25</f>
        <v>ratio</v>
      </c>
      <c r="E254" s="6741" t="s">
        <v>31972</v>
      </c>
      <c r="F254" s="6741">
        <f>'App10'!C25</f>
        <v>0</v>
      </c>
      <c r="G254" s="6741" t="str">
        <f>'App10'!E25</f>
        <v>ratio</v>
      </c>
      <c r="AC254" s="6741">
        <f>'App10'!G25</f>
        <v>0</v>
      </c>
      <c r="AD254" s="6741">
        <f>'App10'!H25</f>
        <v>0</v>
      </c>
      <c r="AE254" s="6741">
        <f>'App10'!I25</f>
        <v>0</v>
      </c>
      <c r="AF254" s="6741">
        <f>'App10'!J25</f>
        <v>0</v>
      </c>
      <c r="AG254" s="6741">
        <f>'App10'!K25</f>
        <v>0</v>
      </c>
    </row>
    <row r="255" spans="2:33">
      <c r="B255" s="6741" t="str">
        <f>'App10'!D26</f>
        <v>A800009</v>
      </c>
      <c r="C255" s="6741" t="str">
        <f>'App10'!$C$5&amp;" - "&amp;'App10'!C26</f>
        <v>Financial ratios ~ Notional capital structure - Adjusted cash interest cover (alternative calculation) (UUW proposed)</v>
      </c>
      <c r="D255" s="6741" t="str">
        <f>'App10'!E26</f>
        <v>ratio</v>
      </c>
      <c r="E255" s="6741" t="s">
        <v>31972</v>
      </c>
      <c r="F255" s="6741" t="str">
        <f>'App10'!C26</f>
        <v>Adjusted cash interest cover (alternative calculation) (UUW proposed)</v>
      </c>
      <c r="G255" s="6741" t="str">
        <f>'App10'!E26</f>
        <v>ratio</v>
      </c>
      <c r="AC255" s="6741">
        <f>'App10'!G26</f>
        <v>1.6082486656276358</v>
      </c>
      <c r="AD255" s="6741">
        <f>'App10'!H26</f>
        <v>1.5699987392581829</v>
      </c>
      <c r="AE255" s="6741">
        <f>'App10'!I26</f>
        <v>1.5453843482109335</v>
      </c>
      <c r="AF255" s="6741">
        <f>'App10'!J26</f>
        <v>1.5334197596310641</v>
      </c>
      <c r="AG255" s="6741">
        <f>'App10'!K26</f>
        <v>1.5331823131537539</v>
      </c>
    </row>
    <row r="256" spans="2:33">
      <c r="B256" s="6741" t="str">
        <f>'App10'!D27</f>
        <v>A800010</v>
      </c>
      <c r="C256" s="6741" t="str">
        <f>'App10'!$C$5&amp;" - "&amp;'App10'!C27</f>
        <v xml:space="preserve">Financial ratios ~ Notional capital structure - </v>
      </c>
      <c r="D256" s="6741" t="str">
        <f>'App10'!E27</f>
        <v>ratio</v>
      </c>
      <c r="E256" s="6741" t="s">
        <v>31972</v>
      </c>
      <c r="F256" s="6741">
        <f>'App10'!C27</f>
        <v>0</v>
      </c>
      <c r="G256" s="6741" t="str">
        <f>'App10'!E27</f>
        <v>ratio</v>
      </c>
      <c r="AC256" s="6741">
        <f>'App10'!G27</f>
        <v>0</v>
      </c>
      <c r="AD256" s="6741">
        <f>'App10'!H27</f>
        <v>0</v>
      </c>
      <c r="AE256" s="6741">
        <f>'App10'!I27</f>
        <v>0</v>
      </c>
      <c r="AF256" s="6741">
        <f>'App10'!J27</f>
        <v>0</v>
      </c>
      <c r="AG256" s="6741">
        <f>'App10'!K27</f>
        <v>0</v>
      </c>
    </row>
    <row r="257" spans="2:33">
      <c r="B257" s="6741" t="str">
        <f>'App10'!D30</f>
        <v>A8A007</v>
      </c>
      <c r="C257" s="6741" t="str">
        <f>'App10'!$C$29&amp;" - "&amp;'App10'!C30</f>
        <v>Financial ratios ~Actual capital structure - Gearing</v>
      </c>
      <c r="D257" s="6741" t="str">
        <f>'App10'!E30</f>
        <v>%</v>
      </c>
      <c r="E257" s="6741" t="s">
        <v>31972</v>
      </c>
      <c r="AC257" s="6741">
        <f>'App10'!G30</f>
        <v>0.62141980185132806</v>
      </c>
      <c r="AD257" s="6741">
        <f>'App10'!H30</f>
        <v>0.61553860365082302</v>
      </c>
      <c r="AE257" s="6741">
        <f>'App10'!I30</f>
        <v>0.60722053982030477</v>
      </c>
      <c r="AF257" s="6741">
        <f>'App10'!J30</f>
        <v>0.60336440876379616</v>
      </c>
      <c r="AG257" s="6741">
        <f>'App10'!K30</f>
        <v>0.59950394726834799</v>
      </c>
    </row>
    <row r="258" spans="2:33">
      <c r="B258" s="6741" t="str">
        <f>'App10'!D31</f>
        <v>A8A013</v>
      </c>
      <c r="C258" s="6741" t="str">
        <f>'App10'!$C$29&amp;" - "&amp;'App10'!C31</f>
        <v>Financial ratios ~Actual capital structure - Interest cover</v>
      </c>
      <c r="D258" s="6741" t="str">
        <f>'App10'!E31</f>
        <v>ratio</v>
      </c>
      <c r="E258" s="6741" t="s">
        <v>31972</v>
      </c>
      <c r="AC258" s="6741">
        <f>'App10'!G31</f>
        <v>5.5462923812451637</v>
      </c>
      <c r="AD258" s="6741">
        <f>'App10'!H31</f>
        <v>5.859122374899532</v>
      </c>
      <c r="AE258" s="6741">
        <f>'App10'!I31</f>
        <v>6.1294042425331252</v>
      </c>
      <c r="AF258" s="6741">
        <f>'App10'!J31</f>
        <v>6.0812011805023403</v>
      </c>
      <c r="AG258" s="6741">
        <f>'App10'!K31</f>
        <v>5.9873698177057602</v>
      </c>
    </row>
    <row r="259" spans="2:33">
      <c r="B259" s="6741" t="str">
        <f>'App10'!D32</f>
        <v>A8A003</v>
      </c>
      <c r="C259" s="6741" t="str">
        <f>'App10'!$C$29&amp;" - "&amp;'App10'!C32</f>
        <v>Financial ratios ~Actual capital structure - Adjusted cash interest cover</v>
      </c>
      <c r="D259" s="6741" t="str">
        <f>'App10'!E32</f>
        <v>ratio</v>
      </c>
      <c r="E259" s="6741" t="s">
        <v>31972</v>
      </c>
      <c r="AC259" s="6741">
        <f>'App10'!G32</f>
        <v>2.1541607885609149</v>
      </c>
      <c r="AD259" s="6741">
        <f>'App10'!H32</f>
        <v>2.2655501748476818</v>
      </c>
      <c r="AE259" s="6741">
        <f>'App10'!I32</f>
        <v>2.4031464394610151</v>
      </c>
      <c r="AF259" s="6741">
        <f>'App10'!J32</f>
        <v>2.3509778880661854</v>
      </c>
      <c r="AG259" s="6741">
        <f>'App10'!K32</f>
        <v>2.2844375114608493</v>
      </c>
    </row>
    <row r="260" spans="2:33">
      <c r="B260" s="6741" t="str">
        <f>'App10'!D33</f>
        <v>A8A004</v>
      </c>
      <c r="C260" s="6741" t="str">
        <f>'App10'!$C$29&amp;" - "&amp;'App10'!C33</f>
        <v>Financial ratios ~Actual capital structure - Adjusted cash interest cover (alternative calculation)</v>
      </c>
      <c r="D260" s="6741" t="str">
        <f>'App10'!E33</f>
        <v>ratio</v>
      </c>
      <c r="E260" s="6741" t="s">
        <v>31972</v>
      </c>
      <c r="AC260" s="6741">
        <f>'App10'!G33</f>
        <v>-6.0195983716465964</v>
      </c>
      <c r="AD260" s="6741">
        <f>'App10'!H33</f>
        <v>-6.6415595332016517</v>
      </c>
      <c r="AE260" s="6741">
        <f>'App10'!I33</f>
        <v>-6.8414734742634753</v>
      </c>
      <c r="AF260" s="6741">
        <f>'App10'!J33</f>
        <v>-6.8238563549826967</v>
      </c>
      <c r="AG260" s="6741">
        <f>'App10'!K33</f>
        <v>-6.9206210356082769</v>
      </c>
    </row>
    <row r="261" spans="2:33">
      <c r="B261" s="6741" t="str">
        <f>'App10'!D34</f>
        <v>A8A005</v>
      </c>
      <c r="C261" s="6741" t="str">
        <f>'App10'!$C$29&amp;" - "&amp;'App10'!C34</f>
        <v>Financial ratios ~Actual capital structure - FFO/Net Debt</v>
      </c>
      <c r="D261" s="6741" t="str">
        <f>'App10'!E34</f>
        <v>Ratio</v>
      </c>
      <c r="E261" s="6741" t="s">
        <v>31972</v>
      </c>
      <c r="AC261" s="6741">
        <f>'App10'!G34</f>
        <v>0.10226861674215122</v>
      </c>
      <c r="AD261" s="6741">
        <f>'App10'!H34</f>
        <v>0.10317385524055549</v>
      </c>
      <c r="AE261" s="6741">
        <f>'App10'!I34</f>
        <v>0.10773381591169838</v>
      </c>
      <c r="AF261" s="6741">
        <f>'App10'!J34</f>
        <v>0.10799852436555682</v>
      </c>
      <c r="AG261" s="6741">
        <f>'App10'!K34</f>
        <v>0.10819174586417453</v>
      </c>
    </row>
    <row r="262" spans="2:33">
      <c r="B262" s="6741" t="str">
        <f>'App10'!D35</f>
        <v>A8A005A</v>
      </c>
      <c r="C262" s="6741" t="str">
        <f>'App10'!$C$29&amp;" - "&amp;'App10'!C35</f>
        <v>Financial ratios ~Actual capital structure - FFO/Net Debt (alternative calculation)</v>
      </c>
      <c r="D262" s="6741" t="str">
        <f>'App10'!E35</f>
        <v>Ratio</v>
      </c>
      <c r="E262" s="6741" t="s">
        <v>31972</v>
      </c>
      <c r="AC262" s="6741">
        <f>'App10'!G35</f>
        <v>8.7540585279094613E-2</v>
      </c>
      <c r="AD262" s="6741">
        <f>'App10'!H35</f>
        <v>8.9044346147875153E-2</v>
      </c>
      <c r="AE262" s="6741">
        <f>'App10'!I35</f>
        <v>9.3637655804620065E-2</v>
      </c>
      <c r="AF262" s="6741">
        <f>'App10'!J35</f>
        <v>9.4130551241647084E-2</v>
      </c>
      <c r="AG262" s="6741">
        <f>'App10'!K35</f>
        <v>9.445680144818612E-2</v>
      </c>
    </row>
    <row r="263" spans="2:33">
      <c r="B263" s="6741" t="str">
        <f>'App10'!D36</f>
        <v>A8A008</v>
      </c>
      <c r="C263" s="6741" t="str">
        <f>'App10'!$C$29&amp;" - "&amp;'App10'!C36</f>
        <v>Financial ratios ~Actual capital structure - Dividend cover</v>
      </c>
      <c r="D263" s="6741" t="str">
        <f>'App10'!E36</f>
        <v>ratio</v>
      </c>
      <c r="E263" s="6741" t="s">
        <v>31972</v>
      </c>
      <c r="AC263" s="6741">
        <f>'App10'!G36</f>
        <v>1.308038095306896</v>
      </c>
      <c r="AD263" s="6741">
        <f>'App10'!H36</f>
        <v>1.2996177868315482</v>
      </c>
      <c r="AE263" s="6741">
        <f>'App10'!I36</f>
        <v>1.2343368607674754</v>
      </c>
      <c r="AF263" s="6741">
        <f>'App10'!J36</f>
        <v>1.1884473980011969</v>
      </c>
      <c r="AG263" s="6741">
        <f>'App10'!K36</f>
        <v>1.1429349188303708</v>
      </c>
    </row>
    <row r="264" spans="2:33">
      <c r="B264" s="6741" t="str">
        <f>'App10'!D37</f>
        <v>A8A006</v>
      </c>
      <c r="C264" s="6741" t="str">
        <f>'App10'!$C$29&amp;" - "&amp;'App10'!C37</f>
        <v>Financial ratios ~Actual capital structure - RCF/Net Debt</v>
      </c>
      <c r="D264" s="6741" t="str">
        <f>'App10'!E37</f>
        <v>%</v>
      </c>
      <c r="E264" s="6741" t="s">
        <v>31972</v>
      </c>
      <c r="AC264" s="6741">
        <f>'App10'!G37</f>
        <v>7.2470374394158626E-2</v>
      </c>
      <c r="AD264" s="6741">
        <f>'App10'!H37</f>
        <v>7.2671827200728442E-2</v>
      </c>
      <c r="AE264" s="6741">
        <f>'App10'!I37</f>
        <v>7.6162221201470759E-2</v>
      </c>
      <c r="AF264" s="6741">
        <f>'App10'!J37</f>
        <v>7.5954284940881009E-2</v>
      </c>
      <c r="AG264" s="6741">
        <f>'App10'!K37</f>
        <v>7.5365189102614624E-2</v>
      </c>
    </row>
    <row r="265" spans="2:33">
      <c r="B265" s="6741" t="str">
        <f>'App10'!D38</f>
        <v>A8A014</v>
      </c>
      <c r="C265" s="6741" t="str">
        <f>'App10'!$C$29&amp;" - "&amp;'App10'!C38</f>
        <v>Financial ratios ~Actual capital structure - RCF/Capex</v>
      </c>
      <c r="D265" s="6741" t="str">
        <f>'App10'!E38</f>
        <v>%</v>
      </c>
      <c r="E265" s="6741" t="s">
        <v>31972</v>
      </c>
      <c r="AC265" s="6741">
        <f>'App10'!G38</f>
        <v>1.1111482205295498</v>
      </c>
      <c r="AD265" s="6741">
        <f>'App10'!H38</f>
        <v>1.1401909474300382</v>
      </c>
      <c r="AE265" s="6741">
        <f>'App10'!I38</f>
        <v>1.3420582226897979</v>
      </c>
      <c r="AF265" s="6741">
        <f>'App10'!J38</f>
        <v>0.94669831932103976</v>
      </c>
      <c r="AG265" s="6741">
        <f>'App10'!K38</f>
        <v>1.0994354323780864</v>
      </c>
    </row>
    <row r="266" spans="2:33">
      <c r="B266" s="6741" t="str">
        <f>'App10'!D39</f>
        <v>A8A001</v>
      </c>
      <c r="C266" s="6741" t="str">
        <f>'App10'!$C$29&amp;" - "&amp;'App10'!C39</f>
        <v>Financial ratios ~Actual capital structure - Return on capital employed</v>
      </c>
      <c r="D266" s="6741" t="str">
        <f>'App10'!E39</f>
        <v>%</v>
      </c>
      <c r="E266" s="6741" t="s">
        <v>31972</v>
      </c>
      <c r="AC266" s="6741">
        <f>'App10'!G39</f>
        <v>4.8785733719089792E-2</v>
      </c>
      <c r="AD266" s="6741">
        <f>'App10'!H39</f>
        <v>4.7323037413331229E-2</v>
      </c>
      <c r="AE266" s="6741">
        <f>'App10'!I39</f>
        <v>4.5720928876965022E-2</v>
      </c>
      <c r="AF266" s="6741">
        <f>'App10'!J39</f>
        <v>4.4947705562256225E-2</v>
      </c>
      <c r="AG266" s="6741">
        <f>'App10'!K39</f>
        <v>4.4121972195906273E-2</v>
      </c>
    </row>
    <row r="267" spans="2:33">
      <c r="B267" s="6741" t="str">
        <f>'App10'!D40</f>
        <v>A8A002</v>
      </c>
      <c r="C267" s="6741" t="str">
        <f>'App10'!$C$29&amp;" - "&amp;'App10'!C40</f>
        <v>Financial ratios ~Actual capital structure - RORE</v>
      </c>
      <c r="D267" s="6741" t="str">
        <f>'App10'!E40</f>
        <v>%</v>
      </c>
      <c r="E267" s="6741" t="s">
        <v>31972</v>
      </c>
      <c r="AC267" s="6741">
        <f>'App10'!G40</f>
        <v>4.5689748621372518E-2</v>
      </c>
      <c r="AD267" s="6741">
        <f>'App10'!H40</f>
        <v>4.5869678432282485E-2</v>
      </c>
      <c r="AE267" s="6741">
        <f>'App10'!I40</f>
        <v>4.6016477826823048E-2</v>
      </c>
      <c r="AF267" s="6741">
        <f>'App10'!J40</f>
        <v>4.6181455293042011E-2</v>
      </c>
      <c r="AG267" s="6741">
        <f>'App10'!K40</f>
        <v>4.6363652184435916E-2</v>
      </c>
    </row>
    <row r="268" spans="2:33">
      <c r="B268" s="6741" t="str">
        <f>'App10'!D41</f>
        <v>A8A01D01</v>
      </c>
      <c r="C268" s="6741" t="str">
        <f>'App10'!$C$29&amp;" - "&amp;'App10'!C41</f>
        <v>Financial ratios ~Actual capital structure - Target credit rating</v>
      </c>
      <c r="D268" s="6741" t="str">
        <f>'App10'!E41</f>
        <v>Text</v>
      </c>
      <c r="E268" s="6741" t="s">
        <v>31972</v>
      </c>
      <c r="AC268" s="6741" t="str">
        <f>'App10'!G41</f>
        <v>A3 (Moody's) / BBB+ (S&amp;P)</v>
      </c>
      <c r="AD268" s="6741" t="str">
        <f>'App10'!H41</f>
        <v>A3 (Moody's) / BBB+ (S&amp;P)</v>
      </c>
      <c r="AE268" s="6741" t="str">
        <f>'App10'!I41</f>
        <v>A3 (Moody's) / BBB+ (S&amp;P)</v>
      </c>
      <c r="AF268" s="6741" t="str">
        <f>'App10'!J41</f>
        <v>A3 (Moody's) / BBB+ (S&amp;P)</v>
      </c>
      <c r="AG268" s="6741" t="str">
        <f>'App10'!K41</f>
        <v>A3 (Moody's) / BBB+ (S&amp;P)</v>
      </c>
    </row>
    <row r="269" spans="2:33">
      <c r="B269" s="6741" t="str">
        <f>'App10'!D42</f>
        <v>A8A00001</v>
      </c>
      <c r="C269" s="6741" t="str">
        <f>'App10'!$C$29&amp;" - "&amp;'App10'!C42</f>
        <v>Financial ratios ~Actual capital structure - FFO/Net Debt (UUW proposed)</v>
      </c>
      <c r="D269" s="6741" t="str">
        <f>'App10'!E42</f>
        <v>Ratio</v>
      </c>
      <c r="E269" s="6741" t="s">
        <v>31972</v>
      </c>
      <c r="F269" s="6741" t="str">
        <f>'App10'!C42</f>
        <v>FFO/Net Debt (UUW proposed)</v>
      </c>
      <c r="G269" s="6741" t="str">
        <f>'App10'!E42</f>
        <v>Ratio</v>
      </c>
      <c r="AC269" s="6741">
        <f>'App10'!G42</f>
        <v>0.10811251334092747</v>
      </c>
      <c r="AD269" s="6741">
        <f>'App10'!H42</f>
        <v>0.10806060201760143</v>
      </c>
      <c r="AE269" s="6741">
        <f>'App10'!I42</f>
        <v>0.10949981755104314</v>
      </c>
      <c r="AF269" s="6741">
        <f>'App10'!J42</f>
        <v>0.10980242319748777</v>
      </c>
      <c r="AG269" s="6741">
        <f>'App10'!K42</f>
        <v>0.10999331758222271</v>
      </c>
    </row>
    <row r="270" spans="2:33">
      <c r="B270" s="6741" t="str">
        <f>'App10'!D43</f>
        <v>A8A00002</v>
      </c>
      <c r="C270" s="6741" t="str">
        <f>'App10'!$C$29&amp;" - "&amp;'App10'!C43</f>
        <v>Financial ratios ~Actual capital structure - FFO/Net Debt (alternative calculation) (UUW proposed)</v>
      </c>
      <c r="D270" s="6741" t="str">
        <f>'App10'!E43</f>
        <v>Ratio</v>
      </c>
      <c r="E270" s="6741" t="s">
        <v>31972</v>
      </c>
      <c r="F270" s="6741" t="str">
        <f>'App10'!C43</f>
        <v>FFO/Net Debt (alternative calculation) (UUW proposed)</v>
      </c>
      <c r="G270" s="6741" t="str">
        <f>'App10'!E43</f>
        <v>Ratio</v>
      </c>
      <c r="AC270" s="6741">
        <f>'App10'!G43</f>
        <v>9.4094774484711027E-2</v>
      </c>
      <c r="AD270" s="6741">
        <f>'App10'!H43</f>
        <v>9.4640998128835432E-2</v>
      </c>
      <c r="AE270" s="6741">
        <f>'App10'!I43</f>
        <v>9.6119994252298391E-2</v>
      </c>
      <c r="AF270" s="6741">
        <f>'App10'!J43</f>
        <v>9.6642800506616847E-2</v>
      </c>
      <c r="AG270" s="6741">
        <f>'App10'!K43</f>
        <v>9.6964251587310521E-2</v>
      </c>
    </row>
    <row r="271" spans="2:33">
      <c r="B271" s="6741" t="str">
        <f>'App10'!D44</f>
        <v>A8A00003</v>
      </c>
      <c r="C271" s="6741" t="str">
        <f>'App10'!$C$29&amp;" - "&amp;'App10'!C44</f>
        <v>Financial ratios ~Actual capital structure - Return on capital employed (UUW proposed)</v>
      </c>
      <c r="D271" s="6741" t="str">
        <f>'App10'!E44</f>
        <v>Ratio</v>
      </c>
      <c r="E271" s="6741" t="s">
        <v>31972</v>
      </c>
      <c r="F271" s="6741" t="str">
        <f>'App10'!C44</f>
        <v>Return on capital employed (UUW proposed)</v>
      </c>
      <c r="G271" s="6741" t="str">
        <f>'App10'!E44</f>
        <v>Ratio</v>
      </c>
      <c r="AC271" s="6741">
        <f>'App10'!G44</f>
        <v>4.5938276166145285E-2</v>
      </c>
      <c r="AD271" s="6741">
        <f>'App10'!H44</f>
        <v>4.6354272451792085E-2</v>
      </c>
      <c r="AE271" s="6741">
        <f>'App10'!I44</f>
        <v>4.585656479346769E-2</v>
      </c>
      <c r="AF271" s="6741">
        <f>'App10'!J44</f>
        <v>4.6064330907686128E-2</v>
      </c>
      <c r="AG271" s="6741">
        <f>'App10'!K44</f>
        <v>4.6492169829637116E-2</v>
      </c>
    </row>
    <row r="272" spans="2:33">
      <c r="B272" s="6741" t="str">
        <f>'App10'!D45</f>
        <v>A8A00004</v>
      </c>
      <c r="C272" s="6741" t="str">
        <f>'App10'!$C$29&amp;" - "&amp;'App10'!C45</f>
        <v>Financial ratios ~Actual capital structure - Dividend cover (UUW proposed)</v>
      </c>
      <c r="D272" s="6741" t="str">
        <f>'App10'!E45</f>
        <v>Ratio</v>
      </c>
      <c r="E272" s="6741" t="s">
        <v>31972</v>
      </c>
      <c r="F272" s="6741" t="str">
        <f>'App10'!C45</f>
        <v>Dividend cover (UUW proposed)</v>
      </c>
      <c r="G272" s="6741" t="str">
        <f>'App10'!E45</f>
        <v>Ratio</v>
      </c>
      <c r="AC272" s="6741">
        <f>'App10'!G45</f>
        <v>1.1542645870412911</v>
      </c>
      <c r="AD272" s="6741">
        <f>'App10'!H45</f>
        <v>1.2480196034358786</v>
      </c>
      <c r="AE272" s="6741">
        <f>'App10'!I45</f>
        <v>1.2414119469377456</v>
      </c>
      <c r="AF272" s="6741">
        <f>'App10'!J45</f>
        <v>1.2462008336727091</v>
      </c>
      <c r="AG272" s="6741">
        <f>'App10'!K45</f>
        <v>1.2633739302518896</v>
      </c>
    </row>
    <row r="273" spans="1:61">
      <c r="B273" s="6741" t="str">
        <f>'App10'!D46</f>
        <v>A8A00005</v>
      </c>
      <c r="C273" s="6741" t="str">
        <f>'App10'!$C$29&amp;" - "&amp;'App10'!C46</f>
        <v>Financial ratios ~Actual capital structure - Return on capital employed (building blocks)</v>
      </c>
      <c r="D273" s="6741" t="str">
        <f>'App10'!E46</f>
        <v>Ratio</v>
      </c>
      <c r="E273" s="6741" t="s">
        <v>31972</v>
      </c>
      <c r="F273" s="6741" t="str">
        <f>'App10'!C46</f>
        <v>Return on capital employed (building blocks)</v>
      </c>
      <c r="G273" s="6741" t="str">
        <f>'App10'!E46</f>
        <v>Ratio</v>
      </c>
      <c r="AC273" s="6741">
        <f>'App10'!G46</f>
        <v>3.0411473488261696E-2</v>
      </c>
      <c r="AD273" s="6741">
        <f>'App10'!H46</f>
        <v>3.0306541335750396E-2</v>
      </c>
      <c r="AE273" s="6741">
        <f>'App10'!I46</f>
        <v>2.9176851449476408E-2</v>
      </c>
      <c r="AF273" s="6741">
        <f>'App10'!J46</f>
        <v>2.8628335681903559E-2</v>
      </c>
      <c r="AG273" s="6741">
        <f>'App10'!K46</f>
        <v>2.8615643028794852E-2</v>
      </c>
    </row>
    <row r="274" spans="1:61">
      <c r="B274" s="6741" t="str">
        <f>'App10'!D47</f>
        <v>A8A00006</v>
      </c>
      <c r="C274" s="6741" t="str">
        <f>'App10'!$C$29&amp;" - "&amp;'App10'!C47</f>
        <v>Financial ratios ~Actual capital structure - Adjusted cash interest cover (UUW proposed)</v>
      </c>
      <c r="D274" s="6741" t="str">
        <f>'App10'!E47</f>
        <v>Ratio</v>
      </c>
      <c r="E274" s="6741" t="s">
        <v>31972</v>
      </c>
      <c r="F274" s="6741" t="str">
        <f>'App10'!C47</f>
        <v>Adjusted cash interest cover (UUW proposed)</v>
      </c>
      <c r="G274" s="6741" t="str">
        <f>'App10'!E47</f>
        <v>Ratio</v>
      </c>
      <c r="AC274" s="6741">
        <f>'App10'!G47</f>
        <v>2.4139478418148639</v>
      </c>
      <c r="AD274" s="6741">
        <f>'App10'!H47</f>
        <v>2.4956986029494397</v>
      </c>
      <c r="AE274" s="6741">
        <f>'App10'!I47</f>
        <v>2.4872290111634796</v>
      </c>
      <c r="AF274" s="6741">
        <f>'App10'!J47</f>
        <v>2.4358491668930053</v>
      </c>
      <c r="AG274" s="6741">
        <f>'App10'!K47</f>
        <v>2.3674854772669085</v>
      </c>
    </row>
    <row r="275" spans="1:61">
      <c r="B275" s="6741" t="str">
        <f>'App10'!D48</f>
        <v>A8A00007</v>
      </c>
      <c r="C275" s="6741" t="str">
        <f>'App10'!$C$29&amp;" - "&amp;'App10'!C48</f>
        <v>Financial ratios ~Actual capital structure - Interest cover (UUW proposed)</v>
      </c>
      <c r="D275" s="6741" t="str">
        <f>'App10'!E48</f>
        <v>Ratio</v>
      </c>
      <c r="E275" s="6741" t="s">
        <v>31972</v>
      </c>
      <c r="F275" s="6741" t="str">
        <f>'App10'!C48</f>
        <v>Interest cover (UUW proposed)</v>
      </c>
      <c r="G275" s="6741" t="str">
        <f>'App10'!E48</f>
        <v>Ratio</v>
      </c>
      <c r="AC275" s="6741">
        <f>'App10'!G48</f>
        <v>5.8060794344991127</v>
      </c>
      <c r="AD275" s="6741">
        <f>'App10'!H48</f>
        <v>6.0892708030012894</v>
      </c>
      <c r="AE275" s="6741">
        <f>'App10'!I48</f>
        <v>6.2134868142355897</v>
      </c>
      <c r="AF275" s="6741">
        <f>'App10'!J48</f>
        <v>6.1660724593291611</v>
      </c>
      <c r="AG275" s="6741">
        <f>'App10'!K48</f>
        <v>6.0704177835118189</v>
      </c>
    </row>
    <row r="276" spans="1:61">
      <c r="B276" s="6741" t="str">
        <f>'App10'!D49</f>
        <v>A8A00008</v>
      </c>
      <c r="C276" s="6741" t="str">
        <f>'App10'!$C$29&amp;" - "&amp;'App10'!C49</f>
        <v>Financial ratios ~Actual capital structure - RORE (UUW proposed)</v>
      </c>
      <c r="D276" s="6741" t="str">
        <f>'App10'!E49</f>
        <v>%</v>
      </c>
      <c r="E276" s="6741" t="s">
        <v>31972</v>
      </c>
      <c r="F276" s="6741" t="str">
        <f>'App10'!C49</f>
        <v>RORE (UUW proposed)</v>
      </c>
      <c r="G276" s="6741" t="str">
        <f>'App10'!E49</f>
        <v>%</v>
      </c>
      <c r="AC276" s="6741">
        <f>'App10'!G49</f>
        <v>5.3334496029965386E-2</v>
      </c>
      <c r="AD276" s="6741">
        <f>'App10'!H49</f>
        <v>5.5972550088720874E-2</v>
      </c>
      <c r="AE276" s="6741">
        <f>'App10'!I49</f>
        <v>5.6569537016104648E-2</v>
      </c>
      <c r="AF276" s="6741">
        <f>'App10'!J49</f>
        <v>5.6075565623735522E-2</v>
      </c>
      <c r="AG276" s="6741">
        <f>'App10'!K49</f>
        <v>5.5916853618256435E-2</v>
      </c>
    </row>
    <row r="277" spans="1:61">
      <c r="B277" s="6741" t="str">
        <f>'App10'!D50</f>
        <v>A8A00009</v>
      </c>
      <c r="C277" s="6741" t="str">
        <f>'App10'!$C$29&amp;" - "&amp;'App10'!C50</f>
        <v>Financial ratios ~Actual capital structure - Adjusted cash interest cover (alternative calculation) (UUW proposed)</v>
      </c>
      <c r="D277" s="6741" t="str">
        <f>'App10'!E50</f>
        <v>Ratio</v>
      </c>
      <c r="E277" s="6741" t="s">
        <v>31972</v>
      </c>
      <c r="F277" s="6741" t="str">
        <f>'App10'!C50</f>
        <v>Adjusted cash interest cover (alternative calculation) (UUW proposed)</v>
      </c>
      <c r="G277" s="6741" t="str">
        <f>'App10'!E50</f>
        <v>Ratio</v>
      </c>
      <c r="AC277" s="6741">
        <f>'App10'!G50</f>
        <v>2.285281454353874</v>
      </c>
      <c r="AD277" s="6741">
        <f>'App10'!H50</f>
        <v>2.3568712988610101</v>
      </c>
      <c r="AE277" s="6741">
        <f>'App10'!I50</f>
        <v>2.3506468794640702</v>
      </c>
      <c r="AF277" s="6741">
        <f>'App10'!J50</f>
        <v>2.2788082383181685</v>
      </c>
      <c r="AG277" s="6741">
        <f>'App10'!K50</f>
        <v>2.2400554295113171</v>
      </c>
    </row>
    <row r="278" spans="1:61">
      <c r="B278" s="6741" t="str">
        <f>'App10'!D51</f>
        <v>A8A00010</v>
      </c>
      <c r="C278" s="6741" t="str">
        <f>'App10'!$C$29&amp;" - "&amp;'App10'!C51</f>
        <v xml:space="preserve">Financial ratios ~Actual capital structure - </v>
      </c>
      <c r="D278" s="6741" t="str">
        <f>'App10'!E51</f>
        <v>Ratio</v>
      </c>
      <c r="E278" s="6741" t="s">
        <v>31972</v>
      </c>
      <c r="F278" s="6741">
        <f>'App10'!C51</f>
        <v>0</v>
      </c>
      <c r="G278" s="6741" t="str">
        <f>'App10'!E51</f>
        <v>Ratio</v>
      </c>
      <c r="AC278" s="6741">
        <f>'App10'!G51</f>
        <v>0</v>
      </c>
      <c r="AD278" s="6741">
        <f>'App10'!H51</f>
        <v>0</v>
      </c>
      <c r="AE278" s="6741">
        <f>'App10'!I51</f>
        <v>0</v>
      </c>
      <c r="AF278" s="6741">
        <f>'App10'!J51</f>
        <v>0</v>
      </c>
      <c r="AG278" s="6741">
        <f>'App10'!K51</f>
        <v>0</v>
      </c>
    </row>
    <row r="279" spans="1:61">
      <c r="A279" s="6990"/>
      <c r="B279" s="6765" t="str">
        <f>'App11'!$D$8</f>
        <v>A10001A</v>
      </c>
      <c r="C279" s="6765" t="str">
        <f>'App11'!$C$7&amp;" - "&amp;'App11'!$C$8</f>
        <v>Income statement ~ actual company structure - Revenue</v>
      </c>
      <c r="D279" s="6765" t="str">
        <f>'App11'!$E$8</f>
        <v>£m</v>
      </c>
      <c r="E279" s="6765" t="s">
        <v>31972</v>
      </c>
      <c r="F279" s="6765"/>
      <c r="G279" s="6765"/>
      <c r="H279" s="6765"/>
      <c r="I279" s="6765"/>
      <c r="J279" s="6765"/>
      <c r="K279" s="6765"/>
      <c r="L279" s="6765"/>
      <c r="M279" s="6765"/>
      <c r="N279" s="6765"/>
      <c r="O279" s="6765"/>
      <c r="P279" s="6765"/>
      <c r="Q279" s="6765"/>
      <c r="R279" s="6765"/>
      <c r="S279" s="6765"/>
      <c r="T279" s="6765"/>
      <c r="U279" s="6765"/>
      <c r="V279" s="6765"/>
      <c r="W279" s="6765"/>
      <c r="X279" s="6765"/>
      <c r="Y279" s="6765"/>
      <c r="Z279" s="6765"/>
      <c r="AA279" s="6765"/>
      <c r="AB279" s="6765"/>
      <c r="AC279" s="6765">
        <f>'App11'!$G$8</f>
        <v>1763.5058490655597</v>
      </c>
      <c r="AD279" s="6765">
        <f>'App11'!$H$8</f>
        <v>1799.7416006085416</v>
      </c>
      <c r="AE279" s="6765">
        <f>'App11'!$I$8</f>
        <v>1821.3813419557991</v>
      </c>
      <c r="AF279" s="6765">
        <f>'App11'!$J$8</f>
        <v>1854.6258089277997</v>
      </c>
      <c r="AG279" s="6765">
        <f>'App11'!$K$8</f>
        <v>1903.0546098590037</v>
      </c>
      <c r="AH279" s="6765"/>
      <c r="AI279" s="6765"/>
      <c r="AJ279" s="6765"/>
      <c r="AK279" s="6765"/>
      <c r="AL279" s="6765"/>
      <c r="AM279" s="6765"/>
      <c r="AN279" s="6765"/>
      <c r="AO279" s="6765"/>
      <c r="AP279" s="6765"/>
      <c r="AQ279" s="6765"/>
      <c r="AR279" s="6765"/>
      <c r="AS279" s="6765"/>
      <c r="AT279" s="6765"/>
      <c r="AU279" s="6765"/>
      <c r="AV279" s="6765"/>
      <c r="AW279" s="6765"/>
      <c r="AX279" s="6765"/>
      <c r="AY279" s="6765"/>
      <c r="AZ279" s="6765"/>
      <c r="BA279" s="6765"/>
      <c r="BB279" s="6765"/>
      <c r="BC279" s="6765"/>
      <c r="BD279" s="6765"/>
      <c r="BE279" s="6765"/>
      <c r="BF279" s="6765"/>
      <c r="BG279" s="6765"/>
      <c r="BH279" s="6765"/>
      <c r="BI279" s="6765"/>
    </row>
    <row r="280" spans="1:61">
      <c r="A280" s="6990"/>
      <c r="B280" s="6765" t="str">
        <f>'App11'!$D$9</f>
        <v>A10002A</v>
      </c>
      <c r="C280" s="6765" t="str">
        <f>'App11'!$C$7&amp;" - "&amp;'App11'!$C$9</f>
        <v>Income statement ~ actual company structure - Operating expenditure</v>
      </c>
      <c r="D280" s="6765" t="str">
        <f>'App11'!$E$9</f>
        <v>£m</v>
      </c>
      <c r="E280" s="6765" t="s">
        <v>31972</v>
      </c>
      <c r="F280" s="6765"/>
      <c r="G280" s="6765"/>
      <c r="H280" s="6765"/>
      <c r="I280" s="6765"/>
      <c r="J280" s="6765"/>
      <c r="K280" s="6765"/>
      <c r="L280" s="6765"/>
      <c r="M280" s="6765"/>
      <c r="N280" s="6765"/>
      <c r="O280" s="6765"/>
      <c r="P280" s="6765"/>
      <c r="Q280" s="6765"/>
      <c r="R280" s="6765"/>
      <c r="S280" s="6765"/>
      <c r="T280" s="6765"/>
      <c r="U280" s="6765"/>
      <c r="V280" s="6765"/>
      <c r="W280" s="6765"/>
      <c r="X280" s="6765"/>
      <c r="Y280" s="6765"/>
      <c r="Z280" s="6765"/>
      <c r="AA280" s="6765"/>
      <c r="AB280" s="6765"/>
      <c r="AC280" s="6765">
        <f>'App11'!$G$9</f>
        <v>-761.48257451465247</v>
      </c>
      <c r="AD280" s="6765">
        <f>'App11'!$H$9</f>
        <v>-784.45324751900205</v>
      </c>
      <c r="AE280" s="6765">
        <f>'App11'!$I$9</f>
        <v>-800.02413081373697</v>
      </c>
      <c r="AF280" s="6765">
        <f>'App11'!$J$9</f>
        <v>-813.47258145067383</v>
      </c>
      <c r="AG280" s="6765">
        <f>'App11'!$K$9</f>
        <v>-838.40011984803243</v>
      </c>
      <c r="AH280" s="6765"/>
      <c r="AI280" s="6765"/>
      <c r="AJ280" s="6765"/>
      <c r="AK280" s="6765"/>
      <c r="AL280" s="6765"/>
      <c r="AM280" s="6765"/>
      <c r="AN280" s="6765"/>
      <c r="AO280" s="6765"/>
      <c r="AP280" s="6765"/>
      <c r="AQ280" s="6765"/>
      <c r="AR280" s="6765"/>
      <c r="AS280" s="6765"/>
      <c r="AT280" s="6765"/>
      <c r="AU280" s="6765"/>
      <c r="AV280" s="6765"/>
      <c r="AW280" s="6765"/>
      <c r="AX280" s="6765"/>
      <c r="AY280" s="6765"/>
      <c r="AZ280" s="6765"/>
      <c r="BA280" s="6765"/>
      <c r="BB280" s="6765"/>
      <c r="BC280" s="6765"/>
      <c r="BD280" s="6765"/>
      <c r="BE280" s="6765"/>
      <c r="BF280" s="6765"/>
      <c r="BG280" s="6765"/>
      <c r="BH280" s="6765"/>
      <c r="BI280" s="6765"/>
    </row>
    <row r="281" spans="1:61">
      <c r="A281" s="6990"/>
      <c r="B281" s="6765" t="str">
        <f>'App11'!$D$10</f>
        <v>A10004A</v>
      </c>
      <c r="C281" s="6765" t="str">
        <f>'App11'!$C$7&amp;" - "&amp;'App11'!$C$10</f>
        <v xml:space="preserve">Income statement ~ actual company structure - Depreciation </v>
      </c>
      <c r="D281" s="6765" t="str">
        <f>'App11'!$E$10</f>
        <v>£m</v>
      </c>
      <c r="E281" s="6765" t="s">
        <v>31972</v>
      </c>
      <c r="F281" s="6765"/>
      <c r="G281" s="6765"/>
      <c r="H281" s="6765"/>
      <c r="I281" s="6765"/>
      <c r="J281" s="6765"/>
      <c r="K281" s="6765"/>
      <c r="L281" s="6765"/>
      <c r="M281" s="6765"/>
      <c r="N281" s="6765"/>
      <c r="O281" s="6765"/>
      <c r="P281" s="6765"/>
      <c r="Q281" s="6765"/>
      <c r="R281" s="6765"/>
      <c r="S281" s="6765"/>
      <c r="T281" s="6765"/>
      <c r="U281" s="6765"/>
      <c r="V281" s="6765"/>
      <c r="W281" s="6765"/>
      <c r="X281" s="6765"/>
      <c r="Y281" s="6765"/>
      <c r="Z281" s="6765"/>
      <c r="AA281" s="6765"/>
      <c r="AB281" s="6765"/>
      <c r="AC281" s="6765">
        <f>'App11'!$G$10</f>
        <v>-376.09804101061638</v>
      </c>
      <c r="AD281" s="6765">
        <f>'App11'!$H$10</f>
        <v>-393.06151264333107</v>
      </c>
      <c r="AE281" s="6765">
        <f>'App11'!$I$10</f>
        <v>-409.32197009281651</v>
      </c>
      <c r="AF281" s="6765">
        <f>'App11'!$J$10</f>
        <v>-426.22677021313774</v>
      </c>
      <c r="AG281" s="6765">
        <f>'App11'!$K$10</f>
        <v>-445.02638939471711</v>
      </c>
      <c r="AH281" s="6765"/>
      <c r="AI281" s="6765"/>
      <c r="AJ281" s="6765"/>
      <c r="AK281" s="6765"/>
      <c r="AL281" s="6765"/>
      <c r="AM281" s="6765"/>
      <c r="AN281" s="6765"/>
      <c r="AO281" s="6765"/>
      <c r="AP281" s="6765"/>
      <c r="AQ281" s="6765"/>
      <c r="AR281" s="6765"/>
      <c r="AS281" s="6765"/>
      <c r="AT281" s="6765"/>
      <c r="AU281" s="6765"/>
      <c r="AV281" s="6765"/>
      <c r="AW281" s="6765"/>
      <c r="AX281" s="6765"/>
      <c r="AY281" s="6765"/>
      <c r="AZ281" s="6765"/>
      <c r="BA281" s="6765"/>
      <c r="BB281" s="6765"/>
      <c r="BC281" s="6765"/>
      <c r="BD281" s="6765"/>
      <c r="BE281" s="6765"/>
      <c r="BF281" s="6765"/>
      <c r="BG281" s="6765"/>
      <c r="BH281" s="6765"/>
      <c r="BI281" s="6765"/>
    </row>
    <row r="282" spans="1:61">
      <c r="A282" s="6990"/>
      <c r="B282" s="6765" t="str">
        <f>'App11'!$D$11</f>
        <v>A10019A</v>
      </c>
      <c r="C282" s="6765" t="str">
        <f>'App11'!$C$7&amp;" - "&amp;'App11'!$C$11</f>
        <v>Income statement ~ actual company structure - Amortisation</v>
      </c>
      <c r="D282" s="6765" t="str">
        <f>'App11'!$E$11</f>
        <v>£m</v>
      </c>
      <c r="E282" s="6765" t="s">
        <v>31972</v>
      </c>
      <c r="F282" s="6765"/>
      <c r="G282" s="6765"/>
      <c r="H282" s="6765"/>
      <c r="I282" s="6765"/>
      <c r="J282" s="6765"/>
      <c r="K282" s="6765"/>
      <c r="L282" s="6765"/>
      <c r="M282" s="6765"/>
      <c r="N282" s="6765"/>
      <c r="O282" s="6765"/>
      <c r="P282" s="6765"/>
      <c r="Q282" s="6765"/>
      <c r="R282" s="6765"/>
      <c r="S282" s="6765"/>
      <c r="T282" s="6765"/>
      <c r="U282" s="6765"/>
      <c r="V282" s="6765"/>
      <c r="W282" s="6765"/>
      <c r="X282" s="6765"/>
      <c r="Y282" s="6765"/>
      <c r="Z282" s="6765"/>
      <c r="AA282" s="6765"/>
      <c r="AB282" s="6765"/>
      <c r="AC282" s="6765">
        <f>'App11'!$G$11</f>
        <v>0</v>
      </c>
      <c r="AD282" s="6765">
        <f>'App11'!$H$11</f>
        <v>0</v>
      </c>
      <c r="AE282" s="6765">
        <f>'App11'!$I$11</f>
        <v>0</v>
      </c>
      <c r="AF282" s="6765">
        <f>'App11'!$J$11</f>
        <v>0</v>
      </c>
      <c r="AG282" s="6765">
        <f>'App11'!$K$11</f>
        <v>0</v>
      </c>
      <c r="AH282" s="6765"/>
      <c r="AI282" s="6765"/>
      <c r="AJ282" s="6765"/>
      <c r="AK282" s="6765"/>
      <c r="AL282" s="6765"/>
      <c r="AM282" s="6765"/>
      <c r="AN282" s="6765"/>
      <c r="AO282" s="6765"/>
      <c r="AP282" s="6765"/>
      <c r="AQ282" s="6765"/>
      <c r="AR282" s="6765"/>
      <c r="AS282" s="6765"/>
      <c r="AT282" s="6765"/>
      <c r="AU282" s="6765"/>
      <c r="AV282" s="6765"/>
      <c r="AW282" s="6765"/>
      <c r="AX282" s="6765"/>
      <c r="AY282" s="6765"/>
      <c r="AZ282" s="6765"/>
      <c r="BA282" s="6765"/>
      <c r="BB282" s="6765"/>
      <c r="BC282" s="6765"/>
      <c r="BD282" s="6765"/>
      <c r="BE282" s="6765"/>
      <c r="BF282" s="6765"/>
      <c r="BG282" s="6765"/>
      <c r="BH282" s="6765"/>
      <c r="BI282" s="6765"/>
    </row>
    <row r="283" spans="1:61">
      <c r="A283" s="6990"/>
      <c r="B283" s="6765" t="str">
        <f>'App11'!$D$12</f>
        <v>A10005A</v>
      </c>
      <c r="C283" s="6765" t="str">
        <f>'App11'!$C$7&amp;" - "&amp;'App11'!$C$12</f>
        <v>Income statement ~ actual company structure - Operating income</v>
      </c>
      <c r="D283" s="6765" t="str">
        <f>'App11'!$E$12</f>
        <v>£m</v>
      </c>
      <c r="E283" s="6765" t="s">
        <v>31972</v>
      </c>
      <c r="F283" s="6765"/>
      <c r="G283" s="6765"/>
      <c r="H283" s="6765"/>
      <c r="I283" s="6765"/>
      <c r="J283" s="6765"/>
      <c r="K283" s="6765"/>
      <c r="L283" s="6765"/>
      <c r="M283" s="6765"/>
      <c r="N283" s="6765"/>
      <c r="O283" s="6765"/>
      <c r="P283" s="6765"/>
      <c r="Q283" s="6765"/>
      <c r="R283" s="6765"/>
      <c r="S283" s="6765"/>
      <c r="T283" s="6765"/>
      <c r="U283" s="6765"/>
      <c r="V283" s="6765"/>
      <c r="W283" s="6765"/>
      <c r="X283" s="6765"/>
      <c r="Y283" s="6765"/>
      <c r="Z283" s="6765"/>
      <c r="AA283" s="6765"/>
      <c r="AB283" s="6765"/>
      <c r="AC283" s="6765">
        <f>'App11'!$G$12</f>
        <v>-5.2628703051695238</v>
      </c>
      <c r="AD283" s="6765">
        <f>'App11'!$H$12</f>
        <v>-5.2878838625033273</v>
      </c>
      <c r="AE283" s="6765">
        <f>'App11'!$I$12</f>
        <v>-5.3137052537796841</v>
      </c>
      <c r="AF283" s="6765">
        <f>'App11'!$J$12</f>
        <v>-5.3404136189921001</v>
      </c>
      <c r="AG283" s="6765">
        <f>'App11'!$K$12</f>
        <v>-5.3678320279257239</v>
      </c>
      <c r="AH283" s="6765"/>
      <c r="AI283" s="6765"/>
      <c r="AJ283" s="6765"/>
      <c r="AK283" s="6765"/>
      <c r="AL283" s="6765"/>
      <c r="AM283" s="6765"/>
      <c r="AN283" s="6765"/>
      <c r="AO283" s="6765"/>
      <c r="AP283" s="6765"/>
      <c r="AQ283" s="6765"/>
      <c r="AR283" s="6765"/>
      <c r="AS283" s="6765"/>
      <c r="AT283" s="6765"/>
      <c r="AU283" s="6765"/>
      <c r="AV283" s="6765"/>
      <c r="AW283" s="6765"/>
      <c r="AX283" s="6765"/>
      <c r="AY283" s="6765"/>
      <c r="AZ283" s="6765"/>
      <c r="BA283" s="6765"/>
      <c r="BB283" s="6765"/>
      <c r="BC283" s="6765"/>
      <c r="BD283" s="6765"/>
      <c r="BE283" s="6765"/>
      <c r="BF283" s="6765"/>
      <c r="BG283" s="6765"/>
      <c r="BH283" s="6765"/>
      <c r="BI283" s="6765"/>
    </row>
    <row r="284" spans="1:61">
      <c r="A284" s="6990"/>
      <c r="B284" s="6765" t="str">
        <f>'App11'!$D$13</f>
        <v>A10006A</v>
      </c>
      <c r="C284" s="6765" t="str">
        <f>'App11'!$C$7&amp;" - "&amp;'App11'!$C$13</f>
        <v>Income statement ~ actual company structure - Operating profit</v>
      </c>
      <c r="D284" s="6765" t="str">
        <f>'App11'!$E$13</f>
        <v>£m</v>
      </c>
      <c r="E284" s="6765" t="s">
        <v>31972</v>
      </c>
      <c r="F284" s="6765"/>
      <c r="G284" s="6765"/>
      <c r="H284" s="6765"/>
      <c r="I284" s="6765"/>
      <c r="J284" s="6765"/>
      <c r="K284" s="6765"/>
      <c r="L284" s="6765"/>
      <c r="M284" s="6765"/>
      <c r="N284" s="6765"/>
      <c r="O284" s="6765"/>
      <c r="P284" s="6765"/>
      <c r="Q284" s="6765"/>
      <c r="R284" s="6765"/>
      <c r="S284" s="6765"/>
      <c r="T284" s="6765"/>
      <c r="U284" s="6765"/>
      <c r="V284" s="6765"/>
      <c r="W284" s="6765"/>
      <c r="X284" s="6765"/>
      <c r="Y284" s="6765"/>
      <c r="Z284" s="6765"/>
      <c r="AA284" s="6765"/>
      <c r="AB284" s="6765"/>
      <c r="AC284" s="6765">
        <f>'App11'!$G$13</f>
        <v>620.66236323512135</v>
      </c>
      <c r="AD284" s="6765">
        <f>'App11'!$H$13</f>
        <v>616.93895658370514</v>
      </c>
      <c r="AE284" s="6765">
        <f>'App11'!$I$13</f>
        <v>606.72153579546602</v>
      </c>
      <c r="AF284" s="6765">
        <f>'App11'!$J$13</f>
        <v>609.58604364499581</v>
      </c>
      <c r="AG284" s="6765">
        <f>'App11'!$K$13</f>
        <v>614.26026858832824</v>
      </c>
      <c r="AH284" s="6765"/>
      <c r="AI284" s="6765"/>
      <c r="AJ284" s="6765"/>
      <c r="AK284" s="6765"/>
      <c r="AL284" s="6765"/>
      <c r="AM284" s="6765"/>
      <c r="AN284" s="6765"/>
      <c r="AO284" s="6765"/>
      <c r="AP284" s="6765"/>
      <c r="AQ284" s="6765"/>
      <c r="AR284" s="6765"/>
      <c r="AS284" s="6765"/>
      <c r="AT284" s="6765"/>
      <c r="AU284" s="6765"/>
      <c r="AV284" s="6765"/>
      <c r="AW284" s="6765"/>
      <c r="AX284" s="6765"/>
      <c r="AY284" s="6765"/>
      <c r="AZ284" s="6765"/>
      <c r="BA284" s="6765"/>
      <c r="BB284" s="6765"/>
      <c r="BC284" s="6765"/>
      <c r="BD284" s="6765"/>
      <c r="BE284" s="6765"/>
      <c r="BF284" s="6765"/>
      <c r="BG284" s="6765"/>
      <c r="BH284" s="6765"/>
      <c r="BI284" s="6765"/>
    </row>
    <row r="285" spans="1:61">
      <c r="A285" s="6990"/>
      <c r="B285" s="6765" t="str">
        <f>'App11'!$D$14</f>
        <v>A10007A</v>
      </c>
      <c r="C285" s="6765" t="str">
        <f>'App11'!$C$7&amp;" - "&amp;'App11'!$C$14</f>
        <v>Income statement ~ actual company structure - Other income</v>
      </c>
      <c r="D285" s="6765" t="str">
        <f>'App11'!$E$14</f>
        <v>£m</v>
      </c>
      <c r="E285" s="6765" t="s">
        <v>31972</v>
      </c>
      <c r="F285" s="6765"/>
      <c r="G285" s="6765"/>
      <c r="H285" s="6765"/>
      <c r="I285" s="6765"/>
      <c r="J285" s="6765"/>
      <c r="K285" s="6765"/>
      <c r="L285" s="6765"/>
      <c r="M285" s="6765"/>
      <c r="N285" s="6765"/>
      <c r="O285" s="6765"/>
      <c r="P285" s="6765"/>
      <c r="Q285" s="6765"/>
      <c r="R285" s="6765"/>
      <c r="S285" s="6765"/>
      <c r="T285" s="6765"/>
      <c r="U285" s="6765"/>
      <c r="V285" s="6765"/>
      <c r="W285" s="6765"/>
      <c r="X285" s="6765"/>
      <c r="Y285" s="6765"/>
      <c r="Z285" s="6765"/>
      <c r="AA285" s="6765"/>
      <c r="AB285" s="6765"/>
      <c r="AC285" s="6765">
        <f>'App11'!$G$14</f>
        <v>2.4569577161914742</v>
      </c>
      <c r="AD285" s="6765">
        <f>'App11'!$H$14</f>
        <v>2.5307336433349579</v>
      </c>
      <c r="AE285" s="6765">
        <f>'App11'!$I$14</f>
        <v>2.606724804030832</v>
      </c>
      <c r="AF285" s="6765">
        <f>'App11'!$J$14</f>
        <v>2.6849977740894566</v>
      </c>
      <c r="AG285" s="6765">
        <f>'App11'!$K$14</f>
        <v>2.7656210062343045</v>
      </c>
      <c r="AH285" s="6765"/>
      <c r="AI285" s="6765"/>
      <c r="AJ285" s="6765"/>
      <c r="AK285" s="6765"/>
      <c r="AL285" s="6765"/>
      <c r="AM285" s="6765"/>
      <c r="AN285" s="6765"/>
      <c r="AO285" s="6765"/>
      <c r="AP285" s="6765"/>
      <c r="AQ285" s="6765"/>
      <c r="AR285" s="6765"/>
      <c r="AS285" s="6765"/>
      <c r="AT285" s="6765"/>
      <c r="AU285" s="6765"/>
      <c r="AV285" s="6765"/>
      <c r="AW285" s="6765"/>
      <c r="AX285" s="6765"/>
      <c r="AY285" s="6765"/>
      <c r="AZ285" s="6765"/>
      <c r="BA285" s="6765"/>
      <c r="BB285" s="6765"/>
      <c r="BC285" s="6765"/>
      <c r="BD285" s="6765"/>
      <c r="BE285" s="6765"/>
      <c r="BF285" s="6765"/>
      <c r="BG285" s="6765"/>
      <c r="BH285" s="6765"/>
      <c r="BI285" s="6765"/>
    </row>
    <row r="286" spans="1:61">
      <c r="A286" s="6990"/>
      <c r="B286" s="6765" t="str">
        <f>'App11'!$D$15</f>
        <v>A10008A</v>
      </c>
      <c r="C286" s="6765" t="str">
        <f>'App11'!$C$7&amp;" - "&amp;'App11'!$C$15</f>
        <v xml:space="preserve">Income statement ~ actual company structure - Interest income </v>
      </c>
      <c r="D286" s="6765" t="str">
        <f>'App11'!$E$15</f>
        <v>£m</v>
      </c>
      <c r="E286" s="6765" t="s">
        <v>31972</v>
      </c>
      <c r="F286" s="6765"/>
      <c r="G286" s="6765"/>
      <c r="H286" s="6765"/>
      <c r="I286" s="6765"/>
      <c r="J286" s="6765"/>
      <c r="K286" s="6765"/>
      <c r="L286" s="6765"/>
      <c r="M286" s="6765"/>
      <c r="N286" s="6765"/>
      <c r="O286" s="6765"/>
      <c r="P286" s="6765"/>
      <c r="Q286" s="6765"/>
      <c r="R286" s="6765"/>
      <c r="S286" s="6765"/>
      <c r="T286" s="6765"/>
      <c r="U286" s="6765"/>
      <c r="V286" s="6765"/>
      <c r="W286" s="6765"/>
      <c r="X286" s="6765"/>
      <c r="Y286" s="6765"/>
      <c r="Z286" s="6765"/>
      <c r="AA286" s="6765"/>
      <c r="AB286" s="6765"/>
      <c r="AC286" s="6765">
        <f>'App11'!$G$15</f>
        <v>0</v>
      </c>
      <c r="AD286" s="6765">
        <f>'App11'!$H$15</f>
        <v>0</v>
      </c>
      <c r="AE286" s="6765">
        <f>'App11'!$I$15</f>
        <v>0</v>
      </c>
      <c r="AF286" s="6765">
        <f>'App11'!$J$15</f>
        <v>0</v>
      </c>
      <c r="AG286" s="6765">
        <f>'App11'!$K$15</f>
        <v>0</v>
      </c>
      <c r="AH286" s="6765"/>
      <c r="AI286" s="6765"/>
      <c r="AJ286" s="6765"/>
      <c r="AK286" s="6765"/>
      <c r="AL286" s="6765"/>
      <c r="AM286" s="6765"/>
      <c r="AN286" s="6765"/>
      <c r="AO286" s="6765"/>
      <c r="AP286" s="6765"/>
      <c r="AQ286" s="6765"/>
      <c r="AR286" s="6765"/>
      <c r="AS286" s="6765"/>
      <c r="AT286" s="6765"/>
      <c r="AU286" s="6765"/>
      <c r="AV286" s="6765"/>
      <c r="AW286" s="6765"/>
      <c r="AX286" s="6765"/>
      <c r="AY286" s="6765"/>
      <c r="AZ286" s="6765"/>
      <c r="BA286" s="6765"/>
      <c r="BB286" s="6765"/>
      <c r="BC286" s="6765"/>
      <c r="BD286" s="6765"/>
      <c r="BE286" s="6765"/>
      <c r="BF286" s="6765"/>
      <c r="BG286" s="6765"/>
      <c r="BH286" s="6765"/>
      <c r="BI286" s="6765"/>
    </row>
    <row r="287" spans="1:61">
      <c r="A287" s="6990"/>
      <c r="B287" s="6765" t="str">
        <f>'App11'!$D$16</f>
        <v>A10009A</v>
      </c>
      <c r="C287" s="6765" t="str">
        <f>'App11'!$C$7&amp;" - "&amp;'App11'!$C$16</f>
        <v>Income statement ~ actual company structure - Interest expense</v>
      </c>
      <c r="D287" s="6765" t="str">
        <f>'App11'!$E$16</f>
        <v>£m</v>
      </c>
      <c r="E287" s="6765" t="s">
        <v>31972</v>
      </c>
      <c r="F287" s="6765"/>
      <c r="G287" s="6765"/>
      <c r="H287" s="6765"/>
      <c r="I287" s="6765"/>
      <c r="J287" s="6765"/>
      <c r="K287" s="6765"/>
      <c r="L287" s="6765"/>
      <c r="M287" s="6765"/>
      <c r="N287" s="6765"/>
      <c r="O287" s="6765"/>
      <c r="P287" s="6765"/>
      <c r="Q287" s="6765"/>
      <c r="R287" s="6765"/>
      <c r="S287" s="6765"/>
      <c r="T287" s="6765"/>
      <c r="U287" s="6765"/>
      <c r="V287" s="6765"/>
      <c r="W287" s="6765"/>
      <c r="X287" s="6765"/>
      <c r="Y287" s="6765"/>
      <c r="Z287" s="6765"/>
      <c r="AA287" s="6765"/>
      <c r="AB287" s="6765"/>
      <c r="AC287" s="6765">
        <f>'App11'!$G$16</f>
        <v>-275.80143504763106</v>
      </c>
      <c r="AD287" s="6765">
        <f>'App11'!$H$16</f>
        <v>-263.40553595810451</v>
      </c>
      <c r="AE287" s="6765">
        <f>'App11'!$I$16</f>
        <v>-260.36294885958938</v>
      </c>
      <c r="AF287" s="6765">
        <f>'App11'!$J$16</f>
        <v>-264.79643818905458</v>
      </c>
      <c r="AG287" s="6765">
        <f>'App11'!$K$16</f>
        <v>-269.41188317055725</v>
      </c>
      <c r="AH287" s="6765"/>
      <c r="AI287" s="6765"/>
      <c r="AJ287" s="6765"/>
      <c r="AK287" s="6765"/>
      <c r="AL287" s="6765"/>
      <c r="AM287" s="6765"/>
      <c r="AN287" s="6765"/>
      <c r="AO287" s="6765"/>
      <c r="AP287" s="6765"/>
      <c r="AQ287" s="6765"/>
      <c r="AR287" s="6765"/>
      <c r="AS287" s="6765"/>
      <c r="AT287" s="6765"/>
      <c r="AU287" s="6765"/>
      <c r="AV287" s="6765"/>
      <c r="AW287" s="6765"/>
      <c r="AX287" s="6765"/>
      <c r="AY287" s="6765"/>
      <c r="AZ287" s="6765"/>
      <c r="BA287" s="6765"/>
      <c r="BB287" s="6765"/>
      <c r="BC287" s="6765"/>
      <c r="BD287" s="6765"/>
      <c r="BE287" s="6765"/>
      <c r="BF287" s="6765"/>
      <c r="BG287" s="6765"/>
      <c r="BH287" s="6765"/>
      <c r="BI287" s="6765"/>
    </row>
    <row r="288" spans="1:61">
      <c r="A288" s="6990"/>
      <c r="B288" s="6765" t="str">
        <f>'App11'!$D$17</f>
        <v>A10010A</v>
      </c>
      <c r="C288" s="6765" t="str">
        <f>'App11'!$C$7&amp;" - "&amp;'App11'!$C$17</f>
        <v>Income statement ~ actual company structure - Interest expense related to the unwinding of discounted liabilities</v>
      </c>
      <c r="D288" s="6765" t="str">
        <f>'App11'!$E$17</f>
        <v>£m</v>
      </c>
      <c r="E288" s="6765" t="s">
        <v>31972</v>
      </c>
      <c r="F288" s="6765"/>
      <c r="G288" s="6765"/>
      <c r="H288" s="6765"/>
      <c r="I288" s="6765"/>
      <c r="J288" s="6765"/>
      <c r="K288" s="6765"/>
      <c r="L288" s="6765"/>
      <c r="M288" s="6765"/>
      <c r="N288" s="6765"/>
      <c r="O288" s="6765"/>
      <c r="P288" s="6765"/>
      <c r="Q288" s="6765"/>
      <c r="R288" s="6765"/>
      <c r="S288" s="6765"/>
      <c r="T288" s="6765"/>
      <c r="U288" s="6765"/>
      <c r="V288" s="6765"/>
      <c r="W288" s="6765"/>
      <c r="X288" s="6765"/>
      <c r="Y288" s="6765"/>
      <c r="Z288" s="6765"/>
      <c r="AA288" s="6765"/>
      <c r="AB288" s="6765"/>
      <c r="AC288" s="6765">
        <f>'App11'!$G$17</f>
        <v>0</v>
      </c>
      <c r="AD288" s="6765">
        <f>'App11'!$H$17</f>
        <v>0</v>
      </c>
      <c r="AE288" s="6765">
        <f>'App11'!$I$17</f>
        <v>0</v>
      </c>
      <c r="AF288" s="6765">
        <f>'App11'!$J$17</f>
        <v>0</v>
      </c>
      <c r="AG288" s="6765">
        <f>'App11'!$K$17</f>
        <v>0</v>
      </c>
      <c r="AH288" s="6765"/>
      <c r="AI288" s="6765"/>
      <c r="AJ288" s="6765"/>
      <c r="AK288" s="6765"/>
      <c r="AL288" s="6765"/>
      <c r="AM288" s="6765"/>
      <c r="AN288" s="6765"/>
      <c r="AO288" s="6765"/>
      <c r="AP288" s="6765"/>
      <c r="AQ288" s="6765"/>
      <c r="AR288" s="6765"/>
      <c r="AS288" s="6765"/>
      <c r="AT288" s="6765"/>
      <c r="AU288" s="6765"/>
      <c r="AV288" s="6765"/>
      <c r="AW288" s="6765"/>
      <c r="AX288" s="6765"/>
      <c r="AY288" s="6765"/>
      <c r="AZ288" s="6765"/>
      <c r="BA288" s="6765"/>
      <c r="BB288" s="6765"/>
      <c r="BC288" s="6765"/>
      <c r="BD288" s="6765"/>
      <c r="BE288" s="6765"/>
      <c r="BF288" s="6765"/>
      <c r="BG288" s="6765"/>
      <c r="BH288" s="6765"/>
      <c r="BI288" s="6765"/>
    </row>
    <row r="289" spans="1:61">
      <c r="A289" s="6990"/>
      <c r="B289" s="6765" t="str">
        <f>'App11'!$D$18</f>
        <v>A10011A</v>
      </c>
      <c r="C289" s="6765" t="str">
        <f>'App11'!$C$7&amp;" - "&amp;'App11'!$C$18</f>
        <v>Income statement ~ actual company structure - Profit before tax and fair value movements</v>
      </c>
      <c r="D289" s="6765" t="str">
        <f>'App11'!$E$18</f>
        <v>£m</v>
      </c>
      <c r="E289" s="6765" t="s">
        <v>31972</v>
      </c>
      <c r="F289" s="6765"/>
      <c r="G289" s="6765"/>
      <c r="H289" s="6765"/>
      <c r="I289" s="6765"/>
      <c r="J289" s="6765"/>
      <c r="K289" s="6765"/>
      <c r="L289" s="6765"/>
      <c r="M289" s="6765"/>
      <c r="N289" s="6765"/>
      <c r="O289" s="6765"/>
      <c r="P289" s="6765"/>
      <c r="Q289" s="6765"/>
      <c r="R289" s="6765"/>
      <c r="S289" s="6765"/>
      <c r="T289" s="6765"/>
      <c r="U289" s="6765"/>
      <c r="V289" s="6765"/>
      <c r="W289" s="6765"/>
      <c r="X289" s="6765"/>
      <c r="Y289" s="6765"/>
      <c r="Z289" s="6765"/>
      <c r="AA289" s="6765"/>
      <c r="AB289" s="6765"/>
      <c r="AC289" s="6765">
        <f>'App11'!$G$18</f>
        <v>347.31788590368177</v>
      </c>
      <c r="AD289" s="6765">
        <f>'App11'!$H$18</f>
        <v>356.06415426893562</v>
      </c>
      <c r="AE289" s="6765">
        <f>'App11'!$I$18</f>
        <v>348.96531173990746</v>
      </c>
      <c r="AF289" s="6765">
        <f>'App11'!$J$18</f>
        <v>347.47460323003065</v>
      </c>
      <c r="AG289" s="6765">
        <f>'App11'!$K$18</f>
        <v>347.61400642400525</v>
      </c>
      <c r="AH289" s="6765"/>
      <c r="AI289" s="6765"/>
      <c r="AJ289" s="6765"/>
      <c r="AK289" s="6765"/>
      <c r="AL289" s="6765"/>
      <c r="AM289" s="6765"/>
      <c r="AN289" s="6765"/>
      <c r="AO289" s="6765"/>
      <c r="AP289" s="6765"/>
      <c r="AQ289" s="6765"/>
      <c r="AR289" s="6765"/>
      <c r="AS289" s="6765"/>
      <c r="AT289" s="6765"/>
      <c r="AU289" s="6765"/>
      <c r="AV289" s="6765"/>
      <c r="AW289" s="6765"/>
      <c r="AX289" s="6765"/>
      <c r="AY289" s="6765"/>
      <c r="AZ289" s="6765"/>
      <c r="BA289" s="6765"/>
      <c r="BB289" s="6765"/>
      <c r="BC289" s="6765"/>
      <c r="BD289" s="6765"/>
      <c r="BE289" s="6765"/>
      <c r="BF289" s="6765"/>
      <c r="BG289" s="6765"/>
      <c r="BH289" s="6765"/>
      <c r="BI289" s="6765"/>
    </row>
    <row r="290" spans="1:61">
      <c r="A290" s="6990"/>
      <c r="B290" s="6765" t="str">
        <f>'App11'!$D$19</f>
        <v>A10012A</v>
      </c>
      <c r="C290" s="6765" t="str">
        <f>'App11'!$C$7&amp;" - "&amp;'App11'!$C$19</f>
        <v>Income statement ~ actual company structure - Fair value gains/(losses) on derivative financial instruments</v>
      </c>
      <c r="D290" s="6765" t="str">
        <f>'App11'!$E$19</f>
        <v>£m</v>
      </c>
      <c r="E290" s="6765" t="s">
        <v>31972</v>
      </c>
      <c r="F290" s="6765"/>
      <c r="G290" s="6765"/>
      <c r="H290" s="6765"/>
      <c r="I290" s="6765"/>
      <c r="J290" s="6765"/>
      <c r="K290" s="6765"/>
      <c r="L290" s="6765"/>
      <c r="M290" s="6765"/>
      <c r="N290" s="6765"/>
      <c r="O290" s="6765"/>
      <c r="P290" s="6765"/>
      <c r="Q290" s="6765"/>
      <c r="R290" s="6765"/>
      <c r="S290" s="6765"/>
      <c r="T290" s="6765"/>
      <c r="U290" s="6765"/>
      <c r="V290" s="6765"/>
      <c r="W290" s="6765"/>
      <c r="X290" s="6765"/>
      <c r="Y290" s="6765"/>
      <c r="Z290" s="6765"/>
      <c r="AA290" s="6765"/>
      <c r="AB290" s="6765"/>
      <c r="AC290" s="6765">
        <f>'App11'!$G$19</f>
        <v>9.6535353603420671</v>
      </c>
      <c r="AD290" s="6765">
        <f>'App11'!$H$19</f>
        <v>3.8149595483875016</v>
      </c>
      <c r="AE290" s="6765">
        <f>'App11'!$I$19</f>
        <v>-0.53768154499492815</v>
      </c>
      <c r="AF290" s="6765">
        <f>'App11'!$J$19</f>
        <v>-0.80233950497323014</v>
      </c>
      <c r="AG290" s="6765">
        <f>'App11'!$K$19</f>
        <v>0.29207225738556003</v>
      </c>
      <c r="AH290" s="6765"/>
      <c r="AI290" s="6765"/>
      <c r="AJ290" s="6765"/>
      <c r="AK290" s="6765"/>
      <c r="AL290" s="6765"/>
      <c r="AM290" s="6765"/>
      <c r="AN290" s="6765"/>
      <c r="AO290" s="6765"/>
      <c r="AP290" s="6765"/>
      <c r="AQ290" s="6765"/>
      <c r="AR290" s="6765"/>
      <c r="AS290" s="6765"/>
      <c r="AT290" s="6765"/>
      <c r="AU290" s="6765"/>
      <c r="AV290" s="6765"/>
      <c r="AW290" s="6765"/>
      <c r="AX290" s="6765"/>
      <c r="AY290" s="6765"/>
      <c r="AZ290" s="6765"/>
      <c r="BA290" s="6765"/>
      <c r="BB290" s="6765"/>
      <c r="BC290" s="6765"/>
      <c r="BD290" s="6765"/>
      <c r="BE290" s="6765"/>
      <c r="BF290" s="6765"/>
      <c r="BG290" s="6765"/>
      <c r="BH290" s="6765"/>
      <c r="BI290" s="6765"/>
    </row>
    <row r="291" spans="1:61">
      <c r="A291" s="6990"/>
      <c r="B291" s="6765" t="str">
        <f>'App11'!$D$20</f>
        <v>A10013A</v>
      </c>
      <c r="C291" s="6765" t="str">
        <f>'App11'!$C$7&amp;" - "&amp;'App11'!$C$20</f>
        <v>Income statement ~ actual company structure - Profit before tax</v>
      </c>
      <c r="D291" s="6765" t="str">
        <f>'App11'!$E$20</f>
        <v>£m</v>
      </c>
      <c r="E291" s="6765" t="s">
        <v>31972</v>
      </c>
      <c r="F291" s="6765"/>
      <c r="G291" s="6765"/>
      <c r="H291" s="6765"/>
      <c r="I291" s="6765"/>
      <c r="J291" s="6765"/>
      <c r="K291" s="6765"/>
      <c r="L291" s="6765"/>
      <c r="M291" s="6765"/>
      <c r="N291" s="6765"/>
      <c r="O291" s="6765"/>
      <c r="P291" s="6765"/>
      <c r="Q291" s="6765"/>
      <c r="R291" s="6765"/>
      <c r="S291" s="6765"/>
      <c r="T291" s="6765"/>
      <c r="U291" s="6765"/>
      <c r="V291" s="6765"/>
      <c r="W291" s="6765"/>
      <c r="X291" s="6765"/>
      <c r="Y291" s="6765"/>
      <c r="Z291" s="6765"/>
      <c r="AA291" s="6765"/>
      <c r="AB291" s="6765"/>
      <c r="AC291" s="6765">
        <f>'App11'!$G$20</f>
        <v>356.97142126402383</v>
      </c>
      <c r="AD291" s="6765">
        <f>'App11'!$H$20</f>
        <v>359.87911381732312</v>
      </c>
      <c r="AE291" s="6765">
        <f>'App11'!$I$20</f>
        <v>348.42763019491252</v>
      </c>
      <c r="AF291" s="6765">
        <f>'App11'!$J$20</f>
        <v>346.67226372505741</v>
      </c>
      <c r="AG291" s="6765">
        <f>'App11'!$K$20</f>
        <v>347.9060786813908</v>
      </c>
      <c r="AH291" s="6765"/>
      <c r="AI291" s="6765"/>
      <c r="AJ291" s="6765"/>
      <c r="AK291" s="6765"/>
      <c r="AL291" s="6765"/>
      <c r="AM291" s="6765"/>
      <c r="AN291" s="6765"/>
      <c r="AO291" s="6765"/>
      <c r="AP291" s="6765"/>
      <c r="AQ291" s="6765"/>
      <c r="AR291" s="6765"/>
      <c r="AS291" s="6765"/>
      <c r="AT291" s="6765"/>
      <c r="AU291" s="6765"/>
      <c r="AV291" s="6765"/>
      <c r="AW291" s="6765"/>
      <c r="AX291" s="6765"/>
      <c r="AY291" s="6765"/>
      <c r="AZ291" s="6765"/>
      <c r="BA291" s="6765"/>
      <c r="BB291" s="6765"/>
      <c r="BC291" s="6765"/>
      <c r="BD291" s="6765"/>
      <c r="BE291" s="6765"/>
      <c r="BF291" s="6765"/>
      <c r="BG291" s="6765"/>
      <c r="BH291" s="6765"/>
      <c r="BI291" s="6765"/>
    </row>
    <row r="292" spans="1:61">
      <c r="A292" s="6990"/>
      <c r="B292" s="6765" t="str">
        <f>'App11'!$D$21</f>
        <v>A10014A</v>
      </c>
      <c r="C292" s="6765" t="str">
        <f>'App11'!$C$7&amp;" - "&amp;'App11'!$C$21</f>
        <v>Income statement ~ actual company structure - UK Corporation tax</v>
      </c>
      <c r="D292" s="6765" t="str">
        <f>'App11'!$E$21</f>
        <v>£m</v>
      </c>
      <c r="E292" s="6765" t="s">
        <v>31972</v>
      </c>
      <c r="F292" s="6765"/>
      <c r="G292" s="6765"/>
      <c r="H292" s="6765"/>
      <c r="I292" s="6765"/>
      <c r="J292" s="6765"/>
      <c r="K292" s="6765"/>
      <c r="L292" s="6765"/>
      <c r="M292" s="6765"/>
      <c r="N292" s="6765"/>
      <c r="O292" s="6765"/>
      <c r="P292" s="6765"/>
      <c r="Q292" s="6765"/>
      <c r="R292" s="6765"/>
      <c r="S292" s="6765"/>
      <c r="T292" s="6765"/>
      <c r="U292" s="6765"/>
      <c r="V292" s="6765"/>
      <c r="W292" s="6765"/>
      <c r="X292" s="6765"/>
      <c r="Y292" s="6765"/>
      <c r="Z292" s="6765"/>
      <c r="AA292" s="6765"/>
      <c r="AB292" s="6765"/>
      <c r="AC292" s="6765">
        <f>'App11'!$G$21</f>
        <v>-41.427273757080016</v>
      </c>
      <c r="AD292" s="6765">
        <f>'App11'!$H$21</f>
        <v>-46.807031392772046</v>
      </c>
      <c r="AE292" s="6765">
        <f>'App11'!$I$21</f>
        <v>-50.795328813353947</v>
      </c>
      <c r="AF292" s="6765">
        <f>'App11'!$J$21</f>
        <v>-50.63531554706713</v>
      </c>
      <c r="AG292" s="6765">
        <f>'App11'!$K$21</f>
        <v>-57.355911483716255</v>
      </c>
      <c r="AH292" s="6765"/>
      <c r="AI292" s="6765"/>
      <c r="AJ292" s="6765"/>
      <c r="AK292" s="6765"/>
      <c r="AL292" s="6765"/>
      <c r="AM292" s="6765"/>
      <c r="AN292" s="6765"/>
      <c r="AO292" s="6765"/>
      <c r="AP292" s="6765"/>
      <c r="AQ292" s="6765"/>
      <c r="AR292" s="6765"/>
      <c r="AS292" s="6765"/>
      <c r="AT292" s="6765"/>
      <c r="AU292" s="6765"/>
      <c r="AV292" s="6765"/>
      <c r="AW292" s="6765"/>
      <c r="AX292" s="6765"/>
      <c r="AY292" s="6765"/>
      <c r="AZ292" s="6765"/>
      <c r="BA292" s="6765"/>
      <c r="BB292" s="6765"/>
      <c r="BC292" s="6765"/>
      <c r="BD292" s="6765"/>
      <c r="BE292" s="6765"/>
      <c r="BF292" s="6765"/>
      <c r="BG292" s="6765"/>
      <c r="BH292" s="6765"/>
      <c r="BI292" s="6765"/>
    </row>
    <row r="293" spans="1:61">
      <c r="A293" s="6990"/>
      <c r="B293" s="6765" t="str">
        <f>'App11'!$D$22</f>
        <v>A10015A</v>
      </c>
      <c r="C293" s="6765" t="str">
        <f>'App11'!$C$7&amp;" - "&amp;'App11'!$C$22</f>
        <v>Income statement ~ actual company structure - Deferred tax</v>
      </c>
      <c r="D293" s="6765" t="str">
        <f>'App11'!$E$22</f>
        <v>£m</v>
      </c>
      <c r="E293" s="6765" t="s">
        <v>31972</v>
      </c>
      <c r="F293" s="6765"/>
      <c r="G293" s="6765"/>
      <c r="H293" s="6765"/>
      <c r="I293" s="6765"/>
      <c r="J293" s="6765"/>
      <c r="K293" s="6765"/>
      <c r="L293" s="6765"/>
      <c r="M293" s="6765"/>
      <c r="N293" s="6765"/>
      <c r="O293" s="6765"/>
      <c r="P293" s="6765"/>
      <c r="Q293" s="6765"/>
      <c r="R293" s="6765"/>
      <c r="S293" s="6765"/>
      <c r="T293" s="6765"/>
      <c r="U293" s="6765"/>
      <c r="V293" s="6765"/>
      <c r="W293" s="6765"/>
      <c r="X293" s="6765"/>
      <c r="Y293" s="6765"/>
      <c r="Z293" s="6765"/>
      <c r="AA293" s="6765"/>
      <c r="AB293" s="6765"/>
      <c r="AC293" s="6765">
        <f>'App11'!$G$22</f>
        <v>-17.091127523571341</v>
      </c>
      <c r="AD293" s="6765">
        <f>'App11'!$H$22</f>
        <v>-13.98264449567635</v>
      </c>
      <c r="AE293" s="6765">
        <f>'App11'!$I$22</f>
        <v>-9.0950651635044295</v>
      </c>
      <c r="AF293" s="6765">
        <f>'App11'!$J$22</f>
        <v>-9.7235659740329581</v>
      </c>
      <c r="AG293" s="6765">
        <f>'App11'!$K$22</f>
        <v>-4.9486712347413215</v>
      </c>
      <c r="AH293" s="6765"/>
      <c r="AI293" s="6765"/>
      <c r="AJ293" s="6765"/>
      <c r="AK293" s="6765"/>
      <c r="AL293" s="6765"/>
      <c r="AM293" s="6765"/>
      <c r="AN293" s="6765"/>
      <c r="AO293" s="6765"/>
      <c r="AP293" s="6765"/>
      <c r="AQ293" s="6765"/>
      <c r="AR293" s="6765"/>
      <c r="AS293" s="6765"/>
      <c r="AT293" s="6765"/>
      <c r="AU293" s="6765"/>
      <c r="AV293" s="6765"/>
      <c r="AW293" s="6765"/>
      <c r="AX293" s="6765"/>
      <c r="AY293" s="6765"/>
      <c r="AZ293" s="6765"/>
      <c r="BA293" s="6765"/>
      <c r="BB293" s="6765"/>
      <c r="BC293" s="6765"/>
      <c r="BD293" s="6765"/>
      <c r="BE293" s="6765"/>
      <c r="BF293" s="6765"/>
      <c r="BG293" s="6765"/>
      <c r="BH293" s="6765"/>
      <c r="BI293" s="6765"/>
    </row>
    <row r="294" spans="1:61">
      <c r="A294" s="6990"/>
      <c r="B294" s="6765" t="str">
        <f>'App11'!$D$23</f>
        <v>A10016A</v>
      </c>
      <c r="C294" s="6765" t="str">
        <f>'App11'!$C$7&amp;" - "&amp;'App11'!$C$23</f>
        <v>Income statement ~ actual company structure - Profit for the year</v>
      </c>
      <c r="D294" s="6765" t="str">
        <f>'App11'!$E$23</f>
        <v>£m</v>
      </c>
      <c r="E294" s="6765" t="s">
        <v>31972</v>
      </c>
      <c r="F294" s="6765"/>
      <c r="G294" s="6765"/>
      <c r="H294" s="6765"/>
      <c r="I294" s="6765"/>
      <c r="J294" s="6765"/>
      <c r="K294" s="6765"/>
      <c r="L294" s="6765"/>
      <c r="M294" s="6765"/>
      <c r="N294" s="6765"/>
      <c r="O294" s="6765"/>
      <c r="P294" s="6765"/>
      <c r="Q294" s="6765"/>
      <c r="R294" s="6765"/>
      <c r="S294" s="6765"/>
      <c r="T294" s="6765"/>
      <c r="U294" s="6765"/>
      <c r="V294" s="6765"/>
      <c r="W294" s="6765"/>
      <c r="X294" s="6765"/>
      <c r="Y294" s="6765"/>
      <c r="Z294" s="6765"/>
      <c r="AA294" s="6765"/>
      <c r="AB294" s="6765"/>
      <c r="AC294" s="6765">
        <f>'App11'!$G$23</f>
        <v>298.45301998337249</v>
      </c>
      <c r="AD294" s="6765">
        <f>'App11'!$H$23</f>
        <v>299.0894379288747</v>
      </c>
      <c r="AE294" s="6765">
        <f>'App11'!$I$23</f>
        <v>288.53723621805415</v>
      </c>
      <c r="AF294" s="6765">
        <f>'App11'!$J$23</f>
        <v>286.3133822039573</v>
      </c>
      <c r="AG294" s="6765">
        <f>'App11'!$K$23</f>
        <v>285.60149596293326</v>
      </c>
      <c r="AH294" s="6765"/>
      <c r="AI294" s="6765"/>
      <c r="AJ294" s="6765"/>
      <c r="AK294" s="6765"/>
      <c r="AL294" s="6765"/>
      <c r="AM294" s="6765"/>
      <c r="AN294" s="6765"/>
      <c r="AO294" s="6765"/>
      <c r="AP294" s="6765"/>
      <c r="AQ294" s="6765"/>
      <c r="AR294" s="6765"/>
      <c r="AS294" s="6765"/>
      <c r="AT294" s="6765"/>
      <c r="AU294" s="6765"/>
      <c r="AV294" s="6765"/>
      <c r="AW294" s="6765"/>
      <c r="AX294" s="6765"/>
      <c r="AY294" s="6765"/>
      <c r="AZ294" s="6765"/>
      <c r="BA294" s="6765"/>
      <c r="BB294" s="6765"/>
      <c r="BC294" s="6765"/>
      <c r="BD294" s="6765"/>
      <c r="BE294" s="6765"/>
      <c r="BF294" s="6765"/>
      <c r="BG294" s="6765"/>
      <c r="BH294" s="6765"/>
      <c r="BI294" s="6765"/>
    </row>
    <row r="295" spans="1:61">
      <c r="A295" s="6990"/>
      <c r="B295" s="6765" t="str">
        <f>'App11'!$D$26</f>
        <v>A10017A</v>
      </c>
      <c r="C295" s="6765" t="str">
        <f>'App11'!$C$25&amp;" - "&amp;'App11'!$C$26</f>
        <v>Dividends - Dividends</v>
      </c>
      <c r="D295" s="6765" t="str">
        <f>'App11'!$E$26</f>
        <v>£m</v>
      </c>
      <c r="E295" s="6765" t="s">
        <v>31972</v>
      </c>
      <c r="F295" s="6765"/>
      <c r="G295" s="6765"/>
      <c r="H295" s="6765"/>
      <c r="I295" s="6765"/>
      <c r="J295" s="6765"/>
      <c r="K295" s="6765"/>
      <c r="L295" s="6765"/>
      <c r="M295" s="6765"/>
      <c r="N295" s="6765"/>
      <c r="O295" s="6765"/>
      <c r="P295" s="6765"/>
      <c r="Q295" s="6765"/>
      <c r="R295" s="6765"/>
      <c r="S295" s="6765"/>
      <c r="T295" s="6765"/>
      <c r="U295" s="6765"/>
      <c r="V295" s="6765"/>
      <c r="W295" s="6765"/>
      <c r="X295" s="6765"/>
      <c r="Y295" s="6765"/>
      <c r="Z295" s="6765"/>
      <c r="AA295" s="6765"/>
      <c r="AB295" s="6765"/>
      <c r="AC295" s="6765">
        <f>'App11'!$G$26</f>
        <v>-220.78828258841452</v>
      </c>
      <c r="AD295" s="6765">
        <f>'App11'!$H$26</f>
        <v>-227.20101353826701</v>
      </c>
      <c r="AE295" s="6765">
        <f>'App11'!$I$26</f>
        <v>-234.19451119956875</v>
      </c>
      <c r="AF295" s="6765">
        <f>'App11'!$J$26</f>
        <v>-241.58874569983365</v>
      </c>
      <c r="AG295" s="6765">
        <f>'App11'!$K$26</f>
        <v>-249.62860103099447</v>
      </c>
      <c r="AH295" s="6765"/>
      <c r="AI295" s="6765"/>
      <c r="AJ295" s="6765"/>
      <c r="AK295" s="6765"/>
      <c r="AL295" s="6765"/>
      <c r="AM295" s="6765"/>
      <c r="AN295" s="6765"/>
      <c r="AO295" s="6765"/>
      <c r="AP295" s="6765"/>
      <c r="AQ295" s="6765"/>
      <c r="AR295" s="6765"/>
      <c r="AS295" s="6765"/>
      <c r="AT295" s="6765"/>
      <c r="AU295" s="6765"/>
      <c r="AV295" s="6765"/>
      <c r="AW295" s="6765"/>
      <c r="AX295" s="6765"/>
      <c r="AY295" s="6765"/>
      <c r="AZ295" s="6765"/>
      <c r="BA295" s="6765"/>
      <c r="BB295" s="6765"/>
      <c r="BC295" s="6765"/>
      <c r="BD295" s="6765"/>
      <c r="BE295" s="6765"/>
      <c r="BF295" s="6765"/>
      <c r="BG295" s="6765"/>
      <c r="BH295" s="6765"/>
      <c r="BI295" s="6765"/>
    </row>
    <row r="296" spans="1:61">
      <c r="A296" s="6990"/>
      <c r="B296" s="6765" t="str">
        <f>'App11'!$D$29</f>
        <v>A10018A</v>
      </c>
      <c r="C296" s="6765" t="str">
        <f>'App11'!$C$28&amp;" - "&amp;'App11'!$C$29</f>
        <v>Taxation - Effective tax rate</v>
      </c>
      <c r="D296" s="6765" t="str">
        <f>'App11'!$E$29</f>
        <v>%</v>
      </c>
      <c r="E296" s="6765" t="s">
        <v>31972</v>
      </c>
      <c r="F296" s="6765"/>
      <c r="G296" s="6765"/>
      <c r="H296" s="6765"/>
      <c r="I296" s="6765"/>
      <c r="J296" s="6765"/>
      <c r="K296" s="6765"/>
      <c r="L296" s="6765"/>
      <c r="M296" s="6765"/>
      <c r="N296" s="6765"/>
      <c r="O296" s="6765"/>
      <c r="P296" s="6765"/>
      <c r="Q296" s="6765"/>
      <c r="R296" s="6765"/>
      <c r="S296" s="6765"/>
      <c r="T296" s="6765"/>
      <c r="U296" s="6765"/>
      <c r="V296" s="6765"/>
      <c r="W296" s="6765"/>
      <c r="X296" s="6765"/>
      <c r="Y296" s="6765"/>
      <c r="Z296" s="6765"/>
      <c r="AA296" s="6765"/>
      <c r="AB296" s="6765"/>
      <c r="AC296" s="6765">
        <f>'App11'!$G$29</f>
        <v>0.11605207388980168</v>
      </c>
      <c r="AD296" s="6765">
        <f>'App11'!$H$29</f>
        <v>0.13006320621466125</v>
      </c>
      <c r="AE296" s="6765">
        <f>'App11'!$I$29</f>
        <v>0.14578444535222057</v>
      </c>
      <c r="AF296" s="6765">
        <f>'App11'!$J$29</f>
        <v>0.14606105202354905</v>
      </c>
      <c r="AG296" s="6765">
        <f>'App11'!$K$29</f>
        <v>0.16486033156161745</v>
      </c>
      <c r="AH296" s="6765"/>
      <c r="AI296" s="6765"/>
      <c r="AJ296" s="6765"/>
      <c r="AK296" s="6765"/>
      <c r="AL296" s="6765"/>
      <c r="AM296" s="6765"/>
      <c r="AN296" s="6765"/>
      <c r="AO296" s="6765"/>
      <c r="AP296" s="6765"/>
      <c r="AQ296" s="6765"/>
      <c r="AR296" s="6765"/>
      <c r="AS296" s="6765"/>
      <c r="AT296" s="6765"/>
      <c r="AU296" s="6765"/>
      <c r="AV296" s="6765"/>
      <c r="AW296" s="6765"/>
      <c r="AX296" s="6765"/>
      <c r="AY296" s="6765"/>
      <c r="AZ296" s="6765"/>
      <c r="BA296" s="6765"/>
      <c r="BB296" s="6765"/>
      <c r="BC296" s="6765"/>
      <c r="BD296" s="6765"/>
      <c r="BE296" s="6765"/>
      <c r="BF296" s="6765"/>
      <c r="BG296" s="6765"/>
      <c r="BH296" s="6765"/>
      <c r="BI296" s="6765"/>
    </row>
    <row r="297" spans="1:61">
      <c r="A297" s="6990"/>
      <c r="B297" s="6765" t="str">
        <f>App11a!$D$8</f>
        <v>A10001</v>
      </c>
      <c r="C297" s="6765" t="str">
        <f>App11a!$C$7&amp;" - "&amp;App11a!$C$8</f>
        <v>Income statement ~ notional company structure - Revenue</v>
      </c>
      <c r="D297" s="6765" t="str">
        <f>App11a!$E$8</f>
        <v>£m</v>
      </c>
      <c r="E297" s="6765" t="s">
        <v>31972</v>
      </c>
      <c r="F297" s="6765"/>
      <c r="G297" s="6765"/>
      <c r="H297" s="6765"/>
      <c r="I297" s="6765"/>
      <c r="J297" s="6765"/>
      <c r="K297" s="6765"/>
      <c r="L297" s="6765"/>
      <c r="M297" s="6765"/>
      <c r="N297" s="6765"/>
      <c r="O297" s="6765"/>
      <c r="P297" s="6765"/>
      <c r="Q297" s="6765"/>
      <c r="R297" s="6765"/>
      <c r="S297" s="6765"/>
      <c r="T297" s="6765"/>
      <c r="U297" s="6765"/>
      <c r="V297" s="6765"/>
      <c r="W297" s="6765"/>
      <c r="X297" s="6765"/>
      <c r="Y297" s="6765"/>
      <c r="Z297" s="6765"/>
      <c r="AA297" s="6765"/>
      <c r="AB297" s="6765"/>
      <c r="AC297" s="6765">
        <f>App11a!$G$8</f>
        <v>1754.0616323677411</v>
      </c>
      <c r="AD297" s="6765">
        <f>App11a!$H$8</f>
        <v>1786.9021178474873</v>
      </c>
      <c r="AE297" s="6765">
        <f>App11a!$I$8</f>
        <v>1807.3110413920454</v>
      </c>
      <c r="AF297" s="6765">
        <f>App11a!$J$8</f>
        <v>1840.5181135423904</v>
      </c>
      <c r="AG297" s="6765">
        <f>App11a!$K$8</f>
        <v>1888.5788616685454</v>
      </c>
      <c r="AH297" s="6765"/>
      <c r="AI297" s="6765"/>
      <c r="AJ297" s="6765"/>
      <c r="AK297" s="6765"/>
      <c r="AL297" s="6765"/>
      <c r="AM297" s="6765"/>
      <c r="AN297" s="6765"/>
      <c r="AO297" s="6765"/>
      <c r="AP297" s="6765"/>
      <c r="AQ297" s="6765"/>
      <c r="AR297" s="6765"/>
      <c r="AS297" s="6765"/>
      <c r="AT297" s="6765"/>
      <c r="AU297" s="6765"/>
      <c r="AV297" s="6765"/>
      <c r="AW297" s="6765"/>
      <c r="AX297" s="6765"/>
      <c r="AY297" s="6765"/>
      <c r="AZ297" s="6765"/>
      <c r="BA297" s="6765"/>
      <c r="BB297" s="6765"/>
      <c r="BC297" s="6765"/>
      <c r="BD297" s="6765"/>
      <c r="BE297" s="6765"/>
      <c r="BF297" s="6765"/>
      <c r="BG297" s="6765"/>
      <c r="BH297" s="6765"/>
      <c r="BI297" s="6765"/>
    </row>
    <row r="298" spans="1:61">
      <c r="A298" s="6990"/>
      <c r="B298" s="6765" t="str">
        <f>App11a!$D$9</f>
        <v>A10002</v>
      </c>
      <c r="C298" s="6765" t="str">
        <f>App11a!$C$7&amp;" - "&amp;App11a!$C$9</f>
        <v>Income statement ~ notional company structure - Operating expenditure</v>
      </c>
      <c r="D298" s="6765" t="str">
        <f>App11a!$E$9</f>
        <v>£m</v>
      </c>
      <c r="E298" s="6765" t="s">
        <v>31972</v>
      </c>
      <c r="F298" s="6765"/>
      <c r="G298" s="6765"/>
      <c r="H298" s="6765"/>
      <c r="I298" s="6765"/>
      <c r="J298" s="6765"/>
      <c r="K298" s="6765"/>
      <c r="L298" s="6765"/>
      <c r="M298" s="6765"/>
      <c r="N298" s="6765"/>
      <c r="O298" s="6765"/>
      <c r="P298" s="6765"/>
      <c r="Q298" s="6765"/>
      <c r="R298" s="6765"/>
      <c r="S298" s="6765"/>
      <c r="T298" s="6765"/>
      <c r="U298" s="6765"/>
      <c r="V298" s="6765"/>
      <c r="W298" s="6765"/>
      <c r="X298" s="6765"/>
      <c r="Y298" s="6765"/>
      <c r="Z298" s="6765"/>
      <c r="AA298" s="6765"/>
      <c r="AB298" s="6765"/>
      <c r="AC298" s="6765">
        <f>App11a!$G$9</f>
        <v>-761.48257451465247</v>
      </c>
      <c r="AD298" s="6765">
        <f>App11a!$H$9</f>
        <v>-784.45324751900205</v>
      </c>
      <c r="AE298" s="6765">
        <f>App11a!$I$9</f>
        <v>-800.02413081373686</v>
      </c>
      <c r="AF298" s="6765">
        <f>App11a!$J$9</f>
        <v>-813.47258145067383</v>
      </c>
      <c r="AG298" s="6765">
        <f>App11a!$K$9</f>
        <v>-838.40011984803243</v>
      </c>
      <c r="AH298" s="6765"/>
      <c r="AI298" s="6765"/>
      <c r="AJ298" s="6765"/>
      <c r="AK298" s="6765"/>
      <c r="AL298" s="6765"/>
      <c r="AM298" s="6765"/>
      <c r="AN298" s="6765"/>
      <c r="AO298" s="6765"/>
      <c r="AP298" s="6765"/>
      <c r="AQ298" s="6765"/>
      <c r="AR298" s="6765"/>
      <c r="AS298" s="6765"/>
      <c r="AT298" s="6765"/>
      <c r="AU298" s="6765"/>
      <c r="AV298" s="6765"/>
      <c r="AW298" s="6765"/>
      <c r="AX298" s="6765"/>
      <c r="AY298" s="6765"/>
      <c r="AZ298" s="6765"/>
      <c r="BA298" s="6765"/>
      <c r="BB298" s="6765"/>
      <c r="BC298" s="6765"/>
      <c r="BD298" s="6765"/>
      <c r="BE298" s="6765"/>
      <c r="BF298" s="6765"/>
      <c r="BG298" s="6765"/>
      <c r="BH298" s="6765"/>
      <c r="BI298" s="6765"/>
    </row>
    <row r="299" spans="1:61">
      <c r="A299" s="6990"/>
      <c r="B299" s="6765" t="str">
        <f>App11a!$D$10</f>
        <v>A10004</v>
      </c>
      <c r="C299" s="6765" t="str">
        <f>App11a!$C$7&amp;" - "&amp;App11a!$C$10</f>
        <v xml:space="preserve">Income statement ~ notional company structure - Depreciation </v>
      </c>
      <c r="D299" s="6765" t="str">
        <f>App11a!$E$10</f>
        <v>£m</v>
      </c>
      <c r="E299" s="6765" t="s">
        <v>31972</v>
      </c>
      <c r="F299" s="6765"/>
      <c r="G299" s="6765"/>
      <c r="H299" s="6765"/>
      <c r="I299" s="6765"/>
      <c r="J299" s="6765"/>
      <c r="K299" s="6765"/>
      <c r="L299" s="6765"/>
      <c r="M299" s="6765"/>
      <c r="N299" s="6765"/>
      <c r="O299" s="6765"/>
      <c r="P299" s="6765"/>
      <c r="Q299" s="6765"/>
      <c r="R299" s="6765"/>
      <c r="S299" s="6765"/>
      <c r="T299" s="6765"/>
      <c r="U299" s="6765"/>
      <c r="V299" s="6765"/>
      <c r="W299" s="6765"/>
      <c r="X299" s="6765"/>
      <c r="Y299" s="6765"/>
      <c r="Z299" s="6765"/>
      <c r="AA299" s="6765"/>
      <c r="AB299" s="6765"/>
      <c r="AC299" s="6765">
        <f>App11a!$G$10</f>
        <v>-376.09804101061638</v>
      </c>
      <c r="AD299" s="6765">
        <f>App11a!$H$10</f>
        <v>-393.06151264333107</v>
      </c>
      <c r="AE299" s="6765">
        <f>App11a!$I$10</f>
        <v>-409.32197009281651</v>
      </c>
      <c r="AF299" s="6765">
        <f>App11a!$J$10</f>
        <v>-426.22677021313774</v>
      </c>
      <c r="AG299" s="6765">
        <f>App11a!$K$10</f>
        <v>-445.02638939471711</v>
      </c>
      <c r="AH299" s="6765"/>
      <c r="AI299" s="6765"/>
      <c r="AJ299" s="6765"/>
      <c r="AK299" s="6765"/>
      <c r="AL299" s="6765"/>
      <c r="AM299" s="6765"/>
      <c r="AN299" s="6765"/>
      <c r="AO299" s="6765"/>
      <c r="AP299" s="6765"/>
      <c r="AQ299" s="6765"/>
      <c r="AR299" s="6765"/>
      <c r="AS299" s="6765"/>
      <c r="AT299" s="6765"/>
      <c r="AU299" s="6765"/>
      <c r="AV299" s="6765"/>
      <c r="AW299" s="6765"/>
      <c r="AX299" s="6765"/>
      <c r="AY299" s="6765"/>
      <c r="AZ299" s="6765"/>
      <c r="BA299" s="6765"/>
      <c r="BB299" s="6765"/>
      <c r="BC299" s="6765"/>
      <c r="BD299" s="6765"/>
      <c r="BE299" s="6765"/>
      <c r="BF299" s="6765"/>
      <c r="BG299" s="6765"/>
      <c r="BH299" s="6765"/>
      <c r="BI299" s="6765"/>
    </row>
    <row r="300" spans="1:61">
      <c r="A300" s="6990"/>
      <c r="B300" s="6765" t="str">
        <f>App11a!$D$11</f>
        <v>A10019</v>
      </c>
      <c r="C300" s="6765" t="str">
        <f>App11a!$C$7&amp;" - "&amp;App11a!$C$11</f>
        <v>Income statement ~ notional company structure - Amortisation</v>
      </c>
      <c r="D300" s="6765" t="str">
        <f>App11a!$E$11</f>
        <v>£m</v>
      </c>
      <c r="E300" s="6765" t="s">
        <v>31972</v>
      </c>
      <c r="F300" s="6765"/>
      <c r="G300" s="6765"/>
      <c r="H300" s="6765"/>
      <c r="I300" s="6765"/>
      <c r="J300" s="6765"/>
      <c r="K300" s="6765"/>
      <c r="L300" s="6765"/>
      <c r="M300" s="6765"/>
      <c r="N300" s="6765"/>
      <c r="O300" s="6765"/>
      <c r="P300" s="6765"/>
      <c r="Q300" s="6765"/>
      <c r="R300" s="6765"/>
      <c r="S300" s="6765"/>
      <c r="T300" s="6765"/>
      <c r="U300" s="6765"/>
      <c r="V300" s="6765"/>
      <c r="W300" s="6765"/>
      <c r="X300" s="6765"/>
      <c r="Y300" s="6765"/>
      <c r="Z300" s="6765"/>
      <c r="AA300" s="6765"/>
      <c r="AB300" s="6765"/>
      <c r="AC300" s="6765">
        <f>App11a!$G$11</f>
        <v>0</v>
      </c>
      <c r="AD300" s="6765">
        <f>App11a!$H$11</f>
        <v>0</v>
      </c>
      <c r="AE300" s="6765">
        <f>App11a!$I$11</f>
        <v>0</v>
      </c>
      <c r="AF300" s="6765">
        <f>App11a!$J$11</f>
        <v>0</v>
      </c>
      <c r="AG300" s="6765">
        <f>App11a!$K$11</f>
        <v>0</v>
      </c>
      <c r="AH300" s="6765"/>
      <c r="AI300" s="6765"/>
      <c r="AJ300" s="6765"/>
      <c r="AK300" s="6765"/>
      <c r="AL300" s="6765"/>
      <c r="AM300" s="6765"/>
      <c r="AN300" s="6765"/>
      <c r="AO300" s="6765"/>
      <c r="AP300" s="6765"/>
      <c r="AQ300" s="6765"/>
      <c r="AR300" s="6765"/>
      <c r="AS300" s="6765"/>
      <c r="AT300" s="6765"/>
      <c r="AU300" s="6765"/>
      <c r="AV300" s="6765"/>
      <c r="AW300" s="6765"/>
      <c r="AX300" s="6765"/>
      <c r="AY300" s="6765"/>
      <c r="AZ300" s="6765"/>
      <c r="BA300" s="6765"/>
      <c r="BB300" s="6765"/>
      <c r="BC300" s="6765"/>
      <c r="BD300" s="6765"/>
      <c r="BE300" s="6765"/>
      <c r="BF300" s="6765"/>
      <c r="BG300" s="6765"/>
      <c r="BH300" s="6765"/>
      <c r="BI300" s="6765"/>
    </row>
    <row r="301" spans="1:61">
      <c r="A301" s="6990"/>
      <c r="B301" s="6765" t="str">
        <f>App11a!$D$12</f>
        <v>A10005</v>
      </c>
      <c r="C301" s="6765" t="str">
        <f>App11a!$C$7&amp;" - "&amp;App11a!$C$12</f>
        <v>Income statement ~ notional company structure - Operating income</v>
      </c>
      <c r="D301" s="6765" t="str">
        <f>App11a!$E$12</f>
        <v>£m</v>
      </c>
      <c r="E301" s="6765" t="s">
        <v>31972</v>
      </c>
      <c r="F301" s="6765"/>
      <c r="G301" s="6765"/>
      <c r="H301" s="6765"/>
      <c r="I301" s="6765"/>
      <c r="J301" s="6765"/>
      <c r="K301" s="6765"/>
      <c r="L301" s="6765"/>
      <c r="M301" s="6765"/>
      <c r="N301" s="6765"/>
      <c r="O301" s="6765"/>
      <c r="P301" s="6765"/>
      <c r="Q301" s="6765"/>
      <c r="R301" s="6765"/>
      <c r="S301" s="6765"/>
      <c r="T301" s="6765"/>
      <c r="U301" s="6765"/>
      <c r="V301" s="6765"/>
      <c r="W301" s="6765"/>
      <c r="X301" s="6765"/>
      <c r="Y301" s="6765"/>
      <c r="Z301" s="6765"/>
      <c r="AA301" s="6765"/>
      <c r="AB301" s="6765"/>
      <c r="AC301" s="6765">
        <f>App11a!$G$12</f>
        <v>-5.2628703051695238</v>
      </c>
      <c r="AD301" s="6765">
        <f>App11a!$H$12</f>
        <v>-5.2878838625033273</v>
      </c>
      <c r="AE301" s="6765">
        <f>App11a!$I$12</f>
        <v>-5.3137052537796841</v>
      </c>
      <c r="AF301" s="6765">
        <f>App11a!$J$12</f>
        <v>-5.3404136189921001</v>
      </c>
      <c r="AG301" s="6765">
        <f>App11a!$K$12</f>
        <v>-5.3678320279257239</v>
      </c>
      <c r="AH301" s="6765"/>
      <c r="AI301" s="6765"/>
      <c r="AJ301" s="6765"/>
      <c r="AK301" s="6765"/>
      <c r="AL301" s="6765"/>
      <c r="AM301" s="6765"/>
      <c r="AN301" s="6765"/>
      <c r="AO301" s="6765"/>
      <c r="AP301" s="6765"/>
      <c r="AQ301" s="6765"/>
      <c r="AR301" s="6765"/>
      <c r="AS301" s="6765"/>
      <c r="AT301" s="6765"/>
      <c r="AU301" s="6765"/>
      <c r="AV301" s="6765"/>
      <c r="AW301" s="6765"/>
      <c r="AX301" s="6765"/>
      <c r="AY301" s="6765"/>
      <c r="AZ301" s="6765"/>
      <c r="BA301" s="6765"/>
      <c r="BB301" s="6765"/>
      <c r="BC301" s="6765"/>
      <c r="BD301" s="6765"/>
      <c r="BE301" s="6765"/>
      <c r="BF301" s="6765"/>
      <c r="BG301" s="6765"/>
      <c r="BH301" s="6765"/>
      <c r="BI301" s="6765"/>
    </row>
    <row r="302" spans="1:61">
      <c r="A302" s="6990"/>
      <c r="B302" s="6765" t="str">
        <f>App11a!$D$13</f>
        <v>A10006</v>
      </c>
      <c r="C302" s="6765" t="str">
        <f>App11a!$C$7&amp;" - "&amp;App11a!$C$13</f>
        <v>Income statement ~ notional company structure - Operating profit</v>
      </c>
      <c r="D302" s="6765" t="str">
        <f>App11a!$E$13</f>
        <v>£m</v>
      </c>
      <c r="E302" s="6765" t="s">
        <v>31972</v>
      </c>
      <c r="F302" s="6765"/>
      <c r="G302" s="6765"/>
      <c r="H302" s="6765"/>
      <c r="I302" s="6765"/>
      <c r="J302" s="6765"/>
      <c r="K302" s="6765"/>
      <c r="L302" s="6765"/>
      <c r="M302" s="6765"/>
      <c r="N302" s="6765"/>
      <c r="O302" s="6765"/>
      <c r="P302" s="6765"/>
      <c r="Q302" s="6765"/>
      <c r="R302" s="6765"/>
      <c r="S302" s="6765"/>
      <c r="T302" s="6765"/>
      <c r="U302" s="6765"/>
      <c r="V302" s="6765"/>
      <c r="W302" s="6765"/>
      <c r="X302" s="6765"/>
      <c r="Y302" s="6765"/>
      <c r="Z302" s="6765"/>
      <c r="AA302" s="6765"/>
      <c r="AB302" s="6765"/>
      <c r="AC302" s="6765">
        <f>App11a!$G$13</f>
        <v>611.2181465373028</v>
      </c>
      <c r="AD302" s="6765">
        <f>App11a!$H$13</f>
        <v>604.09947382265079</v>
      </c>
      <c r="AE302" s="6765">
        <f>App11a!$I$13</f>
        <v>592.65123523171235</v>
      </c>
      <c r="AF302" s="6765">
        <f>App11a!$J$13</f>
        <v>595.47834825958682</v>
      </c>
      <c r="AG302" s="6765">
        <f>App11a!$K$13</f>
        <v>599.78452039787021</v>
      </c>
      <c r="AH302" s="6765"/>
      <c r="AI302" s="6765"/>
      <c r="AJ302" s="6765"/>
      <c r="AK302" s="6765"/>
      <c r="AL302" s="6765"/>
      <c r="AM302" s="6765"/>
      <c r="AN302" s="6765"/>
      <c r="AO302" s="6765"/>
      <c r="AP302" s="6765"/>
      <c r="AQ302" s="6765"/>
      <c r="AR302" s="6765"/>
      <c r="AS302" s="6765"/>
      <c r="AT302" s="6765"/>
      <c r="AU302" s="6765"/>
      <c r="AV302" s="6765"/>
      <c r="AW302" s="6765"/>
      <c r="AX302" s="6765"/>
      <c r="AY302" s="6765"/>
      <c r="AZ302" s="6765"/>
      <c r="BA302" s="6765"/>
      <c r="BB302" s="6765"/>
      <c r="BC302" s="6765"/>
      <c r="BD302" s="6765"/>
      <c r="BE302" s="6765"/>
      <c r="BF302" s="6765"/>
      <c r="BG302" s="6765"/>
      <c r="BH302" s="6765"/>
      <c r="BI302" s="6765"/>
    </row>
    <row r="303" spans="1:61">
      <c r="A303" s="6990"/>
      <c r="B303" s="6765" t="str">
        <f>App11a!$D$14</f>
        <v>A10007</v>
      </c>
      <c r="C303" s="6765" t="str">
        <f>App11a!$C$7&amp;" - "&amp;App11a!$C$14</f>
        <v>Income statement ~ notional company structure - Other income</v>
      </c>
      <c r="D303" s="6765" t="str">
        <f>App11a!$E$14</f>
        <v>£m</v>
      </c>
      <c r="E303" s="6765" t="s">
        <v>31972</v>
      </c>
      <c r="F303" s="6765"/>
      <c r="G303" s="6765"/>
      <c r="H303" s="6765"/>
      <c r="I303" s="6765"/>
      <c r="J303" s="6765"/>
      <c r="K303" s="6765"/>
      <c r="L303" s="6765"/>
      <c r="M303" s="6765"/>
      <c r="N303" s="6765"/>
      <c r="O303" s="6765"/>
      <c r="P303" s="6765"/>
      <c r="Q303" s="6765"/>
      <c r="R303" s="6765"/>
      <c r="S303" s="6765"/>
      <c r="T303" s="6765"/>
      <c r="U303" s="6765"/>
      <c r="V303" s="6765"/>
      <c r="W303" s="6765"/>
      <c r="X303" s="6765"/>
      <c r="Y303" s="6765"/>
      <c r="Z303" s="6765"/>
      <c r="AA303" s="6765"/>
      <c r="AB303" s="6765"/>
      <c r="AC303" s="6765">
        <f>App11a!$G$14</f>
        <v>2.4569577161914742</v>
      </c>
      <c r="AD303" s="6765">
        <f>App11a!$H$14</f>
        <v>2.5307336433349579</v>
      </c>
      <c r="AE303" s="6765">
        <f>App11a!$I$14</f>
        <v>2.606724804030832</v>
      </c>
      <c r="AF303" s="6765">
        <f>App11a!$J$14</f>
        <v>2.6849977740894566</v>
      </c>
      <c r="AG303" s="6765">
        <f>App11a!$K$14</f>
        <v>2.7656210062343045</v>
      </c>
      <c r="AH303" s="6765"/>
      <c r="AI303" s="6765"/>
      <c r="AJ303" s="6765"/>
      <c r="AK303" s="6765"/>
      <c r="AL303" s="6765"/>
      <c r="AM303" s="6765"/>
      <c r="AN303" s="6765"/>
      <c r="AO303" s="6765"/>
      <c r="AP303" s="6765"/>
      <c r="AQ303" s="6765"/>
      <c r="AR303" s="6765"/>
      <c r="AS303" s="6765"/>
      <c r="AT303" s="6765"/>
      <c r="AU303" s="6765"/>
      <c r="AV303" s="6765"/>
      <c r="AW303" s="6765"/>
      <c r="AX303" s="6765"/>
      <c r="AY303" s="6765"/>
      <c r="AZ303" s="6765"/>
      <c r="BA303" s="6765"/>
      <c r="BB303" s="6765"/>
      <c r="BC303" s="6765"/>
      <c r="BD303" s="6765"/>
      <c r="BE303" s="6765"/>
      <c r="BF303" s="6765"/>
      <c r="BG303" s="6765"/>
      <c r="BH303" s="6765"/>
      <c r="BI303" s="6765"/>
    </row>
    <row r="304" spans="1:61">
      <c r="A304" s="6990"/>
      <c r="B304" s="6765" t="str">
        <f>App11a!$D$15</f>
        <v>A10008</v>
      </c>
      <c r="C304" s="6765" t="str">
        <f>App11a!$C$7&amp;" - "&amp;App11a!$C$15</f>
        <v xml:space="preserve">Income statement ~ notional company structure - Interest income </v>
      </c>
      <c r="D304" s="6765" t="str">
        <f>App11a!$E$15</f>
        <v>£m</v>
      </c>
      <c r="E304" s="6765" t="s">
        <v>31972</v>
      </c>
      <c r="F304" s="6765"/>
      <c r="G304" s="6765"/>
      <c r="H304" s="6765"/>
      <c r="I304" s="6765"/>
      <c r="J304" s="6765"/>
      <c r="K304" s="6765"/>
      <c r="L304" s="6765"/>
      <c r="M304" s="6765"/>
      <c r="N304" s="6765"/>
      <c r="O304" s="6765"/>
      <c r="P304" s="6765"/>
      <c r="Q304" s="6765"/>
      <c r="R304" s="6765"/>
      <c r="S304" s="6765"/>
      <c r="T304" s="6765"/>
      <c r="U304" s="6765"/>
      <c r="V304" s="6765"/>
      <c r="W304" s="6765"/>
      <c r="X304" s="6765"/>
      <c r="Y304" s="6765"/>
      <c r="Z304" s="6765"/>
      <c r="AA304" s="6765"/>
      <c r="AB304" s="6765"/>
      <c r="AC304" s="6765">
        <f>App11a!$G$15</f>
        <v>0</v>
      </c>
      <c r="AD304" s="6765">
        <f>App11a!$H$15</f>
        <v>0</v>
      </c>
      <c r="AE304" s="6765">
        <f>App11a!$I$15</f>
        <v>0</v>
      </c>
      <c r="AF304" s="6765">
        <f>App11a!$J$15</f>
        <v>0</v>
      </c>
      <c r="AG304" s="6765">
        <f>App11a!$K$15</f>
        <v>0</v>
      </c>
      <c r="AH304" s="6765"/>
      <c r="AI304" s="6765"/>
      <c r="AJ304" s="6765"/>
      <c r="AK304" s="6765"/>
      <c r="AL304" s="6765"/>
      <c r="AM304" s="6765"/>
      <c r="AN304" s="6765"/>
      <c r="AO304" s="6765"/>
      <c r="AP304" s="6765"/>
      <c r="AQ304" s="6765"/>
      <c r="AR304" s="6765"/>
      <c r="AS304" s="6765"/>
      <c r="AT304" s="6765"/>
      <c r="AU304" s="6765"/>
      <c r="AV304" s="6765"/>
      <c r="AW304" s="6765"/>
      <c r="AX304" s="6765"/>
      <c r="AY304" s="6765"/>
      <c r="AZ304" s="6765"/>
      <c r="BA304" s="6765"/>
      <c r="BB304" s="6765"/>
      <c r="BC304" s="6765"/>
      <c r="BD304" s="6765"/>
      <c r="BE304" s="6765"/>
      <c r="BF304" s="6765"/>
      <c r="BG304" s="6765"/>
      <c r="BH304" s="6765"/>
      <c r="BI304" s="6765"/>
    </row>
    <row r="305" spans="1:61">
      <c r="A305" s="6990"/>
      <c r="B305" s="6765" t="str">
        <f>App11a!$D$16</f>
        <v>A10009</v>
      </c>
      <c r="C305" s="6765" t="str">
        <f>App11a!$C$7&amp;" - "&amp;App11a!$C$16</f>
        <v>Income statement ~ notional company structure - Interest expense</v>
      </c>
      <c r="D305" s="6765" t="str">
        <f>App11a!$E$16</f>
        <v>£m</v>
      </c>
      <c r="E305" s="6765" t="s">
        <v>31972</v>
      </c>
      <c r="F305" s="6765"/>
      <c r="G305" s="6765"/>
      <c r="H305" s="6765"/>
      <c r="I305" s="6765"/>
      <c r="J305" s="6765"/>
      <c r="K305" s="6765"/>
      <c r="L305" s="6765"/>
      <c r="M305" s="6765"/>
      <c r="N305" s="6765"/>
      <c r="O305" s="6765"/>
      <c r="P305" s="6765"/>
      <c r="Q305" s="6765"/>
      <c r="R305" s="6765"/>
      <c r="S305" s="6765"/>
      <c r="T305" s="6765"/>
      <c r="U305" s="6765"/>
      <c r="V305" s="6765"/>
      <c r="W305" s="6765"/>
      <c r="X305" s="6765"/>
      <c r="Y305" s="6765"/>
      <c r="Z305" s="6765"/>
      <c r="AA305" s="6765"/>
      <c r="AB305" s="6765"/>
      <c r="AC305" s="6765">
        <f>App11a!$G$16</f>
        <v>-307.41682261682575</v>
      </c>
      <c r="AD305" s="6765">
        <f>App11a!$H$16</f>
        <v>-310.01590137833972</v>
      </c>
      <c r="AE305" s="6765">
        <f>App11a!$I$16</f>
        <v>-311.67886893149125</v>
      </c>
      <c r="AF305" s="6765">
        <f>App11a!$J$16</f>
        <v>-315.01023371008148</v>
      </c>
      <c r="AG305" s="6765">
        <f>App11a!$K$16</f>
        <v>-320.14732368996414</v>
      </c>
      <c r="AH305" s="6765"/>
      <c r="AI305" s="6765"/>
      <c r="AJ305" s="6765"/>
      <c r="AK305" s="6765"/>
      <c r="AL305" s="6765"/>
      <c r="AM305" s="6765"/>
      <c r="AN305" s="6765"/>
      <c r="AO305" s="6765"/>
      <c r="AP305" s="6765"/>
      <c r="AQ305" s="6765"/>
      <c r="AR305" s="6765"/>
      <c r="AS305" s="6765"/>
      <c r="AT305" s="6765"/>
      <c r="AU305" s="6765"/>
      <c r="AV305" s="6765"/>
      <c r="AW305" s="6765"/>
      <c r="AX305" s="6765"/>
      <c r="AY305" s="6765"/>
      <c r="AZ305" s="6765"/>
      <c r="BA305" s="6765"/>
      <c r="BB305" s="6765"/>
      <c r="BC305" s="6765"/>
      <c r="BD305" s="6765"/>
      <c r="BE305" s="6765"/>
      <c r="BF305" s="6765"/>
      <c r="BG305" s="6765"/>
      <c r="BH305" s="6765"/>
      <c r="BI305" s="6765"/>
    </row>
    <row r="306" spans="1:61">
      <c r="A306" s="6990"/>
      <c r="B306" s="6765" t="str">
        <f>App11a!$D$17</f>
        <v>A10010</v>
      </c>
      <c r="C306" s="6765" t="str">
        <f>App11a!$C$7&amp;" - "&amp;App11a!$C$17</f>
        <v>Income statement ~ notional company structure - Interest expense related to the unwinding of discounted liabilities</v>
      </c>
      <c r="D306" s="6765" t="str">
        <f>App11a!$E$17</f>
        <v>£m</v>
      </c>
      <c r="E306" s="6765" t="s">
        <v>31972</v>
      </c>
      <c r="F306" s="6765"/>
      <c r="G306" s="6765"/>
      <c r="H306" s="6765"/>
      <c r="I306" s="6765"/>
      <c r="J306" s="6765"/>
      <c r="K306" s="6765"/>
      <c r="L306" s="6765"/>
      <c r="M306" s="6765"/>
      <c r="N306" s="6765"/>
      <c r="O306" s="6765"/>
      <c r="P306" s="6765"/>
      <c r="Q306" s="6765"/>
      <c r="R306" s="6765"/>
      <c r="S306" s="6765"/>
      <c r="T306" s="6765"/>
      <c r="U306" s="6765"/>
      <c r="V306" s="6765"/>
      <c r="W306" s="6765"/>
      <c r="X306" s="6765"/>
      <c r="Y306" s="6765"/>
      <c r="Z306" s="6765"/>
      <c r="AA306" s="6765"/>
      <c r="AB306" s="6765"/>
      <c r="AC306" s="6765">
        <f>App11a!$G$17</f>
        <v>0</v>
      </c>
      <c r="AD306" s="6765">
        <f>App11a!$H$17</f>
        <v>0</v>
      </c>
      <c r="AE306" s="6765">
        <f>App11a!$I$17</f>
        <v>0</v>
      </c>
      <c r="AF306" s="6765">
        <f>App11a!$J$17</f>
        <v>0</v>
      </c>
      <c r="AG306" s="6765">
        <f>App11a!$K$17</f>
        <v>0</v>
      </c>
      <c r="AH306" s="6765"/>
      <c r="AI306" s="6765"/>
      <c r="AJ306" s="6765"/>
      <c r="AK306" s="6765"/>
      <c r="AL306" s="6765"/>
      <c r="AM306" s="6765"/>
      <c r="AN306" s="6765"/>
      <c r="AO306" s="6765"/>
      <c r="AP306" s="6765"/>
      <c r="AQ306" s="6765"/>
      <c r="AR306" s="6765"/>
      <c r="AS306" s="6765"/>
      <c r="AT306" s="6765"/>
      <c r="AU306" s="6765"/>
      <c r="AV306" s="6765"/>
      <c r="AW306" s="6765"/>
      <c r="AX306" s="6765"/>
      <c r="AY306" s="6765"/>
      <c r="AZ306" s="6765"/>
      <c r="BA306" s="6765"/>
      <c r="BB306" s="6765"/>
      <c r="BC306" s="6765"/>
      <c r="BD306" s="6765"/>
      <c r="BE306" s="6765"/>
      <c r="BF306" s="6765"/>
      <c r="BG306" s="6765"/>
      <c r="BH306" s="6765"/>
      <c r="BI306" s="6765"/>
    </row>
    <row r="307" spans="1:61">
      <c r="A307" s="6990"/>
      <c r="B307" s="6765" t="str">
        <f>App11a!$D$18</f>
        <v>A10011</v>
      </c>
      <c r="C307" s="6765" t="str">
        <f>App11a!$C$7&amp;" - "&amp;App11a!$C$18</f>
        <v>Income statement ~ notional company structure - Profit before tax and fair value movements</v>
      </c>
      <c r="D307" s="6765" t="str">
        <f>App11a!$E$18</f>
        <v>£m</v>
      </c>
      <c r="E307" s="6765" t="s">
        <v>31972</v>
      </c>
      <c r="F307" s="6765"/>
      <c r="G307" s="6765"/>
      <c r="H307" s="6765"/>
      <c r="I307" s="6765"/>
      <c r="J307" s="6765"/>
      <c r="K307" s="6765"/>
      <c r="L307" s="6765"/>
      <c r="M307" s="6765"/>
      <c r="N307" s="6765"/>
      <c r="O307" s="6765"/>
      <c r="P307" s="6765"/>
      <c r="Q307" s="6765"/>
      <c r="R307" s="6765"/>
      <c r="S307" s="6765"/>
      <c r="T307" s="6765"/>
      <c r="U307" s="6765"/>
      <c r="V307" s="6765"/>
      <c r="W307" s="6765"/>
      <c r="X307" s="6765"/>
      <c r="Y307" s="6765"/>
      <c r="Z307" s="6765"/>
      <c r="AA307" s="6765"/>
      <c r="AB307" s="6765"/>
      <c r="AC307" s="6765">
        <f>App11a!$G$18</f>
        <v>306.25828163666853</v>
      </c>
      <c r="AD307" s="6765">
        <f>App11a!$H$18</f>
        <v>296.61430608764607</v>
      </c>
      <c r="AE307" s="6765">
        <f>App11a!$I$18</f>
        <v>283.57909110425192</v>
      </c>
      <c r="AF307" s="6765">
        <f>App11a!$J$18</f>
        <v>283.15311232359477</v>
      </c>
      <c r="AG307" s="6765">
        <f>App11a!$K$18</f>
        <v>282.40281771414033</v>
      </c>
      <c r="AH307" s="6765"/>
      <c r="AI307" s="6765"/>
      <c r="AJ307" s="6765"/>
      <c r="AK307" s="6765"/>
      <c r="AL307" s="6765"/>
      <c r="AM307" s="6765"/>
      <c r="AN307" s="6765"/>
      <c r="AO307" s="6765"/>
      <c r="AP307" s="6765"/>
      <c r="AQ307" s="6765"/>
      <c r="AR307" s="6765"/>
      <c r="AS307" s="6765"/>
      <c r="AT307" s="6765"/>
      <c r="AU307" s="6765"/>
      <c r="AV307" s="6765"/>
      <c r="AW307" s="6765"/>
      <c r="AX307" s="6765"/>
      <c r="AY307" s="6765"/>
      <c r="AZ307" s="6765"/>
      <c r="BA307" s="6765"/>
      <c r="BB307" s="6765"/>
      <c r="BC307" s="6765"/>
      <c r="BD307" s="6765"/>
      <c r="BE307" s="6765"/>
      <c r="BF307" s="6765"/>
      <c r="BG307" s="6765"/>
      <c r="BH307" s="6765"/>
      <c r="BI307" s="6765"/>
    </row>
    <row r="308" spans="1:61">
      <c r="A308" s="6990"/>
      <c r="B308" s="6765" t="str">
        <f>App11a!$D$19</f>
        <v>A10012</v>
      </c>
      <c r="C308" s="6765" t="str">
        <f>App11a!$C$7&amp;" - "&amp;App11a!$C$19</f>
        <v>Income statement ~ notional company structure - Fair value gains/(losses) on derivative financial instruments</v>
      </c>
      <c r="D308" s="6765" t="str">
        <f>App11a!$E$19</f>
        <v>£m</v>
      </c>
      <c r="E308" s="6765" t="s">
        <v>31972</v>
      </c>
      <c r="F308" s="6765"/>
      <c r="G308" s="6765"/>
      <c r="H308" s="6765"/>
      <c r="I308" s="6765"/>
      <c r="J308" s="6765"/>
      <c r="K308" s="6765"/>
      <c r="L308" s="6765"/>
      <c r="M308" s="6765"/>
      <c r="N308" s="6765"/>
      <c r="O308" s="6765"/>
      <c r="P308" s="6765"/>
      <c r="Q308" s="6765"/>
      <c r="R308" s="6765"/>
      <c r="S308" s="6765"/>
      <c r="T308" s="6765"/>
      <c r="U308" s="6765"/>
      <c r="V308" s="6765"/>
      <c r="W308" s="6765"/>
      <c r="X308" s="6765"/>
      <c r="Y308" s="6765"/>
      <c r="Z308" s="6765"/>
      <c r="AA308" s="6765"/>
      <c r="AB308" s="6765"/>
      <c r="AC308" s="6765">
        <f>App11a!$G$19</f>
        <v>0</v>
      </c>
      <c r="AD308" s="6765">
        <f>App11a!$H$19</f>
        <v>0</v>
      </c>
      <c r="AE308" s="6765">
        <f>App11a!$I$19</f>
        <v>0</v>
      </c>
      <c r="AF308" s="6765">
        <f>App11a!$J$19</f>
        <v>0</v>
      </c>
      <c r="AG308" s="6765">
        <f>App11a!$K$19</f>
        <v>0</v>
      </c>
      <c r="AH308" s="6765"/>
      <c r="AI308" s="6765"/>
      <c r="AJ308" s="6765"/>
      <c r="AK308" s="6765"/>
      <c r="AL308" s="6765"/>
      <c r="AM308" s="6765"/>
      <c r="AN308" s="6765"/>
      <c r="AO308" s="6765"/>
      <c r="AP308" s="6765"/>
      <c r="AQ308" s="6765"/>
      <c r="AR308" s="6765"/>
      <c r="AS308" s="6765"/>
      <c r="AT308" s="6765"/>
      <c r="AU308" s="6765"/>
      <c r="AV308" s="6765"/>
      <c r="AW308" s="6765"/>
      <c r="AX308" s="6765"/>
      <c r="AY308" s="6765"/>
      <c r="AZ308" s="6765"/>
      <c r="BA308" s="6765"/>
      <c r="BB308" s="6765"/>
      <c r="BC308" s="6765"/>
      <c r="BD308" s="6765"/>
      <c r="BE308" s="6765"/>
      <c r="BF308" s="6765"/>
      <c r="BG308" s="6765"/>
      <c r="BH308" s="6765"/>
      <c r="BI308" s="6765"/>
    </row>
    <row r="309" spans="1:61">
      <c r="A309" s="6990"/>
      <c r="B309" s="6765" t="str">
        <f>App11a!$D$20</f>
        <v>A10013</v>
      </c>
      <c r="C309" s="6765" t="str">
        <f>App11a!$C$7&amp;" - "&amp;App11a!$C$20</f>
        <v>Income statement ~ notional company structure - Profit before tax</v>
      </c>
      <c r="D309" s="6765" t="str">
        <f>App11a!$E$20</f>
        <v>£m</v>
      </c>
      <c r="E309" s="6765" t="s">
        <v>31972</v>
      </c>
      <c r="F309" s="6765"/>
      <c r="G309" s="6765"/>
      <c r="H309" s="6765"/>
      <c r="I309" s="6765"/>
      <c r="J309" s="6765"/>
      <c r="K309" s="6765"/>
      <c r="L309" s="6765"/>
      <c r="M309" s="6765"/>
      <c r="N309" s="6765"/>
      <c r="O309" s="6765"/>
      <c r="P309" s="6765"/>
      <c r="Q309" s="6765"/>
      <c r="R309" s="6765"/>
      <c r="S309" s="6765"/>
      <c r="T309" s="6765"/>
      <c r="U309" s="6765"/>
      <c r="V309" s="6765"/>
      <c r="W309" s="6765"/>
      <c r="X309" s="6765"/>
      <c r="Y309" s="6765"/>
      <c r="Z309" s="6765"/>
      <c r="AA309" s="6765"/>
      <c r="AB309" s="6765"/>
      <c r="AC309" s="6765">
        <f>App11a!$G$20</f>
        <v>306.25828163666853</v>
      </c>
      <c r="AD309" s="6765">
        <f>App11a!$H$20</f>
        <v>296.61430608764607</v>
      </c>
      <c r="AE309" s="6765">
        <f>App11a!$I$20</f>
        <v>283.57909110425192</v>
      </c>
      <c r="AF309" s="6765">
        <f>App11a!$J$20</f>
        <v>283.15311232359477</v>
      </c>
      <c r="AG309" s="6765">
        <f>App11a!$K$20</f>
        <v>282.40281771414033</v>
      </c>
      <c r="AH309" s="6765"/>
      <c r="AI309" s="6765"/>
      <c r="AJ309" s="6765"/>
      <c r="AK309" s="6765"/>
      <c r="AL309" s="6765"/>
      <c r="AM309" s="6765"/>
      <c r="AN309" s="6765"/>
      <c r="AO309" s="6765"/>
      <c r="AP309" s="6765"/>
      <c r="AQ309" s="6765"/>
      <c r="AR309" s="6765"/>
      <c r="AS309" s="6765"/>
      <c r="AT309" s="6765"/>
      <c r="AU309" s="6765"/>
      <c r="AV309" s="6765"/>
      <c r="AW309" s="6765"/>
      <c r="AX309" s="6765"/>
      <c r="AY309" s="6765"/>
      <c r="AZ309" s="6765"/>
      <c r="BA309" s="6765"/>
      <c r="BB309" s="6765"/>
      <c r="BC309" s="6765"/>
      <c r="BD309" s="6765"/>
      <c r="BE309" s="6765"/>
      <c r="BF309" s="6765"/>
      <c r="BG309" s="6765"/>
      <c r="BH309" s="6765"/>
      <c r="BI309" s="6765"/>
    </row>
    <row r="310" spans="1:61">
      <c r="A310" s="6990"/>
      <c r="B310" s="6765" t="str">
        <f>App11a!$D$21</f>
        <v>A10014</v>
      </c>
      <c r="C310" s="6765" t="str">
        <f>App11a!$C$7&amp;" - "&amp;App11a!$C$21</f>
        <v>Income statement ~ notional company structure - UK Corporation tax</v>
      </c>
      <c r="D310" s="6765" t="str">
        <f>App11a!$E$21</f>
        <v>£m</v>
      </c>
      <c r="E310" s="6765" t="s">
        <v>31972</v>
      </c>
      <c r="F310" s="6765"/>
      <c r="G310" s="6765"/>
      <c r="H310" s="6765"/>
      <c r="I310" s="6765"/>
      <c r="J310" s="6765"/>
      <c r="K310" s="6765"/>
      <c r="L310" s="6765"/>
      <c r="M310" s="6765"/>
      <c r="N310" s="6765"/>
      <c r="O310" s="6765"/>
      <c r="P310" s="6765"/>
      <c r="Q310" s="6765"/>
      <c r="R310" s="6765"/>
      <c r="S310" s="6765"/>
      <c r="T310" s="6765"/>
      <c r="U310" s="6765"/>
      <c r="V310" s="6765"/>
      <c r="W310" s="6765"/>
      <c r="X310" s="6765"/>
      <c r="Y310" s="6765"/>
      <c r="Z310" s="6765"/>
      <c r="AA310" s="6765"/>
      <c r="AB310" s="6765"/>
      <c r="AC310" s="6765">
        <f>App11a!$G$21</f>
        <v>-32.037174129588273</v>
      </c>
      <c r="AD310" s="6765">
        <f>App11a!$H$21</f>
        <v>-34.185297138790069</v>
      </c>
      <c r="AE310" s="6765">
        <f>App11a!$I$21</f>
        <v>-37.05476413677809</v>
      </c>
      <c r="AF310" s="6765">
        <f>App11a!$J$21</f>
        <v>-36.961140007034068</v>
      </c>
      <c r="AG310" s="6765">
        <f>App11a!$K$21</f>
        <v>-43.410818103430003</v>
      </c>
      <c r="AH310" s="6765"/>
      <c r="AI310" s="6765"/>
      <c r="AJ310" s="6765"/>
      <c r="AK310" s="6765"/>
      <c r="AL310" s="6765"/>
      <c r="AM310" s="6765"/>
      <c r="AN310" s="6765"/>
      <c r="AO310" s="6765"/>
      <c r="AP310" s="6765"/>
      <c r="AQ310" s="6765"/>
      <c r="AR310" s="6765"/>
      <c r="AS310" s="6765"/>
      <c r="AT310" s="6765"/>
      <c r="AU310" s="6765"/>
      <c r="AV310" s="6765"/>
      <c r="AW310" s="6765"/>
      <c r="AX310" s="6765"/>
      <c r="AY310" s="6765"/>
      <c r="AZ310" s="6765"/>
      <c r="BA310" s="6765"/>
      <c r="BB310" s="6765"/>
      <c r="BC310" s="6765"/>
      <c r="BD310" s="6765"/>
      <c r="BE310" s="6765"/>
      <c r="BF310" s="6765"/>
      <c r="BG310" s="6765"/>
      <c r="BH310" s="6765"/>
      <c r="BI310" s="6765"/>
    </row>
    <row r="311" spans="1:61">
      <c r="A311" s="6990"/>
      <c r="B311" s="6765" t="str">
        <f>App11a!$D$22</f>
        <v>A10015</v>
      </c>
      <c r="C311" s="6765" t="str">
        <f>App11a!$C$7&amp;" - "&amp;App11a!$C$22</f>
        <v>Income statement ~ notional company structure - Deferred tax</v>
      </c>
      <c r="D311" s="6765" t="str">
        <f>App11a!$E$22</f>
        <v>£m</v>
      </c>
      <c r="E311" s="6765" t="s">
        <v>31972</v>
      </c>
      <c r="F311" s="6765"/>
      <c r="G311" s="6765"/>
      <c r="H311" s="6765"/>
      <c r="I311" s="6765"/>
      <c r="J311" s="6765"/>
      <c r="K311" s="6765"/>
      <c r="L311" s="6765"/>
      <c r="M311" s="6765"/>
      <c r="N311" s="6765"/>
      <c r="O311" s="6765"/>
      <c r="P311" s="6765"/>
      <c r="Q311" s="6765"/>
      <c r="R311" s="6765"/>
      <c r="S311" s="6765"/>
      <c r="T311" s="6765"/>
      <c r="U311" s="6765"/>
      <c r="V311" s="6765"/>
      <c r="W311" s="6765"/>
      <c r="X311" s="6765"/>
      <c r="Y311" s="6765"/>
      <c r="Z311" s="6765"/>
      <c r="AA311" s="6765"/>
      <c r="AB311" s="6765"/>
      <c r="AC311" s="6765">
        <f>App11a!$G$22</f>
        <v>-17.091130245508229</v>
      </c>
      <c r="AD311" s="6765">
        <f>App11a!$H$22</f>
        <v>-13.982625294732351</v>
      </c>
      <c r="AE311" s="6765">
        <f>App11a!$I$22</f>
        <v>-9.095055479267792</v>
      </c>
      <c r="AF311" s="6765">
        <f>App11a!$J$22</f>
        <v>-9.7235636303232091</v>
      </c>
      <c r="AG311" s="6765">
        <f>App11a!$K$22</f>
        <v>-4.9486628114357396</v>
      </c>
      <c r="AH311" s="6765"/>
      <c r="AI311" s="6765"/>
      <c r="AJ311" s="6765"/>
      <c r="AK311" s="6765"/>
      <c r="AL311" s="6765"/>
      <c r="AM311" s="6765"/>
      <c r="AN311" s="6765"/>
      <c r="AO311" s="6765"/>
      <c r="AP311" s="6765"/>
      <c r="AQ311" s="6765"/>
      <c r="AR311" s="6765"/>
      <c r="AS311" s="6765"/>
      <c r="AT311" s="6765"/>
      <c r="AU311" s="6765"/>
      <c r="AV311" s="6765"/>
      <c r="AW311" s="6765"/>
      <c r="AX311" s="6765"/>
      <c r="AY311" s="6765"/>
      <c r="AZ311" s="6765"/>
      <c r="BA311" s="6765"/>
      <c r="BB311" s="6765"/>
      <c r="BC311" s="6765"/>
      <c r="BD311" s="6765"/>
      <c r="BE311" s="6765"/>
      <c r="BF311" s="6765"/>
      <c r="BG311" s="6765"/>
      <c r="BH311" s="6765"/>
      <c r="BI311" s="6765"/>
    </row>
    <row r="312" spans="1:61">
      <c r="A312" s="6990"/>
      <c r="B312" s="6765" t="str">
        <f>App11a!$D$23</f>
        <v>A10016</v>
      </c>
      <c r="C312" s="6765" t="str">
        <f>App11a!$C$7&amp;" - "&amp;App11a!$C$23</f>
        <v>Income statement ~ notional company structure - Profit for the year</v>
      </c>
      <c r="D312" s="6765" t="str">
        <f>App11a!$E$23</f>
        <v>£m</v>
      </c>
      <c r="E312" s="6765" t="s">
        <v>31972</v>
      </c>
      <c r="F312" s="6765"/>
      <c r="G312" s="6765"/>
      <c r="H312" s="6765"/>
      <c r="I312" s="6765"/>
      <c r="J312" s="6765"/>
      <c r="K312" s="6765"/>
      <c r="L312" s="6765"/>
      <c r="M312" s="6765"/>
      <c r="N312" s="6765"/>
      <c r="O312" s="6765"/>
      <c r="P312" s="6765"/>
      <c r="Q312" s="6765"/>
      <c r="R312" s="6765"/>
      <c r="S312" s="6765"/>
      <c r="T312" s="6765"/>
      <c r="U312" s="6765"/>
      <c r="V312" s="6765"/>
      <c r="W312" s="6765"/>
      <c r="X312" s="6765"/>
      <c r="Y312" s="6765"/>
      <c r="Z312" s="6765"/>
      <c r="AA312" s="6765"/>
      <c r="AB312" s="6765"/>
      <c r="AC312" s="6765">
        <f>App11a!$G$23</f>
        <v>257.12997726157204</v>
      </c>
      <c r="AD312" s="6765">
        <f>App11a!$H$23</f>
        <v>248.44638365412365</v>
      </c>
      <c r="AE312" s="6765">
        <f>App11a!$I$23</f>
        <v>237.42927148820604</v>
      </c>
      <c r="AF312" s="6765">
        <f>App11a!$J$23</f>
        <v>236.4684086862375</v>
      </c>
      <c r="AG312" s="6765">
        <f>App11a!$K$23</f>
        <v>234.04333679927456</v>
      </c>
      <c r="AH312" s="6765"/>
      <c r="AI312" s="6765"/>
      <c r="AJ312" s="6765"/>
      <c r="AK312" s="6765"/>
      <c r="AL312" s="6765"/>
      <c r="AM312" s="6765"/>
      <c r="AN312" s="6765"/>
      <c r="AO312" s="6765"/>
      <c r="AP312" s="6765"/>
      <c r="AQ312" s="6765"/>
      <c r="AR312" s="6765"/>
      <c r="AS312" s="6765"/>
      <c r="AT312" s="6765"/>
      <c r="AU312" s="6765"/>
      <c r="AV312" s="6765"/>
      <c r="AW312" s="6765"/>
      <c r="AX312" s="6765"/>
      <c r="AY312" s="6765"/>
      <c r="AZ312" s="6765"/>
      <c r="BA312" s="6765"/>
      <c r="BB312" s="6765"/>
      <c r="BC312" s="6765"/>
      <c r="BD312" s="6765"/>
      <c r="BE312" s="6765"/>
      <c r="BF312" s="6765"/>
      <c r="BG312" s="6765"/>
      <c r="BH312" s="6765"/>
      <c r="BI312" s="6765"/>
    </row>
    <row r="313" spans="1:61">
      <c r="A313" s="6990"/>
      <c r="B313" s="6765" t="str">
        <f>App11a!$D$26</f>
        <v>A10017</v>
      </c>
      <c r="C313" s="6765" t="str">
        <f>App11a!$C$25&amp;" - "&amp;App11a!$C$26</f>
        <v>Dividends - Dividends</v>
      </c>
      <c r="D313" s="6765" t="str">
        <f>App11a!$E$26</f>
        <v>£m</v>
      </c>
      <c r="E313" s="6765" t="s">
        <v>31972</v>
      </c>
      <c r="F313" s="6765"/>
      <c r="G313" s="6765"/>
      <c r="H313" s="6765"/>
      <c r="I313" s="6765"/>
      <c r="J313" s="6765"/>
      <c r="K313" s="6765"/>
      <c r="L313" s="6765"/>
      <c r="M313" s="6765"/>
      <c r="N313" s="6765"/>
      <c r="O313" s="6765"/>
      <c r="P313" s="6765"/>
      <c r="Q313" s="6765"/>
      <c r="R313" s="6765"/>
      <c r="S313" s="6765"/>
      <c r="T313" s="6765"/>
      <c r="U313" s="6765"/>
      <c r="V313" s="6765"/>
      <c r="W313" s="6765"/>
      <c r="X313" s="6765"/>
      <c r="Y313" s="6765"/>
      <c r="Z313" s="6765"/>
      <c r="AA313" s="6765"/>
      <c r="AB313" s="6765"/>
      <c r="AC313" s="6765">
        <f>App11a!$G$26</f>
        <v>-242.20178999619344</v>
      </c>
      <c r="AD313" s="6765">
        <f>App11a!$H$26</f>
        <v>-247.04582579611738</v>
      </c>
      <c r="AE313" s="6765">
        <f>App11a!$I$26</f>
        <v>-251.98674231203972</v>
      </c>
      <c r="AF313" s="6765">
        <f>App11a!$J$26</f>
        <v>-257.0265079116291</v>
      </c>
      <c r="AG313" s="6765">
        <f>App11a!$K$26</f>
        <v>-262.1670067014461</v>
      </c>
      <c r="AH313" s="6765"/>
      <c r="AI313" s="6765"/>
      <c r="AJ313" s="6765"/>
      <c r="AK313" s="6765"/>
      <c r="AL313" s="6765"/>
      <c r="AM313" s="6765"/>
      <c r="AN313" s="6765"/>
      <c r="AO313" s="6765"/>
      <c r="AP313" s="6765"/>
      <c r="AQ313" s="6765"/>
      <c r="AR313" s="6765"/>
      <c r="AS313" s="6765"/>
      <c r="AT313" s="6765"/>
      <c r="AU313" s="6765"/>
      <c r="AV313" s="6765"/>
      <c r="AW313" s="6765"/>
      <c r="AX313" s="6765"/>
      <c r="AY313" s="6765"/>
      <c r="AZ313" s="6765"/>
      <c r="BA313" s="6765"/>
      <c r="BB313" s="6765"/>
      <c r="BC313" s="6765"/>
      <c r="BD313" s="6765"/>
      <c r="BE313" s="6765"/>
      <c r="BF313" s="6765"/>
      <c r="BG313" s="6765"/>
      <c r="BH313" s="6765"/>
      <c r="BI313" s="6765"/>
    </row>
    <row r="314" spans="1:61">
      <c r="A314" s="6990"/>
      <c r="B314" s="6765" t="str">
        <f>App11a!$D$29</f>
        <v>A10018</v>
      </c>
      <c r="C314" s="6765" t="str">
        <f>App11a!$C$28&amp;" - "&amp;App11a!$C$29</f>
        <v>Taxation - Effective tax rate</v>
      </c>
      <c r="D314" s="6765" t="str">
        <f>App11a!$E$29</f>
        <v>%</v>
      </c>
      <c r="E314" s="6765" t="s">
        <v>31972</v>
      </c>
      <c r="F314" s="6765"/>
      <c r="G314" s="6765"/>
      <c r="H314" s="6765"/>
      <c r="I314" s="6765"/>
      <c r="J314" s="6765"/>
      <c r="K314" s="6765"/>
      <c r="L314" s="6765"/>
      <c r="M314" s="6765"/>
      <c r="N314" s="6765"/>
      <c r="O314" s="6765"/>
      <c r="P314" s="6765"/>
      <c r="Q314" s="6765"/>
      <c r="R314" s="6765"/>
      <c r="S314" s="6765"/>
      <c r="T314" s="6765"/>
      <c r="U314" s="6765"/>
      <c r="V314" s="6765"/>
      <c r="W314" s="6765"/>
      <c r="X314" s="6765"/>
      <c r="Y314" s="6765"/>
      <c r="Z314" s="6765"/>
      <c r="AA314" s="6765"/>
      <c r="AB314" s="6765"/>
      <c r="AC314" s="6765">
        <f>App11a!$G$29</f>
        <v>0.1046083520039983</v>
      </c>
      <c r="AD314" s="6765">
        <f>App11a!$H$29</f>
        <v>0.1152516801690904</v>
      </c>
      <c r="AE314" s="6765">
        <f>App11a!$I$29</f>
        <v>0.1306681814674259</v>
      </c>
      <c r="AF314" s="6765">
        <f>App11a!$J$29</f>
        <v>0.13053411175220958</v>
      </c>
      <c r="AG314" s="6765">
        <f>App11a!$K$29</f>
        <v>0.15371949350509742</v>
      </c>
      <c r="AH314" s="6765"/>
      <c r="AI314" s="6765"/>
      <c r="AJ314" s="6765"/>
      <c r="AK314" s="6765"/>
      <c r="AL314" s="6765"/>
      <c r="AM314" s="6765"/>
      <c r="AN314" s="6765"/>
      <c r="AO314" s="6765"/>
      <c r="AP314" s="6765"/>
      <c r="AQ314" s="6765"/>
      <c r="AR314" s="6765"/>
      <c r="AS314" s="6765"/>
      <c r="AT314" s="6765"/>
      <c r="AU314" s="6765"/>
      <c r="AV314" s="6765"/>
      <c r="AW314" s="6765"/>
      <c r="AX314" s="6765"/>
      <c r="AY314" s="6765"/>
      <c r="AZ314" s="6765"/>
      <c r="BA314" s="6765"/>
      <c r="BB314" s="6765"/>
      <c r="BC314" s="6765"/>
      <c r="BD314" s="6765"/>
      <c r="BE314" s="6765"/>
      <c r="BF314" s="6765"/>
      <c r="BG314" s="6765"/>
      <c r="BH314" s="6765"/>
      <c r="BI314" s="6765"/>
    </row>
    <row r="315" spans="1:61">
      <c r="A315" s="6990"/>
      <c r="B315" s="6765" t="str">
        <f>'App12'!$D$9</f>
        <v>A11002A</v>
      </c>
      <c r="C315" s="6765" t="str">
        <f>'App12'!$C$7&amp;" - "&amp;'App12'!$C$9</f>
        <v>Non-current assets ~ actual company structure - Intangible assets</v>
      </c>
      <c r="D315" s="6765" t="str">
        <f>'App12'!$E$9</f>
        <v>£m</v>
      </c>
      <c r="E315" s="6765" t="s">
        <v>31972</v>
      </c>
      <c r="F315" s="6765"/>
      <c r="G315" s="6765"/>
      <c r="H315" s="6765"/>
      <c r="I315" s="6765"/>
      <c r="J315" s="6765"/>
      <c r="K315" s="6765"/>
      <c r="L315" s="6765"/>
      <c r="M315" s="6765"/>
      <c r="N315" s="6765"/>
      <c r="O315" s="6765"/>
      <c r="P315" s="6765"/>
      <c r="Q315" s="6765"/>
      <c r="R315" s="6765"/>
      <c r="S315" s="6765"/>
      <c r="T315" s="6765"/>
      <c r="U315" s="6765"/>
      <c r="V315" s="6765"/>
      <c r="W315" s="6765"/>
      <c r="X315" s="6765"/>
      <c r="Y315" s="6765"/>
      <c r="Z315" s="6765"/>
      <c r="AA315" s="6765"/>
      <c r="AB315" s="6765">
        <f>'App12'!$G$9</f>
        <v>0</v>
      </c>
      <c r="AC315" s="6765">
        <f>'App12'!$H$9</f>
        <v>0</v>
      </c>
      <c r="AD315" s="6765">
        <f>'App12'!$I$9</f>
        <v>0</v>
      </c>
      <c r="AE315" s="6765">
        <f>'App12'!$J$9</f>
        <v>0</v>
      </c>
      <c r="AF315" s="6765">
        <f>'App12'!$K$9</f>
        <v>0</v>
      </c>
      <c r="AG315" s="6765">
        <f>'App12'!$L$9</f>
        <v>0</v>
      </c>
      <c r="AH315" s="6765"/>
      <c r="AI315" s="6765"/>
      <c r="AJ315" s="6765"/>
      <c r="AK315" s="6765"/>
      <c r="AL315" s="6765"/>
      <c r="AM315" s="6765"/>
      <c r="AN315" s="6765"/>
      <c r="AO315" s="6765"/>
      <c r="AP315" s="6765"/>
      <c r="AQ315" s="6765"/>
      <c r="AR315" s="6765"/>
      <c r="AS315" s="6765"/>
      <c r="AT315" s="6765"/>
      <c r="AU315" s="6765"/>
      <c r="AV315" s="6765"/>
      <c r="AW315" s="6765"/>
      <c r="AX315" s="6765"/>
      <c r="AY315" s="6765"/>
      <c r="AZ315" s="6765"/>
      <c r="BA315" s="6765"/>
      <c r="BB315" s="6765"/>
      <c r="BC315" s="6765"/>
      <c r="BD315" s="6765"/>
      <c r="BE315" s="6765"/>
      <c r="BF315" s="6765"/>
      <c r="BG315" s="6765"/>
      <c r="BH315" s="6765"/>
      <c r="BI315" s="6765"/>
    </row>
    <row r="316" spans="1:61">
      <c r="A316" s="6990"/>
      <c r="B316" s="6765" t="str">
        <f>'App12'!$D$10</f>
        <v>FT01670A</v>
      </c>
      <c r="C316" s="6765" t="str">
        <f>'App12'!$C$7&amp;" - "&amp;'App12'!$C$10</f>
        <v>Non-current assets ~ actual company structure - Investments ~ loans to group companies</v>
      </c>
      <c r="D316" s="6765" t="str">
        <f>'App12'!$E$10</f>
        <v>£m</v>
      </c>
      <c r="E316" s="6765" t="s">
        <v>31972</v>
      </c>
      <c r="F316" s="6765"/>
      <c r="G316" s="6765"/>
      <c r="H316" s="6765"/>
      <c r="I316" s="6765"/>
      <c r="J316" s="6765"/>
      <c r="K316" s="6765"/>
      <c r="L316" s="6765"/>
      <c r="M316" s="6765"/>
      <c r="N316" s="6765"/>
      <c r="O316" s="6765"/>
      <c r="P316" s="6765"/>
      <c r="Q316" s="6765"/>
      <c r="R316" s="6765"/>
      <c r="S316" s="6765"/>
      <c r="T316" s="6765"/>
      <c r="U316" s="6765"/>
      <c r="V316" s="6765"/>
      <c r="W316" s="6765"/>
      <c r="X316" s="6765"/>
      <c r="Y316" s="6765"/>
      <c r="Z316" s="6765"/>
      <c r="AA316" s="6765"/>
      <c r="AB316" s="6765">
        <f>'App12'!$G$10</f>
        <v>0</v>
      </c>
      <c r="AC316" s="6765">
        <f>'App12'!$H$10</f>
        <v>0</v>
      </c>
      <c r="AD316" s="6765">
        <f>'App12'!$I$10</f>
        <v>0</v>
      </c>
      <c r="AE316" s="6765">
        <f>'App12'!$J$10</f>
        <v>0</v>
      </c>
      <c r="AF316" s="6765">
        <f>'App12'!$K$10</f>
        <v>0</v>
      </c>
      <c r="AG316" s="6765">
        <f>'App12'!$L$10</f>
        <v>0</v>
      </c>
      <c r="AH316" s="6765"/>
      <c r="AI316" s="6765"/>
      <c r="AJ316" s="6765"/>
      <c r="AK316" s="6765"/>
      <c r="AL316" s="6765"/>
      <c r="AM316" s="6765"/>
      <c r="AN316" s="6765"/>
      <c r="AO316" s="6765"/>
      <c r="AP316" s="6765"/>
      <c r="AQ316" s="6765"/>
      <c r="AR316" s="6765"/>
      <c r="AS316" s="6765"/>
      <c r="AT316" s="6765"/>
      <c r="AU316" s="6765"/>
      <c r="AV316" s="6765"/>
      <c r="AW316" s="6765"/>
      <c r="AX316" s="6765"/>
      <c r="AY316" s="6765"/>
      <c r="AZ316" s="6765"/>
      <c r="BA316" s="6765"/>
      <c r="BB316" s="6765"/>
      <c r="BC316" s="6765"/>
      <c r="BD316" s="6765"/>
      <c r="BE316" s="6765"/>
      <c r="BF316" s="6765"/>
      <c r="BG316" s="6765"/>
      <c r="BH316" s="6765"/>
      <c r="BI316" s="6765"/>
    </row>
    <row r="317" spans="1:61">
      <c r="A317" s="6990"/>
      <c r="B317" s="6765" t="str">
        <f>'App12'!$D$11</f>
        <v>FT01680A</v>
      </c>
      <c r="C317" s="6765" t="str">
        <f>'App12'!$C$7&amp;" - "&amp;'App12'!$C$11</f>
        <v>Non-current assets ~ actual company structure - Investments ~ other</v>
      </c>
      <c r="D317" s="6765" t="str">
        <f>'App12'!$E$11</f>
        <v>£m</v>
      </c>
      <c r="E317" s="6765" t="s">
        <v>31972</v>
      </c>
      <c r="F317" s="6765"/>
      <c r="G317" s="6765"/>
      <c r="H317" s="6765"/>
      <c r="I317" s="6765"/>
      <c r="J317" s="6765"/>
      <c r="K317" s="6765"/>
      <c r="L317" s="6765"/>
      <c r="M317" s="6765"/>
      <c r="N317" s="6765"/>
      <c r="O317" s="6765"/>
      <c r="P317" s="6765"/>
      <c r="Q317" s="6765"/>
      <c r="R317" s="6765"/>
      <c r="S317" s="6765"/>
      <c r="T317" s="6765"/>
      <c r="U317" s="6765"/>
      <c r="V317" s="6765"/>
      <c r="W317" s="6765"/>
      <c r="X317" s="6765"/>
      <c r="Y317" s="6765"/>
      <c r="Z317" s="6765"/>
      <c r="AA317" s="6765"/>
      <c r="AB317" s="6765">
        <f>'App12'!$G$11</f>
        <v>0</v>
      </c>
      <c r="AC317" s="6765">
        <f>'App12'!$H$11</f>
        <v>0</v>
      </c>
      <c r="AD317" s="6765">
        <f>'App12'!$I$11</f>
        <v>0</v>
      </c>
      <c r="AE317" s="6765">
        <f>'App12'!$J$11</f>
        <v>0</v>
      </c>
      <c r="AF317" s="6765">
        <f>'App12'!$K$11</f>
        <v>0</v>
      </c>
      <c r="AG317" s="6765">
        <f>'App12'!$L$11</f>
        <v>0</v>
      </c>
      <c r="AH317" s="6765"/>
      <c r="AI317" s="6765"/>
      <c r="AJ317" s="6765"/>
      <c r="AK317" s="6765"/>
      <c r="AL317" s="6765"/>
      <c r="AM317" s="6765"/>
      <c r="AN317" s="6765"/>
      <c r="AO317" s="6765"/>
      <c r="AP317" s="6765"/>
      <c r="AQ317" s="6765"/>
      <c r="AR317" s="6765"/>
      <c r="AS317" s="6765"/>
      <c r="AT317" s="6765"/>
      <c r="AU317" s="6765"/>
      <c r="AV317" s="6765"/>
      <c r="AW317" s="6765"/>
      <c r="AX317" s="6765"/>
      <c r="AY317" s="6765"/>
      <c r="AZ317" s="6765"/>
      <c r="BA317" s="6765"/>
      <c r="BB317" s="6765"/>
      <c r="BC317" s="6765"/>
      <c r="BD317" s="6765"/>
      <c r="BE317" s="6765"/>
      <c r="BF317" s="6765"/>
      <c r="BG317" s="6765"/>
      <c r="BH317" s="6765"/>
      <c r="BI317" s="6765"/>
    </row>
    <row r="318" spans="1:61">
      <c r="A318" s="6990"/>
      <c r="B318" s="6765" t="str">
        <f>'App12'!$D$12</f>
        <v>A11005A</v>
      </c>
      <c r="C318" s="6765" t="str">
        <f>'App12'!$C$7&amp;" - "&amp;'App12'!$C$12</f>
        <v>Non-current assets ~ actual company structure - Derivative financial instruments</v>
      </c>
      <c r="D318" s="6765" t="str">
        <f>'App12'!$E$12</f>
        <v>£m</v>
      </c>
      <c r="E318" s="6765" t="s">
        <v>31972</v>
      </c>
      <c r="F318" s="6765"/>
      <c r="G318" s="6765"/>
      <c r="H318" s="6765"/>
      <c r="I318" s="6765"/>
      <c r="J318" s="6765"/>
      <c r="K318" s="6765"/>
      <c r="L318" s="6765"/>
      <c r="M318" s="6765"/>
      <c r="N318" s="6765"/>
      <c r="O318" s="6765"/>
      <c r="P318" s="6765"/>
      <c r="Q318" s="6765"/>
      <c r="R318" s="6765"/>
      <c r="S318" s="6765"/>
      <c r="T318" s="6765"/>
      <c r="U318" s="6765"/>
      <c r="V318" s="6765"/>
      <c r="W318" s="6765"/>
      <c r="X318" s="6765"/>
      <c r="Y318" s="6765"/>
      <c r="Z318" s="6765"/>
      <c r="AA318" s="6765"/>
      <c r="AB318" s="6765">
        <f>'App12'!$G$12</f>
        <v>218.88841091484801</v>
      </c>
      <c r="AC318" s="6765">
        <f>'App12'!$H$12</f>
        <v>218.88841091484801</v>
      </c>
      <c r="AD318" s="6765">
        <f>'App12'!$I$12</f>
        <v>218.88841091484801</v>
      </c>
      <c r="AE318" s="6765">
        <f>'App12'!$J$12</f>
        <v>218.88841091484801</v>
      </c>
      <c r="AF318" s="6765">
        <f>'App12'!$K$12</f>
        <v>218.88841091484801</v>
      </c>
      <c r="AG318" s="6765">
        <f>'App12'!$L$12</f>
        <v>218.88841091484801</v>
      </c>
      <c r="AH318" s="6765"/>
      <c r="AI318" s="6765"/>
      <c r="AJ318" s="6765"/>
      <c r="AK318" s="6765"/>
      <c r="AL318" s="6765"/>
      <c r="AM318" s="6765"/>
      <c r="AN318" s="6765"/>
      <c r="AO318" s="6765"/>
      <c r="AP318" s="6765"/>
      <c r="AQ318" s="6765"/>
      <c r="AR318" s="6765"/>
      <c r="AS318" s="6765"/>
      <c r="AT318" s="6765"/>
      <c r="AU318" s="6765"/>
      <c r="AV318" s="6765"/>
      <c r="AW318" s="6765"/>
      <c r="AX318" s="6765"/>
      <c r="AY318" s="6765"/>
      <c r="AZ318" s="6765"/>
      <c r="BA318" s="6765"/>
      <c r="BB318" s="6765"/>
      <c r="BC318" s="6765"/>
      <c r="BD318" s="6765"/>
      <c r="BE318" s="6765"/>
      <c r="BF318" s="6765"/>
      <c r="BG318" s="6765"/>
      <c r="BH318" s="6765"/>
      <c r="BI318" s="6765"/>
    </row>
    <row r="319" spans="1:61">
      <c r="A319" s="6990"/>
      <c r="B319" s="6765" t="str">
        <f>'App12'!$D$13</f>
        <v>FT01751A</v>
      </c>
      <c r="C319" s="6765" t="str">
        <f>'App12'!$C$7&amp;" - "&amp;'App12'!$C$13</f>
        <v>Non-current assets ~ actual company structure - Retirement benefit assets</v>
      </c>
      <c r="D319" s="6765" t="str">
        <f>'App12'!$E$13</f>
        <v>£m</v>
      </c>
      <c r="E319" s="6765" t="s">
        <v>31972</v>
      </c>
      <c r="F319" s="6765"/>
      <c r="G319" s="6765"/>
      <c r="H319" s="6765"/>
      <c r="I319" s="6765"/>
      <c r="J319" s="6765"/>
      <c r="K319" s="6765"/>
      <c r="L319" s="6765"/>
      <c r="M319" s="6765"/>
      <c r="N319" s="6765"/>
      <c r="O319" s="6765"/>
      <c r="P319" s="6765"/>
      <c r="Q319" s="6765"/>
      <c r="R319" s="6765"/>
      <c r="S319" s="6765"/>
      <c r="T319" s="6765"/>
      <c r="U319" s="6765"/>
      <c r="V319" s="6765"/>
      <c r="W319" s="6765"/>
      <c r="X319" s="6765"/>
      <c r="Y319" s="6765"/>
      <c r="Z319" s="6765"/>
      <c r="AA319" s="6765"/>
      <c r="AB319" s="6765">
        <f>'App12'!$G$13</f>
        <v>345.79999997000004</v>
      </c>
      <c r="AC319" s="6765">
        <f>'App12'!$H$13</f>
        <v>389.09999997000006</v>
      </c>
      <c r="AD319" s="6765">
        <f>'App12'!$I$13</f>
        <v>425.49999997000003</v>
      </c>
      <c r="AE319" s="6765">
        <f>'App12'!$J$13</f>
        <v>438.59999997000006</v>
      </c>
      <c r="AF319" s="6765">
        <f>'App12'!$K$13</f>
        <v>452.19999997000002</v>
      </c>
      <c r="AG319" s="6765">
        <f>'App12'!$L$13</f>
        <v>465.89999996999995</v>
      </c>
      <c r="AH319" s="6765"/>
      <c r="AI319" s="6765"/>
      <c r="AJ319" s="6765"/>
      <c r="AK319" s="6765"/>
      <c r="AL319" s="6765"/>
      <c r="AM319" s="6765"/>
      <c r="AN319" s="6765"/>
      <c r="AO319" s="6765"/>
      <c r="AP319" s="6765"/>
      <c r="AQ319" s="6765"/>
      <c r="AR319" s="6765"/>
      <c r="AS319" s="6765"/>
      <c r="AT319" s="6765"/>
      <c r="AU319" s="6765"/>
      <c r="AV319" s="6765"/>
      <c r="AW319" s="6765"/>
      <c r="AX319" s="6765"/>
      <c r="AY319" s="6765"/>
      <c r="AZ319" s="6765"/>
      <c r="BA319" s="6765"/>
      <c r="BB319" s="6765"/>
      <c r="BC319" s="6765"/>
      <c r="BD319" s="6765"/>
      <c r="BE319" s="6765"/>
      <c r="BF319" s="6765"/>
      <c r="BG319" s="6765"/>
      <c r="BH319" s="6765"/>
      <c r="BI319" s="6765"/>
    </row>
    <row r="320" spans="1:61">
      <c r="A320" s="6990"/>
      <c r="B320" s="6765" t="str">
        <f>'App12'!$D$14</f>
        <v>A11006A</v>
      </c>
      <c r="C320" s="6765" t="str">
        <f>'App12'!$C$7&amp;" - "&amp;'App12'!$C$14</f>
        <v>Non-current assets ~ actual company structure - Total non-current assets ~ actual company structure</v>
      </c>
      <c r="D320" s="6765" t="str">
        <f>'App12'!$E$14</f>
        <v>£m</v>
      </c>
      <c r="E320" s="6765" t="s">
        <v>31972</v>
      </c>
      <c r="F320" s="6765"/>
      <c r="G320" s="6765"/>
      <c r="H320" s="6765"/>
      <c r="I320" s="6765"/>
      <c r="J320" s="6765"/>
      <c r="K320" s="6765"/>
      <c r="L320" s="6765"/>
      <c r="M320" s="6765"/>
      <c r="N320" s="6765"/>
      <c r="O320" s="6765"/>
      <c r="P320" s="6765"/>
      <c r="Q320" s="6765"/>
      <c r="R320" s="6765"/>
      <c r="S320" s="6765"/>
      <c r="T320" s="6765"/>
      <c r="U320" s="6765"/>
      <c r="V320" s="6765"/>
      <c r="W320" s="6765"/>
      <c r="X320" s="6765"/>
      <c r="Y320" s="6765"/>
      <c r="Z320" s="6765"/>
      <c r="AA320" s="6765"/>
      <c r="AB320" s="6765">
        <f>'App12'!$G$14</f>
        <v>11801.159728667095</v>
      </c>
      <c r="AC320" s="6765">
        <f>'App12'!$H$14</f>
        <v>11963.900910527369</v>
      </c>
      <c r="AD320" s="6765">
        <f>'App12'!$I$14</f>
        <v>12117.747375646801</v>
      </c>
      <c r="AE320" s="6765">
        <f>'App12'!$J$14</f>
        <v>12193.25355066574</v>
      </c>
      <c r="AF320" s="6765">
        <f>'App12'!$K$14</f>
        <v>12450.622311929224</v>
      </c>
      <c r="AG320" s="6765">
        <f>'App12'!$L$14</f>
        <v>12624.53126994531</v>
      </c>
      <c r="AH320" s="6765"/>
      <c r="AI320" s="6765"/>
      <c r="AJ320" s="6765"/>
      <c r="AK320" s="6765"/>
      <c r="AL320" s="6765"/>
      <c r="AM320" s="6765"/>
      <c r="AN320" s="6765"/>
      <c r="AO320" s="6765"/>
      <c r="AP320" s="6765"/>
      <c r="AQ320" s="6765"/>
      <c r="AR320" s="6765"/>
      <c r="AS320" s="6765"/>
      <c r="AT320" s="6765"/>
      <c r="AU320" s="6765"/>
      <c r="AV320" s="6765"/>
      <c r="AW320" s="6765"/>
      <c r="AX320" s="6765"/>
      <c r="AY320" s="6765"/>
      <c r="AZ320" s="6765"/>
      <c r="BA320" s="6765"/>
      <c r="BB320" s="6765"/>
      <c r="BC320" s="6765"/>
      <c r="BD320" s="6765"/>
      <c r="BE320" s="6765"/>
      <c r="BF320" s="6765"/>
      <c r="BG320" s="6765"/>
      <c r="BH320" s="6765"/>
      <c r="BI320" s="6765"/>
    </row>
    <row r="321" spans="1:61">
      <c r="A321" s="6990"/>
      <c r="B321" s="6765" t="str">
        <f>'App12'!$D$17</f>
        <v>A11007A</v>
      </c>
      <c r="C321" s="6765" t="str">
        <f>'App12'!$C$16&amp;" - "&amp;'App12'!$C$17</f>
        <v>Current assets ~ actual company structure - Inventories ~ actual company structure</v>
      </c>
      <c r="D321" s="6765" t="str">
        <f>'App12'!$E$17</f>
        <v>£m</v>
      </c>
      <c r="E321" s="6765" t="s">
        <v>31972</v>
      </c>
      <c r="F321" s="6765"/>
      <c r="G321" s="6765"/>
      <c r="H321" s="6765"/>
      <c r="I321" s="6765"/>
      <c r="J321" s="6765"/>
      <c r="K321" s="6765"/>
      <c r="L321" s="6765"/>
      <c r="M321" s="6765"/>
      <c r="N321" s="6765"/>
      <c r="O321" s="6765"/>
      <c r="P321" s="6765"/>
      <c r="Q321" s="6765"/>
      <c r="R321" s="6765"/>
      <c r="S321" s="6765"/>
      <c r="T321" s="6765"/>
      <c r="U321" s="6765"/>
      <c r="V321" s="6765"/>
      <c r="W321" s="6765"/>
      <c r="X321" s="6765"/>
      <c r="Y321" s="6765"/>
      <c r="Z321" s="6765"/>
      <c r="AA321" s="6765"/>
      <c r="AB321" s="6765">
        <f>'App12'!$G$17</f>
        <v>8.4251730399999989</v>
      </c>
      <c r="AC321" s="6765">
        <f>'App12'!$H$17</f>
        <v>8.4251730399999989</v>
      </c>
      <c r="AD321" s="6765">
        <f>'App12'!$I$17</f>
        <v>8.4251730399999989</v>
      </c>
      <c r="AE321" s="6765">
        <f>'App12'!$J$17</f>
        <v>8.4251730399999989</v>
      </c>
      <c r="AF321" s="6765">
        <f>'App12'!$K$17</f>
        <v>8.4251730399999989</v>
      </c>
      <c r="AG321" s="6765">
        <f>'App12'!$L$17</f>
        <v>8.4251730399999989</v>
      </c>
      <c r="AH321" s="6765"/>
      <c r="AI321" s="6765"/>
      <c r="AJ321" s="6765"/>
      <c r="AK321" s="6765"/>
      <c r="AL321" s="6765"/>
      <c r="AM321" s="6765"/>
      <c r="AN321" s="6765"/>
      <c r="AO321" s="6765"/>
      <c r="AP321" s="6765"/>
      <c r="AQ321" s="6765"/>
      <c r="AR321" s="6765"/>
      <c r="AS321" s="6765"/>
      <c r="AT321" s="6765"/>
      <c r="AU321" s="6765"/>
      <c r="AV321" s="6765"/>
      <c r="AW321" s="6765"/>
      <c r="AX321" s="6765"/>
      <c r="AY321" s="6765"/>
      <c r="AZ321" s="6765"/>
      <c r="BA321" s="6765"/>
      <c r="BB321" s="6765"/>
      <c r="BC321" s="6765"/>
      <c r="BD321" s="6765"/>
      <c r="BE321" s="6765"/>
      <c r="BF321" s="6765"/>
      <c r="BG321" s="6765"/>
      <c r="BH321" s="6765"/>
      <c r="BI321" s="6765"/>
    </row>
    <row r="322" spans="1:61">
      <c r="A322" s="6990"/>
      <c r="B322" s="6765" t="str">
        <f>'App12'!$D$18</f>
        <v>A11008A</v>
      </c>
      <c r="C322" s="6765" t="str">
        <f>'App12'!$C$16&amp;" - "&amp;'App12'!$C$18</f>
        <v>Current assets ~ actual company structure - Trade and other receivables</v>
      </c>
      <c r="D322" s="6765" t="str">
        <f>'App12'!$E$18</f>
        <v>£m</v>
      </c>
      <c r="E322" s="6765" t="s">
        <v>31972</v>
      </c>
      <c r="F322" s="6765"/>
      <c r="G322" s="6765"/>
      <c r="H322" s="6765"/>
      <c r="I322" s="6765"/>
      <c r="J322" s="6765"/>
      <c r="K322" s="6765"/>
      <c r="L322" s="6765"/>
      <c r="M322" s="6765"/>
      <c r="N322" s="6765"/>
      <c r="O322" s="6765"/>
      <c r="P322" s="6765"/>
      <c r="Q322" s="6765"/>
      <c r="R322" s="6765"/>
      <c r="S322" s="6765"/>
      <c r="T322" s="6765"/>
      <c r="U322" s="6765"/>
      <c r="V322" s="6765"/>
      <c r="W322" s="6765"/>
      <c r="X322" s="6765"/>
      <c r="Y322" s="6765"/>
      <c r="Z322" s="6765"/>
      <c r="AA322" s="6765"/>
      <c r="AB322" s="6765">
        <f>'App12'!$G$18</f>
        <v>350.94695497450317</v>
      </c>
      <c r="AC322" s="6765">
        <f>'App12'!$H$18</f>
        <v>321.57570226732747</v>
      </c>
      <c r="AD322" s="6765">
        <f>'App12'!$I$18</f>
        <v>330.7825716412309</v>
      </c>
      <c r="AE322" s="6765">
        <f>'App12'!$J$18</f>
        <v>340.06829909702572</v>
      </c>
      <c r="AF322" s="6765">
        <f>'App12'!$K$18</f>
        <v>352.41454577311367</v>
      </c>
      <c r="AG322" s="6765">
        <f>'App12'!$L$18</f>
        <v>368.14378384514998</v>
      </c>
      <c r="AH322" s="6765"/>
      <c r="AI322" s="6765"/>
      <c r="AJ322" s="6765"/>
      <c r="AK322" s="6765"/>
      <c r="AL322" s="6765"/>
      <c r="AM322" s="6765"/>
      <c r="AN322" s="6765"/>
      <c r="AO322" s="6765"/>
      <c r="AP322" s="6765"/>
      <c r="AQ322" s="6765"/>
      <c r="AR322" s="6765"/>
      <c r="AS322" s="6765"/>
      <c r="AT322" s="6765"/>
      <c r="AU322" s="6765"/>
      <c r="AV322" s="6765"/>
      <c r="AW322" s="6765"/>
      <c r="AX322" s="6765"/>
      <c r="AY322" s="6765"/>
      <c r="AZ322" s="6765"/>
      <c r="BA322" s="6765"/>
      <c r="BB322" s="6765"/>
      <c r="BC322" s="6765"/>
      <c r="BD322" s="6765"/>
      <c r="BE322" s="6765"/>
      <c r="BF322" s="6765"/>
      <c r="BG322" s="6765"/>
      <c r="BH322" s="6765"/>
      <c r="BI322" s="6765"/>
    </row>
    <row r="323" spans="1:61">
      <c r="A323" s="6990"/>
      <c r="B323" s="6765" t="str">
        <f>'App12'!$D$19</f>
        <v>A11009A</v>
      </c>
      <c r="C323" s="6765" t="str">
        <f>'App12'!$C$16&amp;" - "&amp;'App12'!$C$19</f>
        <v>Current assets ~ actual company structure - Derivative financial instruments</v>
      </c>
      <c r="D323" s="6765" t="str">
        <f>'App12'!$E$19</f>
        <v>£m</v>
      </c>
      <c r="E323" s="6765" t="s">
        <v>31972</v>
      </c>
      <c r="F323" s="6765"/>
      <c r="G323" s="6765"/>
      <c r="H323" s="6765"/>
      <c r="I323" s="6765"/>
      <c r="J323" s="6765"/>
      <c r="K323" s="6765"/>
      <c r="L323" s="6765"/>
      <c r="M323" s="6765"/>
      <c r="N323" s="6765"/>
      <c r="O323" s="6765"/>
      <c r="P323" s="6765"/>
      <c r="Q323" s="6765"/>
      <c r="R323" s="6765"/>
      <c r="S323" s="6765"/>
      <c r="T323" s="6765"/>
      <c r="U323" s="6765"/>
      <c r="V323" s="6765"/>
      <c r="W323" s="6765"/>
      <c r="X323" s="6765"/>
      <c r="Y323" s="6765"/>
      <c r="Z323" s="6765"/>
      <c r="AA323" s="6765"/>
      <c r="AB323" s="6765">
        <f>'App12'!$G$19</f>
        <v>267.23588503000002</v>
      </c>
      <c r="AC323" s="6765">
        <f>'App12'!$H$19</f>
        <v>267.23588503000002</v>
      </c>
      <c r="AD323" s="6765">
        <f>'App12'!$I$19</f>
        <v>267.23588503000002</v>
      </c>
      <c r="AE323" s="6765">
        <f>'App12'!$J$19</f>
        <v>267.23588503000002</v>
      </c>
      <c r="AF323" s="6765">
        <f>'App12'!$K$19</f>
        <v>267.23588503000002</v>
      </c>
      <c r="AG323" s="6765">
        <f>'App12'!$L$19</f>
        <v>267.23588503000002</v>
      </c>
      <c r="AH323" s="6765"/>
      <c r="AI323" s="6765"/>
      <c r="AJ323" s="6765"/>
      <c r="AK323" s="6765"/>
      <c r="AL323" s="6765"/>
      <c r="AM323" s="6765"/>
      <c r="AN323" s="6765"/>
      <c r="AO323" s="6765"/>
      <c r="AP323" s="6765"/>
      <c r="AQ323" s="6765"/>
      <c r="AR323" s="6765"/>
      <c r="AS323" s="6765"/>
      <c r="AT323" s="6765"/>
      <c r="AU323" s="6765"/>
      <c r="AV323" s="6765"/>
      <c r="AW323" s="6765"/>
      <c r="AX323" s="6765"/>
      <c r="AY323" s="6765"/>
      <c r="AZ323" s="6765"/>
      <c r="BA323" s="6765"/>
      <c r="BB323" s="6765"/>
      <c r="BC323" s="6765"/>
      <c r="BD323" s="6765"/>
      <c r="BE323" s="6765"/>
      <c r="BF323" s="6765"/>
      <c r="BG323" s="6765"/>
      <c r="BH323" s="6765"/>
      <c r="BI323" s="6765"/>
    </row>
    <row r="324" spans="1:61">
      <c r="A324" s="6990"/>
      <c r="B324" s="6765" t="str">
        <f>'App12'!$D$21</f>
        <v>A11011A</v>
      </c>
      <c r="C324" s="6765" t="str">
        <f>'App12'!$C$16&amp;" - "&amp;'App12'!$C$21</f>
        <v>Current assets ~ actual company structure - Total current assets ~ actual company structure</v>
      </c>
      <c r="D324" s="6765" t="str">
        <f>'App12'!$E$21</f>
        <v>£m</v>
      </c>
      <c r="E324" s="6765" t="s">
        <v>31972</v>
      </c>
      <c r="F324" s="6765"/>
      <c r="G324" s="6765"/>
      <c r="H324" s="6765"/>
      <c r="I324" s="6765"/>
      <c r="J324" s="6765"/>
      <c r="K324" s="6765"/>
      <c r="L324" s="6765"/>
      <c r="M324" s="6765"/>
      <c r="N324" s="6765"/>
      <c r="O324" s="6765"/>
      <c r="P324" s="6765"/>
      <c r="Q324" s="6765"/>
      <c r="R324" s="6765"/>
      <c r="S324" s="6765"/>
      <c r="T324" s="6765"/>
      <c r="U324" s="6765"/>
      <c r="V324" s="6765"/>
      <c r="W324" s="6765"/>
      <c r="X324" s="6765"/>
      <c r="Y324" s="6765"/>
      <c r="Z324" s="6765"/>
      <c r="AA324" s="6765"/>
      <c r="AB324" s="6765">
        <f>'App12'!$G$21</f>
        <v>626.6080130445032</v>
      </c>
      <c r="AC324" s="6765">
        <f>'App12'!$H$21</f>
        <v>631.11987066414588</v>
      </c>
      <c r="AD324" s="6765">
        <f>'App12'!$I$21</f>
        <v>641.74171803622926</v>
      </c>
      <c r="AE324" s="6765">
        <f>'App12'!$J$21</f>
        <v>652.8491929569384</v>
      </c>
      <c r="AF324" s="6765">
        <f>'App12'!$K$21</f>
        <v>667.56878097180743</v>
      </c>
      <c r="AG324" s="6765">
        <f>'App12'!$L$21</f>
        <v>685.75794457275617</v>
      </c>
      <c r="AH324" s="6765"/>
      <c r="AI324" s="6765"/>
      <c r="AJ324" s="6765"/>
      <c r="AK324" s="6765"/>
      <c r="AL324" s="6765"/>
      <c r="AM324" s="6765"/>
      <c r="AN324" s="6765"/>
      <c r="AO324" s="6765"/>
      <c r="AP324" s="6765"/>
      <c r="AQ324" s="6765"/>
      <c r="AR324" s="6765"/>
      <c r="AS324" s="6765"/>
      <c r="AT324" s="6765"/>
      <c r="AU324" s="6765"/>
      <c r="AV324" s="6765"/>
      <c r="AW324" s="6765"/>
      <c r="AX324" s="6765"/>
      <c r="AY324" s="6765"/>
      <c r="AZ324" s="6765"/>
      <c r="BA324" s="6765"/>
      <c r="BB324" s="6765"/>
      <c r="BC324" s="6765"/>
      <c r="BD324" s="6765"/>
      <c r="BE324" s="6765"/>
      <c r="BF324" s="6765"/>
      <c r="BG324" s="6765"/>
      <c r="BH324" s="6765"/>
      <c r="BI324" s="6765"/>
    </row>
    <row r="325" spans="1:61">
      <c r="A325" s="6990"/>
      <c r="B325" s="6765" t="str">
        <f>'App12'!$D$24</f>
        <v>A11012A</v>
      </c>
      <c r="C325" s="6765" t="str">
        <f>'App12'!$C$23&amp;" - "&amp;'App12'!$C$24</f>
        <v>Current liabilities ~ actual company structure - Trade and other payables</v>
      </c>
      <c r="D325" s="6765" t="str">
        <f>'App12'!$E$24</f>
        <v>£m</v>
      </c>
      <c r="E325" s="6765" t="s">
        <v>31972</v>
      </c>
      <c r="F325" s="6765"/>
      <c r="G325" s="6765"/>
      <c r="H325" s="6765"/>
      <c r="I325" s="6765"/>
      <c r="J325" s="6765"/>
      <c r="K325" s="6765"/>
      <c r="L325" s="6765"/>
      <c r="M325" s="6765"/>
      <c r="N325" s="6765"/>
      <c r="O325" s="6765"/>
      <c r="P325" s="6765"/>
      <c r="Q325" s="6765"/>
      <c r="R325" s="6765"/>
      <c r="S325" s="6765"/>
      <c r="T325" s="6765"/>
      <c r="U325" s="6765"/>
      <c r="V325" s="6765"/>
      <c r="W325" s="6765"/>
      <c r="X325" s="6765"/>
      <c r="Y325" s="6765"/>
      <c r="Z325" s="6765"/>
      <c r="AA325" s="6765"/>
      <c r="AB325" s="6765">
        <f>'App12'!$G$24</f>
        <v>-348.91888002860014</v>
      </c>
      <c r="AC325" s="6765">
        <f>'App12'!$H$24</f>
        <v>-343.92331010492381</v>
      </c>
      <c r="AD325" s="6765">
        <f>'App12'!$I$24</f>
        <v>-352.15664299336663</v>
      </c>
      <c r="AE325" s="6765">
        <f>'App12'!$J$24</f>
        <v>-352.55104731306801</v>
      </c>
      <c r="AF325" s="6765">
        <f>'App12'!$K$24</f>
        <v>-379.40705278212306</v>
      </c>
      <c r="AG325" s="6765">
        <f>'App12'!$L$24</f>
        <v>-382.27145449715908</v>
      </c>
      <c r="AH325" s="6765"/>
      <c r="AI325" s="6765"/>
      <c r="AJ325" s="6765"/>
      <c r="AK325" s="6765"/>
      <c r="AL325" s="6765"/>
      <c r="AM325" s="6765"/>
      <c r="AN325" s="6765"/>
      <c r="AO325" s="6765"/>
      <c r="AP325" s="6765"/>
      <c r="AQ325" s="6765"/>
      <c r="AR325" s="6765"/>
      <c r="AS325" s="6765"/>
      <c r="AT325" s="6765"/>
      <c r="AU325" s="6765"/>
      <c r="AV325" s="6765"/>
      <c r="AW325" s="6765"/>
      <c r="AX325" s="6765"/>
      <c r="AY325" s="6765"/>
      <c r="AZ325" s="6765"/>
      <c r="BA325" s="6765"/>
      <c r="BB325" s="6765"/>
      <c r="BC325" s="6765"/>
      <c r="BD325" s="6765"/>
      <c r="BE325" s="6765"/>
      <c r="BF325" s="6765"/>
      <c r="BG325" s="6765"/>
      <c r="BH325" s="6765"/>
      <c r="BI325" s="6765"/>
    </row>
    <row r="326" spans="1:61">
      <c r="A326" s="6990"/>
      <c r="B326" s="6765" t="str">
        <f>'App12'!$D$26</f>
        <v>A11014A</v>
      </c>
      <c r="C326" s="6765" t="str">
        <f>'App12'!$C$23&amp;" - "&amp;'App12'!$C$26</f>
        <v>Current liabilities ~ actual company structure - Borrowings</v>
      </c>
      <c r="D326" s="6765" t="str">
        <f>'App12'!$E$26</f>
        <v>£m</v>
      </c>
      <c r="E326" s="6765" t="s">
        <v>31972</v>
      </c>
      <c r="F326" s="6765"/>
      <c r="G326" s="6765"/>
      <c r="H326" s="6765"/>
      <c r="I326" s="6765"/>
      <c r="J326" s="6765"/>
      <c r="K326" s="6765"/>
      <c r="L326" s="6765"/>
      <c r="M326" s="6765"/>
      <c r="N326" s="6765"/>
      <c r="O326" s="6765"/>
      <c r="P326" s="6765"/>
      <c r="Q326" s="6765"/>
      <c r="R326" s="6765"/>
      <c r="S326" s="6765"/>
      <c r="T326" s="6765"/>
      <c r="U326" s="6765"/>
      <c r="V326" s="6765"/>
      <c r="W326" s="6765"/>
      <c r="X326" s="6765"/>
      <c r="Y326" s="6765"/>
      <c r="Z326" s="6765"/>
      <c r="AA326" s="6765"/>
      <c r="AB326" s="6765">
        <f>'App12'!$G$26</f>
        <v>-572.49933055570682</v>
      </c>
      <c r="AC326" s="6765">
        <f>'App12'!$H$26</f>
        <v>-532.45896957970683</v>
      </c>
      <c r="AD326" s="6765">
        <f>'App12'!$I$26</f>
        <v>-532.45896957970683</v>
      </c>
      <c r="AE326" s="6765">
        <f>'App12'!$J$26</f>
        <v>-532.45896957970683</v>
      </c>
      <c r="AF326" s="6765">
        <f>'App12'!$K$26</f>
        <v>-532.45896957970683</v>
      </c>
      <c r="AG326" s="6765">
        <f>'App12'!$L$26</f>
        <v>-532.45896957970683</v>
      </c>
      <c r="AH326" s="6765"/>
      <c r="AI326" s="6765"/>
      <c r="AJ326" s="6765"/>
      <c r="AK326" s="6765"/>
      <c r="AL326" s="6765"/>
      <c r="AM326" s="6765"/>
      <c r="AN326" s="6765"/>
      <c r="AO326" s="6765"/>
      <c r="AP326" s="6765"/>
      <c r="AQ326" s="6765"/>
      <c r="AR326" s="6765"/>
      <c r="AS326" s="6765"/>
      <c r="AT326" s="6765"/>
      <c r="AU326" s="6765"/>
      <c r="AV326" s="6765"/>
      <c r="AW326" s="6765"/>
      <c r="AX326" s="6765"/>
      <c r="AY326" s="6765"/>
      <c r="AZ326" s="6765"/>
      <c r="BA326" s="6765"/>
      <c r="BB326" s="6765"/>
      <c r="BC326" s="6765"/>
      <c r="BD326" s="6765"/>
      <c r="BE326" s="6765"/>
      <c r="BF326" s="6765"/>
      <c r="BG326" s="6765"/>
      <c r="BH326" s="6765"/>
      <c r="BI326" s="6765"/>
    </row>
    <row r="327" spans="1:61">
      <c r="A327" s="6990"/>
      <c r="B327" s="6765" t="str">
        <f>'App12'!$D$27</f>
        <v>A11015A</v>
      </c>
      <c r="C327" s="6765" t="str">
        <f>'App12'!$C$23&amp;" - "&amp;'App12'!$C$27</f>
        <v>Current liabilities ~ actual company structure - Derivative financial instruments</v>
      </c>
      <c r="D327" s="6765" t="str">
        <f>'App12'!$E$27</f>
        <v>£m</v>
      </c>
      <c r="E327" s="6765" t="s">
        <v>31972</v>
      </c>
      <c r="F327" s="6765"/>
      <c r="G327" s="6765"/>
      <c r="H327" s="6765"/>
      <c r="I327" s="6765"/>
      <c r="J327" s="6765"/>
      <c r="K327" s="6765"/>
      <c r="L327" s="6765"/>
      <c r="M327" s="6765"/>
      <c r="N327" s="6765"/>
      <c r="O327" s="6765"/>
      <c r="P327" s="6765"/>
      <c r="Q327" s="6765"/>
      <c r="R327" s="6765"/>
      <c r="S327" s="6765"/>
      <c r="T327" s="6765"/>
      <c r="U327" s="6765"/>
      <c r="V327" s="6765"/>
      <c r="W327" s="6765"/>
      <c r="X327" s="6765"/>
      <c r="Y327" s="6765"/>
      <c r="Z327" s="6765"/>
      <c r="AA327" s="6765"/>
      <c r="AB327" s="6765">
        <f>'App12'!$G$27</f>
        <v>9.6535353603403564</v>
      </c>
      <c r="AC327" s="6765">
        <f>'App12'!$H$27</f>
        <v>3.3765190777348835</v>
      </c>
      <c r="AD327" s="6765">
        <f>'App12'!$I$27</f>
        <v>-1.6439798372475707</v>
      </c>
      <c r="AE327" s="6765">
        <f>'App12'!$J$27</f>
        <v>-0.1499452741550158</v>
      </c>
      <c r="AF327" s="6765">
        <f>'App12'!$K$27</f>
        <v>-1.3534932558241053</v>
      </c>
      <c r="AG327" s="6765">
        <f>'App12'!$L$27</f>
        <v>-0.8864199364088563</v>
      </c>
      <c r="AH327" s="6765"/>
      <c r="AI327" s="6765"/>
      <c r="AJ327" s="6765"/>
      <c r="AK327" s="6765"/>
      <c r="AL327" s="6765"/>
      <c r="AM327" s="6765"/>
      <c r="AN327" s="6765"/>
      <c r="AO327" s="6765"/>
      <c r="AP327" s="6765"/>
      <c r="AQ327" s="6765"/>
      <c r="AR327" s="6765"/>
      <c r="AS327" s="6765"/>
      <c r="AT327" s="6765"/>
      <c r="AU327" s="6765"/>
      <c r="AV327" s="6765"/>
      <c r="AW327" s="6765"/>
      <c r="AX327" s="6765"/>
      <c r="AY327" s="6765"/>
      <c r="AZ327" s="6765"/>
      <c r="BA327" s="6765"/>
      <c r="BB327" s="6765"/>
      <c r="BC327" s="6765"/>
      <c r="BD327" s="6765"/>
      <c r="BE327" s="6765"/>
      <c r="BF327" s="6765"/>
      <c r="BG327" s="6765"/>
      <c r="BH327" s="6765"/>
      <c r="BI327" s="6765"/>
    </row>
    <row r="328" spans="1:61">
      <c r="A328" s="6990"/>
      <c r="B328" s="6765" t="str">
        <f>'App12'!$D$28</f>
        <v>A11016A</v>
      </c>
      <c r="C328" s="6765" t="str">
        <f>'App12'!$C$23&amp;" - "&amp;'App12'!$C$28</f>
        <v>Current liabilities ~ actual company structure - Current tax liabilities ~ actual company structure</v>
      </c>
      <c r="D328" s="6765" t="str">
        <f>'App12'!$E$28</f>
        <v>£m</v>
      </c>
      <c r="E328" s="6765" t="s">
        <v>31972</v>
      </c>
      <c r="F328" s="6765"/>
      <c r="G328" s="6765"/>
      <c r="H328" s="6765"/>
      <c r="I328" s="6765"/>
      <c r="J328" s="6765"/>
      <c r="K328" s="6765"/>
      <c r="L328" s="6765"/>
      <c r="M328" s="6765"/>
      <c r="N328" s="6765"/>
      <c r="O328" s="6765"/>
      <c r="P328" s="6765"/>
      <c r="Q328" s="6765"/>
      <c r="R328" s="6765"/>
      <c r="S328" s="6765"/>
      <c r="T328" s="6765"/>
      <c r="U328" s="6765"/>
      <c r="V328" s="6765"/>
      <c r="W328" s="6765"/>
      <c r="X328" s="6765"/>
      <c r="Y328" s="6765"/>
      <c r="Z328" s="6765"/>
      <c r="AA328" s="6765"/>
      <c r="AB328" s="6765">
        <f>'App12'!$G$28</f>
        <v>14.7443051</v>
      </c>
      <c r="AC328" s="6765">
        <f>'App12'!$H$28</f>
        <v>0</v>
      </c>
      <c r="AD328" s="6765">
        <f>'App12'!$I$28</f>
        <v>0</v>
      </c>
      <c r="AE328" s="6765">
        <f>'App12'!$J$28</f>
        <v>0</v>
      </c>
      <c r="AF328" s="6765">
        <f>'App12'!$K$28</f>
        <v>0</v>
      </c>
      <c r="AG328" s="6765">
        <f>'App12'!$L$28</f>
        <v>0</v>
      </c>
      <c r="AH328" s="6765"/>
      <c r="AI328" s="6765"/>
      <c r="AJ328" s="6765"/>
      <c r="AK328" s="6765"/>
      <c r="AL328" s="6765"/>
      <c r="AM328" s="6765"/>
      <c r="AN328" s="6765"/>
      <c r="AO328" s="6765"/>
      <c r="AP328" s="6765"/>
      <c r="AQ328" s="6765"/>
      <c r="AR328" s="6765"/>
      <c r="AS328" s="6765"/>
      <c r="AT328" s="6765"/>
      <c r="AU328" s="6765"/>
      <c r="AV328" s="6765"/>
      <c r="AW328" s="6765"/>
      <c r="AX328" s="6765"/>
      <c r="AY328" s="6765"/>
      <c r="AZ328" s="6765"/>
      <c r="BA328" s="6765"/>
      <c r="BB328" s="6765"/>
      <c r="BC328" s="6765"/>
      <c r="BD328" s="6765"/>
      <c r="BE328" s="6765"/>
      <c r="BF328" s="6765"/>
      <c r="BG328" s="6765"/>
      <c r="BH328" s="6765"/>
      <c r="BI328" s="6765"/>
    </row>
    <row r="329" spans="1:61">
      <c r="A329" s="6990"/>
      <c r="B329" s="6765" t="str">
        <f>'App12'!$D$29</f>
        <v>A11017A</v>
      </c>
      <c r="C329" s="6765" t="str">
        <f>'App12'!$C$23&amp;" - "&amp;'App12'!$C$29</f>
        <v>Current liabilities ~ actual company structure - Provisions</v>
      </c>
      <c r="D329" s="6765" t="str">
        <f>'App12'!$E$29</f>
        <v>£m</v>
      </c>
      <c r="E329" s="6765" t="s">
        <v>31972</v>
      </c>
      <c r="F329" s="6765"/>
      <c r="G329" s="6765"/>
      <c r="H329" s="6765"/>
      <c r="I329" s="6765"/>
      <c r="J329" s="6765"/>
      <c r="K329" s="6765"/>
      <c r="L329" s="6765"/>
      <c r="M329" s="6765"/>
      <c r="N329" s="6765"/>
      <c r="O329" s="6765"/>
      <c r="P329" s="6765"/>
      <c r="Q329" s="6765"/>
      <c r="R329" s="6765"/>
      <c r="S329" s="6765"/>
      <c r="T329" s="6765"/>
      <c r="U329" s="6765"/>
      <c r="V329" s="6765"/>
      <c r="W329" s="6765"/>
      <c r="X329" s="6765"/>
      <c r="Y329" s="6765"/>
      <c r="Z329" s="6765"/>
      <c r="AA329" s="6765"/>
      <c r="AB329" s="6765">
        <f>'App12'!$G$29</f>
        <v>-23.576428523523699</v>
      </c>
      <c r="AC329" s="6765">
        <f>'App12'!$H$29</f>
        <v>-18.770166258594177</v>
      </c>
      <c r="AD329" s="6765">
        <f>'App12'!$I$29</f>
        <v>-16.11777874836606</v>
      </c>
      <c r="AE329" s="6765">
        <f>'App12'!$J$29</f>
        <v>-16.319343487933381</v>
      </c>
      <c r="AF329" s="6765">
        <f>'App12'!$K$29</f>
        <v>-16.524939522292051</v>
      </c>
      <c r="AG329" s="6765">
        <f>'App12'!$L$29</f>
        <v>-13.234647477337893</v>
      </c>
      <c r="AH329" s="6765"/>
      <c r="AI329" s="6765"/>
      <c r="AJ329" s="6765"/>
      <c r="AK329" s="6765"/>
      <c r="AL329" s="6765"/>
      <c r="AM329" s="6765"/>
      <c r="AN329" s="6765"/>
      <c r="AO329" s="6765"/>
      <c r="AP329" s="6765"/>
      <c r="AQ329" s="6765"/>
      <c r="AR329" s="6765"/>
      <c r="AS329" s="6765"/>
      <c r="AT329" s="6765"/>
      <c r="AU329" s="6765"/>
      <c r="AV329" s="6765"/>
      <c r="AW329" s="6765"/>
      <c r="AX329" s="6765"/>
      <c r="AY329" s="6765"/>
      <c r="AZ329" s="6765"/>
      <c r="BA329" s="6765"/>
      <c r="BB329" s="6765"/>
      <c r="BC329" s="6765"/>
      <c r="BD329" s="6765"/>
      <c r="BE329" s="6765"/>
      <c r="BF329" s="6765"/>
      <c r="BG329" s="6765"/>
      <c r="BH329" s="6765"/>
      <c r="BI329" s="6765"/>
    </row>
    <row r="330" spans="1:61">
      <c r="A330" s="6990"/>
      <c r="B330" s="6765" t="str">
        <f>'App12'!$D$30</f>
        <v>A11018A</v>
      </c>
      <c r="C330" s="6765" t="str">
        <f>'App12'!$C$23&amp;" - "&amp;'App12'!$C$30</f>
        <v>Current liabilities ~ actual company structure - Total current liabilities ~ actual company structure</v>
      </c>
      <c r="D330" s="6765" t="str">
        <f>'App12'!$E$30</f>
        <v>£m</v>
      </c>
      <c r="E330" s="6765" t="s">
        <v>31972</v>
      </c>
      <c r="F330" s="6765"/>
      <c r="G330" s="6765"/>
      <c r="H330" s="6765"/>
      <c r="I330" s="6765"/>
      <c r="J330" s="6765"/>
      <c r="K330" s="6765"/>
      <c r="L330" s="6765"/>
      <c r="M330" s="6765"/>
      <c r="N330" s="6765"/>
      <c r="O330" s="6765"/>
      <c r="P330" s="6765"/>
      <c r="Q330" s="6765"/>
      <c r="R330" s="6765"/>
      <c r="S330" s="6765"/>
      <c r="T330" s="6765"/>
      <c r="U330" s="6765"/>
      <c r="V330" s="6765"/>
      <c r="W330" s="6765"/>
      <c r="X330" s="6765"/>
      <c r="Y330" s="6765"/>
      <c r="Z330" s="6765"/>
      <c r="AA330" s="6765"/>
      <c r="AB330" s="6765">
        <f>'App12'!$G$30</f>
        <v>-921.98799946722488</v>
      </c>
      <c r="AC330" s="6765">
        <f>'App12'!$H$30</f>
        <v>-893.16686080302873</v>
      </c>
      <c r="AD330" s="6765">
        <f>'App12'!$I$30</f>
        <v>-903.72406325565919</v>
      </c>
      <c r="AE330" s="6765">
        <f>'App12'!$J$30</f>
        <v>-902.67920182758508</v>
      </c>
      <c r="AF330" s="6765">
        <f>'App12'!$K$30</f>
        <v>-931.44367952583093</v>
      </c>
      <c r="AG330" s="6765">
        <f>'App12'!$L$30</f>
        <v>-930.32749075788058</v>
      </c>
      <c r="AH330" s="6765"/>
      <c r="AI330" s="6765"/>
      <c r="AJ330" s="6765"/>
      <c r="AK330" s="6765"/>
      <c r="AL330" s="6765"/>
      <c r="AM330" s="6765"/>
      <c r="AN330" s="6765"/>
      <c r="AO330" s="6765"/>
      <c r="AP330" s="6765"/>
      <c r="AQ330" s="6765"/>
      <c r="AR330" s="6765"/>
      <c r="AS330" s="6765"/>
      <c r="AT330" s="6765"/>
      <c r="AU330" s="6765"/>
      <c r="AV330" s="6765"/>
      <c r="AW330" s="6765"/>
      <c r="AX330" s="6765"/>
      <c r="AY330" s="6765"/>
      <c r="AZ330" s="6765"/>
      <c r="BA330" s="6765"/>
      <c r="BB330" s="6765"/>
      <c r="BC330" s="6765"/>
      <c r="BD330" s="6765"/>
      <c r="BE330" s="6765"/>
      <c r="BF330" s="6765"/>
      <c r="BG330" s="6765"/>
      <c r="BH330" s="6765"/>
      <c r="BI330" s="6765"/>
    </row>
    <row r="331" spans="1:61">
      <c r="A331" s="6990"/>
      <c r="B331" s="6765" t="str">
        <f>'App12'!$D$33</f>
        <v>A11019A</v>
      </c>
      <c r="C331" s="6765" t="str">
        <f>'App12'!$C$32&amp;" - "&amp;'App12'!$C$33</f>
        <v>Net current assets and liabilities ~ actual company structure - Net current assets and liabilities ~ actual company structure</v>
      </c>
      <c r="D331" s="6765" t="str">
        <f>'App12'!$E$33</f>
        <v>£m</v>
      </c>
      <c r="E331" s="6765" t="s">
        <v>31972</v>
      </c>
      <c r="F331" s="6765"/>
      <c r="G331" s="6765"/>
      <c r="H331" s="6765"/>
      <c r="I331" s="6765"/>
      <c r="J331" s="6765"/>
      <c r="K331" s="6765"/>
      <c r="L331" s="6765"/>
      <c r="M331" s="6765"/>
      <c r="N331" s="6765"/>
      <c r="O331" s="6765"/>
      <c r="P331" s="6765"/>
      <c r="Q331" s="6765"/>
      <c r="R331" s="6765"/>
      <c r="S331" s="6765"/>
      <c r="T331" s="6765"/>
      <c r="U331" s="6765"/>
      <c r="V331" s="6765"/>
      <c r="W331" s="6765"/>
      <c r="X331" s="6765"/>
      <c r="Y331" s="6765"/>
      <c r="Z331" s="6765"/>
      <c r="AA331" s="6765"/>
      <c r="AB331" s="6765">
        <f>'App12'!$G$33</f>
        <v>-295.37998642272169</v>
      </c>
      <c r="AC331" s="6765">
        <f>'App12'!$H$33</f>
        <v>-262.04699013888285</v>
      </c>
      <c r="AD331" s="6765">
        <f>'App12'!$I$33</f>
        <v>-261.98234521942993</v>
      </c>
      <c r="AE331" s="6765">
        <f>'App12'!$J$33</f>
        <v>-249.83000887064668</v>
      </c>
      <c r="AF331" s="6765">
        <f>'App12'!$K$33</f>
        <v>-263.8748985540235</v>
      </c>
      <c r="AG331" s="6765">
        <f>'App12'!$L$33</f>
        <v>-244.56954618512441</v>
      </c>
      <c r="AH331" s="6765"/>
      <c r="AI331" s="6765"/>
      <c r="AJ331" s="6765"/>
      <c r="AK331" s="6765"/>
      <c r="AL331" s="6765"/>
      <c r="AM331" s="6765"/>
      <c r="AN331" s="6765"/>
      <c r="AO331" s="6765"/>
      <c r="AP331" s="6765"/>
      <c r="AQ331" s="6765"/>
      <c r="AR331" s="6765"/>
      <c r="AS331" s="6765"/>
      <c r="AT331" s="6765"/>
      <c r="AU331" s="6765"/>
      <c r="AV331" s="6765"/>
      <c r="AW331" s="6765"/>
      <c r="AX331" s="6765"/>
      <c r="AY331" s="6765"/>
      <c r="AZ331" s="6765"/>
      <c r="BA331" s="6765"/>
      <c r="BB331" s="6765"/>
      <c r="BC331" s="6765"/>
      <c r="BD331" s="6765"/>
      <c r="BE331" s="6765"/>
      <c r="BF331" s="6765"/>
      <c r="BG331" s="6765"/>
      <c r="BH331" s="6765"/>
      <c r="BI331" s="6765"/>
    </row>
    <row r="332" spans="1:61">
      <c r="A332" s="6990"/>
      <c r="B332" s="6765" t="str">
        <f>'App12'!$D$36</f>
        <v>A11020A</v>
      </c>
      <c r="C332" s="6765" t="str">
        <f>'App12'!$C$35&amp;" - "&amp;'App12'!$C$36</f>
        <v>Non-current liabilities ~ actual company structure - Trade and other payables</v>
      </c>
      <c r="D332" s="6765" t="str">
        <f>'App12'!$E$36</f>
        <v>£m</v>
      </c>
      <c r="E332" s="6765" t="s">
        <v>31972</v>
      </c>
      <c r="F332" s="6765"/>
      <c r="G332" s="6765"/>
      <c r="H332" s="6765"/>
      <c r="I332" s="6765"/>
      <c r="J332" s="6765"/>
      <c r="K332" s="6765"/>
      <c r="L332" s="6765"/>
      <c r="M332" s="6765"/>
      <c r="N332" s="6765"/>
      <c r="O332" s="6765"/>
      <c r="P332" s="6765"/>
      <c r="Q332" s="6765"/>
      <c r="R332" s="6765"/>
      <c r="S332" s="6765"/>
      <c r="T332" s="6765"/>
      <c r="U332" s="6765"/>
      <c r="V332" s="6765"/>
      <c r="W332" s="6765"/>
      <c r="X332" s="6765"/>
      <c r="Y332" s="6765"/>
      <c r="Z332" s="6765"/>
      <c r="AA332" s="6765"/>
      <c r="AB332" s="6765">
        <f>'App12'!$G$36</f>
        <v>-21.05633808999994</v>
      </c>
      <c r="AC332" s="6765">
        <f>'App12'!$H$36</f>
        <v>-21.477464851799937</v>
      </c>
      <c r="AD332" s="6765">
        <f>'App12'!$I$36</f>
        <v>-21.907014148835938</v>
      </c>
      <c r="AE332" s="6765">
        <f>'App12'!$J$36</f>
        <v>-22.345154431812656</v>
      </c>
      <c r="AF332" s="6765">
        <f>'App12'!$K$36</f>
        <v>-22.792057520448914</v>
      </c>
      <c r="AG332" s="6765">
        <f>'App12'!$L$36</f>
        <v>-23.247898670857893</v>
      </c>
      <c r="AH332" s="6765"/>
      <c r="AI332" s="6765"/>
      <c r="AJ332" s="6765"/>
      <c r="AK332" s="6765"/>
      <c r="AL332" s="6765"/>
      <c r="AM332" s="6765"/>
      <c r="AN332" s="6765"/>
      <c r="AO332" s="6765"/>
      <c r="AP332" s="6765"/>
      <c r="AQ332" s="6765"/>
      <c r="AR332" s="6765"/>
      <c r="AS332" s="6765"/>
      <c r="AT332" s="6765"/>
      <c r="AU332" s="6765"/>
      <c r="AV332" s="6765"/>
      <c r="AW332" s="6765"/>
      <c r="AX332" s="6765"/>
      <c r="AY332" s="6765"/>
      <c r="AZ332" s="6765"/>
      <c r="BA332" s="6765"/>
      <c r="BB332" s="6765"/>
      <c r="BC332" s="6765"/>
      <c r="BD332" s="6765"/>
      <c r="BE332" s="6765"/>
      <c r="BF332" s="6765"/>
      <c r="BG332" s="6765"/>
      <c r="BH332" s="6765"/>
      <c r="BI332" s="6765"/>
    </row>
    <row r="333" spans="1:61">
      <c r="A333" s="6990"/>
      <c r="B333" s="6765" t="str">
        <f>'App12'!$D$37</f>
        <v>A11021A</v>
      </c>
      <c r="C333" s="6765" t="str">
        <f>'App12'!$C$35&amp;" - "&amp;'App12'!$C$37</f>
        <v>Non-current liabilities ~ actual company structure - Borrowings</v>
      </c>
      <c r="D333" s="6765" t="str">
        <f>'App12'!$E$37</f>
        <v>£m</v>
      </c>
      <c r="E333" s="6765" t="s">
        <v>31972</v>
      </c>
      <c r="F333" s="6765"/>
      <c r="G333" s="6765"/>
      <c r="H333" s="6765"/>
      <c r="I333" s="6765"/>
      <c r="J333" s="6765"/>
      <c r="K333" s="6765"/>
      <c r="L333" s="6765"/>
      <c r="M333" s="6765"/>
      <c r="N333" s="6765"/>
      <c r="O333" s="6765"/>
      <c r="P333" s="6765"/>
      <c r="Q333" s="6765"/>
      <c r="R333" s="6765"/>
      <c r="S333" s="6765"/>
      <c r="T333" s="6765"/>
      <c r="U333" s="6765"/>
      <c r="V333" s="6765"/>
      <c r="W333" s="6765"/>
      <c r="X333" s="6765"/>
      <c r="Y333" s="6765"/>
      <c r="Z333" s="6765"/>
      <c r="AA333" s="6765"/>
      <c r="AB333" s="6765">
        <f>'App12'!$G$37</f>
        <v>-7279.4196324641634</v>
      </c>
      <c r="AC333" s="6765">
        <f>'App12'!$H$37</f>
        <v>-7387.3372885108765</v>
      </c>
      <c r="AD333" s="6765">
        <f>'App12'!$I$37</f>
        <v>-7426.8248313547756</v>
      </c>
      <c r="AE333" s="6765">
        <f>'App12'!$J$37</f>
        <v>-7398.7709269868592</v>
      </c>
      <c r="AF333" s="6765">
        <f>'App12'!$K$37</f>
        <v>-7520.4769734414949</v>
      </c>
      <c r="AG333" s="6765">
        <f>'App12'!$L$37</f>
        <v>-7588.942283825003</v>
      </c>
      <c r="AH333" s="6765"/>
      <c r="AI333" s="6765"/>
      <c r="AJ333" s="6765"/>
      <c r="AK333" s="6765"/>
      <c r="AL333" s="6765"/>
      <c r="AM333" s="6765"/>
      <c r="AN333" s="6765"/>
      <c r="AO333" s="6765"/>
      <c r="AP333" s="6765"/>
      <c r="AQ333" s="6765"/>
      <c r="AR333" s="6765"/>
      <c r="AS333" s="6765"/>
      <c r="AT333" s="6765"/>
      <c r="AU333" s="6765"/>
      <c r="AV333" s="6765"/>
      <c r="AW333" s="6765"/>
      <c r="AX333" s="6765"/>
      <c r="AY333" s="6765"/>
      <c r="AZ333" s="6765"/>
      <c r="BA333" s="6765"/>
      <c r="BB333" s="6765"/>
      <c r="BC333" s="6765"/>
      <c r="BD333" s="6765"/>
      <c r="BE333" s="6765"/>
      <c r="BF333" s="6765"/>
      <c r="BG333" s="6765"/>
      <c r="BH333" s="6765"/>
      <c r="BI333" s="6765"/>
    </row>
    <row r="334" spans="1:61">
      <c r="A334" s="6990"/>
      <c r="B334" s="6765" t="str">
        <f>'App12'!$D$38</f>
        <v>A11022A</v>
      </c>
      <c r="C334" s="6765" t="str">
        <f>'App12'!$C$35&amp;" - "&amp;'App12'!$C$38</f>
        <v>Non-current liabilities ~ actual company structure - Derivative financial instruments</v>
      </c>
      <c r="D334" s="6765" t="str">
        <f>'App12'!$E$38</f>
        <v>£m</v>
      </c>
      <c r="E334" s="6765" t="s">
        <v>31972</v>
      </c>
      <c r="F334" s="6765"/>
      <c r="G334" s="6765"/>
      <c r="H334" s="6765"/>
      <c r="I334" s="6765"/>
      <c r="J334" s="6765"/>
      <c r="K334" s="6765"/>
      <c r="L334" s="6765"/>
      <c r="M334" s="6765"/>
      <c r="N334" s="6765"/>
      <c r="O334" s="6765"/>
      <c r="P334" s="6765"/>
      <c r="Q334" s="6765"/>
      <c r="R334" s="6765"/>
      <c r="S334" s="6765"/>
      <c r="T334" s="6765"/>
      <c r="U334" s="6765"/>
      <c r="V334" s="6765"/>
      <c r="W334" s="6765"/>
      <c r="X334" s="6765"/>
      <c r="Y334" s="6765"/>
      <c r="Z334" s="6765"/>
      <c r="AA334" s="6765"/>
      <c r="AB334" s="6765">
        <f>'App12'!$G$38</f>
        <v>-22.681368602083801</v>
      </c>
      <c r="AC334" s="6765">
        <f>'App12'!$H$38</f>
        <v>-13.0278332417417</v>
      </c>
      <c r="AD334" s="6765">
        <f>'App12'!$I$38</f>
        <v>-9.2128736933542008</v>
      </c>
      <c r="AE334" s="6765">
        <f>'App12'!$J$38</f>
        <v>-9.7505552383491008</v>
      </c>
      <c r="AF334" s="6765">
        <f>'App12'!$K$38</f>
        <v>-10.552894743322401</v>
      </c>
      <c r="AG334" s="6765">
        <f>'App12'!$L$38</f>
        <v>-10.260822485936799</v>
      </c>
      <c r="AH334" s="6765"/>
      <c r="AI334" s="6765"/>
      <c r="AJ334" s="6765"/>
      <c r="AK334" s="6765"/>
      <c r="AL334" s="6765"/>
      <c r="AM334" s="6765"/>
      <c r="AN334" s="6765"/>
      <c r="AO334" s="6765"/>
      <c r="AP334" s="6765"/>
      <c r="AQ334" s="6765"/>
      <c r="AR334" s="6765"/>
      <c r="AS334" s="6765"/>
      <c r="AT334" s="6765"/>
      <c r="AU334" s="6765"/>
      <c r="AV334" s="6765"/>
      <c r="AW334" s="6765"/>
      <c r="AX334" s="6765"/>
      <c r="AY334" s="6765"/>
      <c r="AZ334" s="6765"/>
      <c r="BA334" s="6765"/>
      <c r="BB334" s="6765"/>
      <c r="BC334" s="6765"/>
      <c r="BD334" s="6765"/>
      <c r="BE334" s="6765"/>
      <c r="BF334" s="6765"/>
      <c r="BG334" s="6765"/>
      <c r="BH334" s="6765"/>
      <c r="BI334" s="6765"/>
    </row>
    <row r="335" spans="1:61">
      <c r="A335" s="6990"/>
      <c r="B335" s="6765" t="str">
        <f>'App12'!$D$39</f>
        <v>A11023A</v>
      </c>
      <c r="C335" s="6765" t="str">
        <f>'App12'!$C$35&amp;" - "&amp;'App12'!$C$39</f>
        <v>Non-current liabilities ~ actual company structure - Retirement benefit obligations</v>
      </c>
      <c r="D335" s="6765" t="str">
        <f>'App12'!$E$39</f>
        <v>£m</v>
      </c>
      <c r="E335" s="6765" t="s">
        <v>31972</v>
      </c>
      <c r="F335" s="6765"/>
      <c r="G335" s="6765"/>
      <c r="H335" s="6765"/>
      <c r="I335" s="6765"/>
      <c r="J335" s="6765"/>
      <c r="K335" s="6765"/>
      <c r="L335" s="6765"/>
      <c r="M335" s="6765"/>
      <c r="N335" s="6765"/>
      <c r="O335" s="6765"/>
      <c r="P335" s="6765"/>
      <c r="Q335" s="6765"/>
      <c r="R335" s="6765"/>
      <c r="S335" s="6765"/>
      <c r="T335" s="6765"/>
      <c r="U335" s="6765"/>
      <c r="V335" s="6765"/>
      <c r="W335" s="6765"/>
      <c r="X335" s="6765"/>
      <c r="Y335" s="6765"/>
      <c r="Z335" s="6765"/>
      <c r="AA335" s="6765"/>
      <c r="AB335" s="6765">
        <f>'App12'!$G$39</f>
        <v>0</v>
      </c>
      <c r="AC335" s="6765">
        <f>'App12'!$H$39</f>
        <v>0</v>
      </c>
      <c r="AD335" s="6765">
        <f>'App12'!$I$39</f>
        <v>0</v>
      </c>
      <c r="AE335" s="6765">
        <f>'App12'!$J$39</f>
        <v>0</v>
      </c>
      <c r="AF335" s="6765">
        <f>'App12'!$K$39</f>
        <v>0</v>
      </c>
      <c r="AG335" s="6765">
        <f>'App12'!$L$39</f>
        <v>0</v>
      </c>
      <c r="AH335" s="6765"/>
      <c r="AI335" s="6765"/>
      <c r="AJ335" s="6765"/>
      <c r="AK335" s="6765"/>
      <c r="AL335" s="6765"/>
      <c r="AM335" s="6765"/>
      <c r="AN335" s="6765"/>
      <c r="AO335" s="6765"/>
      <c r="AP335" s="6765"/>
      <c r="AQ335" s="6765"/>
      <c r="AR335" s="6765"/>
      <c r="AS335" s="6765"/>
      <c r="AT335" s="6765"/>
      <c r="AU335" s="6765"/>
      <c r="AV335" s="6765"/>
      <c r="AW335" s="6765"/>
      <c r="AX335" s="6765"/>
      <c r="AY335" s="6765"/>
      <c r="AZ335" s="6765"/>
      <c r="BA335" s="6765"/>
      <c r="BB335" s="6765"/>
      <c r="BC335" s="6765"/>
      <c r="BD335" s="6765"/>
      <c r="BE335" s="6765"/>
      <c r="BF335" s="6765"/>
      <c r="BG335" s="6765"/>
      <c r="BH335" s="6765"/>
      <c r="BI335" s="6765"/>
    </row>
    <row r="336" spans="1:61">
      <c r="A336" s="6990"/>
      <c r="B336" s="6765" t="str">
        <f>'App12'!$D$40</f>
        <v>A11024A</v>
      </c>
      <c r="C336" s="6765" t="str">
        <f>'App12'!$C$35&amp;" - "&amp;'App12'!$C$40</f>
        <v>Non-current liabilities ~ actual company structure - Provisions</v>
      </c>
      <c r="D336" s="6765" t="str">
        <f>'App12'!$E$40</f>
        <v>£m</v>
      </c>
      <c r="E336" s="6765" t="s">
        <v>31972</v>
      </c>
      <c r="F336" s="6765"/>
      <c r="G336" s="6765"/>
      <c r="H336" s="6765"/>
      <c r="I336" s="6765"/>
      <c r="J336" s="6765"/>
      <c r="K336" s="6765"/>
      <c r="L336" s="6765"/>
      <c r="M336" s="6765"/>
      <c r="N336" s="6765"/>
      <c r="O336" s="6765"/>
      <c r="P336" s="6765"/>
      <c r="Q336" s="6765"/>
      <c r="R336" s="6765"/>
      <c r="S336" s="6765"/>
      <c r="T336" s="6765"/>
      <c r="U336" s="6765"/>
      <c r="V336" s="6765"/>
      <c r="W336" s="6765"/>
      <c r="X336" s="6765"/>
      <c r="Y336" s="6765"/>
      <c r="Z336" s="6765"/>
      <c r="AA336" s="6765"/>
      <c r="AB336" s="6765">
        <f>'App12'!$G$40</f>
        <v>0</v>
      </c>
      <c r="AC336" s="6765">
        <f>'App12'!$H$40</f>
        <v>0</v>
      </c>
      <c r="AD336" s="6765">
        <f>'App12'!$I$40</f>
        <v>0</v>
      </c>
      <c r="AE336" s="6765">
        <f>'App12'!$J$40</f>
        <v>0</v>
      </c>
      <c r="AF336" s="6765">
        <f>'App12'!$K$40</f>
        <v>0</v>
      </c>
      <c r="AG336" s="6765">
        <f>'App12'!$L$40</f>
        <v>0</v>
      </c>
      <c r="AH336" s="6765"/>
      <c r="AI336" s="6765"/>
      <c r="AJ336" s="6765"/>
      <c r="AK336" s="6765"/>
      <c r="AL336" s="6765"/>
      <c r="AM336" s="6765"/>
      <c r="AN336" s="6765"/>
      <c r="AO336" s="6765"/>
      <c r="AP336" s="6765"/>
      <c r="AQ336" s="6765"/>
      <c r="AR336" s="6765"/>
      <c r="AS336" s="6765"/>
      <c r="AT336" s="6765"/>
      <c r="AU336" s="6765"/>
      <c r="AV336" s="6765"/>
      <c r="AW336" s="6765"/>
      <c r="AX336" s="6765"/>
      <c r="AY336" s="6765"/>
      <c r="AZ336" s="6765"/>
      <c r="BA336" s="6765"/>
      <c r="BB336" s="6765"/>
      <c r="BC336" s="6765"/>
      <c r="BD336" s="6765"/>
      <c r="BE336" s="6765"/>
      <c r="BF336" s="6765"/>
      <c r="BG336" s="6765"/>
      <c r="BH336" s="6765"/>
      <c r="BI336" s="6765"/>
    </row>
    <row r="337" spans="1:61">
      <c r="A337" s="6990"/>
      <c r="B337" s="6765" t="str">
        <f>'App12'!$D$41</f>
        <v>BO4065A</v>
      </c>
      <c r="C337" s="6765" t="str">
        <f>'App12'!$C$35&amp;" - "&amp;'App12'!$C$41</f>
        <v>Non-current liabilities ~ actual company structure - Deferred income ~ G&amp;C's</v>
      </c>
      <c r="D337" s="6765" t="str">
        <f>'App12'!$E$41</f>
        <v>£m</v>
      </c>
      <c r="E337" s="6765" t="s">
        <v>31972</v>
      </c>
      <c r="F337" s="6765"/>
      <c r="G337" s="6765"/>
      <c r="H337" s="6765"/>
      <c r="I337" s="6765"/>
      <c r="J337" s="6765"/>
      <c r="K337" s="6765"/>
      <c r="L337" s="6765"/>
      <c r="M337" s="6765"/>
      <c r="N337" s="6765"/>
      <c r="O337" s="6765"/>
      <c r="P337" s="6765"/>
      <c r="Q337" s="6765"/>
      <c r="R337" s="6765"/>
      <c r="S337" s="6765"/>
      <c r="T337" s="6765"/>
      <c r="U337" s="6765"/>
      <c r="V337" s="6765"/>
      <c r="W337" s="6765"/>
      <c r="X337" s="6765"/>
      <c r="Y337" s="6765"/>
      <c r="Z337" s="6765"/>
      <c r="AA337" s="6765"/>
      <c r="AB337" s="6765">
        <f>'App12'!$G$41</f>
        <v>-261.2843094049768</v>
      </c>
      <c r="AC337" s="6765">
        <f>'App12'!$H$41</f>
        <v>-268.40100592765481</v>
      </c>
      <c r="AD337" s="6765">
        <f>'App12'!$I$41</f>
        <v>-275.55661202966189</v>
      </c>
      <c r="AE337" s="6765">
        <f>'App12'!$J$41</f>
        <v>-282.72965872772454</v>
      </c>
      <c r="AF337" s="6765">
        <f>'App12'!$K$41</f>
        <v>-290.15603287858909</v>
      </c>
      <c r="AG337" s="6765">
        <f>'App12'!$L$41</f>
        <v>-297.69953247506493</v>
      </c>
      <c r="AH337" s="6765"/>
      <c r="AI337" s="6765"/>
      <c r="AJ337" s="6765"/>
      <c r="AK337" s="6765"/>
      <c r="AL337" s="6765"/>
      <c r="AM337" s="6765"/>
      <c r="AN337" s="6765"/>
      <c r="AO337" s="6765"/>
      <c r="AP337" s="6765"/>
      <c r="AQ337" s="6765"/>
      <c r="AR337" s="6765"/>
      <c r="AS337" s="6765"/>
      <c r="AT337" s="6765"/>
      <c r="AU337" s="6765"/>
      <c r="AV337" s="6765"/>
      <c r="AW337" s="6765"/>
      <c r="AX337" s="6765"/>
      <c r="AY337" s="6765"/>
      <c r="AZ337" s="6765"/>
      <c r="BA337" s="6765"/>
      <c r="BB337" s="6765"/>
      <c r="BC337" s="6765"/>
      <c r="BD337" s="6765"/>
      <c r="BE337" s="6765"/>
      <c r="BF337" s="6765"/>
      <c r="BG337" s="6765"/>
      <c r="BH337" s="6765"/>
      <c r="BI337" s="6765"/>
    </row>
    <row r="338" spans="1:61">
      <c r="A338" s="6990"/>
      <c r="B338" s="6765" t="str">
        <f>'App12'!$D$42</f>
        <v>BO4065ADAA</v>
      </c>
      <c r="C338" s="6765" t="str">
        <f>'App12'!$C$35&amp;" - "&amp;'App12'!$C$42</f>
        <v>Non-current liabilities ~ actual company structure - Deferred income ~ adopted assets</v>
      </c>
      <c r="D338" s="6765" t="str">
        <f>'App12'!$E$42</f>
        <v>£m</v>
      </c>
      <c r="E338" s="6765" t="s">
        <v>31972</v>
      </c>
      <c r="F338" s="6765"/>
      <c r="G338" s="6765"/>
      <c r="H338" s="6765"/>
      <c r="I338" s="6765"/>
      <c r="J338" s="6765"/>
      <c r="K338" s="6765"/>
      <c r="L338" s="6765"/>
      <c r="M338" s="6765"/>
      <c r="N338" s="6765"/>
      <c r="O338" s="6765"/>
      <c r="P338" s="6765"/>
      <c r="Q338" s="6765"/>
      <c r="R338" s="6765"/>
      <c r="S338" s="6765"/>
      <c r="T338" s="6765"/>
      <c r="U338" s="6765"/>
      <c r="V338" s="6765"/>
      <c r="W338" s="6765"/>
      <c r="X338" s="6765"/>
      <c r="Y338" s="6765"/>
      <c r="Z338" s="6765"/>
      <c r="AA338" s="6765"/>
      <c r="AB338" s="6765">
        <f>'App12'!$G$42</f>
        <v>-427.86049986041326</v>
      </c>
      <c r="AC338" s="6765">
        <f>'App12'!$H$42</f>
        <v>-433.03050789029197</v>
      </c>
      <c r="AD338" s="6765">
        <f>'App12'!$I$42</f>
        <v>-461.62761126279645</v>
      </c>
      <c r="AE338" s="6765">
        <f>'App12'!$J$42</f>
        <v>-505.21533657225859</v>
      </c>
      <c r="AF338" s="6765">
        <f>'App12'!$K$42</f>
        <v>-562.90702966766355</v>
      </c>
      <c r="AG338" s="6765">
        <f>'App12'!$L$42</f>
        <v>-639.32006179752659</v>
      </c>
      <c r="AH338" s="6765"/>
      <c r="AI338" s="6765"/>
      <c r="AJ338" s="6765"/>
      <c r="AK338" s="6765"/>
      <c r="AL338" s="6765"/>
      <c r="AM338" s="6765"/>
      <c r="AN338" s="6765"/>
      <c r="AO338" s="6765"/>
      <c r="AP338" s="6765"/>
      <c r="AQ338" s="6765"/>
      <c r="AR338" s="6765"/>
      <c r="AS338" s="6765"/>
      <c r="AT338" s="6765"/>
      <c r="AU338" s="6765"/>
      <c r="AV338" s="6765"/>
      <c r="AW338" s="6765"/>
      <c r="AX338" s="6765"/>
      <c r="AY338" s="6765"/>
      <c r="AZ338" s="6765"/>
      <c r="BA338" s="6765"/>
      <c r="BB338" s="6765"/>
      <c r="BC338" s="6765"/>
      <c r="BD338" s="6765"/>
      <c r="BE338" s="6765"/>
      <c r="BF338" s="6765"/>
      <c r="BG338" s="6765"/>
      <c r="BH338" s="6765"/>
      <c r="BI338" s="6765"/>
    </row>
    <row r="339" spans="1:61">
      <c r="A339" s="6990"/>
      <c r="B339" s="6765" t="str">
        <f>'App12'!$D$43</f>
        <v>BB1300A</v>
      </c>
      <c r="C339" s="6765" t="str">
        <f>'App12'!$C$35&amp;" - "&amp;'App12'!$C$43</f>
        <v>Non-current liabilities ~ actual company structure - Preference share capital</v>
      </c>
      <c r="D339" s="6765" t="str">
        <f>'App12'!$E$43</f>
        <v>£m</v>
      </c>
      <c r="E339" s="6765" t="s">
        <v>31972</v>
      </c>
      <c r="F339" s="6765"/>
      <c r="G339" s="6765"/>
      <c r="H339" s="6765"/>
      <c r="I339" s="6765"/>
      <c r="J339" s="6765"/>
      <c r="K339" s="6765"/>
      <c r="L339" s="6765"/>
      <c r="M339" s="6765"/>
      <c r="N339" s="6765"/>
      <c r="O339" s="6765"/>
      <c r="P339" s="6765"/>
      <c r="Q339" s="6765"/>
      <c r="R339" s="6765"/>
      <c r="S339" s="6765"/>
      <c r="T339" s="6765"/>
      <c r="U339" s="6765"/>
      <c r="V339" s="6765"/>
      <c r="W339" s="6765"/>
      <c r="X339" s="6765"/>
      <c r="Y339" s="6765"/>
      <c r="Z339" s="6765"/>
      <c r="AA339" s="6765"/>
      <c r="AB339" s="6765">
        <f>'App12'!$G$43</f>
        <v>0</v>
      </c>
      <c r="AC339" s="6765">
        <f>'App12'!$H$43</f>
        <v>0</v>
      </c>
      <c r="AD339" s="6765">
        <f>'App12'!$I$43</f>
        <v>0</v>
      </c>
      <c r="AE339" s="6765">
        <f>'App12'!$J$43</f>
        <v>0</v>
      </c>
      <c r="AF339" s="6765">
        <f>'App12'!$K$43</f>
        <v>0</v>
      </c>
      <c r="AG339" s="6765">
        <f>'App12'!$L$43</f>
        <v>0</v>
      </c>
      <c r="AH339" s="6765"/>
      <c r="AI339" s="6765"/>
      <c r="AJ339" s="6765"/>
      <c r="AK339" s="6765"/>
      <c r="AL339" s="6765"/>
      <c r="AM339" s="6765"/>
      <c r="AN339" s="6765"/>
      <c r="AO339" s="6765"/>
      <c r="AP339" s="6765"/>
      <c r="AQ339" s="6765"/>
      <c r="AR339" s="6765"/>
      <c r="AS339" s="6765"/>
      <c r="AT339" s="6765"/>
      <c r="AU339" s="6765"/>
      <c r="AV339" s="6765"/>
      <c r="AW339" s="6765"/>
      <c r="AX339" s="6765"/>
      <c r="AY339" s="6765"/>
      <c r="AZ339" s="6765"/>
      <c r="BA339" s="6765"/>
      <c r="BB339" s="6765"/>
      <c r="BC339" s="6765"/>
      <c r="BD339" s="6765"/>
      <c r="BE339" s="6765"/>
      <c r="BF339" s="6765"/>
      <c r="BG339" s="6765"/>
      <c r="BH339" s="6765"/>
      <c r="BI339" s="6765"/>
    </row>
    <row r="340" spans="1:61">
      <c r="A340" s="6990"/>
      <c r="B340" s="6765" t="str">
        <f>'App12'!$D$44</f>
        <v>A11025A</v>
      </c>
      <c r="C340" s="6765" t="str">
        <f>'App12'!$C$35&amp;" - "&amp;'App12'!$C$44</f>
        <v>Non-current liabilities ~ actual company structure - Total non-current liabilities ~ actual company structure</v>
      </c>
      <c r="D340" s="6765" t="str">
        <f>'App12'!$E$44</f>
        <v>£m</v>
      </c>
      <c r="E340" s="6765" t="s">
        <v>31972</v>
      </c>
      <c r="F340" s="6765"/>
      <c r="G340" s="6765"/>
      <c r="H340" s="6765"/>
      <c r="I340" s="6765"/>
      <c r="J340" s="6765"/>
      <c r="K340" s="6765"/>
      <c r="L340" s="6765"/>
      <c r="M340" s="6765"/>
      <c r="N340" s="6765"/>
      <c r="O340" s="6765"/>
      <c r="P340" s="6765"/>
      <c r="Q340" s="6765"/>
      <c r="R340" s="6765"/>
      <c r="S340" s="6765"/>
      <c r="T340" s="6765"/>
      <c r="U340" s="6765"/>
      <c r="V340" s="6765"/>
      <c r="W340" s="6765"/>
      <c r="X340" s="6765"/>
      <c r="Y340" s="6765"/>
      <c r="Z340" s="6765"/>
      <c r="AA340" s="6765"/>
      <c r="AB340" s="6765">
        <f>'App12'!$G$44</f>
        <v>-8012.3021484216379</v>
      </c>
      <c r="AC340" s="6765">
        <f>'App12'!$H$44</f>
        <v>-8123.2741004223653</v>
      </c>
      <c r="AD340" s="6765">
        <f>'App12'!$I$44</f>
        <v>-8195.1289424894239</v>
      </c>
      <c r="AE340" s="6765">
        <f>'App12'!$J$44</f>
        <v>-8218.8116319570036</v>
      </c>
      <c r="AF340" s="6765">
        <f>'App12'!$K$44</f>
        <v>-8406.8849882515187</v>
      </c>
      <c r="AG340" s="6765">
        <f>'App12'!$L$44</f>
        <v>-8559.4705992543895</v>
      </c>
      <c r="AH340" s="6765"/>
      <c r="AI340" s="6765"/>
      <c r="AJ340" s="6765"/>
      <c r="AK340" s="6765"/>
      <c r="AL340" s="6765"/>
      <c r="AM340" s="6765"/>
      <c r="AN340" s="6765"/>
      <c r="AO340" s="6765"/>
      <c r="AP340" s="6765"/>
      <c r="AQ340" s="6765"/>
      <c r="AR340" s="6765"/>
      <c r="AS340" s="6765"/>
      <c r="AT340" s="6765"/>
      <c r="AU340" s="6765"/>
      <c r="AV340" s="6765"/>
      <c r="AW340" s="6765"/>
      <c r="AX340" s="6765"/>
      <c r="AY340" s="6765"/>
      <c r="AZ340" s="6765"/>
      <c r="BA340" s="6765"/>
      <c r="BB340" s="6765"/>
      <c r="BC340" s="6765"/>
      <c r="BD340" s="6765"/>
      <c r="BE340" s="6765"/>
      <c r="BF340" s="6765"/>
      <c r="BG340" s="6765"/>
      <c r="BH340" s="6765"/>
      <c r="BI340" s="6765"/>
    </row>
    <row r="341" spans="1:61">
      <c r="A341" s="6990"/>
      <c r="B341" s="6765" t="str">
        <f>'App12'!$D$47</f>
        <v>A11026A</v>
      </c>
      <c r="C341" s="6765" t="str">
        <f>'App12'!$C$46&amp;" - "&amp;'App12'!$C$47</f>
        <v>Net assets before deferred tax ~ actual company structure - Net assets before deferred tax ~ actual company structure</v>
      </c>
      <c r="D341" s="6765" t="str">
        <f>'App12'!$E$47</f>
        <v>£m</v>
      </c>
      <c r="E341" s="6765" t="s">
        <v>31972</v>
      </c>
      <c r="F341" s="6765"/>
      <c r="G341" s="6765"/>
      <c r="H341" s="6765"/>
      <c r="I341" s="6765"/>
      <c r="J341" s="6765"/>
      <c r="K341" s="6765"/>
      <c r="L341" s="6765"/>
      <c r="M341" s="6765"/>
      <c r="N341" s="6765"/>
      <c r="O341" s="6765"/>
      <c r="P341" s="6765"/>
      <c r="Q341" s="6765"/>
      <c r="R341" s="6765"/>
      <c r="S341" s="6765"/>
      <c r="T341" s="6765"/>
      <c r="U341" s="6765"/>
      <c r="V341" s="6765"/>
      <c r="W341" s="6765"/>
      <c r="X341" s="6765"/>
      <c r="Y341" s="6765"/>
      <c r="Z341" s="6765"/>
      <c r="AA341" s="6765"/>
      <c r="AB341" s="6765">
        <f>'App12'!$G$47</f>
        <v>3493.4775938227349</v>
      </c>
      <c r="AC341" s="6765">
        <f>'App12'!$H$47</f>
        <v>3578.5798199661212</v>
      </c>
      <c r="AD341" s="6765">
        <f>'App12'!$I$47</f>
        <v>3660.6360879379481</v>
      </c>
      <c r="AE341" s="6765">
        <f>'App12'!$J$47</f>
        <v>3724.6119098380914</v>
      </c>
      <c r="AF341" s="6765">
        <f>'App12'!$K$47</f>
        <v>3779.8624251236815</v>
      </c>
      <c r="AG341" s="6765">
        <f>'App12'!$L$47</f>
        <v>3820.4911245057974</v>
      </c>
      <c r="AH341" s="6765"/>
      <c r="AI341" s="6765"/>
      <c r="AJ341" s="6765"/>
      <c r="AK341" s="6765"/>
      <c r="AL341" s="6765"/>
      <c r="AM341" s="6765"/>
      <c r="AN341" s="6765"/>
      <c r="AO341" s="6765"/>
      <c r="AP341" s="6765"/>
      <c r="AQ341" s="6765"/>
      <c r="AR341" s="6765"/>
      <c r="AS341" s="6765"/>
      <c r="AT341" s="6765"/>
      <c r="AU341" s="6765"/>
      <c r="AV341" s="6765"/>
      <c r="AW341" s="6765"/>
      <c r="AX341" s="6765"/>
      <c r="AY341" s="6765"/>
      <c r="AZ341" s="6765"/>
      <c r="BA341" s="6765"/>
      <c r="BB341" s="6765"/>
      <c r="BC341" s="6765"/>
      <c r="BD341" s="6765"/>
      <c r="BE341" s="6765"/>
      <c r="BF341" s="6765"/>
      <c r="BG341" s="6765"/>
      <c r="BH341" s="6765"/>
      <c r="BI341" s="6765"/>
    </row>
    <row r="342" spans="1:61">
      <c r="A342" s="6990"/>
      <c r="B342" s="6765" t="str">
        <f>'App12'!$D$50</f>
        <v>A11027A</v>
      </c>
      <c r="C342" s="6765" t="str">
        <f>'App12'!$C$49&amp;" - "&amp;'App12'!$C$50</f>
        <v>Deferred tax ~ actual company structure - Deferred tax ~ actual company structure</v>
      </c>
      <c r="D342" s="6765" t="str">
        <f>'App12'!$E$50</f>
        <v>£m</v>
      </c>
      <c r="E342" s="6765" t="s">
        <v>31972</v>
      </c>
      <c r="F342" s="6765"/>
      <c r="G342" s="6765"/>
      <c r="H342" s="6765"/>
      <c r="I342" s="6765"/>
      <c r="J342" s="6765"/>
      <c r="K342" s="6765"/>
      <c r="L342" s="6765"/>
      <c r="M342" s="6765"/>
      <c r="N342" s="6765"/>
      <c r="O342" s="6765"/>
      <c r="P342" s="6765"/>
      <c r="Q342" s="6765"/>
      <c r="R342" s="6765"/>
      <c r="S342" s="6765"/>
      <c r="T342" s="6765"/>
      <c r="U342" s="6765"/>
      <c r="V342" s="6765"/>
      <c r="W342" s="6765"/>
      <c r="X342" s="6765"/>
      <c r="Y342" s="6765"/>
      <c r="Z342" s="6765"/>
      <c r="AA342" s="6765"/>
      <c r="AB342" s="6765">
        <f>'App12'!$G$50</f>
        <v>-1115.9151424445427</v>
      </c>
      <c r="AC342" s="6765">
        <f>'App12'!$H$50</f>
        <v>-1133.006272690051</v>
      </c>
      <c r="AD342" s="6765">
        <f>'App12'!$I$50</f>
        <v>-1146.9888979847833</v>
      </c>
      <c r="AE342" s="6765">
        <f>'App12'!$J$50</f>
        <v>-1156.0839534640511</v>
      </c>
      <c r="AF342" s="6765">
        <f>'App12'!$K$50</f>
        <v>-1165.8075170943744</v>
      </c>
      <c r="AG342" s="6765">
        <f>'App12'!$L$50</f>
        <v>-1170.7561799058099</v>
      </c>
      <c r="AH342" s="6765"/>
      <c r="AI342" s="6765"/>
      <c r="AJ342" s="6765"/>
      <c r="AK342" s="6765"/>
      <c r="AL342" s="6765"/>
      <c r="AM342" s="6765"/>
      <c r="AN342" s="6765"/>
      <c r="AO342" s="6765"/>
      <c r="AP342" s="6765"/>
      <c r="AQ342" s="6765"/>
      <c r="AR342" s="6765"/>
      <c r="AS342" s="6765"/>
      <c r="AT342" s="6765"/>
      <c r="AU342" s="6765"/>
      <c r="AV342" s="6765"/>
      <c r="AW342" s="6765"/>
      <c r="AX342" s="6765"/>
      <c r="AY342" s="6765"/>
      <c r="AZ342" s="6765"/>
      <c r="BA342" s="6765"/>
      <c r="BB342" s="6765"/>
      <c r="BC342" s="6765"/>
      <c r="BD342" s="6765"/>
      <c r="BE342" s="6765"/>
      <c r="BF342" s="6765"/>
      <c r="BG342" s="6765"/>
      <c r="BH342" s="6765"/>
      <c r="BI342" s="6765"/>
    </row>
    <row r="343" spans="1:61">
      <c r="A343" s="6990"/>
      <c r="B343" s="6765" t="str">
        <f>'App12'!$D$53</f>
        <v>A11028A</v>
      </c>
      <c r="C343" s="6765" t="str">
        <f>'App12'!$C$52&amp;" - "&amp;'App12'!$C$53</f>
        <v>Net assets ~ actual company structure - Net assets ~ actual company structure</v>
      </c>
      <c r="D343" s="6765" t="str">
        <f>'App12'!$E$53</f>
        <v>£m</v>
      </c>
      <c r="E343" s="6765" t="s">
        <v>31972</v>
      </c>
      <c r="F343" s="6765"/>
      <c r="G343" s="6765"/>
      <c r="H343" s="6765"/>
      <c r="I343" s="6765"/>
      <c r="J343" s="6765"/>
      <c r="K343" s="6765"/>
      <c r="L343" s="6765"/>
      <c r="M343" s="6765"/>
      <c r="N343" s="6765"/>
      <c r="O343" s="6765"/>
      <c r="P343" s="6765"/>
      <c r="Q343" s="6765"/>
      <c r="R343" s="6765"/>
      <c r="S343" s="6765"/>
      <c r="T343" s="6765"/>
      <c r="U343" s="6765"/>
      <c r="V343" s="6765"/>
      <c r="W343" s="6765"/>
      <c r="X343" s="6765"/>
      <c r="Y343" s="6765"/>
      <c r="Z343" s="6765"/>
      <c r="AA343" s="6765"/>
      <c r="AB343" s="6765">
        <f>'App12'!$G$53</f>
        <v>2377.5624513781922</v>
      </c>
      <c r="AC343" s="6765">
        <f>'App12'!$H$53</f>
        <v>2445.5735472760703</v>
      </c>
      <c r="AD343" s="6765">
        <f>'App12'!$I$53</f>
        <v>2513.6471899531648</v>
      </c>
      <c r="AE343" s="6765">
        <f>'App12'!$J$53</f>
        <v>2568.5279563740405</v>
      </c>
      <c r="AF343" s="6765">
        <f>'App12'!$K$53</f>
        <v>2614.0549080293072</v>
      </c>
      <c r="AG343" s="6765">
        <f>'App12'!$L$53</f>
        <v>2649.7349445999876</v>
      </c>
      <c r="AH343" s="6765"/>
      <c r="AI343" s="6765"/>
      <c r="AJ343" s="6765"/>
      <c r="AK343" s="6765"/>
      <c r="AL343" s="6765"/>
      <c r="AM343" s="6765"/>
      <c r="AN343" s="6765"/>
      <c r="AO343" s="6765"/>
      <c r="AP343" s="6765"/>
      <c r="AQ343" s="6765"/>
      <c r="AR343" s="6765"/>
      <c r="AS343" s="6765"/>
      <c r="AT343" s="6765"/>
      <c r="AU343" s="6765"/>
      <c r="AV343" s="6765"/>
      <c r="AW343" s="6765"/>
      <c r="AX343" s="6765"/>
      <c r="AY343" s="6765"/>
      <c r="AZ343" s="6765"/>
      <c r="BA343" s="6765"/>
      <c r="BB343" s="6765"/>
      <c r="BC343" s="6765"/>
      <c r="BD343" s="6765"/>
      <c r="BE343" s="6765"/>
      <c r="BF343" s="6765"/>
      <c r="BG343" s="6765"/>
      <c r="BH343" s="6765"/>
      <c r="BI343" s="6765"/>
    </row>
    <row r="344" spans="1:61">
      <c r="A344" s="6990"/>
      <c r="B344" s="6765" t="str">
        <f>'App12'!$D$58</f>
        <v>A11032A</v>
      </c>
      <c r="C344" s="6765" t="str">
        <f>'App12'!$C$55&amp;" - "&amp;'App12'!$C$58</f>
        <v>Equity ~ actual company structure - Other reserves</v>
      </c>
      <c r="D344" s="6765" t="str">
        <f>'App12'!$E$58</f>
        <v>£m</v>
      </c>
      <c r="E344" s="6765" t="s">
        <v>31972</v>
      </c>
      <c r="F344" s="6765"/>
      <c r="G344" s="6765"/>
      <c r="H344" s="6765"/>
      <c r="I344" s="6765"/>
      <c r="J344" s="6765"/>
      <c r="K344" s="6765"/>
      <c r="L344" s="6765"/>
      <c r="M344" s="6765"/>
      <c r="N344" s="6765"/>
      <c r="O344" s="6765"/>
      <c r="P344" s="6765"/>
      <c r="Q344" s="6765"/>
      <c r="R344" s="6765"/>
      <c r="S344" s="6765"/>
      <c r="T344" s="6765"/>
      <c r="U344" s="6765"/>
      <c r="V344" s="6765"/>
      <c r="W344" s="6765"/>
      <c r="X344" s="6765"/>
      <c r="Y344" s="6765"/>
      <c r="Z344" s="6765"/>
      <c r="AA344" s="6765"/>
      <c r="AB344" s="6765">
        <f>'App12'!$G$58</f>
        <v>0</v>
      </c>
      <c r="AC344" s="6765">
        <f>'App12'!$H$58</f>
        <v>0</v>
      </c>
      <c r="AD344" s="6765">
        <f>'App12'!$I$58</f>
        <v>0</v>
      </c>
      <c r="AE344" s="6765">
        <f>'App12'!$J$58</f>
        <v>0</v>
      </c>
      <c r="AF344" s="6765">
        <f>'App12'!$K$58</f>
        <v>0</v>
      </c>
      <c r="AG344" s="6765">
        <f>'App12'!$L$58</f>
        <v>0</v>
      </c>
      <c r="AH344" s="6765"/>
      <c r="AI344" s="6765"/>
      <c r="AJ344" s="6765"/>
      <c r="AK344" s="6765"/>
      <c r="AL344" s="6765"/>
      <c r="AM344" s="6765"/>
      <c r="AN344" s="6765"/>
      <c r="AO344" s="6765"/>
      <c r="AP344" s="6765"/>
      <c r="AQ344" s="6765"/>
      <c r="AR344" s="6765"/>
      <c r="AS344" s="6765"/>
      <c r="AT344" s="6765"/>
      <c r="AU344" s="6765"/>
      <c r="AV344" s="6765"/>
      <c r="AW344" s="6765"/>
      <c r="AX344" s="6765"/>
      <c r="AY344" s="6765"/>
      <c r="AZ344" s="6765"/>
      <c r="BA344" s="6765"/>
      <c r="BB344" s="6765"/>
      <c r="BC344" s="6765"/>
      <c r="BD344" s="6765"/>
      <c r="BE344" s="6765"/>
      <c r="BF344" s="6765"/>
      <c r="BG344" s="6765"/>
      <c r="BH344" s="6765"/>
      <c r="BI344" s="6765"/>
    </row>
    <row r="345" spans="1:61">
      <c r="A345" s="6990"/>
      <c r="B345" s="6765" t="str">
        <f>'App12'!$D$59</f>
        <v>A11031A</v>
      </c>
      <c r="C345" s="6765" t="str">
        <f>'App12'!$C$55&amp;" - "&amp;'App12'!$C$59</f>
        <v>Equity ~ actual company structure - Total equity ~ actual company structure</v>
      </c>
      <c r="D345" s="6765" t="str">
        <f>'App12'!$E$59</f>
        <v>£m</v>
      </c>
      <c r="E345" s="6765" t="s">
        <v>31972</v>
      </c>
      <c r="F345" s="6765"/>
      <c r="G345" s="6765"/>
      <c r="H345" s="6765"/>
      <c r="I345" s="6765"/>
      <c r="J345" s="6765"/>
      <c r="K345" s="6765"/>
      <c r="L345" s="6765"/>
      <c r="M345" s="6765"/>
      <c r="N345" s="6765"/>
      <c r="O345" s="6765"/>
      <c r="P345" s="6765"/>
      <c r="Q345" s="6765"/>
      <c r="R345" s="6765"/>
      <c r="S345" s="6765"/>
      <c r="T345" s="6765"/>
      <c r="U345" s="6765"/>
      <c r="V345" s="6765"/>
      <c r="W345" s="6765"/>
      <c r="X345" s="6765"/>
      <c r="Y345" s="6765"/>
      <c r="Z345" s="6765"/>
      <c r="AA345" s="6765"/>
      <c r="AB345" s="6765">
        <f>'App12'!$G$59</f>
        <v>2377.5624513781913</v>
      </c>
      <c r="AC345" s="6765">
        <f>'App12'!$H$59</f>
        <v>2445.57365341281</v>
      </c>
      <c r="AD345" s="6765">
        <f>'App12'!$I$59</f>
        <v>2513.6471182550299</v>
      </c>
      <c r="AE345" s="6765">
        <f>'App12'!$J$59</f>
        <v>2568.5275248185108</v>
      </c>
      <c r="AF345" s="6765">
        <f>'App12'!$K$59</f>
        <v>2614.0545008276076</v>
      </c>
      <c r="AG345" s="6765">
        <f>'App12'!$L$59</f>
        <v>2649.735323502161</v>
      </c>
      <c r="AH345" s="6765"/>
      <c r="AI345" s="6765"/>
      <c r="AJ345" s="6765"/>
      <c r="AK345" s="6765"/>
      <c r="AL345" s="6765"/>
      <c r="AM345" s="6765"/>
      <c r="AN345" s="6765"/>
      <c r="AO345" s="6765"/>
      <c r="AP345" s="6765"/>
      <c r="AQ345" s="6765"/>
      <c r="AR345" s="6765"/>
      <c r="AS345" s="6765"/>
      <c r="AT345" s="6765"/>
      <c r="AU345" s="6765"/>
      <c r="AV345" s="6765"/>
      <c r="AW345" s="6765"/>
      <c r="AX345" s="6765"/>
      <c r="AY345" s="6765"/>
      <c r="AZ345" s="6765"/>
      <c r="BA345" s="6765"/>
      <c r="BB345" s="6765"/>
      <c r="BC345" s="6765"/>
      <c r="BD345" s="6765"/>
      <c r="BE345" s="6765"/>
      <c r="BF345" s="6765"/>
      <c r="BG345" s="6765"/>
      <c r="BH345" s="6765"/>
      <c r="BI345" s="6765"/>
    </row>
    <row r="346" spans="1:61">
      <c r="A346" s="6990"/>
      <c r="B346" s="6765" t="str">
        <f>'App12'!$D$62</f>
        <v>A11033A_W</v>
      </c>
      <c r="C346" s="6765" t="str">
        <f>'App12'!$C$61&amp;" - "&amp;'App12'!$C$62</f>
        <v>Wholesale and retail line item split ~ actual company structure - Retained profits ~ wholesale</v>
      </c>
      <c r="D346" s="6765" t="str">
        <f>'App12'!$E$62</f>
        <v>£m</v>
      </c>
      <c r="E346" s="6765" t="s">
        <v>31972</v>
      </c>
      <c r="F346" s="6765"/>
      <c r="G346" s="6765"/>
      <c r="H346" s="6765"/>
      <c r="I346" s="6765"/>
      <c r="J346" s="6765"/>
      <c r="K346" s="6765"/>
      <c r="L346" s="6765"/>
      <c r="M346" s="6765"/>
      <c r="N346" s="6765"/>
      <c r="O346" s="6765"/>
      <c r="P346" s="6765"/>
      <c r="Q346" s="6765"/>
      <c r="R346" s="6765"/>
      <c r="S346" s="6765"/>
      <c r="T346" s="6765"/>
      <c r="U346" s="6765"/>
      <c r="V346" s="6765"/>
      <c r="W346" s="6765"/>
      <c r="X346" s="6765"/>
      <c r="Y346" s="6765"/>
      <c r="Z346" s="6765"/>
      <c r="AA346" s="6765"/>
      <c r="AB346" s="6765">
        <f>'App12'!$G$62</f>
        <v>2132.3197411023193</v>
      </c>
      <c r="AC346" s="6765">
        <f>'App12'!$H$62</f>
        <v>2187.4743753143889</v>
      </c>
      <c r="AD346" s="6765">
        <f>'App12'!$I$62</f>
        <v>2242.4091735323959</v>
      </c>
      <c r="AE346" s="6765">
        <f>'App12'!$J$62</f>
        <v>2283.9653371573054</v>
      </c>
      <c r="AF346" s="6765">
        <f>'App12'!$K$62</f>
        <v>2315.9157666735932</v>
      </c>
      <c r="AG346" s="6765">
        <f>'App12'!$L$62</f>
        <v>2337.6834799849134</v>
      </c>
      <c r="AH346" s="6765"/>
      <c r="AI346" s="6765"/>
      <c r="AJ346" s="6765"/>
      <c r="AK346" s="6765"/>
      <c r="AL346" s="6765"/>
      <c r="AM346" s="6765"/>
      <c r="AN346" s="6765"/>
      <c r="AO346" s="6765"/>
      <c r="AP346" s="6765"/>
      <c r="AQ346" s="6765"/>
      <c r="AR346" s="6765"/>
      <c r="AS346" s="6765"/>
      <c r="AT346" s="6765"/>
      <c r="AU346" s="6765"/>
      <c r="AV346" s="6765"/>
      <c r="AW346" s="6765"/>
      <c r="AX346" s="6765"/>
      <c r="AY346" s="6765"/>
      <c r="AZ346" s="6765"/>
      <c r="BA346" s="6765"/>
      <c r="BB346" s="6765"/>
      <c r="BC346" s="6765"/>
      <c r="BD346" s="6765"/>
      <c r="BE346" s="6765"/>
      <c r="BF346" s="6765"/>
      <c r="BG346" s="6765"/>
      <c r="BH346" s="6765"/>
      <c r="BI346" s="6765"/>
    </row>
    <row r="347" spans="1:61">
      <c r="A347" s="6990"/>
      <c r="B347" s="6765" t="str">
        <f>'App12'!$D$63</f>
        <v>A11033A_RR</v>
      </c>
      <c r="C347" s="6765" t="str">
        <f>'App12'!$C$61&amp;" - "&amp;'App12'!$C$63</f>
        <v>Wholesale and retail line item split ~ actual company structure - Retained profits ~ residential retail</v>
      </c>
      <c r="D347" s="6765" t="str">
        <f>'App12'!$E$63</f>
        <v>£m</v>
      </c>
      <c r="E347" s="6765" t="s">
        <v>31972</v>
      </c>
      <c r="F347" s="6765"/>
      <c r="G347" s="6765"/>
      <c r="H347" s="6765"/>
      <c r="I347" s="6765"/>
      <c r="J347" s="6765"/>
      <c r="K347" s="6765"/>
      <c r="L347" s="6765"/>
      <c r="M347" s="6765"/>
      <c r="N347" s="6765"/>
      <c r="O347" s="6765"/>
      <c r="P347" s="6765"/>
      <c r="Q347" s="6765"/>
      <c r="R347" s="6765"/>
      <c r="S347" s="6765"/>
      <c r="T347" s="6765"/>
      <c r="U347" s="6765"/>
      <c r="V347" s="6765"/>
      <c r="W347" s="6765"/>
      <c r="X347" s="6765"/>
      <c r="Y347" s="6765"/>
      <c r="Z347" s="6765"/>
      <c r="AA347" s="6765"/>
      <c r="AB347" s="6765">
        <f>'App12'!$G$63</f>
        <v>145.24271027587216</v>
      </c>
      <c r="AC347" s="6765">
        <f>'App12'!$H$63</f>
        <v>158.09927809842097</v>
      </c>
      <c r="AD347" s="6765">
        <f>'App12'!$I$63</f>
        <v>171.23794472263413</v>
      </c>
      <c r="AE347" s="6765">
        <f>'App12'!$J$63</f>
        <v>184.56218766120526</v>
      </c>
      <c r="AF347" s="6765">
        <f>'App12'!$K$63</f>
        <v>198.13873415401457</v>
      </c>
      <c r="AG347" s="6765">
        <f>'App12'!$L$63</f>
        <v>212.05184351724779</v>
      </c>
      <c r="AH347" s="6765"/>
      <c r="AI347" s="6765"/>
      <c r="AJ347" s="6765"/>
      <c r="AK347" s="6765"/>
      <c r="AL347" s="6765"/>
      <c r="AM347" s="6765"/>
      <c r="AN347" s="6765"/>
      <c r="AO347" s="6765"/>
      <c r="AP347" s="6765"/>
      <c r="AQ347" s="6765"/>
      <c r="AR347" s="6765"/>
      <c r="AS347" s="6765"/>
      <c r="AT347" s="6765"/>
      <c r="AU347" s="6765"/>
      <c r="AV347" s="6765"/>
      <c r="AW347" s="6765"/>
      <c r="AX347" s="6765"/>
      <c r="AY347" s="6765"/>
      <c r="AZ347" s="6765"/>
      <c r="BA347" s="6765"/>
      <c r="BB347" s="6765"/>
      <c r="BC347" s="6765"/>
      <c r="BD347" s="6765"/>
      <c r="BE347" s="6765"/>
      <c r="BF347" s="6765"/>
      <c r="BG347" s="6765"/>
      <c r="BH347" s="6765"/>
      <c r="BI347" s="6765"/>
    </row>
    <row r="348" spans="1:61">
      <c r="A348" s="6990"/>
      <c r="B348" s="6765" t="str">
        <f>'App12'!$D$64</f>
        <v>A11033A_BR</v>
      </c>
      <c r="C348" s="6765" t="str">
        <f>'App12'!$C$61&amp;" - "&amp;'App12'!$C$64</f>
        <v>Wholesale and retail line item split ~ actual company structure - Retained profits ~ business retail</v>
      </c>
      <c r="D348" s="6765" t="str">
        <f>'App12'!$E$64</f>
        <v>£m</v>
      </c>
      <c r="E348" s="6765" t="s">
        <v>31972</v>
      </c>
      <c r="F348" s="6765"/>
      <c r="G348" s="6765"/>
      <c r="H348" s="6765"/>
      <c r="I348" s="6765"/>
      <c r="J348" s="6765"/>
      <c r="K348" s="6765"/>
      <c r="L348" s="6765"/>
      <c r="M348" s="6765"/>
      <c r="N348" s="6765"/>
      <c r="O348" s="6765"/>
      <c r="P348" s="6765"/>
      <c r="Q348" s="6765"/>
      <c r="R348" s="6765"/>
      <c r="S348" s="6765"/>
      <c r="T348" s="6765"/>
      <c r="U348" s="6765"/>
      <c r="V348" s="6765"/>
      <c r="W348" s="6765"/>
      <c r="X348" s="6765"/>
      <c r="Y348" s="6765"/>
      <c r="Z348" s="6765"/>
      <c r="AA348" s="6765"/>
      <c r="AB348" s="6765">
        <f>'App12'!$G$64</f>
        <v>0</v>
      </c>
      <c r="AC348" s="6765">
        <f>'App12'!$H$64</f>
        <v>0</v>
      </c>
      <c r="AD348" s="6765">
        <f>'App12'!$I$64</f>
        <v>0</v>
      </c>
      <c r="AE348" s="6765">
        <f>'App12'!$J$64</f>
        <v>0</v>
      </c>
      <c r="AF348" s="6765">
        <f>'App12'!$K$64</f>
        <v>0</v>
      </c>
      <c r="AG348" s="6765">
        <f>'App12'!$L$64</f>
        <v>0</v>
      </c>
      <c r="AH348" s="6765"/>
      <c r="AI348" s="6765"/>
      <c r="AJ348" s="6765"/>
      <c r="AK348" s="6765"/>
      <c r="AL348" s="6765"/>
      <c r="AM348" s="6765"/>
      <c r="AN348" s="6765"/>
      <c r="AO348" s="6765"/>
      <c r="AP348" s="6765"/>
      <c r="AQ348" s="6765"/>
      <c r="AR348" s="6765"/>
      <c r="AS348" s="6765"/>
      <c r="AT348" s="6765"/>
      <c r="AU348" s="6765"/>
      <c r="AV348" s="6765"/>
      <c r="AW348" s="6765"/>
      <c r="AX348" s="6765"/>
      <c r="AY348" s="6765"/>
      <c r="AZ348" s="6765"/>
      <c r="BA348" s="6765"/>
      <c r="BB348" s="6765"/>
      <c r="BC348" s="6765"/>
      <c r="BD348" s="6765"/>
      <c r="BE348" s="6765"/>
      <c r="BF348" s="6765"/>
      <c r="BG348" s="6765"/>
      <c r="BH348" s="6765"/>
      <c r="BI348" s="6765"/>
    </row>
    <row r="349" spans="1:61">
      <c r="A349" s="6990"/>
      <c r="B349" s="6765" t="str">
        <f>'App12'!$D$65</f>
        <v>A11033A</v>
      </c>
      <c r="C349" s="6765" t="str">
        <f>'App12'!$C$61&amp;" - "&amp;'App12'!$C$65</f>
        <v>Wholesale and retail line item split ~ actual company structure - Retained profits</v>
      </c>
      <c r="D349" s="6765" t="str">
        <f>'App12'!$E$65</f>
        <v>£m</v>
      </c>
      <c r="E349" s="6765" t="s">
        <v>31972</v>
      </c>
      <c r="F349" s="6765"/>
      <c r="G349" s="6765"/>
      <c r="H349" s="6765"/>
      <c r="I349" s="6765"/>
      <c r="J349" s="6765"/>
      <c r="K349" s="6765"/>
      <c r="L349" s="6765"/>
      <c r="M349" s="6765"/>
      <c r="N349" s="6765"/>
      <c r="O349" s="6765"/>
      <c r="P349" s="6765"/>
      <c r="Q349" s="6765"/>
      <c r="R349" s="6765"/>
      <c r="S349" s="6765"/>
      <c r="T349" s="6765"/>
      <c r="U349" s="6765"/>
      <c r="V349" s="6765"/>
      <c r="W349" s="6765"/>
      <c r="X349" s="6765"/>
      <c r="Y349" s="6765"/>
      <c r="Z349" s="6765"/>
      <c r="AA349" s="6765"/>
      <c r="AB349" s="6765">
        <f>'App12'!$G$65</f>
        <v>2277.5624513781913</v>
      </c>
      <c r="AC349" s="6765">
        <f>'App12'!$H$65</f>
        <v>2345.57365341281</v>
      </c>
      <c r="AD349" s="6765">
        <f>'App12'!$I$65</f>
        <v>2413.6471182550299</v>
      </c>
      <c r="AE349" s="6765">
        <f>'App12'!$J$65</f>
        <v>2468.5275248185108</v>
      </c>
      <c r="AF349" s="6765">
        <f>'App12'!$K$65</f>
        <v>2514.0545008276076</v>
      </c>
      <c r="AG349" s="6765">
        <f>'App12'!$L$65</f>
        <v>2549.735323502161</v>
      </c>
      <c r="AH349" s="6765"/>
      <c r="AI349" s="6765"/>
      <c r="AJ349" s="6765"/>
      <c r="AK349" s="6765"/>
      <c r="AL349" s="6765"/>
      <c r="AM349" s="6765"/>
      <c r="AN349" s="6765"/>
      <c r="AO349" s="6765"/>
      <c r="AP349" s="6765"/>
      <c r="AQ349" s="6765"/>
      <c r="AR349" s="6765"/>
      <c r="AS349" s="6765"/>
      <c r="AT349" s="6765"/>
      <c r="AU349" s="6765"/>
      <c r="AV349" s="6765"/>
      <c r="AW349" s="6765"/>
      <c r="AX349" s="6765"/>
      <c r="AY349" s="6765"/>
      <c r="AZ349" s="6765"/>
      <c r="BA349" s="6765"/>
      <c r="BB349" s="6765"/>
      <c r="BC349" s="6765"/>
      <c r="BD349" s="6765"/>
      <c r="BE349" s="6765"/>
      <c r="BF349" s="6765"/>
      <c r="BG349" s="6765"/>
      <c r="BH349" s="6765"/>
      <c r="BI349" s="6765"/>
    </row>
    <row r="350" spans="1:61">
      <c r="A350" s="6990"/>
      <c r="B350" s="6765" t="str">
        <f>'App12'!$D$66</f>
        <v>A11013A_W</v>
      </c>
      <c r="C350" s="6765" t="str">
        <f>'App12'!$C$61&amp;" - "&amp;'App12'!$C$66</f>
        <v>Wholesale and retail line item split ~ actual company structure - Capex creditor ~ wholesale</v>
      </c>
      <c r="D350" s="6765" t="str">
        <f>'App12'!$E$66</f>
        <v>£m</v>
      </c>
      <c r="E350" s="6765" t="s">
        <v>31972</v>
      </c>
      <c r="F350" s="6765"/>
      <c r="G350" s="6765"/>
      <c r="H350" s="6765"/>
      <c r="I350" s="6765"/>
      <c r="J350" s="6765"/>
      <c r="K350" s="6765"/>
      <c r="L350" s="6765"/>
      <c r="M350" s="6765"/>
      <c r="N350" s="6765"/>
      <c r="O350" s="6765"/>
      <c r="P350" s="6765"/>
      <c r="Q350" s="6765"/>
      <c r="R350" s="6765"/>
      <c r="S350" s="6765"/>
      <c r="T350" s="6765"/>
      <c r="U350" s="6765"/>
      <c r="V350" s="6765"/>
      <c r="W350" s="6765"/>
      <c r="X350" s="6765"/>
      <c r="Y350" s="6765"/>
      <c r="Z350" s="6765"/>
      <c r="AA350" s="6765"/>
      <c r="AB350" s="6765">
        <f>'App12'!$G$66</f>
        <v>-1.3912008197347236</v>
      </c>
      <c r="AC350" s="6765">
        <f>'App12'!$H$66</f>
        <v>-1.3618934886699099</v>
      </c>
      <c r="AD350" s="6765">
        <f>'App12'!$I$66</f>
        <v>-1.33894250268152</v>
      </c>
      <c r="AE350" s="6765">
        <f>'App12'!$J$66</f>
        <v>-1.1921033689421801</v>
      </c>
      <c r="AF350" s="6765">
        <f>'App12'!$K$66</f>
        <v>-1.6916591986498899</v>
      </c>
      <c r="AG350" s="6765">
        <f>'App12'!$L$66</f>
        <v>-1.4699087177799399</v>
      </c>
      <c r="AH350" s="6765"/>
      <c r="AI350" s="6765"/>
      <c r="AJ350" s="6765"/>
      <c r="AK350" s="6765"/>
      <c r="AL350" s="6765"/>
      <c r="AM350" s="6765"/>
      <c r="AN350" s="6765"/>
      <c r="AO350" s="6765"/>
      <c r="AP350" s="6765"/>
      <c r="AQ350" s="6765"/>
      <c r="AR350" s="6765"/>
      <c r="AS350" s="6765"/>
      <c r="AT350" s="6765"/>
      <c r="AU350" s="6765"/>
      <c r="AV350" s="6765"/>
      <c r="AW350" s="6765"/>
      <c r="AX350" s="6765"/>
      <c r="AY350" s="6765"/>
      <c r="AZ350" s="6765"/>
      <c r="BA350" s="6765"/>
      <c r="BB350" s="6765"/>
      <c r="BC350" s="6765"/>
      <c r="BD350" s="6765"/>
      <c r="BE350" s="6765"/>
      <c r="BF350" s="6765"/>
      <c r="BG350" s="6765"/>
      <c r="BH350" s="6765"/>
      <c r="BI350" s="6765"/>
    </row>
    <row r="351" spans="1:61">
      <c r="A351" s="6990"/>
      <c r="B351" s="6765" t="str">
        <f>'App12'!$D$67</f>
        <v>A11013A_RR</v>
      </c>
      <c r="C351" s="6765" t="str">
        <f>'App12'!$C$61&amp;" - "&amp;'App12'!$C$67</f>
        <v>Wholesale and retail line item split ~ actual company structure - Capex creditor ~ residential retail</v>
      </c>
      <c r="D351" s="6765" t="str">
        <f>'App12'!$E$67</f>
        <v>£m</v>
      </c>
      <c r="E351" s="6765" t="s">
        <v>31972</v>
      </c>
      <c r="F351" s="6765"/>
      <c r="G351" s="6765"/>
      <c r="H351" s="6765"/>
      <c r="I351" s="6765"/>
      <c r="J351" s="6765"/>
      <c r="K351" s="6765"/>
      <c r="L351" s="6765"/>
      <c r="M351" s="6765"/>
      <c r="N351" s="6765"/>
      <c r="O351" s="6765"/>
      <c r="P351" s="6765"/>
      <c r="Q351" s="6765"/>
      <c r="R351" s="6765"/>
      <c r="S351" s="6765"/>
      <c r="T351" s="6765"/>
      <c r="U351" s="6765"/>
      <c r="V351" s="6765"/>
      <c r="W351" s="6765"/>
      <c r="X351" s="6765"/>
      <c r="Y351" s="6765"/>
      <c r="Z351" s="6765"/>
      <c r="AA351" s="6765"/>
      <c r="AB351" s="6765">
        <f>'App12'!$G$67</f>
        <v>0</v>
      </c>
      <c r="AC351" s="6765">
        <f>'App12'!$H$67</f>
        <v>-2.9040448868883201E-2</v>
      </c>
      <c r="AD351" s="6765">
        <f>'App12'!$I$67</f>
        <v>-7.7495942905543898E-3</v>
      </c>
      <c r="AE351" s="6765">
        <f>'App12'!$J$67</f>
        <v>-7.7928037796152301E-3</v>
      </c>
      <c r="AF351" s="6765">
        <f>'App12'!$K$67</f>
        <v>-7.5651872350885902E-3</v>
      </c>
      <c r="AG351" s="6765">
        <f>'App12'!$L$67</f>
        <v>-6.0905494878480898E-3</v>
      </c>
      <c r="AH351" s="6765"/>
      <c r="AI351" s="6765"/>
      <c r="AJ351" s="6765"/>
      <c r="AK351" s="6765"/>
      <c r="AL351" s="6765"/>
      <c r="AM351" s="6765"/>
      <c r="AN351" s="6765"/>
      <c r="AO351" s="6765"/>
      <c r="AP351" s="6765"/>
      <c r="AQ351" s="6765"/>
      <c r="AR351" s="6765"/>
      <c r="AS351" s="6765"/>
      <c r="AT351" s="6765"/>
      <c r="AU351" s="6765"/>
      <c r="AV351" s="6765"/>
      <c r="AW351" s="6765"/>
      <c r="AX351" s="6765"/>
      <c r="AY351" s="6765"/>
      <c r="AZ351" s="6765"/>
      <c r="BA351" s="6765"/>
      <c r="BB351" s="6765"/>
      <c r="BC351" s="6765"/>
      <c r="BD351" s="6765"/>
      <c r="BE351" s="6765"/>
      <c r="BF351" s="6765"/>
      <c r="BG351" s="6765"/>
      <c r="BH351" s="6765"/>
      <c r="BI351" s="6765"/>
    </row>
    <row r="352" spans="1:61">
      <c r="A352" s="6990"/>
      <c r="B352" s="6765" t="str">
        <f>'App12'!$D$68</f>
        <v>A11013A_BR</v>
      </c>
      <c r="C352" s="6765" t="str">
        <f>'App12'!$C$61&amp;" - "&amp;'App12'!$C$68</f>
        <v>Wholesale and retail line item split ~ actual company structure - Capex creditor ~ business retail</v>
      </c>
      <c r="D352" s="6765" t="str">
        <f>'App12'!$E$68</f>
        <v>£m</v>
      </c>
      <c r="E352" s="6765" t="s">
        <v>31972</v>
      </c>
      <c r="F352" s="6765"/>
      <c r="G352" s="6765"/>
      <c r="H352" s="6765"/>
      <c r="I352" s="6765"/>
      <c r="J352" s="6765"/>
      <c r="K352" s="6765"/>
      <c r="L352" s="6765"/>
      <c r="M352" s="6765"/>
      <c r="N352" s="6765"/>
      <c r="O352" s="6765"/>
      <c r="P352" s="6765"/>
      <c r="Q352" s="6765"/>
      <c r="R352" s="6765"/>
      <c r="S352" s="6765"/>
      <c r="T352" s="6765"/>
      <c r="U352" s="6765"/>
      <c r="V352" s="6765"/>
      <c r="W352" s="6765"/>
      <c r="X352" s="6765"/>
      <c r="Y352" s="6765"/>
      <c r="Z352" s="6765"/>
      <c r="AA352" s="6765"/>
      <c r="AB352" s="6765">
        <f>'App12'!$G$68</f>
        <v>0</v>
      </c>
      <c r="AC352" s="6765">
        <f>'App12'!$H$68</f>
        <v>0</v>
      </c>
      <c r="AD352" s="6765">
        <f>'App12'!$I$68</f>
        <v>0</v>
      </c>
      <c r="AE352" s="6765">
        <f>'App12'!$J$68</f>
        <v>0</v>
      </c>
      <c r="AF352" s="6765">
        <f>'App12'!$K$68</f>
        <v>0</v>
      </c>
      <c r="AG352" s="6765">
        <f>'App12'!$L$68</f>
        <v>0</v>
      </c>
      <c r="AH352" s="6765"/>
      <c r="AI352" s="6765"/>
      <c r="AJ352" s="6765"/>
      <c r="AK352" s="6765"/>
      <c r="AL352" s="6765"/>
      <c r="AM352" s="6765"/>
      <c r="AN352" s="6765"/>
      <c r="AO352" s="6765"/>
      <c r="AP352" s="6765"/>
      <c r="AQ352" s="6765"/>
      <c r="AR352" s="6765"/>
      <c r="AS352" s="6765"/>
      <c r="AT352" s="6765"/>
      <c r="AU352" s="6765"/>
      <c r="AV352" s="6765"/>
      <c r="AW352" s="6765"/>
      <c r="AX352" s="6765"/>
      <c r="AY352" s="6765"/>
      <c r="AZ352" s="6765"/>
      <c r="BA352" s="6765"/>
      <c r="BB352" s="6765"/>
      <c r="BC352" s="6765"/>
      <c r="BD352" s="6765"/>
      <c r="BE352" s="6765"/>
      <c r="BF352" s="6765"/>
      <c r="BG352" s="6765"/>
      <c r="BH352" s="6765"/>
      <c r="BI352" s="6765"/>
    </row>
    <row r="353" spans="1:61">
      <c r="A353" s="6990"/>
      <c r="B353" s="6765" t="str">
        <f>'App12'!$D$69</f>
        <v>A11013A</v>
      </c>
      <c r="C353" s="6765" t="str">
        <f>'App12'!$C$61&amp;" - "&amp;'App12'!$C$69</f>
        <v>Wholesale and retail line item split ~ actual company structure - Capex creditor</v>
      </c>
      <c r="D353" s="6765" t="str">
        <f>'App12'!$E$69</f>
        <v>£m</v>
      </c>
      <c r="E353" s="6765" t="s">
        <v>31972</v>
      </c>
      <c r="F353" s="6765"/>
      <c r="G353" s="6765"/>
      <c r="H353" s="6765"/>
      <c r="I353" s="6765"/>
      <c r="J353" s="6765"/>
      <c r="K353" s="6765"/>
      <c r="L353" s="6765"/>
      <c r="M353" s="6765"/>
      <c r="N353" s="6765"/>
      <c r="O353" s="6765"/>
      <c r="P353" s="6765"/>
      <c r="Q353" s="6765"/>
      <c r="R353" s="6765"/>
      <c r="S353" s="6765"/>
      <c r="T353" s="6765"/>
      <c r="U353" s="6765"/>
      <c r="V353" s="6765"/>
      <c r="W353" s="6765"/>
      <c r="X353" s="6765"/>
      <c r="Y353" s="6765"/>
      <c r="Z353" s="6765"/>
      <c r="AA353" s="6765"/>
      <c r="AB353" s="6765">
        <f>'App12'!$G$69</f>
        <v>-1.3912008197347236</v>
      </c>
      <c r="AC353" s="6765">
        <f>'App12'!$H$69</f>
        <v>-1.390933937538793</v>
      </c>
      <c r="AD353" s="6765">
        <f>'App12'!$I$69</f>
        <v>-1.3466920969720744</v>
      </c>
      <c r="AE353" s="6765">
        <f>'App12'!$J$69</f>
        <v>-1.1998961727217954</v>
      </c>
      <c r="AF353" s="6765">
        <f>'App12'!$K$69</f>
        <v>-1.6992243858849785</v>
      </c>
      <c r="AG353" s="6765">
        <f>'App12'!$L$69</f>
        <v>-1.475999267267788</v>
      </c>
      <c r="AH353" s="6765"/>
      <c r="AI353" s="6765"/>
      <c r="AJ353" s="6765"/>
      <c r="AK353" s="6765"/>
      <c r="AL353" s="6765"/>
      <c r="AM353" s="6765"/>
      <c r="AN353" s="6765"/>
      <c r="AO353" s="6765"/>
      <c r="AP353" s="6765"/>
      <c r="AQ353" s="6765"/>
      <c r="AR353" s="6765"/>
      <c r="AS353" s="6765"/>
      <c r="AT353" s="6765"/>
      <c r="AU353" s="6765"/>
      <c r="AV353" s="6765"/>
      <c r="AW353" s="6765"/>
      <c r="AX353" s="6765"/>
      <c r="AY353" s="6765"/>
      <c r="AZ353" s="6765"/>
      <c r="BA353" s="6765"/>
      <c r="BB353" s="6765"/>
      <c r="BC353" s="6765"/>
      <c r="BD353" s="6765"/>
      <c r="BE353" s="6765"/>
      <c r="BF353" s="6765"/>
      <c r="BG353" s="6765"/>
      <c r="BH353" s="6765"/>
      <c r="BI353" s="6765"/>
    </row>
    <row r="354" spans="1:61">
      <c r="A354" s="6990"/>
      <c r="B354" s="6765" t="str">
        <f>'App12'!$D$70</f>
        <v>A11010A_W</v>
      </c>
      <c r="C354" s="6765" t="str">
        <f>'App12'!$C$61&amp;" - "&amp;'App12'!$C$70</f>
        <v>Wholesale and retail line item split ~ actual company structure - Cash and cash equivalents ~ wholesale</v>
      </c>
      <c r="D354" s="6765" t="str">
        <f>'App12'!$E$70</f>
        <v>£m</v>
      </c>
      <c r="E354" s="6765" t="s">
        <v>31972</v>
      </c>
      <c r="F354" s="6765"/>
      <c r="G354" s="6765"/>
      <c r="H354" s="6765"/>
      <c r="I354" s="6765"/>
      <c r="J354" s="6765"/>
      <c r="K354" s="6765"/>
      <c r="L354" s="6765"/>
      <c r="M354" s="6765"/>
      <c r="N354" s="6765"/>
      <c r="O354" s="6765"/>
      <c r="P354" s="6765"/>
      <c r="Q354" s="6765"/>
      <c r="R354" s="6765"/>
      <c r="S354" s="6765"/>
      <c r="T354" s="6765"/>
      <c r="U354" s="6765"/>
      <c r="V354" s="6765"/>
      <c r="W354" s="6765"/>
      <c r="X354" s="6765"/>
      <c r="Y354" s="6765"/>
      <c r="Z354" s="6765"/>
      <c r="AA354" s="6765"/>
      <c r="AB354" s="6765">
        <f>'App12'!$G$70</f>
        <v>0</v>
      </c>
      <c r="AC354" s="6765">
        <f>'App12'!$H$70</f>
        <v>14.99290429786592</v>
      </c>
      <c r="AD354" s="6765">
        <f>'App12'!$I$70</f>
        <v>3.1707396188843902</v>
      </c>
      <c r="AE354" s="6765">
        <f>'App12'!$J$70</f>
        <v>-7.7517792266632739</v>
      </c>
      <c r="AF354" s="6765">
        <f>'App12'!$K$70</f>
        <v>-16.513865487883564</v>
      </c>
      <c r="AG354" s="6765">
        <f>'App12'!$L$70</f>
        <v>-23.60274405518534</v>
      </c>
      <c r="AH354" s="6765"/>
      <c r="AI354" s="6765"/>
      <c r="AJ354" s="6765"/>
      <c r="AK354" s="6765"/>
      <c r="AL354" s="6765"/>
      <c r="AM354" s="6765"/>
      <c r="AN354" s="6765"/>
      <c r="AO354" s="6765"/>
      <c r="AP354" s="6765"/>
      <c r="AQ354" s="6765"/>
      <c r="AR354" s="6765"/>
      <c r="AS354" s="6765"/>
      <c r="AT354" s="6765"/>
      <c r="AU354" s="6765"/>
      <c r="AV354" s="6765"/>
      <c r="AW354" s="6765"/>
      <c r="AX354" s="6765"/>
      <c r="AY354" s="6765"/>
      <c r="AZ354" s="6765"/>
      <c r="BA354" s="6765"/>
      <c r="BB354" s="6765"/>
      <c r="BC354" s="6765"/>
      <c r="BD354" s="6765"/>
      <c r="BE354" s="6765"/>
      <c r="BF354" s="6765"/>
      <c r="BG354" s="6765"/>
      <c r="BH354" s="6765"/>
      <c r="BI354" s="6765"/>
    </row>
    <row r="355" spans="1:61">
      <c r="A355" s="6990"/>
      <c r="B355" s="6765" t="str">
        <f>'App12'!$D$71</f>
        <v>A11010A_RR</v>
      </c>
      <c r="C355" s="6765" t="str">
        <f>'App12'!$C$61&amp;" - "&amp;'App12'!$C$71</f>
        <v>Wholesale and retail line item split ~ actual company structure - Cash and cash equivalents ~ residential retail</v>
      </c>
      <c r="D355" s="6765" t="str">
        <f>'App12'!$E$71</f>
        <v>£m</v>
      </c>
      <c r="E355" s="6765" t="s">
        <v>31972</v>
      </c>
      <c r="F355" s="6765"/>
      <c r="G355" s="6765"/>
      <c r="H355" s="6765"/>
      <c r="I355" s="6765"/>
      <c r="J355" s="6765"/>
      <c r="K355" s="6765"/>
      <c r="L355" s="6765"/>
      <c r="M355" s="6765"/>
      <c r="N355" s="6765"/>
      <c r="O355" s="6765"/>
      <c r="P355" s="6765"/>
      <c r="Q355" s="6765"/>
      <c r="R355" s="6765"/>
      <c r="S355" s="6765"/>
      <c r="T355" s="6765"/>
      <c r="U355" s="6765"/>
      <c r="V355" s="6765"/>
      <c r="W355" s="6765"/>
      <c r="X355" s="6765"/>
      <c r="Y355" s="6765"/>
      <c r="Z355" s="6765"/>
      <c r="AA355" s="6765"/>
      <c r="AB355" s="6765">
        <f>'App12'!$G$71</f>
        <v>0</v>
      </c>
      <c r="AC355" s="6765">
        <f>'App12'!$H$71</f>
        <v>18.890206028952434</v>
      </c>
      <c r="AD355" s="6765">
        <f>'App12'!$I$71</f>
        <v>32.127348706113992</v>
      </c>
      <c r="AE355" s="6765">
        <f>'App12'!$J$71</f>
        <v>44.871615016576001</v>
      </c>
      <c r="AF355" s="6765">
        <f>'App12'!$K$71</f>
        <v>56.007042616577344</v>
      </c>
      <c r="AG355" s="6765">
        <f>'App12'!$L$71</f>
        <v>65.555846712791464</v>
      </c>
      <c r="AH355" s="6765"/>
      <c r="AI355" s="6765"/>
      <c r="AJ355" s="6765"/>
      <c r="AK355" s="6765"/>
      <c r="AL355" s="6765"/>
      <c r="AM355" s="6765"/>
      <c r="AN355" s="6765"/>
      <c r="AO355" s="6765"/>
      <c r="AP355" s="6765"/>
      <c r="AQ355" s="6765"/>
      <c r="AR355" s="6765"/>
      <c r="AS355" s="6765"/>
      <c r="AT355" s="6765"/>
      <c r="AU355" s="6765"/>
      <c r="AV355" s="6765"/>
      <c r="AW355" s="6765"/>
      <c r="AX355" s="6765"/>
      <c r="AY355" s="6765"/>
      <c r="AZ355" s="6765"/>
      <c r="BA355" s="6765"/>
      <c r="BB355" s="6765"/>
      <c r="BC355" s="6765"/>
      <c r="BD355" s="6765"/>
      <c r="BE355" s="6765"/>
      <c r="BF355" s="6765"/>
      <c r="BG355" s="6765"/>
      <c r="BH355" s="6765"/>
      <c r="BI355" s="6765"/>
    </row>
    <row r="356" spans="1:61">
      <c r="A356" s="6990"/>
      <c r="B356" s="6765" t="str">
        <f>'App12'!$D$72</f>
        <v>A11010A_BR</v>
      </c>
      <c r="C356" s="6765" t="str">
        <f>'App12'!$C$61&amp;" - "&amp;'App12'!$C$72</f>
        <v>Wholesale and retail line item split ~ actual company structure - Cash and cash equivalents ~ business retail</v>
      </c>
      <c r="D356" s="6765" t="str">
        <f>'App12'!$E$72</f>
        <v>£m</v>
      </c>
      <c r="E356" s="6765" t="s">
        <v>31972</v>
      </c>
      <c r="F356" s="6765"/>
      <c r="G356" s="6765"/>
      <c r="H356" s="6765"/>
      <c r="I356" s="6765"/>
      <c r="J356" s="6765"/>
      <c r="K356" s="6765"/>
      <c r="L356" s="6765"/>
      <c r="M356" s="6765"/>
      <c r="N356" s="6765"/>
      <c r="O356" s="6765"/>
      <c r="P356" s="6765"/>
      <c r="Q356" s="6765"/>
      <c r="R356" s="6765"/>
      <c r="S356" s="6765"/>
      <c r="T356" s="6765"/>
      <c r="U356" s="6765"/>
      <c r="V356" s="6765"/>
      <c r="W356" s="6765"/>
      <c r="X356" s="6765"/>
      <c r="Y356" s="6765"/>
      <c r="Z356" s="6765"/>
      <c r="AA356" s="6765"/>
      <c r="AB356" s="6765">
        <f>'App12'!$G$72</f>
        <v>0</v>
      </c>
      <c r="AC356" s="6765">
        <f>'App12'!$H$72</f>
        <v>0</v>
      </c>
      <c r="AD356" s="6765">
        <f>'App12'!$I$72</f>
        <v>0</v>
      </c>
      <c r="AE356" s="6765">
        <f>'App12'!$J$72</f>
        <v>0</v>
      </c>
      <c r="AF356" s="6765">
        <f>'App12'!$K$72</f>
        <v>0</v>
      </c>
      <c r="AG356" s="6765">
        <f>'App12'!$L$72</f>
        <v>0</v>
      </c>
      <c r="AH356" s="6765"/>
      <c r="AI356" s="6765"/>
      <c r="AJ356" s="6765"/>
      <c r="AK356" s="6765"/>
      <c r="AL356" s="6765"/>
      <c r="AM356" s="6765"/>
      <c r="AN356" s="6765"/>
      <c r="AO356" s="6765"/>
      <c r="AP356" s="6765"/>
      <c r="AQ356" s="6765"/>
      <c r="AR356" s="6765"/>
      <c r="AS356" s="6765"/>
      <c r="AT356" s="6765"/>
      <c r="AU356" s="6765"/>
      <c r="AV356" s="6765"/>
      <c r="AW356" s="6765"/>
      <c r="AX356" s="6765"/>
      <c r="AY356" s="6765"/>
      <c r="AZ356" s="6765"/>
      <c r="BA356" s="6765"/>
      <c r="BB356" s="6765"/>
      <c r="BC356" s="6765"/>
      <c r="BD356" s="6765"/>
      <c r="BE356" s="6765"/>
      <c r="BF356" s="6765"/>
      <c r="BG356" s="6765"/>
      <c r="BH356" s="6765"/>
      <c r="BI356" s="6765"/>
    </row>
    <row r="357" spans="1:61">
      <c r="A357" s="6990"/>
      <c r="B357" s="6765" t="str">
        <f>'App12'!$D$73</f>
        <v>A11010A</v>
      </c>
      <c r="C357" s="6765" t="str">
        <f>'App12'!$C$61&amp;" - "&amp;'App12'!$C$73</f>
        <v>Wholesale and retail line item split ~ actual company structure - Cash and cash equivalents</v>
      </c>
      <c r="D357" s="6765" t="str">
        <f>'App12'!$E$73</f>
        <v>£m</v>
      </c>
      <c r="E357" s="6765" t="s">
        <v>31972</v>
      </c>
      <c r="F357" s="6765"/>
      <c r="G357" s="6765"/>
      <c r="H357" s="6765"/>
      <c r="I357" s="6765"/>
      <c r="J357" s="6765"/>
      <c r="K357" s="6765"/>
      <c r="L357" s="6765"/>
      <c r="M357" s="6765"/>
      <c r="N357" s="6765"/>
      <c r="O357" s="6765"/>
      <c r="P357" s="6765"/>
      <c r="Q357" s="6765"/>
      <c r="R357" s="6765"/>
      <c r="S357" s="6765"/>
      <c r="T357" s="6765"/>
      <c r="U357" s="6765"/>
      <c r="V357" s="6765"/>
      <c r="W357" s="6765"/>
      <c r="X357" s="6765"/>
      <c r="Y357" s="6765"/>
      <c r="Z357" s="6765"/>
      <c r="AA357" s="6765"/>
      <c r="AB357" s="6765">
        <f>'App12'!$G$73</f>
        <v>0</v>
      </c>
      <c r="AC357" s="6765">
        <f>'App12'!$H$73</f>
        <v>33.883110326818354</v>
      </c>
      <c r="AD357" s="6765">
        <f>'App12'!$I$73</f>
        <v>35.298088324998382</v>
      </c>
      <c r="AE357" s="6765">
        <f>'App12'!$J$73</f>
        <v>37.119835789912727</v>
      </c>
      <c r="AF357" s="6765">
        <f>'App12'!$K$73</f>
        <v>39.49317712869378</v>
      </c>
      <c r="AG357" s="6765">
        <f>'App12'!$L$73</f>
        <v>41.953102657606124</v>
      </c>
      <c r="AH357" s="6765"/>
      <c r="AI357" s="6765"/>
      <c r="AJ357" s="6765"/>
      <c r="AK357" s="6765"/>
      <c r="AL357" s="6765"/>
      <c r="AM357" s="6765"/>
      <c r="AN357" s="6765"/>
      <c r="AO357" s="6765"/>
      <c r="AP357" s="6765"/>
      <c r="AQ357" s="6765"/>
      <c r="AR357" s="6765"/>
      <c r="AS357" s="6765"/>
      <c r="AT357" s="6765"/>
      <c r="AU357" s="6765"/>
      <c r="AV357" s="6765"/>
      <c r="AW357" s="6765"/>
      <c r="AX357" s="6765"/>
      <c r="AY357" s="6765"/>
      <c r="AZ357" s="6765"/>
      <c r="BA357" s="6765"/>
      <c r="BB357" s="6765"/>
      <c r="BC357" s="6765"/>
      <c r="BD357" s="6765"/>
      <c r="BE357" s="6765"/>
      <c r="BF357" s="6765"/>
      <c r="BG357" s="6765"/>
      <c r="BH357" s="6765"/>
      <c r="BI357" s="6765"/>
    </row>
    <row r="358" spans="1:61">
      <c r="A358" s="6990"/>
      <c r="B358" s="6765" t="str">
        <f>App12a!$D$9</f>
        <v>A11002</v>
      </c>
      <c r="C358" s="6765" t="str">
        <f>App12a!$C$7&amp;" - "&amp;App12a!$C$9</f>
        <v>Non-current assets ~ notional company structure - Intangible assets</v>
      </c>
      <c r="D358" s="6765" t="str">
        <f>App12a!$E$9</f>
        <v>£m</v>
      </c>
      <c r="E358" s="6765" t="s">
        <v>31972</v>
      </c>
      <c r="F358" s="6765"/>
      <c r="G358" s="6765"/>
      <c r="H358" s="6765"/>
      <c r="I358" s="6765"/>
      <c r="J358" s="6765"/>
      <c r="K358" s="6765"/>
      <c r="L358" s="6765"/>
      <c r="M358" s="6765"/>
      <c r="N358" s="6765"/>
      <c r="O358" s="6765"/>
      <c r="P358" s="6765"/>
      <c r="Q358" s="6765"/>
      <c r="R358" s="6765"/>
      <c r="S358" s="6765"/>
      <c r="T358" s="6765"/>
      <c r="U358" s="6765"/>
      <c r="V358" s="6765"/>
      <c r="W358" s="6765"/>
      <c r="X358" s="6765"/>
      <c r="Y358" s="6765"/>
      <c r="Z358" s="6765"/>
      <c r="AA358" s="6765"/>
      <c r="AB358" s="6765">
        <f>App12a!$G$9</f>
        <v>0</v>
      </c>
      <c r="AC358" s="6765">
        <f>App12a!$H$9</f>
        <v>0</v>
      </c>
      <c r="AD358" s="6765">
        <f>App12a!$I$9</f>
        <v>0</v>
      </c>
      <c r="AE358" s="6765">
        <f>App12a!$J$9</f>
        <v>0</v>
      </c>
      <c r="AF358" s="6765">
        <f>App12a!$K$9</f>
        <v>0</v>
      </c>
      <c r="AG358" s="6765">
        <f>App12a!$L$9</f>
        <v>0</v>
      </c>
      <c r="AH358" s="6765"/>
      <c r="AI358" s="6765"/>
      <c r="AJ358" s="6765"/>
      <c r="AK358" s="6765"/>
      <c r="AL358" s="6765"/>
      <c r="AM358" s="6765"/>
      <c r="AN358" s="6765"/>
      <c r="AO358" s="6765"/>
      <c r="AP358" s="6765"/>
      <c r="AQ358" s="6765"/>
      <c r="AR358" s="6765"/>
      <c r="AS358" s="6765"/>
      <c r="AT358" s="6765"/>
      <c r="AU358" s="6765"/>
      <c r="AV358" s="6765"/>
      <c r="AW358" s="6765"/>
      <c r="AX358" s="6765"/>
      <c r="AY358" s="6765"/>
      <c r="AZ358" s="6765"/>
      <c r="BA358" s="6765"/>
      <c r="BB358" s="6765"/>
      <c r="BC358" s="6765"/>
      <c r="BD358" s="6765"/>
      <c r="BE358" s="6765"/>
      <c r="BF358" s="6765"/>
      <c r="BG358" s="6765"/>
      <c r="BH358" s="6765"/>
      <c r="BI358" s="6765"/>
    </row>
    <row r="359" spans="1:61">
      <c r="A359" s="6990"/>
      <c r="B359" s="6765" t="str">
        <f>App12a!$D$10</f>
        <v>FT01670</v>
      </c>
      <c r="C359" s="6765" t="str">
        <f>App12a!$C$7&amp;" - "&amp;App12a!$C$10</f>
        <v>Non-current assets ~ notional company structure - Investments ~ loans to group companies</v>
      </c>
      <c r="D359" s="6765" t="str">
        <f>App12a!$E$10</f>
        <v>£m</v>
      </c>
      <c r="E359" s="6765" t="s">
        <v>31972</v>
      </c>
      <c r="F359" s="6765"/>
      <c r="G359" s="6765"/>
      <c r="H359" s="6765"/>
      <c r="I359" s="6765"/>
      <c r="J359" s="6765"/>
      <c r="K359" s="6765"/>
      <c r="L359" s="6765"/>
      <c r="M359" s="6765"/>
      <c r="N359" s="6765"/>
      <c r="O359" s="6765"/>
      <c r="P359" s="6765"/>
      <c r="Q359" s="6765"/>
      <c r="R359" s="6765"/>
      <c r="S359" s="6765"/>
      <c r="T359" s="6765"/>
      <c r="U359" s="6765"/>
      <c r="V359" s="6765"/>
      <c r="W359" s="6765"/>
      <c r="X359" s="6765"/>
      <c r="Y359" s="6765"/>
      <c r="Z359" s="6765"/>
      <c r="AA359" s="6765"/>
      <c r="AB359" s="6765">
        <f>App12a!$G$10</f>
        <v>0</v>
      </c>
      <c r="AC359" s="6765">
        <f>App12a!$H$10</f>
        <v>0</v>
      </c>
      <c r="AD359" s="6765">
        <f>App12a!$I$10</f>
        <v>0</v>
      </c>
      <c r="AE359" s="6765">
        <f>App12a!$J$10</f>
        <v>0</v>
      </c>
      <c r="AF359" s="6765">
        <f>App12a!$K$10</f>
        <v>0</v>
      </c>
      <c r="AG359" s="6765">
        <f>App12a!$L$10</f>
        <v>0</v>
      </c>
      <c r="AH359" s="6765"/>
      <c r="AI359" s="6765"/>
      <c r="AJ359" s="6765"/>
      <c r="AK359" s="6765"/>
      <c r="AL359" s="6765"/>
      <c r="AM359" s="6765"/>
      <c r="AN359" s="6765"/>
      <c r="AO359" s="6765"/>
      <c r="AP359" s="6765"/>
      <c r="AQ359" s="6765"/>
      <c r="AR359" s="6765"/>
      <c r="AS359" s="6765"/>
      <c r="AT359" s="6765"/>
      <c r="AU359" s="6765"/>
      <c r="AV359" s="6765"/>
      <c r="AW359" s="6765"/>
      <c r="AX359" s="6765"/>
      <c r="AY359" s="6765"/>
      <c r="AZ359" s="6765"/>
      <c r="BA359" s="6765"/>
      <c r="BB359" s="6765"/>
      <c r="BC359" s="6765"/>
      <c r="BD359" s="6765"/>
      <c r="BE359" s="6765"/>
      <c r="BF359" s="6765"/>
      <c r="BG359" s="6765"/>
      <c r="BH359" s="6765"/>
      <c r="BI359" s="6765"/>
    </row>
    <row r="360" spans="1:61">
      <c r="A360" s="6990"/>
      <c r="B360" s="6765" t="str">
        <f>App12a!$D$11</f>
        <v>FT01680</v>
      </c>
      <c r="C360" s="6765" t="str">
        <f>App12a!$C$7&amp;" - "&amp;App12a!$C$11</f>
        <v>Non-current assets ~ notional company structure - Investments ~ other</v>
      </c>
      <c r="D360" s="6765" t="str">
        <f>App12a!$E$11</f>
        <v>£m</v>
      </c>
      <c r="E360" s="6765" t="s">
        <v>31972</v>
      </c>
      <c r="F360" s="6765"/>
      <c r="G360" s="6765"/>
      <c r="H360" s="6765"/>
      <c r="I360" s="6765"/>
      <c r="J360" s="6765"/>
      <c r="K360" s="6765"/>
      <c r="L360" s="6765"/>
      <c r="M360" s="6765"/>
      <c r="N360" s="6765"/>
      <c r="O360" s="6765"/>
      <c r="P360" s="6765"/>
      <c r="Q360" s="6765"/>
      <c r="R360" s="6765"/>
      <c r="S360" s="6765"/>
      <c r="T360" s="6765"/>
      <c r="U360" s="6765"/>
      <c r="V360" s="6765"/>
      <c r="W360" s="6765"/>
      <c r="X360" s="6765"/>
      <c r="Y360" s="6765"/>
      <c r="Z360" s="6765"/>
      <c r="AA360" s="6765"/>
      <c r="AB360" s="6765">
        <f>App12a!$G$11</f>
        <v>0</v>
      </c>
      <c r="AC360" s="6765">
        <f>App12a!$H$11</f>
        <v>0</v>
      </c>
      <c r="AD360" s="6765">
        <f>App12a!$I$11</f>
        <v>0</v>
      </c>
      <c r="AE360" s="6765">
        <f>App12a!$J$11</f>
        <v>0</v>
      </c>
      <c r="AF360" s="6765">
        <f>App12a!$K$11</f>
        <v>0</v>
      </c>
      <c r="AG360" s="6765">
        <f>App12a!$L$11</f>
        <v>0</v>
      </c>
      <c r="AH360" s="6765"/>
      <c r="AI360" s="6765"/>
      <c r="AJ360" s="6765"/>
      <c r="AK360" s="6765"/>
      <c r="AL360" s="6765"/>
      <c r="AM360" s="6765"/>
      <c r="AN360" s="6765"/>
      <c r="AO360" s="6765"/>
      <c r="AP360" s="6765"/>
      <c r="AQ360" s="6765"/>
      <c r="AR360" s="6765"/>
      <c r="AS360" s="6765"/>
      <c r="AT360" s="6765"/>
      <c r="AU360" s="6765"/>
      <c r="AV360" s="6765"/>
      <c r="AW360" s="6765"/>
      <c r="AX360" s="6765"/>
      <c r="AY360" s="6765"/>
      <c r="AZ360" s="6765"/>
      <c r="BA360" s="6765"/>
      <c r="BB360" s="6765"/>
      <c r="BC360" s="6765"/>
      <c r="BD360" s="6765"/>
      <c r="BE360" s="6765"/>
      <c r="BF360" s="6765"/>
      <c r="BG360" s="6765"/>
      <c r="BH360" s="6765"/>
      <c r="BI360" s="6765"/>
    </row>
    <row r="361" spans="1:61">
      <c r="A361" s="6990"/>
      <c r="B361" s="6765" t="str">
        <f>App12a!$D$12</f>
        <v>A11005</v>
      </c>
      <c r="C361" s="6765" t="str">
        <f>App12a!$C$7&amp;" - "&amp;App12a!$C$12</f>
        <v>Non-current assets ~ notional company structure - Derivative financial instruments</v>
      </c>
      <c r="D361" s="6765" t="str">
        <f>App12a!$E$12</f>
        <v>£m</v>
      </c>
      <c r="E361" s="6765" t="s">
        <v>31972</v>
      </c>
      <c r="F361" s="6765"/>
      <c r="G361" s="6765"/>
      <c r="H361" s="6765"/>
      <c r="I361" s="6765"/>
      <c r="J361" s="6765"/>
      <c r="K361" s="6765"/>
      <c r="L361" s="6765"/>
      <c r="M361" s="6765"/>
      <c r="N361" s="6765"/>
      <c r="O361" s="6765"/>
      <c r="P361" s="6765"/>
      <c r="Q361" s="6765"/>
      <c r="R361" s="6765"/>
      <c r="S361" s="6765"/>
      <c r="T361" s="6765"/>
      <c r="U361" s="6765"/>
      <c r="V361" s="6765"/>
      <c r="W361" s="6765"/>
      <c r="X361" s="6765"/>
      <c r="Y361" s="6765"/>
      <c r="Z361" s="6765"/>
      <c r="AA361" s="6765"/>
      <c r="AB361" s="6765">
        <f>App12a!$G$12</f>
        <v>0</v>
      </c>
      <c r="AC361" s="6765">
        <f>App12a!$H$12</f>
        <v>0</v>
      </c>
      <c r="AD361" s="6765">
        <f>App12a!$I$12</f>
        <v>0</v>
      </c>
      <c r="AE361" s="6765">
        <f>App12a!$J$12</f>
        <v>0</v>
      </c>
      <c r="AF361" s="6765">
        <f>App12a!$K$12</f>
        <v>0</v>
      </c>
      <c r="AG361" s="6765">
        <f>App12a!$L$12</f>
        <v>0</v>
      </c>
      <c r="AH361" s="6765"/>
      <c r="AI361" s="6765"/>
      <c r="AJ361" s="6765"/>
      <c r="AK361" s="6765"/>
      <c r="AL361" s="6765"/>
      <c r="AM361" s="6765"/>
      <c r="AN361" s="6765"/>
      <c r="AO361" s="6765"/>
      <c r="AP361" s="6765"/>
      <c r="AQ361" s="6765"/>
      <c r="AR361" s="6765"/>
      <c r="AS361" s="6765"/>
      <c r="AT361" s="6765"/>
      <c r="AU361" s="6765"/>
      <c r="AV361" s="6765"/>
      <c r="AW361" s="6765"/>
      <c r="AX361" s="6765"/>
      <c r="AY361" s="6765"/>
      <c r="AZ361" s="6765"/>
      <c r="BA361" s="6765"/>
      <c r="BB361" s="6765"/>
      <c r="BC361" s="6765"/>
      <c r="BD361" s="6765"/>
      <c r="BE361" s="6765"/>
      <c r="BF361" s="6765"/>
      <c r="BG361" s="6765"/>
      <c r="BH361" s="6765"/>
      <c r="BI361" s="6765"/>
    </row>
    <row r="362" spans="1:61">
      <c r="A362" s="6990"/>
      <c r="B362" s="6765" t="str">
        <f>App12a!$D$13</f>
        <v>FT01751</v>
      </c>
      <c r="C362" s="6765" t="str">
        <f>App12a!$C$7&amp;" - "&amp;App12a!$C$13</f>
        <v>Non-current assets ~ notional company structure - Retirement benefit assets</v>
      </c>
      <c r="D362" s="6765" t="str">
        <f>App12a!$E$13</f>
        <v>£m</v>
      </c>
      <c r="E362" s="6765" t="s">
        <v>31972</v>
      </c>
      <c r="F362" s="6765"/>
      <c r="G362" s="6765"/>
      <c r="H362" s="6765"/>
      <c r="I362" s="6765"/>
      <c r="J362" s="6765"/>
      <c r="K362" s="6765"/>
      <c r="L362" s="6765"/>
      <c r="M362" s="6765"/>
      <c r="N362" s="6765"/>
      <c r="O362" s="6765"/>
      <c r="P362" s="6765"/>
      <c r="Q362" s="6765"/>
      <c r="R362" s="6765"/>
      <c r="S362" s="6765"/>
      <c r="T362" s="6765"/>
      <c r="U362" s="6765"/>
      <c r="V362" s="6765"/>
      <c r="W362" s="6765"/>
      <c r="X362" s="6765"/>
      <c r="Y362" s="6765"/>
      <c r="Z362" s="6765"/>
      <c r="AA362" s="6765"/>
      <c r="AB362" s="6765">
        <f>App12a!$G$13</f>
        <v>345.79999997000004</v>
      </c>
      <c r="AC362" s="6765">
        <f>App12a!$H$13</f>
        <v>389.09999997000006</v>
      </c>
      <c r="AD362" s="6765">
        <f>App12a!$I$13</f>
        <v>425.49999997000003</v>
      </c>
      <c r="AE362" s="6765">
        <f>App12a!$J$13</f>
        <v>438.59999997000006</v>
      </c>
      <c r="AF362" s="6765">
        <f>App12a!$K$13</f>
        <v>452.19999997000002</v>
      </c>
      <c r="AG362" s="6765">
        <f>App12a!$L$13</f>
        <v>465.89999996999995</v>
      </c>
      <c r="AH362" s="6765"/>
      <c r="AI362" s="6765"/>
      <c r="AJ362" s="6765"/>
      <c r="AK362" s="6765"/>
      <c r="AL362" s="6765"/>
      <c r="AM362" s="6765"/>
      <c r="AN362" s="6765"/>
      <c r="AO362" s="6765"/>
      <c r="AP362" s="6765"/>
      <c r="AQ362" s="6765"/>
      <c r="AR362" s="6765"/>
      <c r="AS362" s="6765"/>
      <c r="AT362" s="6765"/>
      <c r="AU362" s="6765"/>
      <c r="AV362" s="6765"/>
      <c r="AW362" s="6765"/>
      <c r="AX362" s="6765"/>
      <c r="AY362" s="6765"/>
      <c r="AZ362" s="6765"/>
      <c r="BA362" s="6765"/>
      <c r="BB362" s="6765"/>
      <c r="BC362" s="6765"/>
      <c r="BD362" s="6765"/>
      <c r="BE362" s="6765"/>
      <c r="BF362" s="6765"/>
      <c r="BG362" s="6765"/>
      <c r="BH362" s="6765"/>
      <c r="BI362" s="6765"/>
    </row>
    <row r="363" spans="1:61">
      <c r="A363" s="6990"/>
      <c r="B363" s="6765" t="str">
        <f>App12a!$D$14</f>
        <v>A11006</v>
      </c>
      <c r="C363" s="6765" t="str">
        <f>App12a!$C$7&amp;" - "&amp;App12a!$C$14</f>
        <v>Non-current assets ~ notional company structure - Total non-current assets ~ notional company structure</v>
      </c>
      <c r="D363" s="6765" t="str">
        <f>App12a!$E$14</f>
        <v>£m</v>
      </c>
      <c r="E363" s="6765" t="s">
        <v>31972</v>
      </c>
      <c r="F363" s="6765"/>
      <c r="G363" s="6765"/>
      <c r="H363" s="6765"/>
      <c r="I363" s="6765"/>
      <c r="J363" s="6765"/>
      <c r="K363" s="6765"/>
      <c r="L363" s="6765"/>
      <c r="M363" s="6765"/>
      <c r="N363" s="6765"/>
      <c r="O363" s="6765"/>
      <c r="P363" s="6765"/>
      <c r="Q363" s="6765"/>
      <c r="R363" s="6765"/>
      <c r="S363" s="6765"/>
      <c r="T363" s="6765"/>
      <c r="U363" s="6765"/>
      <c r="V363" s="6765"/>
      <c r="W363" s="6765"/>
      <c r="X363" s="6765"/>
      <c r="Y363" s="6765"/>
      <c r="Z363" s="6765"/>
      <c r="AA363" s="6765"/>
      <c r="AB363" s="6765">
        <f>App12a!$G$14</f>
        <v>11582.271317752247</v>
      </c>
      <c r="AC363" s="6765">
        <f>App12a!$H$14</f>
        <v>11745.012499612521</v>
      </c>
      <c r="AD363" s="6765">
        <f>App12a!$I$14</f>
        <v>11898.858964731953</v>
      </c>
      <c r="AE363" s="6765">
        <f>App12a!$J$14</f>
        <v>11974.365139750893</v>
      </c>
      <c r="AF363" s="6765">
        <f>App12a!$K$14</f>
        <v>12231.733901014377</v>
      </c>
      <c r="AG363" s="6765">
        <f>App12a!$L$14</f>
        <v>12405.64285903046</v>
      </c>
      <c r="AH363" s="6765"/>
      <c r="AI363" s="6765"/>
      <c r="AJ363" s="6765"/>
      <c r="AK363" s="6765"/>
      <c r="AL363" s="6765"/>
      <c r="AM363" s="6765"/>
      <c r="AN363" s="6765"/>
      <c r="AO363" s="6765"/>
      <c r="AP363" s="6765"/>
      <c r="AQ363" s="6765"/>
      <c r="AR363" s="6765"/>
      <c r="AS363" s="6765"/>
      <c r="AT363" s="6765"/>
      <c r="AU363" s="6765"/>
      <c r="AV363" s="6765"/>
      <c r="AW363" s="6765"/>
      <c r="AX363" s="6765"/>
      <c r="AY363" s="6765"/>
      <c r="AZ363" s="6765"/>
      <c r="BA363" s="6765"/>
      <c r="BB363" s="6765"/>
      <c r="BC363" s="6765"/>
      <c r="BD363" s="6765"/>
      <c r="BE363" s="6765"/>
      <c r="BF363" s="6765"/>
      <c r="BG363" s="6765"/>
      <c r="BH363" s="6765"/>
      <c r="BI363" s="6765"/>
    </row>
    <row r="364" spans="1:61">
      <c r="A364" s="6990"/>
      <c r="B364" s="6765" t="str">
        <f>App12a!$D$17</f>
        <v>A11007</v>
      </c>
      <c r="C364" s="6765" t="str">
        <f>App12a!$C$16&amp;" - "&amp;App12a!$C$17</f>
        <v>Current assets ~ notional company structure - Inventories</v>
      </c>
      <c r="D364" s="6765" t="str">
        <f>App12a!$E$17</f>
        <v>£m</v>
      </c>
      <c r="E364" s="6765" t="s">
        <v>31972</v>
      </c>
      <c r="F364" s="6765"/>
      <c r="G364" s="6765"/>
      <c r="H364" s="6765"/>
      <c r="I364" s="6765"/>
      <c r="J364" s="6765"/>
      <c r="K364" s="6765"/>
      <c r="L364" s="6765"/>
      <c r="M364" s="6765"/>
      <c r="N364" s="6765"/>
      <c r="O364" s="6765"/>
      <c r="P364" s="6765"/>
      <c r="Q364" s="6765"/>
      <c r="R364" s="6765"/>
      <c r="S364" s="6765"/>
      <c r="T364" s="6765"/>
      <c r="U364" s="6765"/>
      <c r="V364" s="6765"/>
      <c r="W364" s="6765"/>
      <c r="X364" s="6765"/>
      <c r="Y364" s="6765"/>
      <c r="Z364" s="6765"/>
      <c r="AA364" s="6765"/>
      <c r="AB364" s="6765">
        <f>App12a!$G$17</f>
        <v>8.4251730399999989</v>
      </c>
      <c r="AC364" s="6765">
        <f>App12a!$H$17</f>
        <v>8.4251730399999989</v>
      </c>
      <c r="AD364" s="6765">
        <f>App12a!$I$17</f>
        <v>8.4251730399999989</v>
      </c>
      <c r="AE364" s="6765">
        <f>App12a!$J$17</f>
        <v>8.4251730399999989</v>
      </c>
      <c r="AF364" s="6765">
        <f>App12a!$K$17</f>
        <v>8.4251730399999989</v>
      </c>
      <c r="AG364" s="6765">
        <f>App12a!$L$17</f>
        <v>8.4251730399999989</v>
      </c>
      <c r="AH364" s="6765"/>
      <c r="AI364" s="6765"/>
      <c r="AJ364" s="6765"/>
      <c r="AK364" s="6765"/>
      <c r="AL364" s="6765"/>
      <c r="AM364" s="6765"/>
      <c r="AN364" s="6765"/>
      <c r="AO364" s="6765"/>
      <c r="AP364" s="6765"/>
      <c r="AQ364" s="6765"/>
      <c r="AR364" s="6765"/>
      <c r="AS364" s="6765"/>
      <c r="AT364" s="6765"/>
      <c r="AU364" s="6765"/>
      <c r="AV364" s="6765"/>
      <c r="AW364" s="6765"/>
      <c r="AX364" s="6765"/>
      <c r="AY364" s="6765"/>
      <c r="AZ364" s="6765"/>
      <c r="BA364" s="6765"/>
      <c r="BB364" s="6765"/>
      <c r="BC364" s="6765"/>
      <c r="BD364" s="6765"/>
      <c r="BE364" s="6765"/>
      <c r="BF364" s="6765"/>
      <c r="BG364" s="6765"/>
      <c r="BH364" s="6765"/>
      <c r="BI364" s="6765"/>
    </row>
    <row r="365" spans="1:61">
      <c r="A365" s="6990"/>
      <c r="B365" s="6765" t="str">
        <f>App12a!$D$18</f>
        <v>A11008</v>
      </c>
      <c r="C365" s="6765" t="str">
        <f>App12a!$C$16&amp;" - "&amp;App12a!$C$18</f>
        <v>Current assets ~ notional company structure - Trade and other receivables</v>
      </c>
      <c r="D365" s="6765" t="str">
        <f>App12a!$E$18</f>
        <v>£m</v>
      </c>
      <c r="E365" s="6765" t="s">
        <v>31972</v>
      </c>
      <c r="F365" s="6765"/>
      <c r="G365" s="6765"/>
      <c r="H365" s="6765"/>
      <c r="I365" s="6765"/>
      <c r="J365" s="6765"/>
      <c r="K365" s="6765"/>
      <c r="L365" s="6765"/>
      <c r="M365" s="6765"/>
      <c r="N365" s="6765"/>
      <c r="O365" s="6765"/>
      <c r="P365" s="6765"/>
      <c r="Q365" s="6765"/>
      <c r="R365" s="6765"/>
      <c r="S365" s="6765"/>
      <c r="T365" s="6765"/>
      <c r="U365" s="6765"/>
      <c r="V365" s="6765"/>
      <c r="W365" s="6765"/>
      <c r="X365" s="6765"/>
      <c r="Y365" s="6765"/>
      <c r="Z365" s="6765"/>
      <c r="AA365" s="6765"/>
      <c r="AB365" s="6765">
        <f>App12a!$G$18</f>
        <v>350.94695497450323</v>
      </c>
      <c r="AC365" s="6765">
        <f>App12a!$H$18</f>
        <v>320.3558437930127</v>
      </c>
      <c r="AD365" s="6765">
        <f>App12a!$I$18</f>
        <v>329.10566227327206</v>
      </c>
      <c r="AE365" s="6765">
        <f>App12a!$J$18</f>
        <v>338.19592831895324</v>
      </c>
      <c r="AF365" s="6765">
        <f>App12a!$K$18</f>
        <v>350.49557620614974</v>
      </c>
      <c r="AG365" s="6765">
        <f>App12a!$L$18</f>
        <v>366.12138018793098</v>
      </c>
      <c r="AH365" s="6765"/>
      <c r="AI365" s="6765"/>
      <c r="AJ365" s="6765"/>
      <c r="AK365" s="6765"/>
      <c r="AL365" s="6765"/>
      <c r="AM365" s="6765"/>
      <c r="AN365" s="6765"/>
      <c r="AO365" s="6765"/>
      <c r="AP365" s="6765"/>
      <c r="AQ365" s="6765"/>
      <c r="AR365" s="6765"/>
      <c r="AS365" s="6765"/>
      <c r="AT365" s="6765"/>
      <c r="AU365" s="6765"/>
      <c r="AV365" s="6765"/>
      <c r="AW365" s="6765"/>
      <c r="AX365" s="6765"/>
      <c r="AY365" s="6765"/>
      <c r="AZ365" s="6765"/>
      <c r="BA365" s="6765"/>
      <c r="BB365" s="6765"/>
      <c r="BC365" s="6765"/>
      <c r="BD365" s="6765"/>
      <c r="BE365" s="6765"/>
      <c r="BF365" s="6765"/>
      <c r="BG365" s="6765"/>
      <c r="BH365" s="6765"/>
      <c r="BI365" s="6765"/>
    </row>
    <row r="366" spans="1:61">
      <c r="A366" s="6990"/>
      <c r="B366" s="6765" t="str">
        <f>App12a!$D$19</f>
        <v>A11009</v>
      </c>
      <c r="C366" s="6765" t="str">
        <f>App12a!$C$16&amp;" - "&amp;App12a!$C$19</f>
        <v>Current assets ~ notional company structure - Derivative financial instruments</v>
      </c>
      <c r="D366" s="6765" t="str">
        <f>App12a!$E$19</f>
        <v>£m</v>
      </c>
      <c r="E366" s="6765" t="s">
        <v>31972</v>
      </c>
      <c r="F366" s="6765"/>
      <c r="G366" s="6765"/>
      <c r="H366" s="6765"/>
      <c r="I366" s="6765"/>
      <c r="J366" s="6765"/>
      <c r="K366" s="6765"/>
      <c r="L366" s="6765"/>
      <c r="M366" s="6765"/>
      <c r="N366" s="6765"/>
      <c r="O366" s="6765"/>
      <c r="P366" s="6765"/>
      <c r="Q366" s="6765"/>
      <c r="R366" s="6765"/>
      <c r="S366" s="6765"/>
      <c r="T366" s="6765"/>
      <c r="U366" s="6765"/>
      <c r="V366" s="6765"/>
      <c r="W366" s="6765"/>
      <c r="X366" s="6765"/>
      <c r="Y366" s="6765"/>
      <c r="Z366" s="6765"/>
      <c r="AA366" s="6765"/>
      <c r="AB366" s="6765">
        <f>App12a!$G$19</f>
        <v>0</v>
      </c>
      <c r="AC366" s="6765">
        <f>App12a!$H$19</f>
        <v>0</v>
      </c>
      <c r="AD366" s="6765">
        <f>App12a!$I$19</f>
        <v>0</v>
      </c>
      <c r="AE366" s="6765">
        <f>App12a!$J$19</f>
        <v>0</v>
      </c>
      <c r="AF366" s="6765">
        <f>App12a!$K$19</f>
        <v>0</v>
      </c>
      <c r="AG366" s="6765">
        <f>App12a!$L$19</f>
        <v>0</v>
      </c>
      <c r="AH366" s="6765"/>
      <c r="AI366" s="6765"/>
      <c r="AJ366" s="6765"/>
      <c r="AK366" s="6765"/>
      <c r="AL366" s="6765"/>
      <c r="AM366" s="6765"/>
      <c r="AN366" s="6765"/>
      <c r="AO366" s="6765"/>
      <c r="AP366" s="6765"/>
      <c r="AQ366" s="6765"/>
      <c r="AR366" s="6765"/>
      <c r="AS366" s="6765"/>
      <c r="AT366" s="6765"/>
      <c r="AU366" s="6765"/>
      <c r="AV366" s="6765"/>
      <c r="AW366" s="6765"/>
      <c r="AX366" s="6765"/>
      <c r="AY366" s="6765"/>
      <c r="AZ366" s="6765"/>
      <c r="BA366" s="6765"/>
      <c r="BB366" s="6765"/>
      <c r="BC366" s="6765"/>
      <c r="BD366" s="6765"/>
      <c r="BE366" s="6765"/>
      <c r="BF366" s="6765"/>
      <c r="BG366" s="6765"/>
      <c r="BH366" s="6765"/>
      <c r="BI366" s="6765"/>
    </row>
    <row r="367" spans="1:61">
      <c r="A367" s="6990"/>
      <c r="B367" s="6765" t="str">
        <f>App12a!$D$21</f>
        <v>A11011</v>
      </c>
      <c r="C367" s="6765" t="str">
        <f>App12a!$C$16&amp;" - "&amp;App12a!$C$21</f>
        <v>Current assets ~ notional company structure - Total current assets ~ notional company structure</v>
      </c>
      <c r="D367" s="6765" t="str">
        <f>App12a!$E$21</f>
        <v>£m</v>
      </c>
      <c r="E367" s="6765" t="s">
        <v>31972</v>
      </c>
      <c r="F367" s="6765"/>
      <c r="G367" s="6765"/>
      <c r="H367" s="6765"/>
      <c r="I367" s="6765"/>
      <c r="J367" s="6765"/>
      <c r="K367" s="6765"/>
      <c r="L367" s="6765"/>
      <c r="M367" s="6765"/>
      <c r="N367" s="6765"/>
      <c r="O367" s="6765"/>
      <c r="P367" s="6765"/>
      <c r="Q367" s="6765"/>
      <c r="R367" s="6765"/>
      <c r="S367" s="6765"/>
      <c r="T367" s="6765"/>
      <c r="U367" s="6765"/>
      <c r="V367" s="6765"/>
      <c r="W367" s="6765"/>
      <c r="X367" s="6765"/>
      <c r="Y367" s="6765"/>
      <c r="Z367" s="6765"/>
      <c r="AA367" s="6765"/>
      <c r="AB367" s="6765">
        <f>App12a!$G$21</f>
        <v>359.37212801450323</v>
      </c>
      <c r="AC367" s="6765">
        <f>App12a!$H$21</f>
        <v>316.27928292309559</v>
      </c>
      <c r="AD367" s="6765">
        <f>App12a!$I$21</f>
        <v>292.02951899889638</v>
      </c>
      <c r="AE367" s="6765">
        <f>App12a!$J$21</f>
        <v>337.52713746409762</v>
      </c>
      <c r="AF367" s="6765">
        <f>App12a!$K$21</f>
        <v>239.59636737601048</v>
      </c>
      <c r="AG367" s="6765">
        <f>App12a!$L$21</f>
        <v>205.70459099858965</v>
      </c>
      <c r="AH367" s="6765"/>
      <c r="AI367" s="6765"/>
      <c r="AJ367" s="6765"/>
      <c r="AK367" s="6765"/>
      <c r="AL367" s="6765"/>
      <c r="AM367" s="6765"/>
      <c r="AN367" s="6765"/>
      <c r="AO367" s="6765"/>
      <c r="AP367" s="6765"/>
      <c r="AQ367" s="6765"/>
      <c r="AR367" s="6765"/>
      <c r="AS367" s="6765"/>
      <c r="AT367" s="6765"/>
      <c r="AU367" s="6765"/>
      <c r="AV367" s="6765"/>
      <c r="AW367" s="6765"/>
      <c r="AX367" s="6765"/>
      <c r="AY367" s="6765"/>
      <c r="AZ367" s="6765"/>
      <c r="BA367" s="6765"/>
      <c r="BB367" s="6765"/>
      <c r="BC367" s="6765"/>
      <c r="BD367" s="6765"/>
      <c r="BE367" s="6765"/>
      <c r="BF367" s="6765"/>
      <c r="BG367" s="6765"/>
      <c r="BH367" s="6765"/>
      <c r="BI367" s="6765"/>
    </row>
    <row r="368" spans="1:61">
      <c r="A368" s="6990"/>
      <c r="B368" s="6765" t="str">
        <f>App12a!$D$24</f>
        <v>A11012</v>
      </c>
      <c r="C368" s="6765" t="str">
        <f>App12a!$C$23&amp;" - "&amp;App12a!$C$24</f>
        <v>Current liabilities ~ notional company structure - Trade and other payables</v>
      </c>
      <c r="D368" s="6765" t="str">
        <f>App12a!$E$24</f>
        <v>£m</v>
      </c>
      <c r="E368" s="6765" t="s">
        <v>31972</v>
      </c>
      <c r="F368" s="6765"/>
      <c r="G368" s="6765"/>
      <c r="H368" s="6765"/>
      <c r="I368" s="6765"/>
      <c r="J368" s="6765"/>
      <c r="K368" s="6765"/>
      <c r="L368" s="6765"/>
      <c r="M368" s="6765"/>
      <c r="N368" s="6765"/>
      <c r="O368" s="6765"/>
      <c r="P368" s="6765"/>
      <c r="Q368" s="6765"/>
      <c r="R368" s="6765"/>
      <c r="S368" s="6765"/>
      <c r="T368" s="6765"/>
      <c r="U368" s="6765"/>
      <c r="V368" s="6765"/>
      <c r="W368" s="6765"/>
      <c r="X368" s="6765"/>
      <c r="Y368" s="6765"/>
      <c r="Z368" s="6765"/>
      <c r="AA368" s="6765"/>
      <c r="AB368" s="6765">
        <f>App12a!$G$24</f>
        <v>-348.9188800286002</v>
      </c>
      <c r="AC368" s="6765">
        <f>App12a!$H$24</f>
        <v>-343.29257409650251</v>
      </c>
      <c r="AD368" s="6765">
        <f>App12a!$I$24</f>
        <v>-351.29306028229735</v>
      </c>
      <c r="AE368" s="6765">
        <f>App12a!$J$24</f>
        <v>-351.59582090699394</v>
      </c>
      <c r="AF368" s="6765">
        <f>App12a!$K$24</f>
        <v>-378.44146698788165</v>
      </c>
      <c r="AG368" s="6765">
        <f>App12a!$L$24</f>
        <v>-381.26332236886526</v>
      </c>
      <c r="AH368" s="6765"/>
      <c r="AI368" s="6765"/>
      <c r="AJ368" s="6765"/>
      <c r="AK368" s="6765"/>
      <c r="AL368" s="6765"/>
      <c r="AM368" s="6765"/>
      <c r="AN368" s="6765"/>
      <c r="AO368" s="6765"/>
      <c r="AP368" s="6765"/>
      <c r="AQ368" s="6765"/>
      <c r="AR368" s="6765"/>
      <c r="AS368" s="6765"/>
      <c r="AT368" s="6765"/>
      <c r="AU368" s="6765"/>
      <c r="AV368" s="6765"/>
      <c r="AW368" s="6765"/>
      <c r="AX368" s="6765"/>
      <c r="AY368" s="6765"/>
      <c r="AZ368" s="6765"/>
      <c r="BA368" s="6765"/>
      <c r="BB368" s="6765"/>
      <c r="BC368" s="6765"/>
      <c r="BD368" s="6765"/>
      <c r="BE368" s="6765"/>
      <c r="BF368" s="6765"/>
      <c r="BG368" s="6765"/>
      <c r="BH368" s="6765"/>
      <c r="BI368" s="6765"/>
    </row>
    <row r="369" spans="1:61">
      <c r="A369" s="6990"/>
      <c r="B369" s="6765" t="str">
        <f>App12a!$D$26</f>
        <v>A11014</v>
      </c>
      <c r="C369" s="6765" t="str">
        <f>App12a!$C$23&amp;" - "&amp;App12a!$C$26</f>
        <v>Current liabilities ~ notional company structure - Borrowings</v>
      </c>
      <c r="D369" s="6765" t="str">
        <f>App12a!$E$26</f>
        <v>£m</v>
      </c>
      <c r="E369" s="6765" t="s">
        <v>31972</v>
      </c>
      <c r="F369" s="6765"/>
      <c r="G369" s="6765"/>
      <c r="H369" s="6765"/>
      <c r="I369" s="6765"/>
      <c r="J369" s="6765"/>
      <c r="K369" s="6765"/>
      <c r="L369" s="6765"/>
      <c r="M369" s="6765"/>
      <c r="N369" s="6765"/>
      <c r="O369" s="6765"/>
      <c r="P369" s="6765"/>
      <c r="Q369" s="6765"/>
      <c r="R369" s="6765"/>
      <c r="S369" s="6765"/>
      <c r="T369" s="6765"/>
      <c r="U369" s="6765"/>
      <c r="V369" s="6765"/>
      <c r="W369" s="6765"/>
      <c r="X369" s="6765"/>
      <c r="Y369" s="6765"/>
      <c r="Z369" s="6765"/>
      <c r="AA369" s="6765"/>
      <c r="AB369" s="6765">
        <f>App12a!$G$26</f>
        <v>-572.49933055570682</v>
      </c>
      <c r="AC369" s="6765">
        <f>App12a!$H$26</f>
        <v>-532.45896957970683</v>
      </c>
      <c r="AD369" s="6765">
        <f>App12a!$I$26</f>
        <v>-532.45896957970683</v>
      </c>
      <c r="AE369" s="6765">
        <f>App12a!$J$26</f>
        <v>-532.45896957970683</v>
      </c>
      <c r="AF369" s="6765">
        <f>App12a!$K$26</f>
        <v>-532.45896957970683</v>
      </c>
      <c r="AG369" s="6765">
        <f>App12a!$L$26</f>
        <v>-532.45896957970683</v>
      </c>
      <c r="AH369" s="6765"/>
      <c r="AI369" s="6765"/>
      <c r="AJ369" s="6765"/>
      <c r="AK369" s="6765"/>
      <c r="AL369" s="6765"/>
      <c r="AM369" s="6765"/>
      <c r="AN369" s="6765"/>
      <c r="AO369" s="6765"/>
      <c r="AP369" s="6765"/>
      <c r="AQ369" s="6765"/>
      <c r="AR369" s="6765"/>
      <c r="AS369" s="6765"/>
      <c r="AT369" s="6765"/>
      <c r="AU369" s="6765"/>
      <c r="AV369" s="6765"/>
      <c r="AW369" s="6765"/>
      <c r="AX369" s="6765"/>
      <c r="AY369" s="6765"/>
      <c r="AZ369" s="6765"/>
      <c r="BA369" s="6765"/>
      <c r="BB369" s="6765"/>
      <c r="BC369" s="6765"/>
      <c r="BD369" s="6765"/>
      <c r="BE369" s="6765"/>
      <c r="BF369" s="6765"/>
      <c r="BG369" s="6765"/>
      <c r="BH369" s="6765"/>
      <c r="BI369" s="6765"/>
    </row>
    <row r="370" spans="1:61">
      <c r="A370" s="6990"/>
      <c r="B370" s="6765" t="str">
        <f>App12a!$D$27</f>
        <v>A11015</v>
      </c>
      <c r="C370" s="6765" t="str">
        <f>App12a!$C$23&amp;" - "&amp;App12a!$C$27</f>
        <v>Current liabilities ~ notional company structure - Derivative financial instruments</v>
      </c>
      <c r="D370" s="6765" t="str">
        <f>App12a!$E$27</f>
        <v>£m</v>
      </c>
      <c r="E370" s="6765" t="s">
        <v>31972</v>
      </c>
      <c r="F370" s="6765"/>
      <c r="G370" s="6765"/>
      <c r="H370" s="6765"/>
      <c r="I370" s="6765"/>
      <c r="J370" s="6765"/>
      <c r="K370" s="6765"/>
      <c r="L370" s="6765"/>
      <c r="M370" s="6765"/>
      <c r="N370" s="6765"/>
      <c r="O370" s="6765"/>
      <c r="P370" s="6765"/>
      <c r="Q370" s="6765"/>
      <c r="R370" s="6765"/>
      <c r="S370" s="6765"/>
      <c r="T370" s="6765"/>
      <c r="U370" s="6765"/>
      <c r="V370" s="6765"/>
      <c r="W370" s="6765"/>
      <c r="X370" s="6765"/>
      <c r="Y370" s="6765"/>
      <c r="Z370" s="6765"/>
      <c r="AA370" s="6765"/>
      <c r="AB370" s="6765">
        <f>App12a!$G$27</f>
        <v>0</v>
      </c>
      <c r="AC370" s="6765">
        <f>App12a!$H$27</f>
        <v>0</v>
      </c>
      <c r="AD370" s="6765">
        <f>App12a!$I$27</f>
        <v>0</v>
      </c>
      <c r="AE370" s="6765">
        <f>App12a!$J$27</f>
        <v>0</v>
      </c>
      <c r="AF370" s="6765">
        <f>App12a!$K$27</f>
        <v>0</v>
      </c>
      <c r="AG370" s="6765">
        <f>App12a!$L$27</f>
        <v>0</v>
      </c>
      <c r="AH370" s="6765"/>
      <c r="AI370" s="6765"/>
      <c r="AJ370" s="6765"/>
      <c r="AK370" s="6765"/>
      <c r="AL370" s="6765"/>
      <c r="AM370" s="6765"/>
      <c r="AN370" s="6765"/>
      <c r="AO370" s="6765"/>
      <c r="AP370" s="6765"/>
      <c r="AQ370" s="6765"/>
      <c r="AR370" s="6765"/>
      <c r="AS370" s="6765"/>
      <c r="AT370" s="6765"/>
      <c r="AU370" s="6765"/>
      <c r="AV370" s="6765"/>
      <c r="AW370" s="6765"/>
      <c r="AX370" s="6765"/>
      <c r="AY370" s="6765"/>
      <c r="AZ370" s="6765"/>
      <c r="BA370" s="6765"/>
      <c r="BB370" s="6765"/>
      <c r="BC370" s="6765"/>
      <c r="BD370" s="6765"/>
      <c r="BE370" s="6765"/>
      <c r="BF370" s="6765"/>
      <c r="BG370" s="6765"/>
      <c r="BH370" s="6765"/>
      <c r="BI370" s="6765"/>
    </row>
    <row r="371" spans="1:61">
      <c r="A371" s="6990"/>
      <c r="B371" s="6765" t="str">
        <f>App12a!$D$28</f>
        <v>A11016</v>
      </c>
      <c r="C371" s="6765" t="str">
        <f>App12a!$C$23&amp;" - "&amp;App12a!$C$28</f>
        <v>Current liabilities ~ notional company structure - Current tax liabilities</v>
      </c>
      <c r="D371" s="6765" t="str">
        <f>App12a!$E$28</f>
        <v>£m</v>
      </c>
      <c r="E371" s="6765" t="s">
        <v>31972</v>
      </c>
      <c r="F371" s="6765"/>
      <c r="G371" s="6765"/>
      <c r="H371" s="6765"/>
      <c r="I371" s="6765"/>
      <c r="J371" s="6765"/>
      <c r="K371" s="6765"/>
      <c r="L371" s="6765"/>
      <c r="M371" s="6765"/>
      <c r="N371" s="6765"/>
      <c r="O371" s="6765"/>
      <c r="P371" s="6765"/>
      <c r="Q371" s="6765"/>
      <c r="R371" s="6765"/>
      <c r="S371" s="6765"/>
      <c r="T371" s="6765"/>
      <c r="U371" s="6765"/>
      <c r="V371" s="6765"/>
      <c r="W371" s="6765"/>
      <c r="X371" s="6765"/>
      <c r="Y371" s="6765"/>
      <c r="Z371" s="6765"/>
      <c r="AA371" s="6765"/>
      <c r="AB371" s="6765">
        <f>App12a!$G$28</f>
        <v>14.7443051</v>
      </c>
      <c r="AC371" s="6765">
        <f>App12a!$H$28</f>
        <v>0</v>
      </c>
      <c r="AD371" s="6765">
        <f>App12a!$I$28</f>
        <v>0</v>
      </c>
      <c r="AE371" s="6765">
        <f>App12a!$J$28</f>
        <v>0</v>
      </c>
      <c r="AF371" s="6765">
        <f>App12a!$K$28</f>
        <v>0</v>
      </c>
      <c r="AG371" s="6765">
        <f>App12a!$L$28</f>
        <v>0</v>
      </c>
      <c r="AH371" s="6765"/>
      <c r="AI371" s="6765"/>
      <c r="AJ371" s="6765"/>
      <c r="AK371" s="6765"/>
      <c r="AL371" s="6765"/>
      <c r="AM371" s="6765"/>
      <c r="AN371" s="6765"/>
      <c r="AO371" s="6765"/>
      <c r="AP371" s="6765"/>
      <c r="AQ371" s="6765"/>
      <c r="AR371" s="6765"/>
      <c r="AS371" s="6765"/>
      <c r="AT371" s="6765"/>
      <c r="AU371" s="6765"/>
      <c r="AV371" s="6765"/>
      <c r="AW371" s="6765"/>
      <c r="AX371" s="6765"/>
      <c r="AY371" s="6765"/>
      <c r="AZ371" s="6765"/>
      <c r="BA371" s="6765"/>
      <c r="BB371" s="6765"/>
      <c r="BC371" s="6765"/>
      <c r="BD371" s="6765"/>
      <c r="BE371" s="6765"/>
      <c r="BF371" s="6765"/>
      <c r="BG371" s="6765"/>
      <c r="BH371" s="6765"/>
      <c r="BI371" s="6765"/>
    </row>
    <row r="372" spans="1:61">
      <c r="A372" s="6990"/>
      <c r="B372" s="6765" t="str">
        <f>App12a!$D$29</f>
        <v>A11017</v>
      </c>
      <c r="C372" s="6765" t="str">
        <f>App12a!$C$23&amp;" - "&amp;App12a!$C$29</f>
        <v>Current liabilities ~ notional company structure - Provisions</v>
      </c>
      <c r="D372" s="6765" t="str">
        <f>App12a!$E$29</f>
        <v>£m</v>
      </c>
      <c r="E372" s="6765" t="s">
        <v>31972</v>
      </c>
      <c r="F372" s="6765"/>
      <c r="G372" s="6765"/>
      <c r="H372" s="6765"/>
      <c r="I372" s="6765"/>
      <c r="J372" s="6765"/>
      <c r="K372" s="6765"/>
      <c r="L372" s="6765"/>
      <c r="M372" s="6765"/>
      <c r="N372" s="6765"/>
      <c r="O372" s="6765"/>
      <c r="P372" s="6765"/>
      <c r="Q372" s="6765"/>
      <c r="R372" s="6765"/>
      <c r="S372" s="6765"/>
      <c r="T372" s="6765"/>
      <c r="U372" s="6765"/>
      <c r="V372" s="6765"/>
      <c r="W372" s="6765"/>
      <c r="X372" s="6765"/>
      <c r="Y372" s="6765"/>
      <c r="Z372" s="6765"/>
      <c r="AA372" s="6765"/>
      <c r="AB372" s="6765">
        <f>App12a!$G$29</f>
        <v>-23.576428523523699</v>
      </c>
      <c r="AC372" s="6765">
        <f>App12a!$H$29</f>
        <v>-18.770166258594177</v>
      </c>
      <c r="AD372" s="6765">
        <f>App12a!$I$29</f>
        <v>-16.11777874836606</v>
      </c>
      <c r="AE372" s="6765">
        <f>App12a!$J$29</f>
        <v>-16.319343487933381</v>
      </c>
      <c r="AF372" s="6765">
        <f>App12a!$K$29</f>
        <v>-16.524939522292051</v>
      </c>
      <c r="AG372" s="6765">
        <f>App12a!$L$29</f>
        <v>-13.234647477337893</v>
      </c>
      <c r="AH372" s="6765"/>
      <c r="AI372" s="6765"/>
      <c r="AJ372" s="6765"/>
      <c r="AK372" s="6765"/>
      <c r="AL372" s="6765"/>
      <c r="AM372" s="6765"/>
      <c r="AN372" s="6765"/>
      <c r="AO372" s="6765"/>
      <c r="AP372" s="6765"/>
      <c r="AQ372" s="6765"/>
      <c r="AR372" s="6765"/>
      <c r="AS372" s="6765"/>
      <c r="AT372" s="6765"/>
      <c r="AU372" s="6765"/>
      <c r="AV372" s="6765"/>
      <c r="AW372" s="6765"/>
      <c r="AX372" s="6765"/>
      <c r="AY372" s="6765"/>
      <c r="AZ372" s="6765"/>
      <c r="BA372" s="6765"/>
      <c r="BB372" s="6765"/>
      <c r="BC372" s="6765"/>
      <c r="BD372" s="6765"/>
      <c r="BE372" s="6765"/>
      <c r="BF372" s="6765"/>
      <c r="BG372" s="6765"/>
      <c r="BH372" s="6765"/>
      <c r="BI372" s="6765"/>
    </row>
    <row r="373" spans="1:61">
      <c r="A373" s="6990"/>
      <c r="B373" s="6765" t="str">
        <f>App12a!$D$30</f>
        <v>A11018</v>
      </c>
      <c r="C373" s="6765" t="str">
        <f>App12a!$C$23&amp;" - "&amp;App12a!$C$30</f>
        <v>Current liabilities ~ notional company structure - Total current liabilities ~ notional company structure</v>
      </c>
      <c r="D373" s="6765" t="str">
        <f>App12a!$E$30</f>
        <v>£m</v>
      </c>
      <c r="E373" s="6765" t="s">
        <v>31972</v>
      </c>
      <c r="F373" s="6765"/>
      <c r="G373" s="6765"/>
      <c r="H373" s="6765"/>
      <c r="I373" s="6765"/>
      <c r="J373" s="6765"/>
      <c r="K373" s="6765"/>
      <c r="L373" s="6765"/>
      <c r="M373" s="6765"/>
      <c r="N373" s="6765"/>
      <c r="O373" s="6765"/>
      <c r="P373" s="6765"/>
      <c r="Q373" s="6765"/>
      <c r="R373" s="6765"/>
      <c r="S373" s="6765"/>
      <c r="T373" s="6765"/>
      <c r="U373" s="6765"/>
      <c r="V373" s="6765"/>
      <c r="W373" s="6765"/>
      <c r="X373" s="6765"/>
      <c r="Y373" s="6765"/>
      <c r="Z373" s="6765"/>
      <c r="AA373" s="6765"/>
      <c r="AB373" s="6765">
        <f>App12a!$G$30</f>
        <v>-931.64153482756535</v>
      </c>
      <c r="AC373" s="6765">
        <f>App12a!$H$30</f>
        <v>-895.9126438723423</v>
      </c>
      <c r="AD373" s="6765">
        <f>App12a!$I$30</f>
        <v>-901.21650070734233</v>
      </c>
      <c r="AE373" s="6765">
        <f>App12a!$J$30</f>
        <v>-901.57403014735587</v>
      </c>
      <c r="AF373" s="6765">
        <f>App12a!$K$30</f>
        <v>-929.12460047576542</v>
      </c>
      <c r="AG373" s="6765">
        <f>App12a!$L$30</f>
        <v>-928.43293869317779</v>
      </c>
      <c r="AH373" s="6765"/>
      <c r="AI373" s="6765"/>
      <c r="AJ373" s="6765"/>
      <c r="AK373" s="6765"/>
      <c r="AL373" s="6765"/>
      <c r="AM373" s="6765"/>
      <c r="AN373" s="6765"/>
      <c r="AO373" s="6765"/>
      <c r="AP373" s="6765"/>
      <c r="AQ373" s="6765"/>
      <c r="AR373" s="6765"/>
      <c r="AS373" s="6765"/>
      <c r="AT373" s="6765"/>
      <c r="AU373" s="6765"/>
      <c r="AV373" s="6765"/>
      <c r="AW373" s="6765"/>
      <c r="AX373" s="6765"/>
      <c r="AY373" s="6765"/>
      <c r="AZ373" s="6765"/>
      <c r="BA373" s="6765"/>
      <c r="BB373" s="6765"/>
      <c r="BC373" s="6765"/>
      <c r="BD373" s="6765"/>
      <c r="BE373" s="6765"/>
      <c r="BF373" s="6765"/>
      <c r="BG373" s="6765"/>
      <c r="BH373" s="6765"/>
      <c r="BI373" s="6765"/>
    </row>
    <row r="374" spans="1:61">
      <c r="A374" s="6990"/>
      <c r="B374" s="6765" t="str">
        <f>App12a!$D$33</f>
        <v>A11019</v>
      </c>
      <c r="C374" s="6765" t="str">
        <f>App12a!$C$32&amp;" - "&amp;App12a!$C$33</f>
        <v>Net current assets and liabilities ~ notional company structure - Net current assets and liabilities ~ notional company structure</v>
      </c>
      <c r="D374" s="6765" t="str">
        <f>App12a!$E$33</f>
        <v>£m</v>
      </c>
      <c r="E374" s="6765" t="s">
        <v>31972</v>
      </c>
      <c r="F374" s="6765"/>
      <c r="G374" s="6765"/>
      <c r="H374" s="6765"/>
      <c r="I374" s="6765"/>
      <c r="J374" s="6765"/>
      <c r="K374" s="6765"/>
      <c r="L374" s="6765"/>
      <c r="M374" s="6765"/>
      <c r="N374" s="6765"/>
      <c r="O374" s="6765"/>
      <c r="P374" s="6765"/>
      <c r="Q374" s="6765"/>
      <c r="R374" s="6765"/>
      <c r="S374" s="6765"/>
      <c r="T374" s="6765"/>
      <c r="U374" s="6765"/>
      <c r="V374" s="6765"/>
      <c r="W374" s="6765"/>
      <c r="X374" s="6765"/>
      <c r="Y374" s="6765"/>
      <c r="Z374" s="6765"/>
      <c r="AA374" s="6765"/>
      <c r="AB374" s="6765">
        <f>App12a!$G$33</f>
        <v>-572.26940681306212</v>
      </c>
      <c r="AC374" s="6765">
        <f>App12a!$H$33</f>
        <v>-579.63336094924671</v>
      </c>
      <c r="AD374" s="6765">
        <f>App12a!$I$33</f>
        <v>-609.18698170844596</v>
      </c>
      <c r="AE374" s="6765">
        <f>App12a!$J$33</f>
        <v>-564.04689268325819</v>
      </c>
      <c r="AF374" s="6765">
        <f>App12a!$K$33</f>
        <v>-689.52823309975497</v>
      </c>
      <c r="AG374" s="6765">
        <f>App12a!$L$33</f>
        <v>-722.72834769458814</v>
      </c>
      <c r="AH374" s="6765"/>
      <c r="AI374" s="6765"/>
      <c r="AJ374" s="6765"/>
      <c r="AK374" s="6765"/>
      <c r="AL374" s="6765"/>
      <c r="AM374" s="6765"/>
      <c r="AN374" s="6765"/>
      <c r="AO374" s="6765"/>
      <c r="AP374" s="6765"/>
      <c r="AQ374" s="6765"/>
      <c r="AR374" s="6765"/>
      <c r="AS374" s="6765"/>
      <c r="AT374" s="6765"/>
      <c r="AU374" s="6765"/>
      <c r="AV374" s="6765"/>
      <c r="AW374" s="6765"/>
      <c r="AX374" s="6765"/>
      <c r="AY374" s="6765"/>
      <c r="AZ374" s="6765"/>
      <c r="BA374" s="6765"/>
      <c r="BB374" s="6765"/>
      <c r="BC374" s="6765"/>
      <c r="BD374" s="6765"/>
      <c r="BE374" s="6765"/>
      <c r="BF374" s="6765"/>
      <c r="BG374" s="6765"/>
      <c r="BH374" s="6765"/>
      <c r="BI374" s="6765"/>
    </row>
    <row r="375" spans="1:61">
      <c r="A375" s="6990"/>
      <c r="B375" s="6765" t="str">
        <f>App12a!$D$36</f>
        <v>A11020</v>
      </c>
      <c r="C375" s="6765" t="str">
        <f>App12a!$C$35&amp;" - "&amp;App12a!$C$36</f>
        <v>Non-current liabilities ~ notional company structure - Trade and other payables</v>
      </c>
      <c r="D375" s="6765" t="str">
        <f>App12a!$E$36</f>
        <v>£m</v>
      </c>
      <c r="E375" s="6765" t="s">
        <v>31972</v>
      </c>
      <c r="F375" s="6765"/>
      <c r="G375" s="6765"/>
      <c r="H375" s="6765"/>
      <c r="I375" s="6765"/>
      <c r="J375" s="6765"/>
      <c r="K375" s="6765"/>
      <c r="L375" s="6765"/>
      <c r="M375" s="6765"/>
      <c r="N375" s="6765"/>
      <c r="O375" s="6765"/>
      <c r="P375" s="6765"/>
      <c r="Q375" s="6765"/>
      <c r="R375" s="6765"/>
      <c r="S375" s="6765"/>
      <c r="T375" s="6765"/>
      <c r="U375" s="6765"/>
      <c r="V375" s="6765"/>
      <c r="W375" s="6765"/>
      <c r="X375" s="6765"/>
      <c r="Y375" s="6765"/>
      <c r="Z375" s="6765"/>
      <c r="AA375" s="6765"/>
      <c r="AB375" s="6765">
        <f>App12a!$G$36</f>
        <v>-21.05633808999994</v>
      </c>
      <c r="AC375" s="6765">
        <f>App12a!$H$36</f>
        <v>-21.477464851799937</v>
      </c>
      <c r="AD375" s="6765">
        <f>App12a!$I$36</f>
        <v>-21.907014148835938</v>
      </c>
      <c r="AE375" s="6765">
        <f>App12a!$J$36</f>
        <v>-22.345154431812656</v>
      </c>
      <c r="AF375" s="6765">
        <f>App12a!$K$36</f>
        <v>-22.792057520448914</v>
      </c>
      <c r="AG375" s="6765">
        <f>App12a!$L$36</f>
        <v>-23.247898670857893</v>
      </c>
      <c r="AH375" s="6765"/>
      <c r="AI375" s="6765"/>
      <c r="AJ375" s="6765"/>
      <c r="AK375" s="6765"/>
      <c r="AL375" s="6765"/>
      <c r="AM375" s="6765"/>
      <c r="AN375" s="6765"/>
      <c r="AO375" s="6765"/>
      <c r="AP375" s="6765"/>
      <c r="AQ375" s="6765"/>
      <c r="AR375" s="6765"/>
      <c r="AS375" s="6765"/>
      <c r="AT375" s="6765"/>
      <c r="AU375" s="6765"/>
      <c r="AV375" s="6765"/>
      <c r="AW375" s="6765"/>
      <c r="AX375" s="6765"/>
      <c r="AY375" s="6765"/>
      <c r="AZ375" s="6765"/>
      <c r="BA375" s="6765"/>
      <c r="BB375" s="6765"/>
      <c r="BC375" s="6765"/>
      <c r="BD375" s="6765"/>
      <c r="BE375" s="6765"/>
      <c r="BF375" s="6765"/>
      <c r="BG375" s="6765"/>
      <c r="BH375" s="6765"/>
      <c r="BI375" s="6765"/>
    </row>
    <row r="376" spans="1:61">
      <c r="A376" s="6990"/>
      <c r="B376" s="6765" t="str">
        <f>App12a!$D$37</f>
        <v>A11021</v>
      </c>
      <c r="C376" s="6765" t="str">
        <f>App12a!$C$35&amp;" - "&amp;App12a!$C$37</f>
        <v>Non-current liabilities ~ notional company structure - Borrowings</v>
      </c>
      <c r="D376" s="6765" t="str">
        <f>App12a!$E$37</f>
        <v>£m</v>
      </c>
      <c r="E376" s="6765" t="s">
        <v>31972</v>
      </c>
      <c r="F376" s="6765"/>
      <c r="G376" s="6765"/>
      <c r="H376" s="6765"/>
      <c r="I376" s="6765"/>
      <c r="J376" s="6765"/>
      <c r="K376" s="6765"/>
      <c r="L376" s="6765"/>
      <c r="M376" s="6765"/>
      <c r="N376" s="6765"/>
      <c r="O376" s="6765"/>
      <c r="P376" s="6765"/>
      <c r="Q376" s="6765"/>
      <c r="R376" s="6765"/>
      <c r="S376" s="6765"/>
      <c r="T376" s="6765"/>
      <c r="U376" s="6765"/>
      <c r="V376" s="6765"/>
      <c r="W376" s="6765"/>
      <c r="X376" s="6765"/>
      <c r="Y376" s="6765"/>
      <c r="Z376" s="6765"/>
      <c r="AA376" s="6765"/>
      <c r="AB376" s="6765">
        <f>App12a!$G$37</f>
        <v>-6488.4524608633901</v>
      </c>
      <c r="AC376" s="6765">
        <f>App12a!$H$37</f>
        <v>-6599.1023397535837</v>
      </c>
      <c r="AD376" s="6765">
        <f>App12a!$I$37</f>
        <v>-6671.8301432051994</v>
      </c>
      <c r="AE376" s="6765">
        <f>App12a!$J$37</f>
        <v>-6746.7397807603666</v>
      </c>
      <c r="AF376" s="6765">
        <f>App12a!$K$37</f>
        <v>-6823.8967074421853</v>
      </c>
      <c r="AG376" s="6765">
        <f>App12a!$L$37</f>
        <v>-6903.3683419244608</v>
      </c>
      <c r="AH376" s="6765"/>
      <c r="AI376" s="6765"/>
      <c r="AJ376" s="6765"/>
      <c r="AK376" s="6765"/>
      <c r="AL376" s="6765"/>
      <c r="AM376" s="6765"/>
      <c r="AN376" s="6765"/>
      <c r="AO376" s="6765"/>
      <c r="AP376" s="6765"/>
      <c r="AQ376" s="6765"/>
      <c r="AR376" s="6765"/>
      <c r="AS376" s="6765"/>
      <c r="AT376" s="6765"/>
      <c r="AU376" s="6765"/>
      <c r="AV376" s="6765"/>
      <c r="AW376" s="6765"/>
      <c r="AX376" s="6765"/>
      <c r="AY376" s="6765"/>
      <c r="AZ376" s="6765"/>
      <c r="BA376" s="6765"/>
      <c r="BB376" s="6765"/>
      <c r="BC376" s="6765"/>
      <c r="BD376" s="6765"/>
      <c r="BE376" s="6765"/>
      <c r="BF376" s="6765"/>
      <c r="BG376" s="6765"/>
      <c r="BH376" s="6765"/>
      <c r="BI376" s="6765"/>
    </row>
    <row r="377" spans="1:61">
      <c r="A377" s="6990"/>
      <c r="B377" s="6765" t="str">
        <f>App12a!$D$38</f>
        <v>A11022</v>
      </c>
      <c r="C377" s="6765" t="str">
        <f>App12a!$C$35&amp;" - "&amp;App12a!$C$38</f>
        <v>Non-current liabilities ~ notional company structure - Derivative financial instruments</v>
      </c>
      <c r="D377" s="6765" t="str">
        <f>App12a!$E$38</f>
        <v>£m</v>
      </c>
      <c r="E377" s="6765" t="s">
        <v>31972</v>
      </c>
      <c r="F377" s="6765"/>
      <c r="G377" s="6765"/>
      <c r="H377" s="6765"/>
      <c r="I377" s="6765"/>
      <c r="J377" s="6765"/>
      <c r="K377" s="6765"/>
      <c r="L377" s="6765"/>
      <c r="M377" s="6765"/>
      <c r="N377" s="6765"/>
      <c r="O377" s="6765"/>
      <c r="P377" s="6765"/>
      <c r="Q377" s="6765"/>
      <c r="R377" s="6765"/>
      <c r="S377" s="6765"/>
      <c r="T377" s="6765"/>
      <c r="U377" s="6765"/>
      <c r="V377" s="6765"/>
      <c r="W377" s="6765"/>
      <c r="X377" s="6765"/>
      <c r="Y377" s="6765"/>
      <c r="Z377" s="6765"/>
      <c r="AA377" s="6765"/>
      <c r="AB377" s="6765">
        <f>App12a!$G$38</f>
        <v>0</v>
      </c>
      <c r="AC377" s="6765">
        <f>App12a!$H$38</f>
        <v>0</v>
      </c>
      <c r="AD377" s="6765">
        <f>App12a!$I$38</f>
        <v>0</v>
      </c>
      <c r="AE377" s="6765">
        <f>App12a!$J$38</f>
        <v>0</v>
      </c>
      <c r="AF377" s="6765">
        <f>App12a!$K$38</f>
        <v>0</v>
      </c>
      <c r="AG377" s="6765">
        <f>App12a!$L$38</f>
        <v>0</v>
      </c>
      <c r="AH377" s="6765"/>
      <c r="AI377" s="6765"/>
      <c r="AJ377" s="6765"/>
      <c r="AK377" s="6765"/>
      <c r="AL377" s="6765"/>
      <c r="AM377" s="6765"/>
      <c r="AN377" s="6765"/>
      <c r="AO377" s="6765"/>
      <c r="AP377" s="6765"/>
      <c r="AQ377" s="6765"/>
      <c r="AR377" s="6765"/>
      <c r="AS377" s="6765"/>
      <c r="AT377" s="6765"/>
      <c r="AU377" s="6765"/>
      <c r="AV377" s="6765"/>
      <c r="AW377" s="6765"/>
      <c r="AX377" s="6765"/>
      <c r="AY377" s="6765"/>
      <c r="AZ377" s="6765"/>
      <c r="BA377" s="6765"/>
      <c r="BB377" s="6765"/>
      <c r="BC377" s="6765"/>
      <c r="BD377" s="6765"/>
      <c r="BE377" s="6765"/>
      <c r="BF377" s="6765"/>
      <c r="BG377" s="6765"/>
      <c r="BH377" s="6765"/>
      <c r="BI377" s="6765"/>
    </row>
    <row r="378" spans="1:61">
      <c r="A378" s="6990"/>
      <c r="B378" s="6765" t="str">
        <f>App12a!$D$39</f>
        <v>A11023</v>
      </c>
      <c r="C378" s="6765" t="str">
        <f>App12a!$C$35&amp;" - "&amp;App12a!$C$39</f>
        <v>Non-current liabilities ~ notional company structure - Retirement benefit obligations</v>
      </c>
      <c r="D378" s="6765" t="str">
        <f>App12a!$E$39</f>
        <v>£m</v>
      </c>
      <c r="E378" s="6765" t="s">
        <v>31972</v>
      </c>
      <c r="F378" s="6765"/>
      <c r="G378" s="6765"/>
      <c r="H378" s="6765"/>
      <c r="I378" s="6765"/>
      <c r="J378" s="6765"/>
      <c r="K378" s="6765"/>
      <c r="L378" s="6765"/>
      <c r="M378" s="6765"/>
      <c r="N378" s="6765"/>
      <c r="O378" s="6765"/>
      <c r="P378" s="6765"/>
      <c r="Q378" s="6765"/>
      <c r="R378" s="6765"/>
      <c r="S378" s="6765"/>
      <c r="T378" s="6765"/>
      <c r="U378" s="6765"/>
      <c r="V378" s="6765"/>
      <c r="W378" s="6765"/>
      <c r="X378" s="6765"/>
      <c r="Y378" s="6765"/>
      <c r="Z378" s="6765"/>
      <c r="AA378" s="6765"/>
      <c r="AB378" s="6765">
        <f>App12a!$G$39</f>
        <v>0</v>
      </c>
      <c r="AC378" s="6765">
        <f>App12a!$H$39</f>
        <v>0</v>
      </c>
      <c r="AD378" s="6765">
        <f>App12a!$I$39</f>
        <v>0</v>
      </c>
      <c r="AE378" s="6765">
        <f>App12a!$J$39</f>
        <v>0</v>
      </c>
      <c r="AF378" s="6765">
        <f>App12a!$K$39</f>
        <v>0</v>
      </c>
      <c r="AG378" s="6765">
        <f>App12a!$L$39</f>
        <v>0</v>
      </c>
      <c r="AH378" s="6765"/>
      <c r="AI378" s="6765"/>
      <c r="AJ378" s="6765"/>
      <c r="AK378" s="6765"/>
      <c r="AL378" s="6765"/>
      <c r="AM378" s="6765"/>
      <c r="AN378" s="6765"/>
      <c r="AO378" s="6765"/>
      <c r="AP378" s="6765"/>
      <c r="AQ378" s="6765"/>
      <c r="AR378" s="6765"/>
      <c r="AS378" s="6765"/>
      <c r="AT378" s="6765"/>
      <c r="AU378" s="6765"/>
      <c r="AV378" s="6765"/>
      <c r="AW378" s="6765"/>
      <c r="AX378" s="6765"/>
      <c r="AY378" s="6765"/>
      <c r="AZ378" s="6765"/>
      <c r="BA378" s="6765"/>
      <c r="BB378" s="6765"/>
      <c r="BC378" s="6765"/>
      <c r="BD378" s="6765"/>
      <c r="BE378" s="6765"/>
      <c r="BF378" s="6765"/>
      <c r="BG378" s="6765"/>
      <c r="BH378" s="6765"/>
      <c r="BI378" s="6765"/>
    </row>
    <row r="379" spans="1:61">
      <c r="A379" s="6990"/>
      <c r="B379" s="6765" t="str">
        <f>App12a!$D$40</f>
        <v>A11024</v>
      </c>
      <c r="C379" s="6765" t="str">
        <f>App12a!$C$35&amp;" - "&amp;App12a!$C$40</f>
        <v>Non-current liabilities ~ notional company structure - Provisions</v>
      </c>
      <c r="D379" s="6765" t="str">
        <f>App12a!$E$40</f>
        <v>£m</v>
      </c>
      <c r="E379" s="6765" t="s">
        <v>31972</v>
      </c>
      <c r="F379" s="6765"/>
      <c r="G379" s="6765"/>
      <c r="H379" s="6765"/>
      <c r="I379" s="6765"/>
      <c r="J379" s="6765"/>
      <c r="K379" s="6765"/>
      <c r="L379" s="6765"/>
      <c r="M379" s="6765"/>
      <c r="N379" s="6765"/>
      <c r="O379" s="6765"/>
      <c r="P379" s="6765"/>
      <c r="Q379" s="6765"/>
      <c r="R379" s="6765"/>
      <c r="S379" s="6765"/>
      <c r="T379" s="6765"/>
      <c r="U379" s="6765"/>
      <c r="V379" s="6765"/>
      <c r="W379" s="6765"/>
      <c r="X379" s="6765"/>
      <c r="Y379" s="6765"/>
      <c r="Z379" s="6765"/>
      <c r="AA379" s="6765"/>
      <c r="AB379" s="6765">
        <f>App12a!$G$40</f>
        <v>0</v>
      </c>
      <c r="AC379" s="6765">
        <f>App12a!$H$40</f>
        <v>0</v>
      </c>
      <c r="AD379" s="6765">
        <f>App12a!$I$40</f>
        <v>0</v>
      </c>
      <c r="AE379" s="6765">
        <f>App12a!$J$40</f>
        <v>0</v>
      </c>
      <c r="AF379" s="6765">
        <f>App12a!$K$40</f>
        <v>0</v>
      </c>
      <c r="AG379" s="6765">
        <f>App12a!$L$40</f>
        <v>0</v>
      </c>
      <c r="AH379" s="6765"/>
      <c r="AI379" s="6765"/>
      <c r="AJ379" s="6765"/>
      <c r="AK379" s="6765"/>
      <c r="AL379" s="6765"/>
      <c r="AM379" s="6765"/>
      <c r="AN379" s="6765"/>
      <c r="AO379" s="6765"/>
      <c r="AP379" s="6765"/>
      <c r="AQ379" s="6765"/>
      <c r="AR379" s="6765"/>
      <c r="AS379" s="6765"/>
      <c r="AT379" s="6765"/>
      <c r="AU379" s="6765"/>
      <c r="AV379" s="6765"/>
      <c r="AW379" s="6765"/>
      <c r="AX379" s="6765"/>
      <c r="AY379" s="6765"/>
      <c r="AZ379" s="6765"/>
      <c r="BA379" s="6765"/>
      <c r="BB379" s="6765"/>
      <c r="BC379" s="6765"/>
      <c r="BD379" s="6765"/>
      <c r="BE379" s="6765"/>
      <c r="BF379" s="6765"/>
      <c r="BG379" s="6765"/>
      <c r="BH379" s="6765"/>
      <c r="BI379" s="6765"/>
    </row>
    <row r="380" spans="1:61">
      <c r="A380" s="6990"/>
      <c r="B380" s="6765" t="str">
        <f>App12a!$D$41</f>
        <v>BO4065</v>
      </c>
      <c r="C380" s="6765" t="str">
        <f>App12a!$C$35&amp;" - "&amp;App12a!$C$41</f>
        <v>Non-current liabilities ~ notional company structure - Deferred income ~ G&amp;C's</v>
      </c>
      <c r="D380" s="6765" t="str">
        <f>App12a!$E$41</f>
        <v>£m</v>
      </c>
      <c r="E380" s="6765" t="s">
        <v>31972</v>
      </c>
      <c r="F380" s="6765"/>
      <c r="G380" s="6765"/>
      <c r="H380" s="6765"/>
      <c r="I380" s="6765"/>
      <c r="J380" s="6765"/>
      <c r="K380" s="6765"/>
      <c r="L380" s="6765"/>
      <c r="M380" s="6765"/>
      <c r="N380" s="6765"/>
      <c r="O380" s="6765"/>
      <c r="P380" s="6765"/>
      <c r="Q380" s="6765"/>
      <c r="R380" s="6765"/>
      <c r="S380" s="6765"/>
      <c r="T380" s="6765"/>
      <c r="U380" s="6765"/>
      <c r="V380" s="6765"/>
      <c r="W380" s="6765"/>
      <c r="X380" s="6765"/>
      <c r="Y380" s="6765"/>
      <c r="Z380" s="6765"/>
      <c r="AA380" s="6765"/>
      <c r="AB380" s="6765">
        <f>App12a!$G$41</f>
        <v>-261.2843094049768</v>
      </c>
      <c r="AC380" s="6765">
        <f>App12a!$H$41</f>
        <v>-268.40100592765481</v>
      </c>
      <c r="AD380" s="6765">
        <f>App12a!$I$41</f>
        <v>-275.55661202966189</v>
      </c>
      <c r="AE380" s="6765">
        <f>App12a!$J$41</f>
        <v>-282.72965872772454</v>
      </c>
      <c r="AF380" s="6765">
        <f>App12a!$K$41</f>
        <v>-290.15603287858909</v>
      </c>
      <c r="AG380" s="6765">
        <f>App12a!$L$41</f>
        <v>-297.69953247506493</v>
      </c>
      <c r="AH380" s="6765"/>
      <c r="AI380" s="6765"/>
      <c r="AJ380" s="6765"/>
      <c r="AK380" s="6765"/>
      <c r="AL380" s="6765"/>
      <c r="AM380" s="6765"/>
      <c r="AN380" s="6765"/>
      <c r="AO380" s="6765"/>
      <c r="AP380" s="6765"/>
      <c r="AQ380" s="6765"/>
      <c r="AR380" s="6765"/>
      <c r="AS380" s="6765"/>
      <c r="AT380" s="6765"/>
      <c r="AU380" s="6765"/>
      <c r="AV380" s="6765"/>
      <c r="AW380" s="6765"/>
      <c r="AX380" s="6765"/>
      <c r="AY380" s="6765"/>
      <c r="AZ380" s="6765"/>
      <c r="BA380" s="6765"/>
      <c r="BB380" s="6765"/>
      <c r="BC380" s="6765"/>
      <c r="BD380" s="6765"/>
      <c r="BE380" s="6765"/>
      <c r="BF380" s="6765"/>
      <c r="BG380" s="6765"/>
      <c r="BH380" s="6765"/>
      <c r="BI380" s="6765"/>
    </row>
    <row r="381" spans="1:61">
      <c r="A381" s="6990"/>
      <c r="B381" s="6765" t="str">
        <f>App12a!$D$42</f>
        <v>BO4065ADA</v>
      </c>
      <c r="C381" s="6765" t="str">
        <f>App12a!$C$35&amp;" - "&amp;App12a!$C$42</f>
        <v>Non-current liabilities ~ notional company structure - Deferred income ~ adopted assets</v>
      </c>
      <c r="D381" s="6765" t="str">
        <f>App12a!$E$42</f>
        <v>£m</v>
      </c>
      <c r="E381" s="6765" t="s">
        <v>31972</v>
      </c>
      <c r="F381" s="6765"/>
      <c r="G381" s="6765"/>
      <c r="H381" s="6765"/>
      <c r="I381" s="6765"/>
      <c r="J381" s="6765"/>
      <c r="K381" s="6765"/>
      <c r="L381" s="6765"/>
      <c r="M381" s="6765"/>
      <c r="N381" s="6765"/>
      <c r="O381" s="6765"/>
      <c r="P381" s="6765"/>
      <c r="Q381" s="6765"/>
      <c r="R381" s="6765"/>
      <c r="S381" s="6765"/>
      <c r="T381" s="6765"/>
      <c r="U381" s="6765"/>
      <c r="V381" s="6765"/>
      <c r="W381" s="6765"/>
      <c r="X381" s="6765"/>
      <c r="Y381" s="6765"/>
      <c r="Z381" s="6765"/>
      <c r="AA381" s="6765"/>
      <c r="AB381" s="6765">
        <f>App12a!$G$42</f>
        <v>-427.86049986041326</v>
      </c>
      <c r="AC381" s="6765">
        <f>App12a!$H$42</f>
        <v>-433.03077789029112</v>
      </c>
      <c r="AD381" s="6765">
        <f>App12a!$I$42</f>
        <v>-461.62761126279645</v>
      </c>
      <c r="AE381" s="6765">
        <f>App12a!$J$42</f>
        <v>-505.21533657225859</v>
      </c>
      <c r="AF381" s="6765">
        <f>App12a!$K$42</f>
        <v>-562.90702966766355</v>
      </c>
      <c r="AG381" s="6765">
        <f>App12a!$L$42</f>
        <v>-639.32006179752659</v>
      </c>
      <c r="AH381" s="6765"/>
      <c r="AI381" s="6765"/>
      <c r="AJ381" s="6765"/>
      <c r="AK381" s="6765"/>
      <c r="AL381" s="6765"/>
      <c r="AM381" s="6765"/>
      <c r="AN381" s="6765"/>
      <c r="AO381" s="6765"/>
      <c r="AP381" s="6765"/>
      <c r="AQ381" s="6765"/>
      <c r="AR381" s="6765"/>
      <c r="AS381" s="6765"/>
      <c r="AT381" s="6765"/>
      <c r="AU381" s="6765"/>
      <c r="AV381" s="6765"/>
      <c r="AW381" s="6765"/>
      <c r="AX381" s="6765"/>
      <c r="AY381" s="6765"/>
      <c r="AZ381" s="6765"/>
      <c r="BA381" s="6765"/>
      <c r="BB381" s="6765"/>
      <c r="BC381" s="6765"/>
      <c r="BD381" s="6765"/>
      <c r="BE381" s="6765"/>
      <c r="BF381" s="6765"/>
      <c r="BG381" s="6765"/>
      <c r="BH381" s="6765"/>
      <c r="BI381" s="6765"/>
    </row>
    <row r="382" spans="1:61">
      <c r="A382" s="6990"/>
      <c r="B382" s="6765" t="str">
        <f>App12a!$D$43</f>
        <v>BB1300</v>
      </c>
      <c r="C382" s="6765" t="str">
        <f>App12a!$C$35&amp;" - "&amp;App12a!$C$43</f>
        <v>Non-current liabilities ~ notional company structure - Preference share capital</v>
      </c>
      <c r="D382" s="6765" t="str">
        <f>App12a!$E$43</f>
        <v>£m</v>
      </c>
      <c r="E382" s="6765" t="s">
        <v>31972</v>
      </c>
      <c r="F382" s="6765"/>
      <c r="G382" s="6765"/>
      <c r="H382" s="6765"/>
      <c r="I382" s="6765"/>
      <c r="J382" s="6765"/>
      <c r="K382" s="6765"/>
      <c r="L382" s="6765"/>
      <c r="M382" s="6765"/>
      <c r="N382" s="6765"/>
      <c r="O382" s="6765"/>
      <c r="P382" s="6765"/>
      <c r="Q382" s="6765"/>
      <c r="R382" s="6765"/>
      <c r="S382" s="6765"/>
      <c r="T382" s="6765"/>
      <c r="U382" s="6765"/>
      <c r="V382" s="6765"/>
      <c r="W382" s="6765"/>
      <c r="X382" s="6765"/>
      <c r="Y382" s="6765"/>
      <c r="Z382" s="6765"/>
      <c r="AA382" s="6765"/>
      <c r="AB382" s="6765">
        <f>App12a!$G$43</f>
        <v>0</v>
      </c>
      <c r="AC382" s="6765">
        <f>App12a!$H$43</f>
        <v>0</v>
      </c>
      <c r="AD382" s="6765">
        <f>App12a!$I$43</f>
        <v>0</v>
      </c>
      <c r="AE382" s="6765">
        <f>App12a!$J$43</f>
        <v>0</v>
      </c>
      <c r="AF382" s="6765">
        <f>App12a!$K$43</f>
        <v>0</v>
      </c>
      <c r="AG382" s="6765">
        <f>App12a!$L$43</f>
        <v>0</v>
      </c>
      <c r="AH382" s="6765"/>
      <c r="AI382" s="6765"/>
      <c r="AJ382" s="6765"/>
      <c r="AK382" s="6765"/>
      <c r="AL382" s="6765"/>
      <c r="AM382" s="6765"/>
      <c r="AN382" s="6765"/>
      <c r="AO382" s="6765"/>
      <c r="AP382" s="6765"/>
      <c r="AQ382" s="6765"/>
      <c r="AR382" s="6765"/>
      <c r="AS382" s="6765"/>
      <c r="AT382" s="6765"/>
      <c r="AU382" s="6765"/>
      <c r="AV382" s="6765"/>
      <c r="AW382" s="6765"/>
      <c r="AX382" s="6765"/>
      <c r="AY382" s="6765"/>
      <c r="AZ382" s="6765"/>
      <c r="BA382" s="6765"/>
      <c r="BB382" s="6765"/>
      <c r="BC382" s="6765"/>
      <c r="BD382" s="6765"/>
      <c r="BE382" s="6765"/>
      <c r="BF382" s="6765"/>
      <c r="BG382" s="6765"/>
      <c r="BH382" s="6765"/>
      <c r="BI382" s="6765"/>
    </row>
    <row r="383" spans="1:61">
      <c r="A383" s="6990"/>
      <c r="B383" s="6765" t="str">
        <f>App12a!$D$44</f>
        <v>A11025</v>
      </c>
      <c r="C383" s="6765" t="str">
        <f>App12a!$C$35&amp;" - "&amp;App12a!$C$44</f>
        <v>Non-current liabilities ~ notional company structure - Total non-current liabilities ~ notional company structure</v>
      </c>
      <c r="D383" s="6765" t="str">
        <f>App12a!$E$44</f>
        <v>£m</v>
      </c>
      <c r="E383" s="6765" t="s">
        <v>31972</v>
      </c>
      <c r="F383" s="6765"/>
      <c r="G383" s="6765"/>
      <c r="H383" s="6765"/>
      <c r="I383" s="6765"/>
      <c r="J383" s="6765"/>
      <c r="K383" s="6765"/>
      <c r="L383" s="6765"/>
      <c r="M383" s="6765"/>
      <c r="N383" s="6765"/>
      <c r="O383" s="6765"/>
      <c r="P383" s="6765"/>
      <c r="Q383" s="6765"/>
      <c r="R383" s="6765"/>
      <c r="S383" s="6765"/>
      <c r="T383" s="6765"/>
      <c r="U383" s="6765"/>
      <c r="V383" s="6765"/>
      <c r="W383" s="6765"/>
      <c r="X383" s="6765"/>
      <c r="Y383" s="6765"/>
      <c r="Z383" s="6765"/>
      <c r="AA383" s="6765"/>
      <c r="AB383" s="6765">
        <f>App12a!$G$44</f>
        <v>-7198.6536082187804</v>
      </c>
      <c r="AC383" s="6765">
        <f>App12a!$H$44</f>
        <v>-7322.0115884233292</v>
      </c>
      <c r="AD383" s="6765">
        <f>App12a!$I$44</f>
        <v>-7430.9213806464932</v>
      </c>
      <c r="AE383" s="6765">
        <f>App12a!$J$44</f>
        <v>-7557.0299304921618</v>
      </c>
      <c r="AF383" s="6765">
        <f>App12a!$K$44</f>
        <v>-7699.7518275088869</v>
      </c>
      <c r="AG383" s="6765">
        <f>App12a!$L$44</f>
        <v>-7863.6358348679096</v>
      </c>
      <c r="AH383" s="6765"/>
      <c r="AI383" s="6765"/>
      <c r="AJ383" s="6765"/>
      <c r="AK383" s="6765"/>
      <c r="AL383" s="6765"/>
      <c r="AM383" s="6765"/>
      <c r="AN383" s="6765"/>
      <c r="AO383" s="6765"/>
      <c r="AP383" s="6765"/>
      <c r="AQ383" s="6765"/>
      <c r="AR383" s="6765"/>
      <c r="AS383" s="6765"/>
      <c r="AT383" s="6765"/>
      <c r="AU383" s="6765"/>
      <c r="AV383" s="6765"/>
      <c r="AW383" s="6765"/>
      <c r="AX383" s="6765"/>
      <c r="AY383" s="6765"/>
      <c r="AZ383" s="6765"/>
      <c r="BA383" s="6765"/>
      <c r="BB383" s="6765"/>
      <c r="BC383" s="6765"/>
      <c r="BD383" s="6765"/>
      <c r="BE383" s="6765"/>
      <c r="BF383" s="6765"/>
      <c r="BG383" s="6765"/>
      <c r="BH383" s="6765"/>
      <c r="BI383" s="6765"/>
    </row>
    <row r="384" spans="1:61">
      <c r="A384" s="6990"/>
      <c r="B384" s="6765" t="str">
        <f>App12a!$D$47</f>
        <v>A11026</v>
      </c>
      <c r="C384" s="6765" t="str">
        <f>App12a!$C$46&amp;" - "&amp;App12a!$C$47</f>
        <v>Net assets before deferred tax ~ notional company structure - Net assets before deferred tax ~ notional company structure</v>
      </c>
      <c r="D384" s="6765" t="str">
        <f>App12a!$E$47</f>
        <v>£m</v>
      </c>
      <c r="E384" s="6765" t="s">
        <v>31972</v>
      </c>
      <c r="F384" s="6765"/>
      <c r="G384" s="6765"/>
      <c r="H384" s="6765"/>
      <c r="I384" s="6765"/>
      <c r="J384" s="6765"/>
      <c r="K384" s="6765"/>
      <c r="L384" s="6765"/>
      <c r="M384" s="6765"/>
      <c r="N384" s="6765"/>
      <c r="O384" s="6765"/>
      <c r="P384" s="6765"/>
      <c r="Q384" s="6765"/>
      <c r="R384" s="6765"/>
      <c r="S384" s="6765"/>
      <c r="T384" s="6765"/>
      <c r="U384" s="6765"/>
      <c r="V384" s="6765"/>
      <c r="W384" s="6765"/>
      <c r="X384" s="6765"/>
      <c r="Y384" s="6765"/>
      <c r="Z384" s="6765"/>
      <c r="AA384" s="6765"/>
      <c r="AB384" s="6765">
        <f>App12a!$G$47</f>
        <v>3811.3483027204047</v>
      </c>
      <c r="AC384" s="6765">
        <f>App12a!$H$47</f>
        <v>3843.3675502399456</v>
      </c>
      <c r="AD384" s="6765">
        <f>App12a!$I$47</f>
        <v>3858.7506023770138</v>
      </c>
      <c r="AE384" s="6765">
        <f>App12a!$J$47</f>
        <v>3853.2883165754729</v>
      </c>
      <c r="AF384" s="6765">
        <f>App12a!$K$47</f>
        <v>3842.4538404057357</v>
      </c>
      <c r="AG384" s="6765">
        <f>App12a!$L$47</f>
        <v>3819.2786764679622</v>
      </c>
      <c r="AH384" s="6765"/>
      <c r="AI384" s="6765"/>
      <c r="AJ384" s="6765"/>
      <c r="AK384" s="6765"/>
      <c r="AL384" s="6765"/>
      <c r="AM384" s="6765"/>
      <c r="AN384" s="6765"/>
      <c r="AO384" s="6765"/>
      <c r="AP384" s="6765"/>
      <c r="AQ384" s="6765"/>
      <c r="AR384" s="6765"/>
      <c r="AS384" s="6765"/>
      <c r="AT384" s="6765"/>
      <c r="AU384" s="6765"/>
      <c r="AV384" s="6765"/>
      <c r="AW384" s="6765"/>
      <c r="AX384" s="6765"/>
      <c r="AY384" s="6765"/>
      <c r="AZ384" s="6765"/>
      <c r="BA384" s="6765"/>
      <c r="BB384" s="6765"/>
      <c r="BC384" s="6765"/>
      <c r="BD384" s="6765"/>
      <c r="BE384" s="6765"/>
      <c r="BF384" s="6765"/>
      <c r="BG384" s="6765"/>
      <c r="BH384" s="6765"/>
      <c r="BI384" s="6765"/>
    </row>
    <row r="385" spans="1:61">
      <c r="A385" s="6990"/>
      <c r="B385" s="6765" t="str">
        <f>App12a!$D$50</f>
        <v>A11027</v>
      </c>
      <c r="C385" s="6765" t="str">
        <f>App12a!$C$49&amp;" - "&amp;App12a!$C$50</f>
        <v>Deferred tax ~ notional company structure - Deferred tax ~ notional company structure</v>
      </c>
      <c r="D385" s="6765" t="str">
        <f>App12a!$E$50</f>
        <v>£m</v>
      </c>
      <c r="E385" s="6765" t="s">
        <v>31972</v>
      </c>
      <c r="F385" s="6765"/>
      <c r="G385" s="6765"/>
      <c r="H385" s="6765"/>
      <c r="I385" s="6765"/>
      <c r="J385" s="6765"/>
      <c r="K385" s="6765"/>
      <c r="L385" s="6765"/>
      <c r="M385" s="6765"/>
      <c r="N385" s="6765"/>
      <c r="O385" s="6765"/>
      <c r="P385" s="6765"/>
      <c r="Q385" s="6765"/>
      <c r="R385" s="6765"/>
      <c r="S385" s="6765"/>
      <c r="T385" s="6765"/>
      <c r="U385" s="6765"/>
      <c r="V385" s="6765"/>
      <c r="W385" s="6765"/>
      <c r="X385" s="6765"/>
      <c r="Y385" s="6765"/>
      <c r="Z385" s="6765"/>
      <c r="AA385" s="6765"/>
      <c r="AB385" s="6765">
        <f>App12a!$G$50</f>
        <v>-1115.9151424445427</v>
      </c>
      <c r="AC385" s="6765">
        <f>App12a!$H$50</f>
        <v>-1133.0062726900508</v>
      </c>
      <c r="AD385" s="6765">
        <f>App12a!$I$50</f>
        <v>-1146.9888979847831</v>
      </c>
      <c r="AE385" s="6765">
        <f>App12a!$J$50</f>
        <v>-1156.0839534640511</v>
      </c>
      <c r="AF385" s="6765">
        <f>App12a!$K$50</f>
        <v>-1165.8075170943741</v>
      </c>
      <c r="AG385" s="6765">
        <f>App12a!$L$50</f>
        <v>-1170.7561799058099</v>
      </c>
      <c r="AH385" s="6765"/>
      <c r="AI385" s="6765"/>
      <c r="AJ385" s="6765"/>
      <c r="AK385" s="6765"/>
      <c r="AL385" s="6765"/>
      <c r="AM385" s="6765"/>
      <c r="AN385" s="6765"/>
      <c r="AO385" s="6765"/>
      <c r="AP385" s="6765"/>
      <c r="AQ385" s="6765"/>
      <c r="AR385" s="6765"/>
      <c r="AS385" s="6765"/>
      <c r="AT385" s="6765"/>
      <c r="AU385" s="6765"/>
      <c r="AV385" s="6765"/>
      <c r="AW385" s="6765"/>
      <c r="AX385" s="6765"/>
      <c r="AY385" s="6765"/>
      <c r="AZ385" s="6765"/>
      <c r="BA385" s="6765"/>
      <c r="BB385" s="6765"/>
      <c r="BC385" s="6765"/>
      <c r="BD385" s="6765"/>
      <c r="BE385" s="6765"/>
      <c r="BF385" s="6765"/>
      <c r="BG385" s="6765"/>
      <c r="BH385" s="6765"/>
      <c r="BI385" s="6765"/>
    </row>
    <row r="386" spans="1:61">
      <c r="A386" s="6990"/>
      <c r="B386" s="6765" t="str">
        <f>App12a!$D$53</f>
        <v>A11028</v>
      </c>
      <c r="C386" s="6765" t="str">
        <f>App12a!$C$52&amp;" - "&amp;App12a!$C$53</f>
        <v>Net assets ~ notional company structure - Net assets ~ notional company structure</v>
      </c>
      <c r="D386" s="6765" t="str">
        <f>App12a!$E$53</f>
        <v>£m</v>
      </c>
      <c r="E386" s="6765" t="s">
        <v>31972</v>
      </c>
      <c r="F386" s="6765"/>
      <c r="G386" s="6765"/>
      <c r="H386" s="6765"/>
      <c r="I386" s="6765"/>
      <c r="J386" s="6765"/>
      <c r="K386" s="6765"/>
      <c r="L386" s="6765"/>
      <c r="M386" s="6765"/>
      <c r="N386" s="6765"/>
      <c r="O386" s="6765"/>
      <c r="P386" s="6765"/>
      <c r="Q386" s="6765"/>
      <c r="R386" s="6765"/>
      <c r="S386" s="6765"/>
      <c r="T386" s="6765"/>
      <c r="U386" s="6765"/>
      <c r="V386" s="6765"/>
      <c r="W386" s="6765"/>
      <c r="X386" s="6765"/>
      <c r="Y386" s="6765"/>
      <c r="Z386" s="6765"/>
      <c r="AA386" s="6765"/>
      <c r="AB386" s="6765">
        <f>App12a!$G$53</f>
        <v>2695.4331602758621</v>
      </c>
      <c r="AC386" s="6765">
        <f>App12a!$H$53</f>
        <v>2710.361277549895</v>
      </c>
      <c r="AD386" s="6765">
        <f>App12a!$I$53</f>
        <v>2711.761704392231</v>
      </c>
      <c r="AE386" s="6765">
        <f>App12a!$J$53</f>
        <v>2697.204363111422</v>
      </c>
      <c r="AF386" s="6765">
        <f>App12a!$K$53</f>
        <v>2676.6463233113618</v>
      </c>
      <c r="AG386" s="6765">
        <f>App12a!$L$53</f>
        <v>2648.5224965621524</v>
      </c>
      <c r="AH386" s="6765"/>
      <c r="AI386" s="6765"/>
      <c r="AJ386" s="6765"/>
      <c r="AK386" s="6765"/>
      <c r="AL386" s="6765"/>
      <c r="AM386" s="6765"/>
      <c r="AN386" s="6765"/>
      <c r="AO386" s="6765"/>
      <c r="AP386" s="6765"/>
      <c r="AQ386" s="6765"/>
      <c r="AR386" s="6765"/>
      <c r="AS386" s="6765"/>
      <c r="AT386" s="6765"/>
      <c r="AU386" s="6765"/>
      <c r="AV386" s="6765"/>
      <c r="AW386" s="6765"/>
      <c r="AX386" s="6765"/>
      <c r="AY386" s="6765"/>
      <c r="AZ386" s="6765"/>
      <c r="BA386" s="6765"/>
      <c r="BB386" s="6765"/>
      <c r="BC386" s="6765"/>
      <c r="BD386" s="6765"/>
      <c r="BE386" s="6765"/>
      <c r="BF386" s="6765"/>
      <c r="BG386" s="6765"/>
      <c r="BH386" s="6765"/>
      <c r="BI386" s="6765"/>
    </row>
    <row r="387" spans="1:61">
      <c r="A387" s="6990"/>
      <c r="B387" s="6765" t="str">
        <f>App12a!$D$58</f>
        <v>A11032</v>
      </c>
      <c r="C387" s="6765" t="str">
        <f>App12a!$C$55&amp;" - "&amp;App12a!$C$58</f>
        <v>Equity ~ notional company structure - Other reserves</v>
      </c>
      <c r="D387" s="6765" t="str">
        <f>App12a!$E$58</f>
        <v>£m</v>
      </c>
      <c r="E387" s="6765" t="s">
        <v>31972</v>
      </c>
      <c r="F387" s="6765"/>
      <c r="G387" s="6765"/>
      <c r="H387" s="6765"/>
      <c r="I387" s="6765"/>
      <c r="J387" s="6765"/>
      <c r="K387" s="6765"/>
      <c r="L387" s="6765"/>
      <c r="M387" s="6765"/>
      <c r="N387" s="6765"/>
      <c r="O387" s="6765"/>
      <c r="P387" s="6765"/>
      <c r="Q387" s="6765"/>
      <c r="R387" s="6765"/>
      <c r="S387" s="6765"/>
      <c r="T387" s="6765"/>
      <c r="U387" s="6765"/>
      <c r="V387" s="6765"/>
      <c r="W387" s="6765"/>
      <c r="X387" s="6765"/>
      <c r="Y387" s="6765"/>
      <c r="Z387" s="6765"/>
      <c r="AA387" s="6765"/>
      <c r="AB387" s="6765">
        <f>App12a!$G$58</f>
        <v>0</v>
      </c>
      <c r="AC387" s="6765">
        <f>App12a!$H$58</f>
        <v>0</v>
      </c>
      <c r="AD387" s="6765">
        <f>App12a!$I$58</f>
        <v>0</v>
      </c>
      <c r="AE387" s="6765">
        <f>App12a!$J$58</f>
        <v>0</v>
      </c>
      <c r="AF387" s="6765">
        <f>App12a!$K$58</f>
        <v>0</v>
      </c>
      <c r="AG387" s="6765">
        <f>App12a!$L$58</f>
        <v>0</v>
      </c>
      <c r="AH387" s="6765"/>
      <c r="AI387" s="6765"/>
      <c r="AJ387" s="6765"/>
      <c r="AK387" s="6765"/>
      <c r="AL387" s="6765"/>
      <c r="AM387" s="6765"/>
      <c r="AN387" s="6765"/>
      <c r="AO387" s="6765"/>
      <c r="AP387" s="6765"/>
      <c r="AQ387" s="6765"/>
      <c r="AR387" s="6765"/>
      <c r="AS387" s="6765"/>
      <c r="AT387" s="6765"/>
      <c r="AU387" s="6765"/>
      <c r="AV387" s="6765"/>
      <c r="AW387" s="6765"/>
      <c r="AX387" s="6765"/>
      <c r="AY387" s="6765"/>
      <c r="AZ387" s="6765"/>
      <c r="BA387" s="6765"/>
      <c r="BB387" s="6765"/>
      <c r="BC387" s="6765"/>
      <c r="BD387" s="6765"/>
      <c r="BE387" s="6765"/>
      <c r="BF387" s="6765"/>
      <c r="BG387" s="6765"/>
      <c r="BH387" s="6765"/>
      <c r="BI387" s="6765"/>
    </row>
    <row r="388" spans="1:61">
      <c r="A388" s="6990"/>
      <c r="B388" s="6765" t="str">
        <f>App12a!$D$59</f>
        <v>A11031</v>
      </c>
      <c r="C388" s="6765" t="str">
        <f>App12a!$C$55&amp;" - "&amp;App12a!$C$59</f>
        <v>Equity ~ notional company structure - Total equity ~ notional company structure</v>
      </c>
      <c r="D388" s="6765" t="str">
        <f>App12a!$E$59</f>
        <v>£m</v>
      </c>
      <c r="E388" s="6765" t="s">
        <v>31972</v>
      </c>
      <c r="F388" s="6765"/>
      <c r="G388" s="6765"/>
      <c r="H388" s="6765"/>
      <c r="I388" s="6765"/>
      <c r="J388" s="6765"/>
      <c r="K388" s="6765"/>
      <c r="L388" s="6765"/>
      <c r="M388" s="6765"/>
      <c r="N388" s="6765"/>
      <c r="O388" s="6765"/>
      <c r="P388" s="6765"/>
      <c r="Q388" s="6765"/>
      <c r="R388" s="6765"/>
      <c r="S388" s="6765"/>
      <c r="T388" s="6765"/>
      <c r="U388" s="6765"/>
      <c r="V388" s="6765"/>
      <c r="W388" s="6765"/>
      <c r="X388" s="6765"/>
      <c r="Y388" s="6765"/>
      <c r="Z388" s="6765"/>
      <c r="AA388" s="6765"/>
      <c r="AB388" s="6765">
        <f>App12a!$G$59</f>
        <v>2695.4331602758589</v>
      </c>
      <c r="AC388" s="6765">
        <f>App12a!$H$59</f>
        <v>2710.3612801031959</v>
      </c>
      <c r="AD388" s="6765">
        <f>App12a!$I$59</f>
        <v>2711.7616328447657</v>
      </c>
      <c r="AE388" s="6765">
        <f>App12a!$J$59</f>
        <v>2697.2043239674113</v>
      </c>
      <c r="AF388" s="6765">
        <f>App12a!$K$59</f>
        <v>2676.6463150641339</v>
      </c>
      <c r="AG388" s="6765">
        <f>App12a!$L$59</f>
        <v>2648.5224563531615</v>
      </c>
      <c r="AH388" s="6765"/>
      <c r="AI388" s="6765"/>
      <c r="AJ388" s="6765"/>
      <c r="AK388" s="6765"/>
      <c r="AL388" s="6765"/>
      <c r="AM388" s="6765"/>
      <c r="AN388" s="6765"/>
      <c r="AO388" s="6765"/>
      <c r="AP388" s="6765"/>
      <c r="AQ388" s="6765"/>
      <c r="AR388" s="6765"/>
      <c r="AS388" s="6765"/>
      <c r="AT388" s="6765"/>
      <c r="AU388" s="6765"/>
      <c r="AV388" s="6765"/>
      <c r="AW388" s="6765"/>
      <c r="AX388" s="6765"/>
      <c r="AY388" s="6765"/>
      <c r="AZ388" s="6765"/>
      <c r="BA388" s="6765"/>
      <c r="BB388" s="6765"/>
      <c r="BC388" s="6765"/>
      <c r="BD388" s="6765"/>
      <c r="BE388" s="6765"/>
      <c r="BF388" s="6765"/>
      <c r="BG388" s="6765"/>
      <c r="BH388" s="6765"/>
      <c r="BI388" s="6765"/>
    </row>
    <row r="389" spans="1:61">
      <c r="A389" s="6990"/>
      <c r="B389" s="6765" t="str">
        <f>App12a!$D$62</f>
        <v>A11033W</v>
      </c>
      <c r="C389" s="6765" t="str">
        <f>App12a!$C$61&amp;" - "&amp;App12a!$C$62</f>
        <v>Wholesale and retail line item split ~ notional company structure - Retained profits ~ wholesale</v>
      </c>
      <c r="D389" s="6765" t="str">
        <f>App12a!$E$62</f>
        <v>£m</v>
      </c>
      <c r="E389" s="6765" t="s">
        <v>31972</v>
      </c>
      <c r="F389" s="6765"/>
      <c r="G389" s="6765"/>
      <c r="H389" s="6765"/>
      <c r="I389" s="6765"/>
      <c r="J389" s="6765"/>
      <c r="K389" s="6765"/>
      <c r="L389" s="6765"/>
      <c r="M389" s="6765"/>
      <c r="N389" s="6765"/>
      <c r="O389" s="6765"/>
      <c r="P389" s="6765"/>
      <c r="Q389" s="6765"/>
      <c r="R389" s="6765"/>
      <c r="S389" s="6765"/>
      <c r="T389" s="6765"/>
      <c r="U389" s="6765"/>
      <c r="V389" s="6765"/>
      <c r="W389" s="6765"/>
      <c r="X389" s="6765"/>
      <c r="Y389" s="6765"/>
      <c r="Z389" s="6765"/>
      <c r="AA389" s="6765"/>
      <c r="AB389" s="6765">
        <f>App12a!$G$62</f>
        <v>2450.1904499999869</v>
      </c>
      <c r="AC389" s="6765">
        <f>App12a!$H$62</f>
        <v>2452.3161045411362</v>
      </c>
      <c r="AD389" s="6765">
        <f>App12a!$I$62</f>
        <v>2439.9478376552206</v>
      </c>
      <c r="AE389" s="6765">
        <f>App12a!$J$62</f>
        <v>2410.9330325627907</v>
      </c>
      <c r="AF389" s="6765">
        <f>App12a!$K$62</f>
        <v>2375.1590250943705</v>
      </c>
      <c r="AG389" s="6765">
        <f>App12a!$L$62</f>
        <v>2331.020675200255</v>
      </c>
      <c r="AH389" s="6765"/>
      <c r="AI389" s="6765"/>
      <c r="AJ389" s="6765"/>
      <c r="AK389" s="6765"/>
      <c r="AL389" s="6765"/>
      <c r="AM389" s="6765"/>
      <c r="AN389" s="6765"/>
      <c r="AO389" s="6765"/>
      <c r="AP389" s="6765"/>
      <c r="AQ389" s="6765"/>
      <c r="AR389" s="6765"/>
      <c r="AS389" s="6765"/>
      <c r="AT389" s="6765"/>
      <c r="AU389" s="6765"/>
      <c r="AV389" s="6765"/>
      <c r="AW389" s="6765"/>
      <c r="AX389" s="6765"/>
      <c r="AY389" s="6765"/>
      <c r="AZ389" s="6765"/>
      <c r="BA389" s="6765"/>
      <c r="BB389" s="6765"/>
      <c r="BC389" s="6765"/>
      <c r="BD389" s="6765"/>
      <c r="BE389" s="6765"/>
      <c r="BF389" s="6765"/>
      <c r="BG389" s="6765"/>
      <c r="BH389" s="6765"/>
      <c r="BI389" s="6765"/>
    </row>
    <row r="390" spans="1:61">
      <c r="A390" s="6990"/>
      <c r="B390" s="6765" t="str">
        <f>App12a!$D$63</f>
        <v>A11033RR</v>
      </c>
      <c r="C390" s="6765" t="str">
        <f>App12a!$C$61&amp;" - "&amp;App12a!$C$63</f>
        <v>Wholesale and retail line item split ~ notional company structure - Retained profits ~ residential retail</v>
      </c>
      <c r="D390" s="6765" t="str">
        <f>App12a!$E$63</f>
        <v>£m</v>
      </c>
      <c r="E390" s="6765" t="s">
        <v>31972</v>
      </c>
      <c r="F390" s="6765"/>
      <c r="G390" s="6765"/>
      <c r="H390" s="6765"/>
      <c r="I390" s="6765"/>
      <c r="J390" s="6765"/>
      <c r="K390" s="6765"/>
      <c r="L390" s="6765"/>
      <c r="M390" s="6765"/>
      <c r="N390" s="6765"/>
      <c r="O390" s="6765"/>
      <c r="P390" s="6765"/>
      <c r="Q390" s="6765"/>
      <c r="R390" s="6765"/>
      <c r="S390" s="6765"/>
      <c r="T390" s="6765"/>
      <c r="U390" s="6765"/>
      <c r="V390" s="6765"/>
      <c r="W390" s="6765"/>
      <c r="X390" s="6765"/>
      <c r="Y390" s="6765"/>
      <c r="Z390" s="6765"/>
      <c r="AA390" s="6765"/>
      <c r="AB390" s="6765">
        <f>App12a!$G$63</f>
        <v>145.24271027587216</v>
      </c>
      <c r="AC390" s="6765">
        <f>App12a!$H$63</f>
        <v>158.0451755620598</v>
      </c>
      <c r="AD390" s="6765">
        <f>App12a!$I$63</f>
        <v>171.81379518954503</v>
      </c>
      <c r="AE390" s="6765">
        <f>App12a!$J$63</f>
        <v>186.27129140462074</v>
      </c>
      <c r="AF390" s="6765">
        <f>App12a!$K$63</f>
        <v>201.48728996976351</v>
      </c>
      <c r="AG390" s="6765">
        <f>App12a!$L$63</f>
        <v>217.50178115290643</v>
      </c>
      <c r="AH390" s="6765"/>
      <c r="AI390" s="6765"/>
      <c r="AJ390" s="6765"/>
      <c r="AK390" s="6765"/>
      <c r="AL390" s="6765"/>
      <c r="AM390" s="6765"/>
      <c r="AN390" s="6765"/>
      <c r="AO390" s="6765"/>
      <c r="AP390" s="6765"/>
      <c r="AQ390" s="6765"/>
      <c r="AR390" s="6765"/>
      <c r="AS390" s="6765"/>
      <c r="AT390" s="6765"/>
      <c r="AU390" s="6765"/>
      <c r="AV390" s="6765"/>
      <c r="AW390" s="6765"/>
      <c r="AX390" s="6765"/>
      <c r="AY390" s="6765"/>
      <c r="AZ390" s="6765"/>
      <c r="BA390" s="6765"/>
      <c r="BB390" s="6765"/>
      <c r="BC390" s="6765"/>
      <c r="BD390" s="6765"/>
      <c r="BE390" s="6765"/>
      <c r="BF390" s="6765"/>
      <c r="BG390" s="6765"/>
      <c r="BH390" s="6765"/>
      <c r="BI390" s="6765"/>
    </row>
    <row r="391" spans="1:61">
      <c r="A391" s="6990"/>
      <c r="B391" s="6765" t="str">
        <f>App12a!$D$64</f>
        <v>A11033BR</v>
      </c>
      <c r="C391" s="6765" t="str">
        <f>App12a!$C$61&amp;" - "&amp;App12a!$C$64</f>
        <v>Wholesale and retail line item split ~ notional company structure - Retained profits ~ business retail</v>
      </c>
      <c r="D391" s="6765" t="str">
        <f>App12a!$E$64</f>
        <v>£m</v>
      </c>
      <c r="E391" s="6765" t="s">
        <v>31972</v>
      </c>
      <c r="F391" s="6765"/>
      <c r="G391" s="6765"/>
      <c r="H391" s="6765"/>
      <c r="I391" s="6765"/>
      <c r="J391" s="6765"/>
      <c r="K391" s="6765"/>
      <c r="L391" s="6765"/>
      <c r="M391" s="6765"/>
      <c r="N391" s="6765"/>
      <c r="O391" s="6765"/>
      <c r="P391" s="6765"/>
      <c r="Q391" s="6765"/>
      <c r="R391" s="6765"/>
      <c r="S391" s="6765"/>
      <c r="T391" s="6765"/>
      <c r="U391" s="6765"/>
      <c r="V391" s="6765"/>
      <c r="W391" s="6765"/>
      <c r="X391" s="6765"/>
      <c r="Y391" s="6765"/>
      <c r="Z391" s="6765"/>
      <c r="AA391" s="6765"/>
      <c r="AB391" s="6765">
        <f>App12a!$G$64</f>
        <v>0</v>
      </c>
      <c r="AC391" s="6765">
        <f>App12a!$H$64</f>
        <v>0</v>
      </c>
      <c r="AD391" s="6765">
        <f>App12a!$I$64</f>
        <v>0</v>
      </c>
      <c r="AE391" s="6765">
        <f>App12a!$J$64</f>
        <v>0</v>
      </c>
      <c r="AF391" s="6765">
        <f>App12a!$K$64</f>
        <v>0</v>
      </c>
      <c r="AG391" s="6765">
        <f>App12a!$L$64</f>
        <v>0</v>
      </c>
      <c r="AH391" s="6765"/>
      <c r="AI391" s="6765"/>
      <c r="AJ391" s="6765"/>
      <c r="AK391" s="6765"/>
      <c r="AL391" s="6765"/>
      <c r="AM391" s="6765"/>
      <c r="AN391" s="6765"/>
      <c r="AO391" s="6765"/>
      <c r="AP391" s="6765"/>
      <c r="AQ391" s="6765"/>
      <c r="AR391" s="6765"/>
      <c r="AS391" s="6765"/>
      <c r="AT391" s="6765"/>
      <c r="AU391" s="6765"/>
      <c r="AV391" s="6765"/>
      <c r="AW391" s="6765"/>
      <c r="AX391" s="6765"/>
      <c r="AY391" s="6765"/>
      <c r="AZ391" s="6765"/>
      <c r="BA391" s="6765"/>
      <c r="BB391" s="6765"/>
      <c r="BC391" s="6765"/>
      <c r="BD391" s="6765"/>
      <c r="BE391" s="6765"/>
      <c r="BF391" s="6765"/>
      <c r="BG391" s="6765"/>
      <c r="BH391" s="6765"/>
      <c r="BI391" s="6765"/>
    </row>
    <row r="392" spans="1:61">
      <c r="A392" s="6990"/>
      <c r="B392" s="6765" t="str">
        <f>App12a!$D$65</f>
        <v>A11033</v>
      </c>
      <c r="C392" s="6765" t="str">
        <f>App12a!$C$61&amp;" - "&amp;App12a!$C$65</f>
        <v>Wholesale and retail line item split ~ notional company structure - Retained profits</v>
      </c>
      <c r="D392" s="6765" t="str">
        <f>App12a!$E$65</f>
        <v>£m</v>
      </c>
      <c r="E392" s="6765" t="s">
        <v>31972</v>
      </c>
      <c r="F392" s="6765"/>
      <c r="G392" s="6765"/>
      <c r="H392" s="6765"/>
      <c r="I392" s="6765"/>
      <c r="J392" s="6765"/>
      <c r="K392" s="6765"/>
      <c r="L392" s="6765"/>
      <c r="M392" s="6765"/>
      <c r="N392" s="6765"/>
      <c r="O392" s="6765"/>
      <c r="P392" s="6765"/>
      <c r="Q392" s="6765"/>
      <c r="R392" s="6765"/>
      <c r="S392" s="6765"/>
      <c r="T392" s="6765"/>
      <c r="U392" s="6765"/>
      <c r="V392" s="6765"/>
      <c r="W392" s="6765"/>
      <c r="X392" s="6765"/>
      <c r="Y392" s="6765"/>
      <c r="Z392" s="6765"/>
      <c r="AA392" s="6765"/>
      <c r="AB392" s="6765">
        <f>App12a!$G$65</f>
        <v>2595.4331602758589</v>
      </c>
      <c r="AC392" s="6765">
        <f>App12a!$H$65</f>
        <v>2610.3612801031959</v>
      </c>
      <c r="AD392" s="6765">
        <f>App12a!$I$65</f>
        <v>2611.7616328447657</v>
      </c>
      <c r="AE392" s="6765">
        <f>App12a!$J$65</f>
        <v>2597.2043239674113</v>
      </c>
      <c r="AF392" s="6765">
        <f>App12a!$K$65</f>
        <v>2576.6463150641339</v>
      </c>
      <c r="AG392" s="6765">
        <f>App12a!$L$65</f>
        <v>2548.5224563531615</v>
      </c>
      <c r="AH392" s="6765"/>
      <c r="AI392" s="6765"/>
      <c r="AJ392" s="6765"/>
      <c r="AK392" s="6765"/>
      <c r="AL392" s="6765"/>
      <c r="AM392" s="6765"/>
      <c r="AN392" s="6765"/>
      <c r="AO392" s="6765"/>
      <c r="AP392" s="6765"/>
      <c r="AQ392" s="6765"/>
      <c r="AR392" s="6765"/>
      <c r="AS392" s="6765"/>
      <c r="AT392" s="6765"/>
      <c r="AU392" s="6765"/>
      <c r="AV392" s="6765"/>
      <c r="AW392" s="6765"/>
      <c r="AX392" s="6765"/>
      <c r="AY392" s="6765"/>
      <c r="AZ392" s="6765"/>
      <c r="BA392" s="6765"/>
      <c r="BB392" s="6765"/>
      <c r="BC392" s="6765"/>
      <c r="BD392" s="6765"/>
      <c r="BE392" s="6765"/>
      <c r="BF392" s="6765"/>
      <c r="BG392" s="6765"/>
      <c r="BH392" s="6765"/>
      <c r="BI392" s="6765"/>
    </row>
    <row r="393" spans="1:61">
      <c r="A393" s="6990"/>
      <c r="B393" s="6765" t="str">
        <f>App12a!$D$66</f>
        <v>A11013W</v>
      </c>
      <c r="C393" s="6765" t="str">
        <f>App12a!$C$61&amp;" - "&amp;App12a!$C$66</f>
        <v>Wholesale and retail line item split ~ notional company structure - Capex creditor ~ wholesale</v>
      </c>
      <c r="D393" s="6765" t="str">
        <f>App12a!$E$66</f>
        <v>£m</v>
      </c>
      <c r="E393" s="6765" t="s">
        <v>31972</v>
      </c>
      <c r="F393" s="6765"/>
      <c r="G393" s="6765"/>
      <c r="H393" s="6765"/>
      <c r="I393" s="6765"/>
      <c r="J393" s="6765"/>
      <c r="K393" s="6765"/>
      <c r="L393" s="6765"/>
      <c r="M393" s="6765"/>
      <c r="N393" s="6765"/>
      <c r="O393" s="6765"/>
      <c r="P393" s="6765"/>
      <c r="Q393" s="6765"/>
      <c r="R393" s="6765"/>
      <c r="S393" s="6765"/>
      <c r="T393" s="6765"/>
      <c r="U393" s="6765"/>
      <c r="V393" s="6765"/>
      <c r="W393" s="6765"/>
      <c r="X393" s="6765"/>
      <c r="Y393" s="6765"/>
      <c r="Z393" s="6765"/>
      <c r="AA393" s="6765"/>
      <c r="AB393" s="6765">
        <f>App12a!$G$66</f>
        <v>-1.3912008197347236</v>
      </c>
      <c r="AC393" s="6765">
        <f>App12a!$H$66</f>
        <v>-1.3618934886699074</v>
      </c>
      <c r="AD393" s="6765">
        <f>App12a!$I$66</f>
        <v>-1.3389425026815225</v>
      </c>
      <c r="AE393" s="6765">
        <f>App12a!$J$66</f>
        <v>-1.1921033689421829</v>
      </c>
      <c r="AF393" s="6765">
        <f>App12a!$K$66</f>
        <v>-1.6916591986498872</v>
      </c>
      <c r="AG393" s="6765">
        <f>App12a!$L$66</f>
        <v>-1.4699087177799441</v>
      </c>
      <c r="AH393" s="6765"/>
      <c r="AI393" s="6765"/>
      <c r="AJ393" s="6765"/>
      <c r="AK393" s="6765"/>
      <c r="AL393" s="6765"/>
      <c r="AM393" s="6765"/>
      <c r="AN393" s="6765"/>
      <c r="AO393" s="6765"/>
      <c r="AP393" s="6765"/>
      <c r="AQ393" s="6765"/>
      <c r="AR393" s="6765"/>
      <c r="AS393" s="6765"/>
      <c r="AT393" s="6765"/>
      <c r="AU393" s="6765"/>
      <c r="AV393" s="6765"/>
      <c r="AW393" s="6765"/>
      <c r="AX393" s="6765"/>
      <c r="AY393" s="6765"/>
      <c r="AZ393" s="6765"/>
      <c r="BA393" s="6765"/>
      <c r="BB393" s="6765"/>
      <c r="BC393" s="6765"/>
      <c r="BD393" s="6765"/>
      <c r="BE393" s="6765"/>
      <c r="BF393" s="6765"/>
      <c r="BG393" s="6765"/>
      <c r="BH393" s="6765"/>
      <c r="BI393" s="6765"/>
    </row>
    <row r="394" spans="1:61">
      <c r="A394" s="6990"/>
      <c r="B394" s="6765" t="str">
        <f>App12a!$D$67</f>
        <v>A11013RR</v>
      </c>
      <c r="C394" s="6765" t="str">
        <f>App12a!$C$61&amp;" - "&amp;App12a!$C$67</f>
        <v>Wholesale and retail line item split ~ notional company structure - Capex creditor ~ residential retail</v>
      </c>
      <c r="D394" s="6765" t="str">
        <f>App12a!$E$67</f>
        <v>£m</v>
      </c>
      <c r="E394" s="6765" t="s">
        <v>31972</v>
      </c>
      <c r="F394" s="6765"/>
      <c r="G394" s="6765"/>
      <c r="H394" s="6765"/>
      <c r="I394" s="6765"/>
      <c r="J394" s="6765"/>
      <c r="K394" s="6765"/>
      <c r="L394" s="6765"/>
      <c r="M394" s="6765"/>
      <c r="N394" s="6765"/>
      <c r="O394" s="6765"/>
      <c r="P394" s="6765"/>
      <c r="Q394" s="6765"/>
      <c r="R394" s="6765"/>
      <c r="S394" s="6765"/>
      <c r="T394" s="6765"/>
      <c r="U394" s="6765"/>
      <c r="V394" s="6765"/>
      <c r="W394" s="6765"/>
      <c r="X394" s="6765"/>
      <c r="Y394" s="6765"/>
      <c r="Z394" s="6765"/>
      <c r="AA394" s="6765"/>
      <c r="AB394" s="6765">
        <f>App12a!$G$67</f>
        <v>0</v>
      </c>
      <c r="AC394" s="6765">
        <f>App12a!$H$67</f>
        <v>-2.9040448868883201E-2</v>
      </c>
      <c r="AD394" s="6765">
        <f>App12a!$I$67</f>
        <v>-7.7495942905543898E-3</v>
      </c>
      <c r="AE394" s="6765">
        <f>App12a!$J$67</f>
        <v>-7.7928037796152301E-3</v>
      </c>
      <c r="AF394" s="6765">
        <f>App12a!$K$67</f>
        <v>-7.5651872350885902E-3</v>
      </c>
      <c r="AG394" s="6765">
        <f>App12a!$L$67</f>
        <v>-6.0905494878480898E-3</v>
      </c>
      <c r="AH394" s="6765"/>
      <c r="AI394" s="6765"/>
      <c r="AJ394" s="6765"/>
      <c r="AK394" s="6765"/>
      <c r="AL394" s="6765"/>
      <c r="AM394" s="6765"/>
      <c r="AN394" s="6765"/>
      <c r="AO394" s="6765"/>
      <c r="AP394" s="6765"/>
      <c r="AQ394" s="6765"/>
      <c r="AR394" s="6765"/>
      <c r="AS394" s="6765"/>
      <c r="AT394" s="6765"/>
      <c r="AU394" s="6765"/>
      <c r="AV394" s="6765"/>
      <c r="AW394" s="6765"/>
      <c r="AX394" s="6765"/>
      <c r="AY394" s="6765"/>
      <c r="AZ394" s="6765"/>
      <c r="BA394" s="6765"/>
      <c r="BB394" s="6765"/>
      <c r="BC394" s="6765"/>
      <c r="BD394" s="6765"/>
      <c r="BE394" s="6765"/>
      <c r="BF394" s="6765"/>
      <c r="BG394" s="6765"/>
      <c r="BH394" s="6765"/>
      <c r="BI394" s="6765"/>
    </row>
    <row r="395" spans="1:61">
      <c r="A395" s="6990"/>
      <c r="B395" s="6765" t="str">
        <f>App12a!$D$68</f>
        <v>A11013BR</v>
      </c>
      <c r="C395" s="6765" t="str">
        <f>App12a!$C$61&amp;" - "&amp;App12a!$C$68</f>
        <v>Wholesale and retail line item split ~ notional company structure - Capex creditor ~ business retail</v>
      </c>
      <c r="D395" s="6765" t="str">
        <f>App12a!$E$68</f>
        <v>£m</v>
      </c>
      <c r="E395" s="6765" t="s">
        <v>31972</v>
      </c>
      <c r="F395" s="6765"/>
      <c r="G395" s="6765"/>
      <c r="H395" s="6765"/>
      <c r="I395" s="6765"/>
      <c r="J395" s="6765"/>
      <c r="K395" s="6765"/>
      <c r="L395" s="6765"/>
      <c r="M395" s="6765"/>
      <c r="N395" s="6765"/>
      <c r="O395" s="6765"/>
      <c r="P395" s="6765"/>
      <c r="Q395" s="6765"/>
      <c r="R395" s="6765"/>
      <c r="S395" s="6765"/>
      <c r="T395" s="6765"/>
      <c r="U395" s="6765"/>
      <c r="V395" s="6765"/>
      <c r="W395" s="6765"/>
      <c r="X395" s="6765"/>
      <c r="Y395" s="6765"/>
      <c r="Z395" s="6765"/>
      <c r="AA395" s="6765"/>
      <c r="AB395" s="6765">
        <f>App12a!$G$68</f>
        <v>0</v>
      </c>
      <c r="AC395" s="6765">
        <f>App12a!$H$68</f>
        <v>0</v>
      </c>
      <c r="AD395" s="6765">
        <f>App12a!$I$68</f>
        <v>0</v>
      </c>
      <c r="AE395" s="6765">
        <f>App12a!$J$68</f>
        <v>0</v>
      </c>
      <c r="AF395" s="6765">
        <f>App12a!$K$68</f>
        <v>0</v>
      </c>
      <c r="AG395" s="6765">
        <f>App12a!$L$68</f>
        <v>0</v>
      </c>
      <c r="AH395" s="6765"/>
      <c r="AI395" s="6765"/>
      <c r="AJ395" s="6765"/>
      <c r="AK395" s="6765"/>
      <c r="AL395" s="6765"/>
      <c r="AM395" s="6765"/>
      <c r="AN395" s="6765"/>
      <c r="AO395" s="6765"/>
      <c r="AP395" s="6765"/>
      <c r="AQ395" s="6765"/>
      <c r="AR395" s="6765"/>
      <c r="AS395" s="6765"/>
      <c r="AT395" s="6765"/>
      <c r="AU395" s="6765"/>
      <c r="AV395" s="6765"/>
      <c r="AW395" s="6765"/>
      <c r="AX395" s="6765"/>
      <c r="AY395" s="6765"/>
      <c r="AZ395" s="6765"/>
      <c r="BA395" s="6765"/>
      <c r="BB395" s="6765"/>
      <c r="BC395" s="6765"/>
      <c r="BD395" s="6765"/>
      <c r="BE395" s="6765"/>
      <c r="BF395" s="6765"/>
      <c r="BG395" s="6765"/>
      <c r="BH395" s="6765"/>
      <c r="BI395" s="6765"/>
    </row>
    <row r="396" spans="1:61">
      <c r="A396" s="6990"/>
      <c r="B396" s="6765" t="str">
        <f>App12a!$D$69</f>
        <v>A11013</v>
      </c>
      <c r="C396" s="6765" t="str">
        <f>App12a!$C$61&amp;" - "&amp;App12a!$C$69</f>
        <v>Wholesale and retail line item split ~ notional company structure - Capex creditor</v>
      </c>
      <c r="D396" s="6765" t="str">
        <f>App12a!$E$69</f>
        <v>£m</v>
      </c>
      <c r="E396" s="6765" t="s">
        <v>31972</v>
      </c>
      <c r="F396" s="6765"/>
      <c r="G396" s="6765"/>
      <c r="H396" s="6765"/>
      <c r="I396" s="6765"/>
      <c r="J396" s="6765"/>
      <c r="K396" s="6765"/>
      <c r="L396" s="6765"/>
      <c r="M396" s="6765"/>
      <c r="N396" s="6765"/>
      <c r="O396" s="6765"/>
      <c r="P396" s="6765"/>
      <c r="Q396" s="6765"/>
      <c r="R396" s="6765"/>
      <c r="S396" s="6765"/>
      <c r="T396" s="6765"/>
      <c r="U396" s="6765"/>
      <c r="V396" s="6765"/>
      <c r="W396" s="6765"/>
      <c r="X396" s="6765"/>
      <c r="Y396" s="6765"/>
      <c r="Z396" s="6765"/>
      <c r="AA396" s="6765"/>
      <c r="AB396" s="6765">
        <f>App12a!$G$69</f>
        <v>-1.3912008197347236</v>
      </c>
      <c r="AC396" s="6765">
        <f>App12a!$H$69</f>
        <v>-1.3909339375387906</v>
      </c>
      <c r="AD396" s="6765">
        <f>App12a!$I$69</f>
        <v>-1.3466920969720768</v>
      </c>
      <c r="AE396" s="6765">
        <f>App12a!$J$69</f>
        <v>-1.1998961727217983</v>
      </c>
      <c r="AF396" s="6765">
        <f>App12a!$K$69</f>
        <v>-1.6992243858849758</v>
      </c>
      <c r="AG396" s="6765">
        <f>App12a!$L$69</f>
        <v>-1.4759992672677922</v>
      </c>
      <c r="AH396" s="6765"/>
      <c r="AI396" s="6765"/>
      <c r="AJ396" s="6765"/>
      <c r="AK396" s="6765"/>
      <c r="AL396" s="6765"/>
      <c r="AM396" s="6765"/>
      <c r="AN396" s="6765"/>
      <c r="AO396" s="6765"/>
      <c r="AP396" s="6765"/>
      <c r="AQ396" s="6765"/>
      <c r="AR396" s="6765"/>
      <c r="AS396" s="6765"/>
      <c r="AT396" s="6765"/>
      <c r="AU396" s="6765"/>
      <c r="AV396" s="6765"/>
      <c r="AW396" s="6765"/>
      <c r="AX396" s="6765"/>
      <c r="AY396" s="6765"/>
      <c r="AZ396" s="6765"/>
      <c r="BA396" s="6765"/>
      <c r="BB396" s="6765"/>
      <c r="BC396" s="6765"/>
      <c r="BD396" s="6765"/>
      <c r="BE396" s="6765"/>
      <c r="BF396" s="6765"/>
      <c r="BG396" s="6765"/>
      <c r="BH396" s="6765"/>
      <c r="BI396" s="6765"/>
    </row>
    <row r="397" spans="1:61">
      <c r="A397" s="6990"/>
      <c r="B397" s="6765" t="str">
        <f>App12a!$D$70</f>
        <v>A11010W</v>
      </c>
      <c r="C397" s="6765" t="str">
        <f>App12a!$C$61&amp;" - "&amp;App12a!$C$70</f>
        <v>Wholesale and retail line item split ~ notional company structure - Cash and cash equivalents ~ wholesale</v>
      </c>
      <c r="D397" s="6765" t="str">
        <f>App12a!$E$70</f>
        <v>£m</v>
      </c>
      <c r="E397" s="6765" t="s">
        <v>31972</v>
      </c>
      <c r="F397" s="6765"/>
      <c r="G397" s="6765"/>
      <c r="H397" s="6765"/>
      <c r="I397" s="6765"/>
      <c r="J397" s="6765"/>
      <c r="K397" s="6765"/>
      <c r="L397" s="6765"/>
      <c r="M397" s="6765"/>
      <c r="N397" s="6765"/>
      <c r="O397" s="6765"/>
      <c r="P397" s="6765"/>
      <c r="Q397" s="6765"/>
      <c r="R397" s="6765"/>
      <c r="S397" s="6765"/>
      <c r="T397" s="6765"/>
      <c r="U397" s="6765"/>
      <c r="V397" s="6765"/>
      <c r="W397" s="6765"/>
      <c r="X397" s="6765"/>
      <c r="Y397" s="6765"/>
      <c r="Z397" s="6765"/>
      <c r="AA397" s="6765"/>
      <c r="AB397" s="6765">
        <f>App12a!$G$70</f>
        <v>0</v>
      </c>
      <c r="AC397" s="6765">
        <f>App12a!$H$70</f>
        <v>-31.926959587668158</v>
      </c>
      <c r="AD397" s="6765">
        <f>App12a!$I$70</f>
        <v>-79.017841993618731</v>
      </c>
      <c r="AE397" s="6765">
        <f>App12a!$J$70</f>
        <v>-56.591828119496796</v>
      </c>
      <c r="AF397" s="6765">
        <f>App12a!$K$70</f>
        <v>-179.63336679765726</v>
      </c>
      <c r="AG397" s="6765">
        <f>App12a!$L$70</f>
        <v>-240.86202289585759</v>
      </c>
      <c r="AH397" s="6765"/>
      <c r="AI397" s="6765"/>
      <c r="AJ397" s="6765"/>
      <c r="AK397" s="6765"/>
      <c r="AL397" s="6765"/>
      <c r="AM397" s="6765"/>
      <c r="AN397" s="6765"/>
      <c r="AO397" s="6765"/>
      <c r="AP397" s="6765"/>
      <c r="AQ397" s="6765"/>
      <c r="AR397" s="6765"/>
      <c r="AS397" s="6765"/>
      <c r="AT397" s="6765"/>
      <c r="AU397" s="6765"/>
      <c r="AV397" s="6765"/>
      <c r="AW397" s="6765"/>
      <c r="AX397" s="6765"/>
      <c r="AY397" s="6765"/>
      <c r="AZ397" s="6765"/>
      <c r="BA397" s="6765"/>
      <c r="BB397" s="6765"/>
      <c r="BC397" s="6765"/>
      <c r="BD397" s="6765"/>
      <c r="BE397" s="6765"/>
      <c r="BF397" s="6765"/>
      <c r="BG397" s="6765"/>
      <c r="BH397" s="6765"/>
      <c r="BI397" s="6765"/>
    </row>
    <row r="398" spans="1:61">
      <c r="A398" s="6990"/>
      <c r="B398" s="6765" t="str">
        <f>App12a!$D$71</f>
        <v>A11010RR</v>
      </c>
      <c r="C398" s="6765" t="str">
        <f>App12a!$C$61&amp;" - "&amp;App12a!$C$71</f>
        <v>Wholesale and retail line item split ~ notional company structure - Cash and cash equivalents ~ residential retail</v>
      </c>
      <c r="D398" s="6765" t="str">
        <f>App12a!$E$71</f>
        <v>£m</v>
      </c>
      <c r="E398" s="6765" t="s">
        <v>31972</v>
      </c>
      <c r="F398" s="6765"/>
      <c r="G398" s="6765"/>
      <c r="H398" s="6765"/>
      <c r="I398" s="6765"/>
      <c r="J398" s="6765"/>
      <c r="K398" s="6765"/>
      <c r="L398" s="6765"/>
      <c r="M398" s="6765"/>
      <c r="N398" s="6765"/>
      <c r="O398" s="6765"/>
      <c r="P398" s="6765"/>
      <c r="Q398" s="6765"/>
      <c r="R398" s="6765"/>
      <c r="S398" s="6765"/>
      <c r="T398" s="6765"/>
      <c r="U398" s="6765"/>
      <c r="V398" s="6765"/>
      <c r="W398" s="6765"/>
      <c r="X398" s="6765"/>
      <c r="Y398" s="6765"/>
      <c r="Z398" s="6765"/>
      <c r="AA398" s="6765"/>
      <c r="AB398" s="6765">
        <f>App12a!$G$71</f>
        <v>0</v>
      </c>
      <c r="AC398" s="6765">
        <f>App12a!$H$71</f>
        <v>19.425225677751047</v>
      </c>
      <c r="AD398" s="6765">
        <f>App12a!$I$71</f>
        <v>33.516525679243017</v>
      </c>
      <c r="AE398" s="6765">
        <f>App12a!$J$71</f>
        <v>47.497864224641198</v>
      </c>
      <c r="AF398" s="6765">
        <f>App12a!$K$71</f>
        <v>60.308984927517997</v>
      </c>
      <c r="AG398" s="6765">
        <f>App12a!$L$71</f>
        <v>72.020060666516258</v>
      </c>
      <c r="AH398" s="6765"/>
      <c r="AI398" s="6765"/>
      <c r="AJ398" s="6765"/>
      <c r="AK398" s="6765"/>
      <c r="AL398" s="6765"/>
      <c r="AM398" s="6765"/>
      <c r="AN398" s="6765"/>
      <c r="AO398" s="6765"/>
      <c r="AP398" s="6765"/>
      <c r="AQ398" s="6765"/>
      <c r="AR398" s="6765"/>
      <c r="AS398" s="6765"/>
      <c r="AT398" s="6765"/>
      <c r="AU398" s="6765"/>
      <c r="AV398" s="6765"/>
      <c r="AW398" s="6765"/>
      <c r="AX398" s="6765"/>
      <c r="AY398" s="6765"/>
      <c r="AZ398" s="6765"/>
      <c r="BA398" s="6765"/>
      <c r="BB398" s="6765"/>
      <c r="BC398" s="6765"/>
      <c r="BD398" s="6765"/>
      <c r="BE398" s="6765"/>
      <c r="BF398" s="6765"/>
      <c r="BG398" s="6765"/>
      <c r="BH398" s="6765"/>
      <c r="BI398" s="6765"/>
    </row>
    <row r="399" spans="1:61">
      <c r="A399" s="6990"/>
      <c r="B399" s="6765" t="str">
        <f>App12a!$D$72</f>
        <v>A11010BR</v>
      </c>
      <c r="C399" s="6765" t="str">
        <f>App12a!$C$61&amp;" - "&amp;App12a!$C$72</f>
        <v>Wholesale and retail line item split ~ notional company structure - Cash and cash equivalents ~ business retail</v>
      </c>
      <c r="D399" s="6765" t="str">
        <f>App12a!$E$72</f>
        <v>£m</v>
      </c>
      <c r="E399" s="6765" t="s">
        <v>31972</v>
      </c>
      <c r="F399" s="6765"/>
      <c r="G399" s="6765"/>
      <c r="H399" s="6765"/>
      <c r="I399" s="6765"/>
      <c r="J399" s="6765"/>
      <c r="K399" s="6765"/>
      <c r="L399" s="6765"/>
      <c r="M399" s="6765"/>
      <c r="N399" s="6765"/>
      <c r="O399" s="6765"/>
      <c r="P399" s="6765"/>
      <c r="Q399" s="6765"/>
      <c r="R399" s="6765"/>
      <c r="S399" s="6765"/>
      <c r="T399" s="6765"/>
      <c r="U399" s="6765"/>
      <c r="V399" s="6765"/>
      <c r="W399" s="6765"/>
      <c r="X399" s="6765"/>
      <c r="Y399" s="6765"/>
      <c r="Z399" s="6765"/>
      <c r="AA399" s="6765"/>
      <c r="AB399" s="6765">
        <f>App12a!$G$72</f>
        <v>0</v>
      </c>
      <c r="AC399" s="6765">
        <f>App12a!$H$72</f>
        <v>0</v>
      </c>
      <c r="AD399" s="6765">
        <f>App12a!$I$72</f>
        <v>0</v>
      </c>
      <c r="AE399" s="6765">
        <f>App12a!$J$72</f>
        <v>0</v>
      </c>
      <c r="AF399" s="6765">
        <f>App12a!$K$72</f>
        <v>0</v>
      </c>
      <c r="AG399" s="6765">
        <f>App12a!$L$72</f>
        <v>0</v>
      </c>
      <c r="AH399" s="6765"/>
      <c r="AI399" s="6765"/>
      <c r="AJ399" s="6765"/>
      <c r="AK399" s="6765"/>
      <c r="AL399" s="6765"/>
      <c r="AM399" s="6765"/>
      <c r="AN399" s="6765"/>
      <c r="AO399" s="6765"/>
      <c r="AP399" s="6765"/>
      <c r="AQ399" s="6765"/>
      <c r="AR399" s="6765"/>
      <c r="AS399" s="6765"/>
      <c r="AT399" s="6765"/>
      <c r="AU399" s="6765"/>
      <c r="AV399" s="6765"/>
      <c r="AW399" s="6765"/>
      <c r="AX399" s="6765"/>
      <c r="AY399" s="6765"/>
      <c r="AZ399" s="6765"/>
      <c r="BA399" s="6765"/>
      <c r="BB399" s="6765"/>
      <c r="BC399" s="6765"/>
      <c r="BD399" s="6765"/>
      <c r="BE399" s="6765"/>
      <c r="BF399" s="6765"/>
      <c r="BG399" s="6765"/>
      <c r="BH399" s="6765"/>
      <c r="BI399" s="6765"/>
    </row>
    <row r="400" spans="1:61">
      <c r="A400" s="6990"/>
      <c r="B400" s="6765" t="str">
        <f>App12a!$D$73</f>
        <v>A11010</v>
      </c>
      <c r="C400" s="6765" t="str">
        <f>App12a!$C$61&amp;" - "&amp;App12a!$C$73</f>
        <v>Wholesale and retail line item split ~ notional company structure - Cash and cash equivalents</v>
      </c>
      <c r="D400" s="6765" t="str">
        <f>App12a!$E$73</f>
        <v>£m</v>
      </c>
      <c r="E400" s="6765" t="s">
        <v>31972</v>
      </c>
      <c r="F400" s="6765"/>
      <c r="G400" s="6765"/>
      <c r="H400" s="6765"/>
      <c r="I400" s="6765"/>
      <c r="J400" s="6765"/>
      <c r="K400" s="6765"/>
      <c r="L400" s="6765"/>
      <c r="M400" s="6765"/>
      <c r="N400" s="6765"/>
      <c r="O400" s="6765"/>
      <c r="P400" s="6765"/>
      <c r="Q400" s="6765"/>
      <c r="R400" s="6765"/>
      <c r="S400" s="6765"/>
      <c r="T400" s="6765"/>
      <c r="U400" s="6765"/>
      <c r="V400" s="6765"/>
      <c r="W400" s="6765"/>
      <c r="X400" s="6765"/>
      <c r="Y400" s="6765"/>
      <c r="Z400" s="6765"/>
      <c r="AA400" s="6765"/>
      <c r="AB400" s="6765">
        <f>App12a!$G$73</f>
        <v>0</v>
      </c>
      <c r="AC400" s="6765">
        <f>App12a!$H$73</f>
        <v>-12.50173390991711</v>
      </c>
      <c r="AD400" s="6765">
        <f>App12a!$I$73</f>
        <v>-45.501316314375714</v>
      </c>
      <c r="AE400" s="6765">
        <f>App12a!$J$73</f>
        <v>-9.0939638948555981</v>
      </c>
      <c r="AF400" s="6765">
        <f>App12a!$K$73</f>
        <v>-119.32438187013926</v>
      </c>
      <c r="AG400" s="6765">
        <f>App12a!$L$73</f>
        <v>-168.84196222934133</v>
      </c>
      <c r="AH400" s="6765"/>
      <c r="AI400" s="6765"/>
      <c r="AJ400" s="6765"/>
      <c r="AK400" s="6765"/>
      <c r="AL400" s="6765"/>
      <c r="AM400" s="6765"/>
      <c r="AN400" s="6765"/>
      <c r="AO400" s="6765"/>
      <c r="AP400" s="6765"/>
      <c r="AQ400" s="6765"/>
      <c r="AR400" s="6765"/>
      <c r="AS400" s="6765"/>
      <c r="AT400" s="6765"/>
      <c r="AU400" s="6765"/>
      <c r="AV400" s="6765"/>
      <c r="AW400" s="6765"/>
      <c r="AX400" s="6765"/>
      <c r="AY400" s="6765"/>
      <c r="AZ400" s="6765"/>
      <c r="BA400" s="6765"/>
      <c r="BB400" s="6765"/>
      <c r="BC400" s="6765"/>
      <c r="BD400" s="6765"/>
      <c r="BE400" s="6765"/>
      <c r="BF400" s="6765"/>
      <c r="BG400" s="6765"/>
      <c r="BH400" s="6765"/>
      <c r="BI400" s="6765"/>
    </row>
    <row r="401" spans="1:61">
      <c r="A401" s="6990"/>
      <c r="B401" s="6765" t="str">
        <f>'App13'!D8</f>
        <v>A12001</v>
      </c>
      <c r="C401" s="6765" t="str">
        <f>'App13'!$C$7&amp;" - "&amp;'App13'!C8</f>
        <v>Retail - Residential retail unmeasured trade receivables ~ net</v>
      </c>
      <c r="D401" s="6765" t="str">
        <f>'App13'!E8</f>
        <v>£m</v>
      </c>
      <c r="E401" s="6765" t="s">
        <v>31972</v>
      </c>
      <c r="F401" s="6765"/>
      <c r="G401" s="6765"/>
      <c r="H401" s="6765"/>
      <c r="I401" s="6765"/>
      <c r="J401" s="6765"/>
      <c r="K401" s="6765"/>
      <c r="L401" s="6765"/>
      <c r="M401" s="6765"/>
      <c r="N401" s="6765"/>
      <c r="O401" s="6765"/>
      <c r="P401" s="6765"/>
      <c r="Q401" s="6765"/>
      <c r="R401" s="6765"/>
      <c r="S401" s="6765"/>
      <c r="T401" s="6765"/>
      <c r="U401" s="6765"/>
      <c r="V401" s="6765"/>
      <c r="W401" s="6765"/>
      <c r="X401" s="6765"/>
      <c r="Y401" s="6765"/>
      <c r="Z401" s="6765"/>
      <c r="AA401" s="6765"/>
      <c r="AB401" s="6765">
        <f>'App13'!G8</f>
        <v>68.20729354403538</v>
      </c>
      <c r="AC401" s="6765">
        <f>'App13'!H8</f>
        <v>65.13368153550465</v>
      </c>
      <c r="AD401" s="6765">
        <f>'App13'!I8</f>
        <v>63.350371344549394</v>
      </c>
      <c r="AE401" s="6765">
        <f>'App13'!J8</f>
        <v>61.888638971013805</v>
      </c>
      <c r="AF401" s="6765">
        <f>'App13'!K8</f>
        <v>61.250658687059314</v>
      </c>
      <c r="AG401" s="6765">
        <f>'App13'!L8</f>
        <v>61.204643673803922</v>
      </c>
      <c r="AH401" s="6765"/>
      <c r="AI401" s="6765"/>
      <c r="AJ401" s="6765"/>
      <c r="AK401" s="6765"/>
      <c r="AL401" s="6765"/>
      <c r="AM401" s="6765"/>
      <c r="AN401" s="6765"/>
      <c r="AO401" s="6765"/>
      <c r="AP401" s="6765"/>
      <c r="AQ401" s="6765"/>
      <c r="AR401" s="6765"/>
      <c r="AS401" s="6765"/>
      <c r="AT401" s="6765"/>
      <c r="AU401" s="6765"/>
      <c r="AV401" s="6765"/>
      <c r="AW401" s="6765"/>
      <c r="AX401" s="6765"/>
      <c r="AY401" s="6765"/>
      <c r="AZ401" s="6765"/>
      <c r="BA401" s="6765"/>
      <c r="BB401" s="6765"/>
      <c r="BC401" s="6765"/>
      <c r="BD401" s="6765"/>
      <c r="BE401" s="6765"/>
      <c r="BF401" s="6765"/>
      <c r="BG401" s="6765"/>
      <c r="BH401" s="6765"/>
      <c r="BI401" s="6765"/>
    </row>
    <row r="402" spans="1:61">
      <c r="A402" s="6990"/>
      <c r="B402" s="6765" t="str">
        <f>'App13'!D9</f>
        <v>A12002</v>
      </c>
      <c r="C402" s="6765" t="str">
        <f>'App13'!$C$7&amp;" - "&amp;'App13'!C9</f>
        <v>Retail - Residential retail measured trade receivables ~ net</v>
      </c>
      <c r="D402" s="6765" t="str">
        <f>'App13'!E9</f>
        <v>£m</v>
      </c>
      <c r="E402" s="6765" t="s">
        <v>31972</v>
      </c>
      <c r="F402" s="6765"/>
      <c r="G402" s="6765"/>
      <c r="H402" s="6765"/>
      <c r="I402" s="6765"/>
      <c r="J402" s="6765"/>
      <c r="K402" s="6765"/>
      <c r="L402" s="6765"/>
      <c r="M402" s="6765"/>
      <c r="N402" s="6765"/>
      <c r="O402" s="6765"/>
      <c r="P402" s="6765"/>
      <c r="Q402" s="6765"/>
      <c r="R402" s="6765"/>
      <c r="S402" s="6765"/>
      <c r="T402" s="6765"/>
      <c r="U402" s="6765"/>
      <c r="V402" s="6765"/>
      <c r="W402" s="6765"/>
      <c r="X402" s="6765"/>
      <c r="Y402" s="6765"/>
      <c r="Z402" s="6765"/>
      <c r="AA402" s="6765"/>
      <c r="AB402" s="6765">
        <f>'App13'!G9</f>
        <v>37.765749845091783</v>
      </c>
      <c r="AC402" s="6765">
        <f>'App13'!H9</f>
        <v>37.545691698098807</v>
      </c>
      <c r="AD402" s="6765">
        <f>'App13'!I9</f>
        <v>38.498036356333074</v>
      </c>
      <c r="AE402" s="6765">
        <f>'App13'!J9</f>
        <v>39.614905270471937</v>
      </c>
      <c r="AF402" s="6765">
        <f>'App13'!K9</f>
        <v>41.38911861886335</v>
      </c>
      <c r="AG402" s="6765">
        <f>'App13'!L9</f>
        <v>43.322308644993541</v>
      </c>
      <c r="AH402" s="6765"/>
      <c r="AI402" s="6765"/>
      <c r="AJ402" s="6765"/>
      <c r="AK402" s="6765"/>
      <c r="AL402" s="6765"/>
      <c r="AM402" s="6765"/>
      <c r="AN402" s="6765"/>
      <c r="AO402" s="6765"/>
      <c r="AP402" s="6765"/>
      <c r="AQ402" s="6765"/>
      <c r="AR402" s="6765"/>
      <c r="AS402" s="6765"/>
      <c r="AT402" s="6765"/>
      <c r="AU402" s="6765"/>
      <c r="AV402" s="6765"/>
      <c r="AW402" s="6765"/>
      <c r="AX402" s="6765"/>
      <c r="AY402" s="6765"/>
      <c r="AZ402" s="6765"/>
      <c r="BA402" s="6765"/>
      <c r="BB402" s="6765"/>
      <c r="BC402" s="6765"/>
      <c r="BD402" s="6765"/>
      <c r="BE402" s="6765"/>
      <c r="BF402" s="6765"/>
      <c r="BG402" s="6765"/>
      <c r="BH402" s="6765"/>
      <c r="BI402" s="6765"/>
    </row>
    <row r="403" spans="1:61">
      <c r="A403" s="6990"/>
      <c r="B403" s="6765" t="str">
        <f>'App13'!D10</f>
        <v>A12003</v>
      </c>
      <c r="C403" s="6765" t="str">
        <f>'App13'!$C$7&amp;" - "&amp;'App13'!C10</f>
        <v>Retail - Business customers / business retail unmeasured trade receivables ~ net</v>
      </c>
      <c r="D403" s="6765" t="str">
        <f>'App13'!E10</f>
        <v>£m</v>
      </c>
      <c r="E403" s="6765" t="s">
        <v>31972</v>
      </c>
      <c r="F403" s="6765"/>
      <c r="G403" s="6765"/>
      <c r="H403" s="6765"/>
      <c r="I403" s="6765"/>
      <c r="J403" s="6765"/>
      <c r="K403" s="6765"/>
      <c r="L403" s="6765"/>
      <c r="M403" s="6765"/>
      <c r="N403" s="6765"/>
      <c r="O403" s="6765"/>
      <c r="P403" s="6765"/>
      <c r="Q403" s="6765"/>
      <c r="R403" s="6765"/>
      <c r="S403" s="6765"/>
      <c r="T403" s="6765"/>
      <c r="U403" s="6765"/>
      <c r="V403" s="6765"/>
      <c r="W403" s="6765"/>
      <c r="X403" s="6765"/>
      <c r="Y403" s="6765"/>
      <c r="Z403" s="6765"/>
      <c r="AA403" s="6765"/>
      <c r="AB403" s="6765">
        <f>'App13'!G10</f>
        <v>0</v>
      </c>
      <c r="AC403" s="6765">
        <f>'App13'!H10</f>
        <v>0</v>
      </c>
      <c r="AD403" s="6765">
        <f>'App13'!I10</f>
        <v>0</v>
      </c>
      <c r="AE403" s="6765">
        <f>'App13'!J10</f>
        <v>0</v>
      </c>
      <c r="AF403" s="6765">
        <f>'App13'!K10</f>
        <v>0</v>
      </c>
      <c r="AG403" s="6765">
        <f>'App13'!L10</f>
        <v>0</v>
      </c>
      <c r="AH403" s="6765"/>
      <c r="AI403" s="6765"/>
      <c r="AJ403" s="6765"/>
      <c r="AK403" s="6765"/>
      <c r="AL403" s="6765"/>
      <c r="AM403" s="6765"/>
      <c r="AN403" s="6765"/>
      <c r="AO403" s="6765"/>
      <c r="AP403" s="6765"/>
      <c r="AQ403" s="6765"/>
      <c r="AR403" s="6765"/>
      <c r="AS403" s="6765"/>
      <c r="AT403" s="6765"/>
      <c r="AU403" s="6765"/>
      <c r="AV403" s="6765"/>
      <c r="AW403" s="6765"/>
      <c r="AX403" s="6765"/>
      <c r="AY403" s="6765"/>
      <c r="AZ403" s="6765"/>
      <c r="BA403" s="6765"/>
      <c r="BB403" s="6765"/>
      <c r="BC403" s="6765"/>
      <c r="BD403" s="6765"/>
      <c r="BE403" s="6765"/>
      <c r="BF403" s="6765"/>
      <c r="BG403" s="6765"/>
      <c r="BH403" s="6765"/>
      <c r="BI403" s="6765"/>
    </row>
    <row r="404" spans="1:61">
      <c r="A404" s="6990"/>
      <c r="B404" s="6765" t="str">
        <f>'App13'!D11</f>
        <v>A12004</v>
      </c>
      <c r="C404" s="6765" t="str">
        <f>'App13'!$C$7&amp;" - "&amp;'App13'!C11</f>
        <v>Retail - Business customers / business retail measured trade receivables ~ net</v>
      </c>
      <c r="D404" s="6765" t="str">
        <f>'App13'!E11</f>
        <v>£m</v>
      </c>
      <c r="E404" s="6765" t="s">
        <v>31972</v>
      </c>
      <c r="F404" s="6765"/>
      <c r="G404" s="6765"/>
      <c r="H404" s="6765"/>
      <c r="I404" s="6765"/>
      <c r="J404" s="6765"/>
      <c r="K404" s="6765"/>
      <c r="L404" s="6765"/>
      <c r="M404" s="6765"/>
      <c r="N404" s="6765"/>
      <c r="O404" s="6765"/>
      <c r="P404" s="6765"/>
      <c r="Q404" s="6765"/>
      <c r="R404" s="6765"/>
      <c r="S404" s="6765"/>
      <c r="T404" s="6765"/>
      <c r="U404" s="6765"/>
      <c r="V404" s="6765"/>
      <c r="W404" s="6765"/>
      <c r="X404" s="6765"/>
      <c r="Y404" s="6765"/>
      <c r="Z404" s="6765"/>
      <c r="AA404" s="6765"/>
      <c r="AB404" s="6765">
        <f>'App13'!G11</f>
        <v>0</v>
      </c>
      <c r="AC404" s="6765">
        <f>'App13'!H11</f>
        <v>0</v>
      </c>
      <c r="AD404" s="6765">
        <f>'App13'!I11</f>
        <v>0</v>
      </c>
      <c r="AE404" s="6765">
        <f>'App13'!J11</f>
        <v>0</v>
      </c>
      <c r="AF404" s="6765">
        <f>'App13'!K11</f>
        <v>0</v>
      </c>
      <c r="AG404" s="6765">
        <f>'App13'!L11</f>
        <v>0</v>
      </c>
      <c r="AH404" s="6765"/>
      <c r="AI404" s="6765"/>
      <c r="AJ404" s="6765"/>
      <c r="AK404" s="6765"/>
      <c r="AL404" s="6765"/>
      <c r="AM404" s="6765"/>
      <c r="AN404" s="6765"/>
      <c r="AO404" s="6765"/>
      <c r="AP404" s="6765"/>
      <c r="AQ404" s="6765"/>
      <c r="AR404" s="6765"/>
      <c r="AS404" s="6765"/>
      <c r="AT404" s="6765"/>
      <c r="AU404" s="6765"/>
      <c r="AV404" s="6765"/>
      <c r="AW404" s="6765"/>
      <c r="AX404" s="6765"/>
      <c r="AY404" s="6765"/>
      <c r="AZ404" s="6765"/>
      <c r="BA404" s="6765"/>
      <c r="BB404" s="6765"/>
      <c r="BC404" s="6765"/>
      <c r="BD404" s="6765"/>
      <c r="BE404" s="6765"/>
      <c r="BF404" s="6765"/>
      <c r="BG404" s="6765"/>
      <c r="BH404" s="6765"/>
      <c r="BI404" s="6765"/>
    </row>
    <row r="405" spans="1:61">
      <c r="A405" s="6990"/>
      <c r="B405" s="6765" t="str">
        <f>'App13'!D12</f>
        <v>A12005</v>
      </c>
      <c r="C405" s="6765" t="str">
        <f>'App13'!$C$7&amp;" - "&amp;'App13'!C12</f>
        <v>Retail - Retail other trade receivables ~ net</v>
      </c>
      <c r="D405" s="6765" t="str">
        <f>'App13'!E12</f>
        <v>£m</v>
      </c>
      <c r="E405" s="6765" t="s">
        <v>31972</v>
      </c>
      <c r="F405" s="6765"/>
      <c r="G405" s="6765"/>
      <c r="H405" s="6765"/>
      <c r="I405" s="6765"/>
      <c r="J405" s="6765"/>
      <c r="K405" s="6765"/>
      <c r="L405" s="6765"/>
      <c r="M405" s="6765"/>
      <c r="N405" s="6765"/>
      <c r="O405" s="6765"/>
      <c r="P405" s="6765"/>
      <c r="Q405" s="6765"/>
      <c r="R405" s="6765"/>
      <c r="S405" s="6765"/>
      <c r="T405" s="6765"/>
      <c r="U405" s="6765"/>
      <c r="V405" s="6765"/>
      <c r="W405" s="6765"/>
      <c r="X405" s="6765"/>
      <c r="Y405" s="6765"/>
      <c r="Z405" s="6765"/>
      <c r="AA405" s="6765"/>
      <c r="AB405" s="6765">
        <f>'App13'!G12</f>
        <v>0</v>
      </c>
      <c r="AC405" s="6765">
        <f>'App13'!H12</f>
        <v>0</v>
      </c>
      <c r="AD405" s="6765">
        <f>'App13'!I12</f>
        <v>0</v>
      </c>
      <c r="AE405" s="6765">
        <f>'App13'!J12</f>
        <v>0</v>
      </c>
      <c r="AF405" s="6765">
        <f>'App13'!K12</f>
        <v>0</v>
      </c>
      <c r="AG405" s="6765">
        <f>'App13'!L12</f>
        <v>0</v>
      </c>
      <c r="AH405" s="6765"/>
      <c r="AI405" s="6765"/>
      <c r="AJ405" s="6765"/>
      <c r="AK405" s="6765"/>
      <c r="AL405" s="6765"/>
      <c r="AM405" s="6765"/>
      <c r="AN405" s="6765"/>
      <c r="AO405" s="6765"/>
      <c r="AP405" s="6765"/>
      <c r="AQ405" s="6765"/>
      <c r="AR405" s="6765"/>
      <c r="AS405" s="6765"/>
      <c r="AT405" s="6765"/>
      <c r="AU405" s="6765"/>
      <c r="AV405" s="6765"/>
      <c r="AW405" s="6765"/>
      <c r="AX405" s="6765"/>
      <c r="AY405" s="6765"/>
      <c r="AZ405" s="6765"/>
      <c r="BA405" s="6765"/>
      <c r="BB405" s="6765"/>
      <c r="BC405" s="6765"/>
      <c r="BD405" s="6765"/>
      <c r="BE405" s="6765"/>
      <c r="BF405" s="6765"/>
      <c r="BG405" s="6765"/>
      <c r="BH405" s="6765"/>
      <c r="BI405" s="6765"/>
    </row>
    <row r="406" spans="1:61">
      <c r="A406" s="6990"/>
      <c r="B406" s="6765" t="str">
        <f>'App13'!D13</f>
        <v>A12026</v>
      </c>
      <c r="C406" s="6765" t="str">
        <f>'App13'!$C$7&amp;" - "&amp;'App13'!C13</f>
        <v>Retail - Residential retail measured income accrual</v>
      </c>
      <c r="D406" s="6765" t="str">
        <f>'App13'!E13</f>
        <v>£m</v>
      </c>
      <c r="E406" s="6765" t="s">
        <v>31972</v>
      </c>
      <c r="F406" s="6765"/>
      <c r="G406" s="6765"/>
      <c r="H406" s="6765"/>
      <c r="I406" s="6765"/>
      <c r="J406" s="6765"/>
      <c r="K406" s="6765"/>
      <c r="L406" s="6765"/>
      <c r="M406" s="6765"/>
      <c r="N406" s="6765"/>
      <c r="O406" s="6765"/>
      <c r="P406" s="6765"/>
      <c r="Q406" s="6765"/>
      <c r="R406" s="6765"/>
      <c r="S406" s="6765"/>
      <c r="T406" s="6765"/>
      <c r="U406" s="6765"/>
      <c r="V406" s="6765"/>
      <c r="W406" s="6765"/>
      <c r="X406" s="6765"/>
      <c r="Y406" s="6765"/>
      <c r="Z406" s="6765"/>
      <c r="AA406" s="6765"/>
      <c r="AB406" s="6765">
        <f>'App13'!G13</f>
        <v>143.89590230691559</v>
      </c>
      <c r="AC406" s="6765">
        <f>'App13'!H13</f>
        <v>132.09300218277085</v>
      </c>
      <c r="AD406" s="6765">
        <f>'App13'!I13</f>
        <v>140.25145979593307</v>
      </c>
      <c r="AE406" s="6765">
        <f>'App13'!J13</f>
        <v>147.98066935843673</v>
      </c>
      <c r="AF406" s="6765">
        <f>'App13'!K13</f>
        <v>156.87578805205175</v>
      </c>
      <c r="AG406" s="6765">
        <f>'App13'!L13</f>
        <v>168.76778302012426</v>
      </c>
      <c r="AH406" s="6765"/>
      <c r="AI406" s="6765"/>
      <c r="AJ406" s="6765"/>
      <c r="AK406" s="6765"/>
      <c r="AL406" s="6765"/>
      <c r="AM406" s="6765"/>
      <c r="AN406" s="6765"/>
      <c r="AO406" s="6765"/>
      <c r="AP406" s="6765"/>
      <c r="AQ406" s="6765"/>
      <c r="AR406" s="6765"/>
      <c r="AS406" s="6765"/>
      <c r="AT406" s="6765"/>
      <c r="AU406" s="6765"/>
      <c r="AV406" s="6765"/>
      <c r="AW406" s="6765"/>
      <c r="AX406" s="6765"/>
      <c r="AY406" s="6765"/>
      <c r="AZ406" s="6765"/>
      <c r="BA406" s="6765"/>
      <c r="BB406" s="6765"/>
      <c r="BC406" s="6765"/>
      <c r="BD406" s="6765"/>
      <c r="BE406" s="6765"/>
      <c r="BF406" s="6765"/>
      <c r="BG406" s="6765"/>
      <c r="BH406" s="6765"/>
      <c r="BI406" s="6765"/>
    </row>
    <row r="407" spans="1:61">
      <c r="A407" s="6990"/>
      <c r="B407" s="6765" t="str">
        <f>'App13'!D14</f>
        <v>A12019</v>
      </c>
      <c r="C407" s="6765" t="str">
        <f>'App13'!$C$7&amp;" - "&amp;'App13'!C14</f>
        <v>Retail - Business customers / business retail measured income accrual</v>
      </c>
      <c r="D407" s="6765" t="str">
        <f>'App13'!E14</f>
        <v>£m</v>
      </c>
      <c r="E407" s="6765" t="s">
        <v>31972</v>
      </c>
      <c r="F407" s="6765"/>
      <c r="G407" s="6765"/>
      <c r="H407" s="6765"/>
      <c r="I407" s="6765"/>
      <c r="J407" s="6765"/>
      <c r="K407" s="6765"/>
      <c r="L407" s="6765"/>
      <c r="M407" s="6765"/>
      <c r="N407" s="6765"/>
      <c r="O407" s="6765"/>
      <c r="P407" s="6765"/>
      <c r="Q407" s="6765"/>
      <c r="R407" s="6765"/>
      <c r="S407" s="6765"/>
      <c r="T407" s="6765"/>
      <c r="U407" s="6765"/>
      <c r="V407" s="6765"/>
      <c r="W407" s="6765"/>
      <c r="X407" s="6765"/>
      <c r="Y407" s="6765"/>
      <c r="Z407" s="6765"/>
      <c r="AA407" s="6765"/>
      <c r="AB407" s="6765">
        <f>'App13'!G14</f>
        <v>0</v>
      </c>
      <c r="AC407" s="6765">
        <f>'App13'!H14</f>
        <v>0</v>
      </c>
      <c r="AD407" s="6765">
        <f>'App13'!I14</f>
        <v>0</v>
      </c>
      <c r="AE407" s="6765">
        <f>'App13'!J14</f>
        <v>0</v>
      </c>
      <c r="AF407" s="6765">
        <f>'App13'!K14</f>
        <v>0</v>
      </c>
      <c r="AG407" s="6765">
        <f>'App13'!L14</f>
        <v>0</v>
      </c>
      <c r="AH407" s="6765"/>
      <c r="AI407" s="6765"/>
      <c r="AJ407" s="6765"/>
      <c r="AK407" s="6765"/>
      <c r="AL407" s="6765"/>
      <c r="AM407" s="6765"/>
      <c r="AN407" s="6765"/>
      <c r="AO407" s="6765"/>
      <c r="AP407" s="6765"/>
      <c r="AQ407" s="6765"/>
      <c r="AR407" s="6765"/>
      <c r="AS407" s="6765"/>
      <c r="AT407" s="6765"/>
      <c r="AU407" s="6765"/>
      <c r="AV407" s="6765"/>
      <c r="AW407" s="6765"/>
      <c r="AX407" s="6765"/>
      <c r="AY407" s="6765"/>
      <c r="AZ407" s="6765"/>
      <c r="BA407" s="6765"/>
      <c r="BB407" s="6765"/>
      <c r="BC407" s="6765"/>
      <c r="BD407" s="6765"/>
      <c r="BE407" s="6765"/>
      <c r="BF407" s="6765"/>
      <c r="BG407" s="6765"/>
      <c r="BH407" s="6765"/>
      <c r="BI407" s="6765"/>
    </row>
    <row r="408" spans="1:61">
      <c r="A408" s="6990"/>
      <c r="B408" s="6765" t="str">
        <f>'App13'!D15</f>
        <v>A12007</v>
      </c>
      <c r="C408" s="6765" t="str">
        <f>'App13'!$C$7&amp;" - "&amp;'App13'!C15</f>
        <v>Retail - Prepayments and accrued income ~ retail</v>
      </c>
      <c r="D408" s="6765" t="str">
        <f>'App13'!E15</f>
        <v>£m</v>
      </c>
      <c r="E408" s="6765" t="s">
        <v>31972</v>
      </c>
      <c r="F408" s="6765"/>
      <c r="G408" s="6765"/>
      <c r="H408" s="6765"/>
      <c r="I408" s="6765"/>
      <c r="J408" s="6765"/>
      <c r="K408" s="6765"/>
      <c r="L408" s="6765"/>
      <c r="M408" s="6765"/>
      <c r="N408" s="6765"/>
      <c r="O408" s="6765"/>
      <c r="P408" s="6765"/>
      <c r="Q408" s="6765"/>
      <c r="R408" s="6765"/>
      <c r="S408" s="6765"/>
      <c r="T408" s="6765"/>
      <c r="U408" s="6765"/>
      <c r="V408" s="6765"/>
      <c r="W408" s="6765"/>
      <c r="X408" s="6765"/>
      <c r="Y408" s="6765"/>
      <c r="Z408" s="6765"/>
      <c r="AA408" s="6765"/>
      <c r="AB408" s="6765">
        <f>'App13'!G15</f>
        <v>0.11050978931268159</v>
      </c>
      <c r="AC408" s="6765">
        <f>'App13'!H15</f>
        <v>0.10739461469939371</v>
      </c>
      <c r="AD408" s="6765">
        <f>'App13'!I15</f>
        <v>0.10411062918584925</v>
      </c>
      <c r="AE408" s="6765">
        <f>'App13'!J15</f>
        <v>0.12835490322429818</v>
      </c>
      <c r="AF408" s="6765">
        <f>'App13'!K15</f>
        <v>0.12527067561782751</v>
      </c>
      <c r="AG408" s="6765">
        <f>'App13'!L15</f>
        <v>0.12201173694580827</v>
      </c>
      <c r="AH408" s="6765"/>
      <c r="AI408" s="6765"/>
      <c r="AJ408" s="6765"/>
      <c r="AK408" s="6765"/>
      <c r="AL408" s="6765"/>
      <c r="AM408" s="6765"/>
      <c r="AN408" s="6765"/>
      <c r="AO408" s="6765"/>
      <c r="AP408" s="6765"/>
      <c r="AQ408" s="6765"/>
      <c r="AR408" s="6765"/>
      <c r="AS408" s="6765"/>
      <c r="AT408" s="6765"/>
      <c r="AU408" s="6765"/>
      <c r="AV408" s="6765"/>
      <c r="AW408" s="6765"/>
      <c r="AX408" s="6765"/>
      <c r="AY408" s="6765"/>
      <c r="AZ408" s="6765"/>
      <c r="BA408" s="6765"/>
      <c r="BB408" s="6765"/>
      <c r="BC408" s="6765"/>
      <c r="BD408" s="6765"/>
      <c r="BE408" s="6765"/>
      <c r="BF408" s="6765"/>
      <c r="BG408" s="6765"/>
      <c r="BH408" s="6765"/>
      <c r="BI408" s="6765"/>
    </row>
    <row r="409" spans="1:61">
      <c r="A409" s="6990"/>
      <c r="B409" s="6765" t="str">
        <f>'App13'!D16</f>
        <v>A12008</v>
      </c>
      <c r="C409" s="6765" t="str">
        <f>'App13'!$C$7&amp;" - "&amp;'App13'!C16</f>
        <v>Retail - Corporation tax ~ retail</v>
      </c>
      <c r="D409" s="6765" t="str">
        <f>'App13'!E16</f>
        <v>£m</v>
      </c>
      <c r="E409" s="6765" t="s">
        <v>31972</v>
      </c>
      <c r="F409" s="6765"/>
      <c r="G409" s="6765"/>
      <c r="H409" s="6765"/>
      <c r="I409" s="6765"/>
      <c r="J409" s="6765"/>
      <c r="K409" s="6765"/>
      <c r="L409" s="6765"/>
      <c r="M409" s="6765"/>
      <c r="N409" s="6765"/>
      <c r="O409" s="6765"/>
      <c r="P409" s="6765"/>
      <c r="Q409" s="6765"/>
      <c r="R409" s="6765"/>
      <c r="S409" s="6765"/>
      <c r="T409" s="6765"/>
      <c r="U409" s="6765"/>
      <c r="V409" s="6765"/>
      <c r="W409" s="6765"/>
      <c r="X409" s="6765"/>
      <c r="Y409" s="6765"/>
      <c r="Z409" s="6765"/>
      <c r="AA409" s="6765"/>
      <c r="AB409" s="6765">
        <f>'App13'!G16</f>
        <v>0</v>
      </c>
      <c r="AC409" s="6765">
        <f>'App13'!H16</f>
        <v>0</v>
      </c>
      <c r="AD409" s="6765">
        <f>'App13'!I16</f>
        <v>0</v>
      </c>
      <c r="AE409" s="6765">
        <f>'App13'!J16</f>
        <v>0</v>
      </c>
      <c r="AF409" s="6765">
        <f>'App13'!K16</f>
        <v>0</v>
      </c>
      <c r="AG409" s="6765">
        <f>'App13'!L16</f>
        <v>0</v>
      </c>
      <c r="AH409" s="6765"/>
      <c r="AI409" s="6765"/>
      <c r="AJ409" s="6765"/>
      <c r="AK409" s="6765"/>
      <c r="AL409" s="6765"/>
      <c r="AM409" s="6765"/>
      <c r="AN409" s="6765"/>
      <c r="AO409" s="6765"/>
      <c r="AP409" s="6765"/>
      <c r="AQ409" s="6765"/>
      <c r="AR409" s="6765"/>
      <c r="AS409" s="6765"/>
      <c r="AT409" s="6765"/>
      <c r="AU409" s="6765"/>
      <c r="AV409" s="6765"/>
      <c r="AW409" s="6765"/>
      <c r="AX409" s="6765"/>
      <c r="AY409" s="6765"/>
      <c r="AZ409" s="6765"/>
      <c r="BA409" s="6765"/>
      <c r="BB409" s="6765"/>
      <c r="BC409" s="6765"/>
      <c r="BD409" s="6765"/>
      <c r="BE409" s="6765"/>
      <c r="BF409" s="6765"/>
      <c r="BG409" s="6765"/>
      <c r="BH409" s="6765"/>
      <c r="BI409" s="6765"/>
    </row>
    <row r="410" spans="1:61">
      <c r="A410" s="6990"/>
      <c r="B410" s="6765" t="str">
        <f>'App13'!D17</f>
        <v>A12009</v>
      </c>
      <c r="C410" s="6765" t="str">
        <f>'App13'!$C$7&amp;" - "&amp;'App13'!C17</f>
        <v>Retail - Total retail trade receivables</v>
      </c>
      <c r="D410" s="6765" t="str">
        <f>'App13'!E17</f>
        <v>£m</v>
      </c>
      <c r="E410" s="6765" t="s">
        <v>31972</v>
      </c>
      <c r="F410" s="6765"/>
      <c r="G410" s="6765"/>
      <c r="H410" s="6765"/>
      <c r="I410" s="6765"/>
      <c r="J410" s="6765"/>
      <c r="K410" s="6765"/>
      <c r="L410" s="6765"/>
      <c r="M410" s="6765"/>
      <c r="N410" s="6765"/>
      <c r="O410" s="6765"/>
      <c r="P410" s="6765"/>
      <c r="Q410" s="6765"/>
      <c r="R410" s="6765"/>
      <c r="S410" s="6765"/>
      <c r="T410" s="6765"/>
      <c r="U410" s="6765"/>
      <c r="V410" s="6765"/>
      <c r="W410" s="6765"/>
      <c r="X410" s="6765"/>
      <c r="Y410" s="6765"/>
      <c r="Z410" s="6765"/>
      <c r="AA410" s="6765"/>
      <c r="AB410" s="6765">
        <f>'App13'!G17</f>
        <v>249.97945548535543</v>
      </c>
      <c r="AC410" s="6765">
        <f>'App13'!H17</f>
        <v>234.87977003107369</v>
      </c>
      <c r="AD410" s="6765">
        <f>'App13'!I17</f>
        <v>242.20397812600137</v>
      </c>
      <c r="AE410" s="6765">
        <f>'App13'!J17</f>
        <v>249.61256850314678</v>
      </c>
      <c r="AF410" s="6765">
        <f>'App13'!K17</f>
        <v>259.64083603359228</v>
      </c>
      <c r="AG410" s="6765">
        <f>'App13'!L17</f>
        <v>273.41674707586753</v>
      </c>
      <c r="AH410" s="6765"/>
      <c r="AI410" s="6765"/>
      <c r="AJ410" s="6765"/>
      <c r="AK410" s="6765"/>
      <c r="AL410" s="6765"/>
      <c r="AM410" s="6765"/>
      <c r="AN410" s="6765"/>
      <c r="AO410" s="6765"/>
      <c r="AP410" s="6765"/>
      <c r="AQ410" s="6765"/>
      <c r="AR410" s="6765"/>
      <c r="AS410" s="6765"/>
      <c r="AT410" s="6765"/>
      <c r="AU410" s="6765"/>
      <c r="AV410" s="6765"/>
      <c r="AW410" s="6765"/>
      <c r="AX410" s="6765"/>
      <c r="AY410" s="6765"/>
      <c r="AZ410" s="6765"/>
      <c r="BA410" s="6765"/>
      <c r="BB410" s="6765"/>
      <c r="BC410" s="6765"/>
      <c r="BD410" s="6765"/>
      <c r="BE410" s="6765"/>
      <c r="BF410" s="6765"/>
      <c r="BG410" s="6765"/>
      <c r="BH410" s="6765"/>
      <c r="BI410" s="6765"/>
    </row>
    <row r="411" spans="1:61">
      <c r="A411" s="6990"/>
      <c r="B411" s="6765" t="str">
        <f>'App13'!D20</f>
        <v>A12010</v>
      </c>
      <c r="C411" s="6765" t="str">
        <f>'App13'!$C$19&amp;" - "&amp;'App13'!C20</f>
        <v>Wholesale - Trade and other receivables ~ net</v>
      </c>
      <c r="D411" s="6765" t="str">
        <f>'App13'!E20</f>
        <v>£m</v>
      </c>
      <c r="E411" s="6765" t="s">
        <v>31972</v>
      </c>
      <c r="F411" s="6765"/>
      <c r="G411" s="6765"/>
      <c r="H411" s="6765"/>
      <c r="I411" s="6765"/>
      <c r="J411" s="6765"/>
      <c r="K411" s="6765"/>
      <c r="L411" s="6765"/>
      <c r="M411" s="6765"/>
      <c r="N411" s="6765"/>
      <c r="O411" s="6765"/>
      <c r="P411" s="6765"/>
      <c r="Q411" s="6765"/>
      <c r="R411" s="6765"/>
      <c r="S411" s="6765"/>
      <c r="T411" s="6765"/>
      <c r="U411" s="6765"/>
      <c r="V411" s="6765"/>
      <c r="W411" s="6765"/>
      <c r="X411" s="6765"/>
      <c r="Y411" s="6765"/>
      <c r="Z411" s="6765"/>
      <c r="AA411" s="6765"/>
      <c r="AB411" s="6765">
        <f>'App13'!G20</f>
        <v>36.560037191006046</v>
      </c>
      <c r="AC411" s="6765">
        <f>'App13'!H20</f>
        <v>28.836711767641347</v>
      </c>
      <c r="AD411" s="6765">
        <f>'App13'!I20</f>
        <v>29.840201598285788</v>
      </c>
      <c r="AE411" s="6765">
        <f>'App13'!J20</f>
        <v>30.87468581418684</v>
      </c>
      <c r="AF411" s="6765">
        <f>'App13'!K20</f>
        <v>31.95366176869457</v>
      </c>
      <c r="AG411" s="6765">
        <f>'App13'!L20</f>
        <v>32.296507587234082</v>
      </c>
      <c r="AH411" s="6765"/>
      <c r="AI411" s="6765"/>
      <c r="AJ411" s="6765"/>
      <c r="AK411" s="6765"/>
      <c r="AL411" s="6765"/>
      <c r="AM411" s="6765"/>
      <c r="AN411" s="6765"/>
      <c r="AO411" s="6765"/>
      <c r="AP411" s="6765"/>
      <c r="AQ411" s="6765"/>
      <c r="AR411" s="6765"/>
      <c r="AS411" s="6765"/>
      <c r="AT411" s="6765"/>
      <c r="AU411" s="6765"/>
      <c r="AV411" s="6765"/>
      <c r="AW411" s="6765"/>
      <c r="AX411" s="6765"/>
      <c r="AY411" s="6765"/>
      <c r="AZ411" s="6765"/>
      <c r="BA411" s="6765"/>
      <c r="BB411" s="6765"/>
      <c r="BC411" s="6765"/>
      <c r="BD411" s="6765"/>
      <c r="BE411" s="6765"/>
      <c r="BF411" s="6765"/>
      <c r="BG411" s="6765"/>
      <c r="BH411" s="6765"/>
      <c r="BI411" s="6765"/>
    </row>
    <row r="412" spans="1:61">
      <c r="A412" s="6990"/>
      <c r="B412" s="6765" t="str">
        <f>'App13'!D21</f>
        <v>A12011</v>
      </c>
      <c r="C412" s="6765" t="str">
        <f>'App13'!$C$19&amp;" - "&amp;'App13'!C21</f>
        <v>Wholesale - Prepayments and accrued income ~ wholesale</v>
      </c>
      <c r="D412" s="6765" t="str">
        <f>'App13'!E21</f>
        <v>£m</v>
      </c>
      <c r="E412" s="6765" t="s">
        <v>31972</v>
      </c>
      <c r="F412" s="6765"/>
      <c r="G412" s="6765"/>
      <c r="H412" s="6765"/>
      <c r="I412" s="6765"/>
      <c r="J412" s="6765"/>
      <c r="K412" s="6765"/>
      <c r="L412" s="6765"/>
      <c r="M412" s="6765"/>
      <c r="N412" s="6765"/>
      <c r="O412" s="6765"/>
      <c r="P412" s="6765"/>
      <c r="Q412" s="6765"/>
      <c r="R412" s="6765"/>
      <c r="S412" s="6765"/>
      <c r="T412" s="6765"/>
      <c r="U412" s="6765"/>
      <c r="V412" s="6765"/>
      <c r="W412" s="6765"/>
      <c r="X412" s="6765"/>
      <c r="Y412" s="6765"/>
      <c r="Z412" s="6765"/>
      <c r="AA412" s="6765"/>
      <c r="AB412" s="6765">
        <f>'App13'!G21</f>
        <v>64.407462298141695</v>
      </c>
      <c r="AC412" s="6765">
        <f>'App13'!H21</f>
        <v>57.859220468612449</v>
      </c>
      <c r="AD412" s="6765">
        <f>'App13'!I21</f>
        <v>58.738391916943648</v>
      </c>
      <c r="AE412" s="6765">
        <f>'App13'!J21</f>
        <v>59.581044779692078</v>
      </c>
      <c r="AF412" s="6765">
        <f>'App13'!K21</f>
        <v>60.820047970826813</v>
      </c>
      <c r="AG412" s="6765">
        <f>'App13'!L21</f>
        <v>62.43052918204846</v>
      </c>
      <c r="AH412" s="6765"/>
      <c r="AI412" s="6765"/>
      <c r="AJ412" s="6765"/>
      <c r="AK412" s="6765"/>
      <c r="AL412" s="6765"/>
      <c r="AM412" s="6765"/>
      <c r="AN412" s="6765"/>
      <c r="AO412" s="6765"/>
      <c r="AP412" s="6765"/>
      <c r="AQ412" s="6765"/>
      <c r="AR412" s="6765"/>
      <c r="AS412" s="6765"/>
      <c r="AT412" s="6765"/>
      <c r="AU412" s="6765"/>
      <c r="AV412" s="6765"/>
      <c r="AW412" s="6765"/>
      <c r="AX412" s="6765"/>
      <c r="AY412" s="6765"/>
      <c r="AZ412" s="6765"/>
      <c r="BA412" s="6765"/>
      <c r="BB412" s="6765"/>
      <c r="BC412" s="6765"/>
      <c r="BD412" s="6765"/>
      <c r="BE412" s="6765"/>
      <c r="BF412" s="6765"/>
      <c r="BG412" s="6765"/>
      <c r="BH412" s="6765"/>
      <c r="BI412" s="6765"/>
    </row>
    <row r="413" spans="1:61">
      <c r="A413" s="6990"/>
      <c r="B413" s="6765" t="str">
        <f>'App13'!D22</f>
        <v>A12012</v>
      </c>
      <c r="C413" s="6765" t="str">
        <f>'App13'!$C$19&amp;" - "&amp;'App13'!C22</f>
        <v>Wholesale - Wholesale ~ corporation tax</v>
      </c>
      <c r="D413" s="6765" t="str">
        <f>'App13'!E22</f>
        <v>£m</v>
      </c>
      <c r="E413" s="6765" t="s">
        <v>31972</v>
      </c>
      <c r="F413" s="6765"/>
      <c r="G413" s="6765"/>
      <c r="H413" s="6765"/>
      <c r="I413" s="6765"/>
      <c r="J413" s="6765"/>
      <c r="K413" s="6765"/>
      <c r="L413" s="6765"/>
      <c r="M413" s="6765"/>
      <c r="N413" s="6765"/>
      <c r="O413" s="6765"/>
      <c r="P413" s="6765"/>
      <c r="Q413" s="6765"/>
      <c r="R413" s="6765"/>
      <c r="S413" s="6765"/>
      <c r="T413" s="6765"/>
      <c r="U413" s="6765"/>
      <c r="V413" s="6765"/>
      <c r="W413" s="6765"/>
      <c r="X413" s="6765"/>
      <c r="Y413" s="6765"/>
      <c r="Z413" s="6765"/>
      <c r="AA413" s="6765"/>
      <c r="AB413" s="6765">
        <f>'App13'!G22</f>
        <v>0</v>
      </c>
      <c r="AC413" s="6765">
        <f>'App13'!H22</f>
        <v>0</v>
      </c>
      <c r="AD413" s="6765">
        <f>'App13'!I22</f>
        <v>0</v>
      </c>
      <c r="AE413" s="6765">
        <f>'App13'!J22</f>
        <v>0</v>
      </c>
      <c r="AF413" s="6765">
        <f>'App13'!K22</f>
        <v>0</v>
      </c>
      <c r="AG413" s="6765">
        <f>'App13'!L22</f>
        <v>0</v>
      </c>
      <c r="AH413" s="6765"/>
      <c r="AI413" s="6765"/>
      <c r="AJ413" s="6765"/>
      <c r="AK413" s="6765"/>
      <c r="AL413" s="6765"/>
      <c r="AM413" s="6765"/>
      <c r="AN413" s="6765"/>
      <c r="AO413" s="6765"/>
      <c r="AP413" s="6765"/>
      <c r="AQ413" s="6765"/>
      <c r="AR413" s="6765"/>
      <c r="AS413" s="6765"/>
      <c r="AT413" s="6765"/>
      <c r="AU413" s="6765"/>
      <c r="AV413" s="6765"/>
      <c r="AW413" s="6765"/>
      <c r="AX413" s="6765"/>
      <c r="AY413" s="6765"/>
      <c r="AZ413" s="6765"/>
      <c r="BA413" s="6765"/>
      <c r="BB413" s="6765"/>
      <c r="BC413" s="6765"/>
      <c r="BD413" s="6765"/>
      <c r="BE413" s="6765"/>
      <c r="BF413" s="6765"/>
      <c r="BG413" s="6765"/>
      <c r="BH413" s="6765"/>
      <c r="BI413" s="6765"/>
    </row>
    <row r="414" spans="1:61">
      <c r="A414" s="6990"/>
      <c r="B414" s="6765" t="str">
        <f>'App13'!D23</f>
        <v>A12013</v>
      </c>
      <c r="C414" s="6765" t="str">
        <f>'App13'!$C$19&amp;" - "&amp;'App13'!C23</f>
        <v>Wholesale - Total wholesale trade receivables</v>
      </c>
      <c r="D414" s="6765" t="str">
        <f>'App13'!E23</f>
        <v>£m</v>
      </c>
      <c r="E414" s="6765" t="s">
        <v>31972</v>
      </c>
      <c r="F414" s="6765"/>
      <c r="G414" s="6765"/>
      <c r="H414" s="6765"/>
      <c r="I414" s="6765"/>
      <c r="J414" s="6765"/>
      <c r="K414" s="6765"/>
      <c r="L414" s="6765"/>
      <c r="M414" s="6765"/>
      <c r="N414" s="6765"/>
      <c r="O414" s="6765"/>
      <c r="P414" s="6765"/>
      <c r="Q414" s="6765"/>
      <c r="R414" s="6765"/>
      <c r="S414" s="6765"/>
      <c r="T414" s="6765"/>
      <c r="U414" s="6765"/>
      <c r="V414" s="6765"/>
      <c r="W414" s="6765"/>
      <c r="X414" s="6765"/>
      <c r="Y414" s="6765"/>
      <c r="Z414" s="6765"/>
      <c r="AA414" s="6765"/>
      <c r="AB414" s="6765">
        <f>'App13'!G23</f>
        <v>100.96749948914774</v>
      </c>
      <c r="AC414" s="6765">
        <f>'App13'!H23</f>
        <v>86.695932236253796</v>
      </c>
      <c r="AD414" s="6765">
        <f>'App13'!I23</f>
        <v>88.578593515229443</v>
      </c>
      <c r="AE414" s="6765">
        <f>'App13'!J23</f>
        <v>90.455730593878911</v>
      </c>
      <c r="AF414" s="6765">
        <f>'App13'!K23</f>
        <v>92.773709739521379</v>
      </c>
      <c r="AG414" s="6765">
        <f>'App13'!L23</f>
        <v>94.727036769282535</v>
      </c>
      <c r="AH414" s="6765"/>
      <c r="AI414" s="6765"/>
      <c r="AJ414" s="6765"/>
      <c r="AK414" s="6765"/>
      <c r="AL414" s="6765"/>
      <c r="AM414" s="6765"/>
      <c r="AN414" s="6765"/>
      <c r="AO414" s="6765"/>
      <c r="AP414" s="6765"/>
      <c r="AQ414" s="6765"/>
      <c r="AR414" s="6765"/>
      <c r="AS414" s="6765"/>
      <c r="AT414" s="6765"/>
      <c r="AU414" s="6765"/>
      <c r="AV414" s="6765"/>
      <c r="AW414" s="6765"/>
      <c r="AX414" s="6765"/>
      <c r="AY414" s="6765"/>
      <c r="AZ414" s="6765"/>
      <c r="BA414" s="6765"/>
      <c r="BB414" s="6765"/>
      <c r="BC414" s="6765"/>
      <c r="BD414" s="6765"/>
      <c r="BE414" s="6765"/>
      <c r="BF414" s="6765"/>
      <c r="BG414" s="6765"/>
      <c r="BH414" s="6765"/>
      <c r="BI414" s="6765"/>
    </row>
    <row r="415" spans="1:61">
      <c r="A415" s="6990"/>
      <c r="B415" s="6765" t="str">
        <f>'App13'!D26</f>
        <v>A12022</v>
      </c>
      <c r="C415" s="6765" t="str">
        <f>'App13'!$C$25&amp;" - "&amp;'App13'!C26</f>
        <v>Revenue - Residential retail unmeasured revenue (appointee)</v>
      </c>
      <c r="D415" s="6765" t="str">
        <f>'App13'!E26</f>
        <v>£m</v>
      </c>
      <c r="E415" s="6765" t="s">
        <v>31972</v>
      </c>
      <c r="F415" s="6765"/>
      <c r="G415" s="6765"/>
      <c r="H415" s="6765"/>
      <c r="I415" s="6765"/>
      <c r="J415" s="6765"/>
      <c r="K415" s="6765"/>
      <c r="L415" s="6765"/>
      <c r="M415" s="6765"/>
      <c r="N415" s="6765"/>
      <c r="O415" s="6765"/>
      <c r="P415" s="6765"/>
      <c r="Q415" s="6765"/>
      <c r="R415" s="6765"/>
      <c r="S415" s="6765"/>
      <c r="T415" s="6765"/>
      <c r="U415" s="6765"/>
      <c r="V415" s="6765"/>
      <c r="W415" s="6765"/>
      <c r="X415" s="6765"/>
      <c r="Y415" s="6765"/>
      <c r="Z415" s="6765"/>
      <c r="AA415" s="6765"/>
      <c r="AB415" s="6765">
        <f>'App13'!G26</f>
        <v>0</v>
      </c>
      <c r="AC415" s="6765">
        <f>'App13'!H26</f>
        <v>654.64358264723126</v>
      </c>
      <c r="AD415" s="6765">
        <f>'App13'!I26</f>
        <v>652.71682636818286</v>
      </c>
      <c r="AE415" s="6765">
        <f>'App13'!J26</f>
        <v>643.72596850697312</v>
      </c>
      <c r="AF415" s="6765">
        <f>'App13'!K26</f>
        <v>637.55165197794486</v>
      </c>
      <c r="AG415" s="6765">
        <f>'App13'!L26</f>
        <v>636.99693508559994</v>
      </c>
      <c r="AH415" s="6765"/>
      <c r="AI415" s="6765"/>
      <c r="AJ415" s="6765"/>
      <c r="AK415" s="6765"/>
      <c r="AL415" s="6765"/>
      <c r="AM415" s="6765"/>
      <c r="AN415" s="6765"/>
      <c r="AO415" s="6765"/>
      <c r="AP415" s="6765"/>
      <c r="AQ415" s="6765"/>
      <c r="AR415" s="6765"/>
      <c r="AS415" s="6765"/>
      <c r="AT415" s="6765"/>
      <c r="AU415" s="6765"/>
      <c r="AV415" s="6765"/>
      <c r="AW415" s="6765"/>
      <c r="AX415" s="6765"/>
      <c r="AY415" s="6765"/>
      <c r="AZ415" s="6765"/>
      <c r="BA415" s="6765"/>
      <c r="BB415" s="6765"/>
      <c r="BC415" s="6765"/>
      <c r="BD415" s="6765"/>
      <c r="BE415" s="6765"/>
      <c r="BF415" s="6765"/>
      <c r="BG415" s="6765"/>
      <c r="BH415" s="6765"/>
      <c r="BI415" s="6765"/>
    </row>
    <row r="416" spans="1:61">
      <c r="A416" s="6990"/>
      <c r="B416" s="6765" t="str">
        <f>'App13'!D27</f>
        <v>A12023</v>
      </c>
      <c r="C416" s="6765" t="str">
        <f>'App13'!$C$25&amp;" - "&amp;'App13'!C27</f>
        <v>Revenue - Residential retail measured revenue (appointee)</v>
      </c>
      <c r="D416" s="6765" t="str">
        <f>'App13'!E27</f>
        <v>£m</v>
      </c>
      <c r="E416" s="6765" t="s">
        <v>31972</v>
      </c>
      <c r="F416" s="6765"/>
      <c r="G416" s="6765"/>
      <c r="H416" s="6765"/>
      <c r="I416" s="6765"/>
      <c r="J416" s="6765"/>
      <c r="K416" s="6765"/>
      <c r="L416" s="6765"/>
      <c r="M416" s="6765"/>
      <c r="N416" s="6765"/>
      <c r="O416" s="6765"/>
      <c r="P416" s="6765"/>
      <c r="Q416" s="6765"/>
      <c r="R416" s="6765"/>
      <c r="S416" s="6765"/>
      <c r="T416" s="6765"/>
      <c r="U416" s="6765"/>
      <c r="V416" s="6765"/>
      <c r="W416" s="6765"/>
      <c r="X416" s="6765"/>
      <c r="Y416" s="6765"/>
      <c r="Z416" s="6765"/>
      <c r="AA416" s="6765"/>
      <c r="AB416" s="6765">
        <f>'App13'!G27</f>
        <v>0</v>
      </c>
      <c r="AC416" s="6765">
        <f>'App13'!H27</f>
        <v>483.14273021090622</v>
      </c>
      <c r="AD416" s="6765">
        <f>'App13'!I27</f>
        <v>512.65229051364236</v>
      </c>
      <c r="AE416" s="6765">
        <f>'App13'!J27</f>
        <v>538.31860962183123</v>
      </c>
      <c r="AF416" s="6765">
        <f>'App13'!K27</f>
        <v>568.45879018194967</v>
      </c>
      <c r="AG416" s="6765">
        <f>'App13'!L27</f>
        <v>602.97648952323993</v>
      </c>
      <c r="AH416" s="6765"/>
      <c r="AI416" s="6765"/>
      <c r="AJ416" s="6765"/>
      <c r="AK416" s="6765"/>
      <c r="AL416" s="6765"/>
      <c r="AM416" s="6765"/>
      <c r="AN416" s="6765"/>
      <c r="AO416" s="6765"/>
      <c r="AP416" s="6765"/>
      <c r="AQ416" s="6765"/>
      <c r="AR416" s="6765"/>
      <c r="AS416" s="6765"/>
      <c r="AT416" s="6765"/>
      <c r="AU416" s="6765"/>
      <c r="AV416" s="6765"/>
      <c r="AW416" s="6765"/>
      <c r="AX416" s="6765"/>
      <c r="AY416" s="6765"/>
      <c r="AZ416" s="6765"/>
      <c r="BA416" s="6765"/>
      <c r="BB416" s="6765"/>
      <c r="BC416" s="6765"/>
      <c r="BD416" s="6765"/>
      <c r="BE416" s="6765"/>
      <c r="BF416" s="6765"/>
      <c r="BG416" s="6765"/>
      <c r="BH416" s="6765"/>
      <c r="BI416" s="6765"/>
    </row>
    <row r="417" spans="1:61">
      <c r="A417" s="6990"/>
      <c r="B417" s="6765" t="str">
        <f>'App13'!D28</f>
        <v>A12024</v>
      </c>
      <c r="C417" s="6765" t="str">
        <f>'App13'!$C$25&amp;" - "&amp;'App13'!C28</f>
        <v>Revenue - Business customers / business retail unmeasured revenue (appointee)</v>
      </c>
      <c r="D417" s="6765" t="str">
        <f>'App13'!E28</f>
        <v>£m</v>
      </c>
      <c r="E417" s="6765" t="s">
        <v>31972</v>
      </c>
      <c r="F417" s="6765"/>
      <c r="G417" s="6765"/>
      <c r="H417" s="6765"/>
      <c r="I417" s="6765"/>
      <c r="J417" s="6765"/>
      <c r="K417" s="6765"/>
      <c r="L417" s="6765"/>
      <c r="M417" s="6765"/>
      <c r="N417" s="6765"/>
      <c r="O417" s="6765"/>
      <c r="P417" s="6765"/>
      <c r="Q417" s="6765"/>
      <c r="R417" s="6765"/>
      <c r="S417" s="6765"/>
      <c r="T417" s="6765"/>
      <c r="U417" s="6765"/>
      <c r="V417" s="6765"/>
      <c r="W417" s="6765"/>
      <c r="X417" s="6765"/>
      <c r="Y417" s="6765"/>
      <c r="Z417" s="6765"/>
      <c r="AA417" s="6765"/>
      <c r="AB417" s="6765">
        <f>'App13'!G28</f>
        <v>0</v>
      </c>
      <c r="AC417" s="6765">
        <f>'App13'!H28</f>
        <v>6.3791833037518435</v>
      </c>
      <c r="AD417" s="6765">
        <f>'App13'!I28</f>
        <v>6.5029195299500326</v>
      </c>
      <c r="AE417" s="6765">
        <f>'App13'!J28</f>
        <v>6.5741215104898041</v>
      </c>
      <c r="AF417" s="6765">
        <f>'App13'!K28</f>
        <v>6.6831351164732595</v>
      </c>
      <c r="AG417" s="6765">
        <f>'App13'!L28</f>
        <v>6.863218867664922</v>
      </c>
      <c r="AH417" s="6765"/>
      <c r="AI417" s="6765"/>
      <c r="AJ417" s="6765"/>
      <c r="AK417" s="6765"/>
      <c r="AL417" s="6765"/>
      <c r="AM417" s="6765"/>
      <c r="AN417" s="6765"/>
      <c r="AO417" s="6765"/>
      <c r="AP417" s="6765"/>
      <c r="AQ417" s="6765"/>
      <c r="AR417" s="6765"/>
      <c r="AS417" s="6765"/>
      <c r="AT417" s="6765"/>
      <c r="AU417" s="6765"/>
      <c r="AV417" s="6765"/>
      <c r="AW417" s="6765"/>
      <c r="AX417" s="6765"/>
      <c r="AY417" s="6765"/>
      <c r="AZ417" s="6765"/>
      <c r="BA417" s="6765"/>
      <c r="BB417" s="6765"/>
      <c r="BC417" s="6765"/>
      <c r="BD417" s="6765"/>
      <c r="BE417" s="6765"/>
      <c r="BF417" s="6765"/>
      <c r="BG417" s="6765"/>
      <c r="BH417" s="6765"/>
      <c r="BI417" s="6765"/>
    </row>
    <row r="418" spans="1:61">
      <c r="A418" s="6990"/>
      <c r="B418" s="6765" t="str">
        <f>'App13'!D29</f>
        <v>A12025</v>
      </c>
      <c r="C418" s="6765" t="str">
        <f>'App13'!$C$25&amp;" - "&amp;'App13'!C29</f>
        <v>Revenue - Business customers / business retail measured revenue (appointee)</v>
      </c>
      <c r="D418" s="6765" t="str">
        <f>'App13'!E29</f>
        <v>£m</v>
      </c>
      <c r="E418" s="6765" t="s">
        <v>31972</v>
      </c>
      <c r="F418" s="6765"/>
      <c r="G418" s="6765"/>
      <c r="H418" s="6765"/>
      <c r="I418" s="6765"/>
      <c r="J418" s="6765"/>
      <c r="K418" s="6765"/>
      <c r="L418" s="6765"/>
      <c r="M418" s="6765"/>
      <c r="N418" s="6765"/>
      <c r="O418" s="6765"/>
      <c r="P418" s="6765"/>
      <c r="Q418" s="6765"/>
      <c r="R418" s="6765"/>
      <c r="S418" s="6765"/>
      <c r="T418" s="6765"/>
      <c r="U418" s="6765"/>
      <c r="V418" s="6765"/>
      <c r="W418" s="6765"/>
      <c r="X418" s="6765"/>
      <c r="Y418" s="6765"/>
      <c r="Z418" s="6765"/>
      <c r="AA418" s="6765"/>
      <c r="AB418" s="6765">
        <f>'App13'!G29</f>
        <v>0</v>
      </c>
      <c r="AC418" s="6765">
        <f>'App13'!H29</f>
        <v>508.89966003001052</v>
      </c>
      <c r="AD418" s="6765">
        <f>'App13'!I29</f>
        <v>516.80863679655158</v>
      </c>
      <c r="AE418" s="6765">
        <f>'App13'!J29</f>
        <v>521.972446532086</v>
      </c>
      <c r="AF418" s="6765">
        <f>'App13'!K29</f>
        <v>530.38751670914098</v>
      </c>
      <c r="AG418" s="6765">
        <f>'App13'!L29</f>
        <v>544.31620602491239</v>
      </c>
      <c r="AH418" s="6765"/>
      <c r="AI418" s="6765"/>
      <c r="AJ418" s="6765"/>
      <c r="AK418" s="6765"/>
      <c r="AL418" s="6765"/>
      <c r="AM418" s="6765"/>
      <c r="AN418" s="6765"/>
      <c r="AO418" s="6765"/>
      <c r="AP418" s="6765"/>
      <c r="AQ418" s="6765"/>
      <c r="AR418" s="6765"/>
      <c r="AS418" s="6765"/>
      <c r="AT418" s="6765"/>
      <c r="AU418" s="6765"/>
      <c r="AV418" s="6765"/>
      <c r="AW418" s="6765"/>
      <c r="AX418" s="6765"/>
      <c r="AY418" s="6765"/>
      <c r="AZ418" s="6765"/>
      <c r="BA418" s="6765"/>
      <c r="BB418" s="6765"/>
      <c r="BC418" s="6765"/>
      <c r="BD418" s="6765"/>
      <c r="BE418" s="6765"/>
      <c r="BF418" s="6765"/>
      <c r="BG418" s="6765"/>
      <c r="BH418" s="6765"/>
      <c r="BI418" s="6765"/>
    </row>
    <row r="419" spans="1:61">
      <c r="A419" s="6990"/>
      <c r="B419" s="6765" t="str">
        <f>'App13'!D32</f>
        <v>A12020</v>
      </c>
      <c r="C419" s="6765" t="str">
        <f>'App13'!$C$31&amp;" - "&amp;'App13'!C32</f>
        <v>Retail debtor days - Residential retail average trade debtors days</v>
      </c>
      <c r="D419" s="6765" t="str">
        <f>'App13'!E32</f>
        <v>days</v>
      </c>
      <c r="E419" s="6765" t="s">
        <v>31972</v>
      </c>
      <c r="F419" s="6765"/>
      <c r="G419" s="6765"/>
      <c r="H419" s="6765"/>
      <c r="I419" s="6765"/>
      <c r="J419" s="6765"/>
      <c r="K419" s="6765"/>
      <c r="L419" s="6765"/>
      <c r="M419" s="6765"/>
      <c r="N419" s="6765"/>
      <c r="O419" s="6765"/>
      <c r="P419" s="6765"/>
      <c r="Q419" s="6765"/>
      <c r="R419" s="6765"/>
      <c r="S419" s="6765"/>
      <c r="T419" s="6765"/>
      <c r="U419" s="6765"/>
      <c r="V419" s="6765"/>
      <c r="W419" s="6765"/>
      <c r="X419" s="6765"/>
      <c r="Y419" s="6765"/>
      <c r="Z419" s="6765"/>
      <c r="AA419" s="6765"/>
      <c r="AB419" s="6765">
        <f>'App13'!G32</f>
        <v>0</v>
      </c>
      <c r="AC419" s="6765">
        <f>'App13'!H32</f>
        <v>32.939376055702404</v>
      </c>
      <c r="AD419" s="6765">
        <f>'App13'!I32</f>
        <v>31.899479977889111</v>
      </c>
      <c r="AE419" s="6765">
        <f>'App13'!J32</f>
        <v>31.34297498897303</v>
      </c>
      <c r="AF419" s="6765">
        <f>'App13'!K32</f>
        <v>31.064008574889939</v>
      </c>
      <c r="AG419" s="6765">
        <f>'App13'!L32</f>
        <v>30.76867361765963</v>
      </c>
      <c r="AH419" s="6765"/>
      <c r="AI419" s="6765"/>
      <c r="AJ419" s="6765"/>
      <c r="AK419" s="6765"/>
      <c r="AL419" s="6765"/>
      <c r="AM419" s="6765"/>
      <c r="AN419" s="6765"/>
      <c r="AO419" s="6765"/>
      <c r="AP419" s="6765"/>
      <c r="AQ419" s="6765"/>
      <c r="AR419" s="6765"/>
      <c r="AS419" s="6765"/>
      <c r="AT419" s="6765"/>
      <c r="AU419" s="6765"/>
      <c r="AV419" s="6765"/>
      <c r="AW419" s="6765"/>
      <c r="AX419" s="6765"/>
      <c r="AY419" s="6765"/>
      <c r="AZ419" s="6765"/>
      <c r="BA419" s="6765"/>
      <c r="BB419" s="6765"/>
      <c r="BC419" s="6765"/>
      <c r="BD419" s="6765"/>
      <c r="BE419" s="6765"/>
      <c r="BF419" s="6765"/>
      <c r="BG419" s="6765"/>
      <c r="BH419" s="6765"/>
      <c r="BI419" s="6765"/>
    </row>
    <row r="420" spans="1:61">
      <c r="A420" s="6990"/>
      <c r="B420" s="6765" t="str">
        <f>'App13'!D33</f>
        <v>A12015</v>
      </c>
      <c r="C420" s="6765" t="str">
        <f>'App13'!$C$31&amp;" - "&amp;'App13'!C33</f>
        <v>Retail debtor days - Residential retail unmeasured trade debtors</v>
      </c>
      <c r="D420" s="6765" t="str">
        <f>'App13'!E33</f>
        <v>days</v>
      </c>
      <c r="E420" s="6765" t="s">
        <v>31972</v>
      </c>
      <c r="F420" s="6765"/>
      <c r="G420" s="6765"/>
      <c r="H420" s="6765"/>
      <c r="I420" s="6765"/>
      <c r="J420" s="6765"/>
      <c r="K420" s="6765"/>
      <c r="L420" s="6765"/>
      <c r="M420" s="6765"/>
      <c r="N420" s="6765"/>
      <c r="O420" s="6765"/>
      <c r="P420" s="6765"/>
      <c r="Q420" s="6765"/>
      <c r="R420" s="6765"/>
      <c r="S420" s="6765"/>
      <c r="T420" s="6765"/>
      <c r="U420" s="6765"/>
      <c r="V420" s="6765"/>
      <c r="W420" s="6765"/>
      <c r="X420" s="6765"/>
      <c r="Y420" s="6765"/>
      <c r="Z420" s="6765"/>
      <c r="AA420" s="6765"/>
      <c r="AB420" s="6765">
        <f>'App13'!G33</f>
        <v>0</v>
      </c>
      <c r="AC420" s="6765">
        <f>'App13'!H33</f>
        <v>36.315629436591017</v>
      </c>
      <c r="AD420" s="6765">
        <f>'App13'!I33</f>
        <v>35.425600515647545</v>
      </c>
      <c r="AE420" s="6765">
        <f>'App13'!J33</f>
        <v>35.091567420858745</v>
      </c>
      <c r="AF420" s="6765">
        <f>'App13'!K33</f>
        <v>35.06616342600276</v>
      </c>
      <c r="AG420" s="6765">
        <f>'App13'!L33</f>
        <v>35.070333482744957</v>
      </c>
      <c r="AH420" s="6765"/>
      <c r="AI420" s="6765"/>
      <c r="AJ420" s="6765"/>
      <c r="AK420" s="6765"/>
      <c r="AL420" s="6765"/>
      <c r="AM420" s="6765"/>
      <c r="AN420" s="6765"/>
      <c r="AO420" s="6765"/>
      <c r="AP420" s="6765"/>
      <c r="AQ420" s="6765"/>
      <c r="AR420" s="6765"/>
      <c r="AS420" s="6765"/>
      <c r="AT420" s="6765"/>
      <c r="AU420" s="6765"/>
      <c r="AV420" s="6765"/>
      <c r="AW420" s="6765"/>
      <c r="AX420" s="6765"/>
      <c r="AY420" s="6765"/>
      <c r="AZ420" s="6765"/>
      <c r="BA420" s="6765"/>
      <c r="BB420" s="6765"/>
      <c r="BC420" s="6765"/>
      <c r="BD420" s="6765"/>
      <c r="BE420" s="6765"/>
      <c r="BF420" s="6765"/>
      <c r="BG420" s="6765"/>
      <c r="BH420" s="6765"/>
      <c r="BI420" s="6765"/>
    </row>
    <row r="421" spans="1:61">
      <c r="A421" s="6990"/>
      <c r="B421" s="6765" t="str">
        <f>'App13'!D34</f>
        <v>A12016</v>
      </c>
      <c r="C421" s="6765" t="str">
        <f>'App13'!$C$31&amp;" - "&amp;'App13'!C34</f>
        <v>Retail debtor days - Residential retail measured trade debtors</v>
      </c>
      <c r="D421" s="6765" t="str">
        <f>'App13'!E34</f>
        <v>days</v>
      </c>
      <c r="E421" s="6765" t="s">
        <v>31972</v>
      </c>
      <c r="F421" s="6765"/>
      <c r="G421" s="6765"/>
      <c r="H421" s="6765"/>
      <c r="I421" s="6765"/>
      <c r="J421" s="6765"/>
      <c r="K421" s="6765"/>
      <c r="L421" s="6765"/>
      <c r="M421" s="6765"/>
      <c r="N421" s="6765"/>
      <c r="O421" s="6765"/>
      <c r="P421" s="6765"/>
      <c r="Q421" s="6765"/>
      <c r="R421" s="6765"/>
      <c r="S421" s="6765"/>
      <c r="T421" s="6765"/>
      <c r="U421" s="6765"/>
      <c r="V421" s="6765"/>
      <c r="W421" s="6765"/>
      <c r="X421" s="6765"/>
      <c r="Y421" s="6765"/>
      <c r="Z421" s="6765"/>
      <c r="AA421" s="6765"/>
      <c r="AB421" s="6765">
        <f>'App13'!G34</f>
        <v>0</v>
      </c>
      <c r="AC421" s="6765">
        <f>'App13'!H34</f>
        <v>28.364656265910867</v>
      </c>
      <c r="AD421" s="6765">
        <f>'App13'!I34</f>
        <v>27.409968764564869</v>
      </c>
      <c r="AE421" s="6765">
        <f>'App13'!J34</f>
        <v>26.860376299975979</v>
      </c>
      <c r="AF421" s="6765">
        <f>'App13'!K34</f>
        <v>26.5754150640361</v>
      </c>
      <c r="AG421" s="6765">
        <f>'App13'!L34</f>
        <v>26.224310450189105</v>
      </c>
      <c r="AH421" s="6765"/>
      <c r="AI421" s="6765"/>
      <c r="AJ421" s="6765"/>
      <c r="AK421" s="6765"/>
      <c r="AL421" s="6765"/>
      <c r="AM421" s="6765"/>
      <c r="AN421" s="6765"/>
      <c r="AO421" s="6765"/>
      <c r="AP421" s="6765"/>
      <c r="AQ421" s="6765"/>
      <c r="AR421" s="6765"/>
      <c r="AS421" s="6765"/>
      <c r="AT421" s="6765"/>
      <c r="AU421" s="6765"/>
      <c r="AV421" s="6765"/>
      <c r="AW421" s="6765"/>
      <c r="AX421" s="6765"/>
      <c r="AY421" s="6765"/>
      <c r="AZ421" s="6765"/>
      <c r="BA421" s="6765"/>
      <c r="BB421" s="6765"/>
      <c r="BC421" s="6765"/>
      <c r="BD421" s="6765"/>
      <c r="BE421" s="6765"/>
      <c r="BF421" s="6765"/>
      <c r="BG421" s="6765"/>
      <c r="BH421" s="6765"/>
      <c r="BI421" s="6765"/>
    </row>
    <row r="422" spans="1:61">
      <c r="A422" s="6990"/>
      <c r="B422" s="6765" t="str">
        <f>'App13'!D35</f>
        <v>A12021</v>
      </c>
      <c r="C422" s="6765" t="str">
        <f>'App13'!$C$31&amp;" - "&amp;'App13'!C35</f>
        <v>Retail debtor days - Business customers / business retail average trade debtors</v>
      </c>
      <c r="D422" s="6765" t="str">
        <f>'App13'!E35</f>
        <v>days</v>
      </c>
      <c r="E422" s="6765" t="s">
        <v>31972</v>
      </c>
      <c r="F422" s="6765"/>
      <c r="G422" s="6765"/>
      <c r="H422" s="6765"/>
      <c r="I422" s="6765"/>
      <c r="J422" s="6765"/>
      <c r="K422" s="6765"/>
      <c r="L422" s="6765"/>
      <c r="M422" s="6765"/>
      <c r="N422" s="6765"/>
      <c r="O422" s="6765"/>
      <c r="P422" s="6765"/>
      <c r="Q422" s="6765"/>
      <c r="R422" s="6765"/>
      <c r="S422" s="6765"/>
      <c r="T422" s="6765"/>
      <c r="U422" s="6765"/>
      <c r="V422" s="6765"/>
      <c r="W422" s="6765"/>
      <c r="X422" s="6765"/>
      <c r="Y422" s="6765"/>
      <c r="Z422" s="6765"/>
      <c r="AA422" s="6765"/>
      <c r="AB422" s="6765">
        <f>'App13'!G35</f>
        <v>0</v>
      </c>
      <c r="AC422" s="6765">
        <f>'App13'!H35</f>
        <v>0</v>
      </c>
      <c r="AD422" s="6765">
        <f>'App13'!I35</f>
        <v>0</v>
      </c>
      <c r="AE422" s="6765">
        <f>'App13'!J35</f>
        <v>0</v>
      </c>
      <c r="AF422" s="6765">
        <f>'App13'!K35</f>
        <v>0</v>
      </c>
      <c r="AG422" s="6765">
        <f>'App13'!L35</f>
        <v>0</v>
      </c>
      <c r="AH422" s="6765"/>
      <c r="AI422" s="6765"/>
      <c r="AJ422" s="6765"/>
      <c r="AK422" s="6765"/>
      <c r="AL422" s="6765"/>
      <c r="AM422" s="6765"/>
      <c r="AN422" s="6765"/>
      <c r="AO422" s="6765"/>
      <c r="AP422" s="6765"/>
      <c r="AQ422" s="6765"/>
      <c r="AR422" s="6765"/>
      <c r="AS422" s="6765"/>
      <c r="AT422" s="6765"/>
      <c r="AU422" s="6765"/>
      <c r="AV422" s="6765"/>
      <c r="AW422" s="6765"/>
      <c r="AX422" s="6765"/>
      <c r="AY422" s="6765"/>
      <c r="AZ422" s="6765"/>
      <c r="BA422" s="6765"/>
      <c r="BB422" s="6765"/>
      <c r="BC422" s="6765"/>
      <c r="BD422" s="6765"/>
      <c r="BE422" s="6765"/>
      <c r="BF422" s="6765"/>
      <c r="BG422" s="6765"/>
      <c r="BH422" s="6765"/>
      <c r="BI422" s="6765"/>
    </row>
    <row r="423" spans="1:61">
      <c r="A423" s="6990"/>
      <c r="B423" s="6765" t="str">
        <f>'App13'!D36</f>
        <v>A12017</v>
      </c>
      <c r="C423" s="6765" t="str">
        <f>'App13'!$C$31&amp;" - "&amp;'App13'!C36</f>
        <v>Retail debtor days - Business customers / business retail unmeasured trade debtors</v>
      </c>
      <c r="D423" s="6765" t="str">
        <f>'App13'!E36</f>
        <v>days</v>
      </c>
      <c r="E423" s="6765" t="s">
        <v>31972</v>
      </c>
      <c r="F423" s="6765"/>
      <c r="G423" s="6765"/>
      <c r="H423" s="6765"/>
      <c r="I423" s="6765"/>
      <c r="J423" s="6765"/>
      <c r="K423" s="6765"/>
      <c r="L423" s="6765"/>
      <c r="M423" s="6765"/>
      <c r="N423" s="6765"/>
      <c r="O423" s="6765"/>
      <c r="P423" s="6765"/>
      <c r="Q423" s="6765"/>
      <c r="R423" s="6765"/>
      <c r="S423" s="6765"/>
      <c r="T423" s="6765"/>
      <c r="U423" s="6765"/>
      <c r="V423" s="6765"/>
      <c r="W423" s="6765"/>
      <c r="X423" s="6765"/>
      <c r="Y423" s="6765"/>
      <c r="Z423" s="6765"/>
      <c r="AA423" s="6765"/>
      <c r="AB423" s="6765">
        <f>'App13'!G36</f>
        <v>0</v>
      </c>
      <c r="AC423" s="6765">
        <f>'App13'!H36</f>
        <v>0</v>
      </c>
      <c r="AD423" s="6765">
        <f>'App13'!I36</f>
        <v>0</v>
      </c>
      <c r="AE423" s="6765">
        <f>'App13'!J36</f>
        <v>0</v>
      </c>
      <c r="AF423" s="6765">
        <f>'App13'!K36</f>
        <v>0</v>
      </c>
      <c r="AG423" s="6765">
        <f>'App13'!L36</f>
        <v>0</v>
      </c>
      <c r="AH423" s="6765"/>
      <c r="AI423" s="6765"/>
      <c r="AJ423" s="6765"/>
      <c r="AK423" s="6765"/>
      <c r="AL423" s="6765"/>
      <c r="AM423" s="6765"/>
      <c r="AN423" s="6765"/>
      <c r="AO423" s="6765"/>
      <c r="AP423" s="6765"/>
      <c r="AQ423" s="6765"/>
      <c r="AR423" s="6765"/>
      <c r="AS423" s="6765"/>
      <c r="AT423" s="6765"/>
      <c r="AU423" s="6765"/>
      <c r="AV423" s="6765"/>
      <c r="AW423" s="6765"/>
      <c r="AX423" s="6765"/>
      <c r="AY423" s="6765"/>
      <c r="AZ423" s="6765"/>
      <c r="BA423" s="6765"/>
      <c r="BB423" s="6765"/>
      <c r="BC423" s="6765"/>
      <c r="BD423" s="6765"/>
      <c r="BE423" s="6765"/>
      <c r="BF423" s="6765"/>
      <c r="BG423" s="6765"/>
      <c r="BH423" s="6765"/>
      <c r="BI423" s="6765"/>
    </row>
    <row r="424" spans="1:61">
      <c r="A424" s="6990"/>
      <c r="B424" s="6765" t="str">
        <f>'App13'!D37</f>
        <v>A12018</v>
      </c>
      <c r="C424" s="6765" t="str">
        <f>'App13'!$C$31&amp;" - "&amp;'App13'!C37</f>
        <v>Retail debtor days - Business customers / business retail measured trade debtors</v>
      </c>
      <c r="D424" s="6765" t="str">
        <f>'App13'!E37</f>
        <v>days</v>
      </c>
      <c r="E424" s="6765" t="s">
        <v>31972</v>
      </c>
      <c r="F424" s="6765"/>
      <c r="G424" s="6765"/>
      <c r="H424" s="6765"/>
      <c r="I424" s="6765"/>
      <c r="J424" s="6765"/>
      <c r="K424" s="6765"/>
      <c r="L424" s="6765"/>
      <c r="M424" s="6765"/>
      <c r="N424" s="6765"/>
      <c r="O424" s="6765"/>
      <c r="P424" s="6765"/>
      <c r="Q424" s="6765"/>
      <c r="R424" s="6765"/>
      <c r="S424" s="6765"/>
      <c r="T424" s="6765"/>
      <c r="U424" s="6765"/>
      <c r="V424" s="6765"/>
      <c r="W424" s="6765"/>
      <c r="X424" s="6765"/>
      <c r="Y424" s="6765"/>
      <c r="Z424" s="6765"/>
      <c r="AA424" s="6765"/>
      <c r="AB424" s="6765">
        <f>'App13'!G37</f>
        <v>0</v>
      </c>
      <c r="AC424" s="6765">
        <f>'App13'!H37</f>
        <v>0</v>
      </c>
      <c r="AD424" s="6765">
        <f>'App13'!I37</f>
        <v>0</v>
      </c>
      <c r="AE424" s="6765">
        <f>'App13'!J37</f>
        <v>0</v>
      </c>
      <c r="AF424" s="6765">
        <f>'App13'!K37</f>
        <v>0</v>
      </c>
      <c r="AG424" s="6765">
        <f>'App13'!L37</f>
        <v>0</v>
      </c>
      <c r="AH424" s="6765"/>
      <c r="AI424" s="6765"/>
      <c r="AJ424" s="6765"/>
      <c r="AK424" s="6765"/>
      <c r="AL424" s="6765"/>
      <c r="AM424" s="6765"/>
      <c r="AN424" s="6765"/>
      <c r="AO424" s="6765"/>
      <c r="AP424" s="6765"/>
      <c r="AQ424" s="6765"/>
      <c r="AR424" s="6765"/>
      <c r="AS424" s="6765"/>
      <c r="AT424" s="6765"/>
      <c r="AU424" s="6765"/>
      <c r="AV424" s="6765"/>
      <c r="AW424" s="6765"/>
      <c r="AX424" s="6765"/>
      <c r="AY424" s="6765"/>
      <c r="AZ424" s="6765"/>
      <c r="BA424" s="6765"/>
      <c r="BB424" s="6765"/>
      <c r="BC424" s="6765"/>
      <c r="BD424" s="6765"/>
      <c r="BE424" s="6765"/>
      <c r="BF424" s="6765"/>
      <c r="BG424" s="6765"/>
      <c r="BH424" s="6765"/>
      <c r="BI424" s="6765"/>
    </row>
    <row r="425" spans="1:61">
      <c r="A425" s="6990"/>
      <c r="B425" s="6765" t="str">
        <f>'App13'!D40</f>
        <v>A13005</v>
      </c>
      <c r="C425" s="6765" t="str">
        <f>'App13'!$C$39&amp;" - "&amp;'App13'!C40</f>
        <v>Measured income accrual rates - Residential retail measured income accrual rate</v>
      </c>
      <c r="D425" s="6765" t="str">
        <f>'App13'!E40</f>
        <v>%</v>
      </c>
      <c r="E425" s="6765" t="s">
        <v>31972</v>
      </c>
      <c r="F425" s="6765"/>
      <c r="G425" s="6765"/>
      <c r="H425" s="6765"/>
      <c r="I425" s="6765"/>
      <c r="J425" s="6765"/>
      <c r="K425" s="6765"/>
      <c r="L425" s="6765"/>
      <c r="M425" s="6765"/>
      <c r="N425" s="6765"/>
      <c r="O425" s="6765"/>
      <c r="P425" s="6765"/>
      <c r="Q425" s="6765"/>
      <c r="R425" s="6765"/>
      <c r="S425" s="6765"/>
      <c r="T425" s="6765"/>
      <c r="U425" s="6765"/>
      <c r="V425" s="6765"/>
      <c r="W425" s="6765"/>
      <c r="X425" s="6765"/>
      <c r="Y425" s="6765"/>
      <c r="Z425" s="6765"/>
      <c r="AA425" s="6765"/>
      <c r="AB425" s="6765">
        <f>'App13'!G40</f>
        <v>0</v>
      </c>
      <c r="AC425" s="6765">
        <f>'App13'!H40</f>
        <v>0.27340368367978612</v>
      </c>
      <c r="AD425" s="6765">
        <f>'App13'!I40</f>
        <v>0.2735800900360959</v>
      </c>
      <c r="AE425" s="6765">
        <f>'App13'!J40</f>
        <v>0.27489421081391396</v>
      </c>
      <c r="AF425" s="6765">
        <f>'App13'!K40</f>
        <v>0.27596686120701847</v>
      </c>
      <c r="AG425" s="6765">
        <f>'App13'!L40</f>
        <v>0.27989114990795938</v>
      </c>
      <c r="AH425" s="6765"/>
      <c r="AI425" s="6765"/>
      <c r="AJ425" s="6765"/>
      <c r="AK425" s="6765"/>
      <c r="AL425" s="6765"/>
      <c r="AM425" s="6765"/>
      <c r="AN425" s="6765"/>
      <c r="AO425" s="6765"/>
      <c r="AP425" s="6765"/>
      <c r="AQ425" s="6765"/>
      <c r="AR425" s="6765"/>
      <c r="AS425" s="6765"/>
      <c r="AT425" s="6765"/>
      <c r="AU425" s="6765"/>
      <c r="AV425" s="6765"/>
      <c r="AW425" s="6765"/>
      <c r="AX425" s="6765"/>
      <c r="AY425" s="6765"/>
      <c r="AZ425" s="6765"/>
      <c r="BA425" s="6765"/>
      <c r="BB425" s="6765"/>
      <c r="BC425" s="6765"/>
      <c r="BD425" s="6765"/>
      <c r="BE425" s="6765"/>
      <c r="BF425" s="6765"/>
      <c r="BG425" s="6765"/>
      <c r="BH425" s="6765"/>
      <c r="BI425" s="6765"/>
    </row>
    <row r="426" spans="1:61">
      <c r="A426" s="6990"/>
      <c r="B426" s="6765" t="str">
        <f>'App13'!D41</f>
        <v>A13006</v>
      </c>
      <c r="C426" s="6765" t="str">
        <f>'App13'!$C$39&amp;" - "&amp;'App13'!C41</f>
        <v>Measured income accrual rates - Business customers / business retail measured income accrual rate</v>
      </c>
      <c r="D426" s="6765" t="str">
        <f>'App13'!E41</f>
        <v>%</v>
      </c>
      <c r="E426" s="6765" t="s">
        <v>31972</v>
      </c>
      <c r="F426" s="6765"/>
      <c r="G426" s="6765"/>
      <c r="H426" s="6765"/>
      <c r="I426" s="6765"/>
      <c r="J426" s="6765"/>
      <c r="K426" s="6765"/>
      <c r="L426" s="6765"/>
      <c r="M426" s="6765"/>
      <c r="N426" s="6765"/>
      <c r="O426" s="6765"/>
      <c r="P426" s="6765"/>
      <c r="Q426" s="6765"/>
      <c r="R426" s="6765"/>
      <c r="S426" s="6765"/>
      <c r="T426" s="6765"/>
      <c r="U426" s="6765"/>
      <c r="V426" s="6765"/>
      <c r="W426" s="6765"/>
      <c r="X426" s="6765"/>
      <c r="Y426" s="6765"/>
      <c r="Z426" s="6765"/>
      <c r="AA426" s="6765"/>
      <c r="AB426" s="6765">
        <f>'App13'!G41</f>
        <v>0</v>
      </c>
      <c r="AC426" s="6765">
        <f>'App13'!H41</f>
        <v>0</v>
      </c>
      <c r="AD426" s="6765">
        <f>'App13'!I41</f>
        <v>0</v>
      </c>
      <c r="AE426" s="6765">
        <f>'App13'!J41</f>
        <v>0</v>
      </c>
      <c r="AF426" s="6765">
        <f>'App13'!K41</f>
        <v>0</v>
      </c>
      <c r="AG426" s="6765">
        <f>'App13'!L41</f>
        <v>0</v>
      </c>
      <c r="AH426" s="6765"/>
      <c r="AI426" s="6765"/>
      <c r="AJ426" s="6765"/>
      <c r="AK426" s="6765"/>
      <c r="AL426" s="6765"/>
      <c r="AM426" s="6765"/>
      <c r="AN426" s="6765"/>
      <c r="AO426" s="6765"/>
      <c r="AP426" s="6765"/>
      <c r="AQ426" s="6765"/>
      <c r="AR426" s="6765"/>
      <c r="AS426" s="6765"/>
      <c r="AT426" s="6765"/>
      <c r="AU426" s="6765"/>
      <c r="AV426" s="6765"/>
      <c r="AW426" s="6765"/>
      <c r="AX426" s="6765"/>
      <c r="AY426" s="6765"/>
      <c r="AZ426" s="6765"/>
      <c r="BA426" s="6765"/>
      <c r="BB426" s="6765"/>
      <c r="BC426" s="6765"/>
      <c r="BD426" s="6765"/>
      <c r="BE426" s="6765"/>
      <c r="BF426" s="6765"/>
      <c r="BG426" s="6765"/>
      <c r="BH426" s="6765"/>
      <c r="BI426" s="6765"/>
    </row>
    <row r="427" spans="1:61">
      <c r="A427" s="6990"/>
      <c r="B427" s="6765" t="str">
        <f>'App14'!D8</f>
        <v>A13011</v>
      </c>
      <c r="C427" s="6765" t="str">
        <f>'App14'!$C$7&amp;" - "&amp;'App14'!C8</f>
        <v>Trade and other payables - Wholesale trade payables</v>
      </c>
      <c r="D427" s="6765" t="str">
        <f>'App14'!E8</f>
        <v>£m</v>
      </c>
      <c r="E427" s="6765" t="s">
        <v>31972</v>
      </c>
      <c r="F427" s="6765"/>
      <c r="G427" s="6765"/>
      <c r="H427" s="6765"/>
      <c r="I427" s="6765"/>
      <c r="J427" s="6765"/>
      <c r="K427" s="6765"/>
      <c r="L427" s="6765"/>
      <c r="M427" s="6765"/>
      <c r="N427" s="6765"/>
      <c r="O427" s="6765"/>
      <c r="P427" s="6765"/>
      <c r="Q427" s="6765"/>
      <c r="R427" s="6765"/>
      <c r="S427" s="6765"/>
      <c r="T427" s="6765"/>
      <c r="U427" s="6765"/>
      <c r="V427" s="6765"/>
      <c r="W427" s="6765"/>
      <c r="X427" s="6765"/>
      <c r="Y427" s="6765"/>
      <c r="Z427" s="6765"/>
      <c r="AA427" s="6765"/>
      <c r="AB427" s="6765">
        <f>'App14'!G8</f>
        <v>-23.905258682865593</v>
      </c>
      <c r="AC427" s="6765">
        <f>'App14'!H8</f>
        <v>-25.772361368563999</v>
      </c>
      <c r="AD427" s="6765">
        <f>'App14'!I8</f>
        <v>-26.248196600705199</v>
      </c>
      <c r="AE427" s="6765">
        <f>'App14'!J8</f>
        <v>-26.8696533409442</v>
      </c>
      <c r="AF427" s="6765">
        <f>'App14'!K8</f>
        <v>-27.4626947528789</v>
      </c>
      <c r="AG427" s="6765">
        <f>'App14'!L8</f>
        <v>-28.630000838091298</v>
      </c>
      <c r="AH427" s="6765"/>
      <c r="AI427" s="6765"/>
      <c r="AJ427" s="6765"/>
      <c r="AK427" s="6765"/>
      <c r="AL427" s="6765"/>
      <c r="AM427" s="6765"/>
      <c r="AN427" s="6765"/>
      <c r="AO427" s="6765"/>
      <c r="AP427" s="6765"/>
      <c r="AQ427" s="6765"/>
      <c r="AR427" s="6765"/>
      <c r="AS427" s="6765"/>
      <c r="AT427" s="6765"/>
      <c r="AU427" s="6765"/>
      <c r="AV427" s="6765"/>
      <c r="AW427" s="6765"/>
      <c r="AX427" s="6765"/>
      <c r="AY427" s="6765"/>
      <c r="AZ427" s="6765"/>
      <c r="BA427" s="6765"/>
      <c r="BB427" s="6765"/>
      <c r="BC427" s="6765"/>
      <c r="BD427" s="6765"/>
      <c r="BE427" s="6765"/>
      <c r="BF427" s="6765"/>
      <c r="BG427" s="6765"/>
      <c r="BH427" s="6765"/>
      <c r="BI427" s="6765"/>
    </row>
    <row r="428" spans="1:61">
      <c r="A428" s="6990"/>
      <c r="B428" s="6765" t="str">
        <f>'App14'!D9</f>
        <v>A13012</v>
      </c>
      <c r="C428" s="6765" t="str">
        <f>'App14'!$C$7&amp;" - "&amp;'App14'!C9</f>
        <v>Trade and other payables - Wholesale other payables</v>
      </c>
      <c r="D428" s="6765" t="str">
        <f>'App14'!E9</f>
        <v>£m</v>
      </c>
      <c r="E428" s="6765" t="s">
        <v>31972</v>
      </c>
      <c r="F428" s="6765"/>
      <c r="G428" s="6765"/>
      <c r="H428" s="6765"/>
      <c r="I428" s="6765"/>
      <c r="J428" s="6765"/>
      <c r="K428" s="6765"/>
      <c r="L428" s="6765"/>
      <c r="M428" s="6765"/>
      <c r="N428" s="6765"/>
      <c r="O428" s="6765"/>
      <c r="P428" s="6765"/>
      <c r="Q428" s="6765"/>
      <c r="R428" s="6765"/>
      <c r="S428" s="6765"/>
      <c r="T428" s="6765"/>
      <c r="U428" s="6765"/>
      <c r="V428" s="6765"/>
      <c r="W428" s="6765"/>
      <c r="X428" s="6765"/>
      <c r="Y428" s="6765"/>
      <c r="Z428" s="6765"/>
      <c r="AA428" s="6765"/>
      <c r="AB428" s="6765">
        <f>'App14'!G9</f>
        <v>-189.70135021823481</v>
      </c>
      <c r="AC428" s="6765">
        <f>'App14'!H9</f>
        <v>-188.46562278120354</v>
      </c>
      <c r="AD428" s="6765">
        <f>'App14'!I9</f>
        <v>-192.9201209130517</v>
      </c>
      <c r="AE428" s="6765">
        <f>'App14'!J9</f>
        <v>-190.07547339923784</v>
      </c>
      <c r="AF428" s="6765">
        <f>'App14'!K9</f>
        <v>-212.9951260048004</v>
      </c>
      <c r="AG428" s="6765">
        <f>'App14'!L9</f>
        <v>-208.8873870496127</v>
      </c>
      <c r="AH428" s="6765"/>
      <c r="AI428" s="6765"/>
      <c r="AJ428" s="6765"/>
      <c r="AK428" s="6765"/>
      <c r="AL428" s="6765"/>
      <c r="AM428" s="6765"/>
      <c r="AN428" s="6765"/>
      <c r="AO428" s="6765"/>
      <c r="AP428" s="6765"/>
      <c r="AQ428" s="6765"/>
      <c r="AR428" s="6765"/>
      <c r="AS428" s="6765"/>
      <c r="AT428" s="6765"/>
      <c r="AU428" s="6765"/>
      <c r="AV428" s="6765"/>
      <c r="AW428" s="6765"/>
      <c r="AX428" s="6765"/>
      <c r="AY428" s="6765"/>
      <c r="AZ428" s="6765"/>
      <c r="BA428" s="6765"/>
      <c r="BB428" s="6765"/>
      <c r="BC428" s="6765"/>
      <c r="BD428" s="6765"/>
      <c r="BE428" s="6765"/>
      <c r="BF428" s="6765"/>
      <c r="BG428" s="6765"/>
      <c r="BH428" s="6765"/>
      <c r="BI428" s="6765"/>
    </row>
    <row r="429" spans="1:61">
      <c r="A429" s="6990"/>
      <c r="B429" s="6765" t="str">
        <f>'App14'!D10</f>
        <v>A13013</v>
      </c>
      <c r="C429" s="6765" t="str">
        <f>'App14'!$C$7&amp;" - "&amp;'App14'!C10</f>
        <v>Trade and other payables - Retail trade and other payables</v>
      </c>
      <c r="D429" s="6765" t="str">
        <f>'App14'!E10</f>
        <v>£m</v>
      </c>
      <c r="E429" s="6765" t="s">
        <v>31972</v>
      </c>
      <c r="F429" s="6765"/>
      <c r="G429" s="6765"/>
      <c r="H429" s="6765"/>
      <c r="I429" s="6765"/>
      <c r="J429" s="6765"/>
      <c r="K429" s="6765"/>
      <c r="L429" s="6765"/>
      <c r="M429" s="6765"/>
      <c r="N429" s="6765"/>
      <c r="O429" s="6765"/>
      <c r="P429" s="6765"/>
      <c r="Q429" s="6765"/>
      <c r="R429" s="6765"/>
      <c r="S429" s="6765"/>
      <c r="T429" s="6765"/>
      <c r="U429" s="6765"/>
      <c r="V429" s="6765"/>
      <c r="W429" s="6765"/>
      <c r="X429" s="6765"/>
      <c r="Y429" s="6765"/>
      <c r="Z429" s="6765"/>
      <c r="AA429" s="6765"/>
      <c r="AB429" s="6765">
        <f>'App14'!G10</f>
        <v>-135.3122711274998</v>
      </c>
      <c r="AC429" s="6765">
        <f>'App14'!H10</f>
        <v>-129.68532595515626</v>
      </c>
      <c r="AD429" s="6765">
        <f>'App14'!I10</f>
        <v>-132.98832547960973</v>
      </c>
      <c r="AE429" s="6765">
        <f>'App14'!J10</f>
        <v>-135.60592057288599</v>
      </c>
      <c r="AF429" s="6765">
        <f>'App14'!K10</f>
        <v>-138.94923202444369</v>
      </c>
      <c r="AG429" s="6765">
        <f>'App14'!L10</f>
        <v>-144.75406660945509</v>
      </c>
      <c r="AH429" s="6765"/>
      <c r="AI429" s="6765"/>
      <c r="AJ429" s="6765"/>
      <c r="AK429" s="6765"/>
      <c r="AL429" s="6765"/>
      <c r="AM429" s="6765"/>
      <c r="AN429" s="6765"/>
      <c r="AO429" s="6765"/>
      <c r="AP429" s="6765"/>
      <c r="AQ429" s="6765"/>
      <c r="AR429" s="6765"/>
      <c r="AS429" s="6765"/>
      <c r="AT429" s="6765"/>
      <c r="AU429" s="6765"/>
      <c r="AV429" s="6765"/>
      <c r="AW429" s="6765"/>
      <c r="AX429" s="6765"/>
      <c r="AY429" s="6765"/>
      <c r="AZ429" s="6765"/>
      <c r="BA429" s="6765"/>
      <c r="BB429" s="6765"/>
      <c r="BC429" s="6765"/>
      <c r="BD429" s="6765"/>
      <c r="BE429" s="6765"/>
      <c r="BF429" s="6765"/>
      <c r="BG429" s="6765"/>
      <c r="BH429" s="6765"/>
      <c r="BI429" s="6765"/>
    </row>
    <row r="430" spans="1:61">
      <c r="A430" s="6990"/>
      <c r="B430" s="6765" t="str">
        <f>'App14'!D11</f>
        <v>A13026</v>
      </c>
      <c r="C430" s="6765" t="str">
        <f>'App14'!$C$7&amp;" - "&amp;'App14'!C11</f>
        <v>Trade and other payables - Wholesale creditors ~ residential retail</v>
      </c>
      <c r="D430" s="6765" t="str">
        <f>'App14'!E11</f>
        <v>£m</v>
      </c>
      <c r="E430" s="6765" t="s">
        <v>31972</v>
      </c>
      <c r="F430" s="6765"/>
      <c r="G430" s="6765"/>
      <c r="H430" s="6765"/>
      <c r="I430" s="6765"/>
      <c r="J430" s="6765"/>
      <c r="K430" s="6765"/>
      <c r="L430" s="6765"/>
      <c r="M430" s="6765"/>
      <c r="N430" s="6765"/>
      <c r="O430" s="6765"/>
      <c r="P430" s="6765"/>
      <c r="Q430" s="6765"/>
      <c r="R430" s="6765"/>
      <c r="S430" s="6765"/>
      <c r="T430" s="6765"/>
      <c r="U430" s="6765"/>
      <c r="V430" s="6765"/>
      <c r="W430" s="6765"/>
      <c r="X430" s="6765"/>
      <c r="Y430" s="6765"/>
      <c r="Z430" s="6765"/>
      <c r="AA430" s="6765"/>
      <c r="AB430" s="6765">
        <f>'App14'!G11</f>
        <v>0</v>
      </c>
      <c r="AC430" s="6765">
        <f>'App14'!H11</f>
        <v>0</v>
      </c>
      <c r="AD430" s="6765">
        <f>'App14'!I11</f>
        <v>0</v>
      </c>
      <c r="AE430" s="6765">
        <f>'App14'!J11</f>
        <v>0</v>
      </c>
      <c r="AF430" s="6765">
        <f>'App14'!K11</f>
        <v>0</v>
      </c>
      <c r="AG430" s="6765">
        <f>'App14'!L11</f>
        <v>0</v>
      </c>
      <c r="AH430" s="6765"/>
      <c r="AI430" s="6765"/>
      <c r="AJ430" s="6765"/>
      <c r="AK430" s="6765"/>
      <c r="AL430" s="6765"/>
      <c r="AM430" s="6765"/>
      <c r="AN430" s="6765"/>
      <c r="AO430" s="6765"/>
      <c r="AP430" s="6765"/>
      <c r="AQ430" s="6765"/>
      <c r="AR430" s="6765"/>
      <c r="AS430" s="6765"/>
      <c r="AT430" s="6765"/>
      <c r="AU430" s="6765"/>
      <c r="AV430" s="6765"/>
      <c r="AW430" s="6765"/>
      <c r="AX430" s="6765"/>
      <c r="AY430" s="6765"/>
      <c r="AZ430" s="6765"/>
      <c r="BA430" s="6765"/>
      <c r="BB430" s="6765"/>
      <c r="BC430" s="6765"/>
      <c r="BD430" s="6765"/>
      <c r="BE430" s="6765"/>
      <c r="BF430" s="6765"/>
      <c r="BG430" s="6765"/>
      <c r="BH430" s="6765"/>
      <c r="BI430" s="6765"/>
    </row>
    <row r="431" spans="1:61">
      <c r="A431" s="6990"/>
      <c r="B431" s="6765" t="str">
        <f>'App14'!D12</f>
        <v>A13027</v>
      </c>
      <c r="C431" s="6765" t="str">
        <f>'App14'!$C$7&amp;" - "&amp;'App14'!C12</f>
        <v>Trade and other payables - Wholesale creditors ~ business retail</v>
      </c>
      <c r="D431" s="6765" t="str">
        <f>'App14'!E12</f>
        <v>£m</v>
      </c>
      <c r="E431" s="6765" t="s">
        <v>31972</v>
      </c>
      <c r="F431" s="6765"/>
      <c r="G431" s="6765"/>
      <c r="H431" s="6765"/>
      <c r="I431" s="6765"/>
      <c r="J431" s="6765"/>
      <c r="K431" s="6765"/>
      <c r="L431" s="6765"/>
      <c r="M431" s="6765"/>
      <c r="N431" s="6765"/>
      <c r="O431" s="6765"/>
      <c r="P431" s="6765"/>
      <c r="Q431" s="6765"/>
      <c r="R431" s="6765"/>
      <c r="S431" s="6765"/>
      <c r="T431" s="6765"/>
      <c r="U431" s="6765"/>
      <c r="V431" s="6765"/>
      <c r="W431" s="6765"/>
      <c r="X431" s="6765"/>
      <c r="Y431" s="6765"/>
      <c r="Z431" s="6765"/>
      <c r="AA431" s="6765"/>
      <c r="AB431" s="6765">
        <f>'App14'!G12</f>
        <v>0</v>
      </c>
      <c r="AC431" s="6765">
        <f>'App14'!H12</f>
        <v>0</v>
      </c>
      <c r="AD431" s="6765">
        <f>'App14'!I12</f>
        <v>0</v>
      </c>
      <c r="AE431" s="6765">
        <f>'App14'!J12</f>
        <v>0</v>
      </c>
      <c r="AF431" s="6765">
        <f>'App14'!K12</f>
        <v>0</v>
      </c>
      <c r="AG431" s="6765">
        <f>'App14'!L12</f>
        <v>0</v>
      </c>
      <c r="AH431" s="6765"/>
      <c r="AI431" s="6765"/>
      <c r="AJ431" s="6765"/>
      <c r="AK431" s="6765"/>
      <c r="AL431" s="6765"/>
      <c r="AM431" s="6765"/>
      <c r="AN431" s="6765"/>
      <c r="AO431" s="6765"/>
      <c r="AP431" s="6765"/>
      <c r="AQ431" s="6765"/>
      <c r="AR431" s="6765"/>
      <c r="AS431" s="6765"/>
      <c r="AT431" s="6765"/>
      <c r="AU431" s="6765"/>
      <c r="AV431" s="6765"/>
      <c r="AW431" s="6765"/>
      <c r="AX431" s="6765"/>
      <c r="AY431" s="6765"/>
      <c r="AZ431" s="6765"/>
      <c r="BA431" s="6765"/>
      <c r="BB431" s="6765"/>
      <c r="BC431" s="6765"/>
      <c r="BD431" s="6765"/>
      <c r="BE431" s="6765"/>
      <c r="BF431" s="6765"/>
      <c r="BG431" s="6765"/>
      <c r="BH431" s="6765"/>
      <c r="BI431" s="6765"/>
    </row>
    <row r="432" spans="1:61">
      <c r="A432" s="6990"/>
      <c r="B432" s="6765" t="str">
        <f>'App14'!D13</f>
        <v>APP14003</v>
      </c>
      <c r="C432" s="6765" t="str">
        <f>'App14'!$C$7&amp;" - "&amp;'App14'!C13</f>
        <v>Trade and other payables - Retail trade payables</v>
      </c>
      <c r="D432" s="6765" t="str">
        <f>'App14'!E13</f>
        <v>£m</v>
      </c>
      <c r="E432" s="6765" t="s">
        <v>31972</v>
      </c>
      <c r="F432" s="6765"/>
      <c r="G432" s="6765"/>
      <c r="H432" s="6765"/>
      <c r="I432" s="6765"/>
      <c r="J432" s="6765"/>
      <c r="K432" s="6765"/>
      <c r="L432" s="6765"/>
      <c r="M432" s="6765"/>
      <c r="N432" s="6765"/>
      <c r="O432" s="6765"/>
      <c r="P432" s="6765"/>
      <c r="Q432" s="6765"/>
      <c r="R432" s="6765"/>
      <c r="S432" s="6765"/>
      <c r="T432" s="6765"/>
      <c r="U432" s="6765"/>
      <c r="V432" s="6765"/>
      <c r="W432" s="6765"/>
      <c r="X432" s="6765"/>
      <c r="Y432" s="6765"/>
      <c r="Z432" s="6765"/>
      <c r="AA432" s="6765"/>
      <c r="AB432" s="6765">
        <f>'App14'!G13</f>
        <v>-2.1744490805376859</v>
      </c>
      <c r="AC432" s="6765">
        <f>'App14'!H13</f>
        <v>-2.8525757829424223</v>
      </c>
      <c r="AD432" s="6765">
        <f>'App14'!I13</f>
        <v>-2.8829065348314877</v>
      </c>
      <c r="AE432" s="6765">
        <f>'App14'!J13</f>
        <v>-2.9335397858557255</v>
      </c>
      <c r="AF432" s="6765">
        <f>'App14'!K13</f>
        <v>-2.9477850645510575</v>
      </c>
      <c r="AG432" s="6765">
        <f>'App14'!L13</f>
        <v>-3.0169408155681405</v>
      </c>
      <c r="AH432" s="6765"/>
      <c r="AI432" s="6765"/>
      <c r="AJ432" s="6765"/>
      <c r="AK432" s="6765"/>
      <c r="AL432" s="6765"/>
      <c r="AM432" s="6765"/>
      <c r="AN432" s="6765"/>
      <c r="AO432" s="6765"/>
      <c r="AP432" s="6765"/>
      <c r="AQ432" s="6765"/>
      <c r="AR432" s="6765"/>
      <c r="AS432" s="6765"/>
      <c r="AT432" s="6765"/>
      <c r="AU432" s="6765"/>
      <c r="AV432" s="6765"/>
      <c r="AW432" s="6765"/>
      <c r="AX432" s="6765"/>
      <c r="AY432" s="6765"/>
      <c r="AZ432" s="6765"/>
      <c r="BA432" s="6765"/>
      <c r="BB432" s="6765"/>
      <c r="BC432" s="6765"/>
      <c r="BD432" s="6765"/>
      <c r="BE432" s="6765"/>
      <c r="BF432" s="6765"/>
      <c r="BG432" s="6765"/>
      <c r="BH432" s="6765"/>
      <c r="BI432" s="6765"/>
    </row>
    <row r="433" spans="1:61">
      <c r="A433" s="6990"/>
      <c r="B433" s="6765" t="str">
        <f>'App14'!D14</f>
        <v>APP14004</v>
      </c>
      <c r="C433" s="6765" t="str">
        <f>'App14'!$C$7&amp;" - "&amp;'App14'!C14</f>
        <v>Trade and other payables - Retail other payables</v>
      </c>
      <c r="D433" s="6765" t="str">
        <f>'App14'!E14</f>
        <v>£m</v>
      </c>
      <c r="E433" s="6765" t="s">
        <v>31972</v>
      </c>
      <c r="F433" s="6765"/>
      <c r="G433" s="6765"/>
      <c r="H433" s="6765"/>
      <c r="I433" s="6765"/>
      <c r="J433" s="6765"/>
      <c r="K433" s="6765"/>
      <c r="L433" s="6765"/>
      <c r="M433" s="6765"/>
      <c r="N433" s="6765"/>
      <c r="O433" s="6765"/>
      <c r="P433" s="6765"/>
      <c r="Q433" s="6765"/>
      <c r="R433" s="6765"/>
      <c r="S433" s="6765"/>
      <c r="T433" s="6765"/>
      <c r="U433" s="6765"/>
      <c r="V433" s="6765"/>
      <c r="W433" s="6765"/>
      <c r="X433" s="6765"/>
      <c r="Y433" s="6765"/>
      <c r="Z433" s="6765"/>
      <c r="AA433" s="6765"/>
      <c r="AB433" s="6765">
        <f>'App14'!G14</f>
        <v>-6.1604991962013811</v>
      </c>
      <c r="AC433" s="6765">
        <f>'App14'!H14</f>
        <v>-6.0082422977351388</v>
      </c>
      <c r="AD433" s="6765">
        <f>'App14'!I14</f>
        <v>-5.9991169931217385</v>
      </c>
      <c r="AE433" s="6765">
        <f>'App14'!J14</f>
        <v>-5.9588795222034987</v>
      </c>
      <c r="AF433" s="6765">
        <f>'App14'!K14</f>
        <v>-5.9716686510795167</v>
      </c>
      <c r="AG433" s="6765">
        <f>'App14'!L14</f>
        <v>-6.0615324142286608</v>
      </c>
      <c r="AH433" s="6765"/>
      <c r="AI433" s="6765"/>
      <c r="AJ433" s="6765"/>
      <c r="AK433" s="6765"/>
      <c r="AL433" s="6765"/>
      <c r="AM433" s="6765"/>
      <c r="AN433" s="6765"/>
      <c r="AO433" s="6765"/>
      <c r="AP433" s="6765"/>
      <c r="AQ433" s="6765"/>
      <c r="AR433" s="6765"/>
      <c r="AS433" s="6765"/>
      <c r="AT433" s="6765"/>
      <c r="AU433" s="6765"/>
      <c r="AV433" s="6765"/>
      <c r="AW433" s="6765"/>
      <c r="AX433" s="6765"/>
      <c r="AY433" s="6765"/>
      <c r="AZ433" s="6765"/>
      <c r="BA433" s="6765"/>
      <c r="BB433" s="6765"/>
      <c r="BC433" s="6765"/>
      <c r="BD433" s="6765"/>
      <c r="BE433" s="6765"/>
      <c r="BF433" s="6765"/>
      <c r="BG433" s="6765"/>
      <c r="BH433" s="6765"/>
      <c r="BI433" s="6765"/>
    </row>
    <row r="434" spans="1:61">
      <c r="A434" s="6990"/>
      <c r="B434" s="6765" t="str">
        <f>'App14'!D15</f>
        <v>A13017</v>
      </c>
      <c r="C434" s="6765" t="str">
        <f>'App14'!$C$7&amp;" - "&amp;'App14'!C15</f>
        <v>Trade and other payables - Residential retail unmeasured advance receipts</v>
      </c>
      <c r="D434" s="6765" t="str">
        <f>'App14'!E15</f>
        <v>£m</v>
      </c>
      <c r="E434" s="6765" t="s">
        <v>31972</v>
      </c>
      <c r="F434" s="6765"/>
      <c r="G434" s="6765"/>
      <c r="H434" s="6765"/>
      <c r="I434" s="6765"/>
      <c r="J434" s="6765"/>
      <c r="K434" s="6765"/>
      <c r="L434" s="6765"/>
      <c r="M434" s="6765"/>
      <c r="N434" s="6765"/>
      <c r="O434" s="6765"/>
      <c r="P434" s="6765"/>
      <c r="Q434" s="6765"/>
      <c r="R434" s="6765"/>
      <c r="S434" s="6765"/>
      <c r="T434" s="6765"/>
      <c r="U434" s="6765"/>
      <c r="V434" s="6765"/>
      <c r="W434" s="6765"/>
      <c r="X434" s="6765"/>
      <c r="Y434" s="6765"/>
      <c r="Z434" s="6765"/>
      <c r="AA434" s="6765"/>
      <c r="AB434" s="6765">
        <f>'App14'!G15</f>
        <v>-36.286491956056807</v>
      </c>
      <c r="AC434" s="6765">
        <f>'App14'!H15</f>
        <v>-30.729850297772263</v>
      </c>
      <c r="AD434" s="6765">
        <f>'App14'!I15</f>
        <v>-28.846277531394644</v>
      </c>
      <c r="AE434" s="6765">
        <f>'App14'!J15</f>
        <v>-26.640147291063304</v>
      </c>
      <c r="AF434" s="6765">
        <f>'App14'!K15</f>
        <v>-24.510723861124166</v>
      </c>
      <c r="AG434" s="6765">
        <f>'App14'!L15</f>
        <v>-22.452178859536357</v>
      </c>
      <c r="AH434" s="6765"/>
      <c r="AI434" s="6765"/>
      <c r="AJ434" s="6765"/>
      <c r="AK434" s="6765"/>
      <c r="AL434" s="6765"/>
      <c r="AM434" s="6765"/>
      <c r="AN434" s="6765"/>
      <c r="AO434" s="6765"/>
      <c r="AP434" s="6765"/>
      <c r="AQ434" s="6765"/>
      <c r="AR434" s="6765"/>
      <c r="AS434" s="6765"/>
      <c r="AT434" s="6765"/>
      <c r="AU434" s="6765"/>
      <c r="AV434" s="6765"/>
      <c r="AW434" s="6765"/>
      <c r="AX434" s="6765"/>
      <c r="AY434" s="6765"/>
      <c r="AZ434" s="6765"/>
      <c r="BA434" s="6765"/>
      <c r="BB434" s="6765"/>
      <c r="BC434" s="6765"/>
      <c r="BD434" s="6765"/>
      <c r="BE434" s="6765"/>
      <c r="BF434" s="6765"/>
      <c r="BG434" s="6765"/>
      <c r="BH434" s="6765"/>
      <c r="BI434" s="6765"/>
    </row>
    <row r="435" spans="1:61">
      <c r="A435" s="6990"/>
      <c r="B435" s="6765" t="str">
        <f>'App14'!D16</f>
        <v>A13018</v>
      </c>
      <c r="C435" s="6765" t="str">
        <f>'App14'!$C$7&amp;" - "&amp;'App14'!C16</f>
        <v>Trade and other payables - Residential retail measured advance receipts</v>
      </c>
      <c r="D435" s="6765" t="str">
        <f>'App14'!E16</f>
        <v>£m</v>
      </c>
      <c r="E435" s="6765" t="s">
        <v>31972</v>
      </c>
      <c r="F435" s="6765"/>
      <c r="G435" s="6765"/>
      <c r="H435" s="6765"/>
      <c r="I435" s="6765"/>
      <c r="J435" s="6765"/>
      <c r="K435" s="6765"/>
      <c r="L435" s="6765"/>
      <c r="M435" s="6765"/>
      <c r="N435" s="6765"/>
      <c r="O435" s="6765"/>
      <c r="P435" s="6765"/>
      <c r="Q435" s="6765"/>
      <c r="R435" s="6765"/>
      <c r="S435" s="6765"/>
      <c r="T435" s="6765"/>
      <c r="U435" s="6765"/>
      <c r="V435" s="6765"/>
      <c r="W435" s="6765"/>
      <c r="X435" s="6765"/>
      <c r="Y435" s="6765"/>
      <c r="Z435" s="6765"/>
      <c r="AA435" s="6765"/>
      <c r="AB435" s="6765">
        <f>'App14'!G16</f>
        <v>-90.690830894703907</v>
      </c>
      <c r="AC435" s="6765">
        <f>'App14'!H16</f>
        <v>-90.094657576706425</v>
      </c>
      <c r="AD435" s="6765">
        <f>'App14'!I16</f>
        <v>-95.260024420261871</v>
      </c>
      <c r="AE435" s="6765">
        <f>'App14'!J16</f>
        <v>-100.07335397376346</v>
      </c>
      <c r="AF435" s="6765">
        <f>'App14'!K16</f>
        <v>-105.51905444768896</v>
      </c>
      <c r="AG435" s="6765">
        <f>'App14'!L16</f>
        <v>-113.22341452012193</v>
      </c>
      <c r="AH435" s="6765"/>
      <c r="AI435" s="6765"/>
      <c r="AJ435" s="6765"/>
      <c r="AK435" s="6765"/>
      <c r="AL435" s="6765"/>
      <c r="AM435" s="6765"/>
      <c r="AN435" s="6765"/>
      <c r="AO435" s="6765"/>
      <c r="AP435" s="6765"/>
      <c r="AQ435" s="6765"/>
      <c r="AR435" s="6765"/>
      <c r="AS435" s="6765"/>
      <c r="AT435" s="6765"/>
      <c r="AU435" s="6765"/>
      <c r="AV435" s="6765"/>
      <c r="AW435" s="6765"/>
      <c r="AX435" s="6765"/>
      <c r="AY435" s="6765"/>
      <c r="AZ435" s="6765"/>
      <c r="BA435" s="6765"/>
      <c r="BB435" s="6765"/>
      <c r="BC435" s="6765"/>
      <c r="BD435" s="6765"/>
      <c r="BE435" s="6765"/>
      <c r="BF435" s="6765"/>
      <c r="BG435" s="6765"/>
      <c r="BH435" s="6765"/>
      <c r="BI435" s="6765"/>
    </row>
    <row r="436" spans="1:61">
      <c r="A436" s="6990"/>
      <c r="B436" s="6765" t="str">
        <f>'App14'!D17</f>
        <v>A13019</v>
      </c>
      <c r="C436" s="6765" t="str">
        <f>'App14'!$C$7&amp;" - "&amp;'App14'!C17</f>
        <v>Trade and other payables - Business customers / business retail unmeasured advance receipts</v>
      </c>
      <c r="D436" s="6765" t="str">
        <f>'App14'!E17</f>
        <v>£m</v>
      </c>
      <c r="E436" s="6765" t="s">
        <v>31972</v>
      </c>
      <c r="F436" s="6765"/>
      <c r="G436" s="6765"/>
      <c r="H436" s="6765"/>
      <c r="I436" s="6765"/>
      <c r="J436" s="6765"/>
      <c r="K436" s="6765"/>
      <c r="L436" s="6765"/>
      <c r="M436" s="6765"/>
      <c r="N436" s="6765"/>
      <c r="O436" s="6765"/>
      <c r="P436" s="6765"/>
      <c r="Q436" s="6765"/>
      <c r="R436" s="6765"/>
      <c r="S436" s="6765"/>
      <c r="T436" s="6765"/>
      <c r="U436" s="6765"/>
      <c r="V436" s="6765"/>
      <c r="W436" s="6765"/>
      <c r="X436" s="6765"/>
      <c r="Y436" s="6765"/>
      <c r="Z436" s="6765"/>
      <c r="AA436" s="6765"/>
      <c r="AB436" s="6765">
        <f>'App14'!G17</f>
        <v>0</v>
      </c>
      <c r="AC436" s="6765">
        <f>'App14'!H17</f>
        <v>0</v>
      </c>
      <c r="AD436" s="6765">
        <f>'App14'!I17</f>
        <v>0</v>
      </c>
      <c r="AE436" s="6765">
        <f>'App14'!J17</f>
        <v>0</v>
      </c>
      <c r="AF436" s="6765">
        <f>'App14'!K17</f>
        <v>0</v>
      </c>
      <c r="AG436" s="6765">
        <f>'App14'!L17</f>
        <v>0</v>
      </c>
      <c r="AH436" s="6765"/>
      <c r="AI436" s="6765"/>
      <c r="AJ436" s="6765"/>
      <c r="AK436" s="6765"/>
      <c r="AL436" s="6765"/>
      <c r="AM436" s="6765"/>
      <c r="AN436" s="6765"/>
      <c r="AO436" s="6765"/>
      <c r="AP436" s="6765"/>
      <c r="AQ436" s="6765"/>
      <c r="AR436" s="6765"/>
      <c r="AS436" s="6765"/>
      <c r="AT436" s="6765"/>
      <c r="AU436" s="6765"/>
      <c r="AV436" s="6765"/>
      <c r="AW436" s="6765"/>
      <c r="AX436" s="6765"/>
      <c r="AY436" s="6765"/>
      <c r="AZ436" s="6765"/>
      <c r="BA436" s="6765"/>
      <c r="BB436" s="6765"/>
      <c r="BC436" s="6765"/>
      <c r="BD436" s="6765"/>
      <c r="BE436" s="6765"/>
      <c r="BF436" s="6765"/>
      <c r="BG436" s="6765"/>
      <c r="BH436" s="6765"/>
      <c r="BI436" s="6765"/>
    </row>
    <row r="437" spans="1:61">
      <c r="A437" s="6990"/>
      <c r="B437" s="6765" t="str">
        <f>'App14'!D18</f>
        <v>A13020</v>
      </c>
      <c r="C437" s="6765" t="str">
        <f>'App14'!$C$7&amp;" - "&amp;'App14'!C18</f>
        <v>Trade and other payables - Business customers / business retail measured advance receipts</v>
      </c>
      <c r="D437" s="6765" t="str">
        <f>'App14'!E18</f>
        <v>£m</v>
      </c>
      <c r="E437" s="6765" t="s">
        <v>31972</v>
      </c>
      <c r="F437" s="6765"/>
      <c r="G437" s="6765"/>
      <c r="H437" s="6765"/>
      <c r="I437" s="6765"/>
      <c r="J437" s="6765"/>
      <c r="K437" s="6765"/>
      <c r="L437" s="6765"/>
      <c r="M437" s="6765"/>
      <c r="N437" s="6765"/>
      <c r="O437" s="6765"/>
      <c r="P437" s="6765"/>
      <c r="Q437" s="6765"/>
      <c r="R437" s="6765"/>
      <c r="S437" s="6765"/>
      <c r="T437" s="6765"/>
      <c r="U437" s="6765"/>
      <c r="V437" s="6765"/>
      <c r="W437" s="6765"/>
      <c r="X437" s="6765"/>
      <c r="Y437" s="6765"/>
      <c r="Z437" s="6765"/>
      <c r="AA437" s="6765"/>
      <c r="AB437" s="6765">
        <f>'App14'!G18</f>
        <v>0</v>
      </c>
      <c r="AC437" s="6765">
        <f>'App14'!H18</f>
        <v>0</v>
      </c>
      <c r="AD437" s="6765">
        <f>'App14'!I18</f>
        <v>0</v>
      </c>
      <c r="AE437" s="6765">
        <f>'App14'!J18</f>
        <v>0</v>
      </c>
      <c r="AF437" s="6765">
        <f>'App14'!K18</f>
        <v>0</v>
      </c>
      <c r="AG437" s="6765">
        <f>'App14'!L18</f>
        <v>0</v>
      </c>
      <c r="AH437" s="6765"/>
      <c r="AI437" s="6765"/>
      <c r="AJ437" s="6765"/>
      <c r="AK437" s="6765"/>
      <c r="AL437" s="6765"/>
      <c r="AM437" s="6765"/>
      <c r="AN437" s="6765"/>
      <c r="AO437" s="6765"/>
      <c r="AP437" s="6765"/>
      <c r="AQ437" s="6765"/>
      <c r="AR437" s="6765"/>
      <c r="AS437" s="6765"/>
      <c r="AT437" s="6765"/>
      <c r="AU437" s="6765"/>
      <c r="AV437" s="6765"/>
      <c r="AW437" s="6765"/>
      <c r="AX437" s="6765"/>
      <c r="AY437" s="6765"/>
      <c r="AZ437" s="6765"/>
      <c r="BA437" s="6765"/>
      <c r="BB437" s="6765"/>
      <c r="BC437" s="6765"/>
      <c r="BD437" s="6765"/>
      <c r="BE437" s="6765"/>
      <c r="BF437" s="6765"/>
      <c r="BG437" s="6765"/>
      <c r="BH437" s="6765"/>
      <c r="BI437" s="6765"/>
    </row>
    <row r="438" spans="1:61">
      <c r="A438" s="6990"/>
      <c r="B438" s="6765" t="str">
        <f>'App14'!D19</f>
        <v>A13028</v>
      </c>
      <c r="C438" s="6765" t="str">
        <f>'App14'!$C$7&amp;" - "&amp;'App14'!C19</f>
        <v>Trade and other payables - Preference shares</v>
      </c>
      <c r="D438" s="6765" t="str">
        <f>'App14'!E19</f>
        <v>£m</v>
      </c>
      <c r="E438" s="6765" t="s">
        <v>31972</v>
      </c>
      <c r="F438" s="6765"/>
      <c r="G438" s="6765"/>
      <c r="H438" s="6765"/>
      <c r="I438" s="6765"/>
      <c r="J438" s="6765"/>
      <c r="K438" s="6765"/>
      <c r="L438" s="6765"/>
      <c r="M438" s="6765"/>
      <c r="N438" s="6765"/>
      <c r="O438" s="6765"/>
      <c r="P438" s="6765"/>
      <c r="Q438" s="6765"/>
      <c r="R438" s="6765"/>
      <c r="S438" s="6765"/>
      <c r="T438" s="6765"/>
      <c r="U438" s="6765"/>
      <c r="V438" s="6765"/>
      <c r="W438" s="6765"/>
      <c r="X438" s="6765"/>
      <c r="Y438" s="6765"/>
      <c r="Z438" s="6765"/>
      <c r="AA438" s="6765"/>
      <c r="AB438" s="6765">
        <f>'App14'!G19</f>
        <v>0</v>
      </c>
      <c r="AC438" s="6765">
        <f>'App14'!H19</f>
        <v>0</v>
      </c>
      <c r="AD438" s="6765">
        <f>'App14'!I19</f>
        <v>0</v>
      </c>
      <c r="AE438" s="6765">
        <f>'App14'!J19</f>
        <v>0</v>
      </c>
      <c r="AF438" s="6765">
        <f>'App14'!K19</f>
        <v>0</v>
      </c>
      <c r="AG438" s="6765">
        <f>'App14'!L19</f>
        <v>0</v>
      </c>
      <c r="AH438" s="6765"/>
      <c r="AI438" s="6765"/>
      <c r="AJ438" s="6765"/>
      <c r="AK438" s="6765"/>
      <c r="AL438" s="6765"/>
      <c r="AM438" s="6765"/>
      <c r="AN438" s="6765"/>
      <c r="AO438" s="6765"/>
      <c r="AP438" s="6765"/>
      <c r="AQ438" s="6765"/>
      <c r="AR438" s="6765"/>
      <c r="AS438" s="6765"/>
      <c r="AT438" s="6765"/>
      <c r="AU438" s="6765"/>
      <c r="AV438" s="6765"/>
      <c r="AW438" s="6765"/>
      <c r="AX438" s="6765"/>
      <c r="AY438" s="6765"/>
      <c r="AZ438" s="6765"/>
      <c r="BA438" s="6765"/>
      <c r="BB438" s="6765"/>
      <c r="BC438" s="6765"/>
      <c r="BD438" s="6765"/>
      <c r="BE438" s="6765"/>
      <c r="BF438" s="6765"/>
      <c r="BG438" s="6765"/>
      <c r="BH438" s="6765"/>
      <c r="BI438" s="6765"/>
    </row>
    <row r="439" spans="1:61">
      <c r="A439" s="6990"/>
      <c r="B439" s="6765" t="str">
        <f>'App14'!D21</f>
        <v>A13016</v>
      </c>
      <c r="C439" s="6765" t="str">
        <f>'App14'!$C$7&amp;" - "&amp;'App14'!C21</f>
        <v>Trade and other payables - Total trade and other payables</v>
      </c>
      <c r="D439" s="6765" t="str">
        <f>'App14'!E21</f>
        <v>£m</v>
      </c>
      <c r="E439" s="6765" t="s">
        <v>31972</v>
      </c>
      <c r="F439" s="6765"/>
      <c r="G439" s="6765"/>
      <c r="H439" s="6765"/>
      <c r="I439" s="6765"/>
      <c r="J439" s="6765"/>
      <c r="K439" s="6765"/>
      <c r="L439" s="6765"/>
      <c r="M439" s="6765"/>
      <c r="N439" s="6765"/>
      <c r="O439" s="6765"/>
      <c r="P439" s="6765"/>
      <c r="Q439" s="6765"/>
      <c r="R439" s="6765"/>
      <c r="S439" s="6765"/>
      <c r="T439" s="6765"/>
      <c r="U439" s="6765"/>
      <c r="V439" s="6765"/>
      <c r="W439" s="6765"/>
      <c r="X439" s="6765"/>
      <c r="Y439" s="6765"/>
      <c r="Z439" s="6765"/>
      <c r="AA439" s="6765"/>
      <c r="AB439" s="6765">
        <f>'App14'!G21</f>
        <v>-348.9188800286002</v>
      </c>
      <c r="AC439" s="6765">
        <f>'App14'!H21</f>
        <v>-343.92331010492376</v>
      </c>
      <c r="AD439" s="6765">
        <f>'App14'!I21</f>
        <v>-352.15664299336663</v>
      </c>
      <c r="AE439" s="6765">
        <f>'App14'!J21</f>
        <v>-352.55104731306801</v>
      </c>
      <c r="AF439" s="6765">
        <f>'App14'!K21</f>
        <v>-379.40705278212295</v>
      </c>
      <c r="AG439" s="6765">
        <f>'App14'!L21</f>
        <v>-382.27145449715908</v>
      </c>
      <c r="AH439" s="6765"/>
      <c r="AI439" s="6765"/>
      <c r="AJ439" s="6765"/>
      <c r="AK439" s="6765"/>
      <c r="AL439" s="6765"/>
      <c r="AM439" s="6765"/>
      <c r="AN439" s="6765"/>
      <c r="AO439" s="6765"/>
      <c r="AP439" s="6765"/>
      <c r="AQ439" s="6765"/>
      <c r="AR439" s="6765"/>
      <c r="AS439" s="6765"/>
      <c r="AT439" s="6765"/>
      <c r="AU439" s="6765"/>
      <c r="AV439" s="6765"/>
      <c r="AW439" s="6765"/>
      <c r="AX439" s="6765"/>
      <c r="AY439" s="6765"/>
      <c r="AZ439" s="6765"/>
      <c r="BA439" s="6765"/>
      <c r="BB439" s="6765"/>
      <c r="BC439" s="6765"/>
      <c r="BD439" s="6765"/>
      <c r="BE439" s="6765"/>
      <c r="BF439" s="6765"/>
      <c r="BG439" s="6765"/>
      <c r="BH439" s="6765"/>
      <c r="BI439" s="6765"/>
    </row>
    <row r="440" spans="1:61">
      <c r="A440" s="6990"/>
      <c r="B440" s="6765" t="str">
        <f>'App14'!D24</f>
        <v>A13021</v>
      </c>
      <c r="C440" s="6765" t="str">
        <f>'App14'!$C$23&amp;" - "&amp;'App14'!C24</f>
        <v>Wholesale - Trade creditor days ~ water resources</v>
      </c>
      <c r="D440" s="6765" t="str">
        <f>'App14'!E24</f>
        <v>days</v>
      </c>
      <c r="E440" s="6765" t="s">
        <v>31972</v>
      </c>
      <c r="F440" s="6765"/>
      <c r="G440" s="6765"/>
      <c r="H440" s="6765"/>
      <c r="I440" s="6765"/>
      <c r="J440" s="6765"/>
      <c r="K440" s="6765"/>
      <c r="L440" s="6765"/>
      <c r="M440" s="6765"/>
      <c r="N440" s="6765"/>
      <c r="O440" s="6765"/>
      <c r="P440" s="6765"/>
      <c r="Q440" s="6765"/>
      <c r="R440" s="6765"/>
      <c r="S440" s="6765"/>
      <c r="T440" s="6765"/>
      <c r="U440" s="6765"/>
      <c r="V440" s="6765"/>
      <c r="W440" s="6765"/>
      <c r="X440" s="6765"/>
      <c r="Y440" s="6765"/>
      <c r="Z440" s="6765"/>
      <c r="AA440" s="6765"/>
      <c r="AB440" s="6765">
        <f>'App14'!G24</f>
        <v>-18.111254168035348</v>
      </c>
      <c r="AC440" s="6765">
        <f>'App14'!H24</f>
        <v>-19.327739523134767</v>
      </c>
      <c r="AD440" s="6765">
        <f>'App14'!I24</f>
        <v>-18.95099987778562</v>
      </c>
      <c r="AE440" s="6765">
        <f>'App14'!J24</f>
        <v>-18.424934164309068</v>
      </c>
      <c r="AF440" s="6765">
        <f>'App14'!K24</f>
        <v>-17.214291123891648</v>
      </c>
      <c r="AG440" s="6765">
        <f>'App14'!L24</f>
        <v>-15.696711651731437</v>
      </c>
      <c r="AH440" s="6765"/>
      <c r="AI440" s="6765"/>
      <c r="AJ440" s="6765"/>
      <c r="AK440" s="6765"/>
      <c r="AL440" s="6765"/>
      <c r="AM440" s="6765"/>
      <c r="AN440" s="6765"/>
      <c r="AO440" s="6765"/>
      <c r="AP440" s="6765"/>
      <c r="AQ440" s="6765"/>
      <c r="AR440" s="6765"/>
      <c r="AS440" s="6765"/>
      <c r="AT440" s="6765"/>
      <c r="AU440" s="6765"/>
      <c r="AV440" s="6765"/>
      <c r="AW440" s="6765"/>
      <c r="AX440" s="6765"/>
      <c r="AY440" s="6765"/>
      <c r="AZ440" s="6765"/>
      <c r="BA440" s="6765"/>
      <c r="BB440" s="6765"/>
      <c r="BC440" s="6765"/>
      <c r="BD440" s="6765"/>
      <c r="BE440" s="6765"/>
      <c r="BF440" s="6765"/>
      <c r="BG440" s="6765"/>
      <c r="BH440" s="6765"/>
      <c r="BI440" s="6765"/>
    </row>
    <row r="441" spans="1:61">
      <c r="A441" s="6990"/>
      <c r="B441" s="6765" t="str">
        <f>'App14'!D25</f>
        <v>A13022</v>
      </c>
      <c r="C441" s="6765" t="str">
        <f>'App14'!$C$23&amp;" - "&amp;'App14'!C25</f>
        <v>Wholesale - Trade creditor days ~ water network plus</v>
      </c>
      <c r="D441" s="6765" t="str">
        <f>'App14'!E25</f>
        <v>days</v>
      </c>
      <c r="E441" s="6765" t="s">
        <v>31972</v>
      </c>
      <c r="F441" s="6765"/>
      <c r="G441" s="6765"/>
      <c r="H441" s="6765"/>
      <c r="I441" s="6765"/>
      <c r="J441" s="6765"/>
      <c r="K441" s="6765"/>
      <c r="L441" s="6765"/>
      <c r="M441" s="6765"/>
      <c r="N441" s="6765"/>
      <c r="O441" s="6765"/>
      <c r="P441" s="6765"/>
      <c r="Q441" s="6765"/>
      <c r="R441" s="6765"/>
      <c r="S441" s="6765"/>
      <c r="T441" s="6765"/>
      <c r="U441" s="6765"/>
      <c r="V441" s="6765"/>
      <c r="W441" s="6765"/>
      <c r="X441" s="6765"/>
      <c r="Y441" s="6765"/>
      <c r="Z441" s="6765"/>
      <c r="AA441" s="6765"/>
      <c r="AB441" s="6765">
        <f>'App14'!G25</f>
        <v>-11.403575232641261</v>
      </c>
      <c r="AC441" s="6765">
        <f>'App14'!H25</f>
        <v>-13.67058105739139</v>
      </c>
      <c r="AD441" s="6765">
        <f>'App14'!I25</f>
        <v>-13.236029606635789</v>
      </c>
      <c r="AE441" s="6765">
        <f>'App14'!J25</f>
        <v>-13.196280066682483</v>
      </c>
      <c r="AF441" s="6765">
        <f>'App14'!K25</f>
        <v>-13.422460096850605</v>
      </c>
      <c r="AG441" s="6765">
        <f>'App14'!L25</f>
        <v>-13.728367162129711</v>
      </c>
      <c r="AH441" s="6765"/>
      <c r="AI441" s="6765"/>
      <c r="AJ441" s="6765"/>
      <c r="AK441" s="6765"/>
      <c r="AL441" s="6765"/>
      <c r="AM441" s="6765"/>
      <c r="AN441" s="6765"/>
      <c r="AO441" s="6765"/>
      <c r="AP441" s="6765"/>
      <c r="AQ441" s="6765"/>
      <c r="AR441" s="6765"/>
      <c r="AS441" s="6765"/>
      <c r="AT441" s="6765"/>
      <c r="AU441" s="6765"/>
      <c r="AV441" s="6765"/>
      <c r="AW441" s="6765"/>
      <c r="AX441" s="6765"/>
      <c r="AY441" s="6765"/>
      <c r="AZ441" s="6765"/>
      <c r="BA441" s="6765"/>
      <c r="BB441" s="6765"/>
      <c r="BC441" s="6765"/>
      <c r="BD441" s="6765"/>
      <c r="BE441" s="6765"/>
      <c r="BF441" s="6765"/>
      <c r="BG441" s="6765"/>
      <c r="BH441" s="6765"/>
      <c r="BI441" s="6765"/>
    </row>
    <row r="442" spans="1:61">
      <c r="A442" s="6990"/>
      <c r="B442" s="6765" t="str">
        <f>'App14'!D26</f>
        <v>A13023</v>
      </c>
      <c r="C442" s="6765" t="str">
        <f>'App14'!$C$23&amp;" - "&amp;'App14'!C26</f>
        <v>Wholesale - Trade creditor days ~ wastewater network plus</v>
      </c>
      <c r="D442" s="6765" t="str">
        <f>'App14'!E26</f>
        <v>days</v>
      </c>
      <c r="E442" s="6765" t="s">
        <v>31972</v>
      </c>
      <c r="F442" s="6765"/>
      <c r="G442" s="6765"/>
      <c r="H442" s="6765"/>
      <c r="I442" s="6765"/>
      <c r="J442" s="6765"/>
      <c r="K442" s="6765"/>
      <c r="L442" s="6765"/>
      <c r="M442" s="6765"/>
      <c r="N442" s="6765"/>
      <c r="O442" s="6765"/>
      <c r="P442" s="6765"/>
      <c r="Q442" s="6765"/>
      <c r="R442" s="6765"/>
      <c r="S442" s="6765"/>
      <c r="T442" s="6765"/>
      <c r="U442" s="6765"/>
      <c r="V442" s="6765"/>
      <c r="W442" s="6765"/>
      <c r="X442" s="6765"/>
      <c r="Y442" s="6765"/>
      <c r="Z442" s="6765"/>
      <c r="AA442" s="6765"/>
      <c r="AB442" s="6765">
        <f>'App14'!G26</f>
        <v>-12.875705122519376</v>
      </c>
      <c r="AC442" s="6765">
        <f>'App14'!H26</f>
        <v>-12.925049342134971</v>
      </c>
      <c r="AD442" s="6765">
        <f>'App14'!I26</f>
        <v>-13.026302880485801</v>
      </c>
      <c r="AE442" s="6765">
        <f>'App14'!J26</f>
        <v>-13.218963168584517</v>
      </c>
      <c r="AF442" s="6765">
        <f>'App14'!K26</f>
        <v>-13.378010890005434</v>
      </c>
      <c r="AG442" s="6765">
        <f>'App14'!L26</f>
        <v>-13.747730482711134</v>
      </c>
      <c r="AH442" s="6765"/>
      <c r="AI442" s="6765"/>
      <c r="AJ442" s="6765"/>
      <c r="AK442" s="6765"/>
      <c r="AL442" s="6765"/>
      <c r="AM442" s="6765"/>
      <c r="AN442" s="6765"/>
      <c r="AO442" s="6765"/>
      <c r="AP442" s="6765"/>
      <c r="AQ442" s="6765"/>
      <c r="AR442" s="6765"/>
      <c r="AS442" s="6765"/>
      <c r="AT442" s="6765"/>
      <c r="AU442" s="6765"/>
      <c r="AV442" s="6765"/>
      <c r="AW442" s="6765"/>
      <c r="AX442" s="6765"/>
      <c r="AY442" s="6765"/>
      <c r="AZ442" s="6765"/>
      <c r="BA442" s="6765"/>
      <c r="BB442" s="6765"/>
      <c r="BC442" s="6765"/>
      <c r="BD442" s="6765"/>
      <c r="BE442" s="6765"/>
      <c r="BF442" s="6765"/>
      <c r="BG442" s="6765"/>
      <c r="BH442" s="6765"/>
      <c r="BI442" s="6765"/>
    </row>
    <row r="443" spans="1:61">
      <c r="A443" s="6990"/>
      <c r="B443" s="6765" t="str">
        <f>'App14'!D27</f>
        <v>A13024</v>
      </c>
      <c r="C443" s="6765" t="str">
        <f>'App14'!$C$23&amp;" - "&amp;'App14'!C27</f>
        <v>Wholesale - Trade creditor days ~ bio resources</v>
      </c>
      <c r="D443" s="6765" t="str">
        <f>'App14'!E27</f>
        <v>days</v>
      </c>
      <c r="E443" s="6765" t="s">
        <v>31972</v>
      </c>
      <c r="F443" s="6765"/>
      <c r="G443" s="6765"/>
      <c r="H443" s="6765"/>
      <c r="I443" s="6765"/>
      <c r="J443" s="6765"/>
      <c r="K443" s="6765"/>
      <c r="L443" s="6765"/>
      <c r="M443" s="6765"/>
      <c r="N443" s="6765"/>
      <c r="O443" s="6765"/>
      <c r="P443" s="6765"/>
      <c r="Q443" s="6765"/>
      <c r="R443" s="6765"/>
      <c r="S443" s="6765"/>
      <c r="T443" s="6765"/>
      <c r="U443" s="6765"/>
      <c r="V443" s="6765"/>
      <c r="W443" s="6765"/>
      <c r="X443" s="6765"/>
      <c r="Y443" s="6765"/>
      <c r="Z443" s="6765"/>
      <c r="AA443" s="6765"/>
      <c r="AB443" s="6765">
        <f>'App14'!G27</f>
        <v>-11.845927158196661</v>
      </c>
      <c r="AC443" s="6765">
        <f>'App14'!H27</f>
        <v>-15.38347305949401</v>
      </c>
      <c r="AD443" s="6765">
        <f>'App14'!I27</f>
        <v>-15.143564801842913</v>
      </c>
      <c r="AE443" s="6765">
        <f>'App14'!J27</f>
        <v>-15.013869843021277</v>
      </c>
      <c r="AF443" s="6765">
        <f>'App14'!K27</f>
        <v>-14.701391561171706</v>
      </c>
      <c r="AG443" s="6765">
        <f>'App14'!L27</f>
        <v>-14.494456050839641</v>
      </c>
      <c r="AH443" s="6765"/>
      <c r="AI443" s="6765"/>
      <c r="AJ443" s="6765"/>
      <c r="AK443" s="6765"/>
      <c r="AL443" s="6765"/>
      <c r="AM443" s="6765"/>
      <c r="AN443" s="6765"/>
      <c r="AO443" s="6765"/>
      <c r="AP443" s="6765"/>
      <c r="AQ443" s="6765"/>
      <c r="AR443" s="6765"/>
      <c r="AS443" s="6765"/>
      <c r="AT443" s="6765"/>
      <c r="AU443" s="6765"/>
      <c r="AV443" s="6765"/>
      <c r="AW443" s="6765"/>
      <c r="AX443" s="6765"/>
      <c r="AY443" s="6765"/>
      <c r="AZ443" s="6765"/>
      <c r="BA443" s="6765"/>
      <c r="BB443" s="6765"/>
      <c r="BC443" s="6765"/>
      <c r="BD443" s="6765"/>
      <c r="BE443" s="6765"/>
      <c r="BF443" s="6765"/>
      <c r="BG443" s="6765"/>
      <c r="BH443" s="6765"/>
      <c r="BI443" s="6765"/>
    </row>
    <row r="444" spans="1:61">
      <c r="A444" s="6990"/>
      <c r="B444" s="6765" t="str">
        <f>'App14'!D28</f>
        <v>A13025</v>
      </c>
      <c r="C444" s="6765" t="str">
        <f>'App14'!$C$23&amp;" - "&amp;'App14'!C28</f>
        <v>Wholesale - Trade creditor days ~ dummy control</v>
      </c>
      <c r="D444" s="6765" t="str">
        <f>'App14'!E28</f>
        <v>days</v>
      </c>
      <c r="E444" s="6765" t="s">
        <v>31972</v>
      </c>
      <c r="F444" s="6765"/>
      <c r="G444" s="6765"/>
      <c r="H444" s="6765"/>
      <c r="I444" s="6765"/>
      <c r="J444" s="6765"/>
      <c r="K444" s="6765"/>
      <c r="L444" s="6765"/>
      <c r="M444" s="6765"/>
      <c r="N444" s="6765"/>
      <c r="O444" s="6765"/>
      <c r="P444" s="6765"/>
      <c r="Q444" s="6765"/>
      <c r="R444" s="6765"/>
      <c r="S444" s="6765"/>
      <c r="T444" s="6765"/>
      <c r="U444" s="6765"/>
      <c r="V444" s="6765"/>
      <c r="W444" s="6765"/>
      <c r="X444" s="6765"/>
      <c r="Y444" s="6765"/>
      <c r="Z444" s="6765"/>
      <c r="AA444" s="6765"/>
      <c r="AB444" s="6765">
        <f>'App14'!G28</f>
        <v>0</v>
      </c>
      <c r="AC444" s="6765">
        <f>'App14'!H28</f>
        <v>0</v>
      </c>
      <c r="AD444" s="6765">
        <f>'App14'!I28</f>
        <v>0</v>
      </c>
      <c r="AE444" s="6765">
        <f>'App14'!J28</f>
        <v>0</v>
      </c>
      <c r="AF444" s="6765">
        <f>'App14'!K28</f>
        <v>0</v>
      </c>
      <c r="AG444" s="6765">
        <f>'App14'!L28</f>
        <v>0</v>
      </c>
      <c r="AH444" s="6765"/>
      <c r="AI444" s="6765"/>
      <c r="AJ444" s="6765"/>
      <c r="AK444" s="6765"/>
      <c r="AL444" s="6765"/>
      <c r="AM444" s="6765"/>
      <c r="AN444" s="6765"/>
      <c r="AO444" s="6765"/>
      <c r="AP444" s="6765"/>
      <c r="AQ444" s="6765"/>
      <c r="AR444" s="6765"/>
      <c r="AS444" s="6765"/>
      <c r="AT444" s="6765"/>
      <c r="AU444" s="6765"/>
      <c r="AV444" s="6765"/>
      <c r="AW444" s="6765"/>
      <c r="AX444" s="6765"/>
      <c r="AY444" s="6765"/>
      <c r="AZ444" s="6765"/>
      <c r="BA444" s="6765"/>
      <c r="BB444" s="6765"/>
      <c r="BC444" s="6765"/>
      <c r="BD444" s="6765"/>
      <c r="BE444" s="6765"/>
      <c r="BF444" s="6765"/>
      <c r="BG444" s="6765"/>
      <c r="BH444" s="6765"/>
      <c r="BI444" s="6765"/>
    </row>
    <row r="445" spans="1:61">
      <c r="A445" s="6990"/>
      <c r="B445" s="6765" t="str">
        <f>'App14'!D29</f>
        <v>A13010</v>
      </c>
      <c r="C445" s="6765" t="str">
        <f>'App14'!$C$23&amp;" - "&amp;'App14'!C29</f>
        <v>Wholesale - Capex creditor days ~ wholesale</v>
      </c>
      <c r="D445" s="6765" t="str">
        <f>'App14'!E29</f>
        <v>days</v>
      </c>
      <c r="E445" s="6765" t="s">
        <v>31972</v>
      </c>
      <c r="F445" s="6765"/>
      <c r="G445" s="6765"/>
      <c r="H445" s="6765"/>
      <c r="I445" s="6765"/>
      <c r="J445" s="6765"/>
      <c r="K445" s="6765"/>
      <c r="L445" s="6765"/>
      <c r="M445" s="6765"/>
      <c r="N445" s="6765"/>
      <c r="O445" s="6765"/>
      <c r="P445" s="6765"/>
      <c r="Q445" s="6765"/>
      <c r="R445" s="6765"/>
      <c r="S445" s="6765"/>
      <c r="T445" s="6765"/>
      <c r="U445" s="6765"/>
      <c r="V445" s="6765"/>
      <c r="W445" s="6765"/>
      <c r="X445" s="6765"/>
      <c r="Y445" s="6765"/>
      <c r="Z445" s="6765"/>
      <c r="AA445" s="6765"/>
      <c r="AB445" s="6765">
        <f>'App14'!G29</f>
        <v>-1.0430576485401963</v>
      </c>
      <c r="AC445" s="6765">
        <f>'App14'!H29</f>
        <v>-1.0502830877699587</v>
      </c>
      <c r="AD445" s="6765">
        <f>'App14'!I29</f>
        <v>-1.0350627973239659</v>
      </c>
      <c r="AE445" s="6765">
        <f>'App14'!J29</f>
        <v>-1.04002708269717</v>
      </c>
      <c r="AF445" s="6765">
        <f>'App14'!K29</f>
        <v>-1.0251164125683889</v>
      </c>
      <c r="AG445" s="6765">
        <f>'App14'!L29</f>
        <v>-1.0332045948864963</v>
      </c>
      <c r="AH445" s="6765"/>
      <c r="AI445" s="6765"/>
      <c r="AJ445" s="6765"/>
      <c r="AK445" s="6765"/>
      <c r="AL445" s="6765"/>
      <c r="AM445" s="6765"/>
      <c r="AN445" s="6765"/>
      <c r="AO445" s="6765"/>
      <c r="AP445" s="6765"/>
      <c r="AQ445" s="6765"/>
      <c r="AR445" s="6765"/>
      <c r="AS445" s="6765"/>
      <c r="AT445" s="6765"/>
      <c r="AU445" s="6765"/>
      <c r="AV445" s="6765"/>
      <c r="AW445" s="6765"/>
      <c r="AX445" s="6765"/>
      <c r="AY445" s="6765"/>
      <c r="AZ445" s="6765"/>
      <c r="BA445" s="6765"/>
      <c r="BB445" s="6765"/>
      <c r="BC445" s="6765"/>
      <c r="BD445" s="6765"/>
      <c r="BE445" s="6765"/>
      <c r="BF445" s="6765"/>
      <c r="BG445" s="6765"/>
      <c r="BH445" s="6765"/>
      <c r="BI445" s="6765"/>
    </row>
    <row r="446" spans="1:61">
      <c r="A446" s="6990"/>
      <c r="B446" s="6765" t="str">
        <f>'App14'!D32</f>
        <v>A13001</v>
      </c>
      <c r="C446" s="6765" t="str">
        <f>'App14'!$C$31&amp;" - "&amp;'App14'!C32</f>
        <v>Retail - Residential retail advance receipts creditor days unmeasured</v>
      </c>
      <c r="D446" s="6765" t="str">
        <f>'App14'!E32</f>
        <v>days</v>
      </c>
      <c r="E446" s="6765" t="s">
        <v>31972</v>
      </c>
      <c r="F446" s="6765"/>
      <c r="G446" s="6765"/>
      <c r="H446" s="6765"/>
      <c r="I446" s="6765"/>
      <c r="J446" s="6765"/>
      <c r="K446" s="6765"/>
      <c r="L446" s="6765"/>
      <c r="M446" s="6765"/>
      <c r="N446" s="6765"/>
      <c r="O446" s="6765"/>
      <c r="P446" s="6765"/>
      <c r="Q446" s="6765"/>
      <c r="R446" s="6765"/>
      <c r="S446" s="6765"/>
      <c r="T446" s="6765"/>
      <c r="U446" s="6765"/>
      <c r="V446" s="6765"/>
      <c r="W446" s="6765"/>
      <c r="X446" s="6765"/>
      <c r="Y446" s="6765"/>
      <c r="Z446" s="6765"/>
      <c r="AA446" s="6765"/>
      <c r="AB446" s="6765">
        <f>'App14'!G32</f>
        <v>0</v>
      </c>
      <c r="AC446" s="6765">
        <f>'App14'!H32</f>
        <v>17.133590943227915</v>
      </c>
      <c r="AD446" s="6765">
        <f>'App14'!I32</f>
        <v>16.130871571893465</v>
      </c>
      <c r="AE446" s="6765">
        <f>'App14'!J32</f>
        <v>15.105268758677978</v>
      </c>
      <c r="AF446" s="6765">
        <f>'App14'!K32</f>
        <v>14.032453969109639</v>
      </c>
      <c r="AG446" s="6765">
        <f>'App14'!L32</f>
        <v>12.865125140091161</v>
      </c>
      <c r="AH446" s="6765"/>
      <c r="AI446" s="6765"/>
      <c r="AJ446" s="6765"/>
      <c r="AK446" s="6765"/>
      <c r="AL446" s="6765"/>
      <c r="AM446" s="6765"/>
      <c r="AN446" s="6765"/>
      <c r="AO446" s="6765"/>
      <c r="AP446" s="6765"/>
      <c r="AQ446" s="6765"/>
      <c r="AR446" s="6765"/>
      <c r="AS446" s="6765"/>
      <c r="AT446" s="6765"/>
      <c r="AU446" s="6765"/>
      <c r="AV446" s="6765"/>
      <c r="AW446" s="6765"/>
      <c r="AX446" s="6765"/>
      <c r="AY446" s="6765"/>
      <c r="AZ446" s="6765"/>
      <c r="BA446" s="6765"/>
      <c r="BB446" s="6765"/>
      <c r="BC446" s="6765"/>
      <c r="BD446" s="6765"/>
      <c r="BE446" s="6765"/>
      <c r="BF446" s="6765"/>
      <c r="BG446" s="6765"/>
      <c r="BH446" s="6765"/>
      <c r="BI446" s="6765"/>
    </row>
    <row r="447" spans="1:61">
      <c r="A447" s="6990"/>
      <c r="B447" s="6765" t="str">
        <f>'App14'!D33</f>
        <v>A13002</v>
      </c>
      <c r="C447" s="6765" t="str">
        <f>'App14'!$C$31&amp;" - "&amp;'App14'!C33</f>
        <v>Retail - Residential retail advance receipts creditor days measured</v>
      </c>
      <c r="D447" s="6765" t="str">
        <f>'App14'!E33</f>
        <v>days</v>
      </c>
      <c r="E447" s="6765" t="s">
        <v>31972</v>
      </c>
      <c r="F447" s="6765"/>
      <c r="G447" s="6765"/>
      <c r="H447" s="6765"/>
      <c r="I447" s="6765"/>
      <c r="J447" s="6765"/>
      <c r="K447" s="6765"/>
      <c r="L447" s="6765"/>
      <c r="M447" s="6765"/>
      <c r="N447" s="6765"/>
      <c r="O447" s="6765"/>
      <c r="P447" s="6765"/>
      <c r="Q447" s="6765"/>
      <c r="R447" s="6765"/>
      <c r="S447" s="6765"/>
      <c r="T447" s="6765"/>
      <c r="U447" s="6765"/>
      <c r="V447" s="6765"/>
      <c r="W447" s="6765"/>
      <c r="X447" s="6765"/>
      <c r="Y447" s="6765"/>
      <c r="Z447" s="6765"/>
      <c r="AA447" s="6765"/>
      <c r="AB447" s="6765">
        <f>'App14'!G33</f>
        <v>0</v>
      </c>
      <c r="AC447" s="6765">
        <f>'App14'!H33</f>
        <v>68.063841095451764</v>
      </c>
      <c r="AD447" s="6765">
        <f>'App14'!I33</f>
        <v>67.823570784319571</v>
      </c>
      <c r="AE447" s="6765">
        <f>'App14'!J33</f>
        <v>67.853448770949456</v>
      </c>
      <c r="AF447" s="6765">
        <f>'App14'!K33</f>
        <v>67.752413259506355</v>
      </c>
      <c r="AG447" s="6765">
        <f>'App14'!L33</f>
        <v>68.537574877124129</v>
      </c>
      <c r="AH447" s="6765"/>
      <c r="AI447" s="6765"/>
      <c r="AJ447" s="6765"/>
      <c r="AK447" s="6765"/>
      <c r="AL447" s="6765"/>
      <c r="AM447" s="6765"/>
      <c r="AN447" s="6765"/>
      <c r="AO447" s="6765"/>
      <c r="AP447" s="6765"/>
      <c r="AQ447" s="6765"/>
      <c r="AR447" s="6765"/>
      <c r="AS447" s="6765"/>
      <c r="AT447" s="6765"/>
      <c r="AU447" s="6765"/>
      <c r="AV447" s="6765"/>
      <c r="AW447" s="6765"/>
      <c r="AX447" s="6765"/>
      <c r="AY447" s="6765"/>
      <c r="AZ447" s="6765"/>
      <c r="BA447" s="6765"/>
      <c r="BB447" s="6765"/>
      <c r="BC447" s="6765"/>
      <c r="BD447" s="6765"/>
      <c r="BE447" s="6765"/>
      <c r="BF447" s="6765"/>
      <c r="BG447" s="6765"/>
      <c r="BH447" s="6765"/>
      <c r="BI447" s="6765"/>
    </row>
    <row r="448" spans="1:61">
      <c r="A448" s="6990"/>
      <c r="B448" s="6765" t="str">
        <f>'App14'!D34</f>
        <v>A13003</v>
      </c>
      <c r="C448" s="6765" t="str">
        <f>'App14'!$C$31&amp;" - "&amp;'App14'!C34</f>
        <v>Retail - Business customers / business retail advance receipts creditor days unmeasured</v>
      </c>
      <c r="D448" s="6765" t="str">
        <f>'App14'!E34</f>
        <v>days</v>
      </c>
      <c r="E448" s="6765" t="s">
        <v>31972</v>
      </c>
      <c r="F448" s="6765"/>
      <c r="G448" s="6765"/>
      <c r="H448" s="6765"/>
      <c r="I448" s="6765"/>
      <c r="J448" s="6765"/>
      <c r="K448" s="6765"/>
      <c r="L448" s="6765"/>
      <c r="M448" s="6765"/>
      <c r="N448" s="6765"/>
      <c r="O448" s="6765"/>
      <c r="P448" s="6765"/>
      <c r="Q448" s="6765"/>
      <c r="R448" s="6765"/>
      <c r="S448" s="6765"/>
      <c r="T448" s="6765"/>
      <c r="U448" s="6765"/>
      <c r="V448" s="6765"/>
      <c r="W448" s="6765"/>
      <c r="X448" s="6765"/>
      <c r="Y448" s="6765"/>
      <c r="Z448" s="6765"/>
      <c r="AA448" s="6765"/>
      <c r="AB448" s="6765">
        <f>'App14'!G34</f>
        <v>0</v>
      </c>
      <c r="AC448" s="6765">
        <f>'App14'!H34</f>
        <v>0</v>
      </c>
      <c r="AD448" s="6765">
        <f>'App14'!I34</f>
        <v>0</v>
      </c>
      <c r="AE448" s="6765">
        <f>'App14'!J34</f>
        <v>0</v>
      </c>
      <c r="AF448" s="6765">
        <f>'App14'!K34</f>
        <v>0</v>
      </c>
      <c r="AG448" s="6765">
        <f>'App14'!L34</f>
        <v>0</v>
      </c>
      <c r="AH448" s="6765"/>
      <c r="AI448" s="6765"/>
      <c r="AJ448" s="6765"/>
      <c r="AK448" s="6765"/>
      <c r="AL448" s="6765"/>
      <c r="AM448" s="6765"/>
      <c r="AN448" s="6765"/>
      <c r="AO448" s="6765"/>
      <c r="AP448" s="6765"/>
      <c r="AQ448" s="6765"/>
      <c r="AR448" s="6765"/>
      <c r="AS448" s="6765"/>
      <c r="AT448" s="6765"/>
      <c r="AU448" s="6765"/>
      <c r="AV448" s="6765"/>
      <c r="AW448" s="6765"/>
      <c r="AX448" s="6765"/>
      <c r="AY448" s="6765"/>
      <c r="AZ448" s="6765"/>
      <c r="BA448" s="6765"/>
      <c r="BB448" s="6765"/>
      <c r="BC448" s="6765"/>
      <c r="BD448" s="6765"/>
      <c r="BE448" s="6765"/>
      <c r="BF448" s="6765"/>
      <c r="BG448" s="6765"/>
      <c r="BH448" s="6765"/>
      <c r="BI448" s="6765"/>
    </row>
    <row r="449" spans="1:61">
      <c r="A449" s="6990"/>
      <c r="B449" s="6765" t="str">
        <f>'App14'!D35</f>
        <v>A13004</v>
      </c>
      <c r="C449" s="6765" t="str">
        <f>'App14'!$C$31&amp;" - "&amp;'App14'!C35</f>
        <v>Retail - Business customers / business retail advance receipts creditor days measured</v>
      </c>
      <c r="D449" s="6765" t="str">
        <f>'App14'!E35</f>
        <v>days</v>
      </c>
      <c r="E449" s="6765" t="s">
        <v>31972</v>
      </c>
      <c r="F449" s="6765"/>
      <c r="G449" s="6765"/>
      <c r="H449" s="6765"/>
      <c r="I449" s="6765"/>
      <c r="J449" s="6765"/>
      <c r="K449" s="6765"/>
      <c r="L449" s="6765"/>
      <c r="M449" s="6765"/>
      <c r="N449" s="6765"/>
      <c r="O449" s="6765"/>
      <c r="P449" s="6765"/>
      <c r="Q449" s="6765"/>
      <c r="R449" s="6765"/>
      <c r="S449" s="6765"/>
      <c r="T449" s="6765"/>
      <c r="U449" s="6765"/>
      <c r="V449" s="6765"/>
      <c r="W449" s="6765"/>
      <c r="X449" s="6765"/>
      <c r="Y449" s="6765"/>
      <c r="Z449" s="6765"/>
      <c r="AA449" s="6765"/>
      <c r="AB449" s="6765">
        <f>'App14'!G35</f>
        <v>0</v>
      </c>
      <c r="AC449" s="6765">
        <f>'App14'!H35</f>
        <v>0</v>
      </c>
      <c r="AD449" s="6765">
        <f>'App14'!I35</f>
        <v>0</v>
      </c>
      <c r="AE449" s="6765">
        <f>'App14'!J35</f>
        <v>0</v>
      </c>
      <c r="AF449" s="6765">
        <f>'App14'!K35</f>
        <v>0</v>
      </c>
      <c r="AG449" s="6765">
        <f>'App14'!L35</f>
        <v>0</v>
      </c>
      <c r="AH449" s="6765"/>
      <c r="AI449" s="6765"/>
      <c r="AJ449" s="6765"/>
      <c r="AK449" s="6765"/>
      <c r="AL449" s="6765"/>
      <c r="AM449" s="6765"/>
      <c r="AN449" s="6765"/>
      <c r="AO449" s="6765"/>
      <c r="AP449" s="6765"/>
      <c r="AQ449" s="6765"/>
      <c r="AR449" s="6765"/>
      <c r="AS449" s="6765"/>
      <c r="AT449" s="6765"/>
      <c r="AU449" s="6765"/>
      <c r="AV449" s="6765"/>
      <c r="AW449" s="6765"/>
      <c r="AX449" s="6765"/>
      <c r="AY449" s="6765"/>
      <c r="AZ449" s="6765"/>
      <c r="BA449" s="6765"/>
      <c r="BB449" s="6765"/>
      <c r="BC449" s="6765"/>
      <c r="BD449" s="6765"/>
      <c r="BE449" s="6765"/>
      <c r="BF449" s="6765"/>
      <c r="BG449" s="6765"/>
      <c r="BH449" s="6765"/>
      <c r="BI449" s="6765"/>
    </row>
    <row r="450" spans="1:61">
      <c r="A450" s="6990"/>
      <c r="B450" s="6765" t="str">
        <f>'App14'!D36</f>
        <v>APP14001</v>
      </c>
      <c r="C450" s="6765" t="str">
        <f>'App14'!$C$31&amp;" - "&amp;'App14'!C36</f>
        <v>Retail - Retail creditor months: Payment terms ~ Residential retail pays wholesaler in arrears (advance)</v>
      </c>
      <c r="D450" s="6765" t="str">
        <f>'App14'!E36</f>
        <v>Months</v>
      </c>
      <c r="E450" s="6765" t="s">
        <v>31972</v>
      </c>
      <c r="F450" s="6765"/>
      <c r="G450" s="6765"/>
      <c r="H450" s="6765"/>
      <c r="I450" s="6765"/>
      <c r="J450" s="6765"/>
      <c r="K450" s="6765"/>
      <c r="L450" s="6765"/>
      <c r="M450" s="6765"/>
      <c r="N450" s="6765"/>
      <c r="O450" s="6765"/>
      <c r="P450" s="6765"/>
      <c r="Q450" s="6765"/>
      <c r="R450" s="6765"/>
      <c r="S450" s="6765"/>
      <c r="T450" s="6765"/>
      <c r="U450" s="6765"/>
      <c r="V450" s="6765"/>
      <c r="W450" s="6765"/>
      <c r="X450" s="6765"/>
      <c r="Y450" s="6765"/>
      <c r="Z450" s="6765"/>
      <c r="AA450" s="6765"/>
      <c r="AB450" s="6765">
        <f>'App14'!G36</f>
        <v>0</v>
      </c>
      <c r="AC450" s="6765">
        <f>'App14'!H36</f>
        <v>0</v>
      </c>
      <c r="AD450" s="6765">
        <f>'App14'!I36</f>
        <v>0</v>
      </c>
      <c r="AE450" s="6765">
        <f>'App14'!J36</f>
        <v>0</v>
      </c>
      <c r="AF450" s="6765">
        <f>'App14'!K36</f>
        <v>0</v>
      </c>
      <c r="AG450" s="6765">
        <f>'App14'!L36</f>
        <v>0</v>
      </c>
      <c r="AH450" s="6765"/>
      <c r="AI450" s="6765"/>
      <c r="AJ450" s="6765"/>
      <c r="AK450" s="6765"/>
      <c r="AL450" s="6765"/>
      <c r="AM450" s="6765"/>
      <c r="AN450" s="6765"/>
      <c r="AO450" s="6765"/>
      <c r="AP450" s="6765"/>
      <c r="AQ450" s="6765"/>
      <c r="AR450" s="6765"/>
      <c r="AS450" s="6765"/>
      <c r="AT450" s="6765"/>
      <c r="AU450" s="6765"/>
      <c r="AV450" s="6765"/>
      <c r="AW450" s="6765"/>
      <c r="AX450" s="6765"/>
      <c r="AY450" s="6765"/>
      <c r="AZ450" s="6765"/>
      <c r="BA450" s="6765"/>
      <c r="BB450" s="6765"/>
      <c r="BC450" s="6765"/>
      <c r="BD450" s="6765"/>
      <c r="BE450" s="6765"/>
      <c r="BF450" s="6765"/>
      <c r="BG450" s="6765"/>
      <c r="BH450" s="6765"/>
      <c r="BI450" s="6765"/>
    </row>
    <row r="451" spans="1:61">
      <c r="A451" s="6990"/>
      <c r="B451" s="6765" t="str">
        <f>'App14'!D37</f>
        <v>APP14002</v>
      </c>
      <c r="C451" s="6765" t="str">
        <f>'App14'!$C$31&amp;" - "&amp;'App14'!C37</f>
        <v>Retail - Retail creditor months: Payment terms ~ Business retail pays wholesaler in arrears (advance)</v>
      </c>
      <c r="D451" s="6765" t="str">
        <f>'App14'!E37</f>
        <v>Months</v>
      </c>
      <c r="E451" s="6765" t="s">
        <v>31972</v>
      </c>
      <c r="F451" s="6765"/>
      <c r="G451" s="6765"/>
      <c r="H451" s="6765"/>
      <c r="I451" s="6765"/>
      <c r="J451" s="6765"/>
      <c r="K451" s="6765"/>
      <c r="L451" s="6765"/>
      <c r="M451" s="6765"/>
      <c r="N451" s="6765"/>
      <c r="O451" s="6765"/>
      <c r="P451" s="6765"/>
      <c r="Q451" s="6765"/>
      <c r="R451" s="6765"/>
      <c r="S451" s="6765"/>
      <c r="T451" s="6765"/>
      <c r="U451" s="6765"/>
      <c r="V451" s="6765"/>
      <c r="W451" s="6765"/>
      <c r="X451" s="6765"/>
      <c r="Y451" s="6765"/>
      <c r="Z451" s="6765"/>
      <c r="AA451" s="6765"/>
      <c r="AB451" s="6765">
        <f>'App14'!G37</f>
        <v>1.5</v>
      </c>
      <c r="AC451" s="6765">
        <f>'App14'!H37</f>
        <v>1.5</v>
      </c>
      <c r="AD451" s="6765">
        <f>'App14'!I37</f>
        <v>1.5</v>
      </c>
      <c r="AE451" s="6765">
        <f>'App14'!J37</f>
        <v>1.5</v>
      </c>
      <c r="AF451" s="6765">
        <f>'App14'!K37</f>
        <v>1.5</v>
      </c>
      <c r="AG451" s="6765">
        <f>'App14'!L37</f>
        <v>1.5</v>
      </c>
      <c r="AH451" s="6765"/>
      <c r="AI451" s="6765"/>
      <c r="AJ451" s="6765"/>
      <c r="AK451" s="6765"/>
      <c r="AL451" s="6765"/>
      <c r="AM451" s="6765"/>
      <c r="AN451" s="6765"/>
      <c r="AO451" s="6765"/>
      <c r="AP451" s="6765"/>
      <c r="AQ451" s="6765"/>
      <c r="AR451" s="6765"/>
      <c r="AS451" s="6765"/>
      <c r="AT451" s="6765"/>
      <c r="AU451" s="6765"/>
      <c r="AV451" s="6765"/>
      <c r="AW451" s="6765"/>
      <c r="AX451" s="6765"/>
      <c r="AY451" s="6765"/>
      <c r="AZ451" s="6765"/>
      <c r="BA451" s="6765"/>
      <c r="BB451" s="6765"/>
      <c r="BC451" s="6765"/>
      <c r="BD451" s="6765"/>
      <c r="BE451" s="6765"/>
      <c r="BF451" s="6765"/>
      <c r="BG451" s="6765"/>
      <c r="BH451" s="6765"/>
      <c r="BI451" s="6765"/>
    </row>
    <row r="452" spans="1:61">
      <c r="A452" s="6990"/>
      <c r="B452" s="6765" t="str">
        <f>'App14'!D40</f>
        <v>A13015W</v>
      </c>
      <c r="C452" s="6765" t="str">
        <f>'App14'!$C$39&amp;" - "&amp;'App14'!C40</f>
        <v>Dividend creditors wholesale retail split - Dividend creditors ~ wholesale</v>
      </c>
      <c r="D452" s="6765" t="str">
        <f>'App14'!E40</f>
        <v>£m</v>
      </c>
      <c r="E452" s="6765" t="s">
        <v>31972</v>
      </c>
      <c r="F452" s="6765"/>
      <c r="G452" s="6765"/>
      <c r="H452" s="6765"/>
      <c r="I452" s="6765"/>
      <c r="J452" s="6765"/>
      <c r="K452" s="6765"/>
      <c r="L452" s="6765"/>
      <c r="M452" s="6765"/>
      <c r="N452" s="6765"/>
      <c r="O452" s="6765"/>
      <c r="P452" s="6765"/>
      <c r="Q452" s="6765"/>
      <c r="R452" s="6765"/>
      <c r="S452" s="6765"/>
      <c r="T452" s="6765"/>
      <c r="U452" s="6765"/>
      <c r="V452" s="6765"/>
      <c r="W452" s="6765"/>
      <c r="X452" s="6765"/>
      <c r="Y452" s="6765"/>
      <c r="Z452" s="6765"/>
      <c r="AA452" s="6765"/>
      <c r="AB452" s="6765">
        <f>'App14'!G40</f>
        <v>0</v>
      </c>
      <c r="AC452" s="6765">
        <f>'App14'!H40</f>
        <v>0</v>
      </c>
      <c r="AD452" s="6765">
        <f>'App14'!I40</f>
        <v>0</v>
      </c>
      <c r="AE452" s="6765">
        <f>'App14'!J40</f>
        <v>0</v>
      </c>
      <c r="AF452" s="6765">
        <f>'App14'!K40</f>
        <v>0</v>
      </c>
      <c r="AG452" s="6765">
        <f>'App14'!L40</f>
        <v>0</v>
      </c>
      <c r="AH452" s="6765"/>
      <c r="AI452" s="6765"/>
      <c r="AJ452" s="6765"/>
      <c r="AK452" s="6765"/>
      <c r="AL452" s="6765"/>
      <c r="AM452" s="6765"/>
      <c r="AN452" s="6765"/>
      <c r="AO452" s="6765"/>
      <c r="AP452" s="6765"/>
      <c r="AQ452" s="6765"/>
      <c r="AR452" s="6765"/>
      <c r="AS452" s="6765"/>
      <c r="AT452" s="6765"/>
      <c r="AU452" s="6765"/>
      <c r="AV452" s="6765"/>
      <c r="AW452" s="6765"/>
      <c r="AX452" s="6765"/>
      <c r="AY452" s="6765"/>
      <c r="AZ452" s="6765"/>
      <c r="BA452" s="6765"/>
      <c r="BB452" s="6765"/>
      <c r="BC452" s="6765"/>
      <c r="BD452" s="6765"/>
      <c r="BE452" s="6765"/>
      <c r="BF452" s="6765"/>
      <c r="BG452" s="6765"/>
      <c r="BH452" s="6765"/>
      <c r="BI452" s="6765"/>
    </row>
    <row r="453" spans="1:61">
      <c r="A453" s="6990"/>
      <c r="B453" s="6765" t="str">
        <f>'App14'!D41</f>
        <v>A13015RR</v>
      </c>
      <c r="C453" s="6765" t="str">
        <f>'App14'!$C$39&amp;" - "&amp;'App14'!C41</f>
        <v>Dividend creditors wholesale retail split - Dividend creditors ~ residential retail</v>
      </c>
      <c r="D453" s="6765" t="str">
        <f>'App14'!E41</f>
        <v>£m</v>
      </c>
      <c r="E453" s="6765" t="s">
        <v>31972</v>
      </c>
      <c r="F453" s="6765"/>
      <c r="G453" s="6765"/>
      <c r="H453" s="6765"/>
      <c r="I453" s="6765"/>
      <c r="J453" s="6765"/>
      <c r="K453" s="6765"/>
      <c r="L453" s="6765"/>
      <c r="M453" s="6765"/>
      <c r="N453" s="6765"/>
      <c r="O453" s="6765"/>
      <c r="P453" s="6765"/>
      <c r="Q453" s="6765"/>
      <c r="R453" s="6765"/>
      <c r="S453" s="6765"/>
      <c r="T453" s="6765"/>
      <c r="U453" s="6765"/>
      <c r="V453" s="6765"/>
      <c r="W453" s="6765"/>
      <c r="X453" s="6765"/>
      <c r="Y453" s="6765"/>
      <c r="Z453" s="6765"/>
      <c r="AA453" s="6765"/>
      <c r="AB453" s="6765">
        <f>'App14'!G41</f>
        <v>0</v>
      </c>
      <c r="AC453" s="6765">
        <f>'App14'!H41</f>
        <v>0</v>
      </c>
      <c r="AD453" s="6765">
        <f>'App14'!I41</f>
        <v>0</v>
      </c>
      <c r="AE453" s="6765">
        <f>'App14'!J41</f>
        <v>0</v>
      </c>
      <c r="AF453" s="6765">
        <f>'App14'!K41</f>
        <v>0</v>
      </c>
      <c r="AG453" s="6765">
        <f>'App14'!L41</f>
        <v>0</v>
      </c>
      <c r="AH453" s="6765"/>
      <c r="AI453" s="6765"/>
      <c r="AJ453" s="6765"/>
      <c r="AK453" s="6765"/>
      <c r="AL453" s="6765"/>
      <c r="AM453" s="6765"/>
      <c r="AN453" s="6765"/>
      <c r="AO453" s="6765"/>
      <c r="AP453" s="6765"/>
      <c r="AQ453" s="6765"/>
      <c r="AR453" s="6765"/>
      <c r="AS453" s="6765"/>
      <c r="AT453" s="6765"/>
      <c r="AU453" s="6765"/>
      <c r="AV453" s="6765"/>
      <c r="AW453" s="6765"/>
      <c r="AX453" s="6765"/>
      <c r="AY453" s="6765"/>
      <c r="AZ453" s="6765"/>
      <c r="BA453" s="6765"/>
      <c r="BB453" s="6765"/>
      <c r="BC453" s="6765"/>
      <c r="BD453" s="6765"/>
      <c r="BE453" s="6765"/>
      <c r="BF453" s="6765"/>
      <c r="BG453" s="6765"/>
      <c r="BH453" s="6765"/>
      <c r="BI453" s="6765"/>
    </row>
    <row r="454" spans="1:61">
      <c r="A454" s="6990"/>
      <c r="B454" s="6765" t="str">
        <f>'App14'!D42</f>
        <v>A13015BR</v>
      </c>
      <c r="C454" s="6765" t="str">
        <f>'App14'!$C$39&amp;" - "&amp;'App14'!C42</f>
        <v>Dividend creditors wholesale retail split - Dividend creditors ~ business retail</v>
      </c>
      <c r="D454" s="6765" t="str">
        <f>'App14'!E42</f>
        <v>£m</v>
      </c>
      <c r="E454" s="6765" t="s">
        <v>31972</v>
      </c>
      <c r="F454" s="6765"/>
      <c r="G454" s="6765"/>
      <c r="H454" s="6765"/>
      <c r="I454" s="6765"/>
      <c r="J454" s="6765"/>
      <c r="K454" s="6765"/>
      <c r="L454" s="6765"/>
      <c r="M454" s="6765"/>
      <c r="N454" s="6765"/>
      <c r="O454" s="6765"/>
      <c r="P454" s="6765"/>
      <c r="Q454" s="6765"/>
      <c r="R454" s="6765"/>
      <c r="S454" s="6765"/>
      <c r="T454" s="6765"/>
      <c r="U454" s="6765"/>
      <c r="V454" s="6765"/>
      <c r="W454" s="6765"/>
      <c r="X454" s="6765"/>
      <c r="Y454" s="6765"/>
      <c r="Z454" s="6765"/>
      <c r="AA454" s="6765"/>
      <c r="AB454" s="6765">
        <f>'App14'!G42</f>
        <v>0</v>
      </c>
      <c r="AC454" s="6765">
        <f>'App14'!H42</f>
        <v>0</v>
      </c>
      <c r="AD454" s="6765">
        <f>'App14'!I42</f>
        <v>0</v>
      </c>
      <c r="AE454" s="6765">
        <f>'App14'!J42</f>
        <v>0</v>
      </c>
      <c r="AF454" s="6765">
        <f>'App14'!K42</f>
        <v>0</v>
      </c>
      <c r="AG454" s="6765">
        <f>'App14'!L42</f>
        <v>0</v>
      </c>
      <c r="AH454" s="6765"/>
      <c r="AI454" s="6765"/>
      <c r="AJ454" s="6765"/>
      <c r="AK454" s="6765"/>
      <c r="AL454" s="6765"/>
      <c r="AM454" s="6765"/>
      <c r="AN454" s="6765"/>
      <c r="AO454" s="6765"/>
      <c r="AP454" s="6765"/>
      <c r="AQ454" s="6765"/>
      <c r="AR454" s="6765"/>
      <c r="AS454" s="6765"/>
      <c r="AT454" s="6765"/>
      <c r="AU454" s="6765"/>
      <c r="AV454" s="6765"/>
      <c r="AW454" s="6765"/>
      <c r="AX454" s="6765"/>
      <c r="AY454" s="6765"/>
      <c r="AZ454" s="6765"/>
      <c r="BA454" s="6765"/>
      <c r="BB454" s="6765"/>
      <c r="BC454" s="6765"/>
      <c r="BD454" s="6765"/>
      <c r="BE454" s="6765"/>
      <c r="BF454" s="6765"/>
      <c r="BG454" s="6765"/>
      <c r="BH454" s="6765"/>
      <c r="BI454" s="6765"/>
    </row>
    <row r="455" spans="1:61">
      <c r="A455" s="6990"/>
      <c r="B455" s="6765" t="str">
        <f>'App14'!D43</f>
        <v>A13015</v>
      </c>
      <c r="C455" s="6765" t="str">
        <f>'App14'!$C$39&amp;" - "&amp;'App14'!C43</f>
        <v>Dividend creditors wholesale retail split - Dividend creditors</v>
      </c>
      <c r="D455" s="6765" t="str">
        <f>'App14'!E43</f>
        <v>£m</v>
      </c>
      <c r="E455" s="6765" t="s">
        <v>31972</v>
      </c>
      <c r="F455" s="6765"/>
      <c r="G455" s="6765"/>
      <c r="H455" s="6765"/>
      <c r="I455" s="6765"/>
      <c r="J455" s="6765"/>
      <c r="K455" s="6765"/>
      <c r="L455" s="6765"/>
      <c r="M455" s="6765"/>
      <c r="N455" s="6765"/>
      <c r="O455" s="6765"/>
      <c r="P455" s="6765"/>
      <c r="Q455" s="6765"/>
      <c r="R455" s="6765"/>
      <c r="S455" s="6765"/>
      <c r="T455" s="6765"/>
      <c r="U455" s="6765"/>
      <c r="V455" s="6765"/>
      <c r="W455" s="6765"/>
      <c r="X455" s="6765"/>
      <c r="Y455" s="6765"/>
      <c r="Z455" s="6765"/>
      <c r="AA455" s="6765"/>
      <c r="AB455" s="6765">
        <f>'App14'!G43</f>
        <v>0</v>
      </c>
      <c r="AC455" s="6765">
        <f>'App14'!H43</f>
        <v>0</v>
      </c>
      <c r="AD455" s="6765">
        <f>'App14'!I43</f>
        <v>0</v>
      </c>
      <c r="AE455" s="6765">
        <f>'App14'!J43</f>
        <v>0</v>
      </c>
      <c r="AF455" s="6765">
        <f>'App14'!K43</f>
        <v>0</v>
      </c>
      <c r="AG455" s="6765">
        <f>'App14'!L43</f>
        <v>0</v>
      </c>
      <c r="AH455" s="6765"/>
      <c r="AI455" s="6765"/>
      <c r="AJ455" s="6765"/>
      <c r="AK455" s="6765"/>
      <c r="AL455" s="6765"/>
      <c r="AM455" s="6765"/>
      <c r="AN455" s="6765"/>
      <c r="AO455" s="6765"/>
      <c r="AP455" s="6765"/>
      <c r="AQ455" s="6765"/>
      <c r="AR455" s="6765"/>
      <c r="AS455" s="6765"/>
      <c r="AT455" s="6765"/>
      <c r="AU455" s="6765"/>
      <c r="AV455" s="6765"/>
      <c r="AW455" s="6765"/>
      <c r="AX455" s="6765"/>
      <c r="AY455" s="6765"/>
      <c r="AZ455" s="6765"/>
      <c r="BA455" s="6765"/>
      <c r="BB455" s="6765"/>
      <c r="BC455" s="6765"/>
      <c r="BD455" s="6765"/>
      <c r="BE455" s="6765"/>
      <c r="BF455" s="6765"/>
      <c r="BG455" s="6765"/>
      <c r="BH455" s="6765"/>
      <c r="BI455" s="6765"/>
    </row>
    <row r="456" spans="1:61">
      <c r="A456" s="6990"/>
      <c r="B456" s="6765" t="str">
        <f>'App15'!$D$12</f>
        <v>A14002A</v>
      </c>
      <c r="C456" s="6765" t="str">
        <f>'App15'!$C$11&amp;" - "&amp;'App15'!$C$12</f>
        <v>Adjustments ~ actual company structure - Depreciation</v>
      </c>
      <c r="D456" s="6765" t="str">
        <f>'App15'!$E$12</f>
        <v>£m</v>
      </c>
      <c r="E456" s="6765" t="s">
        <v>31972</v>
      </c>
      <c r="F456" s="6765"/>
      <c r="G456" s="6765"/>
      <c r="H456" s="6765"/>
      <c r="I456" s="6765"/>
      <c r="J456" s="6765"/>
      <c r="K456" s="6765"/>
      <c r="L456" s="6765"/>
      <c r="M456" s="6765"/>
      <c r="N456" s="6765"/>
      <c r="O456" s="6765"/>
      <c r="P456" s="6765"/>
      <c r="Q456" s="6765"/>
      <c r="R456" s="6765"/>
      <c r="S456" s="6765"/>
      <c r="T456" s="6765"/>
      <c r="U456" s="6765"/>
      <c r="V456" s="6765"/>
      <c r="W456" s="6765"/>
      <c r="X456" s="6765"/>
      <c r="Y456" s="6765"/>
      <c r="Z456" s="6765"/>
      <c r="AA456" s="6765"/>
      <c r="AB456" s="6765"/>
      <c r="AC456" s="6765">
        <f>'App15'!$G$12</f>
        <v>376.09804101061638</v>
      </c>
      <c r="AD456" s="6765">
        <f>'App15'!$H$12</f>
        <v>393.06151264333107</v>
      </c>
      <c r="AE456" s="6765">
        <f>'App15'!$I$12</f>
        <v>409.32197009281651</v>
      </c>
      <c r="AF456" s="6765">
        <f>'App15'!$J$12</f>
        <v>426.22677021313774</v>
      </c>
      <c r="AG456" s="6765">
        <f>'App15'!$K$12</f>
        <v>445.02638939471711</v>
      </c>
      <c r="AH456" s="6765"/>
      <c r="AI456" s="6765"/>
      <c r="AJ456" s="6765"/>
      <c r="AK456" s="6765"/>
      <c r="AL456" s="6765"/>
      <c r="AM456" s="6765"/>
      <c r="AN456" s="6765"/>
      <c r="AO456" s="6765"/>
      <c r="AP456" s="6765"/>
      <c r="AQ456" s="6765"/>
      <c r="AR456" s="6765"/>
      <c r="AS456" s="6765"/>
      <c r="AT456" s="6765"/>
      <c r="AU456" s="6765"/>
      <c r="AV456" s="6765"/>
      <c r="AW456" s="6765"/>
      <c r="AX456" s="6765"/>
      <c r="AY456" s="6765"/>
      <c r="AZ456" s="6765"/>
      <c r="BA456" s="6765"/>
      <c r="BB456" s="6765"/>
      <c r="BC456" s="6765"/>
      <c r="BD456" s="6765"/>
      <c r="BE456" s="6765"/>
      <c r="BF456" s="6765"/>
      <c r="BG456" s="6765"/>
      <c r="BH456" s="6765"/>
      <c r="BI456" s="6765"/>
    </row>
    <row r="457" spans="1:61">
      <c r="A457" s="6990"/>
      <c r="B457" s="6765" t="str">
        <f>'App15'!$D$13</f>
        <v>A14023A</v>
      </c>
      <c r="C457" s="6765" t="str">
        <f>'App15'!$C$11&amp;" - "&amp;'App15'!$C$13</f>
        <v>Adjustments ~ actual company structure - Amortisation</v>
      </c>
      <c r="D457" s="6765" t="str">
        <f>'App15'!$E$13</f>
        <v>£m</v>
      </c>
      <c r="E457" s="6765" t="s">
        <v>31972</v>
      </c>
      <c r="F457" s="6765"/>
      <c r="G457" s="6765"/>
      <c r="H457" s="6765"/>
      <c r="I457" s="6765"/>
      <c r="J457" s="6765"/>
      <c r="K457" s="6765"/>
      <c r="L457" s="6765"/>
      <c r="M457" s="6765"/>
      <c r="N457" s="6765"/>
      <c r="O457" s="6765"/>
      <c r="P457" s="6765"/>
      <c r="Q457" s="6765"/>
      <c r="R457" s="6765"/>
      <c r="S457" s="6765"/>
      <c r="T457" s="6765"/>
      <c r="U457" s="6765"/>
      <c r="V457" s="6765"/>
      <c r="W457" s="6765"/>
      <c r="X457" s="6765"/>
      <c r="Y457" s="6765"/>
      <c r="Z457" s="6765"/>
      <c r="AA457" s="6765"/>
      <c r="AB457" s="6765"/>
      <c r="AC457" s="6765">
        <f>'App15'!$G$13</f>
        <v>0</v>
      </c>
      <c r="AD457" s="6765">
        <f>'App15'!$H$13</f>
        <v>0</v>
      </c>
      <c r="AE457" s="6765">
        <f>'App15'!$I$13</f>
        <v>0</v>
      </c>
      <c r="AF457" s="6765">
        <f>'App15'!$J$13</f>
        <v>0</v>
      </c>
      <c r="AG457" s="6765">
        <f>'App15'!$K$13</f>
        <v>0</v>
      </c>
      <c r="AH457" s="6765"/>
      <c r="AI457" s="6765"/>
      <c r="AJ457" s="6765"/>
      <c r="AK457" s="6765"/>
      <c r="AL457" s="6765"/>
      <c r="AM457" s="6765"/>
      <c r="AN457" s="6765"/>
      <c r="AO457" s="6765"/>
      <c r="AP457" s="6765"/>
      <c r="AQ457" s="6765"/>
      <c r="AR457" s="6765"/>
      <c r="AS457" s="6765"/>
      <c r="AT457" s="6765"/>
      <c r="AU457" s="6765"/>
      <c r="AV457" s="6765"/>
      <c r="AW457" s="6765"/>
      <c r="AX457" s="6765"/>
      <c r="AY457" s="6765"/>
      <c r="AZ457" s="6765"/>
      <c r="BA457" s="6765"/>
      <c r="BB457" s="6765"/>
      <c r="BC457" s="6765"/>
      <c r="BD457" s="6765"/>
      <c r="BE457" s="6765"/>
      <c r="BF457" s="6765"/>
      <c r="BG457" s="6765"/>
      <c r="BH457" s="6765"/>
      <c r="BI457" s="6765"/>
    </row>
    <row r="458" spans="1:61">
      <c r="A458" s="6990"/>
      <c r="B458" s="6765" t="str">
        <f>'App15'!$D$14</f>
        <v>A14003A</v>
      </c>
      <c r="C458" s="6765" t="str">
        <f>'App15'!$C$11&amp;" - "&amp;'App15'!$C$14</f>
        <v>Adjustments ~ actual company structure - Changes in working capital ~ Inventories, trade and other receivables</v>
      </c>
      <c r="D458" s="6765" t="str">
        <f>'App15'!$E$14</f>
        <v>£m</v>
      </c>
      <c r="E458" s="6765" t="s">
        <v>31972</v>
      </c>
      <c r="F458" s="6765"/>
      <c r="G458" s="6765"/>
      <c r="H458" s="6765"/>
      <c r="I458" s="6765"/>
      <c r="J458" s="6765"/>
      <c r="K458" s="6765"/>
      <c r="L458" s="6765"/>
      <c r="M458" s="6765"/>
      <c r="N458" s="6765"/>
      <c r="O458" s="6765"/>
      <c r="P458" s="6765"/>
      <c r="Q458" s="6765"/>
      <c r="R458" s="6765"/>
      <c r="S458" s="6765"/>
      <c r="T458" s="6765"/>
      <c r="U458" s="6765"/>
      <c r="V458" s="6765"/>
      <c r="W458" s="6765"/>
      <c r="X458" s="6765"/>
      <c r="Y458" s="6765"/>
      <c r="Z458" s="6765"/>
      <c r="AA458" s="6765"/>
      <c r="AB458" s="6765"/>
      <c r="AC458" s="6765">
        <f>'App15'!$G$14</f>
        <v>29.371252707175699</v>
      </c>
      <c r="AD458" s="6765">
        <f>'App15'!$H$14</f>
        <v>-9.2068693739034302</v>
      </c>
      <c r="AE458" s="6765">
        <f>'App15'!$I$14</f>
        <v>-9.2857274557948131</v>
      </c>
      <c r="AF458" s="6765">
        <f>'App15'!$J$14</f>
        <v>-12.346246676087958</v>
      </c>
      <c r="AG458" s="6765">
        <f>'App15'!$K$14</f>
        <v>-15.72923807203631</v>
      </c>
      <c r="AH458" s="6765"/>
      <c r="AI458" s="6765"/>
      <c r="AJ458" s="6765"/>
      <c r="AK458" s="6765"/>
      <c r="AL458" s="6765"/>
      <c r="AM458" s="6765"/>
      <c r="AN458" s="6765"/>
      <c r="AO458" s="6765"/>
      <c r="AP458" s="6765"/>
      <c r="AQ458" s="6765"/>
      <c r="AR458" s="6765"/>
      <c r="AS458" s="6765"/>
      <c r="AT458" s="6765"/>
      <c r="AU458" s="6765"/>
      <c r="AV458" s="6765"/>
      <c r="AW458" s="6765"/>
      <c r="AX458" s="6765"/>
      <c r="AY458" s="6765"/>
      <c r="AZ458" s="6765"/>
      <c r="BA458" s="6765"/>
      <c r="BB458" s="6765"/>
      <c r="BC458" s="6765"/>
      <c r="BD458" s="6765"/>
      <c r="BE458" s="6765"/>
      <c r="BF458" s="6765"/>
      <c r="BG458" s="6765"/>
      <c r="BH458" s="6765"/>
      <c r="BI458" s="6765"/>
    </row>
    <row r="459" spans="1:61">
      <c r="A459" s="6990"/>
      <c r="B459" s="6765" t="str">
        <f>'App15'!$D$15</f>
        <v>A14004A</v>
      </c>
      <c r="C459" s="6765" t="str">
        <f>'App15'!$C$11&amp;" - "&amp;'App15'!$C$15</f>
        <v>Adjustments ~ actual company structure - Changes in working capital ~ Trade and other payables</v>
      </c>
      <c r="D459" s="6765" t="str">
        <f>'App15'!$E$15</f>
        <v>£m</v>
      </c>
      <c r="E459" s="6765" t="s">
        <v>31972</v>
      </c>
      <c r="F459" s="6765"/>
      <c r="G459" s="6765"/>
      <c r="H459" s="6765"/>
      <c r="I459" s="6765"/>
      <c r="J459" s="6765"/>
      <c r="K459" s="6765"/>
      <c r="L459" s="6765"/>
      <c r="M459" s="6765"/>
      <c r="N459" s="6765"/>
      <c r="O459" s="6765"/>
      <c r="P459" s="6765"/>
      <c r="Q459" s="6765"/>
      <c r="R459" s="6765"/>
      <c r="S459" s="6765"/>
      <c r="T459" s="6765"/>
      <c r="U459" s="6765"/>
      <c r="V459" s="6765"/>
      <c r="W459" s="6765"/>
      <c r="X459" s="6765"/>
      <c r="Y459" s="6765"/>
      <c r="Z459" s="6765"/>
      <c r="AA459" s="6765"/>
      <c r="AB459" s="6765"/>
      <c r="AC459" s="6765">
        <f>'App15'!$G$15</f>
        <v>-4.5747095947031653</v>
      </c>
      <c r="AD459" s="6765">
        <f>'App15'!$H$15</f>
        <v>8.6186951146704587</v>
      </c>
      <c r="AE459" s="6765">
        <f>'App15'!$I$15</f>
        <v>0.68570534741377287</v>
      </c>
      <c r="AF459" s="6765">
        <f>'App15'!$J$15</f>
        <v>27.802201900542855</v>
      </c>
      <c r="AG459" s="6765">
        <f>'App15'!$K$15</f>
        <v>3.097039218615123</v>
      </c>
      <c r="AH459" s="6765"/>
      <c r="AI459" s="6765"/>
      <c r="AJ459" s="6765"/>
      <c r="AK459" s="6765"/>
      <c r="AL459" s="6765"/>
      <c r="AM459" s="6765"/>
      <c r="AN459" s="6765"/>
      <c r="AO459" s="6765"/>
      <c r="AP459" s="6765"/>
      <c r="AQ459" s="6765"/>
      <c r="AR459" s="6765"/>
      <c r="AS459" s="6765"/>
      <c r="AT459" s="6765"/>
      <c r="AU459" s="6765"/>
      <c r="AV459" s="6765"/>
      <c r="AW459" s="6765"/>
      <c r="AX459" s="6765"/>
      <c r="AY459" s="6765"/>
      <c r="AZ459" s="6765"/>
      <c r="BA459" s="6765"/>
      <c r="BB459" s="6765"/>
      <c r="BC459" s="6765"/>
      <c r="BD459" s="6765"/>
      <c r="BE459" s="6765"/>
      <c r="BF459" s="6765"/>
      <c r="BG459" s="6765"/>
      <c r="BH459" s="6765"/>
      <c r="BI459" s="6765"/>
    </row>
    <row r="460" spans="1:61">
      <c r="A460" s="6990"/>
      <c r="B460" s="6765" t="str">
        <f>'App15'!$D$16</f>
        <v>A14005A</v>
      </c>
      <c r="C460" s="6765" t="str">
        <f>'App15'!$C$11&amp;" - "&amp;'App15'!$C$16</f>
        <v>Adjustments ~ actual company structure - Changes in retirement benefits scheme provision</v>
      </c>
      <c r="D460" s="6765" t="str">
        <f>'App15'!$E$16</f>
        <v>£m</v>
      </c>
      <c r="E460" s="6765" t="s">
        <v>31972</v>
      </c>
      <c r="F460" s="6765"/>
      <c r="G460" s="6765"/>
      <c r="H460" s="6765"/>
      <c r="I460" s="6765"/>
      <c r="J460" s="6765"/>
      <c r="K460" s="6765"/>
      <c r="L460" s="6765"/>
      <c r="M460" s="6765"/>
      <c r="N460" s="6765"/>
      <c r="O460" s="6765"/>
      <c r="P460" s="6765"/>
      <c r="Q460" s="6765"/>
      <c r="R460" s="6765"/>
      <c r="S460" s="6765"/>
      <c r="T460" s="6765"/>
      <c r="U460" s="6765"/>
      <c r="V460" s="6765"/>
      <c r="W460" s="6765"/>
      <c r="X460" s="6765"/>
      <c r="Y460" s="6765"/>
      <c r="Z460" s="6765"/>
      <c r="AA460" s="6765"/>
      <c r="AB460" s="6765"/>
      <c r="AC460" s="6765">
        <f>'App15'!$G$16</f>
        <v>-43.30000000000004</v>
      </c>
      <c r="AD460" s="6765">
        <f>'App15'!$H$16</f>
        <v>-36.4</v>
      </c>
      <c r="AE460" s="6765">
        <f>'App15'!$I$16</f>
        <v>-13.100000000000016</v>
      </c>
      <c r="AF460" s="6765">
        <f>'App15'!$J$16</f>
        <v>-13.599999999999969</v>
      </c>
      <c r="AG460" s="6765">
        <f>'App15'!$K$16</f>
        <v>-13.699999999999953</v>
      </c>
      <c r="AH460" s="6765"/>
      <c r="AI460" s="6765"/>
      <c r="AJ460" s="6765"/>
      <c r="AK460" s="6765"/>
      <c r="AL460" s="6765"/>
      <c r="AM460" s="6765"/>
      <c r="AN460" s="6765"/>
      <c r="AO460" s="6765"/>
      <c r="AP460" s="6765"/>
      <c r="AQ460" s="6765"/>
      <c r="AR460" s="6765"/>
      <c r="AS460" s="6765"/>
      <c r="AT460" s="6765"/>
      <c r="AU460" s="6765"/>
      <c r="AV460" s="6765"/>
      <c r="AW460" s="6765"/>
      <c r="AX460" s="6765"/>
      <c r="AY460" s="6765"/>
      <c r="AZ460" s="6765"/>
      <c r="BA460" s="6765"/>
      <c r="BB460" s="6765"/>
      <c r="BC460" s="6765"/>
      <c r="BD460" s="6765"/>
      <c r="BE460" s="6765"/>
      <c r="BF460" s="6765"/>
      <c r="BG460" s="6765"/>
      <c r="BH460" s="6765"/>
      <c r="BI460" s="6765"/>
    </row>
    <row r="461" spans="1:61">
      <c r="A461" s="6990"/>
      <c r="B461" s="6765" t="str">
        <f>'App15'!$D$17</f>
        <v>A14006A</v>
      </c>
      <c r="C461" s="6765" t="str">
        <f>'App15'!$C$11&amp;" - "&amp;'App15'!$C$17</f>
        <v>Adjustments ~ actual company structure - Changes in provisions</v>
      </c>
      <c r="D461" s="6765" t="str">
        <f>'App15'!$E$17</f>
        <v>£m</v>
      </c>
      <c r="E461" s="6765" t="s">
        <v>31972</v>
      </c>
      <c r="F461" s="6765"/>
      <c r="G461" s="6765"/>
      <c r="H461" s="6765"/>
      <c r="I461" s="6765"/>
      <c r="J461" s="6765"/>
      <c r="K461" s="6765"/>
      <c r="L461" s="6765"/>
      <c r="M461" s="6765"/>
      <c r="N461" s="6765"/>
      <c r="O461" s="6765"/>
      <c r="P461" s="6765"/>
      <c r="Q461" s="6765"/>
      <c r="R461" s="6765"/>
      <c r="S461" s="6765"/>
      <c r="T461" s="6765"/>
      <c r="U461" s="6765"/>
      <c r="V461" s="6765"/>
      <c r="W461" s="6765"/>
      <c r="X461" s="6765"/>
      <c r="Y461" s="6765"/>
      <c r="Z461" s="6765"/>
      <c r="AA461" s="6765"/>
      <c r="AB461" s="6765"/>
      <c r="AC461" s="6765">
        <f>'App15'!$G$17</f>
        <v>-4.8062622649295221</v>
      </c>
      <c r="AD461" s="6765">
        <f>'App15'!$H$17</f>
        <v>-2.6523875102281167</v>
      </c>
      <c r="AE461" s="6765">
        <f>'App15'!$I$17</f>
        <v>0.20156473956732057</v>
      </c>
      <c r="AF461" s="6765">
        <f>'App15'!$J$17</f>
        <v>0.20559603435867047</v>
      </c>
      <c r="AG461" s="6765">
        <f>'App15'!$K$17</f>
        <v>-3.2902920449541586</v>
      </c>
      <c r="AH461" s="6765"/>
      <c r="AI461" s="6765"/>
      <c r="AJ461" s="6765"/>
      <c r="AK461" s="6765"/>
      <c r="AL461" s="6765"/>
      <c r="AM461" s="6765"/>
      <c r="AN461" s="6765"/>
      <c r="AO461" s="6765"/>
      <c r="AP461" s="6765"/>
      <c r="AQ461" s="6765"/>
      <c r="AR461" s="6765"/>
      <c r="AS461" s="6765"/>
      <c r="AT461" s="6765"/>
      <c r="AU461" s="6765"/>
      <c r="AV461" s="6765"/>
      <c r="AW461" s="6765"/>
      <c r="AX461" s="6765"/>
      <c r="AY461" s="6765"/>
      <c r="AZ461" s="6765"/>
      <c r="BA461" s="6765"/>
      <c r="BB461" s="6765"/>
      <c r="BC461" s="6765"/>
      <c r="BD461" s="6765"/>
      <c r="BE461" s="6765"/>
      <c r="BF461" s="6765"/>
      <c r="BG461" s="6765"/>
      <c r="BH461" s="6765"/>
      <c r="BI461" s="6765"/>
    </row>
    <row r="462" spans="1:61">
      <c r="A462" s="6990"/>
      <c r="B462" s="6765" t="str">
        <f>'App15'!$D$20</f>
        <v>A14007A</v>
      </c>
      <c r="C462" s="6765" t="str">
        <f>'App15'!$C$19&amp;" - "&amp;'App15'!$C$20</f>
        <v>Cash generated from operations ~ actual company structure - Cash generated from operations</v>
      </c>
      <c r="D462" s="6765" t="str">
        <f>'App15'!$E$20</f>
        <v>£m</v>
      </c>
      <c r="E462" s="6765" t="s">
        <v>31972</v>
      </c>
      <c r="F462" s="6765"/>
      <c r="G462" s="6765"/>
      <c r="H462" s="6765"/>
      <c r="I462" s="6765"/>
      <c r="J462" s="6765"/>
      <c r="K462" s="6765"/>
      <c r="L462" s="6765"/>
      <c r="M462" s="6765"/>
      <c r="N462" s="6765"/>
      <c r="O462" s="6765"/>
      <c r="P462" s="6765"/>
      <c r="Q462" s="6765"/>
      <c r="R462" s="6765"/>
      <c r="S462" s="6765"/>
      <c r="T462" s="6765"/>
      <c r="U462" s="6765"/>
      <c r="V462" s="6765"/>
      <c r="W462" s="6765"/>
      <c r="X462" s="6765"/>
      <c r="Y462" s="6765"/>
      <c r="Z462" s="6765"/>
      <c r="AA462" s="6765"/>
      <c r="AB462" s="6765"/>
      <c r="AC462" s="6765">
        <f>'App15'!$G$20</f>
        <v>975.90764280947235</v>
      </c>
      <c r="AD462" s="6765">
        <f>'App15'!$H$20</f>
        <v>972.8906411009101</v>
      </c>
      <c r="AE462" s="6765">
        <f>'App15'!$I$20</f>
        <v>997.15177332349958</v>
      </c>
      <c r="AF462" s="6765">
        <f>'App15'!$J$20</f>
        <v>1040.5593628910365</v>
      </c>
      <c r="AG462" s="6765">
        <f>'App15'!$K$20</f>
        <v>1032.4297880909041</v>
      </c>
      <c r="AH462" s="6765"/>
      <c r="AI462" s="6765"/>
      <c r="AJ462" s="6765"/>
      <c r="AK462" s="6765"/>
      <c r="AL462" s="6765"/>
      <c r="AM462" s="6765"/>
      <c r="AN462" s="6765"/>
      <c r="AO462" s="6765"/>
      <c r="AP462" s="6765"/>
      <c r="AQ462" s="6765"/>
      <c r="AR462" s="6765"/>
      <c r="AS462" s="6765"/>
      <c r="AT462" s="6765"/>
      <c r="AU462" s="6765"/>
      <c r="AV462" s="6765"/>
      <c r="AW462" s="6765"/>
      <c r="AX462" s="6765"/>
      <c r="AY462" s="6765"/>
      <c r="AZ462" s="6765"/>
      <c r="BA462" s="6765"/>
      <c r="BB462" s="6765"/>
      <c r="BC462" s="6765"/>
      <c r="BD462" s="6765"/>
      <c r="BE462" s="6765"/>
      <c r="BF462" s="6765"/>
      <c r="BG462" s="6765"/>
      <c r="BH462" s="6765"/>
      <c r="BI462" s="6765"/>
    </row>
    <row r="463" spans="1:61">
      <c r="A463" s="6990"/>
      <c r="B463" s="6765" t="str">
        <f>'App15'!$D$23</f>
        <v>A14008A</v>
      </c>
      <c r="C463" s="6765" t="str">
        <f>'App15'!$C$22&amp;" - "&amp;'App15'!$C$23</f>
        <v>Interest and tax ~ actual company structure - Net interest paid</v>
      </c>
      <c r="D463" s="6765" t="str">
        <f>'App15'!$E$23</f>
        <v>£m</v>
      </c>
      <c r="E463" s="6765" t="s">
        <v>31972</v>
      </c>
      <c r="F463" s="6765"/>
      <c r="G463" s="6765"/>
      <c r="H463" s="6765"/>
      <c r="I463" s="6765"/>
      <c r="J463" s="6765"/>
      <c r="K463" s="6765"/>
      <c r="L463" s="6765"/>
      <c r="M463" s="6765"/>
      <c r="N463" s="6765"/>
      <c r="O463" s="6765"/>
      <c r="P463" s="6765"/>
      <c r="Q463" s="6765"/>
      <c r="R463" s="6765"/>
      <c r="S463" s="6765"/>
      <c r="T463" s="6765"/>
      <c r="U463" s="6765"/>
      <c r="V463" s="6765"/>
      <c r="W463" s="6765"/>
      <c r="X463" s="6765"/>
      <c r="Y463" s="6765"/>
      <c r="Z463" s="6765"/>
      <c r="AA463" s="6765"/>
      <c r="AB463" s="6765"/>
      <c r="AC463" s="6765">
        <f>'App15'!$G$23</f>
        <v>-166.67497266568233</v>
      </c>
      <c r="AD463" s="6765">
        <f>'App15'!$H$23</f>
        <v>-158.15880343056682</v>
      </c>
      <c r="AE463" s="6765">
        <f>'App15'!$I$23</f>
        <v>-155.79923086030098</v>
      </c>
      <c r="AF463" s="6765">
        <f>'App15'!$J$23</f>
        <v>-160.24266214204349</v>
      </c>
      <c r="AG463" s="6765">
        <f>'App15'!$K$23</f>
        <v>-164.96489579061358</v>
      </c>
      <c r="AH463" s="6765"/>
      <c r="AI463" s="6765"/>
      <c r="AJ463" s="6765"/>
      <c r="AK463" s="6765"/>
      <c r="AL463" s="6765"/>
      <c r="AM463" s="6765"/>
      <c r="AN463" s="6765"/>
      <c r="AO463" s="6765"/>
      <c r="AP463" s="6765"/>
      <c r="AQ463" s="6765"/>
      <c r="AR463" s="6765"/>
      <c r="AS463" s="6765"/>
      <c r="AT463" s="6765"/>
      <c r="AU463" s="6765"/>
      <c r="AV463" s="6765"/>
      <c r="AW463" s="6765"/>
      <c r="AX463" s="6765"/>
      <c r="AY463" s="6765"/>
      <c r="AZ463" s="6765"/>
      <c r="BA463" s="6765"/>
      <c r="BB463" s="6765"/>
      <c r="BC463" s="6765"/>
      <c r="BD463" s="6765"/>
      <c r="BE463" s="6765"/>
      <c r="BF463" s="6765"/>
      <c r="BG463" s="6765"/>
      <c r="BH463" s="6765"/>
      <c r="BI463" s="6765"/>
    </row>
    <row r="464" spans="1:61">
      <c r="A464" s="6990"/>
      <c r="B464" s="6765" t="str">
        <f>'App15'!$D$24</f>
        <v>A14009A</v>
      </c>
      <c r="C464" s="6765" t="str">
        <f>'App15'!$C$22&amp;" - "&amp;'App15'!$C$24</f>
        <v>Interest and tax ~ actual company structure - Tax paid</v>
      </c>
      <c r="D464" s="6765" t="str">
        <f>'App15'!$E$24</f>
        <v>£m</v>
      </c>
      <c r="E464" s="6765" t="s">
        <v>31972</v>
      </c>
      <c r="F464" s="6765"/>
      <c r="G464" s="6765"/>
      <c r="H464" s="6765"/>
      <c r="I464" s="6765"/>
      <c r="J464" s="6765"/>
      <c r="K464" s="6765"/>
      <c r="L464" s="6765"/>
      <c r="M464" s="6765"/>
      <c r="N464" s="6765"/>
      <c r="O464" s="6765"/>
      <c r="P464" s="6765"/>
      <c r="Q464" s="6765"/>
      <c r="R464" s="6765"/>
      <c r="S464" s="6765"/>
      <c r="T464" s="6765"/>
      <c r="U464" s="6765"/>
      <c r="V464" s="6765"/>
      <c r="W464" s="6765"/>
      <c r="X464" s="6765"/>
      <c r="Y464" s="6765"/>
      <c r="Z464" s="6765"/>
      <c r="AA464" s="6765"/>
      <c r="AB464" s="6765"/>
      <c r="AC464" s="6765">
        <f>'App15'!$G$24</f>
        <v>-26.682968657080018</v>
      </c>
      <c r="AD464" s="6765">
        <f>'App15'!$H$24</f>
        <v>-46.807031392772046</v>
      </c>
      <c r="AE464" s="6765">
        <f>'App15'!$I$24</f>
        <v>-50.795328813353947</v>
      </c>
      <c r="AF464" s="6765">
        <f>'App15'!$J$24</f>
        <v>-50.63531554706713</v>
      </c>
      <c r="AG464" s="6765">
        <f>'App15'!$K$24</f>
        <v>-57.355911483716255</v>
      </c>
      <c r="AH464" s="6765"/>
      <c r="AI464" s="6765"/>
      <c r="AJ464" s="6765"/>
      <c r="AK464" s="6765"/>
      <c r="AL464" s="6765"/>
      <c r="AM464" s="6765"/>
      <c r="AN464" s="6765"/>
      <c r="AO464" s="6765"/>
      <c r="AP464" s="6765"/>
      <c r="AQ464" s="6765"/>
      <c r="AR464" s="6765"/>
      <c r="AS464" s="6765"/>
      <c r="AT464" s="6765"/>
      <c r="AU464" s="6765"/>
      <c r="AV464" s="6765"/>
      <c r="AW464" s="6765"/>
      <c r="AX464" s="6765"/>
      <c r="AY464" s="6765"/>
      <c r="AZ464" s="6765"/>
      <c r="BA464" s="6765"/>
      <c r="BB464" s="6765"/>
      <c r="BC464" s="6765"/>
      <c r="BD464" s="6765"/>
      <c r="BE464" s="6765"/>
      <c r="BF464" s="6765"/>
      <c r="BG464" s="6765"/>
      <c r="BH464" s="6765"/>
      <c r="BI464" s="6765"/>
    </row>
    <row r="465" spans="1:61">
      <c r="A465" s="6990"/>
      <c r="B465" s="6765" t="str">
        <f>'App15'!$D$27</f>
        <v>A14010A</v>
      </c>
      <c r="C465" s="6765" t="str">
        <f>'App15'!$C$26&amp;" - "&amp;'App15'!$C$27</f>
        <v>Net cash generated from operating activities ~ actual company structure - Net cash generated from operating activities</v>
      </c>
      <c r="D465" s="6765" t="str">
        <f>'App15'!$E$27</f>
        <v>£m</v>
      </c>
      <c r="E465" s="6765" t="s">
        <v>31972</v>
      </c>
      <c r="F465" s="6765"/>
      <c r="G465" s="6765"/>
      <c r="H465" s="6765"/>
      <c r="I465" s="6765"/>
      <c r="J465" s="6765"/>
      <c r="K465" s="6765"/>
      <c r="L465" s="6765"/>
      <c r="M465" s="6765"/>
      <c r="N465" s="6765"/>
      <c r="O465" s="6765"/>
      <c r="P465" s="6765"/>
      <c r="Q465" s="6765"/>
      <c r="R465" s="6765"/>
      <c r="S465" s="6765"/>
      <c r="T465" s="6765"/>
      <c r="U465" s="6765"/>
      <c r="V465" s="6765"/>
      <c r="W465" s="6765"/>
      <c r="X465" s="6765"/>
      <c r="Y465" s="6765"/>
      <c r="Z465" s="6765"/>
      <c r="AA465" s="6765"/>
      <c r="AB465" s="6765"/>
      <c r="AC465" s="6765">
        <f>'App15'!$G$27</f>
        <v>782.54970148671009</v>
      </c>
      <c r="AD465" s="6765">
        <f>'App15'!$H$27</f>
        <v>767.92480627757129</v>
      </c>
      <c r="AE465" s="6765">
        <f>'App15'!$I$27</f>
        <v>790.55721364984458</v>
      </c>
      <c r="AF465" s="6765">
        <f>'App15'!$J$27</f>
        <v>829.68138520192588</v>
      </c>
      <c r="AG465" s="6765">
        <f>'App15'!$K$27</f>
        <v>810.10898081657433</v>
      </c>
      <c r="AH465" s="6765"/>
      <c r="AI465" s="6765"/>
      <c r="AJ465" s="6765"/>
      <c r="AK465" s="6765"/>
      <c r="AL465" s="6765"/>
      <c r="AM465" s="6765"/>
      <c r="AN465" s="6765"/>
      <c r="AO465" s="6765"/>
      <c r="AP465" s="6765"/>
      <c r="AQ465" s="6765"/>
      <c r="AR465" s="6765"/>
      <c r="AS465" s="6765"/>
      <c r="AT465" s="6765"/>
      <c r="AU465" s="6765"/>
      <c r="AV465" s="6765"/>
      <c r="AW465" s="6765"/>
      <c r="AX465" s="6765"/>
      <c r="AY465" s="6765"/>
      <c r="AZ465" s="6765"/>
      <c r="BA465" s="6765"/>
      <c r="BB465" s="6765"/>
      <c r="BC465" s="6765"/>
      <c r="BD465" s="6765"/>
      <c r="BE465" s="6765"/>
      <c r="BF465" s="6765"/>
      <c r="BG465" s="6765"/>
      <c r="BH465" s="6765"/>
      <c r="BI465" s="6765"/>
    </row>
    <row r="466" spans="1:61">
      <c r="A466" s="6990"/>
      <c r="B466" s="6765" t="str">
        <f>'App15'!$D$30</f>
        <v>A14011A</v>
      </c>
      <c r="C466" s="6765" t="str">
        <f>'App15'!$C$29&amp;" - "&amp;'App15'!$C$30</f>
        <v>Investing activities (net of grants and contributions) ~ actual company structure - Net capex</v>
      </c>
      <c r="D466" s="6765" t="str">
        <f>'App15'!$E$30</f>
        <v>£m</v>
      </c>
      <c r="E466" s="6765" t="s">
        <v>31972</v>
      </c>
      <c r="F466" s="6765"/>
      <c r="G466" s="6765"/>
      <c r="H466" s="6765"/>
      <c r="I466" s="6765"/>
      <c r="J466" s="6765"/>
      <c r="K466" s="6765"/>
      <c r="L466" s="6765"/>
      <c r="M466" s="6765"/>
      <c r="N466" s="6765"/>
      <c r="O466" s="6765"/>
      <c r="P466" s="6765"/>
      <c r="Q466" s="6765"/>
      <c r="R466" s="6765"/>
      <c r="S466" s="6765"/>
      <c r="T466" s="6765"/>
      <c r="U466" s="6765"/>
      <c r="V466" s="6765"/>
      <c r="W466" s="6765"/>
      <c r="X466" s="6765"/>
      <c r="Y466" s="6765"/>
      <c r="Z466" s="6765"/>
      <c r="AA466" s="6765"/>
      <c r="AB466" s="6765"/>
      <c r="AC466" s="6765">
        <f>'App15'!$G$30</f>
        <v>-483.25224831833589</v>
      </c>
      <c r="AD466" s="6765">
        <f>'App15'!$H$30</f>
        <v>-474.75553828824962</v>
      </c>
      <c r="AE466" s="6765">
        <f>'App15'!$I$30</f>
        <v>-420.96737310423066</v>
      </c>
      <c r="AF466" s="6765">
        <f>'App15'!$J$30</f>
        <v>-604.87746423035253</v>
      </c>
      <c r="AG466" s="6765">
        <f>'App15'!$K$30</f>
        <v>-521.27881568446196</v>
      </c>
      <c r="AH466" s="6765"/>
      <c r="AI466" s="6765"/>
      <c r="AJ466" s="6765"/>
      <c r="AK466" s="6765"/>
      <c r="AL466" s="6765"/>
      <c r="AM466" s="6765"/>
      <c r="AN466" s="6765"/>
      <c r="AO466" s="6765"/>
      <c r="AP466" s="6765"/>
      <c r="AQ466" s="6765"/>
      <c r="AR466" s="6765"/>
      <c r="AS466" s="6765"/>
      <c r="AT466" s="6765"/>
      <c r="AU466" s="6765"/>
      <c r="AV466" s="6765"/>
      <c r="AW466" s="6765"/>
      <c r="AX466" s="6765"/>
      <c r="AY466" s="6765"/>
      <c r="AZ466" s="6765"/>
      <c r="BA466" s="6765"/>
      <c r="BB466" s="6765"/>
      <c r="BC466" s="6765"/>
      <c r="BD466" s="6765"/>
      <c r="BE466" s="6765"/>
      <c r="BF466" s="6765"/>
      <c r="BG466" s="6765"/>
      <c r="BH466" s="6765"/>
      <c r="BI466" s="6765"/>
    </row>
    <row r="467" spans="1:61">
      <c r="A467" s="6990"/>
      <c r="B467" s="6765" t="str">
        <f>'App15'!$D$31</f>
        <v>A14015A</v>
      </c>
      <c r="C467" s="6765" t="str">
        <f>'App15'!$C$29&amp;" - "&amp;'App15'!$C$31</f>
        <v>Investing activities (net of grants and contributions) ~ actual company structure - Investment in other non-current assets</v>
      </c>
      <c r="D467" s="6765" t="str">
        <f>'App15'!$E$31</f>
        <v>£m</v>
      </c>
      <c r="E467" s="6765" t="s">
        <v>31972</v>
      </c>
      <c r="F467" s="6765"/>
      <c r="G467" s="6765"/>
      <c r="H467" s="6765"/>
      <c r="I467" s="6765"/>
      <c r="J467" s="6765"/>
      <c r="K467" s="6765"/>
      <c r="L467" s="6765"/>
      <c r="M467" s="6765"/>
      <c r="N467" s="6765"/>
      <c r="O467" s="6765"/>
      <c r="P467" s="6765"/>
      <c r="Q467" s="6765"/>
      <c r="R467" s="6765"/>
      <c r="S467" s="6765"/>
      <c r="T467" s="6765"/>
      <c r="U467" s="6765"/>
      <c r="V467" s="6765"/>
      <c r="W467" s="6765"/>
      <c r="X467" s="6765"/>
      <c r="Y467" s="6765"/>
      <c r="Z467" s="6765"/>
      <c r="AA467" s="6765"/>
      <c r="AB467" s="6765"/>
      <c r="AC467" s="6765">
        <f>'App15'!$G$31</f>
        <v>0</v>
      </c>
      <c r="AD467" s="6765">
        <f>'App15'!$H$31</f>
        <v>0</v>
      </c>
      <c r="AE467" s="6765">
        <f>'App15'!$I$31</f>
        <v>0</v>
      </c>
      <c r="AF467" s="6765">
        <f>'App15'!$J$31</f>
        <v>0</v>
      </c>
      <c r="AG467" s="6765">
        <f>'App15'!$K$31</f>
        <v>0</v>
      </c>
      <c r="AH467" s="6765"/>
      <c r="AI467" s="6765"/>
      <c r="AJ467" s="6765"/>
      <c r="AK467" s="6765"/>
      <c r="AL467" s="6765"/>
      <c r="AM467" s="6765"/>
      <c r="AN467" s="6765"/>
      <c r="AO467" s="6765"/>
      <c r="AP467" s="6765"/>
      <c r="AQ467" s="6765"/>
      <c r="AR467" s="6765"/>
      <c r="AS467" s="6765"/>
      <c r="AT467" s="6765"/>
      <c r="AU467" s="6765"/>
      <c r="AV467" s="6765"/>
      <c r="AW467" s="6765"/>
      <c r="AX467" s="6765"/>
      <c r="AY467" s="6765"/>
      <c r="AZ467" s="6765"/>
      <c r="BA467" s="6765"/>
      <c r="BB467" s="6765"/>
      <c r="BC467" s="6765"/>
      <c r="BD467" s="6765"/>
      <c r="BE467" s="6765"/>
      <c r="BF467" s="6765"/>
      <c r="BG467" s="6765"/>
      <c r="BH467" s="6765"/>
      <c r="BI467" s="6765"/>
    </row>
    <row r="468" spans="1:61">
      <c r="A468" s="6990"/>
      <c r="B468" s="6765" t="str">
        <f>'App15'!$D$32</f>
        <v>A14016A</v>
      </c>
      <c r="C468" s="6765" t="str">
        <f>'App15'!$C$29&amp;" - "&amp;'App15'!$C$32</f>
        <v>Investing activities (net of grants and contributions) ~ actual company structure - Net cash used in investing activities</v>
      </c>
      <c r="D468" s="6765" t="str">
        <f>'App15'!$E$32</f>
        <v>£m</v>
      </c>
      <c r="E468" s="6765" t="s">
        <v>31972</v>
      </c>
      <c r="F468" s="6765"/>
      <c r="G468" s="6765"/>
      <c r="H468" s="6765"/>
      <c r="I468" s="6765"/>
      <c r="J468" s="6765"/>
      <c r="K468" s="6765"/>
      <c r="L468" s="6765"/>
      <c r="M468" s="6765"/>
      <c r="N468" s="6765"/>
      <c r="O468" s="6765"/>
      <c r="P468" s="6765"/>
      <c r="Q468" s="6765"/>
      <c r="R468" s="6765"/>
      <c r="S468" s="6765"/>
      <c r="T468" s="6765"/>
      <c r="U468" s="6765"/>
      <c r="V468" s="6765"/>
      <c r="W468" s="6765"/>
      <c r="X468" s="6765"/>
      <c r="Y468" s="6765"/>
      <c r="Z468" s="6765"/>
      <c r="AA468" s="6765"/>
      <c r="AB468" s="6765"/>
      <c r="AC468" s="6765">
        <f>'App15'!$G$32</f>
        <v>-483.25224831833589</v>
      </c>
      <c r="AD468" s="6765">
        <f>'App15'!$H$32</f>
        <v>-474.75553828824962</v>
      </c>
      <c r="AE468" s="6765">
        <f>'App15'!$I$32</f>
        <v>-420.96737310423066</v>
      </c>
      <c r="AF468" s="6765">
        <f>'App15'!$J$32</f>
        <v>-604.87746423035253</v>
      </c>
      <c r="AG468" s="6765">
        <f>'App15'!$K$32</f>
        <v>-521.27881568446196</v>
      </c>
      <c r="AH468" s="6765"/>
      <c r="AI468" s="6765"/>
      <c r="AJ468" s="6765"/>
      <c r="AK468" s="6765"/>
      <c r="AL468" s="6765"/>
      <c r="AM468" s="6765"/>
      <c r="AN468" s="6765"/>
      <c r="AO468" s="6765"/>
      <c r="AP468" s="6765"/>
      <c r="AQ468" s="6765"/>
      <c r="AR468" s="6765"/>
      <c r="AS468" s="6765"/>
      <c r="AT468" s="6765"/>
      <c r="AU468" s="6765"/>
      <c r="AV468" s="6765"/>
      <c r="AW468" s="6765"/>
      <c r="AX468" s="6765"/>
      <c r="AY468" s="6765"/>
      <c r="AZ468" s="6765"/>
      <c r="BA468" s="6765"/>
      <c r="BB468" s="6765"/>
      <c r="BC468" s="6765"/>
      <c r="BD468" s="6765"/>
      <c r="BE468" s="6765"/>
      <c r="BF468" s="6765"/>
      <c r="BG468" s="6765"/>
      <c r="BH468" s="6765"/>
      <c r="BI468" s="6765"/>
    </row>
    <row r="469" spans="1:61">
      <c r="A469" s="6990"/>
      <c r="B469" s="6765" t="str">
        <f>'App15'!$D$35</f>
        <v>A14017A</v>
      </c>
      <c r="C469" s="6765" t="str">
        <f>'App15'!$C$34&amp;" - "&amp;'App15'!$C$35</f>
        <v>Net cash generated before financing activities ~ actual company structure - Net cash generated before financing activities</v>
      </c>
      <c r="D469" s="6765" t="str">
        <f>'App15'!$E$35</f>
        <v>£m</v>
      </c>
      <c r="E469" s="6765" t="s">
        <v>31972</v>
      </c>
      <c r="F469" s="6765"/>
      <c r="G469" s="6765"/>
      <c r="H469" s="6765"/>
      <c r="I469" s="6765"/>
      <c r="J469" s="6765"/>
      <c r="K469" s="6765"/>
      <c r="L469" s="6765"/>
      <c r="M469" s="6765"/>
      <c r="N469" s="6765"/>
      <c r="O469" s="6765"/>
      <c r="P469" s="6765"/>
      <c r="Q469" s="6765"/>
      <c r="R469" s="6765"/>
      <c r="S469" s="6765"/>
      <c r="T469" s="6765"/>
      <c r="U469" s="6765"/>
      <c r="V469" s="6765"/>
      <c r="W469" s="6765"/>
      <c r="X469" s="6765"/>
      <c r="Y469" s="6765"/>
      <c r="Z469" s="6765"/>
      <c r="AA469" s="6765"/>
      <c r="AB469" s="6765"/>
      <c r="AC469" s="6765">
        <f>'App15'!$G$35</f>
        <v>299.2974531683742</v>
      </c>
      <c r="AD469" s="6765">
        <f>'App15'!$H$35</f>
        <v>293.16926798932167</v>
      </c>
      <c r="AE469" s="6765">
        <f>'App15'!$I$35</f>
        <v>369.58984054561392</v>
      </c>
      <c r="AF469" s="6765">
        <f>'App15'!$J$35</f>
        <v>224.80392097157335</v>
      </c>
      <c r="AG469" s="6765">
        <f>'App15'!$K$35</f>
        <v>288.83016513211237</v>
      </c>
      <c r="AH469" s="6765"/>
      <c r="AI469" s="6765"/>
      <c r="AJ469" s="6765"/>
      <c r="AK469" s="6765"/>
      <c r="AL469" s="6765"/>
      <c r="AM469" s="6765"/>
      <c r="AN469" s="6765"/>
      <c r="AO469" s="6765"/>
      <c r="AP469" s="6765"/>
      <c r="AQ469" s="6765"/>
      <c r="AR469" s="6765"/>
      <c r="AS469" s="6765"/>
      <c r="AT469" s="6765"/>
      <c r="AU469" s="6765"/>
      <c r="AV469" s="6765"/>
      <c r="AW469" s="6765"/>
      <c r="AX469" s="6765"/>
      <c r="AY469" s="6765"/>
      <c r="AZ469" s="6765"/>
      <c r="BA469" s="6765"/>
      <c r="BB469" s="6765"/>
      <c r="BC469" s="6765"/>
      <c r="BD469" s="6765"/>
      <c r="BE469" s="6765"/>
      <c r="BF469" s="6765"/>
      <c r="BG469" s="6765"/>
      <c r="BH469" s="6765"/>
      <c r="BI469" s="6765"/>
    </row>
    <row r="470" spans="1:61">
      <c r="A470" s="6990"/>
      <c r="B470" s="6765" t="str">
        <f>'App15'!$D$38</f>
        <v>A14018A</v>
      </c>
      <c r="C470" s="6765" t="str">
        <f>'App15'!$C$37&amp;" - "&amp;'App15'!$C$38</f>
        <v>Cash flows from financing activities ~ actual company structure - Equity dividends paid</v>
      </c>
      <c r="D470" s="6765" t="str">
        <f>'App15'!$E$38</f>
        <v>£m</v>
      </c>
      <c r="E470" s="6765" t="s">
        <v>31972</v>
      </c>
      <c r="F470" s="6765"/>
      <c r="G470" s="6765"/>
      <c r="H470" s="6765"/>
      <c r="I470" s="6765"/>
      <c r="J470" s="6765"/>
      <c r="K470" s="6765"/>
      <c r="L470" s="6765"/>
      <c r="M470" s="6765"/>
      <c r="N470" s="6765"/>
      <c r="O470" s="6765"/>
      <c r="P470" s="6765"/>
      <c r="Q470" s="6765"/>
      <c r="R470" s="6765"/>
      <c r="S470" s="6765"/>
      <c r="T470" s="6765"/>
      <c r="U470" s="6765"/>
      <c r="V470" s="6765"/>
      <c r="W470" s="6765"/>
      <c r="X470" s="6765"/>
      <c r="Y470" s="6765"/>
      <c r="Z470" s="6765"/>
      <c r="AA470" s="6765"/>
      <c r="AB470" s="6765"/>
      <c r="AC470" s="6765">
        <f>'App15'!$G$38</f>
        <v>-220.78828258841452</v>
      </c>
      <c r="AD470" s="6765">
        <f>'App15'!$H$38</f>
        <v>-227.20101353826701</v>
      </c>
      <c r="AE470" s="6765">
        <f>'App15'!$I$38</f>
        <v>-234.19451119956875</v>
      </c>
      <c r="AF470" s="6765">
        <f>'App15'!$J$38</f>
        <v>-241.58874569983365</v>
      </c>
      <c r="AG470" s="6765">
        <f>'App15'!$K$38</f>
        <v>-249.62860103099447</v>
      </c>
      <c r="AH470" s="6765"/>
      <c r="AI470" s="6765"/>
      <c r="AJ470" s="6765"/>
      <c r="AK470" s="6765"/>
      <c r="AL470" s="6765"/>
      <c r="AM470" s="6765"/>
      <c r="AN470" s="6765"/>
      <c r="AO470" s="6765"/>
      <c r="AP470" s="6765"/>
      <c r="AQ470" s="6765"/>
      <c r="AR470" s="6765"/>
      <c r="AS470" s="6765"/>
      <c r="AT470" s="6765"/>
      <c r="AU470" s="6765"/>
      <c r="AV470" s="6765"/>
      <c r="AW470" s="6765"/>
      <c r="AX470" s="6765"/>
      <c r="AY470" s="6765"/>
      <c r="AZ470" s="6765"/>
      <c r="BA470" s="6765"/>
      <c r="BB470" s="6765"/>
      <c r="BC470" s="6765"/>
      <c r="BD470" s="6765"/>
      <c r="BE470" s="6765"/>
      <c r="BF470" s="6765"/>
      <c r="BG470" s="6765"/>
      <c r="BH470" s="6765"/>
      <c r="BI470" s="6765"/>
    </row>
    <row r="471" spans="1:61">
      <c r="A471" s="6990"/>
      <c r="B471" s="6765" t="str">
        <f>'App15'!$D$39</f>
        <v>A14019A</v>
      </c>
      <c r="C471" s="6765" t="str">
        <f>'App15'!$C$37&amp;" - "&amp;'App15'!$C$39</f>
        <v>Cash flows from financing activities ~ actual company structure - Net loans received</v>
      </c>
      <c r="D471" s="6765" t="str">
        <f>'App15'!$E$39</f>
        <v>£m</v>
      </c>
      <c r="E471" s="6765" t="s">
        <v>31972</v>
      </c>
      <c r="F471" s="6765"/>
      <c r="G471" s="6765"/>
      <c r="H471" s="6765"/>
      <c r="I471" s="6765"/>
      <c r="J471" s="6765"/>
      <c r="K471" s="6765"/>
      <c r="L471" s="6765"/>
      <c r="M471" s="6765"/>
      <c r="N471" s="6765"/>
      <c r="O471" s="6765"/>
      <c r="P471" s="6765"/>
      <c r="Q471" s="6765"/>
      <c r="R471" s="6765"/>
      <c r="S471" s="6765"/>
      <c r="T471" s="6765"/>
      <c r="U471" s="6765"/>
      <c r="V471" s="6765"/>
      <c r="W471" s="6765"/>
      <c r="X471" s="6765"/>
      <c r="Y471" s="6765"/>
      <c r="Z471" s="6765"/>
      <c r="AA471" s="6765"/>
      <c r="AB471" s="6765"/>
      <c r="AC471" s="6765">
        <f>'App15'!$G$39</f>
        <v>-44.626060253140793</v>
      </c>
      <c r="AD471" s="6765">
        <f>'App15'!$H$39</f>
        <v>-64.553276452874599</v>
      </c>
      <c r="AE471" s="6765">
        <f>'App15'!$I$39</f>
        <v>-133.57358188113082</v>
      </c>
      <c r="AF471" s="6765">
        <f>'App15'!$J$39</f>
        <v>19.158166067041122</v>
      </c>
      <c r="AG471" s="6765">
        <f>'App15'!$K$39</f>
        <v>-36.741638572205666</v>
      </c>
      <c r="AH471" s="6765"/>
      <c r="AI471" s="6765"/>
      <c r="AJ471" s="6765"/>
      <c r="AK471" s="6765"/>
      <c r="AL471" s="6765"/>
      <c r="AM471" s="6765"/>
      <c r="AN471" s="6765"/>
      <c r="AO471" s="6765"/>
      <c r="AP471" s="6765"/>
      <c r="AQ471" s="6765"/>
      <c r="AR471" s="6765"/>
      <c r="AS471" s="6765"/>
      <c r="AT471" s="6765"/>
      <c r="AU471" s="6765"/>
      <c r="AV471" s="6765"/>
      <c r="AW471" s="6765"/>
      <c r="AX471" s="6765"/>
      <c r="AY471" s="6765"/>
      <c r="AZ471" s="6765"/>
      <c r="BA471" s="6765"/>
      <c r="BB471" s="6765"/>
      <c r="BC471" s="6765"/>
      <c r="BD471" s="6765"/>
      <c r="BE471" s="6765"/>
      <c r="BF471" s="6765"/>
      <c r="BG471" s="6765"/>
      <c r="BH471" s="6765"/>
      <c r="BI471" s="6765"/>
    </row>
    <row r="472" spans="1:61">
      <c r="A472" s="6990"/>
      <c r="B472" s="6765" t="str">
        <f>'App15'!$D$40</f>
        <v>A14020A</v>
      </c>
      <c r="C472" s="6765" t="str">
        <f>'App15'!$C$37&amp;" - "&amp;'App15'!$C$40</f>
        <v>Cash flows from financing activities ~ actual company structure - Cash inflow from equity financing</v>
      </c>
      <c r="D472" s="6765" t="str">
        <f>'App15'!$E$40</f>
        <v>£m</v>
      </c>
      <c r="E472" s="6765" t="s">
        <v>31972</v>
      </c>
      <c r="F472" s="6765"/>
      <c r="G472" s="6765"/>
      <c r="H472" s="6765"/>
      <c r="I472" s="6765"/>
      <c r="J472" s="6765"/>
      <c r="K472" s="6765"/>
      <c r="L472" s="6765"/>
      <c r="M472" s="6765"/>
      <c r="N472" s="6765"/>
      <c r="O472" s="6765"/>
      <c r="P472" s="6765"/>
      <c r="Q472" s="6765"/>
      <c r="R472" s="6765"/>
      <c r="S472" s="6765"/>
      <c r="T472" s="6765"/>
      <c r="U472" s="6765"/>
      <c r="V472" s="6765"/>
      <c r="W472" s="6765"/>
      <c r="X472" s="6765"/>
      <c r="Y472" s="6765"/>
      <c r="Z472" s="6765"/>
      <c r="AA472" s="6765"/>
      <c r="AB472" s="6765"/>
      <c r="AC472" s="6765">
        <f>'App15'!$G$40</f>
        <v>0</v>
      </c>
      <c r="AD472" s="6765">
        <f>'App15'!$H$40</f>
        <v>0</v>
      </c>
      <c r="AE472" s="6765">
        <f>'App15'!$I$40</f>
        <v>0</v>
      </c>
      <c r="AF472" s="6765">
        <f>'App15'!$J$40</f>
        <v>0</v>
      </c>
      <c r="AG472" s="6765">
        <f>'App15'!$K$40</f>
        <v>0</v>
      </c>
      <c r="AH472" s="6765"/>
      <c r="AI472" s="6765"/>
      <c r="AJ472" s="6765"/>
      <c r="AK472" s="6765"/>
      <c r="AL472" s="6765"/>
      <c r="AM472" s="6765"/>
      <c r="AN472" s="6765"/>
      <c r="AO472" s="6765"/>
      <c r="AP472" s="6765"/>
      <c r="AQ472" s="6765"/>
      <c r="AR472" s="6765"/>
      <c r="AS472" s="6765"/>
      <c r="AT472" s="6765"/>
      <c r="AU472" s="6765"/>
      <c r="AV472" s="6765"/>
      <c r="AW472" s="6765"/>
      <c r="AX472" s="6765"/>
      <c r="AY472" s="6765"/>
      <c r="AZ472" s="6765"/>
      <c r="BA472" s="6765"/>
      <c r="BB472" s="6765"/>
      <c r="BC472" s="6765"/>
      <c r="BD472" s="6765"/>
      <c r="BE472" s="6765"/>
      <c r="BF472" s="6765"/>
      <c r="BG472" s="6765"/>
      <c r="BH472" s="6765"/>
      <c r="BI472" s="6765"/>
    </row>
    <row r="473" spans="1:61">
      <c r="A473" s="6990"/>
      <c r="B473" s="6765" t="str">
        <f>'App15'!$D$41</f>
        <v>A14021A</v>
      </c>
      <c r="C473" s="6765" t="str">
        <f>'App15'!$C$37&amp;" - "&amp;'App15'!$C$41</f>
        <v>Cash flows from financing activities ~ actual company structure - Net cash generated from financing activities</v>
      </c>
      <c r="D473" s="6765" t="str">
        <f>'App15'!$E$41</f>
        <v>£m</v>
      </c>
      <c r="E473" s="6765" t="s">
        <v>31972</v>
      </c>
      <c r="F473" s="6765"/>
      <c r="G473" s="6765"/>
      <c r="H473" s="6765"/>
      <c r="I473" s="6765"/>
      <c r="J473" s="6765"/>
      <c r="K473" s="6765"/>
      <c r="L473" s="6765"/>
      <c r="M473" s="6765"/>
      <c r="N473" s="6765"/>
      <c r="O473" s="6765"/>
      <c r="P473" s="6765"/>
      <c r="Q473" s="6765"/>
      <c r="R473" s="6765"/>
      <c r="S473" s="6765"/>
      <c r="T473" s="6765"/>
      <c r="U473" s="6765"/>
      <c r="V473" s="6765"/>
      <c r="W473" s="6765"/>
      <c r="X473" s="6765"/>
      <c r="Y473" s="6765"/>
      <c r="Z473" s="6765"/>
      <c r="AA473" s="6765"/>
      <c r="AB473" s="6765"/>
      <c r="AC473" s="6765">
        <f>'App15'!$G$41</f>
        <v>-265.41434284155531</v>
      </c>
      <c r="AD473" s="6765">
        <f>'App15'!$H$41</f>
        <v>-291.7542899911416</v>
      </c>
      <c r="AE473" s="6765">
        <f>'App15'!$I$41</f>
        <v>-367.7680930806996</v>
      </c>
      <c r="AF473" s="6765">
        <f>'App15'!$J$41</f>
        <v>-222.43057963279253</v>
      </c>
      <c r="AG473" s="6765">
        <f>'App15'!$K$41</f>
        <v>-286.37023960320016</v>
      </c>
      <c r="AH473" s="6765"/>
      <c r="AI473" s="6765"/>
      <c r="AJ473" s="6765"/>
      <c r="AK473" s="6765"/>
      <c r="AL473" s="6765"/>
      <c r="AM473" s="6765"/>
      <c r="AN473" s="6765"/>
      <c r="AO473" s="6765"/>
      <c r="AP473" s="6765"/>
      <c r="AQ473" s="6765"/>
      <c r="AR473" s="6765"/>
      <c r="AS473" s="6765"/>
      <c r="AT473" s="6765"/>
      <c r="AU473" s="6765"/>
      <c r="AV473" s="6765"/>
      <c r="AW473" s="6765"/>
      <c r="AX473" s="6765"/>
      <c r="AY473" s="6765"/>
      <c r="AZ473" s="6765"/>
      <c r="BA473" s="6765"/>
      <c r="BB473" s="6765"/>
      <c r="BC473" s="6765"/>
      <c r="BD473" s="6765"/>
      <c r="BE473" s="6765"/>
      <c r="BF473" s="6765"/>
      <c r="BG473" s="6765"/>
      <c r="BH473" s="6765"/>
      <c r="BI473" s="6765"/>
    </row>
    <row r="474" spans="1:61">
      <c r="A474" s="6990"/>
      <c r="B474" s="6765" t="str">
        <f>'App15'!$D$44</f>
        <v>A14022A</v>
      </c>
      <c r="C474" s="6765" t="str">
        <f>'App15'!$C$43&amp;" - "&amp;'App15'!$C$44</f>
        <v>Increase or decrease in net cash ~ actual company structure - Increase or decrease in net cash</v>
      </c>
      <c r="D474" s="6765" t="str">
        <f>'App15'!$E$44</f>
        <v>£m</v>
      </c>
      <c r="E474" s="6765" t="s">
        <v>31972</v>
      </c>
      <c r="F474" s="6765"/>
      <c r="G474" s="6765"/>
      <c r="H474" s="6765"/>
      <c r="I474" s="6765"/>
      <c r="J474" s="6765"/>
      <c r="K474" s="6765"/>
      <c r="L474" s="6765"/>
      <c r="M474" s="6765"/>
      <c r="N474" s="6765"/>
      <c r="O474" s="6765"/>
      <c r="P474" s="6765"/>
      <c r="Q474" s="6765"/>
      <c r="R474" s="6765"/>
      <c r="S474" s="6765"/>
      <c r="T474" s="6765"/>
      <c r="U474" s="6765"/>
      <c r="V474" s="6765"/>
      <c r="W474" s="6765"/>
      <c r="X474" s="6765"/>
      <c r="Y474" s="6765"/>
      <c r="Z474" s="6765"/>
      <c r="AA474" s="6765"/>
      <c r="AB474" s="6765"/>
      <c r="AC474" s="6765">
        <f>'App15'!$G$44</f>
        <v>33.883110326818894</v>
      </c>
      <c r="AD474" s="6765">
        <f>'App15'!$H$44</f>
        <v>1.4149779981800634</v>
      </c>
      <c r="AE474" s="6765">
        <f>'App15'!$I$44</f>
        <v>1.8217474649143242</v>
      </c>
      <c r="AF474" s="6765">
        <f>'App15'!$J$44</f>
        <v>2.3733413387808184</v>
      </c>
      <c r="AG474" s="6765">
        <f>'App15'!$K$44</f>
        <v>2.4599255289122084</v>
      </c>
      <c r="AH474" s="6765"/>
      <c r="AI474" s="6765"/>
      <c r="AJ474" s="6765"/>
      <c r="AK474" s="6765"/>
      <c r="AL474" s="6765"/>
      <c r="AM474" s="6765"/>
      <c r="AN474" s="6765"/>
      <c r="AO474" s="6765"/>
      <c r="AP474" s="6765"/>
      <c r="AQ474" s="6765"/>
      <c r="AR474" s="6765"/>
      <c r="AS474" s="6765"/>
      <c r="AT474" s="6765"/>
      <c r="AU474" s="6765"/>
      <c r="AV474" s="6765"/>
      <c r="AW474" s="6765"/>
      <c r="AX474" s="6765"/>
      <c r="AY474" s="6765"/>
      <c r="AZ474" s="6765"/>
      <c r="BA474" s="6765"/>
      <c r="BB474" s="6765"/>
      <c r="BC474" s="6765"/>
      <c r="BD474" s="6765"/>
      <c r="BE474" s="6765"/>
      <c r="BF474" s="6765"/>
      <c r="BG474" s="6765"/>
      <c r="BH474" s="6765"/>
      <c r="BI474" s="6765"/>
    </row>
    <row r="475" spans="1:61">
      <c r="A475" s="6990"/>
      <c r="B475" s="6765" t="str">
        <f>App15a!$D$12</f>
        <v>A14002</v>
      </c>
      <c r="C475" s="6765" t="str">
        <f>App15a!$C$11&amp;" - "&amp;App15a!$C$12</f>
        <v>Adjustments ~ notional company structure - Depreciation</v>
      </c>
      <c r="D475" s="6765" t="str">
        <f>App15a!$E$12</f>
        <v>£m</v>
      </c>
      <c r="E475" s="6765" t="s">
        <v>31972</v>
      </c>
      <c r="F475" s="6765"/>
      <c r="G475" s="6765"/>
      <c r="H475" s="6765"/>
      <c r="I475" s="6765"/>
      <c r="J475" s="6765"/>
      <c r="K475" s="6765"/>
      <c r="L475" s="6765"/>
      <c r="M475" s="6765"/>
      <c r="N475" s="6765"/>
      <c r="O475" s="6765"/>
      <c r="P475" s="6765"/>
      <c r="Q475" s="6765"/>
      <c r="R475" s="6765"/>
      <c r="S475" s="6765"/>
      <c r="T475" s="6765"/>
      <c r="U475" s="6765"/>
      <c r="V475" s="6765"/>
      <c r="W475" s="6765"/>
      <c r="X475" s="6765"/>
      <c r="Y475" s="6765"/>
      <c r="Z475" s="6765"/>
      <c r="AA475" s="6765"/>
      <c r="AB475" s="6765"/>
      <c r="AC475" s="6765">
        <f>App15a!$G$12</f>
        <v>376.09804101061638</v>
      </c>
      <c r="AD475" s="6765">
        <f>App15a!$H$12</f>
        <v>393.06151264333107</v>
      </c>
      <c r="AE475" s="6765">
        <f>App15a!$I$12</f>
        <v>409.32197009281651</v>
      </c>
      <c r="AF475" s="6765">
        <f>App15a!$J$12</f>
        <v>426.22677021313774</v>
      </c>
      <c r="AG475" s="6765">
        <f>App15a!$K$12</f>
        <v>445.02638939471711</v>
      </c>
      <c r="AH475" s="6765"/>
      <c r="AI475" s="6765"/>
      <c r="AJ475" s="6765"/>
      <c r="AK475" s="6765"/>
      <c r="AL475" s="6765"/>
      <c r="AM475" s="6765"/>
      <c r="AN475" s="6765"/>
      <c r="AO475" s="6765"/>
      <c r="AP475" s="6765"/>
      <c r="AQ475" s="6765"/>
      <c r="AR475" s="6765"/>
      <c r="AS475" s="6765"/>
      <c r="AT475" s="6765"/>
      <c r="AU475" s="6765"/>
      <c r="AV475" s="6765"/>
      <c r="AW475" s="6765"/>
      <c r="AX475" s="6765"/>
      <c r="AY475" s="6765"/>
      <c r="AZ475" s="6765"/>
      <c r="BA475" s="6765"/>
      <c r="BB475" s="6765"/>
      <c r="BC475" s="6765"/>
      <c r="BD475" s="6765"/>
      <c r="BE475" s="6765"/>
      <c r="BF475" s="6765"/>
      <c r="BG475" s="6765"/>
      <c r="BH475" s="6765"/>
      <c r="BI475" s="6765"/>
    </row>
    <row r="476" spans="1:61">
      <c r="A476" s="6990"/>
      <c r="B476" s="6765" t="str">
        <f>App15a!$D$13</f>
        <v>A14023</v>
      </c>
      <c r="C476" s="6765" t="str">
        <f>App15a!$C$11&amp;" - "&amp;App15a!$C$13</f>
        <v>Adjustments ~ notional company structure - Amortisation</v>
      </c>
      <c r="D476" s="6765" t="str">
        <f>App15a!$E$13</f>
        <v>£m</v>
      </c>
      <c r="E476" s="6765" t="s">
        <v>31972</v>
      </c>
      <c r="F476" s="6765"/>
      <c r="G476" s="6765"/>
      <c r="H476" s="6765"/>
      <c r="I476" s="6765"/>
      <c r="J476" s="6765"/>
      <c r="K476" s="6765"/>
      <c r="L476" s="6765"/>
      <c r="M476" s="6765"/>
      <c r="N476" s="6765"/>
      <c r="O476" s="6765"/>
      <c r="P476" s="6765"/>
      <c r="Q476" s="6765"/>
      <c r="R476" s="6765"/>
      <c r="S476" s="6765"/>
      <c r="T476" s="6765"/>
      <c r="U476" s="6765"/>
      <c r="V476" s="6765"/>
      <c r="W476" s="6765"/>
      <c r="X476" s="6765"/>
      <c r="Y476" s="6765"/>
      <c r="Z476" s="6765"/>
      <c r="AA476" s="6765"/>
      <c r="AB476" s="6765"/>
      <c r="AC476" s="6765">
        <f>App15a!$G$13</f>
        <v>0</v>
      </c>
      <c r="AD476" s="6765">
        <f>App15a!$H$13</f>
        <v>0</v>
      </c>
      <c r="AE476" s="6765">
        <f>App15a!$I$13</f>
        <v>0</v>
      </c>
      <c r="AF476" s="6765">
        <f>App15a!$J$13</f>
        <v>0</v>
      </c>
      <c r="AG476" s="6765">
        <f>App15a!$K$13</f>
        <v>0</v>
      </c>
      <c r="AH476" s="6765"/>
      <c r="AI476" s="6765"/>
      <c r="AJ476" s="6765"/>
      <c r="AK476" s="6765"/>
      <c r="AL476" s="6765"/>
      <c r="AM476" s="6765"/>
      <c r="AN476" s="6765"/>
      <c r="AO476" s="6765"/>
      <c r="AP476" s="6765"/>
      <c r="AQ476" s="6765"/>
      <c r="AR476" s="6765"/>
      <c r="AS476" s="6765"/>
      <c r="AT476" s="6765"/>
      <c r="AU476" s="6765"/>
      <c r="AV476" s="6765"/>
      <c r="AW476" s="6765"/>
      <c r="AX476" s="6765"/>
      <c r="AY476" s="6765"/>
      <c r="AZ476" s="6765"/>
      <c r="BA476" s="6765"/>
      <c r="BB476" s="6765"/>
      <c r="BC476" s="6765"/>
      <c r="BD476" s="6765"/>
      <c r="BE476" s="6765"/>
      <c r="BF476" s="6765"/>
      <c r="BG476" s="6765"/>
      <c r="BH476" s="6765"/>
      <c r="BI476" s="6765"/>
    </row>
    <row r="477" spans="1:61">
      <c r="A477" s="6990"/>
      <c r="B477" s="6765" t="str">
        <f>App15a!$D$14</f>
        <v>A14003</v>
      </c>
      <c r="C477" s="6765" t="str">
        <f>App15a!$C$11&amp;" - "&amp;App15a!$C$14</f>
        <v>Adjustments ~ notional company structure - Changes in working capital ~ Inventories, trade and other receivables</v>
      </c>
      <c r="D477" s="6765" t="str">
        <f>App15a!$E$14</f>
        <v>£m</v>
      </c>
      <c r="E477" s="6765" t="s">
        <v>31972</v>
      </c>
      <c r="F477" s="6765"/>
      <c r="G477" s="6765"/>
      <c r="H477" s="6765"/>
      <c r="I477" s="6765"/>
      <c r="J477" s="6765"/>
      <c r="K477" s="6765"/>
      <c r="L477" s="6765"/>
      <c r="M477" s="6765"/>
      <c r="N477" s="6765"/>
      <c r="O477" s="6765"/>
      <c r="P477" s="6765"/>
      <c r="Q477" s="6765"/>
      <c r="R477" s="6765"/>
      <c r="S477" s="6765"/>
      <c r="T477" s="6765"/>
      <c r="U477" s="6765"/>
      <c r="V477" s="6765"/>
      <c r="W477" s="6765"/>
      <c r="X477" s="6765"/>
      <c r="Y477" s="6765"/>
      <c r="Z477" s="6765"/>
      <c r="AA477" s="6765"/>
      <c r="AB477" s="6765"/>
      <c r="AC477" s="6765">
        <f>App15a!$G$14</f>
        <v>30.591111181490476</v>
      </c>
      <c r="AD477" s="6765">
        <f>App15a!$H$14</f>
        <v>-8.7498184802593642</v>
      </c>
      <c r="AE477" s="6765">
        <f>App15a!$I$14</f>
        <v>-9.0902660456811759</v>
      </c>
      <c r="AF477" s="6765">
        <f>App15a!$J$14</f>
        <v>-12.2996478871965</v>
      </c>
      <c r="AG477" s="6765">
        <f>App15a!$K$14</f>
        <v>-15.625803981781246</v>
      </c>
      <c r="AH477" s="6765"/>
      <c r="AI477" s="6765"/>
      <c r="AJ477" s="6765"/>
      <c r="AK477" s="6765"/>
      <c r="AL477" s="6765"/>
      <c r="AM477" s="6765"/>
      <c r="AN477" s="6765"/>
      <c r="AO477" s="6765"/>
      <c r="AP477" s="6765"/>
      <c r="AQ477" s="6765"/>
      <c r="AR477" s="6765"/>
      <c r="AS477" s="6765"/>
      <c r="AT477" s="6765"/>
      <c r="AU477" s="6765"/>
      <c r="AV477" s="6765"/>
      <c r="AW477" s="6765"/>
      <c r="AX477" s="6765"/>
      <c r="AY477" s="6765"/>
      <c r="AZ477" s="6765"/>
      <c r="BA477" s="6765"/>
      <c r="BB477" s="6765"/>
      <c r="BC477" s="6765"/>
      <c r="BD477" s="6765"/>
      <c r="BE477" s="6765"/>
      <c r="BF477" s="6765"/>
      <c r="BG477" s="6765"/>
      <c r="BH477" s="6765"/>
      <c r="BI477" s="6765"/>
    </row>
    <row r="478" spans="1:61">
      <c r="A478" s="6990"/>
      <c r="B478" s="6765" t="str">
        <f>App15a!$D$15</f>
        <v>A14004</v>
      </c>
      <c r="C478" s="6765" t="str">
        <f>App15a!$C$11&amp;" - "&amp;App15a!$C$15</f>
        <v>Adjustments ~ notional company structure - Changes in working capital ~ Trade and other payables</v>
      </c>
      <c r="D478" s="6765" t="str">
        <f>App15a!$E$15</f>
        <v>£m</v>
      </c>
      <c r="E478" s="6765" t="s">
        <v>31972</v>
      </c>
      <c r="F478" s="6765"/>
      <c r="G478" s="6765"/>
      <c r="H478" s="6765"/>
      <c r="I478" s="6765"/>
      <c r="J478" s="6765"/>
      <c r="K478" s="6765"/>
      <c r="L478" s="6765"/>
      <c r="M478" s="6765"/>
      <c r="N478" s="6765"/>
      <c r="O478" s="6765"/>
      <c r="P478" s="6765"/>
      <c r="Q478" s="6765"/>
      <c r="R478" s="6765"/>
      <c r="S478" s="6765"/>
      <c r="T478" s="6765"/>
      <c r="U478" s="6765"/>
      <c r="V478" s="6765"/>
      <c r="W478" s="6765"/>
      <c r="X478" s="6765"/>
      <c r="Y478" s="6765"/>
      <c r="Z478" s="6765"/>
      <c r="AA478" s="6765"/>
      <c r="AB478" s="6765"/>
      <c r="AC478" s="6765">
        <f>App15a!$G$15</f>
        <v>-5.2054458838580331</v>
      </c>
      <c r="AD478" s="6765">
        <f>App15a!$H$15</f>
        <v>8.385848542084716</v>
      </c>
      <c r="AE478" s="6765">
        <f>App15a!$I$15</f>
        <v>0.59406289573189497</v>
      </c>
      <c r="AF478" s="6765">
        <f>App15a!$J$15</f>
        <v>27.791844142193327</v>
      </c>
      <c r="AG478" s="6765">
        <f>App15a!$K$15</f>
        <v>3.0544949512344033</v>
      </c>
      <c r="AH478" s="6765"/>
      <c r="AI478" s="6765"/>
      <c r="AJ478" s="6765"/>
      <c r="AK478" s="6765"/>
      <c r="AL478" s="6765"/>
      <c r="AM478" s="6765"/>
      <c r="AN478" s="6765"/>
      <c r="AO478" s="6765"/>
      <c r="AP478" s="6765"/>
      <c r="AQ478" s="6765"/>
      <c r="AR478" s="6765"/>
      <c r="AS478" s="6765"/>
      <c r="AT478" s="6765"/>
      <c r="AU478" s="6765"/>
      <c r="AV478" s="6765"/>
      <c r="AW478" s="6765"/>
      <c r="AX478" s="6765"/>
      <c r="AY478" s="6765"/>
      <c r="AZ478" s="6765"/>
      <c r="BA478" s="6765"/>
      <c r="BB478" s="6765"/>
      <c r="BC478" s="6765"/>
      <c r="BD478" s="6765"/>
      <c r="BE478" s="6765"/>
      <c r="BF478" s="6765"/>
      <c r="BG478" s="6765"/>
      <c r="BH478" s="6765"/>
      <c r="BI478" s="6765"/>
    </row>
    <row r="479" spans="1:61">
      <c r="A479" s="6990"/>
      <c r="B479" s="6765" t="str">
        <f>App15a!$D$16</f>
        <v>A14005</v>
      </c>
      <c r="C479" s="6765" t="str">
        <f>App15a!$C$11&amp;" - "&amp;App15a!$C$16</f>
        <v>Adjustments ~ notional company structure - Changes in retirement benefits scheme provision</v>
      </c>
      <c r="D479" s="6765" t="str">
        <f>App15a!$E$16</f>
        <v>£m</v>
      </c>
      <c r="E479" s="6765" t="s">
        <v>31972</v>
      </c>
      <c r="F479" s="6765"/>
      <c r="G479" s="6765"/>
      <c r="H479" s="6765"/>
      <c r="I479" s="6765"/>
      <c r="J479" s="6765"/>
      <c r="K479" s="6765"/>
      <c r="L479" s="6765"/>
      <c r="M479" s="6765"/>
      <c r="N479" s="6765"/>
      <c r="O479" s="6765"/>
      <c r="P479" s="6765"/>
      <c r="Q479" s="6765"/>
      <c r="R479" s="6765"/>
      <c r="S479" s="6765"/>
      <c r="T479" s="6765"/>
      <c r="U479" s="6765"/>
      <c r="V479" s="6765"/>
      <c r="W479" s="6765"/>
      <c r="X479" s="6765"/>
      <c r="Y479" s="6765"/>
      <c r="Z479" s="6765"/>
      <c r="AA479" s="6765"/>
      <c r="AB479" s="6765"/>
      <c r="AC479" s="6765">
        <f>App15a!$G$16</f>
        <v>-43.30000000000004</v>
      </c>
      <c r="AD479" s="6765">
        <f>App15a!$H$16</f>
        <v>-36.4</v>
      </c>
      <c r="AE479" s="6765">
        <f>App15a!$I$16</f>
        <v>-13.100000000000016</v>
      </c>
      <c r="AF479" s="6765">
        <f>App15a!$J$16</f>
        <v>-13.599999999999969</v>
      </c>
      <c r="AG479" s="6765">
        <f>App15a!$K$16</f>
        <v>-13.699999999999953</v>
      </c>
      <c r="AH479" s="6765"/>
      <c r="AI479" s="6765"/>
      <c r="AJ479" s="6765"/>
      <c r="AK479" s="6765"/>
      <c r="AL479" s="6765"/>
      <c r="AM479" s="6765"/>
      <c r="AN479" s="6765"/>
      <c r="AO479" s="6765"/>
      <c r="AP479" s="6765"/>
      <c r="AQ479" s="6765"/>
      <c r="AR479" s="6765"/>
      <c r="AS479" s="6765"/>
      <c r="AT479" s="6765"/>
      <c r="AU479" s="6765"/>
      <c r="AV479" s="6765"/>
      <c r="AW479" s="6765"/>
      <c r="AX479" s="6765"/>
      <c r="AY479" s="6765"/>
      <c r="AZ479" s="6765"/>
      <c r="BA479" s="6765"/>
      <c r="BB479" s="6765"/>
      <c r="BC479" s="6765"/>
      <c r="BD479" s="6765"/>
      <c r="BE479" s="6765"/>
      <c r="BF479" s="6765"/>
      <c r="BG479" s="6765"/>
      <c r="BH479" s="6765"/>
      <c r="BI479" s="6765"/>
    </row>
    <row r="480" spans="1:61">
      <c r="A480" s="6990"/>
      <c r="B480" s="6765" t="str">
        <f>App15a!$D$17</f>
        <v>A14006</v>
      </c>
      <c r="C480" s="6765" t="str">
        <f>App15a!$C$11&amp;" - "&amp;App15a!$C$17</f>
        <v>Adjustments ~ notional company structure - Changes in provisions</v>
      </c>
      <c r="D480" s="6765" t="str">
        <f>App15a!$E$17</f>
        <v>£m</v>
      </c>
      <c r="E480" s="6765" t="s">
        <v>31972</v>
      </c>
      <c r="F480" s="6765"/>
      <c r="G480" s="6765"/>
      <c r="H480" s="6765"/>
      <c r="I480" s="6765"/>
      <c r="J480" s="6765"/>
      <c r="K480" s="6765"/>
      <c r="L480" s="6765"/>
      <c r="M480" s="6765"/>
      <c r="N480" s="6765"/>
      <c r="O480" s="6765"/>
      <c r="P480" s="6765"/>
      <c r="Q480" s="6765"/>
      <c r="R480" s="6765"/>
      <c r="S480" s="6765"/>
      <c r="T480" s="6765"/>
      <c r="U480" s="6765"/>
      <c r="V480" s="6765"/>
      <c r="W480" s="6765"/>
      <c r="X480" s="6765"/>
      <c r="Y480" s="6765"/>
      <c r="Z480" s="6765"/>
      <c r="AA480" s="6765"/>
      <c r="AB480" s="6765"/>
      <c r="AC480" s="6765">
        <f>App15a!$G$17</f>
        <v>-4.8062622649295221</v>
      </c>
      <c r="AD480" s="6765">
        <f>App15a!$H$17</f>
        <v>-2.6523875102281167</v>
      </c>
      <c r="AE480" s="6765">
        <f>App15a!$I$17</f>
        <v>0.20156473956732057</v>
      </c>
      <c r="AF480" s="6765">
        <f>App15a!$J$17</f>
        <v>0.20559603435867047</v>
      </c>
      <c r="AG480" s="6765">
        <f>App15a!$K$17</f>
        <v>-3.2902920449541586</v>
      </c>
      <c r="AH480" s="6765"/>
      <c r="AI480" s="6765"/>
      <c r="AJ480" s="6765"/>
      <c r="AK480" s="6765"/>
      <c r="AL480" s="6765"/>
      <c r="AM480" s="6765"/>
      <c r="AN480" s="6765"/>
      <c r="AO480" s="6765"/>
      <c r="AP480" s="6765"/>
      <c r="AQ480" s="6765"/>
      <c r="AR480" s="6765"/>
      <c r="AS480" s="6765"/>
      <c r="AT480" s="6765"/>
      <c r="AU480" s="6765"/>
      <c r="AV480" s="6765"/>
      <c r="AW480" s="6765"/>
      <c r="AX480" s="6765"/>
      <c r="AY480" s="6765"/>
      <c r="AZ480" s="6765"/>
      <c r="BA480" s="6765"/>
      <c r="BB480" s="6765"/>
      <c r="BC480" s="6765"/>
      <c r="BD480" s="6765"/>
      <c r="BE480" s="6765"/>
      <c r="BF480" s="6765"/>
      <c r="BG480" s="6765"/>
      <c r="BH480" s="6765"/>
      <c r="BI480" s="6765"/>
    </row>
    <row r="481" spans="1:61">
      <c r="A481" s="6990"/>
      <c r="B481" s="6765" t="str">
        <f>App15a!$D$20</f>
        <v>A14007</v>
      </c>
      <c r="C481" s="6765" t="str">
        <f>App15a!$C$19&amp;" - "&amp;App15a!$C$20</f>
        <v>Cash generated from operations ~ notional company structure - Cash generated from operations</v>
      </c>
      <c r="D481" s="6765" t="str">
        <f>App15a!$E$20</f>
        <v>£m</v>
      </c>
      <c r="E481" s="6765" t="s">
        <v>31972</v>
      </c>
      <c r="F481" s="6765"/>
      <c r="G481" s="6765"/>
      <c r="H481" s="6765"/>
      <c r="I481" s="6765"/>
      <c r="J481" s="6765"/>
      <c r="K481" s="6765"/>
      <c r="L481" s="6765"/>
      <c r="M481" s="6765"/>
      <c r="N481" s="6765"/>
      <c r="O481" s="6765"/>
      <c r="P481" s="6765"/>
      <c r="Q481" s="6765"/>
      <c r="R481" s="6765"/>
      <c r="S481" s="6765"/>
      <c r="T481" s="6765"/>
      <c r="U481" s="6765"/>
      <c r="V481" s="6765"/>
      <c r="W481" s="6765"/>
      <c r="X481" s="6765"/>
      <c r="Y481" s="6765"/>
      <c r="Z481" s="6765"/>
      <c r="AA481" s="6765"/>
      <c r="AB481" s="6765"/>
      <c r="AC481" s="6765">
        <f>App15a!$G$20</f>
        <v>967.05254829681348</v>
      </c>
      <c r="AD481" s="6765">
        <f>App15a!$H$20</f>
        <v>960.2753626609142</v>
      </c>
      <c r="AE481" s="6765">
        <f>App15a!$I$20</f>
        <v>983.18529171817772</v>
      </c>
      <c r="AF481" s="6765">
        <f>App15a!$J$20</f>
        <v>1026.4879085361695</v>
      </c>
      <c r="AG481" s="6765">
        <f>App15a!$K$20</f>
        <v>1018.0149297233205</v>
      </c>
      <c r="AH481" s="6765"/>
      <c r="AI481" s="6765"/>
      <c r="AJ481" s="6765"/>
      <c r="AK481" s="6765"/>
      <c r="AL481" s="6765"/>
      <c r="AM481" s="6765"/>
      <c r="AN481" s="6765"/>
      <c r="AO481" s="6765"/>
      <c r="AP481" s="6765"/>
      <c r="AQ481" s="6765"/>
      <c r="AR481" s="6765"/>
      <c r="AS481" s="6765"/>
      <c r="AT481" s="6765"/>
      <c r="AU481" s="6765"/>
      <c r="AV481" s="6765"/>
      <c r="AW481" s="6765"/>
      <c r="AX481" s="6765"/>
      <c r="AY481" s="6765"/>
      <c r="AZ481" s="6765"/>
      <c r="BA481" s="6765"/>
      <c r="BB481" s="6765"/>
      <c r="BC481" s="6765"/>
      <c r="BD481" s="6765"/>
      <c r="BE481" s="6765"/>
      <c r="BF481" s="6765"/>
      <c r="BG481" s="6765"/>
      <c r="BH481" s="6765"/>
      <c r="BI481" s="6765"/>
    </row>
    <row r="482" spans="1:61">
      <c r="A482" s="6990"/>
      <c r="B482" s="6765" t="str">
        <f>App15a!$D$23</f>
        <v>A14008</v>
      </c>
      <c r="C482" s="6765" t="str">
        <f>App15a!$C$22&amp;" - "&amp;App15a!$C$23</f>
        <v>Interest and tax ~ notional company structure - Net interest paid</v>
      </c>
      <c r="D482" s="6765" t="str">
        <f>App15a!$E$23</f>
        <v>£m</v>
      </c>
      <c r="E482" s="6765" t="s">
        <v>31972</v>
      </c>
      <c r="F482" s="6765"/>
      <c r="G482" s="6765"/>
      <c r="H482" s="6765"/>
      <c r="I482" s="6765"/>
      <c r="J482" s="6765"/>
      <c r="K482" s="6765"/>
      <c r="L482" s="6765"/>
      <c r="M482" s="6765"/>
      <c r="N482" s="6765"/>
      <c r="O482" s="6765"/>
      <c r="P482" s="6765"/>
      <c r="Q482" s="6765"/>
      <c r="R482" s="6765"/>
      <c r="S482" s="6765"/>
      <c r="T482" s="6765"/>
      <c r="U482" s="6765"/>
      <c r="V482" s="6765"/>
      <c r="W482" s="6765"/>
      <c r="X482" s="6765"/>
      <c r="Y482" s="6765"/>
      <c r="Z482" s="6765"/>
      <c r="AA482" s="6765"/>
      <c r="AB482" s="6765"/>
      <c r="AC482" s="6765">
        <f>App15a!$G$23</f>
        <v>-236.80736041701121</v>
      </c>
      <c r="AD482" s="6765">
        <f>App15a!$H$23</f>
        <v>-237.28814181869626</v>
      </c>
      <c r="AE482" s="6765">
        <f>App15a!$I$23</f>
        <v>-236.76918999567894</v>
      </c>
      <c r="AF482" s="6765">
        <f>App15a!$J$23</f>
        <v>-237.85314199606262</v>
      </c>
      <c r="AG482" s="6765">
        <f>App15a!$K$23</f>
        <v>-240.67568920768926</v>
      </c>
      <c r="AH482" s="6765"/>
      <c r="AI482" s="6765"/>
      <c r="AJ482" s="6765"/>
      <c r="AK482" s="6765"/>
      <c r="AL482" s="6765"/>
      <c r="AM482" s="6765"/>
      <c r="AN482" s="6765"/>
      <c r="AO482" s="6765"/>
      <c r="AP482" s="6765"/>
      <c r="AQ482" s="6765"/>
      <c r="AR482" s="6765"/>
      <c r="AS482" s="6765"/>
      <c r="AT482" s="6765"/>
      <c r="AU482" s="6765"/>
      <c r="AV482" s="6765"/>
      <c r="AW482" s="6765"/>
      <c r="AX482" s="6765"/>
      <c r="AY482" s="6765"/>
      <c r="AZ482" s="6765"/>
      <c r="BA482" s="6765"/>
      <c r="BB482" s="6765"/>
      <c r="BC482" s="6765"/>
      <c r="BD482" s="6765"/>
      <c r="BE482" s="6765"/>
      <c r="BF482" s="6765"/>
      <c r="BG482" s="6765"/>
      <c r="BH482" s="6765"/>
      <c r="BI482" s="6765"/>
    </row>
    <row r="483" spans="1:61">
      <c r="A483" s="6990"/>
      <c r="B483" s="6765" t="str">
        <f>App15a!$D$24</f>
        <v>A14009</v>
      </c>
      <c r="C483" s="6765" t="str">
        <f>App15a!$C$22&amp;" - "&amp;App15a!$C$24</f>
        <v>Interest and tax ~ notional company structure - Tax paid</v>
      </c>
      <c r="D483" s="6765" t="str">
        <f>App15a!$E$24</f>
        <v>£m</v>
      </c>
      <c r="E483" s="6765" t="s">
        <v>31972</v>
      </c>
      <c r="F483" s="6765"/>
      <c r="G483" s="6765"/>
      <c r="H483" s="6765"/>
      <c r="I483" s="6765"/>
      <c r="J483" s="6765"/>
      <c r="K483" s="6765"/>
      <c r="L483" s="6765"/>
      <c r="M483" s="6765"/>
      <c r="N483" s="6765"/>
      <c r="O483" s="6765"/>
      <c r="P483" s="6765"/>
      <c r="Q483" s="6765"/>
      <c r="R483" s="6765"/>
      <c r="S483" s="6765"/>
      <c r="T483" s="6765"/>
      <c r="U483" s="6765"/>
      <c r="V483" s="6765"/>
      <c r="W483" s="6765"/>
      <c r="X483" s="6765"/>
      <c r="Y483" s="6765"/>
      <c r="Z483" s="6765"/>
      <c r="AA483" s="6765"/>
      <c r="AB483" s="6765"/>
      <c r="AC483" s="6765">
        <f>App15a!$G$24</f>
        <v>-17.292871874299642</v>
      </c>
      <c r="AD483" s="6765">
        <f>App15a!$H$24</f>
        <v>-34.185409603151086</v>
      </c>
      <c r="AE483" s="6765">
        <f>App15a!$I$24</f>
        <v>-37.054797923333787</v>
      </c>
      <c r="AF483" s="6765">
        <f>App15a!$J$24</f>
        <v>-36.961212373409055</v>
      </c>
      <c r="AG483" s="6765">
        <f>App15a!$K$24</f>
        <v>-43.41096712050981</v>
      </c>
      <c r="AH483" s="6765"/>
      <c r="AI483" s="6765"/>
      <c r="AJ483" s="6765"/>
      <c r="AK483" s="6765"/>
      <c r="AL483" s="6765"/>
      <c r="AM483" s="6765"/>
      <c r="AN483" s="6765"/>
      <c r="AO483" s="6765"/>
      <c r="AP483" s="6765"/>
      <c r="AQ483" s="6765"/>
      <c r="AR483" s="6765"/>
      <c r="AS483" s="6765"/>
      <c r="AT483" s="6765"/>
      <c r="AU483" s="6765"/>
      <c r="AV483" s="6765"/>
      <c r="AW483" s="6765"/>
      <c r="AX483" s="6765"/>
      <c r="AY483" s="6765"/>
      <c r="AZ483" s="6765"/>
      <c r="BA483" s="6765"/>
      <c r="BB483" s="6765"/>
      <c r="BC483" s="6765"/>
      <c r="BD483" s="6765"/>
      <c r="BE483" s="6765"/>
      <c r="BF483" s="6765"/>
      <c r="BG483" s="6765"/>
      <c r="BH483" s="6765"/>
      <c r="BI483" s="6765"/>
    </row>
    <row r="484" spans="1:61">
      <c r="A484" s="6990"/>
      <c r="B484" s="6765" t="str">
        <f>App15a!$D$27</f>
        <v>A14010</v>
      </c>
      <c r="C484" s="6765" t="str">
        <f>App15a!$C$26&amp;" - "&amp;App15a!$C$27</f>
        <v>Net cash generated from operating activities ~ notional company structure - Net cash generated from operating activities</v>
      </c>
      <c r="D484" s="6765" t="str">
        <f>App15a!$E$27</f>
        <v>£m</v>
      </c>
      <c r="E484" s="6765" t="s">
        <v>31972</v>
      </c>
      <c r="F484" s="6765"/>
      <c r="G484" s="6765"/>
      <c r="H484" s="6765"/>
      <c r="I484" s="6765"/>
      <c r="J484" s="6765"/>
      <c r="K484" s="6765"/>
      <c r="L484" s="6765"/>
      <c r="M484" s="6765"/>
      <c r="N484" s="6765"/>
      <c r="O484" s="6765"/>
      <c r="P484" s="6765"/>
      <c r="Q484" s="6765"/>
      <c r="R484" s="6765"/>
      <c r="S484" s="6765"/>
      <c r="T484" s="6765"/>
      <c r="U484" s="6765"/>
      <c r="V484" s="6765"/>
      <c r="W484" s="6765"/>
      <c r="X484" s="6765"/>
      <c r="Y484" s="6765"/>
      <c r="Z484" s="6765"/>
      <c r="AA484" s="6765"/>
      <c r="AB484" s="6765"/>
      <c r="AC484" s="6765">
        <f>App15a!$G$27</f>
        <v>712.95231600550267</v>
      </c>
      <c r="AD484" s="6765">
        <f>App15a!$H$27</f>
        <v>688.80181123906686</v>
      </c>
      <c r="AE484" s="6765">
        <f>App15a!$I$27</f>
        <v>709.36130379916494</v>
      </c>
      <c r="AF484" s="6765">
        <f>App15a!$J$27</f>
        <v>751.67355416669784</v>
      </c>
      <c r="AG484" s="6765">
        <f>App15a!$K$27</f>
        <v>733.92827339512144</v>
      </c>
      <c r="AH484" s="6765"/>
      <c r="AI484" s="6765"/>
      <c r="AJ484" s="6765"/>
      <c r="AK484" s="6765"/>
      <c r="AL484" s="6765"/>
      <c r="AM484" s="6765"/>
      <c r="AN484" s="6765"/>
      <c r="AO484" s="6765"/>
      <c r="AP484" s="6765"/>
      <c r="AQ484" s="6765"/>
      <c r="AR484" s="6765"/>
      <c r="AS484" s="6765"/>
      <c r="AT484" s="6765"/>
      <c r="AU484" s="6765"/>
      <c r="AV484" s="6765"/>
      <c r="AW484" s="6765"/>
      <c r="AX484" s="6765"/>
      <c r="AY484" s="6765"/>
      <c r="AZ484" s="6765"/>
      <c r="BA484" s="6765"/>
      <c r="BB484" s="6765"/>
      <c r="BC484" s="6765"/>
      <c r="BD484" s="6765"/>
      <c r="BE484" s="6765"/>
      <c r="BF484" s="6765"/>
      <c r="BG484" s="6765"/>
      <c r="BH484" s="6765"/>
      <c r="BI484" s="6765"/>
    </row>
    <row r="485" spans="1:61">
      <c r="A485" s="6990"/>
      <c r="B485" s="6765" t="str">
        <f>App15a!$D$30</f>
        <v>A14011</v>
      </c>
      <c r="C485" s="6765" t="str">
        <f>App15a!$C$29&amp;" - "&amp;App15a!$C$30</f>
        <v>Investing activities (net of grants and contributions) ~ notional company structure - Net capex</v>
      </c>
      <c r="D485" s="6765" t="str">
        <f>App15a!$E$30</f>
        <v>£m</v>
      </c>
      <c r="E485" s="6765" t="s">
        <v>31972</v>
      </c>
      <c r="F485" s="6765"/>
      <c r="G485" s="6765"/>
      <c r="H485" s="6765"/>
      <c r="I485" s="6765"/>
      <c r="J485" s="6765"/>
      <c r="K485" s="6765"/>
      <c r="L485" s="6765"/>
      <c r="M485" s="6765"/>
      <c r="N485" s="6765"/>
      <c r="O485" s="6765"/>
      <c r="P485" s="6765"/>
      <c r="Q485" s="6765"/>
      <c r="R485" s="6765"/>
      <c r="S485" s="6765"/>
      <c r="T485" s="6765"/>
      <c r="U485" s="6765"/>
      <c r="V485" s="6765"/>
      <c r="W485" s="6765"/>
      <c r="X485" s="6765"/>
      <c r="Y485" s="6765"/>
      <c r="Z485" s="6765"/>
      <c r="AA485" s="6765"/>
      <c r="AB485" s="6765"/>
      <c r="AC485" s="6765">
        <f>App15a!$G$30</f>
        <v>-483.25224831833589</v>
      </c>
      <c r="AD485" s="6765">
        <f>App15a!$H$30</f>
        <v>-474.75553828824962</v>
      </c>
      <c r="AE485" s="6765">
        <f>App15a!$I$30</f>
        <v>-420.96737310423066</v>
      </c>
      <c r="AF485" s="6765">
        <f>App15a!$J$30</f>
        <v>-604.87746423035253</v>
      </c>
      <c r="AG485" s="6765">
        <f>App15a!$K$30</f>
        <v>-521.27881568446196</v>
      </c>
      <c r="AH485" s="6765"/>
      <c r="AI485" s="6765"/>
      <c r="AJ485" s="6765"/>
      <c r="AK485" s="6765"/>
      <c r="AL485" s="6765"/>
      <c r="AM485" s="6765"/>
      <c r="AN485" s="6765"/>
      <c r="AO485" s="6765"/>
      <c r="AP485" s="6765"/>
      <c r="AQ485" s="6765"/>
      <c r="AR485" s="6765"/>
      <c r="AS485" s="6765"/>
      <c r="AT485" s="6765"/>
      <c r="AU485" s="6765"/>
      <c r="AV485" s="6765"/>
      <c r="AW485" s="6765"/>
      <c r="AX485" s="6765"/>
      <c r="AY485" s="6765"/>
      <c r="AZ485" s="6765"/>
      <c r="BA485" s="6765"/>
      <c r="BB485" s="6765"/>
      <c r="BC485" s="6765"/>
      <c r="BD485" s="6765"/>
      <c r="BE485" s="6765"/>
      <c r="BF485" s="6765"/>
      <c r="BG485" s="6765"/>
      <c r="BH485" s="6765"/>
      <c r="BI485" s="6765"/>
    </row>
    <row r="486" spans="1:61">
      <c r="A486" s="6990"/>
      <c r="B486" s="6765" t="str">
        <f>App15a!$D$31</f>
        <v>A14015</v>
      </c>
      <c r="C486" s="6765" t="str">
        <f>App15a!$C$29&amp;" - "&amp;App15a!$C$31</f>
        <v>Investing activities (net of grants and contributions) ~ notional company structure - Investment in other non-current assets</v>
      </c>
      <c r="D486" s="6765" t="str">
        <f>App15a!$E$31</f>
        <v>£m</v>
      </c>
      <c r="E486" s="6765" t="s">
        <v>31972</v>
      </c>
      <c r="F486" s="6765"/>
      <c r="G486" s="6765"/>
      <c r="H486" s="6765"/>
      <c r="I486" s="6765"/>
      <c r="J486" s="6765"/>
      <c r="K486" s="6765"/>
      <c r="L486" s="6765"/>
      <c r="M486" s="6765"/>
      <c r="N486" s="6765"/>
      <c r="O486" s="6765"/>
      <c r="P486" s="6765"/>
      <c r="Q486" s="6765"/>
      <c r="R486" s="6765"/>
      <c r="S486" s="6765"/>
      <c r="T486" s="6765"/>
      <c r="U486" s="6765"/>
      <c r="V486" s="6765"/>
      <c r="W486" s="6765"/>
      <c r="X486" s="6765"/>
      <c r="Y486" s="6765"/>
      <c r="Z486" s="6765"/>
      <c r="AA486" s="6765"/>
      <c r="AB486" s="6765"/>
      <c r="AC486" s="6765">
        <f>App15a!$G$31</f>
        <v>0</v>
      </c>
      <c r="AD486" s="6765">
        <f>App15a!$H$31</f>
        <v>0</v>
      </c>
      <c r="AE486" s="6765">
        <f>App15a!$I$31</f>
        <v>0</v>
      </c>
      <c r="AF486" s="6765">
        <f>App15a!$J$31</f>
        <v>0</v>
      </c>
      <c r="AG486" s="6765">
        <f>App15a!$K$31</f>
        <v>0</v>
      </c>
      <c r="AH486" s="6765"/>
      <c r="AI486" s="6765"/>
      <c r="AJ486" s="6765"/>
      <c r="AK486" s="6765"/>
      <c r="AL486" s="6765"/>
      <c r="AM486" s="6765"/>
      <c r="AN486" s="6765"/>
      <c r="AO486" s="6765"/>
      <c r="AP486" s="6765"/>
      <c r="AQ486" s="6765"/>
      <c r="AR486" s="6765"/>
      <c r="AS486" s="6765"/>
      <c r="AT486" s="6765"/>
      <c r="AU486" s="6765"/>
      <c r="AV486" s="6765"/>
      <c r="AW486" s="6765"/>
      <c r="AX486" s="6765"/>
      <c r="AY486" s="6765"/>
      <c r="AZ486" s="6765"/>
      <c r="BA486" s="6765"/>
      <c r="BB486" s="6765"/>
      <c r="BC486" s="6765"/>
      <c r="BD486" s="6765"/>
      <c r="BE486" s="6765"/>
      <c r="BF486" s="6765"/>
      <c r="BG486" s="6765"/>
      <c r="BH486" s="6765"/>
      <c r="BI486" s="6765"/>
    </row>
    <row r="487" spans="1:61">
      <c r="A487" s="6990"/>
      <c r="B487" s="6765" t="str">
        <f>App15a!$D$32</f>
        <v>A14016</v>
      </c>
      <c r="C487" s="6765" t="str">
        <f>App15a!$C$29&amp;" - "&amp;App15a!$C$32</f>
        <v>Investing activities (net of grants and contributions) ~ notional company structure - Net cash used in investing activities</v>
      </c>
      <c r="D487" s="6765" t="str">
        <f>App15a!$E$32</f>
        <v>£m</v>
      </c>
      <c r="E487" s="6765" t="s">
        <v>31972</v>
      </c>
      <c r="F487" s="6765"/>
      <c r="G487" s="6765"/>
      <c r="H487" s="6765"/>
      <c r="I487" s="6765"/>
      <c r="J487" s="6765"/>
      <c r="K487" s="6765"/>
      <c r="L487" s="6765"/>
      <c r="M487" s="6765"/>
      <c r="N487" s="6765"/>
      <c r="O487" s="6765"/>
      <c r="P487" s="6765"/>
      <c r="Q487" s="6765"/>
      <c r="R487" s="6765"/>
      <c r="S487" s="6765"/>
      <c r="T487" s="6765"/>
      <c r="U487" s="6765"/>
      <c r="V487" s="6765"/>
      <c r="W487" s="6765"/>
      <c r="X487" s="6765"/>
      <c r="Y487" s="6765"/>
      <c r="Z487" s="6765"/>
      <c r="AA487" s="6765"/>
      <c r="AB487" s="6765"/>
      <c r="AC487" s="6765">
        <f>App15a!$G$32</f>
        <v>-483.25224831833589</v>
      </c>
      <c r="AD487" s="6765">
        <f>App15a!$H$32</f>
        <v>-474.75553828824962</v>
      </c>
      <c r="AE487" s="6765">
        <f>App15a!$I$32</f>
        <v>-420.96737310423066</v>
      </c>
      <c r="AF487" s="6765">
        <f>App15a!$J$32</f>
        <v>-604.87746423035253</v>
      </c>
      <c r="AG487" s="6765">
        <f>App15a!$K$32</f>
        <v>-521.27881568446196</v>
      </c>
      <c r="AH487" s="6765"/>
      <c r="AI487" s="6765"/>
      <c r="AJ487" s="6765"/>
      <c r="AK487" s="6765"/>
      <c r="AL487" s="6765"/>
      <c r="AM487" s="6765"/>
      <c r="AN487" s="6765"/>
      <c r="AO487" s="6765"/>
      <c r="AP487" s="6765"/>
      <c r="AQ487" s="6765"/>
      <c r="AR487" s="6765"/>
      <c r="AS487" s="6765"/>
      <c r="AT487" s="6765"/>
      <c r="AU487" s="6765"/>
      <c r="AV487" s="6765"/>
      <c r="AW487" s="6765"/>
      <c r="AX487" s="6765"/>
      <c r="AY487" s="6765"/>
      <c r="AZ487" s="6765"/>
      <c r="BA487" s="6765"/>
      <c r="BB487" s="6765"/>
      <c r="BC487" s="6765"/>
      <c r="BD487" s="6765"/>
      <c r="BE487" s="6765"/>
      <c r="BF487" s="6765"/>
      <c r="BG487" s="6765"/>
      <c r="BH487" s="6765"/>
      <c r="BI487" s="6765"/>
    </row>
    <row r="488" spans="1:61">
      <c r="A488" s="6990"/>
      <c r="B488" s="6765" t="str">
        <f>App15a!$D$35</f>
        <v>A14017</v>
      </c>
      <c r="C488" s="6765" t="str">
        <f>App15a!$C$34&amp;" - "&amp;App15a!$C$35</f>
        <v>Net cash generated before financing activities ~ notional company structure - Net cash generated before financing activities</v>
      </c>
      <c r="D488" s="6765" t="str">
        <f>App15a!$E$35</f>
        <v>£m</v>
      </c>
      <c r="E488" s="6765" t="s">
        <v>31972</v>
      </c>
      <c r="F488" s="6765"/>
      <c r="G488" s="6765"/>
      <c r="H488" s="6765"/>
      <c r="I488" s="6765"/>
      <c r="J488" s="6765"/>
      <c r="K488" s="6765"/>
      <c r="L488" s="6765"/>
      <c r="M488" s="6765"/>
      <c r="N488" s="6765"/>
      <c r="O488" s="6765"/>
      <c r="P488" s="6765"/>
      <c r="Q488" s="6765"/>
      <c r="R488" s="6765"/>
      <c r="S488" s="6765"/>
      <c r="T488" s="6765"/>
      <c r="U488" s="6765"/>
      <c r="V488" s="6765"/>
      <c r="W488" s="6765"/>
      <c r="X488" s="6765"/>
      <c r="Y488" s="6765"/>
      <c r="Z488" s="6765"/>
      <c r="AA488" s="6765"/>
      <c r="AB488" s="6765"/>
      <c r="AC488" s="6765">
        <f>App15a!$G$35</f>
        <v>229.70006768716678</v>
      </c>
      <c r="AD488" s="6765">
        <f>App15a!$H$35</f>
        <v>214.04627295081724</v>
      </c>
      <c r="AE488" s="6765">
        <f>App15a!$I$35</f>
        <v>288.39393069493428</v>
      </c>
      <c r="AF488" s="6765">
        <f>App15a!$J$35</f>
        <v>146.79608993634531</v>
      </c>
      <c r="AG488" s="6765">
        <f>App15a!$K$35</f>
        <v>212.64945771065948</v>
      </c>
      <c r="AH488" s="6765"/>
      <c r="AI488" s="6765"/>
      <c r="AJ488" s="6765"/>
      <c r="AK488" s="6765"/>
      <c r="AL488" s="6765"/>
      <c r="AM488" s="6765"/>
      <c r="AN488" s="6765"/>
      <c r="AO488" s="6765"/>
      <c r="AP488" s="6765"/>
      <c r="AQ488" s="6765"/>
      <c r="AR488" s="6765"/>
      <c r="AS488" s="6765"/>
      <c r="AT488" s="6765"/>
      <c r="AU488" s="6765"/>
      <c r="AV488" s="6765"/>
      <c r="AW488" s="6765"/>
      <c r="AX488" s="6765"/>
      <c r="AY488" s="6765"/>
      <c r="AZ488" s="6765"/>
      <c r="BA488" s="6765"/>
      <c r="BB488" s="6765"/>
      <c r="BC488" s="6765"/>
      <c r="BD488" s="6765"/>
      <c r="BE488" s="6765"/>
      <c r="BF488" s="6765"/>
      <c r="BG488" s="6765"/>
      <c r="BH488" s="6765"/>
      <c r="BI488" s="6765"/>
    </row>
    <row r="489" spans="1:61">
      <c r="A489" s="6990"/>
      <c r="B489" s="6765" t="str">
        <f>App15a!$D$38</f>
        <v>A14018</v>
      </c>
      <c r="C489" s="6765" t="str">
        <f>App15a!$C$37&amp;" - "&amp;App15a!$C$38</f>
        <v>Cash flows from financing activities ~ notional company structure - Equity dividends paid</v>
      </c>
      <c r="D489" s="6765" t="str">
        <f>App15a!$E$38</f>
        <v>£m</v>
      </c>
      <c r="E489" s="6765" t="s">
        <v>31972</v>
      </c>
      <c r="F489" s="6765"/>
      <c r="G489" s="6765"/>
      <c r="H489" s="6765"/>
      <c r="I489" s="6765"/>
      <c r="J489" s="6765"/>
      <c r="K489" s="6765"/>
      <c r="L489" s="6765"/>
      <c r="M489" s="6765"/>
      <c r="N489" s="6765"/>
      <c r="O489" s="6765"/>
      <c r="P489" s="6765"/>
      <c r="Q489" s="6765"/>
      <c r="R489" s="6765"/>
      <c r="S489" s="6765"/>
      <c r="T489" s="6765"/>
      <c r="U489" s="6765"/>
      <c r="V489" s="6765"/>
      <c r="W489" s="6765"/>
      <c r="X489" s="6765"/>
      <c r="Y489" s="6765"/>
      <c r="Z489" s="6765"/>
      <c r="AA489" s="6765"/>
      <c r="AB489" s="6765"/>
      <c r="AC489" s="6765">
        <f>App15a!$G$38</f>
        <v>-242.20181897576066</v>
      </c>
      <c r="AD489" s="6765">
        <f>App15a!$H$38</f>
        <v>-247.04585535527585</v>
      </c>
      <c r="AE489" s="6765">
        <f>App15a!$I$38</f>
        <v>-251.9867724623814</v>
      </c>
      <c r="AF489" s="6765">
        <f>App15a!$J$38</f>
        <v>-257.0265079116291</v>
      </c>
      <c r="AG489" s="6765">
        <f>App15a!$K$38</f>
        <v>-262.16703806986163</v>
      </c>
      <c r="AH489" s="6765"/>
      <c r="AI489" s="6765"/>
      <c r="AJ489" s="6765"/>
      <c r="AK489" s="6765"/>
      <c r="AL489" s="6765"/>
      <c r="AM489" s="6765"/>
      <c r="AN489" s="6765"/>
      <c r="AO489" s="6765"/>
      <c r="AP489" s="6765"/>
      <c r="AQ489" s="6765"/>
      <c r="AR489" s="6765"/>
      <c r="AS489" s="6765"/>
      <c r="AT489" s="6765"/>
      <c r="AU489" s="6765"/>
      <c r="AV489" s="6765"/>
      <c r="AW489" s="6765"/>
      <c r="AX489" s="6765"/>
      <c r="AY489" s="6765"/>
      <c r="AZ489" s="6765"/>
      <c r="BA489" s="6765"/>
      <c r="BB489" s="6765"/>
      <c r="BC489" s="6765"/>
      <c r="BD489" s="6765"/>
      <c r="BE489" s="6765"/>
      <c r="BF489" s="6765"/>
      <c r="BG489" s="6765"/>
      <c r="BH489" s="6765"/>
      <c r="BI489" s="6765"/>
    </row>
    <row r="490" spans="1:61">
      <c r="A490" s="6990"/>
      <c r="B490" s="6765" t="str">
        <f>App15a!$D$39</f>
        <v>A14019</v>
      </c>
      <c r="C490" s="6765" t="str">
        <f>App15a!$C$37&amp;" - "&amp;App15a!$C$39</f>
        <v>Cash flows from financing activities ~ notional company structure - Net loans received</v>
      </c>
      <c r="D490" s="6765" t="str">
        <f>App15a!$E$39</f>
        <v>£m</v>
      </c>
      <c r="E490" s="6765" t="s">
        <v>31972</v>
      </c>
      <c r="F490" s="6765"/>
      <c r="G490" s="6765"/>
      <c r="H490" s="6765"/>
      <c r="I490" s="6765"/>
      <c r="J490" s="6765"/>
      <c r="K490" s="6765"/>
      <c r="L490" s="6765"/>
      <c r="M490" s="6765"/>
      <c r="N490" s="6765"/>
      <c r="O490" s="6765"/>
      <c r="P490" s="6765"/>
      <c r="Q490" s="6765"/>
      <c r="R490" s="6765"/>
      <c r="S490" s="6765"/>
      <c r="T490" s="6765"/>
      <c r="U490" s="6765"/>
      <c r="V490" s="6765"/>
      <c r="W490" s="6765"/>
      <c r="X490" s="6765"/>
      <c r="Y490" s="6765"/>
      <c r="Z490" s="6765"/>
      <c r="AA490" s="6765"/>
      <c r="AB490" s="6765"/>
      <c r="AC490" s="6765">
        <f>App15a!$G$39</f>
        <v>0</v>
      </c>
      <c r="AD490" s="6765">
        <f>App15a!$H$39</f>
        <v>0</v>
      </c>
      <c r="AE490" s="6765">
        <f>App15a!$I$39</f>
        <v>0</v>
      </c>
      <c r="AF490" s="6765">
        <f>App15a!$J$39</f>
        <v>0</v>
      </c>
      <c r="AG490" s="6765">
        <f>App15a!$K$39</f>
        <v>0</v>
      </c>
      <c r="AH490" s="6765"/>
      <c r="AI490" s="6765"/>
      <c r="AJ490" s="6765"/>
      <c r="AK490" s="6765"/>
      <c r="AL490" s="6765"/>
      <c r="AM490" s="6765"/>
      <c r="AN490" s="6765"/>
      <c r="AO490" s="6765"/>
      <c r="AP490" s="6765"/>
      <c r="AQ490" s="6765"/>
      <c r="AR490" s="6765"/>
      <c r="AS490" s="6765"/>
      <c r="AT490" s="6765"/>
      <c r="AU490" s="6765"/>
      <c r="AV490" s="6765"/>
      <c r="AW490" s="6765"/>
      <c r="AX490" s="6765"/>
      <c r="AY490" s="6765"/>
      <c r="AZ490" s="6765"/>
      <c r="BA490" s="6765"/>
      <c r="BB490" s="6765"/>
      <c r="BC490" s="6765"/>
      <c r="BD490" s="6765"/>
      <c r="BE490" s="6765"/>
      <c r="BF490" s="6765"/>
      <c r="BG490" s="6765"/>
      <c r="BH490" s="6765"/>
      <c r="BI490" s="6765"/>
    </row>
    <row r="491" spans="1:61">
      <c r="A491" s="6990"/>
      <c r="B491" s="6765" t="str">
        <f>App15a!$D$40</f>
        <v>A14020</v>
      </c>
      <c r="C491" s="6765" t="str">
        <f>App15a!$C$37&amp;" - "&amp;App15a!$C$40</f>
        <v>Cash flows from financing activities ~ notional company structure - Cash inflow from equity financing</v>
      </c>
      <c r="D491" s="6765" t="str">
        <f>App15a!$E$40</f>
        <v>£m</v>
      </c>
      <c r="E491" s="6765" t="s">
        <v>31972</v>
      </c>
      <c r="F491" s="6765"/>
      <c r="G491" s="6765"/>
      <c r="H491" s="6765"/>
      <c r="I491" s="6765"/>
      <c r="J491" s="6765"/>
      <c r="K491" s="6765"/>
      <c r="L491" s="6765"/>
      <c r="M491" s="6765"/>
      <c r="N491" s="6765"/>
      <c r="O491" s="6765"/>
      <c r="P491" s="6765"/>
      <c r="Q491" s="6765"/>
      <c r="R491" s="6765"/>
      <c r="S491" s="6765"/>
      <c r="T491" s="6765"/>
      <c r="U491" s="6765"/>
      <c r="V491" s="6765"/>
      <c r="W491" s="6765"/>
      <c r="X491" s="6765"/>
      <c r="Y491" s="6765"/>
      <c r="Z491" s="6765"/>
      <c r="AA491" s="6765"/>
      <c r="AB491" s="6765"/>
      <c r="AC491" s="6765">
        <f>App15a!$G$40</f>
        <v>0</v>
      </c>
      <c r="AD491" s="6765">
        <f>App15a!$H$40</f>
        <v>0</v>
      </c>
      <c r="AE491" s="6765">
        <f>App15a!$I$40</f>
        <v>0</v>
      </c>
      <c r="AF491" s="6765">
        <f>App15a!$J$40</f>
        <v>0</v>
      </c>
      <c r="AG491" s="6765">
        <f>App15a!$K$40</f>
        <v>0</v>
      </c>
      <c r="AH491" s="6765"/>
      <c r="AI491" s="6765"/>
      <c r="AJ491" s="6765"/>
      <c r="AK491" s="6765"/>
      <c r="AL491" s="6765"/>
      <c r="AM491" s="6765"/>
      <c r="AN491" s="6765"/>
      <c r="AO491" s="6765"/>
      <c r="AP491" s="6765"/>
      <c r="AQ491" s="6765"/>
      <c r="AR491" s="6765"/>
      <c r="AS491" s="6765"/>
      <c r="AT491" s="6765"/>
      <c r="AU491" s="6765"/>
      <c r="AV491" s="6765"/>
      <c r="AW491" s="6765"/>
      <c r="AX491" s="6765"/>
      <c r="AY491" s="6765"/>
      <c r="AZ491" s="6765"/>
      <c r="BA491" s="6765"/>
      <c r="BB491" s="6765"/>
      <c r="BC491" s="6765"/>
      <c r="BD491" s="6765"/>
      <c r="BE491" s="6765"/>
      <c r="BF491" s="6765"/>
      <c r="BG491" s="6765"/>
      <c r="BH491" s="6765"/>
      <c r="BI491" s="6765"/>
    </row>
    <row r="492" spans="1:61">
      <c r="A492" s="6990"/>
      <c r="B492" s="6765" t="str">
        <f>App15a!$D$41</f>
        <v>A14021</v>
      </c>
      <c r="C492" s="6765" t="str">
        <f>App15a!$C$37&amp;" - "&amp;App15a!$C$41</f>
        <v>Cash flows from financing activities ~ notional company structure - Net cash generated from financing activities</v>
      </c>
      <c r="D492" s="6765" t="str">
        <f>App15a!$E$41</f>
        <v>£m</v>
      </c>
      <c r="E492" s="6765" t="s">
        <v>31972</v>
      </c>
      <c r="F492" s="6765"/>
      <c r="G492" s="6765"/>
      <c r="H492" s="6765"/>
      <c r="I492" s="6765"/>
      <c r="J492" s="6765"/>
      <c r="K492" s="6765"/>
      <c r="L492" s="6765"/>
      <c r="M492" s="6765"/>
      <c r="N492" s="6765"/>
      <c r="O492" s="6765"/>
      <c r="P492" s="6765"/>
      <c r="Q492" s="6765"/>
      <c r="R492" s="6765"/>
      <c r="S492" s="6765"/>
      <c r="T492" s="6765"/>
      <c r="U492" s="6765"/>
      <c r="V492" s="6765"/>
      <c r="W492" s="6765"/>
      <c r="X492" s="6765"/>
      <c r="Y492" s="6765"/>
      <c r="Z492" s="6765"/>
      <c r="AA492" s="6765"/>
      <c r="AB492" s="6765"/>
      <c r="AC492" s="6765">
        <f>App15a!$G$41</f>
        <v>-242.20181897576066</v>
      </c>
      <c r="AD492" s="6765">
        <f>App15a!$H$41</f>
        <v>-247.04585535527585</v>
      </c>
      <c r="AE492" s="6765">
        <f>App15a!$I$41</f>
        <v>-251.9867724623814</v>
      </c>
      <c r="AF492" s="6765">
        <f>App15a!$J$41</f>
        <v>-257.0265079116291</v>
      </c>
      <c r="AG492" s="6765">
        <f>App15a!$K$41</f>
        <v>-262.16703806986163</v>
      </c>
      <c r="AH492" s="6765"/>
      <c r="AI492" s="6765"/>
      <c r="AJ492" s="6765"/>
      <c r="AK492" s="6765"/>
      <c r="AL492" s="6765"/>
      <c r="AM492" s="6765"/>
      <c r="AN492" s="6765"/>
      <c r="AO492" s="6765"/>
      <c r="AP492" s="6765"/>
      <c r="AQ492" s="6765"/>
      <c r="AR492" s="6765"/>
      <c r="AS492" s="6765"/>
      <c r="AT492" s="6765"/>
      <c r="AU492" s="6765"/>
      <c r="AV492" s="6765"/>
      <c r="AW492" s="6765"/>
      <c r="AX492" s="6765"/>
      <c r="AY492" s="6765"/>
      <c r="AZ492" s="6765"/>
      <c r="BA492" s="6765"/>
      <c r="BB492" s="6765"/>
      <c r="BC492" s="6765"/>
      <c r="BD492" s="6765"/>
      <c r="BE492" s="6765"/>
      <c r="BF492" s="6765"/>
      <c r="BG492" s="6765"/>
      <c r="BH492" s="6765"/>
      <c r="BI492" s="6765"/>
    </row>
    <row r="493" spans="1:61">
      <c r="A493" s="6990"/>
      <c r="B493" s="6765" t="str">
        <f>App15a!$D$44</f>
        <v>A14022</v>
      </c>
      <c r="C493" s="6765" t="str">
        <f>App15a!$C$43&amp;" - "&amp;App15a!$C$44</f>
        <v>Increase or decrease in net cash ~ notional company structure - Increase or decrease in net cash</v>
      </c>
      <c r="D493" s="6765" t="str">
        <f>App15a!$E$44</f>
        <v>£m</v>
      </c>
      <c r="E493" s="6765" t="s">
        <v>31972</v>
      </c>
      <c r="F493" s="6765"/>
      <c r="G493" s="6765"/>
      <c r="H493" s="6765"/>
      <c r="I493" s="6765"/>
      <c r="J493" s="6765"/>
      <c r="K493" s="6765"/>
      <c r="L493" s="6765"/>
      <c r="M493" s="6765"/>
      <c r="N493" s="6765"/>
      <c r="O493" s="6765"/>
      <c r="P493" s="6765"/>
      <c r="Q493" s="6765"/>
      <c r="R493" s="6765"/>
      <c r="S493" s="6765"/>
      <c r="T493" s="6765"/>
      <c r="U493" s="6765"/>
      <c r="V493" s="6765"/>
      <c r="W493" s="6765"/>
      <c r="X493" s="6765"/>
      <c r="Y493" s="6765"/>
      <c r="Z493" s="6765"/>
      <c r="AA493" s="6765"/>
      <c r="AB493" s="6765"/>
      <c r="AC493" s="6765">
        <f>App15a!$G$44</f>
        <v>-12.50175128859388</v>
      </c>
      <c r="AD493" s="6765">
        <f>App15a!$H$44</f>
        <v>-32.999582404458607</v>
      </c>
      <c r="AE493" s="6765">
        <f>App15a!$I$44</f>
        <v>36.407158232552888</v>
      </c>
      <c r="AF493" s="6765">
        <f>App15a!$J$44</f>
        <v>-110.23041797528379</v>
      </c>
      <c r="AG493" s="6765">
        <f>App15a!$K$44</f>
        <v>-49.517580359202157</v>
      </c>
      <c r="AH493" s="6765"/>
      <c r="AI493" s="6765"/>
      <c r="AJ493" s="6765"/>
      <c r="AK493" s="6765"/>
      <c r="AL493" s="6765"/>
      <c r="AM493" s="6765"/>
      <c r="AN493" s="6765"/>
      <c r="AO493" s="6765"/>
      <c r="AP493" s="6765"/>
      <c r="AQ493" s="6765"/>
      <c r="AR493" s="6765"/>
      <c r="AS493" s="6765"/>
      <c r="AT493" s="6765"/>
      <c r="AU493" s="6765"/>
      <c r="AV493" s="6765"/>
      <c r="AW493" s="6765"/>
      <c r="AX493" s="6765"/>
      <c r="AY493" s="6765"/>
      <c r="AZ493" s="6765"/>
      <c r="BA493" s="6765"/>
      <c r="BB493" s="6765"/>
      <c r="BC493" s="6765"/>
      <c r="BD493" s="6765"/>
      <c r="BE493" s="6765"/>
      <c r="BF493" s="6765"/>
      <c r="BG493" s="6765"/>
      <c r="BH493" s="6765"/>
      <c r="BI493" s="6765"/>
    </row>
    <row r="494" spans="1:61">
      <c r="A494" s="6990"/>
      <c r="B494" s="6765" t="str">
        <f>'App16'!D8</f>
        <v>APP16001WR</v>
      </c>
      <c r="C494" s="6765" t="str">
        <f>'App16'!$C$7&amp;" - "&amp;'App16'!C8</f>
        <v xml:space="preserve">Fixed asset cost at 31 March - Fixed asset cost at 31 March ~ wholesale water resources </v>
      </c>
      <c r="D494" s="6765" t="str">
        <f>'App16'!E8</f>
        <v>£m</v>
      </c>
      <c r="E494" s="6765" t="s">
        <v>31972</v>
      </c>
      <c r="F494" s="6765"/>
      <c r="G494" s="6765"/>
      <c r="H494" s="6765"/>
      <c r="I494" s="6765"/>
      <c r="J494" s="6765"/>
      <c r="K494" s="6765"/>
      <c r="L494" s="6765"/>
      <c r="M494" s="6765"/>
      <c r="N494" s="6765"/>
      <c r="O494" s="6765"/>
      <c r="P494" s="6765"/>
      <c r="Q494" s="6765"/>
      <c r="R494" s="6765"/>
      <c r="S494" s="6765"/>
      <c r="T494" s="6765"/>
      <c r="U494" s="6765"/>
      <c r="V494" s="6765"/>
      <c r="W494" s="6765"/>
      <c r="X494" s="6765"/>
      <c r="Y494" s="6765"/>
      <c r="Z494" s="6765"/>
      <c r="AA494" s="6765"/>
      <c r="AB494" s="6765">
        <f>'App16'!G8</f>
        <v>290.48830256949174</v>
      </c>
      <c r="AC494" s="6765">
        <f>'App16'!H8</f>
        <v>298.30139772083464</v>
      </c>
      <c r="AD494" s="6765">
        <f>'App16'!I8</f>
        <v>307.83793265685023</v>
      </c>
      <c r="AE494" s="6765">
        <f>'App16'!J8</f>
        <v>316.42586594483419</v>
      </c>
      <c r="AF494" s="6765">
        <f>'App16'!K8</f>
        <v>329.8467027930613</v>
      </c>
      <c r="AG494" s="6765">
        <f>'App16'!L8</f>
        <v>354.57538375966237</v>
      </c>
      <c r="AH494" s="6765"/>
      <c r="AI494" s="6765"/>
      <c r="AJ494" s="6765"/>
      <c r="AK494" s="6765"/>
      <c r="AL494" s="6765"/>
      <c r="AM494" s="6765"/>
      <c r="AN494" s="6765"/>
      <c r="AO494" s="6765"/>
      <c r="AP494" s="6765"/>
      <c r="AQ494" s="6765"/>
      <c r="AR494" s="6765"/>
      <c r="AS494" s="6765"/>
      <c r="AT494" s="6765"/>
      <c r="AU494" s="6765"/>
      <c r="AV494" s="6765"/>
      <c r="AW494" s="6765"/>
      <c r="AX494" s="6765"/>
      <c r="AY494" s="6765"/>
      <c r="AZ494" s="6765"/>
      <c r="BA494" s="6765"/>
      <c r="BB494" s="6765"/>
      <c r="BC494" s="6765"/>
      <c r="BD494" s="6765"/>
      <c r="BE494" s="6765"/>
      <c r="BF494" s="6765"/>
      <c r="BG494" s="6765"/>
      <c r="BH494" s="6765"/>
      <c r="BI494" s="6765"/>
    </row>
    <row r="495" spans="1:61">
      <c r="A495" s="6990"/>
      <c r="B495" s="6765" t="str">
        <f>'App16'!D9</f>
        <v>APP16001WN</v>
      </c>
      <c r="C495" s="6765" t="str">
        <f>'App16'!$C$7&amp;" - "&amp;'App16'!C9</f>
        <v xml:space="preserve">Fixed asset cost at 31 March - Fixed asset cost at 31 March ~ wholesale water network plus </v>
      </c>
      <c r="D495" s="6765" t="str">
        <f>'App16'!E9</f>
        <v>£m</v>
      </c>
      <c r="E495" s="6765" t="s">
        <v>31972</v>
      </c>
      <c r="F495" s="6765"/>
      <c r="G495" s="6765"/>
      <c r="H495" s="6765"/>
      <c r="I495" s="6765"/>
      <c r="J495" s="6765"/>
      <c r="K495" s="6765"/>
      <c r="L495" s="6765"/>
      <c r="M495" s="6765"/>
      <c r="N495" s="6765"/>
      <c r="O495" s="6765"/>
      <c r="P495" s="6765"/>
      <c r="Q495" s="6765"/>
      <c r="R495" s="6765"/>
      <c r="S495" s="6765"/>
      <c r="T495" s="6765"/>
      <c r="U495" s="6765"/>
      <c r="V495" s="6765"/>
      <c r="W495" s="6765"/>
      <c r="X495" s="6765"/>
      <c r="Y495" s="6765"/>
      <c r="Z495" s="6765"/>
      <c r="AA495" s="6765"/>
      <c r="AB495" s="6765">
        <f>'App16'!G9</f>
        <v>5723.8253488526743</v>
      </c>
      <c r="AC495" s="6765">
        <f>'App16'!H9</f>
        <v>5928.4798285908619</v>
      </c>
      <c r="AD495" s="6765">
        <f>'App16'!I9</f>
        <v>6095.1522008035317</v>
      </c>
      <c r="AE495" s="6765">
        <f>'App16'!J9</f>
        <v>6257.2470516996445</v>
      </c>
      <c r="AF495" s="6765">
        <f>'App16'!K9</f>
        <v>6395.5741521159707</v>
      </c>
      <c r="AG495" s="6765">
        <f>'App16'!L9</f>
        <v>6522.7641079220648</v>
      </c>
      <c r="AH495" s="6765"/>
      <c r="AI495" s="6765"/>
      <c r="AJ495" s="6765"/>
      <c r="AK495" s="6765"/>
      <c r="AL495" s="6765"/>
      <c r="AM495" s="6765"/>
      <c r="AN495" s="6765"/>
      <c r="AO495" s="6765"/>
      <c r="AP495" s="6765"/>
      <c r="AQ495" s="6765"/>
      <c r="AR495" s="6765"/>
      <c r="AS495" s="6765"/>
      <c r="AT495" s="6765"/>
      <c r="AU495" s="6765"/>
      <c r="AV495" s="6765"/>
      <c r="AW495" s="6765"/>
      <c r="AX495" s="6765"/>
      <c r="AY495" s="6765"/>
      <c r="AZ495" s="6765"/>
      <c r="BA495" s="6765"/>
      <c r="BB495" s="6765"/>
      <c r="BC495" s="6765"/>
      <c r="BD495" s="6765"/>
      <c r="BE495" s="6765"/>
      <c r="BF495" s="6765"/>
      <c r="BG495" s="6765"/>
      <c r="BH495" s="6765"/>
      <c r="BI495" s="6765"/>
    </row>
    <row r="496" spans="1:61">
      <c r="A496" s="6990"/>
      <c r="B496" s="6765" t="str">
        <f>'App16'!D10</f>
        <v>APP16001WWN</v>
      </c>
      <c r="C496" s="6765" t="str">
        <f>'App16'!$C$7&amp;" - "&amp;'App16'!C10</f>
        <v>Fixed asset cost at 31 March - Fixed asset cost at 31 March ~ wholesale wastewater network plus</v>
      </c>
      <c r="D496" s="6765" t="str">
        <f>'App16'!E10</f>
        <v>£m</v>
      </c>
      <c r="E496" s="6765" t="s">
        <v>31972</v>
      </c>
      <c r="F496" s="6765"/>
      <c r="G496" s="6765"/>
      <c r="H496" s="6765"/>
      <c r="I496" s="6765"/>
      <c r="J496" s="6765"/>
      <c r="K496" s="6765"/>
      <c r="L496" s="6765"/>
      <c r="M496" s="6765"/>
      <c r="N496" s="6765"/>
      <c r="O496" s="6765"/>
      <c r="P496" s="6765"/>
      <c r="Q496" s="6765"/>
      <c r="R496" s="6765"/>
      <c r="S496" s="6765"/>
      <c r="T496" s="6765"/>
      <c r="U496" s="6765"/>
      <c r="V496" s="6765"/>
      <c r="W496" s="6765"/>
      <c r="X496" s="6765"/>
      <c r="Y496" s="6765"/>
      <c r="Z496" s="6765"/>
      <c r="AA496" s="6765"/>
      <c r="AB496" s="6765">
        <f>'App16'!G10</f>
        <v>8859.6787028136059</v>
      </c>
      <c r="AC496" s="6765">
        <f>'App16'!H10</f>
        <v>9121.715981536503</v>
      </c>
      <c r="AD496" s="6765">
        <f>'App16'!I10</f>
        <v>9416.6131979870497</v>
      </c>
      <c r="AE496" s="6765">
        <f>'App16'!J10</f>
        <v>9669.0382885825638</v>
      </c>
      <c r="AF496" s="6765">
        <f>'App16'!K10</f>
        <v>10130.519592013034</v>
      </c>
      <c r="AG496" s="6765">
        <f>'App16'!L10</f>
        <v>10508.454815935727</v>
      </c>
      <c r="AH496" s="6765"/>
      <c r="AI496" s="6765"/>
      <c r="AJ496" s="6765"/>
      <c r="AK496" s="6765"/>
      <c r="AL496" s="6765"/>
      <c r="AM496" s="6765"/>
      <c r="AN496" s="6765"/>
      <c r="AO496" s="6765"/>
      <c r="AP496" s="6765"/>
      <c r="AQ496" s="6765"/>
      <c r="AR496" s="6765"/>
      <c r="AS496" s="6765"/>
      <c r="AT496" s="6765"/>
      <c r="AU496" s="6765"/>
      <c r="AV496" s="6765"/>
      <c r="AW496" s="6765"/>
      <c r="AX496" s="6765"/>
      <c r="AY496" s="6765"/>
      <c r="AZ496" s="6765"/>
      <c r="BA496" s="6765"/>
      <c r="BB496" s="6765"/>
      <c r="BC496" s="6765"/>
      <c r="BD496" s="6765"/>
      <c r="BE496" s="6765"/>
      <c r="BF496" s="6765"/>
      <c r="BG496" s="6765"/>
      <c r="BH496" s="6765"/>
      <c r="BI496" s="6765"/>
    </row>
    <row r="497" spans="1:61">
      <c r="A497" s="6990"/>
      <c r="B497" s="6765" t="str">
        <f>'App16'!D11</f>
        <v>APP16001BIO</v>
      </c>
      <c r="C497" s="6765" t="str">
        <f>'App16'!$C$7&amp;" - "&amp;'App16'!C11</f>
        <v>Fixed asset cost at 31 March - Fixed asset cost at 31 March ~ wholesale bioresources</v>
      </c>
      <c r="D497" s="6765" t="str">
        <f>'App16'!E11</f>
        <v>£m</v>
      </c>
      <c r="E497" s="6765" t="s">
        <v>31972</v>
      </c>
      <c r="F497" s="6765"/>
      <c r="G497" s="6765"/>
      <c r="H497" s="6765"/>
      <c r="I497" s="6765"/>
      <c r="J497" s="6765"/>
      <c r="K497" s="6765"/>
      <c r="L497" s="6765"/>
      <c r="M497" s="6765"/>
      <c r="N497" s="6765"/>
      <c r="O497" s="6765"/>
      <c r="P497" s="6765"/>
      <c r="Q497" s="6765"/>
      <c r="R497" s="6765"/>
      <c r="S497" s="6765"/>
      <c r="T497" s="6765"/>
      <c r="U497" s="6765"/>
      <c r="V497" s="6765"/>
      <c r="W497" s="6765"/>
      <c r="X497" s="6765"/>
      <c r="Y497" s="6765"/>
      <c r="Z497" s="6765"/>
      <c r="AA497" s="6765"/>
      <c r="AB497" s="6765">
        <f>'App16'!G11</f>
        <v>1164.6424475561187</v>
      </c>
      <c r="AC497" s="6765">
        <f>'App16'!H11</f>
        <v>1199.6240234685813</v>
      </c>
      <c r="AD497" s="6765">
        <f>'App16'!I11</f>
        <v>1238.081731503526</v>
      </c>
      <c r="AE497" s="6765">
        <f>'App16'!J11</f>
        <v>1272.3587146881234</v>
      </c>
      <c r="AF497" s="6765">
        <f>'App16'!K11</f>
        <v>1302.3483701912337</v>
      </c>
      <c r="AG497" s="6765">
        <f>'App16'!L11</f>
        <v>1335.4123968434287</v>
      </c>
      <c r="AH497" s="6765"/>
      <c r="AI497" s="6765"/>
      <c r="AJ497" s="6765"/>
      <c r="AK497" s="6765"/>
      <c r="AL497" s="6765"/>
      <c r="AM497" s="6765"/>
      <c r="AN497" s="6765"/>
      <c r="AO497" s="6765"/>
      <c r="AP497" s="6765"/>
      <c r="AQ497" s="6765"/>
      <c r="AR497" s="6765"/>
      <c r="AS497" s="6765"/>
      <c r="AT497" s="6765"/>
      <c r="AU497" s="6765"/>
      <c r="AV497" s="6765"/>
      <c r="AW497" s="6765"/>
      <c r="AX497" s="6765"/>
      <c r="AY497" s="6765"/>
      <c r="AZ497" s="6765"/>
      <c r="BA497" s="6765"/>
      <c r="BB497" s="6765"/>
      <c r="BC497" s="6765"/>
      <c r="BD497" s="6765"/>
      <c r="BE497" s="6765"/>
      <c r="BF497" s="6765"/>
      <c r="BG497" s="6765"/>
      <c r="BH497" s="6765"/>
      <c r="BI497" s="6765"/>
    </row>
    <row r="498" spans="1:61">
      <c r="A498" s="6990"/>
      <c r="B498" s="6765" t="str">
        <f>'App16'!D12</f>
        <v>APP16001DMY</v>
      </c>
      <c r="C498" s="6765" t="str">
        <f>'App16'!$C$7&amp;" - "&amp;'App16'!C12</f>
        <v xml:space="preserve">Fixed asset cost at 31 March - Fixed asset cost at 31 March ~ wholesale dummy control </v>
      </c>
      <c r="D498" s="6765" t="str">
        <f>'App16'!E12</f>
        <v>£m</v>
      </c>
      <c r="E498" s="6765" t="s">
        <v>31972</v>
      </c>
      <c r="F498" s="6765"/>
      <c r="G498" s="6765"/>
      <c r="H498" s="6765"/>
      <c r="I498" s="6765"/>
      <c r="J498" s="6765"/>
      <c r="K498" s="6765"/>
      <c r="L498" s="6765"/>
      <c r="M498" s="6765"/>
      <c r="N498" s="6765"/>
      <c r="O498" s="6765"/>
      <c r="P498" s="6765"/>
      <c r="Q498" s="6765"/>
      <c r="R498" s="6765"/>
      <c r="S498" s="6765"/>
      <c r="T498" s="6765"/>
      <c r="U498" s="6765"/>
      <c r="V498" s="6765"/>
      <c r="W498" s="6765"/>
      <c r="X498" s="6765"/>
      <c r="Y498" s="6765"/>
      <c r="Z498" s="6765"/>
      <c r="AA498" s="6765"/>
      <c r="AB498" s="6765">
        <f>'App16'!G12</f>
        <v>0</v>
      </c>
      <c r="AC498" s="6765">
        <f>'App16'!H12</f>
        <v>0</v>
      </c>
      <c r="AD498" s="6765">
        <f>'App16'!I12</f>
        <v>0</v>
      </c>
      <c r="AE498" s="6765">
        <f>'App16'!J12</f>
        <v>0</v>
      </c>
      <c r="AF498" s="6765">
        <f>'App16'!K12</f>
        <v>0</v>
      </c>
      <c r="AG498" s="6765">
        <f>'App16'!L12</f>
        <v>0</v>
      </c>
      <c r="AH498" s="6765"/>
      <c r="AI498" s="6765"/>
      <c r="AJ498" s="6765"/>
      <c r="AK498" s="6765"/>
      <c r="AL498" s="6765"/>
      <c r="AM498" s="6765"/>
      <c r="AN498" s="6765"/>
      <c r="AO498" s="6765"/>
      <c r="AP498" s="6765"/>
      <c r="AQ498" s="6765"/>
      <c r="AR498" s="6765"/>
      <c r="AS498" s="6765"/>
      <c r="AT498" s="6765"/>
      <c r="AU498" s="6765"/>
      <c r="AV498" s="6765"/>
      <c r="AW498" s="6765"/>
      <c r="AX498" s="6765"/>
      <c r="AY498" s="6765"/>
      <c r="AZ498" s="6765"/>
      <c r="BA498" s="6765"/>
      <c r="BB498" s="6765"/>
      <c r="BC498" s="6765"/>
      <c r="BD498" s="6765"/>
      <c r="BE498" s="6765"/>
      <c r="BF498" s="6765"/>
      <c r="BG498" s="6765"/>
      <c r="BH498" s="6765"/>
      <c r="BI498" s="6765"/>
    </row>
    <row r="499" spans="1:61">
      <c r="A499" s="6990"/>
      <c r="B499" s="6765" t="str">
        <f>'App16'!D13</f>
        <v>A15003</v>
      </c>
      <c r="C499" s="6765" t="str">
        <f>'App16'!$C$7&amp;" - "&amp;'App16'!C13</f>
        <v xml:space="preserve">Fixed asset cost at 31 March - Fixed asset cost at 31 March ~ residential retail </v>
      </c>
      <c r="D499" s="6765" t="str">
        <f>'App16'!E13</f>
        <v>£m</v>
      </c>
      <c r="E499" s="6765" t="s">
        <v>31972</v>
      </c>
      <c r="F499" s="6765"/>
      <c r="G499" s="6765"/>
      <c r="H499" s="6765"/>
      <c r="I499" s="6765"/>
      <c r="J499" s="6765"/>
      <c r="K499" s="6765"/>
      <c r="L499" s="6765"/>
      <c r="M499" s="6765"/>
      <c r="N499" s="6765"/>
      <c r="O499" s="6765"/>
      <c r="P499" s="6765"/>
      <c r="Q499" s="6765"/>
      <c r="R499" s="6765"/>
      <c r="S499" s="6765"/>
      <c r="T499" s="6765"/>
      <c r="U499" s="6765"/>
      <c r="V499" s="6765"/>
      <c r="W499" s="6765"/>
      <c r="X499" s="6765"/>
      <c r="Y499" s="6765"/>
      <c r="Z499" s="6765"/>
      <c r="AA499" s="6765"/>
      <c r="AB499" s="6765">
        <f>'App16'!G13</f>
        <v>131.73528775587238</v>
      </c>
      <c r="AC499" s="6765">
        <f>'App16'!H13</f>
        <v>141.82481237621056</v>
      </c>
      <c r="AD499" s="6765">
        <f>'App16'!I13</f>
        <v>144.55681237621056</v>
      </c>
      <c r="AE499" s="6765">
        <f>'App16'!J13</f>
        <v>147.29081237621057</v>
      </c>
      <c r="AF499" s="6765">
        <f>'App16'!K13</f>
        <v>149.98381237621058</v>
      </c>
      <c r="AG499" s="6765">
        <f>'App16'!L13</f>
        <v>152.13481237621059</v>
      </c>
      <c r="AH499" s="6765"/>
      <c r="AI499" s="6765"/>
      <c r="AJ499" s="6765"/>
      <c r="AK499" s="6765"/>
      <c r="AL499" s="6765"/>
      <c r="AM499" s="6765"/>
      <c r="AN499" s="6765"/>
      <c r="AO499" s="6765"/>
      <c r="AP499" s="6765"/>
      <c r="AQ499" s="6765"/>
      <c r="AR499" s="6765"/>
      <c r="AS499" s="6765"/>
      <c r="AT499" s="6765"/>
      <c r="AU499" s="6765"/>
      <c r="AV499" s="6765"/>
      <c r="AW499" s="6765"/>
      <c r="AX499" s="6765"/>
      <c r="AY499" s="6765"/>
      <c r="AZ499" s="6765"/>
      <c r="BA499" s="6765"/>
      <c r="BB499" s="6765"/>
      <c r="BC499" s="6765"/>
      <c r="BD499" s="6765"/>
      <c r="BE499" s="6765"/>
      <c r="BF499" s="6765"/>
      <c r="BG499" s="6765"/>
      <c r="BH499" s="6765"/>
      <c r="BI499" s="6765"/>
    </row>
    <row r="500" spans="1:61">
      <c r="A500" s="6990"/>
      <c r="B500" s="6765" t="str">
        <f>'App16'!D14</f>
        <v>A15004</v>
      </c>
      <c r="C500" s="6765" t="str">
        <f>'App16'!$C$7&amp;" - "&amp;'App16'!C14</f>
        <v xml:space="preserve">Fixed asset cost at 31 March - Fixed asset cost at 31 March ~ business retail </v>
      </c>
      <c r="D500" s="6765" t="str">
        <f>'App16'!E14</f>
        <v>£m</v>
      </c>
      <c r="E500" s="6765" t="s">
        <v>31972</v>
      </c>
      <c r="F500" s="6765"/>
      <c r="G500" s="6765"/>
      <c r="H500" s="6765"/>
      <c r="I500" s="6765"/>
      <c r="J500" s="6765"/>
      <c r="K500" s="6765"/>
      <c r="L500" s="6765"/>
      <c r="M500" s="6765"/>
      <c r="N500" s="6765"/>
      <c r="O500" s="6765"/>
      <c r="P500" s="6765"/>
      <c r="Q500" s="6765"/>
      <c r="R500" s="6765"/>
      <c r="S500" s="6765"/>
      <c r="T500" s="6765"/>
      <c r="U500" s="6765"/>
      <c r="V500" s="6765"/>
      <c r="W500" s="6765"/>
      <c r="X500" s="6765"/>
      <c r="Y500" s="6765"/>
      <c r="Z500" s="6765"/>
      <c r="AA500" s="6765"/>
      <c r="AB500" s="6765">
        <f>'App16'!G14</f>
        <v>0</v>
      </c>
      <c r="AC500" s="6765">
        <f>'App16'!H14</f>
        <v>0</v>
      </c>
      <c r="AD500" s="6765">
        <f>'App16'!I14</f>
        <v>0</v>
      </c>
      <c r="AE500" s="6765">
        <f>'App16'!J14</f>
        <v>0</v>
      </c>
      <c r="AF500" s="6765">
        <f>'App16'!K14</f>
        <v>0</v>
      </c>
      <c r="AG500" s="6765">
        <f>'App16'!L14</f>
        <v>0</v>
      </c>
      <c r="AH500" s="6765"/>
      <c r="AI500" s="6765"/>
      <c r="AJ500" s="6765"/>
      <c r="AK500" s="6765"/>
      <c r="AL500" s="6765"/>
      <c r="AM500" s="6765"/>
      <c r="AN500" s="6765"/>
      <c r="AO500" s="6765"/>
      <c r="AP500" s="6765"/>
      <c r="AQ500" s="6765"/>
      <c r="AR500" s="6765"/>
      <c r="AS500" s="6765"/>
      <c r="AT500" s="6765"/>
      <c r="AU500" s="6765"/>
      <c r="AV500" s="6765"/>
      <c r="AW500" s="6765"/>
      <c r="AX500" s="6765"/>
      <c r="AY500" s="6765"/>
      <c r="AZ500" s="6765"/>
      <c r="BA500" s="6765"/>
      <c r="BB500" s="6765"/>
      <c r="BC500" s="6765"/>
      <c r="BD500" s="6765"/>
      <c r="BE500" s="6765"/>
      <c r="BF500" s="6765"/>
      <c r="BG500" s="6765"/>
      <c r="BH500" s="6765"/>
      <c r="BI500" s="6765"/>
    </row>
    <row r="501" spans="1:61">
      <c r="A501" s="6990"/>
      <c r="B501" s="6765" t="str">
        <f>'App16'!D15</f>
        <v>A15005</v>
      </c>
      <c r="C501" s="6765" t="str">
        <f>'App16'!$C$7&amp;" - "&amp;'App16'!C15</f>
        <v>Fixed asset cost at 31 March - Total fixed asset cost at 31 March</v>
      </c>
      <c r="D501" s="6765" t="str">
        <f>'App16'!E15</f>
        <v>£m</v>
      </c>
      <c r="E501" s="6765" t="s">
        <v>31972</v>
      </c>
      <c r="F501" s="6765"/>
      <c r="G501" s="6765"/>
      <c r="H501" s="6765"/>
      <c r="I501" s="6765"/>
      <c r="J501" s="6765"/>
      <c r="K501" s="6765"/>
      <c r="L501" s="6765"/>
      <c r="M501" s="6765"/>
      <c r="N501" s="6765"/>
      <c r="O501" s="6765"/>
      <c r="P501" s="6765"/>
      <c r="Q501" s="6765"/>
      <c r="R501" s="6765"/>
      <c r="S501" s="6765"/>
      <c r="T501" s="6765"/>
      <c r="U501" s="6765"/>
      <c r="V501" s="6765"/>
      <c r="W501" s="6765"/>
      <c r="X501" s="6765"/>
      <c r="Y501" s="6765"/>
      <c r="Z501" s="6765"/>
      <c r="AA501" s="6765"/>
      <c r="AB501" s="6765">
        <f>'App16'!G15</f>
        <v>16170.370089547763</v>
      </c>
      <c r="AC501" s="6765">
        <f>'App16'!H15</f>
        <v>16689.946043692991</v>
      </c>
      <c r="AD501" s="6765">
        <f>'App16'!I15</f>
        <v>17202.241875327167</v>
      </c>
      <c r="AE501" s="6765">
        <f>'App16'!J15</f>
        <v>17662.360733291374</v>
      </c>
      <c r="AF501" s="6765">
        <f>'App16'!K15</f>
        <v>18308.272629489507</v>
      </c>
      <c r="AG501" s="6765">
        <f>'App16'!L15</f>
        <v>18873.341516837096</v>
      </c>
      <c r="AH501" s="6765"/>
      <c r="AI501" s="6765"/>
      <c r="AJ501" s="6765"/>
      <c r="AK501" s="6765"/>
      <c r="AL501" s="6765"/>
      <c r="AM501" s="6765"/>
      <c r="AN501" s="6765"/>
      <c r="AO501" s="6765"/>
      <c r="AP501" s="6765"/>
      <c r="AQ501" s="6765"/>
      <c r="AR501" s="6765"/>
      <c r="AS501" s="6765"/>
      <c r="AT501" s="6765"/>
      <c r="AU501" s="6765"/>
      <c r="AV501" s="6765"/>
      <c r="AW501" s="6765"/>
      <c r="AX501" s="6765"/>
      <c r="AY501" s="6765"/>
      <c r="AZ501" s="6765"/>
      <c r="BA501" s="6765"/>
      <c r="BB501" s="6765"/>
      <c r="BC501" s="6765"/>
      <c r="BD501" s="6765"/>
      <c r="BE501" s="6765"/>
      <c r="BF501" s="6765"/>
      <c r="BG501" s="6765"/>
      <c r="BH501" s="6765"/>
      <c r="BI501" s="6765"/>
    </row>
    <row r="502" spans="1:61">
      <c r="A502" s="6990"/>
      <c r="B502" s="6765" t="str">
        <f>'App16'!D18</f>
        <v>APP16002WR</v>
      </c>
      <c r="C502" s="6765" t="str">
        <f>'App16'!$C$17&amp;" - "&amp;'App16'!C18</f>
        <v xml:space="preserve">Fixed asset additions in the year - Fixed asset additions in the year ~ wholesale water resources </v>
      </c>
      <c r="D502" s="6765" t="str">
        <f>'App16'!E18</f>
        <v>£m</v>
      </c>
      <c r="E502" s="6765" t="s">
        <v>31972</v>
      </c>
      <c r="F502" s="6765"/>
      <c r="G502" s="6765"/>
      <c r="H502" s="6765"/>
      <c r="I502" s="6765"/>
      <c r="J502" s="6765"/>
      <c r="K502" s="6765"/>
      <c r="L502" s="6765"/>
      <c r="M502" s="6765"/>
      <c r="N502" s="6765"/>
      <c r="O502" s="6765"/>
      <c r="P502" s="6765"/>
      <c r="Q502" s="6765"/>
      <c r="R502" s="6765"/>
      <c r="S502" s="6765"/>
      <c r="T502" s="6765"/>
      <c r="U502" s="6765"/>
      <c r="V502" s="6765"/>
      <c r="W502" s="6765"/>
      <c r="X502" s="6765"/>
      <c r="Y502" s="6765"/>
      <c r="Z502" s="6765"/>
      <c r="AA502" s="6765"/>
      <c r="AB502" s="6765"/>
      <c r="AC502" s="6765">
        <f>'App16'!H18</f>
        <v>7.8130951513429068</v>
      </c>
      <c r="AD502" s="6765">
        <f>'App16'!I18</f>
        <v>9.536534936015574</v>
      </c>
      <c r="AE502" s="6765">
        <f>'App16'!J18</f>
        <v>8.5879332879839492</v>
      </c>
      <c r="AF502" s="6765">
        <f>'App16'!K18</f>
        <v>13.420836848227086</v>
      </c>
      <c r="AG502" s="6765">
        <f>'App16'!L18</f>
        <v>24.728680966601068</v>
      </c>
      <c r="AH502" s="6765"/>
      <c r="AI502" s="6765"/>
      <c r="AJ502" s="6765"/>
      <c r="AK502" s="6765"/>
      <c r="AL502" s="6765"/>
      <c r="AM502" s="6765"/>
      <c r="AN502" s="6765"/>
      <c r="AO502" s="6765"/>
      <c r="AP502" s="6765"/>
      <c r="AQ502" s="6765"/>
      <c r="AR502" s="6765"/>
      <c r="AS502" s="6765"/>
      <c r="AT502" s="6765"/>
      <c r="AU502" s="6765"/>
      <c r="AV502" s="6765"/>
      <c r="AW502" s="6765"/>
      <c r="AX502" s="6765"/>
      <c r="AY502" s="6765"/>
      <c r="AZ502" s="6765"/>
      <c r="BA502" s="6765"/>
      <c r="BB502" s="6765"/>
      <c r="BC502" s="6765"/>
      <c r="BD502" s="6765"/>
      <c r="BE502" s="6765"/>
      <c r="BF502" s="6765"/>
      <c r="BG502" s="6765"/>
      <c r="BH502" s="6765"/>
      <c r="BI502" s="6765"/>
    </row>
    <row r="503" spans="1:61">
      <c r="A503" s="6990"/>
      <c r="B503" s="6765" t="str">
        <f>'App16'!D19</f>
        <v>APP16002WN</v>
      </c>
      <c r="C503" s="6765" t="str">
        <f>'App16'!$C$17&amp;" - "&amp;'App16'!C19</f>
        <v xml:space="preserve">Fixed asset additions in the year - Fixed asset additions in the year ~ wholesale water network plus </v>
      </c>
      <c r="D503" s="6765" t="str">
        <f>'App16'!E19</f>
        <v>£m</v>
      </c>
      <c r="E503" s="6765" t="s">
        <v>31972</v>
      </c>
      <c r="F503" s="6765"/>
      <c r="G503" s="6765"/>
      <c r="H503" s="6765"/>
      <c r="I503" s="6765"/>
      <c r="J503" s="6765"/>
      <c r="K503" s="6765"/>
      <c r="L503" s="6765"/>
      <c r="M503" s="6765"/>
      <c r="N503" s="6765"/>
      <c r="O503" s="6765"/>
      <c r="P503" s="6765"/>
      <c r="Q503" s="6765"/>
      <c r="R503" s="6765"/>
      <c r="S503" s="6765"/>
      <c r="T503" s="6765"/>
      <c r="U503" s="6765"/>
      <c r="V503" s="6765"/>
      <c r="W503" s="6765"/>
      <c r="X503" s="6765"/>
      <c r="Y503" s="6765"/>
      <c r="Z503" s="6765"/>
      <c r="AA503" s="6765"/>
      <c r="AB503" s="6765"/>
      <c r="AC503" s="6765">
        <f>'App16'!H19</f>
        <v>212.63954231450401</v>
      </c>
      <c r="AD503" s="6765">
        <f>'App16'!I19</f>
        <v>174.68766327078657</v>
      </c>
      <c r="AE503" s="6765">
        <f>'App16'!J19</f>
        <v>170.14042173284622</v>
      </c>
      <c r="AF503" s="6765">
        <f>'App16'!K19</f>
        <v>146.40489650745312</v>
      </c>
      <c r="AG503" s="6765">
        <f>'App16'!L19</f>
        <v>135.30003183689601</v>
      </c>
      <c r="AH503" s="6765"/>
      <c r="AI503" s="6765"/>
      <c r="AJ503" s="6765"/>
      <c r="AK503" s="6765"/>
      <c r="AL503" s="6765"/>
      <c r="AM503" s="6765"/>
      <c r="AN503" s="6765"/>
      <c r="AO503" s="6765"/>
      <c r="AP503" s="6765"/>
      <c r="AQ503" s="6765"/>
      <c r="AR503" s="6765"/>
      <c r="AS503" s="6765"/>
      <c r="AT503" s="6765"/>
      <c r="AU503" s="6765"/>
      <c r="AV503" s="6765"/>
      <c r="AW503" s="6765"/>
      <c r="AX503" s="6765"/>
      <c r="AY503" s="6765"/>
      <c r="AZ503" s="6765"/>
      <c r="BA503" s="6765"/>
      <c r="BB503" s="6765"/>
      <c r="BC503" s="6765"/>
      <c r="BD503" s="6765"/>
      <c r="BE503" s="6765"/>
      <c r="BF503" s="6765"/>
      <c r="BG503" s="6765"/>
      <c r="BH503" s="6765"/>
      <c r="BI503" s="6765"/>
    </row>
    <row r="504" spans="1:61">
      <c r="A504" s="6990"/>
      <c r="B504" s="6765" t="str">
        <f>'App16'!D20</f>
        <v>APP16002WWN</v>
      </c>
      <c r="C504" s="6765" t="str">
        <f>'App16'!$C$17&amp;" - "&amp;'App16'!C20</f>
        <v>Fixed asset additions in the year - Fixed asset additions in the year ~ wholesale wastewater network plus</v>
      </c>
      <c r="D504" s="6765" t="str">
        <f>'App16'!E20</f>
        <v>£m</v>
      </c>
      <c r="E504" s="6765" t="s">
        <v>31972</v>
      </c>
      <c r="F504" s="6765"/>
      <c r="G504" s="6765"/>
      <c r="H504" s="6765"/>
      <c r="I504" s="6765"/>
      <c r="J504" s="6765"/>
      <c r="K504" s="6765"/>
      <c r="L504" s="6765"/>
      <c r="M504" s="6765"/>
      <c r="N504" s="6765"/>
      <c r="O504" s="6765"/>
      <c r="P504" s="6765"/>
      <c r="Q504" s="6765"/>
      <c r="R504" s="6765"/>
      <c r="S504" s="6765"/>
      <c r="T504" s="6765"/>
      <c r="U504" s="6765"/>
      <c r="V504" s="6765"/>
      <c r="W504" s="6765"/>
      <c r="X504" s="6765"/>
      <c r="Y504" s="6765"/>
      <c r="Z504" s="6765"/>
      <c r="AA504" s="6765"/>
      <c r="AB504" s="6765"/>
      <c r="AC504" s="6765">
        <f>'App16'!H20</f>
        <v>273.7869657724454</v>
      </c>
      <c r="AD504" s="6765">
        <f>'App16'!I20</f>
        <v>306.64690350009488</v>
      </c>
      <c r="AE504" s="6765">
        <f>'App16'!J20</f>
        <v>264.17477764506299</v>
      </c>
      <c r="AF504" s="6765">
        <f>'App16'!K20</f>
        <v>473.2309904800187</v>
      </c>
      <c r="AG504" s="6765">
        <f>'App16'!L20</f>
        <v>389.68491097224324</v>
      </c>
      <c r="AH504" s="6765"/>
      <c r="AI504" s="6765"/>
      <c r="AJ504" s="6765"/>
      <c r="AK504" s="6765"/>
      <c r="AL504" s="6765"/>
      <c r="AM504" s="6765"/>
      <c r="AN504" s="6765"/>
      <c r="AO504" s="6765"/>
      <c r="AP504" s="6765"/>
      <c r="AQ504" s="6765"/>
      <c r="AR504" s="6765"/>
      <c r="AS504" s="6765"/>
      <c r="AT504" s="6765"/>
      <c r="AU504" s="6765"/>
      <c r="AV504" s="6765"/>
      <c r="AW504" s="6765"/>
      <c r="AX504" s="6765"/>
      <c r="AY504" s="6765"/>
      <c r="AZ504" s="6765"/>
      <c r="BA504" s="6765"/>
      <c r="BB504" s="6765"/>
      <c r="BC504" s="6765"/>
      <c r="BD504" s="6765"/>
      <c r="BE504" s="6765"/>
      <c r="BF504" s="6765"/>
      <c r="BG504" s="6765"/>
      <c r="BH504" s="6765"/>
      <c r="BI504" s="6765"/>
    </row>
    <row r="505" spans="1:61">
      <c r="A505" s="6990"/>
      <c r="B505" s="6765" t="str">
        <f>'App16'!D21</f>
        <v>APP16002BIO</v>
      </c>
      <c r="C505" s="6765" t="str">
        <f>'App16'!$C$17&amp;" - "&amp;'App16'!C21</f>
        <v>Fixed asset additions in the year - Fixed asset additions in the year ~ wholesale bioresources</v>
      </c>
      <c r="D505" s="6765" t="str">
        <f>'App16'!E21</f>
        <v>£m</v>
      </c>
      <c r="E505" s="6765" t="s">
        <v>31972</v>
      </c>
      <c r="F505" s="6765"/>
      <c r="G505" s="6765"/>
      <c r="H505" s="6765"/>
      <c r="I505" s="6765"/>
      <c r="J505" s="6765"/>
      <c r="K505" s="6765"/>
      <c r="L505" s="6765"/>
      <c r="M505" s="6765"/>
      <c r="N505" s="6765"/>
      <c r="O505" s="6765"/>
      <c r="P505" s="6765"/>
      <c r="Q505" s="6765"/>
      <c r="R505" s="6765"/>
      <c r="S505" s="6765"/>
      <c r="T505" s="6765"/>
      <c r="U505" s="6765"/>
      <c r="V505" s="6765"/>
      <c r="W505" s="6765"/>
      <c r="X505" s="6765"/>
      <c r="Y505" s="6765"/>
      <c r="Z505" s="6765"/>
      <c r="AA505" s="6765"/>
      <c r="AB505" s="6765"/>
      <c r="AC505" s="6765">
        <f>'App16'!H21</f>
        <v>37.441833256460946</v>
      </c>
      <c r="AD505" s="6765">
        <f>'App16'!I21</f>
        <v>40.991267742789184</v>
      </c>
      <c r="AE505" s="6765">
        <f>'App16'!J21</f>
        <v>36.886520937157229</v>
      </c>
      <c r="AF505" s="6765">
        <f>'App16'!K21</f>
        <v>32.677479388246773</v>
      </c>
      <c r="AG505" s="6765">
        <f>'App16'!L21</f>
        <v>35.83248525388548</v>
      </c>
      <c r="AH505" s="6765"/>
      <c r="AI505" s="6765"/>
      <c r="AJ505" s="6765"/>
      <c r="AK505" s="6765"/>
      <c r="AL505" s="6765"/>
      <c r="AM505" s="6765"/>
      <c r="AN505" s="6765"/>
      <c r="AO505" s="6765"/>
      <c r="AP505" s="6765"/>
      <c r="AQ505" s="6765"/>
      <c r="AR505" s="6765"/>
      <c r="AS505" s="6765"/>
      <c r="AT505" s="6765"/>
      <c r="AU505" s="6765"/>
      <c r="AV505" s="6765"/>
      <c r="AW505" s="6765"/>
      <c r="AX505" s="6765"/>
      <c r="AY505" s="6765"/>
      <c r="AZ505" s="6765"/>
      <c r="BA505" s="6765"/>
      <c r="BB505" s="6765"/>
      <c r="BC505" s="6765"/>
      <c r="BD505" s="6765"/>
      <c r="BE505" s="6765"/>
      <c r="BF505" s="6765"/>
      <c r="BG505" s="6765"/>
      <c r="BH505" s="6765"/>
      <c r="BI505" s="6765"/>
    </row>
    <row r="506" spans="1:61">
      <c r="A506" s="6990"/>
      <c r="B506" s="6765" t="str">
        <f>'App16'!D22</f>
        <v>APP16002DMY</v>
      </c>
      <c r="C506" s="6765" t="str">
        <f>'App16'!$C$17&amp;" - "&amp;'App16'!C22</f>
        <v xml:space="preserve">Fixed asset additions in the year - Fixed asset additions in the year ~ wholesale dummy control </v>
      </c>
      <c r="D506" s="6765" t="str">
        <f>'App16'!E22</f>
        <v>£m</v>
      </c>
      <c r="E506" s="6765" t="s">
        <v>31972</v>
      </c>
      <c r="F506" s="6765"/>
      <c r="G506" s="6765"/>
      <c r="H506" s="6765"/>
      <c r="I506" s="6765"/>
      <c r="J506" s="6765"/>
      <c r="K506" s="6765"/>
      <c r="L506" s="6765"/>
      <c r="M506" s="6765"/>
      <c r="N506" s="6765"/>
      <c r="O506" s="6765"/>
      <c r="P506" s="6765"/>
      <c r="Q506" s="6765"/>
      <c r="R506" s="6765"/>
      <c r="S506" s="6765"/>
      <c r="T506" s="6765"/>
      <c r="U506" s="6765"/>
      <c r="V506" s="6765"/>
      <c r="W506" s="6765"/>
      <c r="X506" s="6765"/>
      <c r="Y506" s="6765"/>
      <c r="Z506" s="6765"/>
      <c r="AA506" s="6765"/>
      <c r="AB506" s="6765"/>
      <c r="AC506" s="6765">
        <f>'App16'!H22</f>
        <v>0</v>
      </c>
      <c r="AD506" s="6765">
        <f>'App16'!I22</f>
        <v>0</v>
      </c>
      <c r="AE506" s="6765">
        <f>'App16'!J22</f>
        <v>0</v>
      </c>
      <c r="AF506" s="6765">
        <f>'App16'!K22</f>
        <v>0</v>
      </c>
      <c r="AG506" s="6765">
        <f>'App16'!L22</f>
        <v>0</v>
      </c>
      <c r="AH506" s="6765"/>
      <c r="AI506" s="6765"/>
      <c r="AJ506" s="6765"/>
      <c r="AK506" s="6765"/>
      <c r="AL506" s="6765"/>
      <c r="AM506" s="6765"/>
      <c r="AN506" s="6765"/>
      <c r="AO506" s="6765"/>
      <c r="AP506" s="6765"/>
      <c r="AQ506" s="6765"/>
      <c r="AR506" s="6765"/>
      <c r="AS506" s="6765"/>
      <c r="AT506" s="6765"/>
      <c r="AU506" s="6765"/>
      <c r="AV506" s="6765"/>
      <c r="AW506" s="6765"/>
      <c r="AX506" s="6765"/>
      <c r="AY506" s="6765"/>
      <c r="AZ506" s="6765"/>
      <c r="BA506" s="6765"/>
      <c r="BB506" s="6765"/>
      <c r="BC506" s="6765"/>
      <c r="BD506" s="6765"/>
      <c r="BE506" s="6765"/>
      <c r="BF506" s="6765"/>
      <c r="BG506" s="6765"/>
      <c r="BH506" s="6765"/>
      <c r="BI506" s="6765"/>
    </row>
    <row r="507" spans="1:61">
      <c r="A507" s="6990"/>
      <c r="B507" s="6765" t="str">
        <f>'App16'!D23</f>
        <v>A15023</v>
      </c>
      <c r="C507" s="6765" t="str">
        <f>'App16'!$C$17&amp;" - "&amp;'App16'!C23</f>
        <v xml:space="preserve">Fixed asset additions in the year - Fixed asset additions in the year ~ residential retail </v>
      </c>
      <c r="D507" s="6765" t="str">
        <f>'App16'!E23</f>
        <v>£m</v>
      </c>
      <c r="E507" s="6765" t="s">
        <v>31972</v>
      </c>
      <c r="F507" s="6765"/>
      <c r="G507" s="6765"/>
      <c r="H507" s="6765"/>
      <c r="I507" s="6765"/>
      <c r="J507" s="6765"/>
      <c r="K507" s="6765"/>
      <c r="L507" s="6765"/>
      <c r="M507" s="6765"/>
      <c r="N507" s="6765"/>
      <c r="O507" s="6765"/>
      <c r="P507" s="6765"/>
      <c r="Q507" s="6765"/>
      <c r="R507" s="6765"/>
      <c r="S507" s="6765"/>
      <c r="T507" s="6765"/>
      <c r="U507" s="6765"/>
      <c r="V507" s="6765"/>
      <c r="W507" s="6765"/>
      <c r="X507" s="6765"/>
      <c r="Y507" s="6765"/>
      <c r="Z507" s="6765"/>
      <c r="AA507" s="6765"/>
      <c r="AB507" s="6765"/>
      <c r="AC507" s="6765">
        <f>'App16'!H23</f>
        <v>10.089524620338171</v>
      </c>
      <c r="AD507" s="6765">
        <f>'App16'!I23</f>
        <v>2.7320000000000002</v>
      </c>
      <c r="AE507" s="6765">
        <f>'App16'!J23</f>
        <v>2.734</v>
      </c>
      <c r="AF507" s="6765">
        <f>'App16'!K23</f>
        <v>2.6930000000000001</v>
      </c>
      <c r="AG507" s="6765">
        <f>'App16'!L23</f>
        <v>2.1509999999999998</v>
      </c>
      <c r="AH507" s="6765"/>
      <c r="AI507" s="6765"/>
      <c r="AJ507" s="6765"/>
      <c r="AK507" s="6765"/>
      <c r="AL507" s="6765"/>
      <c r="AM507" s="6765"/>
      <c r="AN507" s="6765"/>
      <c r="AO507" s="6765"/>
      <c r="AP507" s="6765"/>
      <c r="AQ507" s="6765"/>
      <c r="AR507" s="6765"/>
      <c r="AS507" s="6765"/>
      <c r="AT507" s="6765"/>
      <c r="AU507" s="6765"/>
      <c r="AV507" s="6765"/>
      <c r="AW507" s="6765"/>
      <c r="AX507" s="6765"/>
      <c r="AY507" s="6765"/>
      <c r="AZ507" s="6765"/>
      <c r="BA507" s="6765"/>
      <c r="BB507" s="6765"/>
      <c r="BC507" s="6765"/>
      <c r="BD507" s="6765"/>
      <c r="BE507" s="6765"/>
      <c r="BF507" s="6765"/>
      <c r="BG507" s="6765"/>
      <c r="BH507" s="6765"/>
      <c r="BI507" s="6765"/>
    </row>
    <row r="508" spans="1:61">
      <c r="A508" s="6990"/>
      <c r="B508" s="6765" t="str">
        <f>'App16'!D24</f>
        <v>A15024</v>
      </c>
      <c r="C508" s="6765" t="str">
        <f>'App16'!$C$17&amp;" - "&amp;'App16'!C24</f>
        <v xml:space="preserve">Fixed asset additions in the year - Fixed asset additions in the year ~ business retail </v>
      </c>
      <c r="D508" s="6765" t="str">
        <f>'App16'!E24</f>
        <v>£m</v>
      </c>
      <c r="E508" s="6765" t="s">
        <v>31972</v>
      </c>
      <c r="F508" s="6765"/>
      <c r="G508" s="6765"/>
      <c r="H508" s="6765"/>
      <c r="I508" s="6765"/>
      <c r="J508" s="6765"/>
      <c r="K508" s="6765"/>
      <c r="L508" s="6765"/>
      <c r="M508" s="6765"/>
      <c r="N508" s="6765"/>
      <c r="O508" s="6765"/>
      <c r="P508" s="6765"/>
      <c r="Q508" s="6765"/>
      <c r="R508" s="6765"/>
      <c r="S508" s="6765"/>
      <c r="T508" s="6765"/>
      <c r="U508" s="6765"/>
      <c r="V508" s="6765"/>
      <c r="W508" s="6765"/>
      <c r="X508" s="6765"/>
      <c r="Y508" s="6765"/>
      <c r="Z508" s="6765"/>
      <c r="AA508" s="6765"/>
      <c r="AB508" s="6765"/>
      <c r="AC508" s="6765">
        <f>'App16'!H24</f>
        <v>0</v>
      </c>
      <c r="AD508" s="6765">
        <f>'App16'!I24</f>
        <v>0</v>
      </c>
      <c r="AE508" s="6765">
        <f>'App16'!J24</f>
        <v>0</v>
      </c>
      <c r="AF508" s="6765">
        <f>'App16'!K24</f>
        <v>0</v>
      </c>
      <c r="AG508" s="6765">
        <f>'App16'!L24</f>
        <v>0</v>
      </c>
      <c r="AH508" s="6765"/>
      <c r="AI508" s="6765"/>
      <c r="AJ508" s="6765"/>
      <c r="AK508" s="6765"/>
      <c r="AL508" s="6765"/>
      <c r="AM508" s="6765"/>
      <c r="AN508" s="6765"/>
      <c r="AO508" s="6765"/>
      <c r="AP508" s="6765"/>
      <c r="AQ508" s="6765"/>
      <c r="AR508" s="6765"/>
      <c r="AS508" s="6765"/>
      <c r="AT508" s="6765"/>
      <c r="AU508" s="6765"/>
      <c r="AV508" s="6765"/>
      <c r="AW508" s="6765"/>
      <c r="AX508" s="6765"/>
      <c r="AY508" s="6765"/>
      <c r="AZ508" s="6765"/>
      <c r="BA508" s="6765"/>
      <c r="BB508" s="6765"/>
      <c r="BC508" s="6765"/>
      <c r="BD508" s="6765"/>
      <c r="BE508" s="6765"/>
      <c r="BF508" s="6765"/>
      <c r="BG508" s="6765"/>
      <c r="BH508" s="6765"/>
      <c r="BI508" s="6765"/>
    </row>
    <row r="509" spans="1:61">
      <c r="A509" s="6990"/>
      <c r="B509" s="6765" t="str">
        <f>'App16'!D25</f>
        <v>A15025</v>
      </c>
      <c r="C509" s="6765" t="str">
        <f>'App16'!$C$17&amp;" - "&amp;'App16'!C25</f>
        <v>Fixed asset additions in the year - Total fixed asset additions in the year</v>
      </c>
      <c r="D509" s="6765" t="str">
        <f>'App16'!E25</f>
        <v>£m</v>
      </c>
      <c r="E509" s="6765" t="s">
        <v>31972</v>
      </c>
      <c r="F509" s="6765"/>
      <c r="G509" s="6765"/>
      <c r="H509" s="6765"/>
      <c r="I509" s="6765"/>
      <c r="J509" s="6765"/>
      <c r="K509" s="6765"/>
      <c r="L509" s="6765"/>
      <c r="M509" s="6765"/>
      <c r="N509" s="6765"/>
      <c r="O509" s="6765"/>
      <c r="P509" s="6765"/>
      <c r="Q509" s="6765"/>
      <c r="R509" s="6765"/>
      <c r="S509" s="6765"/>
      <c r="T509" s="6765"/>
      <c r="U509" s="6765"/>
      <c r="V509" s="6765"/>
      <c r="W509" s="6765"/>
      <c r="X509" s="6765"/>
      <c r="Y509" s="6765"/>
      <c r="Z509" s="6765"/>
      <c r="AA509" s="6765"/>
      <c r="AB509" s="6765"/>
      <c r="AC509" s="6765">
        <f>'App16'!H25</f>
        <v>541.77096111509138</v>
      </c>
      <c r="AD509" s="6765">
        <f>'App16'!I25</f>
        <v>534.59436944968616</v>
      </c>
      <c r="AE509" s="6765">
        <f>'App16'!J25</f>
        <v>482.52365360305038</v>
      </c>
      <c r="AF509" s="6765">
        <f>'App16'!K25</f>
        <v>668.42720322394564</v>
      </c>
      <c r="AG509" s="6765">
        <f>'App16'!L25</f>
        <v>587.69710902962572</v>
      </c>
      <c r="AH509" s="6765"/>
      <c r="AI509" s="6765"/>
      <c r="AJ509" s="6765"/>
      <c r="AK509" s="6765"/>
      <c r="AL509" s="6765"/>
      <c r="AM509" s="6765"/>
      <c r="AN509" s="6765"/>
      <c r="AO509" s="6765"/>
      <c r="AP509" s="6765"/>
      <c r="AQ509" s="6765"/>
      <c r="AR509" s="6765"/>
      <c r="AS509" s="6765"/>
      <c r="AT509" s="6765"/>
      <c r="AU509" s="6765"/>
      <c r="AV509" s="6765"/>
      <c r="AW509" s="6765"/>
      <c r="AX509" s="6765"/>
      <c r="AY509" s="6765"/>
      <c r="AZ509" s="6765"/>
      <c r="BA509" s="6765"/>
      <c r="BB509" s="6765"/>
      <c r="BC509" s="6765"/>
      <c r="BD509" s="6765"/>
      <c r="BE509" s="6765"/>
      <c r="BF509" s="6765"/>
      <c r="BG509" s="6765"/>
      <c r="BH509" s="6765"/>
      <c r="BI509" s="6765"/>
    </row>
    <row r="510" spans="1:61">
      <c r="A510" s="6990"/>
      <c r="B510" s="6765" t="str">
        <f>'App16'!D28</f>
        <v>APP16003WR</v>
      </c>
      <c r="C510" s="6765" t="str">
        <f>'App16'!$C$27&amp;" - "&amp;'App16'!C28</f>
        <v xml:space="preserve">Fixed asset disposals in the year at cost - Fixed asset disposals in the year at cost ~ wholesale water resources </v>
      </c>
      <c r="D510" s="6765" t="str">
        <f>'App16'!E28</f>
        <v>£m</v>
      </c>
      <c r="E510" s="6765" t="s">
        <v>31972</v>
      </c>
      <c r="F510" s="6765"/>
      <c r="G510" s="6765"/>
      <c r="H510" s="6765"/>
      <c r="I510" s="6765"/>
      <c r="J510" s="6765"/>
      <c r="K510" s="6765"/>
      <c r="L510" s="6765"/>
      <c r="M510" s="6765"/>
      <c r="N510" s="6765"/>
      <c r="O510" s="6765"/>
      <c r="P510" s="6765"/>
      <c r="Q510" s="6765"/>
      <c r="R510" s="6765"/>
      <c r="S510" s="6765"/>
      <c r="T510" s="6765"/>
      <c r="U510" s="6765"/>
      <c r="V510" s="6765"/>
      <c r="W510" s="6765"/>
      <c r="X510" s="6765"/>
      <c r="Y510" s="6765"/>
      <c r="Z510" s="6765"/>
      <c r="AA510" s="6765"/>
      <c r="AB510" s="6765"/>
      <c r="AC510" s="6765">
        <f>'App16'!H28</f>
        <v>0</v>
      </c>
      <c r="AD510" s="6765">
        <f>'App16'!I28</f>
        <v>0</v>
      </c>
      <c r="AE510" s="6765">
        <f>'App16'!J28</f>
        <v>0</v>
      </c>
      <c r="AF510" s="6765">
        <f>'App16'!K28</f>
        <v>0</v>
      </c>
      <c r="AG510" s="6765">
        <f>'App16'!L28</f>
        <v>0</v>
      </c>
      <c r="AH510" s="6765"/>
      <c r="AI510" s="6765"/>
      <c r="AJ510" s="6765"/>
      <c r="AK510" s="6765"/>
      <c r="AL510" s="6765"/>
      <c r="AM510" s="6765"/>
      <c r="AN510" s="6765"/>
      <c r="AO510" s="6765"/>
      <c r="AP510" s="6765"/>
      <c r="AQ510" s="6765"/>
      <c r="AR510" s="6765"/>
      <c r="AS510" s="6765"/>
      <c r="AT510" s="6765"/>
      <c r="AU510" s="6765"/>
      <c r="AV510" s="6765"/>
      <c r="AW510" s="6765"/>
      <c r="AX510" s="6765"/>
      <c r="AY510" s="6765"/>
      <c r="AZ510" s="6765"/>
      <c r="BA510" s="6765"/>
      <c r="BB510" s="6765"/>
      <c r="BC510" s="6765"/>
      <c r="BD510" s="6765"/>
      <c r="BE510" s="6765"/>
      <c r="BF510" s="6765"/>
      <c r="BG510" s="6765"/>
      <c r="BH510" s="6765"/>
      <c r="BI510" s="6765"/>
    </row>
    <row r="511" spans="1:61">
      <c r="A511" s="6990"/>
      <c r="B511" s="6765" t="str">
        <f>'App16'!D29</f>
        <v>APP16003WN</v>
      </c>
      <c r="C511" s="6765" t="str">
        <f>'App16'!$C$27&amp;" - "&amp;'App16'!C29</f>
        <v xml:space="preserve">Fixed asset disposals in the year at cost - Fixed asset disposals in the year at cost ~ wholesale water network plus </v>
      </c>
      <c r="D511" s="6765" t="str">
        <f>'App16'!E29</f>
        <v>£m</v>
      </c>
      <c r="E511" s="6765" t="s">
        <v>31972</v>
      </c>
      <c r="F511" s="6765"/>
      <c r="G511" s="6765"/>
      <c r="H511" s="6765"/>
      <c r="I511" s="6765"/>
      <c r="J511" s="6765"/>
      <c r="K511" s="6765"/>
      <c r="L511" s="6765"/>
      <c r="M511" s="6765"/>
      <c r="N511" s="6765"/>
      <c r="O511" s="6765"/>
      <c r="P511" s="6765"/>
      <c r="Q511" s="6765"/>
      <c r="R511" s="6765"/>
      <c r="S511" s="6765"/>
      <c r="T511" s="6765"/>
      <c r="U511" s="6765"/>
      <c r="V511" s="6765"/>
      <c r="W511" s="6765"/>
      <c r="X511" s="6765"/>
      <c r="Y511" s="6765"/>
      <c r="Z511" s="6765"/>
      <c r="AA511" s="6765"/>
      <c r="AB511" s="6765"/>
      <c r="AC511" s="6765">
        <f>'App16'!H29</f>
        <v>7.985062576316146</v>
      </c>
      <c r="AD511" s="6765">
        <f>'App16'!I29</f>
        <v>8.0152910581161461</v>
      </c>
      <c r="AE511" s="6765">
        <f>'App16'!J29</f>
        <v>8.0455708367337451</v>
      </c>
      <c r="AF511" s="6765">
        <f>'App16'!K29</f>
        <v>8.0777960911275262</v>
      </c>
      <c r="AG511" s="6765">
        <f>'App16'!L29</f>
        <v>8.1100760308014905</v>
      </c>
      <c r="AH511" s="6765"/>
      <c r="AI511" s="6765"/>
      <c r="AJ511" s="6765"/>
      <c r="AK511" s="6765"/>
      <c r="AL511" s="6765"/>
      <c r="AM511" s="6765"/>
      <c r="AN511" s="6765"/>
      <c r="AO511" s="6765"/>
      <c r="AP511" s="6765"/>
      <c r="AQ511" s="6765"/>
      <c r="AR511" s="6765"/>
      <c r="AS511" s="6765"/>
      <c r="AT511" s="6765"/>
      <c r="AU511" s="6765"/>
      <c r="AV511" s="6765"/>
      <c r="AW511" s="6765"/>
      <c r="AX511" s="6765"/>
      <c r="AY511" s="6765"/>
      <c r="AZ511" s="6765"/>
      <c r="BA511" s="6765"/>
      <c r="BB511" s="6765"/>
      <c r="BC511" s="6765"/>
      <c r="BD511" s="6765"/>
      <c r="BE511" s="6765"/>
      <c r="BF511" s="6765"/>
      <c r="BG511" s="6765"/>
      <c r="BH511" s="6765"/>
      <c r="BI511" s="6765"/>
    </row>
    <row r="512" spans="1:61">
      <c r="A512" s="6990"/>
      <c r="B512" s="6765" t="str">
        <f>'App16'!D30</f>
        <v>APP16003WWN</v>
      </c>
      <c r="C512" s="6765" t="str">
        <f>'App16'!$C$27&amp;" - "&amp;'App16'!C30</f>
        <v>Fixed asset disposals in the year at cost - Fixed asset disposals in the year at cost ~ wholesale wastewater network plus</v>
      </c>
      <c r="D512" s="6765" t="str">
        <f>'App16'!E30</f>
        <v>£m</v>
      </c>
      <c r="E512" s="6765" t="s">
        <v>31972</v>
      </c>
      <c r="F512" s="6765"/>
      <c r="G512" s="6765"/>
      <c r="H512" s="6765"/>
      <c r="I512" s="6765"/>
      <c r="J512" s="6765"/>
      <c r="K512" s="6765"/>
      <c r="L512" s="6765"/>
      <c r="M512" s="6765"/>
      <c r="N512" s="6765"/>
      <c r="O512" s="6765"/>
      <c r="P512" s="6765"/>
      <c r="Q512" s="6765"/>
      <c r="R512" s="6765"/>
      <c r="S512" s="6765"/>
      <c r="T512" s="6765"/>
      <c r="U512" s="6765"/>
      <c r="V512" s="6765"/>
      <c r="W512" s="6765"/>
      <c r="X512" s="6765"/>
      <c r="Y512" s="6765"/>
      <c r="Z512" s="6765"/>
      <c r="AA512" s="6765"/>
      <c r="AB512" s="6765"/>
      <c r="AC512" s="6765">
        <f>'App16'!H30</f>
        <v>11.749687049549477</v>
      </c>
      <c r="AD512" s="6765">
        <f>'App16'!I30</f>
        <v>11.749687049549477</v>
      </c>
      <c r="AE512" s="6765">
        <f>'App16'!J30</f>
        <v>11.749687049549477</v>
      </c>
      <c r="AF512" s="6765">
        <f>'App16'!K30</f>
        <v>11.749687049549477</v>
      </c>
      <c r="AG512" s="6765">
        <f>'App16'!L30</f>
        <v>11.749687049549477</v>
      </c>
      <c r="AH512" s="6765"/>
      <c r="AI512" s="6765"/>
      <c r="AJ512" s="6765"/>
      <c r="AK512" s="6765"/>
      <c r="AL512" s="6765"/>
      <c r="AM512" s="6765"/>
      <c r="AN512" s="6765"/>
      <c r="AO512" s="6765"/>
      <c r="AP512" s="6765"/>
      <c r="AQ512" s="6765"/>
      <c r="AR512" s="6765"/>
      <c r="AS512" s="6765"/>
      <c r="AT512" s="6765"/>
      <c r="AU512" s="6765"/>
      <c r="AV512" s="6765"/>
      <c r="AW512" s="6765"/>
      <c r="AX512" s="6765"/>
      <c r="AY512" s="6765"/>
      <c r="AZ512" s="6765"/>
      <c r="BA512" s="6765"/>
      <c r="BB512" s="6765"/>
      <c r="BC512" s="6765"/>
      <c r="BD512" s="6765"/>
      <c r="BE512" s="6765"/>
      <c r="BF512" s="6765"/>
      <c r="BG512" s="6765"/>
      <c r="BH512" s="6765"/>
      <c r="BI512" s="6765"/>
    </row>
    <row r="513" spans="1:61">
      <c r="A513" s="6990"/>
      <c r="B513" s="6765" t="str">
        <f>'App16'!D31</f>
        <v>APP16003BIO</v>
      </c>
      <c r="C513" s="6765" t="str">
        <f>'App16'!$C$27&amp;" - "&amp;'App16'!C31</f>
        <v>Fixed asset disposals in the year at cost - Fixed asset disposals in the year at cost ~ wholesale bioresources</v>
      </c>
      <c r="D513" s="6765" t="str">
        <f>'App16'!E31</f>
        <v>£m</v>
      </c>
      <c r="E513" s="6765" t="s">
        <v>31972</v>
      </c>
      <c r="F513" s="6765"/>
      <c r="G513" s="6765"/>
      <c r="H513" s="6765"/>
      <c r="I513" s="6765"/>
      <c r="J513" s="6765"/>
      <c r="K513" s="6765"/>
      <c r="L513" s="6765"/>
      <c r="M513" s="6765"/>
      <c r="N513" s="6765"/>
      <c r="O513" s="6765"/>
      <c r="P513" s="6765"/>
      <c r="Q513" s="6765"/>
      <c r="R513" s="6765"/>
      <c r="S513" s="6765"/>
      <c r="T513" s="6765"/>
      <c r="U513" s="6765"/>
      <c r="V513" s="6765"/>
      <c r="W513" s="6765"/>
      <c r="X513" s="6765"/>
      <c r="Y513" s="6765"/>
      <c r="Z513" s="6765"/>
      <c r="AA513" s="6765"/>
      <c r="AB513" s="6765"/>
      <c r="AC513" s="6765">
        <f>'App16'!H31</f>
        <v>2.4602573439984101</v>
      </c>
      <c r="AD513" s="6765">
        <f>'App16'!I31</f>
        <v>2.5335597078444216</v>
      </c>
      <c r="AE513" s="6765">
        <f>'App16'!J31</f>
        <v>2.6095377525597425</v>
      </c>
      <c r="AF513" s="6765">
        <f>'App16'!K31</f>
        <v>2.687823885136535</v>
      </c>
      <c r="AG513" s="6765">
        <f>'App16'!L31</f>
        <v>2.7684586016906318</v>
      </c>
      <c r="AH513" s="6765"/>
      <c r="AI513" s="6765"/>
      <c r="AJ513" s="6765"/>
      <c r="AK513" s="6765"/>
      <c r="AL513" s="6765"/>
      <c r="AM513" s="6765"/>
      <c r="AN513" s="6765"/>
      <c r="AO513" s="6765"/>
      <c r="AP513" s="6765"/>
      <c r="AQ513" s="6765"/>
      <c r="AR513" s="6765"/>
      <c r="AS513" s="6765"/>
      <c r="AT513" s="6765"/>
      <c r="AU513" s="6765"/>
      <c r="AV513" s="6765"/>
      <c r="AW513" s="6765"/>
      <c r="AX513" s="6765"/>
      <c r="AY513" s="6765"/>
      <c r="AZ513" s="6765"/>
      <c r="BA513" s="6765"/>
      <c r="BB513" s="6765"/>
      <c r="BC513" s="6765"/>
      <c r="BD513" s="6765"/>
      <c r="BE513" s="6765"/>
      <c r="BF513" s="6765"/>
      <c r="BG513" s="6765"/>
      <c r="BH513" s="6765"/>
      <c r="BI513" s="6765"/>
    </row>
    <row r="514" spans="1:61">
      <c r="A514" s="6990"/>
      <c r="B514" s="6765" t="str">
        <f>'App16'!D32</f>
        <v>APP16003DMY</v>
      </c>
      <c r="C514" s="6765" t="str">
        <f>'App16'!$C$27&amp;" - "&amp;'App16'!C32</f>
        <v xml:space="preserve">Fixed asset disposals in the year at cost - Fixed asset disposals in the year at cost ~ wholesale dummy control </v>
      </c>
      <c r="D514" s="6765" t="str">
        <f>'App16'!E32</f>
        <v>£m</v>
      </c>
      <c r="E514" s="6765" t="s">
        <v>31972</v>
      </c>
      <c r="F514" s="6765"/>
      <c r="G514" s="6765"/>
      <c r="H514" s="6765"/>
      <c r="I514" s="6765"/>
      <c r="J514" s="6765"/>
      <c r="K514" s="6765"/>
      <c r="L514" s="6765"/>
      <c r="M514" s="6765"/>
      <c r="N514" s="6765"/>
      <c r="O514" s="6765"/>
      <c r="P514" s="6765"/>
      <c r="Q514" s="6765"/>
      <c r="R514" s="6765"/>
      <c r="S514" s="6765"/>
      <c r="T514" s="6765"/>
      <c r="U514" s="6765"/>
      <c r="V514" s="6765"/>
      <c r="W514" s="6765"/>
      <c r="X514" s="6765"/>
      <c r="Y514" s="6765"/>
      <c r="Z514" s="6765"/>
      <c r="AA514" s="6765"/>
      <c r="AB514" s="6765"/>
      <c r="AC514" s="6765">
        <f>'App16'!H32</f>
        <v>0</v>
      </c>
      <c r="AD514" s="6765">
        <f>'App16'!I32</f>
        <v>0</v>
      </c>
      <c r="AE514" s="6765">
        <f>'App16'!J32</f>
        <v>0</v>
      </c>
      <c r="AF514" s="6765">
        <f>'App16'!K32</f>
        <v>0</v>
      </c>
      <c r="AG514" s="6765">
        <f>'App16'!L32</f>
        <v>0</v>
      </c>
      <c r="AH514" s="6765"/>
      <c r="AI514" s="6765"/>
      <c r="AJ514" s="6765"/>
      <c r="AK514" s="6765"/>
      <c r="AL514" s="6765"/>
      <c r="AM514" s="6765"/>
      <c r="AN514" s="6765"/>
      <c r="AO514" s="6765"/>
      <c r="AP514" s="6765"/>
      <c r="AQ514" s="6765"/>
      <c r="AR514" s="6765"/>
      <c r="AS514" s="6765"/>
      <c r="AT514" s="6765"/>
      <c r="AU514" s="6765"/>
      <c r="AV514" s="6765"/>
      <c r="AW514" s="6765"/>
      <c r="AX514" s="6765"/>
      <c r="AY514" s="6765"/>
      <c r="AZ514" s="6765"/>
      <c r="BA514" s="6765"/>
      <c r="BB514" s="6765"/>
      <c r="BC514" s="6765"/>
      <c r="BD514" s="6765"/>
      <c r="BE514" s="6765"/>
      <c r="BF514" s="6765"/>
      <c r="BG514" s="6765"/>
      <c r="BH514" s="6765"/>
      <c r="BI514" s="6765"/>
    </row>
    <row r="515" spans="1:61">
      <c r="A515" s="6990"/>
      <c r="B515" s="6765" t="str">
        <f>'App16'!D33</f>
        <v>A15028</v>
      </c>
      <c r="C515" s="6765" t="str">
        <f>'App16'!$C$27&amp;" - "&amp;'App16'!C33</f>
        <v xml:space="preserve">Fixed asset disposals in the year at cost - Fixed asset disposals in the year at cost ~ residential retail </v>
      </c>
      <c r="D515" s="6765" t="str">
        <f>'App16'!E33</f>
        <v>£m</v>
      </c>
      <c r="E515" s="6765" t="s">
        <v>31972</v>
      </c>
      <c r="F515" s="6765"/>
      <c r="G515" s="6765"/>
      <c r="H515" s="6765"/>
      <c r="I515" s="6765"/>
      <c r="J515" s="6765"/>
      <c r="K515" s="6765"/>
      <c r="L515" s="6765"/>
      <c r="M515" s="6765"/>
      <c r="N515" s="6765"/>
      <c r="O515" s="6765"/>
      <c r="P515" s="6765"/>
      <c r="Q515" s="6765"/>
      <c r="R515" s="6765"/>
      <c r="S515" s="6765"/>
      <c r="T515" s="6765"/>
      <c r="U515" s="6765"/>
      <c r="V515" s="6765"/>
      <c r="W515" s="6765"/>
      <c r="X515" s="6765"/>
      <c r="Y515" s="6765"/>
      <c r="Z515" s="6765"/>
      <c r="AA515" s="6765"/>
      <c r="AB515" s="6765"/>
      <c r="AC515" s="6765">
        <f>'App16'!H33</f>
        <v>0</v>
      </c>
      <c r="AD515" s="6765">
        <f>'App16'!I33</f>
        <v>0</v>
      </c>
      <c r="AE515" s="6765">
        <f>'App16'!J33</f>
        <v>0</v>
      </c>
      <c r="AF515" s="6765">
        <f>'App16'!K33</f>
        <v>0</v>
      </c>
      <c r="AG515" s="6765">
        <f>'App16'!L33</f>
        <v>0</v>
      </c>
      <c r="AH515" s="6765"/>
      <c r="AI515" s="6765"/>
      <c r="AJ515" s="6765"/>
      <c r="AK515" s="6765"/>
      <c r="AL515" s="6765"/>
      <c r="AM515" s="6765"/>
      <c r="AN515" s="6765"/>
      <c r="AO515" s="6765"/>
      <c r="AP515" s="6765"/>
      <c r="AQ515" s="6765"/>
      <c r="AR515" s="6765"/>
      <c r="AS515" s="6765"/>
      <c r="AT515" s="6765"/>
      <c r="AU515" s="6765"/>
      <c r="AV515" s="6765"/>
      <c r="AW515" s="6765"/>
      <c r="AX515" s="6765"/>
      <c r="AY515" s="6765"/>
      <c r="AZ515" s="6765"/>
      <c r="BA515" s="6765"/>
      <c r="BB515" s="6765"/>
      <c r="BC515" s="6765"/>
      <c r="BD515" s="6765"/>
      <c r="BE515" s="6765"/>
      <c r="BF515" s="6765"/>
      <c r="BG515" s="6765"/>
      <c r="BH515" s="6765"/>
      <c r="BI515" s="6765"/>
    </row>
    <row r="516" spans="1:61">
      <c r="A516" s="6990"/>
      <c r="B516" s="6765" t="str">
        <f>'App16'!D34</f>
        <v>A15029</v>
      </c>
      <c r="C516" s="6765" t="str">
        <f>'App16'!$C$27&amp;" - "&amp;'App16'!C34</f>
        <v xml:space="preserve">Fixed asset disposals in the year at cost - Fixed asset disposals in the year at cost ~ business retail </v>
      </c>
      <c r="D516" s="6765" t="str">
        <f>'App16'!E34</f>
        <v>£m</v>
      </c>
      <c r="E516" s="6765" t="s">
        <v>31972</v>
      </c>
      <c r="F516" s="6765"/>
      <c r="G516" s="6765"/>
      <c r="H516" s="6765"/>
      <c r="I516" s="6765"/>
      <c r="J516" s="6765"/>
      <c r="K516" s="6765"/>
      <c r="L516" s="6765"/>
      <c r="M516" s="6765"/>
      <c r="N516" s="6765"/>
      <c r="O516" s="6765"/>
      <c r="P516" s="6765"/>
      <c r="Q516" s="6765"/>
      <c r="R516" s="6765"/>
      <c r="S516" s="6765"/>
      <c r="T516" s="6765"/>
      <c r="U516" s="6765"/>
      <c r="V516" s="6765"/>
      <c r="W516" s="6765"/>
      <c r="X516" s="6765"/>
      <c r="Y516" s="6765"/>
      <c r="Z516" s="6765"/>
      <c r="AA516" s="6765"/>
      <c r="AB516" s="6765"/>
      <c r="AC516" s="6765">
        <f>'App16'!H34</f>
        <v>0</v>
      </c>
      <c r="AD516" s="6765">
        <f>'App16'!I34</f>
        <v>0</v>
      </c>
      <c r="AE516" s="6765">
        <f>'App16'!J34</f>
        <v>0</v>
      </c>
      <c r="AF516" s="6765">
        <f>'App16'!K34</f>
        <v>0</v>
      </c>
      <c r="AG516" s="6765">
        <f>'App16'!L34</f>
        <v>0</v>
      </c>
      <c r="AH516" s="6765"/>
      <c r="AI516" s="6765"/>
      <c r="AJ516" s="6765"/>
      <c r="AK516" s="6765"/>
      <c r="AL516" s="6765"/>
      <c r="AM516" s="6765"/>
      <c r="AN516" s="6765"/>
      <c r="AO516" s="6765"/>
      <c r="AP516" s="6765"/>
      <c r="AQ516" s="6765"/>
      <c r="AR516" s="6765"/>
      <c r="AS516" s="6765"/>
      <c r="AT516" s="6765"/>
      <c r="AU516" s="6765"/>
      <c r="AV516" s="6765"/>
      <c r="AW516" s="6765"/>
      <c r="AX516" s="6765"/>
      <c r="AY516" s="6765"/>
      <c r="AZ516" s="6765"/>
      <c r="BA516" s="6765"/>
      <c r="BB516" s="6765"/>
      <c r="BC516" s="6765"/>
      <c r="BD516" s="6765"/>
      <c r="BE516" s="6765"/>
      <c r="BF516" s="6765"/>
      <c r="BG516" s="6765"/>
      <c r="BH516" s="6765"/>
      <c r="BI516" s="6765"/>
    </row>
    <row r="517" spans="1:61">
      <c r="A517" s="6990"/>
      <c r="B517" s="6765" t="str">
        <f>'App16'!D35</f>
        <v>A15030</v>
      </c>
      <c r="C517" s="6765" t="str">
        <f>'App16'!$C$27&amp;" - "&amp;'App16'!C35</f>
        <v>Fixed asset disposals in the year at cost - Total fixed asset disposals in the year at cost</v>
      </c>
      <c r="D517" s="6765" t="str">
        <f>'App16'!E35</f>
        <v>£m</v>
      </c>
      <c r="E517" s="6765" t="s">
        <v>31972</v>
      </c>
      <c r="F517" s="6765"/>
      <c r="G517" s="6765"/>
      <c r="H517" s="6765"/>
      <c r="I517" s="6765"/>
      <c r="J517" s="6765"/>
      <c r="K517" s="6765"/>
      <c r="L517" s="6765"/>
      <c r="M517" s="6765"/>
      <c r="N517" s="6765"/>
      <c r="O517" s="6765"/>
      <c r="P517" s="6765"/>
      <c r="Q517" s="6765"/>
      <c r="R517" s="6765"/>
      <c r="S517" s="6765"/>
      <c r="T517" s="6765"/>
      <c r="U517" s="6765"/>
      <c r="V517" s="6765"/>
      <c r="W517" s="6765"/>
      <c r="X517" s="6765"/>
      <c r="Y517" s="6765"/>
      <c r="Z517" s="6765"/>
      <c r="AA517" s="6765"/>
      <c r="AB517" s="6765"/>
      <c r="AC517" s="6765">
        <f>'App16'!H35</f>
        <v>22.195006969864036</v>
      </c>
      <c r="AD517" s="6765">
        <f>'App16'!I35</f>
        <v>22.298537815510045</v>
      </c>
      <c r="AE517" s="6765">
        <f>'App16'!J35</f>
        <v>22.404795638842966</v>
      </c>
      <c r="AF517" s="6765">
        <f>'App16'!K35</f>
        <v>22.515307025813538</v>
      </c>
      <c r="AG517" s="6765">
        <f>'App16'!L35</f>
        <v>22.628221682041598</v>
      </c>
      <c r="AH517" s="6765"/>
      <c r="AI517" s="6765"/>
      <c r="AJ517" s="6765"/>
      <c r="AK517" s="6765"/>
      <c r="AL517" s="6765"/>
      <c r="AM517" s="6765"/>
      <c r="AN517" s="6765"/>
      <c r="AO517" s="6765"/>
      <c r="AP517" s="6765"/>
      <c r="AQ517" s="6765"/>
      <c r="AR517" s="6765"/>
      <c r="AS517" s="6765"/>
      <c r="AT517" s="6765"/>
      <c r="AU517" s="6765"/>
      <c r="AV517" s="6765"/>
      <c r="AW517" s="6765"/>
      <c r="AX517" s="6765"/>
      <c r="AY517" s="6765"/>
      <c r="AZ517" s="6765"/>
      <c r="BA517" s="6765"/>
      <c r="BB517" s="6765"/>
      <c r="BC517" s="6765"/>
      <c r="BD517" s="6765"/>
      <c r="BE517" s="6765"/>
      <c r="BF517" s="6765"/>
      <c r="BG517" s="6765"/>
      <c r="BH517" s="6765"/>
      <c r="BI517" s="6765"/>
    </row>
    <row r="518" spans="1:61">
      <c r="A518" s="6990"/>
      <c r="B518" s="6765" t="str">
        <f>'App16'!D38</f>
        <v>APP16004WR</v>
      </c>
      <c r="C518" s="6765" t="str">
        <f>'App16'!$C$37&amp;" - "&amp;'App16'!C38</f>
        <v xml:space="preserve">Fixed asset accumulated depreciation at 31 March - Fixed asset accumulated depreciation at 31 March ~ wholesale water resources </v>
      </c>
      <c r="D518" s="6765" t="str">
        <f>'App16'!E38</f>
        <v>£m</v>
      </c>
      <c r="E518" s="6765" t="s">
        <v>31972</v>
      </c>
      <c r="F518" s="6765"/>
      <c r="G518" s="6765"/>
      <c r="H518" s="6765"/>
      <c r="I518" s="6765"/>
      <c r="J518" s="6765"/>
      <c r="K518" s="6765"/>
      <c r="L518" s="6765"/>
      <c r="M518" s="6765"/>
      <c r="N518" s="6765"/>
      <c r="O518" s="6765"/>
      <c r="P518" s="6765"/>
      <c r="Q518" s="6765"/>
      <c r="R518" s="6765"/>
      <c r="S518" s="6765"/>
      <c r="T518" s="6765"/>
      <c r="U518" s="6765"/>
      <c r="V518" s="6765"/>
      <c r="W518" s="6765"/>
      <c r="X518" s="6765"/>
      <c r="Y518" s="6765"/>
      <c r="Z518" s="6765"/>
      <c r="AA518" s="6765"/>
      <c r="AB518" s="6765">
        <f>'App16'!G38</f>
        <v>122.71190273192957</v>
      </c>
      <c r="AC518" s="6765">
        <f>'App16'!H38</f>
        <v>130.70204779653605</v>
      </c>
      <c r="AD518" s="6765">
        <f>'App16'!I38</f>
        <v>138.62045435876684</v>
      </c>
      <c r="AE518" s="6765">
        <f>'App16'!J38</f>
        <v>146.43779242986122</v>
      </c>
      <c r="AF518" s="6765">
        <f>'App16'!K38</f>
        <v>154.40991456359856</v>
      </c>
      <c r="AG518" s="6765">
        <f>'App16'!L38</f>
        <v>162.33985079014013</v>
      </c>
      <c r="AH518" s="6765"/>
      <c r="AI518" s="6765"/>
      <c r="AJ518" s="6765"/>
      <c r="AK518" s="6765"/>
      <c r="AL518" s="6765"/>
      <c r="AM518" s="6765"/>
      <c r="AN518" s="6765"/>
      <c r="AO518" s="6765"/>
      <c r="AP518" s="6765"/>
      <c r="AQ518" s="6765"/>
      <c r="AR518" s="6765"/>
      <c r="AS518" s="6765"/>
      <c r="AT518" s="6765"/>
      <c r="AU518" s="6765"/>
      <c r="AV518" s="6765"/>
      <c r="AW518" s="6765"/>
      <c r="AX518" s="6765"/>
      <c r="AY518" s="6765"/>
      <c r="AZ518" s="6765"/>
      <c r="BA518" s="6765"/>
      <c r="BB518" s="6765"/>
      <c r="BC518" s="6765"/>
      <c r="BD518" s="6765"/>
      <c r="BE518" s="6765"/>
      <c r="BF518" s="6765"/>
      <c r="BG518" s="6765"/>
      <c r="BH518" s="6765"/>
      <c r="BI518" s="6765"/>
    </row>
    <row r="519" spans="1:61">
      <c r="A519" s="6990"/>
      <c r="B519" s="6765" t="str">
        <f>'App16'!D39</f>
        <v>APP16004WN</v>
      </c>
      <c r="C519" s="6765" t="str">
        <f>'App16'!$C$37&amp;" - "&amp;'App16'!C39</f>
        <v xml:space="preserve">Fixed asset accumulated depreciation at 31 March - Fixed asset accumulated depreciation at 31 March ~ wholesale water network plus </v>
      </c>
      <c r="D519" s="6765" t="str">
        <f>'App16'!E39</f>
        <v>£m</v>
      </c>
      <c r="E519" s="6765" t="s">
        <v>31972</v>
      </c>
      <c r="F519" s="6765"/>
      <c r="G519" s="6765"/>
      <c r="H519" s="6765"/>
      <c r="I519" s="6765"/>
      <c r="J519" s="6765"/>
      <c r="K519" s="6765"/>
      <c r="L519" s="6765"/>
      <c r="M519" s="6765"/>
      <c r="N519" s="6765"/>
      <c r="O519" s="6765"/>
      <c r="P519" s="6765"/>
      <c r="Q519" s="6765"/>
      <c r="R519" s="6765"/>
      <c r="S519" s="6765"/>
      <c r="T519" s="6765"/>
      <c r="U519" s="6765"/>
      <c r="V519" s="6765"/>
      <c r="W519" s="6765"/>
      <c r="X519" s="6765"/>
      <c r="Y519" s="6765"/>
      <c r="Z519" s="6765"/>
      <c r="AA519" s="6765"/>
      <c r="AB519" s="6765">
        <f>'App16'!G39</f>
        <v>1688.6770491442098</v>
      </c>
      <c r="AC519" s="6765">
        <f>'App16'!H39</f>
        <v>1810.421662572227</v>
      </c>
      <c r="AD519" s="6765">
        <f>'App16'!I39</f>
        <v>1932.9725518757296</v>
      </c>
      <c r="AE519" s="6765">
        <f>'App16'!J39</f>
        <v>2056.2074592651788</v>
      </c>
      <c r="AF519" s="6765">
        <f>'App16'!K39</f>
        <v>2182.1150641622071</v>
      </c>
      <c r="AG519" s="6765">
        <f>'App16'!L39</f>
        <v>2308.5742726091835</v>
      </c>
      <c r="AH519" s="6765"/>
      <c r="AI519" s="6765"/>
      <c r="AJ519" s="6765"/>
      <c r="AK519" s="6765"/>
      <c r="AL519" s="6765"/>
      <c r="AM519" s="6765"/>
      <c r="AN519" s="6765"/>
      <c r="AO519" s="6765"/>
      <c r="AP519" s="6765"/>
      <c r="AQ519" s="6765"/>
      <c r="AR519" s="6765"/>
      <c r="AS519" s="6765"/>
      <c r="AT519" s="6765"/>
      <c r="AU519" s="6765"/>
      <c r="AV519" s="6765"/>
      <c r="AW519" s="6765"/>
      <c r="AX519" s="6765"/>
      <c r="AY519" s="6765"/>
      <c r="AZ519" s="6765"/>
      <c r="BA519" s="6765"/>
      <c r="BB519" s="6765"/>
      <c r="BC519" s="6765"/>
      <c r="BD519" s="6765"/>
      <c r="BE519" s="6765"/>
      <c r="BF519" s="6765"/>
      <c r="BG519" s="6765"/>
      <c r="BH519" s="6765"/>
      <c r="BI519" s="6765"/>
    </row>
    <row r="520" spans="1:61">
      <c r="A520" s="6990"/>
      <c r="B520" s="6765" t="str">
        <f>'App16'!D40</f>
        <v>APP16004WWN</v>
      </c>
      <c r="C520" s="6765" t="str">
        <f>'App16'!$C$37&amp;" - "&amp;'App16'!C40</f>
        <v>Fixed asset accumulated depreciation at 31 March - Fixed asset accumulated depreciation at 31 March ~ wholesale wastewater network plus</v>
      </c>
      <c r="D520" s="6765" t="str">
        <f>'App16'!E40</f>
        <v>£m</v>
      </c>
      <c r="E520" s="6765" t="s">
        <v>31972</v>
      </c>
      <c r="F520" s="6765"/>
      <c r="G520" s="6765"/>
      <c r="H520" s="6765"/>
      <c r="I520" s="6765"/>
      <c r="J520" s="6765"/>
      <c r="K520" s="6765"/>
      <c r="L520" s="6765"/>
      <c r="M520" s="6765"/>
      <c r="N520" s="6765"/>
      <c r="O520" s="6765"/>
      <c r="P520" s="6765"/>
      <c r="Q520" s="6765"/>
      <c r="R520" s="6765"/>
      <c r="S520" s="6765"/>
      <c r="T520" s="6765"/>
      <c r="U520" s="6765"/>
      <c r="V520" s="6765"/>
      <c r="W520" s="6765"/>
      <c r="X520" s="6765"/>
      <c r="Y520" s="6765"/>
      <c r="Z520" s="6765"/>
      <c r="AA520" s="6765"/>
      <c r="AB520" s="6765">
        <f>'App16'!G40</f>
        <v>2538.8243989761668</v>
      </c>
      <c r="AC520" s="6765">
        <f>'App16'!H40</f>
        <v>2747.8694512498896</v>
      </c>
      <c r="AD520" s="6765">
        <f>'App16'!I40</f>
        <v>2949.0095703516017</v>
      </c>
      <c r="AE520" s="6765">
        <f>'App16'!J40</f>
        <v>3151.3857412091124</v>
      </c>
      <c r="AF520" s="6765">
        <f>'App16'!K40</f>
        <v>3354.7909733510173</v>
      </c>
      <c r="AG520" s="6765">
        <f>'App16'!L40</f>
        <v>3561.4978383936523</v>
      </c>
      <c r="AH520" s="6765"/>
      <c r="AI520" s="6765"/>
      <c r="AJ520" s="6765"/>
      <c r="AK520" s="6765"/>
      <c r="AL520" s="6765"/>
      <c r="AM520" s="6765"/>
      <c r="AN520" s="6765"/>
      <c r="AO520" s="6765"/>
      <c r="AP520" s="6765"/>
      <c r="AQ520" s="6765"/>
      <c r="AR520" s="6765"/>
      <c r="AS520" s="6765"/>
      <c r="AT520" s="6765"/>
      <c r="AU520" s="6765"/>
      <c r="AV520" s="6765"/>
      <c r="AW520" s="6765"/>
      <c r="AX520" s="6765"/>
      <c r="AY520" s="6765"/>
      <c r="AZ520" s="6765"/>
      <c r="BA520" s="6765"/>
      <c r="BB520" s="6765"/>
      <c r="BC520" s="6765"/>
      <c r="BD520" s="6765"/>
      <c r="BE520" s="6765"/>
      <c r="BF520" s="6765"/>
      <c r="BG520" s="6765"/>
      <c r="BH520" s="6765"/>
      <c r="BI520" s="6765"/>
    </row>
    <row r="521" spans="1:61">
      <c r="A521" s="6990"/>
      <c r="B521" s="6765" t="str">
        <f>'App16'!D41</f>
        <v>APP16004BIO</v>
      </c>
      <c r="C521" s="6765" t="str">
        <f>'App16'!$C$37&amp;" - "&amp;'App16'!C41</f>
        <v>Fixed asset accumulated depreciation at 31 March - Fixed asset accumulated depreciation at 31 March ~ wholesale bioresources</v>
      </c>
      <c r="D521" s="6765" t="str">
        <f>'App16'!E41</f>
        <v>£m</v>
      </c>
      <c r="E521" s="6765" t="s">
        <v>31972</v>
      </c>
      <c r="F521" s="6765"/>
      <c r="G521" s="6765"/>
      <c r="H521" s="6765"/>
      <c r="I521" s="6765"/>
      <c r="J521" s="6765"/>
      <c r="K521" s="6765"/>
      <c r="L521" s="6765"/>
      <c r="M521" s="6765"/>
      <c r="N521" s="6765"/>
      <c r="O521" s="6765"/>
      <c r="P521" s="6765"/>
      <c r="Q521" s="6765"/>
      <c r="R521" s="6765"/>
      <c r="S521" s="6765"/>
      <c r="T521" s="6765"/>
      <c r="U521" s="6765"/>
      <c r="V521" s="6765"/>
      <c r="W521" s="6765"/>
      <c r="X521" s="6765"/>
      <c r="Y521" s="6765"/>
      <c r="Z521" s="6765"/>
      <c r="AA521" s="6765"/>
      <c r="AB521" s="6765">
        <f>'App16'!G41</f>
        <v>482.63616886466707</v>
      </c>
      <c r="AC521" s="6765">
        <f>'App16'!H41</f>
        <v>537.36663356209533</v>
      </c>
      <c r="AD521" s="6765">
        <f>'App16'!I41</f>
        <v>593.73038041563848</v>
      </c>
      <c r="AE521" s="6765">
        <f>'App16'!J41</f>
        <v>651.09387253960506</v>
      </c>
      <c r="AF521" s="6765">
        <f>'App16'!K41</f>
        <v>709.01187737029977</v>
      </c>
      <c r="AG521" s="6765">
        <f>'App16'!L41</f>
        <v>767.01331431574476</v>
      </c>
      <c r="AH521" s="6765"/>
      <c r="AI521" s="6765"/>
      <c r="AJ521" s="6765"/>
      <c r="AK521" s="6765"/>
      <c r="AL521" s="6765"/>
      <c r="AM521" s="6765"/>
      <c r="AN521" s="6765"/>
      <c r="AO521" s="6765"/>
      <c r="AP521" s="6765"/>
      <c r="AQ521" s="6765"/>
      <c r="AR521" s="6765"/>
      <c r="AS521" s="6765"/>
      <c r="AT521" s="6765"/>
      <c r="AU521" s="6765"/>
      <c r="AV521" s="6765"/>
      <c r="AW521" s="6765"/>
      <c r="AX521" s="6765"/>
      <c r="AY521" s="6765"/>
      <c r="AZ521" s="6765"/>
      <c r="BA521" s="6765"/>
      <c r="BB521" s="6765"/>
      <c r="BC521" s="6765"/>
      <c r="BD521" s="6765"/>
      <c r="BE521" s="6765"/>
      <c r="BF521" s="6765"/>
      <c r="BG521" s="6765"/>
      <c r="BH521" s="6765"/>
      <c r="BI521" s="6765"/>
    </row>
    <row r="522" spans="1:61">
      <c r="A522" s="6990"/>
      <c r="B522" s="6765" t="str">
        <f>'App16'!D42</f>
        <v>APP16004DMY</v>
      </c>
      <c r="C522" s="6765" t="str">
        <f>'App16'!$C$37&amp;" - "&amp;'App16'!C42</f>
        <v xml:space="preserve">Fixed asset accumulated depreciation at 31 March - Fixed asset accumulated depreciation at 31 March ~ wholesale dummy control </v>
      </c>
      <c r="D522" s="6765" t="str">
        <f>'App16'!E42</f>
        <v>£m</v>
      </c>
      <c r="E522" s="6765" t="s">
        <v>31972</v>
      </c>
      <c r="F522" s="6765"/>
      <c r="G522" s="6765"/>
      <c r="H522" s="6765"/>
      <c r="I522" s="6765"/>
      <c r="J522" s="6765"/>
      <c r="K522" s="6765"/>
      <c r="L522" s="6765"/>
      <c r="M522" s="6765"/>
      <c r="N522" s="6765"/>
      <c r="O522" s="6765"/>
      <c r="P522" s="6765"/>
      <c r="Q522" s="6765"/>
      <c r="R522" s="6765"/>
      <c r="S522" s="6765"/>
      <c r="T522" s="6765"/>
      <c r="U522" s="6765"/>
      <c r="V522" s="6765"/>
      <c r="W522" s="6765"/>
      <c r="X522" s="6765"/>
      <c r="Y522" s="6765"/>
      <c r="Z522" s="6765"/>
      <c r="AA522" s="6765"/>
      <c r="AB522" s="6765">
        <f>'App16'!G42</f>
        <v>0</v>
      </c>
      <c r="AC522" s="6765">
        <f>'App16'!H42</f>
        <v>0</v>
      </c>
      <c r="AD522" s="6765">
        <f>'App16'!I42</f>
        <v>0</v>
      </c>
      <c r="AE522" s="6765">
        <f>'App16'!J42</f>
        <v>0</v>
      </c>
      <c r="AF522" s="6765">
        <f>'App16'!K42</f>
        <v>0</v>
      </c>
      <c r="AG522" s="6765">
        <f>'App16'!L42</f>
        <v>0</v>
      </c>
      <c r="AH522" s="6765"/>
      <c r="AI522" s="6765"/>
      <c r="AJ522" s="6765"/>
      <c r="AK522" s="6765"/>
      <c r="AL522" s="6765"/>
      <c r="AM522" s="6765"/>
      <c r="AN522" s="6765"/>
      <c r="AO522" s="6765"/>
      <c r="AP522" s="6765"/>
      <c r="AQ522" s="6765"/>
      <c r="AR522" s="6765"/>
      <c r="AS522" s="6765"/>
      <c r="AT522" s="6765"/>
      <c r="AU522" s="6765"/>
      <c r="AV522" s="6765"/>
      <c r="AW522" s="6765"/>
      <c r="AX522" s="6765"/>
      <c r="AY522" s="6765"/>
      <c r="AZ522" s="6765"/>
      <c r="BA522" s="6765"/>
      <c r="BB522" s="6765"/>
      <c r="BC522" s="6765"/>
      <c r="BD522" s="6765"/>
      <c r="BE522" s="6765"/>
      <c r="BF522" s="6765"/>
      <c r="BG522" s="6765"/>
      <c r="BH522" s="6765"/>
      <c r="BI522" s="6765"/>
    </row>
    <row r="523" spans="1:61">
      <c r="A523" s="6990"/>
      <c r="B523" s="6765" t="str">
        <f>'App16'!D43</f>
        <v>A15008</v>
      </c>
      <c r="C523" s="6765" t="str">
        <f>'App16'!$C$37&amp;" - "&amp;'App16'!C43</f>
        <v xml:space="preserve">Fixed asset accumulated depreciation at 31 March - Fixed asset accumulated depreciation at 31 March ~ residential retail </v>
      </c>
      <c r="D523" s="6765" t="str">
        <f>'App16'!E43</f>
        <v>£m</v>
      </c>
      <c r="E523" s="6765" t="s">
        <v>31972</v>
      </c>
      <c r="F523" s="6765"/>
      <c r="G523" s="6765"/>
      <c r="H523" s="6765"/>
      <c r="I523" s="6765"/>
      <c r="J523" s="6765"/>
      <c r="K523" s="6765"/>
      <c r="L523" s="6765"/>
      <c r="M523" s="6765"/>
      <c r="N523" s="6765"/>
      <c r="O523" s="6765"/>
      <c r="P523" s="6765"/>
      <c r="Q523" s="6765"/>
      <c r="R523" s="6765"/>
      <c r="S523" s="6765"/>
      <c r="T523" s="6765"/>
      <c r="U523" s="6765"/>
      <c r="V523" s="6765"/>
      <c r="W523" s="6765"/>
      <c r="X523" s="6765"/>
      <c r="Y523" s="6765"/>
      <c r="Z523" s="6765"/>
      <c r="AA523" s="6765"/>
      <c r="AB523" s="6765">
        <f>'App16'!G43</f>
        <v>101.0492520485432</v>
      </c>
      <c r="AC523" s="6765">
        <f>'App16'!H43</f>
        <v>107.67374886972206</v>
      </c>
      <c r="AD523" s="6765">
        <f>'App16'!I43</f>
        <v>114.5499535634782</v>
      </c>
      <c r="AE523" s="6765">
        <f>'App16'!J43</f>
        <v>121.47072806672469</v>
      </c>
      <c r="AF523" s="6765">
        <f>'App16'!K43</f>
        <v>128.41089899801148</v>
      </c>
      <c r="AG523" s="6765">
        <f>'App16'!L43</f>
        <v>134.17338166791157</v>
      </c>
      <c r="AH523" s="6765"/>
      <c r="AI523" s="6765"/>
      <c r="AJ523" s="6765"/>
      <c r="AK523" s="6765"/>
      <c r="AL523" s="6765"/>
      <c r="AM523" s="6765"/>
      <c r="AN523" s="6765"/>
      <c r="AO523" s="6765"/>
      <c r="AP523" s="6765"/>
      <c r="AQ523" s="6765"/>
      <c r="AR523" s="6765"/>
      <c r="AS523" s="6765"/>
      <c r="AT523" s="6765"/>
      <c r="AU523" s="6765"/>
      <c r="AV523" s="6765"/>
      <c r="AW523" s="6765"/>
      <c r="AX523" s="6765"/>
      <c r="AY523" s="6765"/>
      <c r="AZ523" s="6765"/>
      <c r="BA523" s="6765"/>
      <c r="BB523" s="6765"/>
      <c r="BC523" s="6765"/>
      <c r="BD523" s="6765"/>
      <c r="BE523" s="6765"/>
      <c r="BF523" s="6765"/>
      <c r="BG523" s="6765"/>
      <c r="BH523" s="6765"/>
      <c r="BI523" s="6765"/>
    </row>
    <row r="524" spans="1:61">
      <c r="A524" s="6990"/>
      <c r="B524" s="6765" t="str">
        <f>'App16'!D44</f>
        <v>A15009</v>
      </c>
      <c r="C524" s="6765" t="str">
        <f>'App16'!$C$37&amp;" - "&amp;'App16'!C44</f>
        <v xml:space="preserve">Fixed asset accumulated depreciation at 31 March - Fixed asset accumulated depreciation at 31 March ~ business retail </v>
      </c>
      <c r="D524" s="6765" t="str">
        <f>'App16'!E44</f>
        <v>£m</v>
      </c>
      <c r="E524" s="6765" t="s">
        <v>31972</v>
      </c>
      <c r="F524" s="6765"/>
      <c r="G524" s="6765"/>
      <c r="H524" s="6765"/>
      <c r="I524" s="6765"/>
      <c r="J524" s="6765"/>
      <c r="K524" s="6765"/>
      <c r="L524" s="6765"/>
      <c r="M524" s="6765"/>
      <c r="N524" s="6765"/>
      <c r="O524" s="6765"/>
      <c r="P524" s="6765"/>
      <c r="Q524" s="6765"/>
      <c r="R524" s="6765"/>
      <c r="S524" s="6765"/>
      <c r="T524" s="6765"/>
      <c r="U524" s="6765"/>
      <c r="V524" s="6765"/>
      <c r="W524" s="6765"/>
      <c r="X524" s="6765"/>
      <c r="Y524" s="6765"/>
      <c r="Z524" s="6765"/>
      <c r="AA524" s="6765"/>
      <c r="AB524" s="6765">
        <f>'App16'!G44</f>
        <v>0</v>
      </c>
      <c r="AC524" s="6765">
        <f>'App16'!H44</f>
        <v>0</v>
      </c>
      <c r="AD524" s="6765">
        <f>'App16'!I44</f>
        <v>0</v>
      </c>
      <c r="AE524" s="6765">
        <f>'App16'!J44</f>
        <v>0</v>
      </c>
      <c r="AF524" s="6765">
        <f>'App16'!K44</f>
        <v>0</v>
      </c>
      <c r="AG524" s="6765">
        <f>'App16'!L44</f>
        <v>0</v>
      </c>
      <c r="AH524" s="6765"/>
      <c r="AI524" s="6765"/>
      <c r="AJ524" s="6765"/>
      <c r="AK524" s="6765"/>
      <c r="AL524" s="6765"/>
      <c r="AM524" s="6765"/>
      <c r="AN524" s="6765"/>
      <c r="AO524" s="6765"/>
      <c r="AP524" s="6765"/>
      <c r="AQ524" s="6765"/>
      <c r="AR524" s="6765"/>
      <c r="AS524" s="6765"/>
      <c r="AT524" s="6765"/>
      <c r="AU524" s="6765"/>
      <c r="AV524" s="6765"/>
      <c r="AW524" s="6765"/>
      <c r="AX524" s="6765"/>
      <c r="AY524" s="6765"/>
      <c r="AZ524" s="6765"/>
      <c r="BA524" s="6765"/>
      <c r="BB524" s="6765"/>
      <c r="BC524" s="6765"/>
      <c r="BD524" s="6765"/>
      <c r="BE524" s="6765"/>
      <c r="BF524" s="6765"/>
      <c r="BG524" s="6765"/>
      <c r="BH524" s="6765"/>
      <c r="BI524" s="6765"/>
    </row>
    <row r="525" spans="1:61">
      <c r="A525" s="6990"/>
      <c r="B525" s="6765" t="str">
        <f>'App16'!D45</f>
        <v>A15010</v>
      </c>
      <c r="C525" s="6765" t="str">
        <f>'App16'!$C$37&amp;" - "&amp;'App16'!C45</f>
        <v>Fixed asset accumulated depreciation at 31 March - Total fixed asset accumulated depreciation at 31 March</v>
      </c>
      <c r="D525" s="6765" t="str">
        <f>'App16'!E45</f>
        <v>£m</v>
      </c>
      <c r="E525" s="6765" t="s">
        <v>31972</v>
      </c>
      <c r="F525" s="6765"/>
      <c r="G525" s="6765"/>
      <c r="H525" s="6765"/>
      <c r="I525" s="6765"/>
      <c r="J525" s="6765"/>
      <c r="K525" s="6765"/>
      <c r="L525" s="6765"/>
      <c r="M525" s="6765"/>
      <c r="N525" s="6765"/>
      <c r="O525" s="6765"/>
      <c r="P525" s="6765"/>
      <c r="Q525" s="6765"/>
      <c r="R525" s="6765"/>
      <c r="S525" s="6765"/>
      <c r="T525" s="6765"/>
      <c r="U525" s="6765"/>
      <c r="V525" s="6765"/>
      <c r="W525" s="6765"/>
      <c r="X525" s="6765"/>
      <c r="Y525" s="6765"/>
      <c r="Z525" s="6765"/>
      <c r="AA525" s="6765"/>
      <c r="AB525" s="6765">
        <f>'App16'!G45</f>
        <v>4933.8987717655154</v>
      </c>
      <c r="AC525" s="6765">
        <f>'App16'!H45</f>
        <v>5334.0335440504705</v>
      </c>
      <c r="AD525" s="6765">
        <f>'App16'!I45</f>
        <v>5728.8829105652139</v>
      </c>
      <c r="AE525" s="6765">
        <f>'App16'!J45</f>
        <v>6126.5955935104821</v>
      </c>
      <c r="AF525" s="6765">
        <f>'App16'!K45</f>
        <v>6528.7387284451343</v>
      </c>
      <c r="AG525" s="6765">
        <f>'App16'!L45</f>
        <v>6933.5986577766316</v>
      </c>
      <c r="AH525" s="6765"/>
      <c r="AI525" s="6765"/>
      <c r="AJ525" s="6765"/>
      <c r="AK525" s="6765"/>
      <c r="AL525" s="6765"/>
      <c r="AM525" s="6765"/>
      <c r="AN525" s="6765"/>
      <c r="AO525" s="6765"/>
      <c r="AP525" s="6765"/>
      <c r="AQ525" s="6765"/>
      <c r="AR525" s="6765"/>
      <c r="AS525" s="6765"/>
      <c r="AT525" s="6765"/>
      <c r="AU525" s="6765"/>
      <c r="AV525" s="6765"/>
      <c r="AW525" s="6765"/>
      <c r="AX525" s="6765"/>
      <c r="AY525" s="6765"/>
      <c r="AZ525" s="6765"/>
      <c r="BA525" s="6765"/>
      <c r="BB525" s="6765"/>
      <c r="BC525" s="6765"/>
      <c r="BD525" s="6765"/>
      <c r="BE525" s="6765"/>
      <c r="BF525" s="6765"/>
      <c r="BG525" s="6765"/>
      <c r="BH525" s="6765"/>
      <c r="BI525" s="6765"/>
    </row>
    <row r="526" spans="1:61">
      <c r="A526" s="6990"/>
      <c r="B526" s="6765" t="str">
        <f>'App16'!D48</f>
        <v>APP16005WR</v>
      </c>
      <c r="C526" s="6765" t="str">
        <f>'App16'!$C$47&amp;" - "&amp;'App16'!C48</f>
        <v xml:space="preserve">Fixed asset net book value at 31 March - Fixed asset net book value at 31 March ~ wholesale water resources </v>
      </c>
      <c r="D526" s="6765" t="str">
        <f>'App16'!E48</f>
        <v>£m</v>
      </c>
      <c r="E526" s="6765" t="s">
        <v>31972</v>
      </c>
      <c r="F526" s="6765"/>
      <c r="G526" s="6765"/>
      <c r="H526" s="6765"/>
      <c r="I526" s="6765"/>
      <c r="J526" s="6765"/>
      <c r="K526" s="6765"/>
      <c r="L526" s="6765"/>
      <c r="M526" s="6765"/>
      <c r="N526" s="6765"/>
      <c r="O526" s="6765"/>
      <c r="P526" s="6765"/>
      <c r="Q526" s="6765"/>
      <c r="R526" s="6765"/>
      <c r="S526" s="6765"/>
      <c r="T526" s="6765"/>
      <c r="U526" s="6765"/>
      <c r="V526" s="6765"/>
      <c r="W526" s="6765"/>
      <c r="X526" s="6765"/>
      <c r="Y526" s="6765"/>
      <c r="Z526" s="6765"/>
      <c r="AA526" s="6765"/>
      <c r="AB526" s="6765">
        <f>'App16'!G48</f>
        <v>167.77639983756217</v>
      </c>
      <c r="AC526" s="6765">
        <f>'App16'!H48</f>
        <v>167.59934992429859</v>
      </c>
      <c r="AD526" s="6765">
        <f>'App16'!I48</f>
        <v>169.21747829808339</v>
      </c>
      <c r="AE526" s="6765">
        <f>'App16'!J48</f>
        <v>169.98807351497297</v>
      </c>
      <c r="AF526" s="6765">
        <f>'App16'!K48</f>
        <v>175.43678822946273</v>
      </c>
      <c r="AG526" s="6765">
        <f>'App16'!L48</f>
        <v>192.23553296952224</v>
      </c>
      <c r="AH526" s="6765"/>
      <c r="AI526" s="6765"/>
      <c r="AJ526" s="6765"/>
      <c r="AK526" s="6765"/>
      <c r="AL526" s="6765"/>
      <c r="AM526" s="6765"/>
      <c r="AN526" s="6765"/>
      <c r="AO526" s="6765"/>
      <c r="AP526" s="6765"/>
      <c r="AQ526" s="6765"/>
      <c r="AR526" s="6765"/>
      <c r="AS526" s="6765"/>
      <c r="AT526" s="6765"/>
      <c r="AU526" s="6765"/>
      <c r="AV526" s="6765"/>
      <c r="AW526" s="6765"/>
      <c r="AX526" s="6765"/>
      <c r="AY526" s="6765"/>
      <c r="AZ526" s="6765"/>
      <c r="BA526" s="6765"/>
      <c r="BB526" s="6765"/>
      <c r="BC526" s="6765"/>
      <c r="BD526" s="6765"/>
      <c r="BE526" s="6765"/>
      <c r="BF526" s="6765"/>
      <c r="BG526" s="6765"/>
      <c r="BH526" s="6765"/>
      <c r="BI526" s="6765"/>
    </row>
    <row r="527" spans="1:61">
      <c r="A527" s="6990"/>
      <c r="B527" s="6765" t="str">
        <f>'App16'!D49</f>
        <v>APP16005WN</v>
      </c>
      <c r="C527" s="6765" t="str">
        <f>'App16'!$C$47&amp;" - "&amp;'App16'!C49</f>
        <v xml:space="preserve">Fixed asset net book value at 31 March - Fixed asset net book value at 31 March ~ wholesale water network plus </v>
      </c>
      <c r="D527" s="6765" t="str">
        <f>'App16'!E49</f>
        <v>£m</v>
      </c>
      <c r="E527" s="6765" t="s">
        <v>31972</v>
      </c>
      <c r="F527" s="6765"/>
      <c r="G527" s="6765"/>
      <c r="H527" s="6765"/>
      <c r="I527" s="6765"/>
      <c r="J527" s="6765"/>
      <c r="K527" s="6765"/>
      <c r="L527" s="6765"/>
      <c r="M527" s="6765"/>
      <c r="N527" s="6765"/>
      <c r="O527" s="6765"/>
      <c r="P527" s="6765"/>
      <c r="Q527" s="6765"/>
      <c r="R527" s="6765"/>
      <c r="S527" s="6765"/>
      <c r="T527" s="6765"/>
      <c r="U527" s="6765"/>
      <c r="V527" s="6765"/>
      <c r="W527" s="6765"/>
      <c r="X527" s="6765"/>
      <c r="Y527" s="6765"/>
      <c r="Z527" s="6765"/>
      <c r="AA527" s="6765"/>
      <c r="AB527" s="6765">
        <f>'App16'!G49</f>
        <v>4035.1482997084645</v>
      </c>
      <c r="AC527" s="6765">
        <f>'App16'!H49</f>
        <v>4118.0581660186344</v>
      </c>
      <c r="AD527" s="6765">
        <f>'App16'!I49</f>
        <v>4162.1796489278022</v>
      </c>
      <c r="AE527" s="6765">
        <f>'App16'!J49</f>
        <v>4201.0395924344657</v>
      </c>
      <c r="AF527" s="6765">
        <f>'App16'!K49</f>
        <v>4213.4590879537636</v>
      </c>
      <c r="AG527" s="6765">
        <f>'App16'!L49</f>
        <v>4214.1898353128818</v>
      </c>
      <c r="AH527" s="6765"/>
      <c r="AI527" s="6765"/>
      <c r="AJ527" s="6765"/>
      <c r="AK527" s="6765"/>
      <c r="AL527" s="6765"/>
      <c r="AM527" s="6765"/>
      <c r="AN527" s="6765"/>
      <c r="AO527" s="6765"/>
      <c r="AP527" s="6765"/>
      <c r="AQ527" s="6765"/>
      <c r="AR527" s="6765"/>
      <c r="AS527" s="6765"/>
      <c r="AT527" s="6765"/>
      <c r="AU527" s="6765"/>
      <c r="AV527" s="6765"/>
      <c r="AW527" s="6765"/>
      <c r="AX527" s="6765"/>
      <c r="AY527" s="6765"/>
      <c r="AZ527" s="6765"/>
      <c r="BA527" s="6765"/>
      <c r="BB527" s="6765"/>
      <c r="BC527" s="6765"/>
      <c r="BD527" s="6765"/>
      <c r="BE527" s="6765"/>
      <c r="BF527" s="6765"/>
      <c r="BG527" s="6765"/>
      <c r="BH527" s="6765"/>
      <c r="BI527" s="6765"/>
    </row>
    <row r="528" spans="1:61">
      <c r="A528" s="6990"/>
      <c r="B528" s="6765" t="str">
        <f>'App16'!D50</f>
        <v>APP16005WWN</v>
      </c>
      <c r="C528" s="6765" t="str">
        <f>'App16'!$C$47&amp;" - "&amp;'App16'!C50</f>
        <v>Fixed asset net book value at 31 March - Fixed asset net book value at 31 March ~ wholesale wastewater network plus</v>
      </c>
      <c r="D528" s="6765" t="str">
        <f>'App16'!E50</f>
        <v>£m</v>
      </c>
      <c r="E528" s="6765" t="s">
        <v>31972</v>
      </c>
      <c r="F528" s="6765"/>
      <c r="G528" s="6765"/>
      <c r="H528" s="6765"/>
      <c r="I528" s="6765"/>
      <c r="J528" s="6765"/>
      <c r="K528" s="6765"/>
      <c r="L528" s="6765"/>
      <c r="M528" s="6765"/>
      <c r="N528" s="6765"/>
      <c r="O528" s="6765"/>
      <c r="P528" s="6765"/>
      <c r="Q528" s="6765"/>
      <c r="R528" s="6765"/>
      <c r="S528" s="6765"/>
      <c r="T528" s="6765"/>
      <c r="U528" s="6765"/>
      <c r="V528" s="6765"/>
      <c r="W528" s="6765"/>
      <c r="X528" s="6765"/>
      <c r="Y528" s="6765"/>
      <c r="Z528" s="6765"/>
      <c r="AA528" s="6765"/>
      <c r="AB528" s="6765">
        <f>'App16'!G50</f>
        <v>6320.8543038374391</v>
      </c>
      <c r="AC528" s="6765">
        <f>'App16'!H50</f>
        <v>6373.8465302866134</v>
      </c>
      <c r="AD528" s="6765">
        <f>'App16'!I50</f>
        <v>6467.603627635448</v>
      </c>
      <c r="AE528" s="6765">
        <f>'App16'!J50</f>
        <v>6517.6525473734509</v>
      </c>
      <c r="AF528" s="6765">
        <f>'App16'!K50</f>
        <v>6775.7286186620167</v>
      </c>
      <c r="AG528" s="6765">
        <f>'App16'!L50</f>
        <v>6946.956977542075</v>
      </c>
      <c r="AH528" s="6765"/>
      <c r="AI528" s="6765"/>
      <c r="AJ528" s="6765"/>
      <c r="AK528" s="6765"/>
      <c r="AL528" s="6765"/>
      <c r="AM528" s="6765"/>
      <c r="AN528" s="6765"/>
      <c r="AO528" s="6765"/>
      <c r="AP528" s="6765"/>
      <c r="AQ528" s="6765"/>
      <c r="AR528" s="6765"/>
      <c r="AS528" s="6765"/>
      <c r="AT528" s="6765"/>
      <c r="AU528" s="6765"/>
      <c r="AV528" s="6765"/>
      <c r="AW528" s="6765"/>
      <c r="AX528" s="6765"/>
      <c r="AY528" s="6765"/>
      <c r="AZ528" s="6765"/>
      <c r="BA528" s="6765"/>
      <c r="BB528" s="6765"/>
      <c r="BC528" s="6765"/>
      <c r="BD528" s="6765"/>
      <c r="BE528" s="6765"/>
      <c r="BF528" s="6765"/>
      <c r="BG528" s="6765"/>
      <c r="BH528" s="6765"/>
      <c r="BI528" s="6765"/>
    </row>
    <row r="529" spans="1:61">
      <c r="A529" s="6990"/>
      <c r="B529" s="6765" t="str">
        <f>'App16'!D51</f>
        <v>APP16005BIO</v>
      </c>
      <c r="C529" s="6765" t="str">
        <f>'App16'!$C$47&amp;" - "&amp;'App16'!C51</f>
        <v>Fixed asset net book value at 31 March - Fixed asset net book value at 31 March ~ wholesale bioresources</v>
      </c>
      <c r="D529" s="6765" t="str">
        <f>'App16'!E51</f>
        <v>£m</v>
      </c>
      <c r="E529" s="6765" t="s">
        <v>31972</v>
      </c>
      <c r="F529" s="6765"/>
      <c r="G529" s="6765"/>
      <c r="H529" s="6765"/>
      <c r="I529" s="6765"/>
      <c r="J529" s="6765"/>
      <c r="K529" s="6765"/>
      <c r="L529" s="6765"/>
      <c r="M529" s="6765"/>
      <c r="N529" s="6765"/>
      <c r="O529" s="6765"/>
      <c r="P529" s="6765"/>
      <c r="Q529" s="6765"/>
      <c r="R529" s="6765"/>
      <c r="S529" s="6765"/>
      <c r="T529" s="6765"/>
      <c r="U529" s="6765"/>
      <c r="V529" s="6765"/>
      <c r="W529" s="6765"/>
      <c r="X529" s="6765"/>
      <c r="Y529" s="6765"/>
      <c r="Z529" s="6765"/>
      <c r="AA529" s="6765"/>
      <c r="AB529" s="6765">
        <f>'App16'!G51</f>
        <v>682.0062786914516</v>
      </c>
      <c r="AC529" s="6765">
        <f>'App16'!H51</f>
        <v>662.25738990648597</v>
      </c>
      <c r="AD529" s="6765">
        <f>'App16'!I51</f>
        <v>644.35135108788756</v>
      </c>
      <c r="AE529" s="6765">
        <f>'App16'!J51</f>
        <v>621.26484214851837</v>
      </c>
      <c r="AF529" s="6765">
        <f>'App16'!K51</f>
        <v>593.33649282093393</v>
      </c>
      <c r="AG529" s="6765">
        <f>'App16'!L51</f>
        <v>568.39908252768396</v>
      </c>
      <c r="AH529" s="6765"/>
      <c r="AI529" s="6765"/>
      <c r="AJ529" s="6765"/>
      <c r="AK529" s="6765"/>
      <c r="AL529" s="6765"/>
      <c r="AM529" s="6765"/>
      <c r="AN529" s="6765"/>
      <c r="AO529" s="6765"/>
      <c r="AP529" s="6765"/>
      <c r="AQ529" s="6765"/>
      <c r="AR529" s="6765"/>
      <c r="AS529" s="6765"/>
      <c r="AT529" s="6765"/>
      <c r="AU529" s="6765"/>
      <c r="AV529" s="6765"/>
      <c r="AW529" s="6765"/>
      <c r="AX529" s="6765"/>
      <c r="AY529" s="6765"/>
      <c r="AZ529" s="6765"/>
      <c r="BA529" s="6765"/>
      <c r="BB529" s="6765"/>
      <c r="BC529" s="6765"/>
      <c r="BD529" s="6765"/>
      <c r="BE529" s="6765"/>
      <c r="BF529" s="6765"/>
      <c r="BG529" s="6765"/>
      <c r="BH529" s="6765"/>
      <c r="BI529" s="6765"/>
    </row>
    <row r="530" spans="1:61">
      <c r="A530" s="6990"/>
      <c r="B530" s="6765" t="str">
        <f>'App16'!D52</f>
        <v>APP16005DMY</v>
      </c>
      <c r="C530" s="6765" t="str">
        <f>'App16'!$C$47&amp;" - "&amp;'App16'!C52</f>
        <v xml:space="preserve">Fixed asset net book value at 31 March - Fixed asset net book value at 31 March ~ wholesale dummy control </v>
      </c>
      <c r="D530" s="6765" t="str">
        <f>'App16'!E52</f>
        <v>£m</v>
      </c>
      <c r="E530" s="6765" t="s">
        <v>31972</v>
      </c>
      <c r="F530" s="6765"/>
      <c r="G530" s="6765"/>
      <c r="H530" s="6765"/>
      <c r="I530" s="6765"/>
      <c r="J530" s="6765"/>
      <c r="K530" s="6765"/>
      <c r="L530" s="6765"/>
      <c r="M530" s="6765"/>
      <c r="N530" s="6765"/>
      <c r="O530" s="6765"/>
      <c r="P530" s="6765"/>
      <c r="Q530" s="6765"/>
      <c r="R530" s="6765"/>
      <c r="S530" s="6765"/>
      <c r="T530" s="6765"/>
      <c r="U530" s="6765"/>
      <c r="V530" s="6765"/>
      <c r="W530" s="6765"/>
      <c r="X530" s="6765"/>
      <c r="Y530" s="6765"/>
      <c r="Z530" s="6765"/>
      <c r="AA530" s="6765"/>
      <c r="AB530" s="6765">
        <f>'App16'!G52</f>
        <v>0</v>
      </c>
      <c r="AC530" s="6765">
        <f>'App16'!H52</f>
        <v>0</v>
      </c>
      <c r="AD530" s="6765">
        <f>'App16'!I52</f>
        <v>0</v>
      </c>
      <c r="AE530" s="6765">
        <f>'App16'!J52</f>
        <v>0</v>
      </c>
      <c r="AF530" s="6765">
        <f>'App16'!K52</f>
        <v>0</v>
      </c>
      <c r="AG530" s="6765">
        <f>'App16'!L52</f>
        <v>0</v>
      </c>
      <c r="AH530" s="6765"/>
      <c r="AI530" s="6765"/>
      <c r="AJ530" s="6765"/>
      <c r="AK530" s="6765"/>
      <c r="AL530" s="6765"/>
      <c r="AM530" s="6765"/>
      <c r="AN530" s="6765"/>
      <c r="AO530" s="6765"/>
      <c r="AP530" s="6765"/>
      <c r="AQ530" s="6765"/>
      <c r="AR530" s="6765"/>
      <c r="AS530" s="6765"/>
      <c r="AT530" s="6765"/>
      <c r="AU530" s="6765"/>
      <c r="AV530" s="6765"/>
      <c r="AW530" s="6765"/>
      <c r="AX530" s="6765"/>
      <c r="AY530" s="6765"/>
      <c r="AZ530" s="6765"/>
      <c r="BA530" s="6765"/>
      <c r="BB530" s="6765"/>
      <c r="BC530" s="6765"/>
      <c r="BD530" s="6765"/>
      <c r="BE530" s="6765"/>
      <c r="BF530" s="6765"/>
      <c r="BG530" s="6765"/>
      <c r="BH530" s="6765"/>
      <c r="BI530" s="6765"/>
    </row>
    <row r="531" spans="1:61">
      <c r="A531" s="6990"/>
      <c r="B531" s="6765" t="str">
        <f>'App16'!D53</f>
        <v>A15013</v>
      </c>
      <c r="C531" s="6765" t="str">
        <f>'App16'!$C$47&amp;" - "&amp;'App16'!C53</f>
        <v xml:space="preserve">Fixed asset net book value at 31 March - Fixed asset net book value at 31 March ~ residential retail </v>
      </c>
      <c r="D531" s="6765" t="str">
        <f>'App16'!E53</f>
        <v>£m</v>
      </c>
      <c r="E531" s="6765" t="s">
        <v>31972</v>
      </c>
      <c r="F531" s="6765"/>
      <c r="G531" s="6765"/>
      <c r="H531" s="6765"/>
      <c r="I531" s="6765"/>
      <c r="J531" s="6765"/>
      <c r="K531" s="6765"/>
      <c r="L531" s="6765"/>
      <c r="M531" s="6765"/>
      <c r="N531" s="6765"/>
      <c r="O531" s="6765"/>
      <c r="P531" s="6765"/>
      <c r="Q531" s="6765"/>
      <c r="R531" s="6765"/>
      <c r="S531" s="6765"/>
      <c r="T531" s="6765"/>
      <c r="U531" s="6765"/>
      <c r="V531" s="6765"/>
      <c r="W531" s="6765"/>
      <c r="X531" s="6765"/>
      <c r="Y531" s="6765"/>
      <c r="Z531" s="6765"/>
      <c r="AA531" s="6765"/>
      <c r="AB531" s="6765">
        <f>'App16'!G53</f>
        <v>30.686035707329182</v>
      </c>
      <c r="AC531" s="6765">
        <f>'App16'!H53</f>
        <v>34.151063506488498</v>
      </c>
      <c r="AD531" s="6765">
        <f>'App16'!I53</f>
        <v>30.006858812732361</v>
      </c>
      <c r="AE531" s="6765">
        <f>'App16'!J53</f>
        <v>25.820084309485878</v>
      </c>
      <c r="AF531" s="6765">
        <f>'App16'!K53</f>
        <v>21.572913378199104</v>
      </c>
      <c r="AG531" s="6765">
        <f>'App16'!L53</f>
        <v>17.961430708299019</v>
      </c>
      <c r="AH531" s="6765"/>
      <c r="AI531" s="6765"/>
      <c r="AJ531" s="6765"/>
      <c r="AK531" s="6765"/>
      <c r="AL531" s="6765"/>
      <c r="AM531" s="6765"/>
      <c r="AN531" s="6765"/>
      <c r="AO531" s="6765"/>
      <c r="AP531" s="6765"/>
      <c r="AQ531" s="6765"/>
      <c r="AR531" s="6765"/>
      <c r="AS531" s="6765"/>
      <c r="AT531" s="6765"/>
      <c r="AU531" s="6765"/>
      <c r="AV531" s="6765"/>
      <c r="AW531" s="6765"/>
      <c r="AX531" s="6765"/>
      <c r="AY531" s="6765"/>
      <c r="AZ531" s="6765"/>
      <c r="BA531" s="6765"/>
      <c r="BB531" s="6765"/>
      <c r="BC531" s="6765"/>
      <c r="BD531" s="6765"/>
      <c r="BE531" s="6765"/>
      <c r="BF531" s="6765"/>
      <c r="BG531" s="6765"/>
      <c r="BH531" s="6765"/>
      <c r="BI531" s="6765"/>
    </row>
    <row r="532" spans="1:61">
      <c r="A532" s="6990"/>
      <c r="B532" s="6765" t="str">
        <f>'App16'!D54</f>
        <v>A15014</v>
      </c>
      <c r="C532" s="6765" t="str">
        <f>'App16'!$C$47&amp;" - "&amp;'App16'!C54</f>
        <v xml:space="preserve">Fixed asset net book value at 31 March - Fixed asset net book value at 31 March ~ business retail </v>
      </c>
      <c r="D532" s="6765" t="str">
        <f>'App16'!E54</f>
        <v>£m</v>
      </c>
      <c r="E532" s="6765" t="s">
        <v>31972</v>
      </c>
      <c r="F532" s="6765"/>
      <c r="G532" s="6765"/>
      <c r="H532" s="6765"/>
      <c r="I532" s="6765"/>
      <c r="J532" s="6765"/>
      <c r="K532" s="6765"/>
      <c r="L532" s="6765"/>
      <c r="M532" s="6765"/>
      <c r="N532" s="6765"/>
      <c r="O532" s="6765"/>
      <c r="P532" s="6765"/>
      <c r="Q532" s="6765"/>
      <c r="R532" s="6765"/>
      <c r="S532" s="6765"/>
      <c r="T532" s="6765"/>
      <c r="U532" s="6765"/>
      <c r="V532" s="6765"/>
      <c r="W532" s="6765"/>
      <c r="X532" s="6765"/>
      <c r="Y532" s="6765"/>
      <c r="Z532" s="6765"/>
      <c r="AA532" s="6765"/>
      <c r="AB532" s="6765">
        <f>'App16'!G54</f>
        <v>0</v>
      </c>
      <c r="AC532" s="6765">
        <f>'App16'!H54</f>
        <v>0</v>
      </c>
      <c r="AD532" s="6765">
        <f>'App16'!I54</f>
        <v>0</v>
      </c>
      <c r="AE532" s="6765">
        <f>'App16'!J54</f>
        <v>0</v>
      </c>
      <c r="AF532" s="6765">
        <f>'App16'!K54</f>
        <v>0</v>
      </c>
      <c r="AG532" s="6765">
        <f>'App16'!L54</f>
        <v>0</v>
      </c>
      <c r="AH532" s="6765"/>
      <c r="AI532" s="6765"/>
      <c r="AJ532" s="6765"/>
      <c r="AK532" s="6765"/>
      <c r="AL532" s="6765"/>
      <c r="AM532" s="6765"/>
      <c r="AN532" s="6765"/>
      <c r="AO532" s="6765"/>
      <c r="AP532" s="6765"/>
      <c r="AQ532" s="6765"/>
      <c r="AR532" s="6765"/>
      <c r="AS532" s="6765"/>
      <c r="AT532" s="6765"/>
      <c r="AU532" s="6765"/>
      <c r="AV532" s="6765"/>
      <c r="AW532" s="6765"/>
      <c r="AX532" s="6765"/>
      <c r="AY532" s="6765"/>
      <c r="AZ532" s="6765"/>
      <c r="BA532" s="6765"/>
      <c r="BB532" s="6765"/>
      <c r="BC532" s="6765"/>
      <c r="BD532" s="6765"/>
      <c r="BE532" s="6765"/>
      <c r="BF532" s="6765"/>
      <c r="BG532" s="6765"/>
      <c r="BH532" s="6765"/>
      <c r="BI532" s="6765"/>
    </row>
    <row r="533" spans="1:61">
      <c r="A533" s="6990"/>
      <c r="B533" s="6765" t="str">
        <f>'App16'!D55</f>
        <v>A15015</v>
      </c>
      <c r="C533" s="6765" t="str">
        <f>'App16'!$C$47&amp;" - "&amp;'App16'!C55</f>
        <v>Fixed asset net book value at 31 March - Total fixed asset net book value at 31 March</v>
      </c>
      <c r="D533" s="6765" t="str">
        <f>'App16'!E55</f>
        <v>£m</v>
      </c>
      <c r="E533" s="6765" t="s">
        <v>31972</v>
      </c>
      <c r="F533" s="6765"/>
      <c r="G533" s="6765"/>
      <c r="H533" s="6765"/>
      <c r="I533" s="6765"/>
      <c r="J533" s="6765"/>
      <c r="K533" s="6765"/>
      <c r="L533" s="6765"/>
      <c r="M533" s="6765"/>
      <c r="N533" s="6765"/>
      <c r="O533" s="6765"/>
      <c r="P533" s="6765"/>
      <c r="Q533" s="6765"/>
      <c r="R533" s="6765"/>
      <c r="S533" s="6765"/>
      <c r="T533" s="6765"/>
      <c r="U533" s="6765"/>
      <c r="V533" s="6765"/>
      <c r="W533" s="6765"/>
      <c r="X533" s="6765"/>
      <c r="Y533" s="6765"/>
      <c r="Z533" s="6765"/>
      <c r="AA533" s="6765"/>
      <c r="AB533" s="6765">
        <f>'App16'!G55</f>
        <v>11236.471317782247</v>
      </c>
      <c r="AC533" s="6765">
        <f>'App16'!H55</f>
        <v>11355.912499642522</v>
      </c>
      <c r="AD533" s="6765">
        <f>'App16'!I55</f>
        <v>11473.358964761954</v>
      </c>
      <c r="AE533" s="6765">
        <f>'App16'!J55</f>
        <v>11535.765139780893</v>
      </c>
      <c r="AF533" s="6765">
        <f>'App16'!K55</f>
        <v>11779.533901044377</v>
      </c>
      <c r="AG533" s="6765">
        <f>'App16'!L55</f>
        <v>11939.742859060461</v>
      </c>
      <c r="AH533" s="6765"/>
      <c r="AI533" s="6765"/>
      <c r="AJ533" s="6765"/>
      <c r="AK533" s="6765"/>
      <c r="AL533" s="6765"/>
      <c r="AM533" s="6765"/>
      <c r="AN533" s="6765"/>
      <c r="AO533" s="6765"/>
      <c r="AP533" s="6765"/>
      <c r="AQ533" s="6765"/>
      <c r="AR533" s="6765"/>
      <c r="AS533" s="6765"/>
      <c r="AT533" s="6765"/>
      <c r="AU533" s="6765"/>
      <c r="AV533" s="6765"/>
      <c r="AW533" s="6765"/>
      <c r="AX533" s="6765"/>
      <c r="AY533" s="6765"/>
      <c r="AZ533" s="6765"/>
      <c r="BA533" s="6765"/>
      <c r="BB533" s="6765"/>
      <c r="BC533" s="6765"/>
      <c r="BD533" s="6765"/>
      <c r="BE533" s="6765"/>
      <c r="BF533" s="6765"/>
      <c r="BG533" s="6765"/>
      <c r="BH533" s="6765"/>
      <c r="BI533" s="6765"/>
    </row>
    <row r="534" spans="1:61">
      <c r="A534" s="6990"/>
      <c r="B534" s="6765" t="str">
        <f>'App16'!D58</f>
        <v>APP16006WR</v>
      </c>
      <c r="C534" s="6765" t="str">
        <f>'App16'!$C$57&amp;" - "&amp;'App16'!C58</f>
        <v xml:space="preserve">Average asset lives for all fixed assets ~ legacy assets plus new additions - Average asset lives for all fixed assets ~ wholesale water resources </v>
      </c>
      <c r="D534" s="6765" t="str">
        <f>'App16'!E58</f>
        <v>nr</v>
      </c>
      <c r="E534" s="6765" t="s">
        <v>31972</v>
      </c>
      <c r="F534" s="6765"/>
      <c r="G534" s="6765"/>
      <c r="H534" s="6765"/>
      <c r="I534" s="6765"/>
      <c r="J534" s="6765"/>
      <c r="K534" s="6765"/>
      <c r="L534" s="6765"/>
      <c r="M534" s="6765"/>
      <c r="N534" s="6765"/>
      <c r="O534" s="6765"/>
      <c r="P534" s="6765"/>
      <c r="Q534" s="6765"/>
      <c r="R534" s="6765"/>
      <c r="S534" s="6765"/>
      <c r="T534" s="6765"/>
      <c r="U534" s="6765"/>
      <c r="V534" s="6765"/>
      <c r="W534" s="6765"/>
      <c r="X534" s="6765"/>
      <c r="Y534" s="6765"/>
      <c r="Z534" s="6765"/>
      <c r="AA534" s="6765"/>
      <c r="AB534" s="6765"/>
      <c r="AC534" s="6765"/>
      <c r="AD534" s="6765"/>
      <c r="AE534" s="6765"/>
      <c r="AF534" s="6765"/>
      <c r="AG534" s="6765"/>
      <c r="AH534" s="6765"/>
      <c r="AI534" s="6765"/>
      <c r="AJ534" s="6765"/>
      <c r="AK534" s="6765"/>
      <c r="AL534" s="6765"/>
      <c r="AM534" s="6765"/>
      <c r="AN534" s="6765"/>
      <c r="AO534" s="6765"/>
      <c r="AP534" s="6765"/>
      <c r="AQ534" s="6765"/>
      <c r="AR534" s="6765"/>
      <c r="AS534" s="6765"/>
      <c r="AT534" s="6765"/>
      <c r="AU534" s="6765"/>
      <c r="AV534" s="6765"/>
      <c r="AW534" s="6765"/>
      <c r="AX534" s="6765"/>
      <c r="AY534" s="6765"/>
      <c r="AZ534" s="6765"/>
      <c r="BA534" s="6765"/>
      <c r="BB534" s="6765"/>
      <c r="BC534" s="6765"/>
      <c r="BD534" s="6765"/>
      <c r="BE534" s="6765"/>
      <c r="BF534" s="6765"/>
      <c r="BG534" s="6765"/>
      <c r="BI534" s="6765">
        <f>'App16'!$M$58</f>
        <v>24</v>
      </c>
    </row>
    <row r="535" spans="1:61">
      <c r="A535" s="6990"/>
      <c r="B535" s="6765" t="str">
        <f>'App16'!D59</f>
        <v>APP16006WN</v>
      </c>
      <c r="C535" s="6765" t="str">
        <f>'App16'!$C$57&amp;" - "&amp;'App16'!C59</f>
        <v xml:space="preserve">Average asset lives for all fixed assets ~ legacy assets plus new additions - Average asset lives for all fixed assets ~ wholesale water network plus </v>
      </c>
      <c r="D535" s="6765" t="str">
        <f>'App16'!E59</f>
        <v>nr</v>
      </c>
      <c r="E535" s="6765" t="s">
        <v>31972</v>
      </c>
      <c r="F535" s="6765"/>
      <c r="G535" s="6765"/>
      <c r="H535" s="6765"/>
      <c r="I535" s="6765"/>
      <c r="J535" s="6765"/>
      <c r="K535" s="6765"/>
      <c r="L535" s="6765"/>
      <c r="M535" s="6765"/>
      <c r="N535" s="6765"/>
      <c r="O535" s="6765"/>
      <c r="P535" s="6765"/>
      <c r="Q535" s="6765"/>
      <c r="R535" s="6765"/>
      <c r="S535" s="6765"/>
      <c r="T535" s="6765"/>
      <c r="U535" s="6765"/>
      <c r="V535" s="6765"/>
      <c r="W535" s="6765"/>
      <c r="X535" s="6765"/>
      <c r="Y535" s="6765"/>
      <c r="Z535" s="6765"/>
      <c r="AA535" s="6765"/>
      <c r="AB535" s="6765"/>
      <c r="AC535" s="6765"/>
      <c r="AD535" s="6765"/>
      <c r="AE535" s="6765"/>
      <c r="AF535" s="6765"/>
      <c r="AG535" s="6765"/>
      <c r="AH535" s="6765"/>
      <c r="AI535" s="6765"/>
      <c r="AJ535" s="6765"/>
      <c r="AK535" s="6765"/>
      <c r="AL535" s="6765"/>
      <c r="AM535" s="6765"/>
      <c r="AN535" s="6765"/>
      <c r="AO535" s="6765"/>
      <c r="AP535" s="6765"/>
      <c r="AQ535" s="6765"/>
      <c r="AR535" s="6765"/>
      <c r="AS535" s="6765"/>
      <c r="AT535" s="6765"/>
      <c r="AU535" s="6765"/>
      <c r="AV535" s="6765"/>
      <c r="AW535" s="6765"/>
      <c r="AX535" s="6765"/>
      <c r="AY535" s="6765"/>
      <c r="AZ535" s="6765"/>
      <c r="BA535" s="6765"/>
      <c r="BB535" s="6765"/>
      <c r="BC535" s="6765"/>
      <c r="BD535" s="6765"/>
      <c r="BE535" s="6765"/>
      <c r="BF535" s="6765"/>
      <c r="BG535" s="6765"/>
      <c r="BI535" s="6765">
        <f>'App16'!$M$59</f>
        <v>33</v>
      </c>
    </row>
    <row r="536" spans="1:61">
      <c r="A536" s="6990"/>
      <c r="B536" s="6765" t="str">
        <f>'App16'!D60</f>
        <v>APP16006WWN</v>
      </c>
      <c r="C536" s="6765" t="str">
        <f>'App16'!$C$57&amp;" - "&amp;'App16'!C60</f>
        <v xml:space="preserve">Average asset lives for all fixed assets ~ legacy assets plus new additions - Average asset lives for all fixed assets ~ wholesale wastewater network plus </v>
      </c>
      <c r="D536" s="6765" t="str">
        <f>'App16'!E60</f>
        <v>nr</v>
      </c>
      <c r="E536" s="6765" t="s">
        <v>31972</v>
      </c>
      <c r="F536" s="6765"/>
      <c r="G536" s="6765"/>
      <c r="H536" s="6765"/>
      <c r="I536" s="6765"/>
      <c r="J536" s="6765"/>
      <c r="K536" s="6765"/>
      <c r="L536" s="6765"/>
      <c r="M536" s="6765"/>
      <c r="N536" s="6765"/>
      <c r="O536" s="6765"/>
      <c r="P536" s="6765"/>
      <c r="Q536" s="6765"/>
      <c r="R536" s="6765"/>
      <c r="S536" s="6765"/>
      <c r="T536" s="6765"/>
      <c r="U536" s="6765"/>
      <c r="V536" s="6765"/>
      <c r="W536" s="6765"/>
      <c r="X536" s="6765"/>
      <c r="Y536" s="6765"/>
      <c r="Z536" s="6765"/>
      <c r="AA536" s="6765"/>
      <c r="AB536" s="6765"/>
      <c r="AC536" s="6765"/>
      <c r="AD536" s="6765"/>
      <c r="AE536" s="6765"/>
      <c r="AF536" s="6765"/>
      <c r="AG536" s="6765"/>
      <c r="AH536" s="6765"/>
      <c r="AI536" s="6765"/>
      <c r="AJ536" s="6765"/>
      <c r="AK536" s="6765"/>
      <c r="AL536" s="6765"/>
      <c r="AM536" s="6765"/>
      <c r="AN536" s="6765"/>
      <c r="AO536" s="6765"/>
      <c r="AP536" s="6765"/>
      <c r="AQ536" s="6765"/>
      <c r="AR536" s="6765"/>
      <c r="AS536" s="6765"/>
      <c r="AT536" s="6765"/>
      <c r="AU536" s="6765"/>
      <c r="AV536" s="6765"/>
      <c r="AW536" s="6765"/>
      <c r="AX536" s="6765"/>
      <c r="AY536" s="6765"/>
      <c r="AZ536" s="6765"/>
      <c r="BA536" s="6765"/>
      <c r="BB536" s="6765"/>
      <c r="BC536" s="6765"/>
      <c r="BD536" s="6765"/>
      <c r="BE536" s="6765"/>
      <c r="BF536" s="6765"/>
      <c r="BG536" s="6765"/>
      <c r="BI536" s="6765">
        <f>'App16'!$M$60</f>
        <v>31</v>
      </c>
    </row>
    <row r="537" spans="1:61">
      <c r="A537" s="6990"/>
      <c r="B537" s="6765" t="str">
        <f>'App16'!D61</f>
        <v>APP16006BIO</v>
      </c>
      <c r="C537" s="6765" t="str">
        <f>'App16'!$C$57&amp;" - "&amp;'App16'!C61</f>
        <v xml:space="preserve">Average asset lives for all fixed assets ~ legacy assets plus new additions - Average asset lives for all fixed assets ~ wholesale bioresources </v>
      </c>
      <c r="D537" s="6765" t="str">
        <f>'App16'!E61</f>
        <v>nr</v>
      </c>
      <c r="E537" s="6765" t="s">
        <v>31972</v>
      </c>
      <c r="F537" s="6765"/>
      <c r="G537" s="6765"/>
      <c r="H537" s="6765"/>
      <c r="I537" s="6765"/>
      <c r="J537" s="6765"/>
      <c r="K537" s="6765"/>
      <c r="L537" s="6765"/>
      <c r="M537" s="6765"/>
      <c r="N537" s="6765"/>
      <c r="O537" s="6765"/>
      <c r="P537" s="6765"/>
      <c r="Q537" s="6765"/>
      <c r="R537" s="6765"/>
      <c r="S537" s="6765"/>
      <c r="T537" s="6765"/>
      <c r="U537" s="6765"/>
      <c r="V537" s="6765"/>
      <c r="W537" s="6765"/>
      <c r="X537" s="6765"/>
      <c r="Y537" s="6765"/>
      <c r="Z537" s="6765"/>
      <c r="AA537" s="6765"/>
      <c r="AB537" s="6765"/>
      <c r="AC537" s="6765"/>
      <c r="AD537" s="6765"/>
      <c r="AE537" s="6765"/>
      <c r="AF537" s="6765"/>
      <c r="AG537" s="6765"/>
      <c r="AH537" s="6765"/>
      <c r="AI537" s="6765"/>
      <c r="AJ537" s="6765"/>
      <c r="AK537" s="6765"/>
      <c r="AL537" s="6765"/>
      <c r="AM537" s="6765"/>
      <c r="AN537" s="6765"/>
      <c r="AO537" s="6765"/>
      <c r="AP537" s="6765"/>
      <c r="AQ537" s="6765"/>
      <c r="AR537" s="6765"/>
      <c r="AS537" s="6765"/>
      <c r="AT537" s="6765"/>
      <c r="AU537" s="6765"/>
      <c r="AV537" s="6765"/>
      <c r="AW537" s="6765"/>
      <c r="AX537" s="6765"/>
      <c r="AY537" s="6765"/>
      <c r="AZ537" s="6765"/>
      <c r="BA537" s="6765"/>
      <c r="BB537" s="6765"/>
      <c r="BC537" s="6765"/>
      <c r="BD537" s="6765"/>
      <c r="BE537" s="6765"/>
      <c r="BF537" s="6765"/>
      <c r="BG537" s="6765"/>
      <c r="BI537" s="6765">
        <f>'App16'!$M$61</f>
        <v>13</v>
      </c>
    </row>
    <row r="538" spans="1:61">
      <c r="A538" s="6990"/>
      <c r="B538" s="6765" t="str">
        <f>'App16'!D62</f>
        <v>APP16006DMY</v>
      </c>
      <c r="C538" s="6765" t="str">
        <f>'App16'!$C$57&amp;" - "&amp;'App16'!C62</f>
        <v>Average asset lives for all fixed assets ~ legacy assets plus new additions - Average asset lives for all fixed assets ~ wholesale dummy control</v>
      </c>
      <c r="D538" s="6765" t="str">
        <f>'App16'!E62</f>
        <v>nr</v>
      </c>
      <c r="E538" s="6765" t="s">
        <v>31972</v>
      </c>
      <c r="F538" s="6765"/>
      <c r="G538" s="6765"/>
      <c r="H538" s="6765"/>
      <c r="I538" s="6765"/>
      <c r="J538" s="6765"/>
      <c r="K538" s="6765"/>
      <c r="L538" s="6765"/>
      <c r="M538" s="6765"/>
      <c r="N538" s="6765"/>
      <c r="O538" s="6765"/>
      <c r="P538" s="6765"/>
      <c r="Q538" s="6765"/>
      <c r="R538" s="6765"/>
      <c r="S538" s="6765"/>
      <c r="T538" s="6765"/>
      <c r="U538" s="6765"/>
      <c r="V538" s="6765"/>
      <c r="W538" s="6765"/>
      <c r="X538" s="6765"/>
      <c r="Y538" s="6765"/>
      <c r="Z538" s="6765"/>
      <c r="AA538" s="6765"/>
      <c r="AB538" s="6765"/>
      <c r="AC538" s="6765"/>
      <c r="AD538" s="6765"/>
      <c r="AE538" s="6765"/>
      <c r="AF538" s="6765"/>
      <c r="AG538" s="6765"/>
      <c r="AH538" s="6765"/>
      <c r="AI538" s="6765"/>
      <c r="AJ538" s="6765"/>
      <c r="AK538" s="6765"/>
      <c r="AL538" s="6765"/>
      <c r="AM538" s="6765"/>
      <c r="AN538" s="6765"/>
      <c r="AO538" s="6765"/>
      <c r="AP538" s="6765"/>
      <c r="AQ538" s="6765"/>
      <c r="AR538" s="6765"/>
      <c r="AS538" s="6765"/>
      <c r="AT538" s="6765"/>
      <c r="AU538" s="6765"/>
      <c r="AV538" s="6765"/>
      <c r="AW538" s="6765"/>
      <c r="AX538" s="6765"/>
      <c r="AY538" s="6765"/>
      <c r="AZ538" s="6765"/>
      <c r="BA538" s="6765"/>
      <c r="BB538" s="6765"/>
      <c r="BC538" s="6765"/>
      <c r="BD538" s="6765"/>
      <c r="BE538" s="6765"/>
      <c r="BF538" s="6765"/>
      <c r="BG538" s="6765"/>
      <c r="BI538" s="6765">
        <f>'App16'!$M$62</f>
        <v>0</v>
      </c>
    </row>
    <row r="539" spans="1:61">
      <c r="A539" s="6990"/>
      <c r="B539" s="6765" t="str">
        <f>'App16'!D63</f>
        <v>A15018</v>
      </c>
      <c r="C539" s="6765" t="str">
        <f>'App16'!$C$57&amp;" - "&amp;'App16'!C63</f>
        <v xml:space="preserve">Average asset lives for all fixed assets ~ legacy assets plus new additions - Average asset lives for all fixed assets ~ residential retail </v>
      </c>
      <c r="D539" s="6765" t="str">
        <f>'App16'!E63</f>
        <v>nr</v>
      </c>
      <c r="E539" s="6765" t="s">
        <v>31972</v>
      </c>
      <c r="F539" s="6765"/>
      <c r="G539" s="6765"/>
      <c r="H539" s="6765"/>
      <c r="I539" s="6765"/>
      <c r="J539" s="6765"/>
      <c r="K539" s="6765"/>
      <c r="L539" s="6765"/>
      <c r="M539" s="6765"/>
      <c r="N539" s="6765"/>
      <c r="O539" s="6765"/>
      <c r="P539" s="6765"/>
      <c r="Q539" s="6765"/>
      <c r="R539" s="6765"/>
      <c r="S539" s="6765"/>
      <c r="T539" s="6765"/>
      <c r="U539" s="6765"/>
      <c r="V539" s="6765"/>
      <c r="W539" s="6765"/>
      <c r="X539" s="6765"/>
      <c r="Y539" s="6765"/>
      <c r="Z539" s="6765"/>
      <c r="AA539" s="6765"/>
      <c r="AB539" s="6765"/>
      <c r="AC539" s="6765"/>
      <c r="AD539" s="6765"/>
      <c r="AE539" s="6765"/>
      <c r="AF539" s="6765"/>
      <c r="AG539" s="6765"/>
      <c r="AH539" s="6765"/>
      <c r="AI539" s="6765"/>
      <c r="AJ539" s="6765"/>
      <c r="AK539" s="6765"/>
      <c r="AL539" s="6765"/>
      <c r="AM539" s="6765"/>
      <c r="AN539" s="6765"/>
      <c r="AO539" s="6765"/>
      <c r="AP539" s="6765"/>
      <c r="AQ539" s="6765"/>
      <c r="AR539" s="6765"/>
      <c r="AS539" s="6765"/>
      <c r="AT539" s="6765"/>
      <c r="AU539" s="6765"/>
      <c r="AV539" s="6765"/>
      <c r="AW539" s="6765"/>
      <c r="AX539" s="6765"/>
      <c r="AY539" s="6765"/>
      <c r="AZ539" s="6765"/>
      <c r="BA539" s="6765"/>
      <c r="BB539" s="6765"/>
      <c r="BC539" s="6765"/>
      <c r="BD539" s="6765"/>
      <c r="BE539" s="6765"/>
      <c r="BF539" s="6765"/>
      <c r="BG539" s="6765"/>
      <c r="BI539" s="6765">
        <f>'App16'!$M$63</f>
        <v>6.5317218471851533</v>
      </c>
    </row>
    <row r="540" spans="1:61">
      <c r="A540" s="6990"/>
      <c r="B540" s="6765" t="str">
        <f>'App16'!D64</f>
        <v>A15019</v>
      </c>
      <c r="C540" s="6765" t="str">
        <f>'App16'!$C$57&amp;" - "&amp;'App16'!C64</f>
        <v>Average asset lives for all fixed assets ~ legacy assets plus new additions - Average asset lives for all fixed assets ~ business retail</v>
      </c>
      <c r="D540" s="6765" t="str">
        <f>'App16'!E64</f>
        <v>nr</v>
      </c>
      <c r="E540" s="6765" t="s">
        <v>31972</v>
      </c>
      <c r="F540" s="6765"/>
      <c r="G540" s="6765"/>
      <c r="H540" s="6765"/>
      <c r="I540" s="6765"/>
      <c r="J540" s="6765"/>
      <c r="K540" s="6765"/>
      <c r="L540" s="6765"/>
      <c r="M540" s="6765"/>
      <c r="N540" s="6765"/>
      <c r="O540" s="6765"/>
      <c r="P540" s="6765"/>
      <c r="Q540" s="6765"/>
      <c r="R540" s="6765"/>
      <c r="S540" s="6765"/>
      <c r="T540" s="6765"/>
      <c r="U540" s="6765"/>
      <c r="V540" s="6765"/>
      <c r="W540" s="6765"/>
      <c r="X540" s="6765"/>
      <c r="Y540" s="6765"/>
      <c r="Z540" s="6765"/>
      <c r="AA540" s="6765"/>
      <c r="AB540" s="6765"/>
      <c r="AC540" s="6765"/>
      <c r="AD540" s="6765"/>
      <c r="AE540" s="6765"/>
      <c r="AF540" s="6765"/>
      <c r="AG540" s="6765"/>
      <c r="AH540" s="6765"/>
      <c r="AI540" s="6765"/>
      <c r="AJ540" s="6765"/>
      <c r="AK540" s="6765"/>
      <c r="AL540" s="6765"/>
      <c r="AM540" s="6765"/>
      <c r="AN540" s="6765"/>
      <c r="AO540" s="6765"/>
      <c r="AP540" s="6765"/>
      <c r="AQ540" s="6765"/>
      <c r="AR540" s="6765"/>
      <c r="AS540" s="6765"/>
      <c r="AT540" s="6765"/>
      <c r="AU540" s="6765"/>
      <c r="AV540" s="6765"/>
      <c r="AW540" s="6765"/>
      <c r="AX540" s="6765"/>
      <c r="AY540" s="6765"/>
      <c r="AZ540" s="6765"/>
      <c r="BA540" s="6765"/>
      <c r="BB540" s="6765"/>
      <c r="BC540" s="6765"/>
      <c r="BD540" s="6765"/>
      <c r="BE540" s="6765"/>
      <c r="BF540" s="6765"/>
      <c r="BG540" s="6765"/>
      <c r="BI540" s="6765">
        <f>'App16'!$M$64</f>
        <v>0</v>
      </c>
    </row>
    <row r="541" spans="1:61">
      <c r="A541" s="6990"/>
      <c r="B541" s="6765" t="str">
        <f>'App16'!D65</f>
        <v>A15020</v>
      </c>
      <c r="C541" s="6765" t="str">
        <f>'App16'!$C$57&amp;" - "&amp;'App16'!C65</f>
        <v>Average asset lives for all fixed assets ~ legacy assets plus new additions - Total average asset lives for all fixed assets ~ legacy assets plus new additions</v>
      </c>
      <c r="D541" s="6765" t="str">
        <f>'App16'!E65</f>
        <v>nr</v>
      </c>
      <c r="E541" s="6765" t="s">
        <v>31972</v>
      </c>
      <c r="F541" s="6765"/>
      <c r="G541" s="6765"/>
      <c r="H541" s="6765"/>
      <c r="I541" s="6765"/>
      <c r="J541" s="6765"/>
      <c r="K541" s="6765"/>
      <c r="L541" s="6765"/>
      <c r="M541" s="6765"/>
      <c r="N541" s="6765"/>
      <c r="O541" s="6765"/>
      <c r="P541" s="6765"/>
      <c r="Q541" s="6765"/>
      <c r="R541" s="6765"/>
      <c r="S541" s="6765"/>
      <c r="T541" s="6765"/>
      <c r="U541" s="6765"/>
      <c r="V541" s="6765"/>
      <c r="W541" s="6765"/>
      <c r="X541" s="6765"/>
      <c r="Y541" s="6765"/>
      <c r="Z541" s="6765"/>
      <c r="AA541" s="6765"/>
      <c r="AB541" s="6765"/>
      <c r="AC541" s="6765"/>
      <c r="AD541" s="6765"/>
      <c r="AE541" s="6765"/>
      <c r="AF541" s="6765"/>
      <c r="AG541" s="6765"/>
      <c r="AH541" s="6765"/>
      <c r="AI541" s="6765"/>
      <c r="AJ541" s="6765"/>
      <c r="AK541" s="6765"/>
      <c r="AL541" s="6765"/>
      <c r="AM541" s="6765"/>
      <c r="AN541" s="6765"/>
      <c r="AO541" s="6765"/>
      <c r="AP541" s="6765"/>
      <c r="AQ541" s="6765"/>
      <c r="AR541" s="6765"/>
      <c r="AS541" s="6765"/>
      <c r="AT541" s="6765"/>
      <c r="AU541" s="6765"/>
      <c r="AV541" s="6765"/>
      <c r="AW541" s="6765"/>
      <c r="AX541" s="6765"/>
      <c r="AY541" s="6765"/>
      <c r="AZ541" s="6765"/>
      <c r="BA541" s="6765"/>
      <c r="BB541" s="6765"/>
      <c r="BC541" s="6765"/>
      <c r="BD541" s="6765"/>
      <c r="BE541" s="6765"/>
      <c r="BF541" s="6765"/>
      <c r="BG541" s="6765"/>
      <c r="BH541" s="6765"/>
      <c r="BI541" s="6765">
        <f>'App16'!$M$65</f>
        <v>35</v>
      </c>
    </row>
    <row r="542" spans="1:61">
      <c r="A542" s="6990"/>
      <c r="B542" s="6765" t="str">
        <f>'App17'!D8</f>
        <v>A19008WTOT</v>
      </c>
      <c r="C542" s="6765" t="str">
        <f>'App17'!$C$7&amp;" - "&amp;'App17'!C8</f>
        <v>Wholesale revenue requirement aggregated by building blocks - PAYG</v>
      </c>
      <c r="D542" s="6765" t="str">
        <f>'App17'!E8</f>
        <v>£m</v>
      </c>
      <c r="E542" s="6765" t="s">
        <v>31972</v>
      </c>
      <c r="F542" s="6765"/>
      <c r="G542" s="6765"/>
      <c r="H542" s="6765"/>
      <c r="I542" s="6765"/>
      <c r="J542" s="6765"/>
      <c r="K542" s="6765"/>
      <c r="L542" s="6765"/>
      <c r="M542" s="6765"/>
      <c r="N542" s="6765"/>
      <c r="O542" s="6765"/>
      <c r="P542" s="6765"/>
      <c r="Q542" s="6765"/>
      <c r="R542" s="6765"/>
      <c r="S542" s="6765"/>
      <c r="T542" s="6765"/>
      <c r="U542" s="6765"/>
      <c r="V542" s="6765"/>
      <c r="W542" s="6765"/>
      <c r="X542" s="6765"/>
      <c r="Y542" s="6765"/>
      <c r="Z542" s="6765"/>
      <c r="AA542" s="6765"/>
      <c r="AB542" s="6765"/>
      <c r="AC542" s="6765">
        <f>'App17'!G8</f>
        <v>649.62924989013482</v>
      </c>
      <c r="AD542" s="6765">
        <f>'App17'!H8</f>
        <v>658.47144599058106</v>
      </c>
      <c r="AE542" s="6765">
        <f>'App17'!I8</f>
        <v>659.49824487561671</v>
      </c>
      <c r="AF542" s="6765">
        <f>'App17'!J8</f>
        <v>661.51039332145149</v>
      </c>
      <c r="AG542" s="6765">
        <f>'App17'!K8</f>
        <v>667.69548666380831</v>
      </c>
      <c r="AH542" s="6765"/>
      <c r="AI542" s="6765"/>
      <c r="AJ542" s="6765"/>
      <c r="AK542" s="6765"/>
      <c r="AL542" s="6765"/>
      <c r="AM542" s="6765"/>
      <c r="AN542" s="6765"/>
      <c r="AO542" s="6765"/>
      <c r="AP542" s="6765"/>
      <c r="AQ542" s="6765"/>
      <c r="AR542" s="6765"/>
      <c r="AS542" s="6765"/>
      <c r="AT542" s="6765"/>
      <c r="AU542" s="6765"/>
      <c r="AV542" s="6765"/>
      <c r="AW542" s="6765"/>
      <c r="AX542" s="6765"/>
      <c r="AY542" s="6765"/>
      <c r="AZ542" s="6765"/>
      <c r="BA542" s="6765"/>
      <c r="BB542" s="6765"/>
      <c r="BC542" s="6765"/>
      <c r="BD542" s="6765"/>
      <c r="BE542" s="6765"/>
      <c r="BF542" s="6765"/>
      <c r="BG542" s="6765"/>
      <c r="BI542" s="6765">
        <f>'App17'!$L$8</f>
        <v>3296.8048207415923</v>
      </c>
    </row>
    <row r="543" spans="1:61">
      <c r="A543" s="6990"/>
      <c r="B543" s="6765" t="str">
        <f>'App17'!D9</f>
        <v>A190037WTOT</v>
      </c>
      <c r="C543" s="6765" t="str">
        <f>'App17'!$C$7&amp;" - "&amp;'App17'!C9</f>
        <v>Wholesale revenue requirement aggregated by building blocks - Pension deficit repair contributions</v>
      </c>
      <c r="D543" s="6765" t="str">
        <f>'App17'!E9</f>
        <v>£m</v>
      </c>
      <c r="E543" s="6765" t="s">
        <v>31972</v>
      </c>
      <c r="F543" s="6765"/>
      <c r="G543" s="6765"/>
      <c r="H543" s="6765"/>
      <c r="I543" s="6765"/>
      <c r="J543" s="6765"/>
      <c r="K543" s="6765"/>
      <c r="L543" s="6765"/>
      <c r="M543" s="6765"/>
      <c r="N543" s="6765"/>
      <c r="O543" s="6765"/>
      <c r="P543" s="6765"/>
      <c r="Q543" s="6765"/>
      <c r="R543" s="6765"/>
      <c r="S543" s="6765"/>
      <c r="T543" s="6765"/>
      <c r="U543" s="6765"/>
      <c r="V543" s="6765"/>
      <c r="W543" s="6765"/>
      <c r="X543" s="6765"/>
      <c r="Y543" s="6765"/>
      <c r="Z543" s="6765"/>
      <c r="AA543" s="6765"/>
      <c r="AB543" s="6765"/>
      <c r="AC543" s="6765">
        <f>'App17'!G9</f>
        <v>0</v>
      </c>
      <c r="AD543" s="6765">
        <f>'App17'!H9</f>
        <v>0</v>
      </c>
      <c r="AE543" s="6765">
        <f>'App17'!I9</f>
        <v>0</v>
      </c>
      <c r="AF543" s="6765">
        <f>'App17'!J9</f>
        <v>0</v>
      </c>
      <c r="AG543" s="6765">
        <f>'App17'!K9</f>
        <v>0</v>
      </c>
      <c r="AH543" s="6765"/>
      <c r="AI543" s="6765"/>
      <c r="AJ543" s="6765"/>
      <c r="AK543" s="6765"/>
      <c r="AL543" s="6765"/>
      <c r="AM543" s="6765"/>
      <c r="AN543" s="6765"/>
      <c r="AO543" s="6765"/>
      <c r="AP543" s="6765"/>
      <c r="AQ543" s="6765"/>
      <c r="AR543" s="6765"/>
      <c r="AS543" s="6765"/>
      <c r="AT543" s="6765"/>
      <c r="AU543" s="6765"/>
      <c r="AV543" s="6765"/>
      <c r="AW543" s="6765"/>
      <c r="AX543" s="6765"/>
      <c r="AY543" s="6765"/>
      <c r="AZ543" s="6765"/>
      <c r="BA543" s="6765"/>
      <c r="BB543" s="6765"/>
      <c r="BC543" s="6765"/>
      <c r="BD543" s="6765"/>
      <c r="BE543" s="6765"/>
      <c r="BF543" s="6765"/>
      <c r="BG543" s="6765"/>
      <c r="BI543" s="6765">
        <f>'App17'!$L$9</f>
        <v>0</v>
      </c>
    </row>
    <row r="544" spans="1:61">
      <c r="A544" s="6990"/>
      <c r="B544" s="6765" t="str">
        <f>'App17'!D10</f>
        <v>A19050WTOT</v>
      </c>
      <c r="C544" s="6765" t="str">
        <f>'App17'!$C$7&amp;" - "&amp;'App17'!C10</f>
        <v>Wholesale revenue requirement aggregated by building blocks - Run off on post 2020 investment and totex additions</v>
      </c>
      <c r="D544" s="6765" t="str">
        <f>'App17'!E10</f>
        <v>£m</v>
      </c>
      <c r="E544" s="6765" t="s">
        <v>31972</v>
      </c>
      <c r="F544" s="6765"/>
      <c r="G544" s="6765"/>
      <c r="H544" s="6765"/>
      <c r="I544" s="6765"/>
      <c r="J544" s="6765"/>
      <c r="K544" s="6765"/>
      <c r="L544" s="6765"/>
      <c r="M544" s="6765"/>
      <c r="N544" s="6765"/>
      <c r="O544" s="6765"/>
      <c r="P544" s="6765"/>
      <c r="Q544" s="6765"/>
      <c r="R544" s="6765"/>
      <c r="S544" s="6765"/>
      <c r="T544" s="6765"/>
      <c r="U544" s="6765"/>
      <c r="V544" s="6765"/>
      <c r="W544" s="6765"/>
      <c r="X544" s="6765"/>
      <c r="Y544" s="6765"/>
      <c r="Z544" s="6765"/>
      <c r="AA544" s="6765"/>
      <c r="AB544" s="6765"/>
      <c r="AC544" s="6765">
        <f>'App17'!G10</f>
        <v>6.8840408124876475</v>
      </c>
      <c r="AD544" s="6765">
        <f>'App17'!H10</f>
        <v>26.886059365491288</v>
      </c>
      <c r="AE544" s="6765">
        <f>'App17'!I10</f>
        <v>45.159705791183427</v>
      </c>
      <c r="AF544" s="6765">
        <f>'App17'!J10</f>
        <v>63.706010633097705</v>
      </c>
      <c r="AG544" s="6765">
        <f>'App17'!K10</f>
        <v>83.784573991250156</v>
      </c>
      <c r="AH544" s="6765"/>
      <c r="AI544" s="6765"/>
      <c r="AJ544" s="6765"/>
      <c r="AK544" s="6765"/>
      <c r="AL544" s="6765"/>
      <c r="AM544" s="6765"/>
      <c r="AN544" s="6765"/>
      <c r="AO544" s="6765"/>
      <c r="AP544" s="6765"/>
      <c r="AQ544" s="6765"/>
      <c r="AR544" s="6765"/>
      <c r="AS544" s="6765"/>
      <c r="AT544" s="6765"/>
      <c r="AU544" s="6765"/>
      <c r="AV544" s="6765"/>
      <c r="AW544" s="6765"/>
      <c r="AX544" s="6765"/>
      <c r="AY544" s="6765"/>
      <c r="AZ544" s="6765"/>
      <c r="BA544" s="6765"/>
      <c r="BB544" s="6765"/>
      <c r="BC544" s="6765"/>
      <c r="BD544" s="6765"/>
      <c r="BE544" s="6765"/>
      <c r="BF544" s="6765"/>
      <c r="BG544" s="6765"/>
      <c r="BI544" s="6765">
        <f>'App17'!$L$10</f>
        <v>226.42039059351021</v>
      </c>
    </row>
    <row r="545" spans="1:61">
      <c r="A545" s="6990"/>
      <c r="B545" s="6765" t="str">
        <f>'App17'!D11</f>
        <v>A19051WTOT</v>
      </c>
      <c r="C545" s="6765" t="str">
        <f>'App17'!$C$7&amp;" - "&amp;'App17'!C11</f>
        <v>Wholesale revenue requirement aggregated by building blocks - Return on post 2020 investment and totex additions to RCV</v>
      </c>
      <c r="D545" s="6765" t="str">
        <f>'App17'!E11</f>
        <v>£m</v>
      </c>
      <c r="E545" s="6765" t="s">
        <v>31972</v>
      </c>
      <c r="F545" s="6765"/>
      <c r="G545" s="6765"/>
      <c r="H545" s="6765"/>
      <c r="I545" s="6765"/>
      <c r="J545" s="6765"/>
      <c r="K545" s="6765"/>
      <c r="L545" s="6765"/>
      <c r="M545" s="6765"/>
      <c r="N545" s="6765"/>
      <c r="O545" s="6765"/>
      <c r="P545" s="6765"/>
      <c r="Q545" s="6765"/>
      <c r="R545" s="6765"/>
      <c r="S545" s="6765"/>
      <c r="T545" s="6765"/>
      <c r="U545" s="6765"/>
      <c r="V545" s="6765"/>
      <c r="W545" s="6765"/>
      <c r="X545" s="6765"/>
      <c r="Y545" s="6765"/>
      <c r="Z545" s="6765"/>
      <c r="AA545" s="6765"/>
      <c r="AB545" s="6765"/>
      <c r="AC545" s="6765">
        <f>'App17'!G11</f>
        <v>6.8919304179335397</v>
      </c>
      <c r="AD545" s="6765">
        <f>'App17'!H11</f>
        <v>20.182934411567796</v>
      </c>
      <c r="AE545" s="6765">
        <f>'App17'!I11</f>
        <v>31.753319518059133</v>
      </c>
      <c r="AF545" s="6765">
        <f>'App17'!J11</f>
        <v>44.305116783556571</v>
      </c>
      <c r="AG545" s="6765">
        <f>'App17'!K11</f>
        <v>57.403571344421849</v>
      </c>
      <c r="AH545" s="6765"/>
      <c r="AI545" s="6765"/>
      <c r="AJ545" s="6765"/>
      <c r="AK545" s="6765"/>
      <c r="AL545" s="6765"/>
      <c r="AM545" s="6765"/>
      <c r="AN545" s="6765"/>
      <c r="AO545" s="6765"/>
      <c r="AP545" s="6765"/>
      <c r="AQ545" s="6765"/>
      <c r="AR545" s="6765"/>
      <c r="AS545" s="6765"/>
      <c r="AT545" s="6765"/>
      <c r="AU545" s="6765"/>
      <c r="AV545" s="6765"/>
      <c r="AW545" s="6765"/>
      <c r="AX545" s="6765"/>
      <c r="AY545" s="6765"/>
      <c r="AZ545" s="6765"/>
      <c r="BA545" s="6765"/>
      <c r="BB545" s="6765"/>
      <c r="BC545" s="6765"/>
      <c r="BD545" s="6765"/>
      <c r="BE545" s="6765"/>
      <c r="BF545" s="6765"/>
      <c r="BG545" s="6765"/>
      <c r="BI545" s="6765">
        <f>'App17'!$L$11</f>
        <v>160.53687247553887</v>
      </c>
    </row>
    <row r="546" spans="1:61">
      <c r="A546" s="6990"/>
      <c r="B546" s="6765" t="str">
        <f>'App17'!D12</f>
        <v>A19050WTOT_RPI</v>
      </c>
      <c r="C546" s="6765" t="str">
        <f>'App17'!$C$7&amp;" - "&amp;'App17'!C12</f>
        <v xml:space="preserve">Wholesale revenue requirement aggregated by building blocks - Run off on RPI inflated 2020 RCV </v>
      </c>
      <c r="D546" s="6765" t="str">
        <f>'App17'!E12</f>
        <v>£m</v>
      </c>
      <c r="E546" s="6765" t="s">
        <v>31972</v>
      </c>
      <c r="F546" s="6765"/>
      <c r="G546" s="6765"/>
      <c r="H546" s="6765"/>
      <c r="I546" s="6765"/>
      <c r="J546" s="6765"/>
      <c r="K546" s="6765"/>
      <c r="L546" s="6765"/>
      <c r="M546" s="6765"/>
      <c r="N546" s="6765"/>
      <c r="O546" s="6765"/>
      <c r="P546" s="6765"/>
      <c r="Q546" s="6765"/>
      <c r="R546" s="6765"/>
      <c r="S546" s="6765"/>
      <c r="T546" s="6765"/>
      <c r="U546" s="6765"/>
      <c r="V546" s="6765"/>
      <c r="W546" s="6765"/>
      <c r="X546" s="6765"/>
      <c r="Y546" s="6765"/>
      <c r="Z546" s="6765"/>
      <c r="AA546" s="6765"/>
      <c r="AB546" s="6765"/>
      <c r="AC546" s="6765">
        <f>'App17'!G12</f>
        <v>262.70582829015274</v>
      </c>
      <c r="AD546" s="6765">
        <f>'App17'!H12</f>
        <v>250.04015151601234</v>
      </c>
      <c r="AE546" s="6765">
        <f>'App17'!I12</f>
        <v>242.37646835197731</v>
      </c>
      <c r="AF546" s="6765">
        <f>'App17'!J12</f>
        <v>236.62155251266549</v>
      </c>
      <c r="AG546" s="6765">
        <f>'App17'!K12</f>
        <v>228.00605192300054</v>
      </c>
      <c r="AH546" s="6765"/>
      <c r="AI546" s="6765"/>
      <c r="AJ546" s="6765"/>
      <c r="AK546" s="6765"/>
      <c r="AL546" s="6765"/>
      <c r="AM546" s="6765"/>
      <c r="AN546" s="6765"/>
      <c r="AO546" s="6765"/>
      <c r="AP546" s="6765"/>
      <c r="AQ546" s="6765"/>
      <c r="AR546" s="6765"/>
      <c r="AS546" s="6765"/>
      <c r="AT546" s="6765"/>
      <c r="AU546" s="6765"/>
      <c r="AV546" s="6765"/>
      <c r="AW546" s="6765"/>
      <c r="AX546" s="6765"/>
      <c r="AY546" s="6765"/>
      <c r="AZ546" s="6765"/>
      <c r="BA546" s="6765"/>
      <c r="BB546" s="6765"/>
      <c r="BC546" s="6765"/>
      <c r="BD546" s="6765"/>
      <c r="BE546" s="6765"/>
      <c r="BF546" s="6765"/>
      <c r="BG546" s="6765"/>
      <c r="BI546" s="6765">
        <f>'App17'!$L$12</f>
        <v>1219.7500525938085</v>
      </c>
    </row>
    <row r="547" spans="1:61">
      <c r="A547" s="6990"/>
      <c r="B547" s="6765" t="str">
        <f>'App17'!D13</f>
        <v>A19051WTOT_RPI</v>
      </c>
      <c r="C547" s="6765" t="str">
        <f>'App17'!$C$7&amp;" - "&amp;'App17'!C13</f>
        <v>Wholesale revenue requirement aggregated by building blocks - Return on RPI inflated 2020 RCV</v>
      </c>
      <c r="D547" s="6765" t="str">
        <f>'App17'!E13</f>
        <v>£m</v>
      </c>
      <c r="E547" s="6765" t="s">
        <v>31972</v>
      </c>
      <c r="F547" s="6765"/>
      <c r="G547" s="6765"/>
      <c r="H547" s="6765"/>
      <c r="I547" s="6765"/>
      <c r="J547" s="6765"/>
      <c r="K547" s="6765"/>
      <c r="L547" s="6765"/>
      <c r="M547" s="6765"/>
      <c r="N547" s="6765"/>
      <c r="O547" s="6765"/>
      <c r="P547" s="6765"/>
      <c r="Q547" s="6765"/>
      <c r="R547" s="6765"/>
      <c r="S547" s="6765"/>
      <c r="T547" s="6765"/>
      <c r="U547" s="6765"/>
      <c r="V547" s="6765"/>
      <c r="W547" s="6765"/>
      <c r="X547" s="6765"/>
      <c r="Y547" s="6765"/>
      <c r="Z547" s="6765"/>
      <c r="AA547" s="6765"/>
      <c r="AB547" s="6765"/>
      <c r="AC547" s="6765">
        <f>'App17'!G13</f>
        <v>127.34642378846887</v>
      </c>
      <c r="AD547" s="6765">
        <f>'App17'!H13</f>
        <v>122.66696948463124</v>
      </c>
      <c r="AE547" s="6765">
        <f>'App17'!I13</f>
        <v>118.17692331237096</v>
      </c>
      <c r="AF547" s="6765">
        <f>'App17'!J13</f>
        <v>113.79808086333769</v>
      </c>
      <c r="AG547" s="6765">
        <f>'App17'!K13</f>
        <v>109.54226623708959</v>
      </c>
      <c r="AH547" s="6765"/>
      <c r="AI547" s="6765"/>
      <c r="AJ547" s="6765"/>
      <c r="AK547" s="6765"/>
      <c r="AL547" s="6765"/>
      <c r="AM547" s="6765"/>
      <c r="AN547" s="6765"/>
      <c r="AO547" s="6765"/>
      <c r="AP547" s="6765"/>
      <c r="AQ547" s="6765"/>
      <c r="AR547" s="6765"/>
      <c r="AS547" s="6765"/>
      <c r="AT547" s="6765"/>
      <c r="AU547" s="6765"/>
      <c r="AV547" s="6765"/>
      <c r="AW547" s="6765"/>
      <c r="AX547" s="6765"/>
      <c r="AY547" s="6765"/>
      <c r="AZ547" s="6765"/>
      <c r="BA547" s="6765"/>
      <c r="BB547" s="6765"/>
      <c r="BC547" s="6765"/>
      <c r="BD547" s="6765"/>
      <c r="BE547" s="6765"/>
      <c r="BF547" s="6765"/>
      <c r="BG547" s="6765"/>
      <c r="BI547" s="6765">
        <f>'App17'!$L$13</f>
        <v>591.53066368589839</v>
      </c>
    </row>
    <row r="548" spans="1:61">
      <c r="A548" s="6990"/>
      <c r="B548" s="6765" t="str">
        <f>'App17'!D14</f>
        <v>A19050WTOT_CPIH</v>
      </c>
      <c r="C548" s="6765" t="str">
        <f>'App17'!$C$7&amp;" - "&amp;'App17'!C14</f>
        <v>Wholesale revenue requirement aggregated by building blocks - Run off on CPIH inflated 2020 RCV</v>
      </c>
      <c r="D548" s="6765" t="str">
        <f>'App17'!E14</f>
        <v>£m</v>
      </c>
      <c r="E548" s="6765" t="s">
        <v>31972</v>
      </c>
      <c r="F548" s="6765"/>
      <c r="G548" s="6765"/>
      <c r="H548" s="6765"/>
      <c r="I548" s="6765"/>
      <c r="J548" s="6765"/>
      <c r="K548" s="6765"/>
      <c r="L548" s="6765"/>
      <c r="M548" s="6765"/>
      <c r="N548" s="6765"/>
      <c r="O548" s="6765"/>
      <c r="P548" s="6765"/>
      <c r="Q548" s="6765"/>
      <c r="R548" s="6765"/>
      <c r="S548" s="6765"/>
      <c r="T548" s="6765"/>
      <c r="U548" s="6765"/>
      <c r="V548" s="6765"/>
      <c r="W548" s="6765"/>
      <c r="X548" s="6765"/>
      <c r="Y548" s="6765"/>
      <c r="Z548" s="6765"/>
      <c r="AA548" s="6765"/>
      <c r="AB548" s="6765"/>
      <c r="AC548" s="6765">
        <f>'App17'!G14</f>
        <v>261.24967638486442</v>
      </c>
      <c r="AD548" s="6765">
        <f>'App17'!H14</f>
        <v>246.24008569223136</v>
      </c>
      <c r="AE548" s="6765">
        <f>'App17'!I14</f>
        <v>236.37546728212197</v>
      </c>
      <c r="AF548" s="6765">
        <f>'App17'!J14</f>
        <v>228.52261961434212</v>
      </c>
      <c r="AG548" s="6765">
        <f>'App17'!K14</f>
        <v>218.06412138878812</v>
      </c>
      <c r="AH548" s="6765"/>
      <c r="AI548" s="6765"/>
      <c r="AJ548" s="6765"/>
      <c r="AK548" s="6765"/>
      <c r="AL548" s="6765"/>
      <c r="AM548" s="6765"/>
      <c r="AN548" s="6765"/>
      <c r="AO548" s="6765"/>
      <c r="AP548" s="6765"/>
      <c r="AQ548" s="6765"/>
      <c r="AR548" s="6765"/>
      <c r="AS548" s="6765"/>
      <c r="AT548" s="6765"/>
      <c r="AU548" s="6765"/>
      <c r="AV548" s="6765"/>
      <c r="AW548" s="6765"/>
      <c r="AX548" s="6765"/>
      <c r="AY548" s="6765"/>
      <c r="AZ548" s="6765"/>
      <c r="BA548" s="6765"/>
      <c r="BB548" s="6765"/>
      <c r="BC548" s="6765"/>
      <c r="BD548" s="6765"/>
      <c r="BE548" s="6765"/>
      <c r="BF548" s="6765"/>
      <c r="BG548" s="6765"/>
      <c r="BI548" s="6765">
        <f>'App17'!$L$14</f>
        <v>1190.451970362348</v>
      </c>
    </row>
    <row r="549" spans="1:61">
      <c r="A549" s="6990"/>
      <c r="B549" s="6765" t="str">
        <f>'App17'!D15</f>
        <v>A19051WTOT_CPIH</v>
      </c>
      <c r="C549" s="6765" t="str">
        <f>'App17'!$C$7&amp;" - "&amp;'App17'!C15</f>
        <v>Wholesale revenue requirement aggregated by building blocks - Return on CPIH inflated 2020 RCV</v>
      </c>
      <c r="D549" s="6765" t="str">
        <f>'App17'!E15</f>
        <v>£m</v>
      </c>
      <c r="E549" s="6765" t="s">
        <v>31972</v>
      </c>
      <c r="F549" s="6765"/>
      <c r="G549" s="6765"/>
      <c r="H549" s="6765"/>
      <c r="I549" s="6765"/>
      <c r="J549" s="6765"/>
      <c r="K549" s="6765"/>
      <c r="L549" s="6765"/>
      <c r="M549" s="6765"/>
      <c r="N549" s="6765"/>
      <c r="O549" s="6765"/>
      <c r="P549" s="6765"/>
      <c r="Q549" s="6765"/>
      <c r="R549" s="6765"/>
      <c r="S549" s="6765"/>
      <c r="T549" s="6765"/>
      <c r="U549" s="6765"/>
      <c r="V549" s="6765"/>
      <c r="W549" s="6765"/>
      <c r="X549" s="6765"/>
      <c r="Y549" s="6765"/>
      <c r="Z549" s="6765"/>
      <c r="AA549" s="6765"/>
      <c r="AB549" s="6765"/>
      <c r="AC549" s="6765">
        <f>'App17'!G15</f>
        <v>181.8476649828587</v>
      </c>
      <c r="AD549" s="6765">
        <f>'App17'!H15</f>
        <v>173.4648794374117</v>
      </c>
      <c r="AE549" s="6765">
        <f>'App17'!I15</f>
        <v>165.49296949203082</v>
      </c>
      <c r="AF549" s="6765">
        <f>'App17'!J15</f>
        <v>157.81371908313369</v>
      </c>
      <c r="AG549" s="6765">
        <f>'App17'!K15</f>
        <v>150.43693799902456</v>
      </c>
      <c r="AH549" s="6765"/>
      <c r="AI549" s="6765"/>
      <c r="AJ549" s="6765"/>
      <c r="AK549" s="6765"/>
      <c r="AL549" s="6765"/>
      <c r="AM549" s="6765"/>
      <c r="AN549" s="6765"/>
      <c r="AO549" s="6765"/>
      <c r="AP549" s="6765"/>
      <c r="AQ549" s="6765"/>
      <c r="AR549" s="6765"/>
      <c r="AS549" s="6765"/>
      <c r="AT549" s="6765"/>
      <c r="AU549" s="6765"/>
      <c r="AV549" s="6765"/>
      <c r="AW549" s="6765"/>
      <c r="AX549" s="6765"/>
      <c r="AY549" s="6765"/>
      <c r="AZ549" s="6765"/>
      <c r="BA549" s="6765"/>
      <c r="BB549" s="6765"/>
      <c r="BC549" s="6765"/>
      <c r="BD549" s="6765"/>
      <c r="BE549" s="6765"/>
      <c r="BF549" s="6765"/>
      <c r="BG549" s="6765"/>
      <c r="BI549" s="6765">
        <f>'App17'!$L$15</f>
        <v>829.05617099445953</v>
      </c>
    </row>
    <row r="550" spans="1:61">
      <c r="A550" s="6990"/>
      <c r="B550" s="6765" t="str">
        <f>'App17'!D16</f>
        <v>A19019WTOT</v>
      </c>
      <c r="C550" s="6765" t="str">
        <f>'App17'!$C$7&amp;" - "&amp;'App17'!C16</f>
        <v>Wholesale revenue requirement aggregated by building blocks - Current tax ~ wholesale service</v>
      </c>
      <c r="D550" s="6765" t="str">
        <f>'App17'!E16</f>
        <v>£m</v>
      </c>
      <c r="E550" s="6765" t="s">
        <v>31972</v>
      </c>
      <c r="F550" s="6765"/>
      <c r="G550" s="6765"/>
      <c r="H550" s="6765"/>
      <c r="I550" s="6765"/>
      <c r="J550" s="6765"/>
      <c r="K550" s="6765"/>
      <c r="L550" s="6765"/>
      <c r="M550" s="6765"/>
      <c r="N550" s="6765"/>
      <c r="O550" s="6765"/>
      <c r="P550" s="6765"/>
      <c r="Q550" s="6765"/>
      <c r="R550" s="6765"/>
      <c r="S550" s="6765"/>
      <c r="T550" s="6765"/>
      <c r="U550" s="6765"/>
      <c r="V550" s="6765"/>
      <c r="W550" s="6765"/>
      <c r="X550" s="6765"/>
      <c r="Y550" s="6765"/>
      <c r="Z550" s="6765"/>
      <c r="AA550" s="6765"/>
      <c r="AB550" s="6765"/>
      <c r="AC550" s="6765">
        <f>'App17'!G16</f>
        <v>36.42375827314288</v>
      </c>
      <c r="AD550" s="6765">
        <f>'App17'!H16</f>
        <v>40.608405376366143</v>
      </c>
      <c r="AE550" s="6765">
        <f>'App17'!I16</f>
        <v>43.377072214007235</v>
      </c>
      <c r="AF550" s="6765">
        <f>'App17'!J16</f>
        <v>42.339249138229349</v>
      </c>
      <c r="AG550" s="6765">
        <f>'App17'!K16</f>
        <v>47.278719913528974</v>
      </c>
      <c r="AH550" s="6765"/>
      <c r="AI550" s="6765"/>
      <c r="AJ550" s="6765"/>
      <c r="AK550" s="6765"/>
      <c r="AL550" s="6765"/>
      <c r="AM550" s="6765"/>
      <c r="AN550" s="6765"/>
      <c r="AO550" s="6765"/>
      <c r="AP550" s="6765"/>
      <c r="AQ550" s="6765"/>
      <c r="AR550" s="6765"/>
      <c r="AS550" s="6765"/>
      <c r="AT550" s="6765"/>
      <c r="AU550" s="6765"/>
      <c r="AV550" s="6765"/>
      <c r="AW550" s="6765"/>
      <c r="AX550" s="6765"/>
      <c r="AY550" s="6765"/>
      <c r="AZ550" s="6765"/>
      <c r="BA550" s="6765"/>
      <c r="BB550" s="6765"/>
      <c r="BC550" s="6765"/>
      <c r="BD550" s="6765"/>
      <c r="BE550" s="6765"/>
      <c r="BF550" s="6765"/>
      <c r="BG550" s="6765"/>
      <c r="BI550" s="6765">
        <f>'App17'!$L$16</f>
        <v>210.02720491527458</v>
      </c>
    </row>
    <row r="551" spans="1:61">
      <c r="A551" s="6990"/>
      <c r="B551" s="6765" t="str">
        <f>'App17'!D17</f>
        <v>APP17001</v>
      </c>
      <c r="C551" s="6765" t="str">
        <f>'App17'!$C$7&amp;" - "&amp;'App17'!C17</f>
        <v>Wholesale revenue requirement aggregated by building blocks - Re-profiling of allowed revenue</v>
      </c>
      <c r="D551" s="6765" t="str">
        <f>'App17'!E17</f>
        <v>£m</v>
      </c>
      <c r="E551" s="6765" t="s">
        <v>31972</v>
      </c>
      <c r="F551" s="6765"/>
      <c r="G551" s="6765"/>
      <c r="H551" s="6765"/>
      <c r="I551" s="6765"/>
      <c r="J551" s="6765"/>
      <c r="K551" s="6765"/>
      <c r="L551" s="6765"/>
      <c r="M551" s="6765"/>
      <c r="N551" s="6765"/>
      <c r="O551" s="6765"/>
      <c r="P551" s="6765"/>
      <c r="Q551" s="6765"/>
      <c r="R551" s="6765"/>
      <c r="S551" s="6765"/>
      <c r="T551" s="6765"/>
      <c r="U551" s="6765"/>
      <c r="V551" s="6765"/>
      <c r="W551" s="6765"/>
      <c r="X551" s="6765"/>
      <c r="Y551" s="6765"/>
      <c r="Z551" s="6765"/>
      <c r="AA551" s="6765"/>
      <c r="AB551" s="6765"/>
      <c r="AC551" s="6765">
        <f>'App17'!G17</f>
        <v>14.093572815051388</v>
      </c>
      <c r="AD551" s="6765">
        <f>'App17'!H17</f>
        <v>11.000000000000085</v>
      </c>
      <c r="AE551" s="6765">
        <f>'App17'!I17</f>
        <v>-3.2000000000001876</v>
      </c>
      <c r="AF551" s="6765">
        <f>'App17'!J17</f>
        <v>-11.000000000000185</v>
      </c>
      <c r="AG551" s="6765">
        <f>'App17'!K17</f>
        <v>-13.000000000000128</v>
      </c>
      <c r="AH551" s="6765"/>
      <c r="AI551" s="6765"/>
      <c r="AJ551" s="6765"/>
      <c r="AK551" s="6765"/>
      <c r="AL551" s="6765"/>
      <c r="AM551" s="6765"/>
      <c r="AN551" s="6765"/>
      <c r="AO551" s="6765"/>
      <c r="AP551" s="6765"/>
      <c r="AQ551" s="6765"/>
      <c r="AR551" s="6765"/>
      <c r="AS551" s="6765"/>
      <c r="AT551" s="6765"/>
      <c r="AU551" s="6765"/>
      <c r="AV551" s="6765"/>
      <c r="AW551" s="6765"/>
      <c r="AX551" s="6765"/>
      <c r="AY551" s="6765"/>
      <c r="AZ551" s="6765"/>
      <c r="BA551" s="6765"/>
      <c r="BB551" s="6765"/>
      <c r="BC551" s="6765"/>
      <c r="BD551" s="6765"/>
      <c r="BE551" s="6765"/>
      <c r="BF551" s="6765"/>
      <c r="BG551" s="6765"/>
      <c r="BI551" s="6765">
        <f>'App17'!$L$17</f>
        <v>-2.1064271849490268</v>
      </c>
    </row>
    <row r="552" spans="1:61">
      <c r="A552" s="6990"/>
      <c r="B552" s="6765" t="str">
        <f>'App17'!D18</f>
        <v>A19020WTOT</v>
      </c>
      <c r="C552" s="6765" t="str">
        <f>'App17'!$C$7&amp;" - "&amp;'App17'!C18</f>
        <v>Wholesale revenue requirement aggregated by building blocks - PR14 reconciliation adjustments ~ revenue</v>
      </c>
      <c r="D552" s="6765" t="str">
        <f>'App17'!E18</f>
        <v>£m</v>
      </c>
      <c r="E552" s="6765" t="s">
        <v>31972</v>
      </c>
      <c r="F552" s="6765"/>
      <c r="G552" s="6765"/>
      <c r="H552" s="6765"/>
      <c r="I552" s="6765"/>
      <c r="J552" s="6765"/>
      <c r="K552" s="6765"/>
      <c r="L552" s="6765"/>
      <c r="M552" s="6765"/>
      <c r="N552" s="6765"/>
      <c r="O552" s="6765"/>
      <c r="P552" s="6765"/>
      <c r="Q552" s="6765"/>
      <c r="R552" s="6765"/>
      <c r="S552" s="6765"/>
      <c r="T552" s="6765"/>
      <c r="U552" s="6765"/>
      <c r="V552" s="6765"/>
      <c r="W552" s="6765"/>
      <c r="X552" s="6765"/>
      <c r="Y552" s="6765"/>
      <c r="Z552" s="6765"/>
      <c r="AA552" s="6765"/>
      <c r="AB552" s="6765"/>
      <c r="AC552" s="6765">
        <f>'App17'!G18</f>
        <v>-0.17426834712140374</v>
      </c>
      <c r="AD552" s="6765">
        <f>'App17'!H18</f>
        <v>-0.17426834712140374</v>
      </c>
      <c r="AE552" s="6765">
        <f>'App17'!I18</f>
        <v>-0.17426834712140374</v>
      </c>
      <c r="AF552" s="6765">
        <f>'App17'!J18</f>
        <v>-0.17426834712140374</v>
      </c>
      <c r="AG552" s="6765">
        <f>'App17'!K18</f>
        <v>-0.17426834712140374</v>
      </c>
      <c r="AH552" s="6765"/>
      <c r="AI552" s="6765"/>
      <c r="AJ552" s="6765"/>
      <c r="AK552" s="6765"/>
      <c r="AL552" s="6765"/>
      <c r="AM552" s="6765"/>
      <c r="AN552" s="6765"/>
      <c r="AO552" s="6765"/>
      <c r="AP552" s="6765"/>
      <c r="AQ552" s="6765"/>
      <c r="AR552" s="6765"/>
      <c r="AS552" s="6765"/>
      <c r="AT552" s="6765"/>
      <c r="AU552" s="6765"/>
      <c r="AV552" s="6765"/>
      <c r="AW552" s="6765"/>
      <c r="AX552" s="6765"/>
      <c r="AY552" s="6765"/>
      <c r="AZ552" s="6765"/>
      <c r="BA552" s="6765"/>
      <c r="BB552" s="6765"/>
      <c r="BC552" s="6765"/>
      <c r="BD552" s="6765"/>
      <c r="BE552" s="6765"/>
      <c r="BF552" s="6765"/>
      <c r="BG552" s="6765"/>
      <c r="BI552" s="6765">
        <f>'App17'!$L$18</f>
        <v>-0.87134173560701866</v>
      </c>
    </row>
    <row r="553" spans="1:61">
      <c r="A553" s="6990"/>
      <c r="B553" s="6765" t="str">
        <f>'App17'!D19</f>
        <v>A19016WTOT</v>
      </c>
      <c r="C553" s="6765" t="str">
        <f>'App17'!$C$7&amp;" - "&amp;'App17'!C19</f>
        <v>Wholesale revenue requirement aggregated by building blocks - Total wholesale revenue requirement</v>
      </c>
      <c r="D553" s="6765" t="str">
        <f>'App17'!E19</f>
        <v>£m</v>
      </c>
      <c r="E553" s="6765" t="s">
        <v>31972</v>
      </c>
      <c r="F553" s="6765"/>
      <c r="G553" s="6765"/>
      <c r="H553" s="6765"/>
      <c r="I553" s="6765"/>
      <c r="J553" s="6765"/>
      <c r="K553" s="6765"/>
      <c r="L553" s="6765"/>
      <c r="M553" s="6765"/>
      <c r="N553" s="6765"/>
      <c r="O553" s="6765"/>
      <c r="P553" s="6765"/>
      <c r="Q553" s="6765"/>
      <c r="R553" s="6765"/>
      <c r="S553" s="6765"/>
      <c r="T553" s="6765"/>
      <c r="U553" s="6765"/>
      <c r="V553" s="6765"/>
      <c r="W553" s="6765"/>
      <c r="X553" s="6765"/>
      <c r="Y553" s="6765"/>
      <c r="Z553" s="6765"/>
      <c r="AA553" s="6765"/>
      <c r="AB553" s="6765"/>
      <c r="AC553" s="6765">
        <f>'App17'!G19</f>
        <v>1546.8978773079739</v>
      </c>
      <c r="AD553" s="6765">
        <f>'App17'!H19</f>
        <v>1549.3866629271713</v>
      </c>
      <c r="AE553" s="6765">
        <f>'App17'!I19</f>
        <v>1538.8359024902461</v>
      </c>
      <c r="AF553" s="6765">
        <f>'App17'!J19</f>
        <v>1537.4424736026926</v>
      </c>
      <c r="AG553" s="6765">
        <f>'App17'!K19</f>
        <v>1549.0374611137904</v>
      </c>
      <c r="AH553" s="6765"/>
      <c r="AI553" s="6765"/>
      <c r="AJ553" s="6765"/>
      <c r="AK553" s="6765"/>
      <c r="AL553" s="6765"/>
      <c r="AM553" s="6765"/>
      <c r="AN553" s="6765"/>
      <c r="AO553" s="6765"/>
      <c r="AP553" s="6765"/>
      <c r="AQ553" s="6765"/>
      <c r="AR553" s="6765"/>
      <c r="AS553" s="6765"/>
      <c r="AT553" s="6765"/>
      <c r="AU553" s="6765"/>
      <c r="AV553" s="6765"/>
      <c r="AW553" s="6765"/>
      <c r="AX553" s="6765"/>
      <c r="AY553" s="6765"/>
      <c r="AZ553" s="6765"/>
      <c r="BA553" s="6765"/>
      <c r="BB553" s="6765"/>
      <c r="BC553" s="6765"/>
      <c r="BD553" s="6765"/>
      <c r="BE553" s="6765"/>
      <c r="BF553" s="6765"/>
      <c r="BG553" s="6765"/>
      <c r="BI553" s="6765">
        <f>'App17'!$L$19</f>
        <v>7721.6003774418732</v>
      </c>
    </row>
    <row r="554" spans="1:61">
      <c r="A554" s="6990"/>
      <c r="B554" s="6765" t="str">
        <f>'App17'!D22</f>
        <v>A19021WTOT</v>
      </c>
      <c r="C554" s="6765" t="str">
        <f>'App17'!$C$21&amp;" - "&amp;'App17'!C22</f>
        <v>Wholesale ~ other price control income - Third party revenue</v>
      </c>
      <c r="D554" s="6765" t="str">
        <f>'App17'!E22</f>
        <v>£m</v>
      </c>
      <c r="E554" s="6765" t="s">
        <v>31972</v>
      </c>
      <c r="F554" s="6765"/>
      <c r="G554" s="6765"/>
      <c r="H554" s="6765"/>
      <c r="I554" s="6765"/>
      <c r="J554" s="6765"/>
      <c r="K554" s="6765"/>
      <c r="L554" s="6765"/>
      <c r="M554" s="6765"/>
      <c r="N554" s="6765"/>
      <c r="O554" s="6765"/>
      <c r="P554" s="6765"/>
      <c r="Q554" s="6765"/>
      <c r="R554" s="6765"/>
      <c r="S554" s="6765"/>
      <c r="T554" s="6765"/>
      <c r="U554" s="6765"/>
      <c r="V554" s="6765"/>
      <c r="W554" s="6765"/>
      <c r="X554" s="6765"/>
      <c r="Y554" s="6765"/>
      <c r="Z554" s="6765"/>
      <c r="AA554" s="6765"/>
      <c r="AB554" s="6765"/>
      <c r="AC554" s="6765">
        <f>'App17'!G22</f>
        <v>-4.9413185471780867</v>
      </c>
      <c r="AD554" s="6765">
        <f>'App17'!H22</f>
        <v>-4.867454727323457</v>
      </c>
      <c r="AE554" s="6765">
        <f>'App17'!I22</f>
        <v>-4.7953167755927586</v>
      </c>
      <c r="AF554" s="6765">
        <f>'App17'!J22</f>
        <v>-4.7249211334940524</v>
      </c>
      <c r="AG554" s="6765">
        <f>'App17'!K22</f>
        <v>-4.6560583533351636</v>
      </c>
      <c r="AH554" s="6765"/>
      <c r="AI554" s="6765"/>
      <c r="AJ554" s="6765"/>
      <c r="AK554" s="6765"/>
      <c r="AL554" s="6765"/>
      <c r="AM554" s="6765"/>
      <c r="AN554" s="6765"/>
      <c r="AO554" s="6765"/>
      <c r="AP554" s="6765"/>
      <c r="AQ554" s="6765"/>
      <c r="AR554" s="6765"/>
      <c r="AS554" s="6765"/>
      <c r="AT554" s="6765"/>
      <c r="AU554" s="6765"/>
      <c r="AV554" s="6765"/>
      <c r="AW554" s="6765"/>
      <c r="AX554" s="6765"/>
      <c r="AY554" s="6765"/>
      <c r="AZ554" s="6765"/>
      <c r="BA554" s="6765"/>
      <c r="BB554" s="6765"/>
      <c r="BC554" s="6765"/>
      <c r="BD554" s="6765"/>
      <c r="BE554" s="6765"/>
      <c r="BF554" s="6765"/>
      <c r="BG554" s="6765"/>
      <c r="BI554" s="6765">
        <f>'App17'!$L$22</f>
        <v>-23.985069536923518</v>
      </c>
    </row>
    <row r="555" spans="1:61">
      <c r="A555" s="6990"/>
      <c r="B555" s="6765" t="str">
        <f>'App17'!D25</f>
        <v>A19040WTOT</v>
      </c>
      <c r="C555" s="6765" t="str">
        <f>'App17'!$C$24&amp;" - "&amp;'App17'!C25</f>
        <v>Wholesale non-price control income (third party services) - Bulk supplies</v>
      </c>
      <c r="D555" s="6765" t="str">
        <f>'App17'!E25</f>
        <v>£m</v>
      </c>
      <c r="E555" s="6765" t="s">
        <v>31972</v>
      </c>
      <c r="F555" s="6765"/>
      <c r="G555" s="6765"/>
      <c r="H555" s="6765"/>
      <c r="I555" s="6765"/>
      <c r="J555" s="6765"/>
      <c r="K555" s="6765"/>
      <c r="L555" s="6765"/>
      <c r="M555" s="6765"/>
      <c r="N555" s="6765"/>
      <c r="O555" s="6765"/>
      <c r="P555" s="6765"/>
      <c r="Q555" s="6765"/>
      <c r="R555" s="6765"/>
      <c r="S555" s="6765"/>
      <c r="T555" s="6765"/>
      <c r="U555" s="6765"/>
      <c r="V555" s="6765"/>
      <c r="W555" s="6765"/>
      <c r="X555" s="6765"/>
      <c r="Y555" s="6765"/>
      <c r="Z555" s="6765"/>
      <c r="AA555" s="6765"/>
      <c r="AB555" s="6765"/>
      <c r="AC555" s="6765">
        <f>'App17'!G25</f>
        <v>0.75485173954248075</v>
      </c>
      <c r="AD555" s="6765">
        <f>'App17'!H25</f>
        <v>0.76225224679289694</v>
      </c>
      <c r="AE555" s="6765">
        <f>'App17'!I25</f>
        <v>0.76972530803596473</v>
      </c>
      <c r="AF555" s="6765">
        <f>'App17'!J25</f>
        <v>0.77727163458533721</v>
      </c>
      <c r="AG555" s="6765">
        <f>'App17'!K25</f>
        <v>0.7848919447283309</v>
      </c>
      <c r="AH555" s="6765"/>
      <c r="AI555" s="6765"/>
      <c r="AJ555" s="6765"/>
      <c r="AK555" s="6765"/>
      <c r="AL555" s="6765"/>
      <c r="AM555" s="6765"/>
      <c r="AN555" s="6765"/>
      <c r="AO555" s="6765"/>
      <c r="AP555" s="6765"/>
      <c r="AQ555" s="6765"/>
      <c r="AR555" s="6765"/>
      <c r="AS555" s="6765"/>
      <c r="AT555" s="6765"/>
      <c r="AU555" s="6765"/>
      <c r="AV555" s="6765"/>
      <c r="AW555" s="6765"/>
      <c r="AX555" s="6765"/>
      <c r="AY555" s="6765"/>
      <c r="AZ555" s="6765"/>
      <c r="BA555" s="6765"/>
      <c r="BB555" s="6765"/>
      <c r="BC555" s="6765"/>
      <c r="BD555" s="6765"/>
      <c r="BE555" s="6765"/>
      <c r="BF555" s="6765"/>
      <c r="BG555" s="6765"/>
      <c r="BI555" s="6765">
        <f>'App17'!$L$25</f>
        <v>3.8489928736850105</v>
      </c>
    </row>
    <row r="556" spans="1:61">
      <c r="A556" s="6990"/>
      <c r="B556" s="6765" t="str">
        <f>'App17'!D26</f>
        <v>A19041WTOT</v>
      </c>
      <c r="C556" s="6765" t="str">
        <f>'App17'!$C$24&amp;" - "&amp;'App17'!C26</f>
        <v>Wholesale non-price control income (third party services) - Bulk supplies ~ contract qualifying for water and wastewater trading incentives (to be signed on or after 1 April 2020)</v>
      </c>
      <c r="D556" s="6765" t="str">
        <f>'App17'!E26</f>
        <v>£m</v>
      </c>
      <c r="E556" s="6765" t="s">
        <v>31972</v>
      </c>
      <c r="F556" s="6765"/>
      <c r="G556" s="6765"/>
      <c r="H556" s="6765"/>
      <c r="I556" s="6765"/>
      <c r="J556" s="6765"/>
      <c r="K556" s="6765"/>
      <c r="L556" s="6765"/>
      <c r="M556" s="6765"/>
      <c r="N556" s="6765"/>
      <c r="O556" s="6765"/>
      <c r="P556" s="6765"/>
      <c r="Q556" s="6765"/>
      <c r="R556" s="6765"/>
      <c r="S556" s="6765"/>
      <c r="T556" s="6765"/>
      <c r="U556" s="6765"/>
      <c r="V556" s="6765"/>
      <c r="W556" s="6765"/>
      <c r="X556" s="6765"/>
      <c r="Y556" s="6765"/>
      <c r="Z556" s="6765"/>
      <c r="AA556" s="6765"/>
      <c r="AB556" s="6765"/>
      <c r="AC556" s="6765">
        <f>'App17'!G26</f>
        <v>0</v>
      </c>
      <c r="AD556" s="6765">
        <f>'App17'!H26</f>
        <v>0</v>
      </c>
      <c r="AE556" s="6765">
        <f>'App17'!I26</f>
        <v>0</v>
      </c>
      <c r="AF556" s="6765">
        <f>'App17'!J26</f>
        <v>0</v>
      </c>
      <c r="AG556" s="6765">
        <f>'App17'!K26</f>
        <v>0</v>
      </c>
      <c r="AH556" s="6765"/>
      <c r="AI556" s="6765"/>
      <c r="AJ556" s="6765"/>
      <c r="AK556" s="6765"/>
      <c r="AL556" s="6765"/>
      <c r="AM556" s="6765"/>
      <c r="AN556" s="6765"/>
      <c r="AO556" s="6765"/>
      <c r="AP556" s="6765"/>
      <c r="AQ556" s="6765"/>
      <c r="AR556" s="6765"/>
      <c r="AS556" s="6765"/>
      <c r="AT556" s="6765"/>
      <c r="AU556" s="6765"/>
      <c r="AV556" s="6765"/>
      <c r="AW556" s="6765"/>
      <c r="AX556" s="6765"/>
      <c r="AY556" s="6765"/>
      <c r="AZ556" s="6765"/>
      <c r="BA556" s="6765"/>
      <c r="BB556" s="6765"/>
      <c r="BC556" s="6765"/>
      <c r="BD556" s="6765"/>
      <c r="BE556" s="6765"/>
      <c r="BF556" s="6765"/>
      <c r="BG556" s="6765"/>
      <c r="BI556" s="6765">
        <f>'App17'!$L$26</f>
        <v>0</v>
      </c>
    </row>
    <row r="557" spans="1:61">
      <c r="A557" s="6990"/>
      <c r="B557" s="6765" t="str">
        <f>'App17'!D27</f>
        <v>A19042WTOT</v>
      </c>
      <c r="C557" s="6765" t="str">
        <f>'App17'!$C$24&amp;" - "&amp;'App17'!C27</f>
        <v>Wholesale non-price control income (third party services) - Rechargeable works</v>
      </c>
      <c r="D557" s="6765" t="str">
        <f>'App17'!E27</f>
        <v>£m</v>
      </c>
      <c r="E557" s="6765" t="s">
        <v>31972</v>
      </c>
      <c r="F557" s="6765"/>
      <c r="G557" s="6765"/>
      <c r="H557" s="6765"/>
      <c r="I557" s="6765"/>
      <c r="J557" s="6765"/>
      <c r="K557" s="6765"/>
      <c r="L557" s="6765"/>
      <c r="M557" s="6765"/>
      <c r="N557" s="6765"/>
      <c r="O557" s="6765"/>
      <c r="P557" s="6765"/>
      <c r="Q557" s="6765"/>
      <c r="R557" s="6765"/>
      <c r="S557" s="6765"/>
      <c r="T557" s="6765"/>
      <c r="U557" s="6765"/>
      <c r="V557" s="6765"/>
      <c r="W557" s="6765"/>
      <c r="X557" s="6765"/>
      <c r="Y557" s="6765"/>
      <c r="Z557" s="6765"/>
      <c r="AA557" s="6765"/>
      <c r="AB557" s="6765"/>
      <c r="AC557" s="6765">
        <f>'App17'!G27</f>
        <v>0.46426923162899453</v>
      </c>
      <c r="AD557" s="6765">
        <f>'App17'!H27</f>
        <v>0.46882089076261196</v>
      </c>
      <c r="AE557" s="6765">
        <f>'App17'!I27</f>
        <v>0.47341717400538286</v>
      </c>
      <c r="AF557" s="6765">
        <f>'App17'!J27</f>
        <v>0.47805851884857281</v>
      </c>
      <c r="AG557" s="6765">
        <f>'App17'!K27</f>
        <v>0.48274536707257842</v>
      </c>
      <c r="AH557" s="6765"/>
      <c r="AI557" s="6765"/>
      <c r="AJ557" s="6765"/>
      <c r="AK557" s="6765"/>
      <c r="AL557" s="6765"/>
      <c r="AM557" s="6765"/>
      <c r="AN557" s="6765"/>
      <c r="AO557" s="6765"/>
      <c r="AP557" s="6765"/>
      <c r="AQ557" s="6765"/>
      <c r="AR557" s="6765"/>
      <c r="AS557" s="6765"/>
      <c r="AT557" s="6765"/>
      <c r="AU557" s="6765"/>
      <c r="AV557" s="6765"/>
      <c r="AW557" s="6765"/>
      <c r="AX557" s="6765"/>
      <c r="AY557" s="6765"/>
      <c r="AZ557" s="6765"/>
      <c r="BA557" s="6765"/>
      <c r="BB557" s="6765"/>
      <c r="BC557" s="6765"/>
      <c r="BD557" s="6765"/>
      <c r="BE557" s="6765"/>
      <c r="BF557" s="6765"/>
      <c r="BG557" s="6765"/>
      <c r="BI557" s="6765">
        <f>'App17'!$L$27</f>
        <v>2.3673111823181405</v>
      </c>
    </row>
    <row r="558" spans="1:61">
      <c r="A558" s="6990"/>
      <c r="B558" s="6765" t="str">
        <f>'App17'!D28</f>
        <v>A19043WTOT</v>
      </c>
      <c r="C558" s="6765" t="str">
        <f>'App17'!$C$24&amp;" - "&amp;'App17'!C28</f>
        <v>Wholesale non-price control income (third party services) - Other non-price control third party services</v>
      </c>
      <c r="D558" s="6765" t="str">
        <f>'App17'!E28</f>
        <v>£m</v>
      </c>
      <c r="E558" s="6765" t="s">
        <v>31972</v>
      </c>
      <c r="F558" s="6765"/>
      <c r="G558" s="6765"/>
      <c r="H558" s="6765"/>
      <c r="I558" s="6765"/>
      <c r="J558" s="6765"/>
      <c r="K558" s="6765"/>
      <c r="L558" s="6765"/>
      <c r="M558" s="6765"/>
      <c r="N558" s="6765"/>
      <c r="O558" s="6765"/>
      <c r="P558" s="6765"/>
      <c r="Q558" s="6765"/>
      <c r="R558" s="6765"/>
      <c r="S558" s="6765"/>
      <c r="T558" s="6765"/>
      <c r="U558" s="6765"/>
      <c r="V558" s="6765"/>
      <c r="W558" s="6765"/>
      <c r="X558" s="6765"/>
      <c r="Y558" s="6765"/>
      <c r="Z558" s="6765"/>
      <c r="AA558" s="6765"/>
      <c r="AB558" s="6765"/>
      <c r="AC558" s="6765">
        <f>'App17'!G28</f>
        <v>0.91999918550486104</v>
      </c>
      <c r="AD558" s="6765">
        <f>'App17'!H28</f>
        <v>0.92901878536275173</v>
      </c>
      <c r="AE558" s="6765">
        <f>'App17'!I28</f>
        <v>0.93812681267023013</v>
      </c>
      <c r="AF558" s="6765">
        <f>'App17'!J28</f>
        <v>0.94732413436307517</v>
      </c>
      <c r="AG558" s="6765">
        <f>'App17'!K28</f>
        <v>0.95661162587643878</v>
      </c>
      <c r="AH558" s="6765"/>
      <c r="AI558" s="6765"/>
      <c r="AJ558" s="6765"/>
      <c r="AK558" s="6765"/>
      <c r="AL558" s="6765"/>
      <c r="AM558" s="6765"/>
      <c r="AN558" s="6765"/>
      <c r="AO558" s="6765"/>
      <c r="AP558" s="6765"/>
      <c r="AQ558" s="6765"/>
      <c r="AR558" s="6765"/>
      <c r="AS558" s="6765"/>
      <c r="AT558" s="6765"/>
      <c r="AU558" s="6765"/>
      <c r="AV558" s="6765"/>
      <c r="AW558" s="6765"/>
      <c r="AX558" s="6765"/>
      <c r="AY558" s="6765"/>
      <c r="AZ558" s="6765"/>
      <c r="BA558" s="6765"/>
      <c r="BB558" s="6765"/>
      <c r="BC558" s="6765"/>
      <c r="BD558" s="6765"/>
      <c r="BE558" s="6765"/>
      <c r="BF558" s="6765"/>
      <c r="BG558" s="6765"/>
      <c r="BI558" s="6765">
        <f>'App17'!$L$28</f>
        <v>4.6910805437773568</v>
      </c>
    </row>
    <row r="559" spans="1:61">
      <c r="A559" s="6990"/>
      <c r="B559" s="6765" t="str">
        <f>'App17'!D29</f>
        <v>A19044WTOT</v>
      </c>
      <c r="C559" s="6765" t="str">
        <f>'App17'!$C$24&amp;" - "&amp;'App17'!C29</f>
        <v>Wholesale non-price control income (third party services) - Total non-price control income (third party services)</v>
      </c>
      <c r="D559" s="6765" t="str">
        <f>'App17'!E29</f>
        <v>£m</v>
      </c>
      <c r="E559" s="6765" t="s">
        <v>31972</v>
      </c>
      <c r="F559" s="6765"/>
      <c r="G559" s="6765"/>
      <c r="H559" s="6765"/>
      <c r="I559" s="6765"/>
      <c r="J559" s="6765"/>
      <c r="K559" s="6765"/>
      <c r="L559" s="6765"/>
      <c r="M559" s="6765"/>
      <c r="N559" s="6765"/>
      <c r="O559" s="6765"/>
      <c r="P559" s="6765"/>
      <c r="Q559" s="6765"/>
      <c r="R559" s="6765"/>
      <c r="S559" s="6765"/>
      <c r="T559" s="6765"/>
      <c r="U559" s="6765"/>
      <c r="V559" s="6765"/>
      <c r="W559" s="6765"/>
      <c r="X559" s="6765"/>
      <c r="Y559" s="6765"/>
      <c r="Z559" s="6765"/>
      <c r="AA559" s="6765"/>
      <c r="AB559" s="6765"/>
      <c r="AC559" s="6765">
        <f>'App17'!G29</f>
        <v>2.139120156676336</v>
      </c>
      <c r="AD559" s="6765">
        <f>'App17'!H29</f>
        <v>2.1600919229182605</v>
      </c>
      <c r="AE559" s="6765">
        <f>'App17'!I29</f>
        <v>2.1812692947115777</v>
      </c>
      <c r="AF559" s="6765">
        <f>'App17'!J29</f>
        <v>2.2026542877969852</v>
      </c>
      <c r="AG559" s="6765">
        <f>'App17'!K29</f>
        <v>2.224248937677348</v>
      </c>
      <c r="AH559" s="6765"/>
      <c r="AI559" s="6765"/>
      <c r="AJ559" s="6765"/>
      <c r="AK559" s="6765"/>
      <c r="AL559" s="6765"/>
      <c r="AM559" s="6765"/>
      <c r="AN559" s="6765"/>
      <c r="AO559" s="6765"/>
      <c r="AP559" s="6765"/>
      <c r="AQ559" s="6765"/>
      <c r="AR559" s="6765"/>
      <c r="AS559" s="6765"/>
      <c r="AT559" s="6765"/>
      <c r="AU559" s="6765"/>
      <c r="AV559" s="6765"/>
      <c r="AW559" s="6765"/>
      <c r="AX559" s="6765"/>
      <c r="AY559" s="6765"/>
      <c r="AZ559" s="6765"/>
      <c r="BA559" s="6765"/>
      <c r="BB559" s="6765"/>
      <c r="BC559" s="6765"/>
      <c r="BD559" s="6765"/>
      <c r="BE559" s="6765"/>
      <c r="BF559" s="6765"/>
      <c r="BG559" s="6765"/>
      <c r="BI559" s="6765">
        <f>'App17'!$L$29</f>
        <v>10.907384599780508</v>
      </c>
    </row>
    <row r="560" spans="1:61">
      <c r="A560" s="6990"/>
      <c r="B560" s="6765" t="str">
        <f>'App17'!D32</f>
        <v>A19045WTOT</v>
      </c>
      <c r="C560" s="6765" t="str">
        <f>'App17'!$C$31&amp;" - "&amp;'App17'!C32</f>
        <v>Wholesale non-price control income (principal services) - Wholesale non-price control income (principal services)</v>
      </c>
      <c r="D560" s="6765" t="str">
        <f>'App17'!E32</f>
        <v>£m</v>
      </c>
      <c r="E560" s="6765" t="s">
        <v>31972</v>
      </c>
      <c r="F560" s="6765"/>
      <c r="G560" s="6765"/>
      <c r="H560" s="6765"/>
      <c r="I560" s="6765"/>
      <c r="J560" s="6765"/>
      <c r="K560" s="6765"/>
      <c r="L560" s="6765"/>
      <c r="M560" s="6765"/>
      <c r="N560" s="6765"/>
      <c r="O560" s="6765"/>
      <c r="P560" s="6765"/>
      <c r="Q560" s="6765"/>
      <c r="R560" s="6765"/>
      <c r="S560" s="6765"/>
      <c r="T560" s="6765"/>
      <c r="U560" s="6765"/>
      <c r="V560" s="6765"/>
      <c r="W560" s="6765"/>
      <c r="X560" s="6765"/>
      <c r="Y560" s="6765"/>
      <c r="Z560" s="6765"/>
      <c r="AA560" s="6765"/>
      <c r="AB560" s="6765"/>
      <c r="AC560" s="6765">
        <f>'App17'!G32</f>
        <v>0.16772193303352612</v>
      </c>
      <c r="AD560" s="6765">
        <f>'App17'!H32</f>
        <v>0.16942811877488384</v>
      </c>
      <c r="AE560" s="6765">
        <f>'App17'!I32</f>
        <v>0.17115158396463237</v>
      </c>
      <c r="AF560" s="6765">
        <f>'App17'!J32</f>
        <v>0.17289255768763079</v>
      </c>
      <c r="AG560" s="6765">
        <f>'App17'!K32</f>
        <v>0.17465116225972335</v>
      </c>
      <c r="AH560" s="6765"/>
      <c r="AI560" s="6765"/>
      <c r="AJ560" s="6765"/>
      <c r="AK560" s="6765"/>
      <c r="AL560" s="6765"/>
      <c r="AM560" s="6765"/>
      <c r="AN560" s="6765"/>
      <c r="AO560" s="6765"/>
      <c r="AP560" s="6765"/>
      <c r="AQ560" s="6765"/>
      <c r="AR560" s="6765"/>
      <c r="AS560" s="6765"/>
      <c r="AT560" s="6765"/>
      <c r="AU560" s="6765"/>
      <c r="AV560" s="6765"/>
      <c r="AW560" s="6765"/>
      <c r="AX560" s="6765"/>
      <c r="AY560" s="6765"/>
      <c r="AZ560" s="6765"/>
      <c r="BA560" s="6765"/>
      <c r="BB560" s="6765"/>
      <c r="BC560" s="6765"/>
      <c r="BD560" s="6765"/>
      <c r="BE560" s="6765"/>
      <c r="BF560" s="6765"/>
      <c r="BG560" s="6765"/>
      <c r="BI560" s="6765">
        <f>'App17'!$L$32</f>
        <v>0.85584535572039644</v>
      </c>
    </row>
    <row r="561" spans="1:61">
      <c r="A561" s="6990"/>
      <c r="B561" s="6765" t="str">
        <f>'App17'!D35</f>
        <v>A19031WTOT</v>
      </c>
      <c r="C561" s="6765" t="str">
        <f>'App17'!$C$34&amp;" - "&amp;'App17'!C35</f>
        <v>Wholesale charges - Wholesale unmeasured charge ~ residential</v>
      </c>
      <c r="D561" s="6765" t="str">
        <f>'App17'!E35</f>
        <v>£m</v>
      </c>
      <c r="E561" s="6765" t="s">
        <v>31972</v>
      </c>
      <c r="F561" s="6765"/>
      <c r="G561" s="6765"/>
      <c r="H561" s="6765"/>
      <c r="I561" s="6765"/>
      <c r="J561" s="6765"/>
      <c r="K561" s="6765"/>
      <c r="L561" s="6765"/>
      <c r="M561" s="6765"/>
      <c r="N561" s="6765"/>
      <c r="O561" s="6765"/>
      <c r="P561" s="6765"/>
      <c r="Q561" s="6765"/>
      <c r="R561" s="6765"/>
      <c r="S561" s="6765"/>
      <c r="T561" s="6765"/>
      <c r="U561" s="6765"/>
      <c r="V561" s="6765"/>
      <c r="W561" s="6765"/>
      <c r="X561" s="6765"/>
      <c r="Y561" s="6765"/>
      <c r="Z561" s="6765"/>
      <c r="AA561" s="6765"/>
      <c r="AB561" s="6765"/>
      <c r="AC561" s="6765">
        <f>'App17'!G35</f>
        <v>613.20205954847279</v>
      </c>
      <c r="AD561" s="6765">
        <f>'App17'!H35</f>
        <v>599.43910935249164</v>
      </c>
      <c r="AE561" s="6765">
        <f>'App17'!I35</f>
        <v>579.61565742069956</v>
      </c>
      <c r="AF561" s="6765">
        <f>'App17'!J35</f>
        <v>562.81873594792194</v>
      </c>
      <c r="AG561" s="6765">
        <f>'App17'!K35</f>
        <v>551.33622255853174</v>
      </c>
      <c r="AH561" s="6765"/>
      <c r="AI561" s="6765"/>
      <c r="AJ561" s="6765"/>
      <c r="AK561" s="6765"/>
      <c r="AL561" s="6765"/>
      <c r="AM561" s="6765"/>
      <c r="AN561" s="6765"/>
      <c r="AO561" s="6765"/>
      <c r="AP561" s="6765"/>
      <c r="AQ561" s="6765"/>
      <c r="AR561" s="6765"/>
      <c r="AS561" s="6765"/>
      <c r="AT561" s="6765"/>
      <c r="AU561" s="6765"/>
      <c r="AV561" s="6765"/>
      <c r="AW561" s="6765"/>
      <c r="AX561" s="6765"/>
      <c r="AY561" s="6765"/>
      <c r="AZ561" s="6765"/>
      <c r="BA561" s="6765"/>
      <c r="BB561" s="6765"/>
      <c r="BC561" s="6765"/>
      <c r="BD561" s="6765"/>
      <c r="BE561" s="6765"/>
      <c r="BF561" s="6765"/>
      <c r="BG561" s="6765"/>
      <c r="BI561" s="6765">
        <f>'App17'!$L$35</f>
        <v>2906.4117848281176</v>
      </c>
    </row>
    <row r="562" spans="1:61">
      <c r="A562" s="6990"/>
      <c r="B562" s="6765" t="str">
        <f>'App17'!D36</f>
        <v>A19032WTOT</v>
      </c>
      <c r="C562" s="6765" t="str">
        <f>'App17'!$C$34&amp;" - "&amp;'App17'!C36</f>
        <v>Wholesale charges - Wholesale unmeasured charge ~ business</v>
      </c>
      <c r="D562" s="6765" t="str">
        <f>'App17'!E36</f>
        <v>£m</v>
      </c>
      <c r="E562" s="6765" t="s">
        <v>31972</v>
      </c>
      <c r="F562" s="6765"/>
      <c r="G562" s="6765"/>
      <c r="H562" s="6765"/>
      <c r="I562" s="6765"/>
      <c r="J562" s="6765"/>
      <c r="K562" s="6765"/>
      <c r="L562" s="6765"/>
      <c r="M562" s="6765"/>
      <c r="N562" s="6765"/>
      <c r="O562" s="6765"/>
      <c r="P562" s="6765"/>
      <c r="Q562" s="6765"/>
      <c r="R562" s="6765"/>
      <c r="S562" s="6765"/>
      <c r="T562" s="6765"/>
      <c r="U562" s="6765"/>
      <c r="V562" s="6765"/>
      <c r="W562" s="6765"/>
      <c r="X562" s="6765"/>
      <c r="Y562" s="6765"/>
      <c r="Z562" s="6765"/>
      <c r="AA562" s="6765"/>
      <c r="AB562" s="6765"/>
      <c r="AC562" s="6765">
        <f>'App17'!G36</f>
        <v>5.9894268615579005</v>
      </c>
      <c r="AD562" s="6765">
        <f>'App17'!H36</f>
        <v>5.9858853239781036</v>
      </c>
      <c r="AE562" s="6765">
        <f>'App17'!I36</f>
        <v>5.9327707613464202</v>
      </c>
      <c r="AF562" s="6765">
        <f>'App17'!J36</f>
        <v>5.9128915104108257</v>
      </c>
      <c r="AG562" s="6765">
        <f>'App17'!K36</f>
        <v>5.9531571355646999</v>
      </c>
      <c r="AH562" s="6765"/>
      <c r="AI562" s="6765"/>
      <c r="AJ562" s="6765"/>
      <c r="AK562" s="6765"/>
      <c r="AL562" s="6765"/>
      <c r="AM562" s="6765"/>
      <c r="AN562" s="6765"/>
      <c r="AO562" s="6765"/>
      <c r="AP562" s="6765"/>
      <c r="AQ562" s="6765"/>
      <c r="AR562" s="6765"/>
      <c r="AS562" s="6765"/>
      <c r="AT562" s="6765"/>
      <c r="AU562" s="6765"/>
      <c r="AV562" s="6765"/>
      <c r="AW562" s="6765"/>
      <c r="AX562" s="6765"/>
      <c r="AY562" s="6765"/>
      <c r="AZ562" s="6765"/>
      <c r="BA562" s="6765"/>
      <c r="BB562" s="6765"/>
      <c r="BC562" s="6765"/>
      <c r="BD562" s="6765"/>
      <c r="BE562" s="6765"/>
      <c r="BF562" s="6765"/>
      <c r="BG562" s="6765"/>
      <c r="BI562" s="6765">
        <f>'App17'!$L$36</f>
        <v>29.774131592857948</v>
      </c>
    </row>
    <row r="563" spans="1:61">
      <c r="A563" s="6990"/>
      <c r="B563" s="6765" t="str">
        <f>'App17'!D37</f>
        <v>A19033WTOT</v>
      </c>
      <c r="C563" s="6765" t="str">
        <f>'App17'!$C$34&amp;" - "&amp;'App17'!C37</f>
        <v>Wholesale charges - Wholesale measured charge ~ residential</v>
      </c>
      <c r="D563" s="6765" t="str">
        <f>'App17'!E37</f>
        <v>£m</v>
      </c>
      <c r="E563" s="6765" t="s">
        <v>31972</v>
      </c>
      <c r="F563" s="6765"/>
      <c r="G563" s="6765"/>
      <c r="H563" s="6765"/>
      <c r="I563" s="6765"/>
      <c r="J563" s="6765"/>
      <c r="K563" s="6765"/>
      <c r="L563" s="6765"/>
      <c r="M563" s="6765"/>
      <c r="N563" s="6765"/>
      <c r="O563" s="6765"/>
      <c r="P563" s="6765"/>
      <c r="Q563" s="6765"/>
      <c r="R563" s="6765"/>
      <c r="S563" s="6765"/>
      <c r="T563" s="6765"/>
      <c r="U563" s="6765"/>
      <c r="V563" s="6765"/>
      <c r="W563" s="6765"/>
      <c r="X563" s="6765"/>
      <c r="Y563" s="6765"/>
      <c r="Z563" s="6765"/>
      <c r="AA563" s="6765"/>
      <c r="AB563" s="6765"/>
      <c r="AC563" s="6765">
        <f>'App17'!G37</f>
        <v>452.53404656241503</v>
      </c>
      <c r="AD563" s="6765">
        <f>'App17'!H37</f>
        <v>470.78139359084793</v>
      </c>
      <c r="AE563" s="6765">
        <f>'App17'!I37</f>
        <v>484.67992429035957</v>
      </c>
      <c r="AF563" s="6765">
        <f>'App17'!J37</f>
        <v>501.80083989895343</v>
      </c>
      <c r="AG563" s="6765">
        <f>'App17'!K37</f>
        <v>521.86527613974272</v>
      </c>
      <c r="AH563" s="6765"/>
      <c r="AI563" s="6765"/>
      <c r="AJ563" s="6765"/>
      <c r="AK563" s="6765"/>
      <c r="AL563" s="6765"/>
      <c r="AM563" s="6765"/>
      <c r="AN563" s="6765"/>
      <c r="AO563" s="6765"/>
      <c r="AP563" s="6765"/>
      <c r="AQ563" s="6765"/>
      <c r="AR563" s="6765"/>
      <c r="AS563" s="6765"/>
      <c r="AT563" s="6765"/>
      <c r="AU563" s="6765"/>
      <c r="AV563" s="6765"/>
      <c r="AW563" s="6765"/>
      <c r="AX563" s="6765"/>
      <c r="AY563" s="6765"/>
      <c r="AZ563" s="6765"/>
      <c r="BA563" s="6765"/>
      <c r="BB563" s="6765"/>
      <c r="BC563" s="6765"/>
      <c r="BD563" s="6765"/>
      <c r="BE563" s="6765"/>
      <c r="BF563" s="6765"/>
      <c r="BG563" s="6765"/>
      <c r="BI563" s="6765">
        <f>'App17'!$L$37</f>
        <v>2431.6614804823184</v>
      </c>
    </row>
    <row r="564" spans="1:61">
      <c r="A564" s="6990"/>
      <c r="B564" s="6765" t="str">
        <f>'App17'!D38</f>
        <v>A19034WTOT</v>
      </c>
      <c r="C564" s="6765" t="str">
        <f>'App17'!$C$34&amp;" - "&amp;'App17'!C38</f>
        <v>Wholesale charges - Wholesale measured charge ~ business</v>
      </c>
      <c r="D564" s="6765" t="str">
        <f>'App17'!E38</f>
        <v>£m</v>
      </c>
      <c r="E564" s="6765" t="s">
        <v>31972</v>
      </c>
      <c r="F564" s="6765"/>
      <c r="G564" s="6765"/>
      <c r="H564" s="6765"/>
      <c r="I564" s="6765"/>
      <c r="J564" s="6765"/>
      <c r="K564" s="6765"/>
      <c r="L564" s="6765"/>
      <c r="M564" s="6765"/>
      <c r="N564" s="6765"/>
      <c r="O564" s="6765"/>
      <c r="P564" s="6765"/>
      <c r="Q564" s="6765"/>
      <c r="R564" s="6765"/>
      <c r="S564" s="6765"/>
      <c r="T564" s="6765"/>
      <c r="U564" s="6765"/>
      <c r="V564" s="6765"/>
      <c r="W564" s="6765"/>
      <c r="X564" s="6765"/>
      <c r="Y564" s="6765"/>
      <c r="Z564" s="6765"/>
      <c r="AA564" s="6765"/>
      <c r="AB564" s="6765"/>
      <c r="AC564" s="6765">
        <f>'App17'!G38</f>
        <v>477.80682079299589</v>
      </c>
      <c r="AD564" s="6765">
        <f>'App17'!H38</f>
        <v>475.71820934548441</v>
      </c>
      <c r="AE564" s="6765">
        <f>'App17'!I38</f>
        <v>471.05044591475684</v>
      </c>
      <c r="AF564" s="6765">
        <f>'App17'!J38</f>
        <v>469.25938053341588</v>
      </c>
      <c r="AG564" s="6765">
        <f>'App17'!K38</f>
        <v>472.13996353334949</v>
      </c>
      <c r="AH564" s="6765"/>
      <c r="AI564" s="6765"/>
      <c r="AJ564" s="6765"/>
      <c r="AK564" s="6765"/>
      <c r="AL564" s="6765"/>
      <c r="AM564" s="6765"/>
      <c r="AN564" s="6765"/>
      <c r="AO564" s="6765"/>
      <c r="AP564" s="6765"/>
      <c r="AQ564" s="6765"/>
      <c r="AR564" s="6765"/>
      <c r="AS564" s="6765"/>
      <c r="AT564" s="6765"/>
      <c r="AU564" s="6765"/>
      <c r="AV564" s="6765"/>
      <c r="AW564" s="6765"/>
      <c r="AX564" s="6765"/>
      <c r="AY564" s="6765"/>
      <c r="AZ564" s="6765"/>
      <c r="BA564" s="6765"/>
      <c r="BB564" s="6765"/>
      <c r="BC564" s="6765"/>
      <c r="BD564" s="6765"/>
      <c r="BE564" s="6765"/>
      <c r="BF564" s="6765"/>
      <c r="BG564" s="6765"/>
      <c r="BI564" s="6765">
        <f>'App17'!$L$38</f>
        <v>2365.9748201200027</v>
      </c>
    </row>
    <row r="565" spans="1:61">
      <c r="A565" s="6990"/>
      <c r="B565" s="6765" t="str">
        <f>'App17'!D39</f>
        <v>A19007WTOT</v>
      </c>
      <c r="C565" s="6765" t="str">
        <f>'App17'!$C$34&amp;" - "&amp;'App17'!C39</f>
        <v>Wholesale charges - Total wholesale charges</v>
      </c>
      <c r="D565" s="6765" t="str">
        <f>'App17'!E39</f>
        <v>£m</v>
      </c>
      <c r="E565" s="6765" t="s">
        <v>31972</v>
      </c>
      <c r="F565" s="6765"/>
      <c r="G565" s="6765"/>
      <c r="H565" s="6765"/>
      <c r="I565" s="6765"/>
      <c r="J565" s="6765"/>
      <c r="K565" s="6765"/>
      <c r="L565" s="6765"/>
      <c r="M565" s="6765"/>
      <c r="N565" s="6765"/>
      <c r="O565" s="6765"/>
      <c r="P565" s="6765"/>
      <c r="Q565" s="6765"/>
      <c r="R565" s="6765"/>
      <c r="S565" s="6765"/>
      <c r="T565" s="6765"/>
      <c r="U565" s="6765"/>
      <c r="V565" s="6765"/>
      <c r="W565" s="6765"/>
      <c r="X565" s="6765"/>
      <c r="Y565" s="6765"/>
      <c r="Z565" s="6765"/>
      <c r="AA565" s="6765"/>
      <c r="AB565" s="6765"/>
      <c r="AC565" s="6765">
        <f>'App17'!G39</f>
        <v>1549.5323537654417</v>
      </c>
      <c r="AD565" s="6765">
        <f>'App17'!H39</f>
        <v>1551.924597612802</v>
      </c>
      <c r="AE565" s="6765">
        <f>'App17'!I39</f>
        <v>1541.2787983871624</v>
      </c>
      <c r="AF565" s="6765">
        <f>'App17'!J39</f>
        <v>1539.791847890702</v>
      </c>
      <c r="AG565" s="6765">
        <f>'App17'!K39</f>
        <v>1551.2946193671889</v>
      </c>
      <c r="AH565" s="6765"/>
      <c r="AI565" s="6765"/>
      <c r="AJ565" s="6765"/>
      <c r="AK565" s="6765"/>
      <c r="AL565" s="6765"/>
      <c r="AM565" s="6765"/>
      <c r="AN565" s="6765"/>
      <c r="AO565" s="6765"/>
      <c r="AP565" s="6765"/>
      <c r="AQ565" s="6765"/>
      <c r="AR565" s="6765"/>
      <c r="AS565" s="6765"/>
      <c r="AT565" s="6765"/>
      <c r="AU565" s="6765"/>
      <c r="AV565" s="6765"/>
      <c r="AW565" s="6765"/>
      <c r="AX565" s="6765"/>
      <c r="AY565" s="6765"/>
      <c r="AZ565" s="6765"/>
      <c r="BA565" s="6765"/>
      <c r="BB565" s="6765"/>
      <c r="BC565" s="6765"/>
      <c r="BD565" s="6765"/>
      <c r="BE565" s="6765"/>
      <c r="BF565" s="6765"/>
      <c r="BG565" s="6765"/>
      <c r="BI565" s="6765">
        <f>'App17'!$L$39</f>
        <v>7733.8222170232966</v>
      </c>
    </row>
    <row r="566" spans="1:61">
      <c r="A566" s="6990"/>
      <c r="B566" s="6765" t="str">
        <f>'App17'!D42</f>
        <v>A19046WTOT</v>
      </c>
      <c r="C566" s="6765" t="str">
        <f>'App17'!$C$41&amp;" - "&amp;'App17'!C42</f>
        <v>Grants &amp; contributions - Wholesale grants and contributions (price control)</v>
      </c>
      <c r="D566" s="6765" t="str">
        <f>'App17'!E42</f>
        <v>£m</v>
      </c>
      <c r="E566" s="6765" t="s">
        <v>31972</v>
      </c>
      <c r="F566" s="6765"/>
      <c r="G566" s="6765"/>
      <c r="H566" s="6765"/>
      <c r="I566" s="6765"/>
      <c r="J566" s="6765"/>
      <c r="K566" s="6765"/>
      <c r="L566" s="6765"/>
      <c r="M566" s="6765"/>
      <c r="N566" s="6765"/>
      <c r="O566" s="6765"/>
      <c r="P566" s="6765"/>
      <c r="Q566" s="6765"/>
      <c r="R566" s="6765"/>
      <c r="S566" s="6765"/>
      <c r="T566" s="6765"/>
      <c r="U566" s="6765"/>
      <c r="V566" s="6765"/>
      <c r="W566" s="6765"/>
      <c r="X566" s="6765"/>
      <c r="Y566" s="6765"/>
      <c r="Z566" s="6765"/>
      <c r="AA566" s="6765"/>
      <c r="AB566" s="6765"/>
      <c r="AC566" s="6765">
        <f>'App17'!G42</f>
        <v>12.81404449519389</v>
      </c>
      <c r="AD566" s="6765">
        <f>'App17'!H42</f>
        <v>12.763264851434627</v>
      </c>
      <c r="AE566" s="6765">
        <f>'App17'!I42</f>
        <v>12.710412649606337</v>
      </c>
      <c r="AF566" s="6765">
        <f>'App17'!J42</f>
        <v>12.725493381973532</v>
      </c>
      <c r="AG566" s="6765">
        <f>'App17'!K42</f>
        <v>12.794076672296322</v>
      </c>
      <c r="AH566" s="6765"/>
      <c r="AI566" s="6765"/>
      <c r="AJ566" s="6765"/>
      <c r="AK566" s="6765"/>
      <c r="AL566" s="6765"/>
      <c r="AM566" s="6765"/>
      <c r="AN566" s="6765"/>
      <c r="AO566" s="6765"/>
      <c r="AP566" s="6765"/>
      <c r="AQ566" s="6765"/>
      <c r="AR566" s="6765"/>
      <c r="AS566" s="6765"/>
      <c r="AT566" s="6765"/>
      <c r="AU566" s="6765"/>
      <c r="AV566" s="6765"/>
      <c r="AW566" s="6765"/>
      <c r="AX566" s="6765"/>
      <c r="AY566" s="6765"/>
      <c r="AZ566" s="6765"/>
      <c r="BA566" s="6765"/>
      <c r="BB566" s="6765"/>
      <c r="BC566" s="6765"/>
      <c r="BD566" s="6765"/>
      <c r="BE566" s="6765"/>
      <c r="BF566" s="6765"/>
      <c r="BG566" s="6765"/>
      <c r="BI566" s="6765">
        <f>'App17'!$L$42</f>
        <v>63.807292050504707</v>
      </c>
    </row>
    <row r="567" spans="1:61">
      <c r="A567" s="6990"/>
      <c r="B567" s="6765" t="str">
        <f>'App17'!D43</f>
        <v>A19047WTOT</v>
      </c>
      <c r="C567" s="6765" t="str">
        <f>'App17'!$C$41&amp;" - "&amp;'App17'!C43</f>
        <v>Grants &amp; contributions - Wholesale grants and contributions (non-price control)</v>
      </c>
      <c r="D567" s="6765" t="str">
        <f>'App17'!E43</f>
        <v>£m</v>
      </c>
      <c r="E567" s="6765" t="s">
        <v>31972</v>
      </c>
      <c r="F567" s="6765"/>
      <c r="G567" s="6765"/>
      <c r="H567" s="6765"/>
      <c r="I567" s="6765"/>
      <c r="J567" s="6765"/>
      <c r="K567" s="6765"/>
      <c r="L567" s="6765"/>
      <c r="M567" s="6765"/>
      <c r="N567" s="6765"/>
      <c r="O567" s="6765"/>
      <c r="P567" s="6765"/>
      <c r="Q567" s="6765"/>
      <c r="R567" s="6765"/>
      <c r="S567" s="6765"/>
      <c r="T567" s="6765"/>
      <c r="U567" s="6765"/>
      <c r="V567" s="6765"/>
      <c r="W567" s="6765"/>
      <c r="X567" s="6765"/>
      <c r="Y567" s="6765"/>
      <c r="Z567" s="6765"/>
      <c r="AA567" s="6765"/>
      <c r="AB567" s="6765"/>
      <c r="AC567" s="6765">
        <f>'App17'!G43</f>
        <v>11.093866881175238</v>
      </c>
      <c r="AD567" s="6765">
        <f>'App17'!H43</f>
        <v>11.203475150330732</v>
      </c>
      <c r="AE567" s="6765">
        <f>'App17'!I43</f>
        <v>11.314165552157217</v>
      </c>
      <c r="AF567" s="6765">
        <f>'App17'!J43</f>
        <v>11.425949510963918</v>
      </c>
      <c r="AG567" s="6765">
        <f>'App17'!K43</f>
        <v>11.538837073997403</v>
      </c>
      <c r="AH567" s="6765"/>
      <c r="AI567" s="6765"/>
      <c r="AJ567" s="6765"/>
      <c r="AK567" s="6765"/>
      <c r="AL567" s="6765"/>
      <c r="AM567" s="6765"/>
      <c r="AN567" s="6765"/>
      <c r="AO567" s="6765"/>
      <c r="AP567" s="6765"/>
      <c r="AQ567" s="6765"/>
      <c r="AR567" s="6765"/>
      <c r="AS567" s="6765"/>
      <c r="AT567" s="6765"/>
      <c r="AU567" s="6765"/>
      <c r="AV567" s="6765"/>
      <c r="AW567" s="6765"/>
      <c r="AX567" s="6765"/>
      <c r="AY567" s="6765"/>
      <c r="AZ567" s="6765"/>
      <c r="BA567" s="6765"/>
      <c r="BB567" s="6765"/>
      <c r="BC567" s="6765"/>
      <c r="BD567" s="6765"/>
      <c r="BE567" s="6765"/>
      <c r="BF567" s="6765"/>
      <c r="BG567" s="6765"/>
      <c r="BI567" s="6765">
        <f>'App17'!$L$43</f>
        <v>56.5762941686245</v>
      </c>
    </row>
    <row r="568" spans="1:61">
      <c r="A568" s="6990"/>
      <c r="B568" s="6765" t="str">
        <f>'App17'!D46</f>
        <v>A19030WTOT</v>
      </c>
      <c r="C568" s="6765" t="str">
        <f>'App17'!$C$45&amp;" - "&amp;'App17'!C46</f>
        <v>Revenue control total ~ wholesale - Total revenue control ~ wholesale</v>
      </c>
      <c r="D568" s="6765" t="str">
        <f>'App17'!E46</f>
        <v>£m</v>
      </c>
      <c r="E568" s="6765" t="s">
        <v>31972</v>
      </c>
      <c r="F568" s="6765"/>
      <c r="G568" s="6765"/>
      <c r="H568" s="6765"/>
      <c r="I568" s="6765"/>
      <c r="J568" s="6765"/>
      <c r="K568" s="6765"/>
      <c r="L568" s="6765"/>
      <c r="M568" s="6765"/>
      <c r="N568" s="6765"/>
      <c r="O568" s="6765"/>
      <c r="P568" s="6765"/>
      <c r="Q568" s="6765"/>
      <c r="R568" s="6765"/>
      <c r="S568" s="6765"/>
      <c r="T568" s="6765"/>
      <c r="U568" s="6765"/>
      <c r="V568" s="6765"/>
      <c r="W568" s="6765"/>
      <c r="X568" s="6765"/>
      <c r="Y568" s="6765"/>
      <c r="Z568" s="6765"/>
      <c r="AA568" s="6765"/>
      <c r="AB568" s="6765"/>
      <c r="AC568" s="6765">
        <f>'App17'!G46</f>
        <v>1559.7119218031678</v>
      </c>
      <c r="AD568" s="6765">
        <f>'App17'!H46</f>
        <v>1562.1499277786058</v>
      </c>
      <c r="AE568" s="6765">
        <f>'App17'!I46</f>
        <v>1551.5463151398524</v>
      </c>
      <c r="AF568" s="6765">
        <f>'App17'!J46</f>
        <v>1550.1679669846662</v>
      </c>
      <c r="AG568" s="6765">
        <f>'App17'!K46</f>
        <v>1561.8315377860868</v>
      </c>
      <c r="AH568" s="6765"/>
      <c r="AI568" s="6765"/>
      <c r="AJ568" s="6765"/>
      <c r="AK568" s="6765"/>
      <c r="AL568" s="6765"/>
      <c r="AM568" s="6765"/>
      <c r="AN568" s="6765"/>
      <c r="AO568" s="6765"/>
      <c r="AP568" s="6765"/>
      <c r="AQ568" s="6765"/>
      <c r="AR568" s="6765"/>
      <c r="AS568" s="6765"/>
      <c r="AT568" s="6765"/>
      <c r="AU568" s="6765"/>
      <c r="AV568" s="6765"/>
      <c r="AW568" s="6765"/>
      <c r="AX568" s="6765"/>
      <c r="AY568" s="6765"/>
      <c r="AZ568" s="6765"/>
      <c r="BA568" s="6765"/>
      <c r="BB568" s="6765"/>
      <c r="BC568" s="6765"/>
      <c r="BD568" s="6765"/>
      <c r="BE568" s="6765"/>
      <c r="BF568" s="6765"/>
      <c r="BG568" s="6765"/>
      <c r="BI568" s="6765">
        <f>'App17'!$L$46</f>
        <v>7785.4076694923788</v>
      </c>
    </row>
    <row r="569" spans="1:61">
      <c r="A569" s="6990"/>
      <c r="B569" s="6765" t="str">
        <f>'App17'!D49</f>
        <v>A19030R</v>
      </c>
      <c r="C569" s="6765" t="str">
        <f>'App17'!$C$48&amp;" - "&amp;'App17'!C49</f>
        <v>Revenue control total ~ retail - Total revenue control ~ retail</v>
      </c>
      <c r="D569" s="6765" t="str">
        <f>'App17'!E49</f>
        <v>£m</v>
      </c>
      <c r="E569" s="6765" t="s">
        <v>31972</v>
      </c>
      <c r="F569" s="6765"/>
      <c r="G569" s="6765"/>
      <c r="H569" s="6765"/>
      <c r="I569" s="6765"/>
      <c r="J569" s="6765"/>
      <c r="K569" s="6765"/>
      <c r="L569" s="6765"/>
      <c r="M569" s="6765"/>
      <c r="N569" s="6765"/>
      <c r="O569" s="6765"/>
      <c r="P569" s="6765"/>
      <c r="Q569" s="6765"/>
      <c r="R569" s="6765"/>
      <c r="S569" s="6765"/>
      <c r="T569" s="6765"/>
      <c r="U569" s="6765"/>
      <c r="V569" s="6765"/>
      <c r="W569" s="6765"/>
      <c r="X569" s="6765"/>
      <c r="Y569" s="6765"/>
      <c r="Z569" s="6765"/>
      <c r="AA569" s="6765"/>
      <c r="AB569" s="6765"/>
      <c r="AC569" s="6765">
        <f>'App17'!G49</f>
        <v>106.22651064837549</v>
      </c>
      <c r="AD569" s="6765">
        <f>'App17'!H49</f>
        <v>104.72312567807973</v>
      </c>
      <c r="AE569" s="6765">
        <f>'App17'!I49</f>
        <v>102.41427202159873</v>
      </c>
      <c r="AF569" s="6765">
        <f>'App17'!J49</f>
        <v>101.08492767641303</v>
      </c>
      <c r="AG569" s="6765">
        <f>'App17'!K49</f>
        <v>99.415251394365285</v>
      </c>
      <c r="AH569" s="6765"/>
      <c r="AI569" s="6765"/>
      <c r="AJ569" s="6765"/>
      <c r="AK569" s="6765"/>
      <c r="AL569" s="6765"/>
      <c r="AM569" s="6765"/>
      <c r="AN569" s="6765"/>
      <c r="AO569" s="6765"/>
      <c r="AP569" s="6765"/>
      <c r="AQ569" s="6765"/>
      <c r="AR569" s="6765"/>
      <c r="AS569" s="6765"/>
      <c r="AT569" s="6765"/>
      <c r="AU569" s="6765"/>
      <c r="AV569" s="6765"/>
      <c r="AW569" s="6765"/>
      <c r="AX569" s="6765"/>
      <c r="AY569" s="6765"/>
      <c r="AZ569" s="6765"/>
      <c r="BA569" s="6765"/>
      <c r="BB569" s="6765"/>
      <c r="BC569" s="6765"/>
      <c r="BD569" s="6765"/>
      <c r="BE569" s="6765"/>
      <c r="BF569" s="6765"/>
      <c r="BG569" s="6765"/>
      <c r="BI569" s="6765">
        <f>'App17'!$L$49</f>
        <v>513.86408741883224</v>
      </c>
    </row>
    <row r="570" spans="1:61">
      <c r="A570" s="6990"/>
      <c r="B570" s="6765" t="str">
        <f>'App17'!D52</f>
        <v>A19030a</v>
      </c>
      <c r="C570" s="6765" t="str">
        <f>'App17'!$C$51&amp;" - "&amp;'App17'!C52</f>
        <v>Revenue control total ~ appointee - Total revenue control ~ appointee</v>
      </c>
      <c r="D570" s="6765" t="str">
        <f>'App17'!E52</f>
        <v>£m</v>
      </c>
      <c r="E570" s="6765" t="s">
        <v>31972</v>
      </c>
      <c r="F570" s="6765"/>
      <c r="G570" s="6765"/>
      <c r="H570" s="6765"/>
      <c r="I570" s="6765"/>
      <c r="J570" s="6765"/>
      <c r="K570" s="6765"/>
      <c r="L570" s="6765"/>
      <c r="M570" s="6765"/>
      <c r="N570" s="6765"/>
      <c r="O570" s="6765"/>
      <c r="P570" s="6765"/>
      <c r="Q570" s="6765"/>
      <c r="R570" s="6765"/>
      <c r="S570" s="6765"/>
      <c r="T570" s="6765"/>
      <c r="U570" s="6765"/>
      <c r="V570" s="6765"/>
      <c r="W570" s="6765"/>
      <c r="X570" s="6765"/>
      <c r="Y570" s="6765"/>
      <c r="Z570" s="6765"/>
      <c r="AA570" s="6765"/>
      <c r="AB570" s="6765"/>
      <c r="AC570" s="6765">
        <f>'App17'!G52</f>
        <v>1665.9384324515433</v>
      </c>
      <c r="AD570" s="6765">
        <f>'App17'!H52</f>
        <v>1666.8730534566855</v>
      </c>
      <c r="AE570" s="6765">
        <f>'App17'!I52</f>
        <v>1653.960587161451</v>
      </c>
      <c r="AF570" s="6765">
        <f>'App17'!J52</f>
        <v>1651.2528946610792</v>
      </c>
      <c r="AG570" s="6765">
        <f>'App17'!K52</f>
        <v>1661.246789180452</v>
      </c>
      <c r="AH570" s="6765"/>
      <c r="AI570" s="6765"/>
      <c r="AJ570" s="6765"/>
      <c r="AK570" s="6765"/>
      <c r="AL570" s="6765"/>
      <c r="AM570" s="6765"/>
      <c r="AN570" s="6765"/>
      <c r="AO570" s="6765"/>
      <c r="AP570" s="6765"/>
      <c r="AQ570" s="6765"/>
      <c r="AR570" s="6765"/>
      <c r="AS570" s="6765"/>
      <c r="AT570" s="6765"/>
      <c r="AU570" s="6765"/>
      <c r="AV570" s="6765"/>
      <c r="AW570" s="6765"/>
      <c r="AX570" s="6765"/>
      <c r="AY570" s="6765"/>
      <c r="AZ570" s="6765"/>
      <c r="BA570" s="6765"/>
      <c r="BB570" s="6765"/>
      <c r="BC570" s="6765"/>
      <c r="BD570" s="6765"/>
      <c r="BE570" s="6765"/>
      <c r="BF570" s="6765"/>
      <c r="BG570" s="6765"/>
      <c r="BH570" s="6765"/>
      <c r="BI570" s="6765">
        <f>'App17'!$L$52</f>
        <v>8299.2717569112119</v>
      </c>
    </row>
    <row r="571" spans="1:61">
      <c r="A571" s="6990"/>
      <c r="B571" s="6765" t="str">
        <f>'App18'!D8</f>
        <v>A22001</v>
      </c>
      <c r="C571" s="6765" t="str">
        <f>'App18'!$C$7&amp;" - "&amp;'App18'!C8</f>
        <v>Equity shares - Nominal share value</v>
      </c>
      <c r="D571" s="6765" t="str">
        <f>'App18'!E8</f>
        <v>£</v>
      </c>
      <c r="E571" s="6765" t="s">
        <v>31972</v>
      </c>
      <c r="F571" s="6765"/>
      <c r="G571" s="6765"/>
      <c r="H571" s="6765"/>
      <c r="I571" s="6765"/>
      <c r="J571" s="6765"/>
      <c r="K571" s="6765"/>
      <c r="L571" s="6765"/>
      <c r="M571" s="6765"/>
      <c r="N571" s="6765"/>
      <c r="O571" s="6765"/>
      <c r="P571" s="6765"/>
      <c r="Q571" s="6765"/>
      <c r="R571" s="6765"/>
      <c r="S571" s="6765"/>
      <c r="T571" s="6765"/>
      <c r="U571" s="6765"/>
      <c r="V571" s="6765"/>
      <c r="W571" s="6765"/>
      <c r="X571" s="6765"/>
      <c r="Y571" s="6765"/>
      <c r="Z571" s="6765"/>
      <c r="AA571" s="6765"/>
      <c r="AB571" s="6765">
        <f>'App18'!G8</f>
        <v>1</v>
      </c>
      <c r="AC571" s="6765">
        <f>'App18'!H8</f>
        <v>1</v>
      </c>
      <c r="AD571" s="6765">
        <f>'App18'!I8</f>
        <v>1</v>
      </c>
      <c r="AE571" s="6765">
        <f>'App18'!J8</f>
        <v>1</v>
      </c>
      <c r="AF571" s="6765">
        <f>'App18'!K8</f>
        <v>1</v>
      </c>
      <c r="AG571" s="6765">
        <f>'App18'!L8</f>
        <v>1</v>
      </c>
      <c r="AH571" s="6765"/>
      <c r="AI571" s="6765"/>
      <c r="AJ571" s="6765"/>
      <c r="AK571" s="6765"/>
      <c r="AL571" s="6765"/>
      <c r="AM571" s="6765"/>
      <c r="AN571" s="6765"/>
      <c r="AO571" s="6765"/>
      <c r="AP571" s="6765"/>
      <c r="AQ571" s="6765"/>
      <c r="AR571" s="6765"/>
      <c r="AS571" s="6765"/>
      <c r="AT571" s="6765"/>
      <c r="AU571" s="6765"/>
      <c r="AV571" s="6765"/>
      <c r="AW571" s="6765"/>
      <c r="AX571" s="6765"/>
      <c r="AY571" s="6765"/>
      <c r="AZ571" s="6765"/>
      <c r="BA571" s="6765"/>
      <c r="BB571" s="6765"/>
      <c r="BC571" s="6765"/>
      <c r="BD571" s="6765"/>
      <c r="BE571" s="6765"/>
      <c r="BF571" s="6765"/>
      <c r="BG571" s="6765"/>
      <c r="BH571" s="6765"/>
      <c r="BI571" s="6765"/>
    </row>
    <row r="572" spans="1:61">
      <c r="A572" s="6990"/>
      <c r="B572" s="6765" t="str">
        <f>'App18'!D9</f>
        <v>A22002</v>
      </c>
      <c r="C572" s="6765" t="str">
        <f>'App18'!$C$7&amp;" - "&amp;'App18'!C9</f>
        <v>Equity shares - Closing number of ordinary shares</v>
      </c>
      <c r="D572" s="6765" t="str">
        <f>'App18'!E9</f>
        <v>m</v>
      </c>
      <c r="E572" s="6765" t="s">
        <v>31972</v>
      </c>
      <c r="F572" s="6765"/>
      <c r="G572" s="6765"/>
      <c r="H572" s="6765"/>
      <c r="I572" s="6765"/>
      <c r="J572" s="6765"/>
      <c r="K572" s="6765"/>
      <c r="L572" s="6765"/>
      <c r="M572" s="6765"/>
      <c r="N572" s="6765"/>
      <c r="O572" s="6765"/>
      <c r="P572" s="6765"/>
      <c r="Q572" s="6765"/>
      <c r="R572" s="6765"/>
      <c r="S572" s="6765"/>
      <c r="T572" s="6765"/>
      <c r="U572" s="6765"/>
      <c r="V572" s="6765"/>
      <c r="W572" s="6765"/>
      <c r="X572" s="6765"/>
      <c r="Y572" s="6765"/>
      <c r="Z572" s="6765"/>
      <c r="AA572" s="6765"/>
      <c r="AB572" s="6765">
        <f>'App18'!G9</f>
        <v>100</v>
      </c>
      <c r="AC572" s="6765">
        <f>'App18'!H9</f>
        <v>100</v>
      </c>
      <c r="AD572" s="6765">
        <f>'App18'!I9</f>
        <v>100</v>
      </c>
      <c r="AE572" s="6765">
        <f>'App18'!J9</f>
        <v>100</v>
      </c>
      <c r="AF572" s="6765">
        <f>'App18'!K9</f>
        <v>100</v>
      </c>
      <c r="AG572" s="6765">
        <f>'App18'!L9</f>
        <v>100</v>
      </c>
      <c r="AH572" s="6765"/>
      <c r="AI572" s="6765"/>
      <c r="AJ572" s="6765"/>
      <c r="AK572" s="6765"/>
      <c r="AL572" s="6765"/>
      <c r="AM572" s="6765"/>
      <c r="AN572" s="6765"/>
      <c r="AO572" s="6765"/>
      <c r="AP572" s="6765"/>
      <c r="AQ572" s="6765"/>
      <c r="AR572" s="6765"/>
      <c r="AS572" s="6765"/>
      <c r="AT572" s="6765"/>
      <c r="AU572" s="6765"/>
      <c r="AV572" s="6765"/>
      <c r="AW572" s="6765"/>
      <c r="AX572" s="6765"/>
      <c r="AY572" s="6765"/>
      <c r="AZ572" s="6765"/>
      <c r="BA572" s="6765"/>
      <c r="BB572" s="6765"/>
      <c r="BC572" s="6765"/>
      <c r="BD572" s="6765"/>
      <c r="BE572" s="6765"/>
      <c r="BF572" s="6765"/>
      <c r="BG572" s="6765"/>
      <c r="BH572" s="6765"/>
      <c r="BI572" s="6765"/>
    </row>
    <row r="573" spans="1:61">
      <c r="A573" s="6990"/>
      <c r="B573" s="6765" t="str">
        <f>'App18'!D10</f>
        <v>A22003</v>
      </c>
      <c r="C573" s="6765" t="str">
        <f>'App18'!$C$7&amp;" - "&amp;'App18'!C10</f>
        <v>Equity shares - Closing equity share value</v>
      </c>
      <c r="D573" s="6765" t="str">
        <f>'App18'!E10</f>
        <v>£m</v>
      </c>
      <c r="E573" s="6765" t="s">
        <v>31972</v>
      </c>
      <c r="F573" s="6765"/>
      <c r="G573" s="6765"/>
      <c r="H573" s="6765"/>
      <c r="I573" s="6765"/>
      <c r="J573" s="6765"/>
      <c r="K573" s="6765"/>
      <c r="L573" s="6765"/>
      <c r="M573" s="6765"/>
      <c r="N573" s="6765"/>
      <c r="O573" s="6765"/>
      <c r="P573" s="6765"/>
      <c r="Q573" s="6765"/>
      <c r="R573" s="6765"/>
      <c r="S573" s="6765"/>
      <c r="T573" s="6765"/>
      <c r="U573" s="6765"/>
      <c r="V573" s="6765"/>
      <c r="W573" s="6765"/>
      <c r="X573" s="6765"/>
      <c r="Y573" s="6765"/>
      <c r="Z573" s="6765"/>
      <c r="AA573" s="6765"/>
      <c r="AB573" s="6765">
        <f>'App18'!G10</f>
        <v>100</v>
      </c>
      <c r="AC573" s="6765">
        <f>'App18'!H10</f>
        <v>100</v>
      </c>
      <c r="AD573" s="6765">
        <f>'App18'!I10</f>
        <v>100</v>
      </c>
      <c r="AE573" s="6765">
        <f>'App18'!J10</f>
        <v>100</v>
      </c>
      <c r="AF573" s="6765">
        <f>'App18'!K10</f>
        <v>100</v>
      </c>
      <c r="AG573" s="6765">
        <f>'App18'!L10</f>
        <v>100</v>
      </c>
      <c r="AH573" s="6765"/>
      <c r="AI573" s="6765"/>
      <c r="AJ573" s="6765"/>
      <c r="AK573" s="6765"/>
      <c r="AL573" s="6765"/>
      <c r="AM573" s="6765"/>
      <c r="AN573" s="6765"/>
      <c r="AO573" s="6765"/>
      <c r="AP573" s="6765"/>
      <c r="AQ573" s="6765"/>
      <c r="AR573" s="6765"/>
      <c r="AS573" s="6765"/>
      <c r="AT573" s="6765"/>
      <c r="AU573" s="6765"/>
      <c r="AV573" s="6765"/>
      <c r="AW573" s="6765"/>
      <c r="AX573" s="6765"/>
      <c r="AY573" s="6765"/>
      <c r="AZ573" s="6765"/>
      <c r="BA573" s="6765"/>
      <c r="BB573" s="6765"/>
      <c r="BC573" s="6765"/>
      <c r="BD573" s="6765"/>
      <c r="BE573" s="6765"/>
      <c r="BF573" s="6765"/>
      <c r="BG573" s="6765"/>
      <c r="BH573" s="6765"/>
      <c r="BI573" s="6765"/>
    </row>
    <row r="574" spans="1:61">
      <c r="A574" s="6990"/>
      <c r="B574" s="6765" t="str">
        <f>'App18'!D11</f>
        <v>A22004</v>
      </c>
      <c r="C574" s="6765" t="str">
        <f>'App18'!$C$7&amp;" - "&amp;'App18'!C11</f>
        <v>Equity shares - Number of ordinary shares issued in the year</v>
      </c>
      <c r="D574" s="6765" t="str">
        <f>'App18'!E11</f>
        <v>m</v>
      </c>
      <c r="E574" s="6765" t="s">
        <v>31972</v>
      </c>
      <c r="F574" s="6765"/>
      <c r="G574" s="6765"/>
      <c r="H574" s="6765"/>
      <c r="I574" s="6765"/>
      <c r="J574" s="6765"/>
      <c r="K574" s="6765"/>
      <c r="L574" s="6765"/>
      <c r="M574" s="6765"/>
      <c r="N574" s="6765"/>
      <c r="O574" s="6765"/>
      <c r="P574" s="6765"/>
      <c r="Q574" s="6765"/>
      <c r="R574" s="6765"/>
      <c r="S574" s="6765"/>
      <c r="T574" s="6765"/>
      <c r="U574" s="6765"/>
      <c r="V574" s="6765"/>
      <c r="W574" s="6765"/>
      <c r="X574" s="6765"/>
      <c r="Y574" s="6765"/>
      <c r="Z574" s="6765"/>
      <c r="AA574" s="6765"/>
      <c r="AB574" s="6765">
        <f>'App18'!G11</f>
        <v>0</v>
      </c>
      <c r="AC574" s="6765">
        <f>'App18'!H11</f>
        <v>0</v>
      </c>
      <c r="AD574" s="6765">
        <f>'App18'!I11</f>
        <v>0</v>
      </c>
      <c r="AE574" s="6765">
        <f>'App18'!J11</f>
        <v>0</v>
      </c>
      <c r="AF574" s="6765">
        <f>'App18'!K11</f>
        <v>0</v>
      </c>
      <c r="AG574" s="6765">
        <f>'App18'!L11</f>
        <v>0</v>
      </c>
      <c r="AH574" s="6765"/>
      <c r="AI574" s="6765"/>
      <c r="AJ574" s="6765"/>
      <c r="AK574" s="6765"/>
      <c r="AL574" s="6765"/>
      <c r="AM574" s="6765"/>
      <c r="AN574" s="6765"/>
      <c r="AO574" s="6765"/>
      <c r="AP574" s="6765"/>
      <c r="AQ574" s="6765"/>
      <c r="AR574" s="6765"/>
      <c r="AS574" s="6765"/>
      <c r="AT574" s="6765"/>
      <c r="AU574" s="6765"/>
      <c r="AV574" s="6765"/>
      <c r="AW574" s="6765"/>
      <c r="AX574" s="6765"/>
      <c r="AY574" s="6765"/>
      <c r="AZ574" s="6765"/>
      <c r="BA574" s="6765"/>
      <c r="BB574" s="6765"/>
      <c r="BC574" s="6765"/>
      <c r="BD574" s="6765"/>
      <c r="BE574" s="6765"/>
      <c r="BF574" s="6765"/>
      <c r="BG574" s="6765"/>
      <c r="BH574" s="6765"/>
      <c r="BI574" s="6765"/>
    </row>
    <row r="575" spans="1:61">
      <c r="A575" s="6990"/>
      <c r="B575" s="6765" t="str">
        <f>'App18'!D12</f>
        <v>A22017</v>
      </c>
      <c r="C575" s="6765" t="str">
        <f>'App18'!$C$7&amp;" - "&amp;'App18'!C12</f>
        <v xml:space="preserve">Equity shares - Share premium </v>
      </c>
      <c r="D575" s="6765" t="str">
        <f>'App18'!E12</f>
        <v>£m</v>
      </c>
      <c r="E575" s="6765" t="s">
        <v>31972</v>
      </c>
      <c r="F575" s="6765"/>
      <c r="G575" s="6765"/>
      <c r="H575" s="6765"/>
      <c r="I575" s="6765"/>
      <c r="J575" s="6765"/>
      <c r="K575" s="6765"/>
      <c r="L575" s="6765"/>
      <c r="M575" s="6765"/>
      <c r="N575" s="6765"/>
      <c r="O575" s="6765"/>
      <c r="P575" s="6765"/>
      <c r="Q575" s="6765"/>
      <c r="R575" s="6765"/>
      <c r="S575" s="6765"/>
      <c r="T575" s="6765"/>
      <c r="U575" s="6765"/>
      <c r="V575" s="6765"/>
      <c r="W575" s="6765"/>
      <c r="X575" s="6765"/>
      <c r="Y575" s="6765"/>
      <c r="Z575" s="6765"/>
      <c r="AA575" s="6765"/>
      <c r="AB575" s="6765">
        <f>'App18'!G12</f>
        <v>0</v>
      </c>
      <c r="AC575" s="6765">
        <f>'App18'!H12</f>
        <v>0</v>
      </c>
      <c r="AD575" s="6765">
        <f>'App18'!I12</f>
        <v>0</v>
      </c>
      <c r="AE575" s="6765">
        <f>'App18'!J12</f>
        <v>0</v>
      </c>
      <c r="AF575" s="6765">
        <f>'App18'!K12</f>
        <v>0</v>
      </c>
      <c r="AG575" s="6765">
        <f>'App18'!L12</f>
        <v>0</v>
      </c>
      <c r="AH575" s="6765"/>
      <c r="AI575" s="6765"/>
      <c r="AJ575" s="6765"/>
      <c r="AK575" s="6765"/>
      <c r="AL575" s="6765"/>
      <c r="AM575" s="6765"/>
      <c r="AN575" s="6765"/>
      <c r="AO575" s="6765"/>
      <c r="AP575" s="6765"/>
      <c r="AQ575" s="6765"/>
      <c r="AR575" s="6765"/>
      <c r="AS575" s="6765"/>
      <c r="AT575" s="6765"/>
      <c r="AU575" s="6765"/>
      <c r="AV575" s="6765"/>
      <c r="AW575" s="6765"/>
      <c r="AX575" s="6765"/>
      <c r="AY575" s="6765"/>
      <c r="AZ575" s="6765"/>
      <c r="BA575" s="6765"/>
      <c r="BB575" s="6765"/>
      <c r="BC575" s="6765"/>
      <c r="BD575" s="6765"/>
      <c r="BE575" s="6765"/>
      <c r="BF575" s="6765"/>
      <c r="BG575" s="6765"/>
      <c r="BH575" s="6765"/>
      <c r="BI575" s="6765"/>
    </row>
    <row r="576" spans="1:61">
      <c r="A576" s="6990"/>
      <c r="B576" s="6765" t="str">
        <f>'App18'!D13</f>
        <v>A22018</v>
      </c>
      <c r="C576" s="6765" t="str">
        <f>'App18'!$C$7&amp;" - "&amp;'App18'!C13</f>
        <v>Equity shares - Total called up share capital and share premium</v>
      </c>
      <c r="D576" s="6765" t="str">
        <f>'App18'!E13</f>
        <v>£m</v>
      </c>
      <c r="E576" s="6765" t="s">
        <v>31972</v>
      </c>
      <c r="F576" s="6765"/>
      <c r="G576" s="6765"/>
      <c r="H576" s="6765"/>
      <c r="I576" s="6765"/>
      <c r="J576" s="6765"/>
      <c r="K576" s="6765"/>
      <c r="L576" s="6765"/>
      <c r="M576" s="6765"/>
      <c r="N576" s="6765"/>
      <c r="O576" s="6765"/>
      <c r="P576" s="6765"/>
      <c r="Q576" s="6765"/>
      <c r="R576" s="6765"/>
      <c r="S576" s="6765"/>
      <c r="T576" s="6765"/>
      <c r="U576" s="6765"/>
      <c r="V576" s="6765"/>
      <c r="W576" s="6765"/>
      <c r="X576" s="6765"/>
      <c r="Y576" s="6765"/>
      <c r="Z576" s="6765"/>
      <c r="AA576" s="6765"/>
      <c r="AB576" s="6765">
        <f>'App18'!G13</f>
        <v>100</v>
      </c>
      <c r="AC576" s="6765">
        <f>'App18'!H13</f>
        <v>100</v>
      </c>
      <c r="AD576" s="6765">
        <f>'App18'!I13</f>
        <v>100</v>
      </c>
      <c r="AE576" s="6765">
        <f>'App18'!J13</f>
        <v>100</v>
      </c>
      <c r="AF576" s="6765">
        <f>'App18'!K13</f>
        <v>100</v>
      </c>
      <c r="AG576" s="6765">
        <f>'App18'!L13</f>
        <v>100</v>
      </c>
      <c r="AH576" s="6765"/>
      <c r="AI576" s="6765"/>
      <c r="AJ576" s="6765"/>
      <c r="AK576" s="6765"/>
      <c r="AL576" s="6765"/>
      <c r="AM576" s="6765"/>
      <c r="AN576" s="6765"/>
      <c r="AO576" s="6765"/>
      <c r="AP576" s="6765"/>
      <c r="AQ576" s="6765"/>
      <c r="AR576" s="6765"/>
      <c r="AS576" s="6765"/>
      <c r="AT576" s="6765"/>
      <c r="AU576" s="6765"/>
      <c r="AV576" s="6765"/>
      <c r="AW576" s="6765"/>
      <c r="AX576" s="6765"/>
      <c r="AY576" s="6765"/>
      <c r="AZ576" s="6765"/>
      <c r="BA576" s="6765"/>
      <c r="BB576" s="6765"/>
      <c r="BC576" s="6765"/>
      <c r="BD576" s="6765"/>
      <c r="BE576" s="6765"/>
      <c r="BF576" s="6765"/>
      <c r="BG576" s="6765"/>
      <c r="BH576" s="6765"/>
      <c r="BI576" s="6765"/>
    </row>
    <row r="577" spans="1:61">
      <c r="A577" s="6990"/>
      <c r="B577" s="6765" t="str">
        <f>'App18'!D16</f>
        <v>A22006</v>
      </c>
      <c r="C577" s="6765" t="str">
        <f>'App18'!$C$15&amp;" - "&amp;'App18'!C16</f>
        <v>Equity dividends - Special ordinary dividend declared per share</v>
      </c>
      <c r="D577" s="6765" t="str">
        <f>'App18'!E16</f>
        <v>£</v>
      </c>
      <c r="E577" s="6765" t="s">
        <v>31972</v>
      </c>
      <c r="F577" s="6765"/>
      <c r="G577" s="6765"/>
      <c r="H577" s="6765"/>
      <c r="I577" s="6765"/>
      <c r="J577" s="6765"/>
      <c r="K577" s="6765"/>
      <c r="L577" s="6765"/>
      <c r="M577" s="6765"/>
      <c r="N577" s="6765"/>
      <c r="O577" s="6765"/>
      <c r="P577" s="6765"/>
      <c r="Q577" s="6765"/>
      <c r="R577" s="6765"/>
      <c r="S577" s="6765"/>
      <c r="T577" s="6765"/>
      <c r="U577" s="6765"/>
      <c r="V577" s="6765"/>
      <c r="W577" s="6765"/>
      <c r="X577" s="6765"/>
      <c r="Y577" s="6765"/>
      <c r="Z577" s="6765"/>
      <c r="AA577" s="6765"/>
      <c r="AB577" s="6765">
        <f>'App18'!G16</f>
        <v>0</v>
      </c>
      <c r="AC577" s="6765">
        <f>'App18'!H16</f>
        <v>0</v>
      </c>
      <c r="AD577" s="6765">
        <f>'App18'!I16</f>
        <v>0</v>
      </c>
      <c r="AE577" s="6765">
        <f>'App18'!J16</f>
        <v>0</v>
      </c>
      <c r="AF577" s="6765">
        <f>'App18'!K16</f>
        <v>0</v>
      </c>
      <c r="AG577" s="6765">
        <f>'App18'!L16</f>
        <v>0</v>
      </c>
      <c r="AH577" s="6765"/>
      <c r="AI577" s="6765"/>
      <c r="AJ577" s="6765"/>
      <c r="AK577" s="6765"/>
      <c r="AL577" s="6765"/>
      <c r="AM577" s="6765"/>
      <c r="AN577" s="6765"/>
      <c r="AO577" s="6765"/>
      <c r="AP577" s="6765"/>
      <c r="AQ577" s="6765"/>
      <c r="AR577" s="6765"/>
      <c r="AS577" s="6765"/>
      <c r="AT577" s="6765"/>
      <c r="AU577" s="6765"/>
      <c r="AV577" s="6765"/>
      <c r="AW577" s="6765"/>
      <c r="AX577" s="6765"/>
      <c r="AY577" s="6765"/>
      <c r="AZ577" s="6765"/>
      <c r="BA577" s="6765"/>
      <c r="BB577" s="6765"/>
      <c r="BC577" s="6765"/>
      <c r="BD577" s="6765"/>
      <c r="BE577" s="6765"/>
      <c r="BF577" s="6765"/>
      <c r="BG577" s="6765"/>
      <c r="BH577" s="6765"/>
      <c r="BI577" s="6765"/>
    </row>
    <row r="578" spans="1:61">
      <c r="A578" s="6990"/>
      <c r="B578" s="6765" t="str">
        <f>'App18'!D17</f>
        <v>A22007</v>
      </c>
      <c r="C578" s="6765" t="str">
        <f>'App18'!$C$15&amp;" - "&amp;'App18'!C17</f>
        <v>Equity dividends - Ordinary dividend</v>
      </c>
      <c r="D578" s="6765" t="str">
        <f>'App18'!E17</f>
        <v>£m</v>
      </c>
      <c r="E578" s="6765" t="s">
        <v>31972</v>
      </c>
      <c r="F578" s="6765"/>
      <c r="G578" s="6765"/>
      <c r="H578" s="6765"/>
      <c r="I578" s="6765"/>
      <c r="J578" s="6765"/>
      <c r="K578" s="6765"/>
      <c r="L578" s="6765"/>
      <c r="M578" s="6765"/>
      <c r="N578" s="6765"/>
      <c r="O578" s="6765"/>
      <c r="P578" s="6765"/>
      <c r="Q578" s="6765"/>
      <c r="R578" s="6765"/>
      <c r="S578" s="6765"/>
      <c r="T578" s="6765"/>
      <c r="U578" s="6765"/>
      <c r="V578" s="6765"/>
      <c r="W578" s="6765"/>
      <c r="X578" s="6765"/>
      <c r="Y578" s="6765"/>
      <c r="Z578" s="6765"/>
      <c r="AA578" s="6765"/>
      <c r="AB578" s="6765">
        <f>'App18'!G17</f>
        <v>333.69807546746301</v>
      </c>
      <c r="AC578" s="6765">
        <f>'App18'!H17</f>
        <v>220.78828258841452</v>
      </c>
      <c r="AD578" s="6765">
        <f>'App18'!I17</f>
        <v>227.20101353826703</v>
      </c>
      <c r="AE578" s="6765">
        <f>'App18'!J17</f>
        <v>234.19451119956875</v>
      </c>
      <c r="AF578" s="6765">
        <f>'App18'!K17</f>
        <v>241.58874569983368</v>
      </c>
      <c r="AG578" s="6765">
        <f>'App18'!L17</f>
        <v>249.62860103099447</v>
      </c>
      <c r="AH578" s="6765"/>
      <c r="AI578" s="6765"/>
      <c r="AJ578" s="6765"/>
      <c r="AK578" s="6765"/>
      <c r="AL578" s="6765"/>
      <c r="AM578" s="6765"/>
      <c r="AN578" s="6765"/>
      <c r="AO578" s="6765"/>
      <c r="AP578" s="6765"/>
      <c r="AQ578" s="6765"/>
      <c r="AR578" s="6765"/>
      <c r="AS578" s="6765"/>
      <c r="AT578" s="6765"/>
      <c r="AU578" s="6765"/>
      <c r="AV578" s="6765"/>
      <c r="AW578" s="6765"/>
      <c r="AX578" s="6765"/>
      <c r="AY578" s="6765"/>
      <c r="AZ578" s="6765"/>
      <c r="BA578" s="6765"/>
      <c r="BB578" s="6765"/>
      <c r="BC578" s="6765"/>
      <c r="BD578" s="6765"/>
      <c r="BE578" s="6765"/>
      <c r="BF578" s="6765"/>
      <c r="BG578" s="6765"/>
      <c r="BH578" s="6765"/>
      <c r="BI578" s="6765"/>
    </row>
    <row r="579" spans="1:61">
      <c r="A579" s="6990"/>
      <c r="B579" s="6765" t="str">
        <f>'App18'!D18</f>
        <v>A22008</v>
      </c>
      <c r="C579" s="6765" t="str">
        <f>'App18'!$C$15&amp;" - "&amp;'App18'!C18</f>
        <v>Equity dividends - Dividend yield</v>
      </c>
      <c r="D579" s="6765" t="str">
        <f>'App18'!E18</f>
        <v>%</v>
      </c>
      <c r="E579" s="6765" t="s">
        <v>31972</v>
      </c>
      <c r="F579" s="6765"/>
      <c r="G579" s="6765"/>
      <c r="H579" s="6765"/>
      <c r="I579" s="6765"/>
      <c r="J579" s="6765"/>
      <c r="K579" s="6765"/>
      <c r="L579" s="6765"/>
      <c r="M579" s="6765"/>
      <c r="N579" s="6765"/>
      <c r="O579" s="6765"/>
      <c r="P579" s="6765"/>
      <c r="Q579" s="6765"/>
      <c r="R579" s="6765"/>
      <c r="S579" s="6765"/>
      <c r="T579" s="6765"/>
      <c r="U579" s="6765"/>
      <c r="V579" s="6765"/>
      <c r="W579" s="6765"/>
      <c r="X579" s="6765"/>
      <c r="Y579" s="6765"/>
      <c r="Z579" s="6765"/>
      <c r="AA579" s="6765"/>
      <c r="AB579" s="6765">
        <f>'App18'!G18</f>
        <v>0</v>
      </c>
      <c r="AC579" s="6765">
        <f>'App18'!H18</f>
        <v>0</v>
      </c>
      <c r="AD579" s="6765">
        <f>'App18'!I18</f>
        <v>0</v>
      </c>
      <c r="AE579" s="6765">
        <f>'App18'!J18</f>
        <v>0</v>
      </c>
      <c r="AF579" s="6765">
        <f>'App18'!K18</f>
        <v>0</v>
      </c>
      <c r="AG579" s="6765">
        <f>'App18'!L18</f>
        <v>0</v>
      </c>
      <c r="AH579" s="6765"/>
      <c r="AI579" s="6765"/>
      <c r="AJ579" s="6765"/>
      <c r="AK579" s="6765"/>
      <c r="AL579" s="6765"/>
      <c r="AM579" s="6765"/>
      <c r="AN579" s="6765"/>
      <c r="AO579" s="6765"/>
      <c r="AP579" s="6765"/>
      <c r="AQ579" s="6765"/>
      <c r="AR579" s="6765"/>
      <c r="AS579" s="6765"/>
      <c r="AT579" s="6765"/>
      <c r="AU579" s="6765"/>
      <c r="AV579" s="6765"/>
      <c r="AW579" s="6765"/>
      <c r="AX579" s="6765"/>
      <c r="AY579" s="6765"/>
      <c r="AZ579" s="6765"/>
      <c r="BA579" s="6765"/>
      <c r="BB579" s="6765"/>
      <c r="BC579" s="6765"/>
      <c r="BD579" s="6765"/>
      <c r="BE579" s="6765"/>
      <c r="BF579" s="6765"/>
      <c r="BG579" s="6765"/>
      <c r="BH579" s="6765"/>
      <c r="BI579" s="6765"/>
    </row>
    <row r="580" spans="1:61">
      <c r="A580" s="6990"/>
      <c r="B580" s="6765" t="str">
        <f>'App18'!D19</f>
        <v>A22009</v>
      </c>
      <c r="C580" s="6765" t="str">
        <f>'App18'!$C$15&amp;" - "&amp;'App18'!C19</f>
        <v>Equity dividends - Real dividend growth</v>
      </c>
      <c r="D580" s="6765" t="str">
        <f>'App18'!E19</f>
        <v>%</v>
      </c>
      <c r="E580" s="6765" t="s">
        <v>31972</v>
      </c>
      <c r="F580" s="6765"/>
      <c r="G580" s="6765"/>
      <c r="H580" s="6765"/>
      <c r="I580" s="6765"/>
      <c r="J580" s="6765"/>
      <c r="K580" s="6765"/>
      <c r="L580" s="6765"/>
      <c r="M580" s="6765"/>
      <c r="N580" s="6765"/>
      <c r="O580" s="6765"/>
      <c r="P580" s="6765"/>
      <c r="Q580" s="6765"/>
      <c r="R580" s="6765"/>
      <c r="S580" s="6765"/>
      <c r="T580" s="6765"/>
      <c r="U580" s="6765"/>
      <c r="V580" s="6765"/>
      <c r="W580" s="6765"/>
      <c r="X580" s="6765"/>
      <c r="Y580" s="6765"/>
      <c r="Z580" s="6765"/>
      <c r="AA580" s="6765"/>
      <c r="AB580" s="6765">
        <f>'App18'!G19</f>
        <v>0</v>
      </c>
      <c r="AC580" s="6765">
        <f>'App18'!H19</f>
        <v>0</v>
      </c>
      <c r="AD580" s="6765">
        <f>'App18'!I19</f>
        <v>0</v>
      </c>
      <c r="AE580" s="6765">
        <f>'App18'!J19</f>
        <v>0</v>
      </c>
      <c r="AF580" s="6765">
        <f>'App18'!K19</f>
        <v>0</v>
      </c>
      <c r="AG580" s="6765">
        <f>'App18'!L19</f>
        <v>0</v>
      </c>
      <c r="AH580" s="6765"/>
      <c r="AI580" s="6765"/>
      <c r="AJ580" s="6765"/>
      <c r="AK580" s="6765"/>
      <c r="AL580" s="6765"/>
      <c r="AM580" s="6765"/>
      <c r="AN580" s="6765"/>
      <c r="AO580" s="6765"/>
      <c r="AP580" s="6765"/>
      <c r="AQ580" s="6765"/>
      <c r="AR580" s="6765"/>
      <c r="AS580" s="6765"/>
      <c r="AT580" s="6765"/>
      <c r="AU580" s="6765"/>
      <c r="AV580" s="6765"/>
      <c r="AW580" s="6765"/>
      <c r="AX580" s="6765"/>
      <c r="AY580" s="6765"/>
      <c r="AZ580" s="6765"/>
      <c r="BA580" s="6765"/>
      <c r="BB580" s="6765"/>
      <c r="BC580" s="6765"/>
      <c r="BD580" s="6765"/>
      <c r="BE580" s="6765"/>
      <c r="BF580" s="6765"/>
      <c r="BG580" s="6765"/>
      <c r="BH580" s="6765"/>
      <c r="BI580" s="6765"/>
    </row>
    <row r="581" spans="1:61">
      <c r="A581" s="6990"/>
      <c r="B581" s="6765" t="str">
        <f>'App18'!D20</f>
        <v>A22010</v>
      </c>
      <c r="C581" s="6765" t="str">
        <f>'App18'!$C$15&amp;" - "&amp;'App18'!C20</f>
        <v>Equity dividends - Percentage of profits distributed</v>
      </c>
      <c r="D581" s="6765" t="str">
        <f>'App18'!E20</f>
        <v>%</v>
      </c>
      <c r="E581" s="6765" t="s">
        <v>31972</v>
      </c>
      <c r="F581" s="6765"/>
      <c r="G581" s="6765"/>
      <c r="H581" s="6765"/>
      <c r="I581" s="6765"/>
      <c r="J581" s="6765"/>
      <c r="K581" s="6765"/>
      <c r="L581" s="6765"/>
      <c r="M581" s="6765"/>
      <c r="N581" s="6765"/>
      <c r="O581" s="6765"/>
      <c r="P581" s="6765"/>
      <c r="Q581" s="6765"/>
      <c r="R581" s="6765"/>
      <c r="S581" s="6765"/>
      <c r="T581" s="6765"/>
      <c r="U581" s="6765"/>
      <c r="V581" s="6765"/>
      <c r="W581" s="6765"/>
      <c r="X581" s="6765"/>
      <c r="Y581" s="6765"/>
      <c r="Z581" s="6765"/>
      <c r="AA581" s="6765"/>
      <c r="AB581" s="6765">
        <f>'App18'!G20</f>
        <v>0</v>
      </c>
      <c r="AC581" s="6765">
        <f>'App18'!H20</f>
        <v>0</v>
      </c>
      <c r="AD581" s="6765">
        <f>'App18'!I20</f>
        <v>0</v>
      </c>
      <c r="AE581" s="6765">
        <f>'App18'!J20</f>
        <v>0</v>
      </c>
      <c r="AF581" s="6765">
        <f>'App18'!K20</f>
        <v>0</v>
      </c>
      <c r="AG581" s="6765">
        <f>'App18'!L20</f>
        <v>0</v>
      </c>
      <c r="AH581" s="6765"/>
      <c r="AI581" s="6765"/>
      <c r="AJ581" s="6765"/>
      <c r="AK581" s="6765"/>
      <c r="AL581" s="6765"/>
      <c r="AM581" s="6765"/>
      <c r="AN581" s="6765"/>
      <c r="AO581" s="6765"/>
      <c r="AP581" s="6765"/>
      <c r="AQ581" s="6765"/>
      <c r="AR581" s="6765"/>
      <c r="AS581" s="6765"/>
      <c r="AT581" s="6765"/>
      <c r="AU581" s="6765"/>
      <c r="AV581" s="6765"/>
      <c r="AW581" s="6765"/>
      <c r="AX581" s="6765"/>
      <c r="AY581" s="6765"/>
      <c r="AZ581" s="6765"/>
      <c r="BA581" s="6765"/>
      <c r="BB581" s="6765"/>
      <c r="BC581" s="6765"/>
      <c r="BD581" s="6765"/>
      <c r="BE581" s="6765"/>
      <c r="BF581" s="6765"/>
      <c r="BG581" s="6765"/>
      <c r="BH581" s="6765"/>
      <c r="BI581" s="6765"/>
    </row>
    <row r="582" spans="1:61">
      <c r="A582" s="6990"/>
      <c r="B582" s="6765" t="str">
        <f>'App18'!D21</f>
        <v>A22011</v>
      </c>
      <c r="C582" s="6765" t="str">
        <f>'App18'!$C$15&amp;" - "&amp;'App18'!C21</f>
        <v>Equity dividends - Interim dividends</v>
      </c>
      <c r="D582" s="6765" t="str">
        <f>'App18'!E21</f>
        <v>£m</v>
      </c>
      <c r="E582" s="6765" t="s">
        <v>31972</v>
      </c>
      <c r="F582" s="6765"/>
      <c r="G582" s="6765"/>
      <c r="H582" s="6765"/>
      <c r="I582" s="6765"/>
      <c r="J582" s="6765"/>
      <c r="K582" s="6765"/>
      <c r="L582" s="6765"/>
      <c r="M582" s="6765"/>
      <c r="N582" s="6765"/>
      <c r="O582" s="6765"/>
      <c r="P582" s="6765"/>
      <c r="Q582" s="6765"/>
      <c r="R582" s="6765"/>
      <c r="S582" s="6765"/>
      <c r="T582" s="6765"/>
      <c r="U582" s="6765"/>
      <c r="V582" s="6765"/>
      <c r="W582" s="6765"/>
      <c r="X582" s="6765"/>
      <c r="Y582" s="6765"/>
      <c r="Z582" s="6765"/>
      <c r="AA582" s="6765"/>
      <c r="AB582" s="6765">
        <f>'App18'!G21</f>
        <v>0</v>
      </c>
      <c r="AC582" s="6765">
        <f>'App18'!H21</f>
        <v>0</v>
      </c>
      <c r="AD582" s="6765">
        <f>'App18'!I21</f>
        <v>0</v>
      </c>
      <c r="AE582" s="6765">
        <f>'App18'!J21</f>
        <v>0</v>
      </c>
      <c r="AF582" s="6765">
        <f>'App18'!K21</f>
        <v>0</v>
      </c>
      <c r="AG582" s="6765">
        <f>'App18'!L21</f>
        <v>0</v>
      </c>
      <c r="AH582" s="6765"/>
      <c r="AI582" s="6765"/>
      <c r="AJ582" s="6765"/>
      <c r="AK582" s="6765"/>
      <c r="AL582" s="6765"/>
      <c r="AM582" s="6765"/>
      <c r="AN582" s="6765"/>
      <c r="AO582" s="6765"/>
      <c r="AP582" s="6765"/>
      <c r="AQ582" s="6765"/>
      <c r="AR582" s="6765"/>
      <c r="AS582" s="6765"/>
      <c r="AT582" s="6765"/>
      <c r="AU582" s="6765"/>
      <c r="AV582" s="6765"/>
      <c r="AW582" s="6765"/>
      <c r="AX582" s="6765"/>
      <c r="AY582" s="6765"/>
      <c r="AZ582" s="6765"/>
      <c r="BA582" s="6765"/>
      <c r="BB582" s="6765"/>
      <c r="BC582" s="6765"/>
      <c r="BD582" s="6765"/>
      <c r="BE582" s="6765"/>
      <c r="BF582" s="6765"/>
      <c r="BG582" s="6765"/>
      <c r="BH582" s="6765"/>
      <c r="BI582" s="6765"/>
    </row>
    <row r="583" spans="1:61">
      <c r="A583" s="6990"/>
      <c r="B583" s="6765" t="str">
        <f>'App18'!D22</f>
        <v>A22012</v>
      </c>
      <c r="C583" s="6765" t="str">
        <f>'App18'!$C$15&amp;" - "&amp;'App18'!C22</f>
        <v>Equity dividends - % of ordinary dividend paid as interim dividend</v>
      </c>
      <c r="D583" s="6765" t="str">
        <f>'App18'!E22</f>
        <v>%</v>
      </c>
      <c r="E583" s="6765" t="s">
        <v>31972</v>
      </c>
      <c r="F583" s="6765"/>
      <c r="G583" s="6765"/>
      <c r="H583" s="6765"/>
      <c r="I583" s="6765"/>
      <c r="J583" s="6765"/>
      <c r="K583" s="6765"/>
      <c r="L583" s="6765"/>
      <c r="M583" s="6765"/>
      <c r="N583" s="6765"/>
      <c r="O583" s="6765"/>
      <c r="P583" s="6765"/>
      <c r="Q583" s="6765"/>
      <c r="R583" s="6765"/>
      <c r="S583" s="6765"/>
      <c r="T583" s="6765"/>
      <c r="U583" s="6765"/>
      <c r="V583" s="6765"/>
      <c r="W583" s="6765"/>
      <c r="X583" s="6765"/>
      <c r="Y583" s="6765"/>
      <c r="Z583" s="6765"/>
      <c r="AA583" s="6765"/>
      <c r="AB583" s="6765">
        <f>'App18'!G22</f>
        <v>1</v>
      </c>
      <c r="AC583" s="6765">
        <f>'App18'!H22</f>
        <v>1</v>
      </c>
      <c r="AD583" s="6765">
        <f>'App18'!I22</f>
        <v>1</v>
      </c>
      <c r="AE583" s="6765">
        <f>'App18'!J22</f>
        <v>1</v>
      </c>
      <c r="AF583" s="6765">
        <f>'App18'!K22</f>
        <v>1</v>
      </c>
      <c r="AG583" s="6765">
        <f>'App18'!L22</f>
        <v>1</v>
      </c>
      <c r="AH583" s="6765"/>
      <c r="AI583" s="6765"/>
      <c r="AJ583" s="6765"/>
      <c r="AK583" s="6765"/>
      <c r="AL583" s="6765"/>
      <c r="AM583" s="6765"/>
      <c r="AN583" s="6765"/>
      <c r="AO583" s="6765"/>
      <c r="AP583" s="6765"/>
      <c r="AQ583" s="6765"/>
      <c r="AR583" s="6765"/>
      <c r="AS583" s="6765"/>
      <c r="AT583" s="6765"/>
      <c r="AU583" s="6765"/>
      <c r="AV583" s="6765"/>
      <c r="AW583" s="6765"/>
      <c r="AX583" s="6765"/>
      <c r="AY583" s="6765"/>
      <c r="AZ583" s="6765"/>
      <c r="BA583" s="6765"/>
      <c r="BB583" s="6765"/>
      <c r="BC583" s="6765"/>
      <c r="BD583" s="6765"/>
      <c r="BE583" s="6765"/>
      <c r="BF583" s="6765"/>
      <c r="BG583" s="6765"/>
      <c r="BH583" s="6765"/>
      <c r="BI583" s="6765"/>
    </row>
    <row r="584" spans="1:61">
      <c r="A584" s="6990"/>
      <c r="B584" s="6765" t="str">
        <f>'App18'!D23</f>
        <v>A22013</v>
      </c>
      <c r="C584" s="6765" t="str">
        <f>'App18'!$C$15&amp;" - "&amp;'App18'!C23</f>
        <v>Equity dividends - % of dividends issued as scrip shares</v>
      </c>
      <c r="D584" s="6765" t="str">
        <f>'App18'!E23</f>
        <v>%</v>
      </c>
      <c r="E584" s="6765" t="s">
        <v>31972</v>
      </c>
      <c r="F584" s="6765"/>
      <c r="G584" s="6765"/>
      <c r="H584" s="6765"/>
      <c r="I584" s="6765"/>
      <c r="J584" s="6765"/>
      <c r="K584" s="6765"/>
      <c r="L584" s="6765"/>
      <c r="M584" s="6765"/>
      <c r="N584" s="6765"/>
      <c r="O584" s="6765"/>
      <c r="P584" s="6765"/>
      <c r="Q584" s="6765"/>
      <c r="R584" s="6765"/>
      <c r="S584" s="6765"/>
      <c r="T584" s="6765"/>
      <c r="U584" s="6765"/>
      <c r="V584" s="6765"/>
      <c r="W584" s="6765"/>
      <c r="X584" s="6765"/>
      <c r="Y584" s="6765"/>
      <c r="Z584" s="6765"/>
      <c r="AA584" s="6765"/>
      <c r="AB584" s="6765">
        <f>'App18'!G23</f>
        <v>0</v>
      </c>
      <c r="AC584" s="6765">
        <f>'App18'!H23</f>
        <v>0</v>
      </c>
      <c r="AD584" s="6765">
        <f>'App18'!I23</f>
        <v>0</v>
      </c>
      <c r="AE584" s="6765">
        <f>'App18'!J23</f>
        <v>0</v>
      </c>
      <c r="AF584" s="6765">
        <f>'App18'!K23</f>
        <v>0</v>
      </c>
      <c r="AG584" s="6765">
        <f>'App18'!L23</f>
        <v>0</v>
      </c>
      <c r="AH584" s="6765"/>
      <c r="AI584" s="6765"/>
      <c r="AJ584" s="6765"/>
      <c r="AK584" s="6765"/>
      <c r="AL584" s="6765"/>
      <c r="AM584" s="6765"/>
      <c r="AN584" s="6765"/>
      <c r="AO584" s="6765"/>
      <c r="AP584" s="6765"/>
      <c r="AQ584" s="6765"/>
      <c r="AR584" s="6765"/>
      <c r="AS584" s="6765"/>
      <c r="AT584" s="6765"/>
      <c r="AU584" s="6765"/>
      <c r="AV584" s="6765"/>
      <c r="AW584" s="6765"/>
      <c r="AX584" s="6765"/>
      <c r="AY584" s="6765"/>
      <c r="AZ584" s="6765"/>
      <c r="BA584" s="6765"/>
      <c r="BB584" s="6765"/>
      <c r="BC584" s="6765"/>
      <c r="BD584" s="6765"/>
      <c r="BE584" s="6765"/>
      <c r="BF584" s="6765"/>
      <c r="BG584" s="6765"/>
      <c r="BH584" s="6765"/>
      <c r="BI584" s="6765"/>
    </row>
    <row r="585" spans="1:61">
      <c r="A585" s="6990"/>
      <c r="B585" s="6765" t="str">
        <f>'App18'!D26</f>
        <v>C00137</v>
      </c>
      <c r="C585" s="6765" t="str">
        <f>'App18'!$C$25&amp;" - "&amp;'App18'!C26</f>
        <v>Preference shares - Preference shares</v>
      </c>
      <c r="D585" s="6765" t="str">
        <f>'App18'!E26</f>
        <v>£m</v>
      </c>
      <c r="E585" s="6765" t="s">
        <v>31972</v>
      </c>
      <c r="F585" s="6765"/>
      <c r="G585" s="6765"/>
      <c r="H585" s="6765"/>
      <c r="I585" s="6765"/>
      <c r="J585" s="6765"/>
      <c r="K585" s="6765"/>
      <c r="L585" s="6765"/>
      <c r="M585" s="6765"/>
      <c r="N585" s="6765"/>
      <c r="O585" s="6765"/>
      <c r="P585" s="6765"/>
      <c r="Q585" s="6765"/>
      <c r="R585" s="6765"/>
      <c r="S585" s="6765"/>
      <c r="T585" s="6765"/>
      <c r="U585" s="6765"/>
      <c r="V585" s="6765"/>
      <c r="W585" s="6765"/>
      <c r="X585" s="6765"/>
      <c r="Y585" s="6765"/>
      <c r="Z585" s="6765"/>
      <c r="AA585" s="6765"/>
      <c r="AB585" s="6765">
        <f>'App18'!G26</f>
        <v>0</v>
      </c>
      <c r="AC585" s="6765">
        <f>'App18'!H26</f>
        <v>0</v>
      </c>
      <c r="AD585" s="6765">
        <f>'App18'!I26</f>
        <v>0</v>
      </c>
      <c r="AE585" s="6765">
        <f>'App18'!J26</f>
        <v>0</v>
      </c>
      <c r="AF585" s="6765">
        <f>'App18'!K26</f>
        <v>0</v>
      </c>
      <c r="AG585" s="6765">
        <f>'App18'!L26</f>
        <v>0</v>
      </c>
      <c r="AH585" s="6765"/>
      <c r="AI585" s="6765"/>
      <c r="AJ585" s="6765"/>
      <c r="AK585" s="6765"/>
      <c r="AL585" s="6765"/>
      <c r="AM585" s="6765"/>
      <c r="AN585" s="6765"/>
      <c r="AO585" s="6765"/>
      <c r="AP585" s="6765"/>
      <c r="AQ585" s="6765"/>
      <c r="AR585" s="6765"/>
      <c r="AS585" s="6765"/>
      <c r="AT585" s="6765"/>
      <c r="AU585" s="6765"/>
      <c r="AV585" s="6765"/>
      <c r="AW585" s="6765"/>
      <c r="AX585" s="6765"/>
      <c r="AY585" s="6765"/>
      <c r="AZ585" s="6765"/>
      <c r="BA585" s="6765"/>
      <c r="BB585" s="6765"/>
      <c r="BC585" s="6765"/>
      <c r="BD585" s="6765"/>
      <c r="BE585" s="6765"/>
      <c r="BF585" s="6765"/>
      <c r="BG585" s="6765"/>
      <c r="BH585" s="6765"/>
      <c r="BI585" s="6765"/>
    </row>
    <row r="586" spans="1:61">
      <c r="A586" s="6990"/>
      <c r="B586" s="6765" t="str">
        <f>'App18'!D27</f>
        <v>A22014</v>
      </c>
      <c r="C586" s="6765" t="str">
        <f>'App18'!$C$25&amp;" - "&amp;'App18'!C27</f>
        <v>Preference shares - Preference shares issued in the year</v>
      </c>
      <c r="D586" s="6765" t="str">
        <f>'App18'!E27</f>
        <v>£m</v>
      </c>
      <c r="E586" s="6765" t="s">
        <v>31972</v>
      </c>
      <c r="F586" s="6765"/>
      <c r="G586" s="6765"/>
      <c r="H586" s="6765"/>
      <c r="I586" s="6765"/>
      <c r="J586" s="6765"/>
      <c r="K586" s="6765"/>
      <c r="L586" s="6765"/>
      <c r="M586" s="6765"/>
      <c r="N586" s="6765"/>
      <c r="O586" s="6765"/>
      <c r="P586" s="6765"/>
      <c r="Q586" s="6765"/>
      <c r="R586" s="6765"/>
      <c r="S586" s="6765"/>
      <c r="T586" s="6765"/>
      <c r="U586" s="6765"/>
      <c r="V586" s="6765"/>
      <c r="W586" s="6765"/>
      <c r="X586" s="6765"/>
      <c r="Y586" s="6765"/>
      <c r="Z586" s="6765"/>
      <c r="AA586" s="6765"/>
      <c r="AB586" s="6765">
        <f>'App18'!G27</f>
        <v>0</v>
      </c>
      <c r="AC586" s="6765">
        <f>'App18'!H27</f>
        <v>0</v>
      </c>
      <c r="AD586" s="6765">
        <f>'App18'!I27</f>
        <v>0</v>
      </c>
      <c r="AE586" s="6765">
        <f>'App18'!J27</f>
        <v>0</v>
      </c>
      <c r="AF586" s="6765">
        <f>'App18'!K27</f>
        <v>0</v>
      </c>
      <c r="AG586" s="6765">
        <f>'App18'!L27</f>
        <v>0</v>
      </c>
      <c r="AH586" s="6765"/>
      <c r="AI586" s="6765"/>
      <c r="AJ586" s="6765"/>
      <c r="AK586" s="6765"/>
      <c r="AL586" s="6765"/>
      <c r="AM586" s="6765"/>
      <c r="AN586" s="6765"/>
      <c r="AO586" s="6765"/>
      <c r="AP586" s="6765"/>
      <c r="AQ586" s="6765"/>
      <c r="AR586" s="6765"/>
      <c r="AS586" s="6765"/>
      <c r="AT586" s="6765"/>
      <c r="AU586" s="6765"/>
      <c r="AV586" s="6765"/>
      <c r="AW586" s="6765"/>
      <c r="AX586" s="6765"/>
      <c r="AY586" s="6765"/>
      <c r="AZ586" s="6765"/>
      <c r="BA586" s="6765"/>
      <c r="BB586" s="6765"/>
      <c r="BC586" s="6765"/>
      <c r="BD586" s="6765"/>
      <c r="BE586" s="6765"/>
      <c r="BF586" s="6765"/>
      <c r="BG586" s="6765"/>
      <c r="BH586" s="6765"/>
      <c r="BI586" s="6765"/>
    </row>
    <row r="587" spans="1:61">
      <c r="A587" s="6990"/>
      <c r="B587" s="6765" t="str">
        <f>'App18'!D28</f>
        <v>A22015</v>
      </c>
      <c r="C587" s="6765" t="str">
        <f>'App18'!$C$25&amp;" - "&amp;'App18'!C28</f>
        <v>Preference shares - Preference shares repaid in the year</v>
      </c>
      <c r="D587" s="6765" t="str">
        <f>'App18'!E28</f>
        <v>£m</v>
      </c>
      <c r="E587" s="6765" t="s">
        <v>31972</v>
      </c>
      <c r="F587" s="6765"/>
      <c r="G587" s="6765"/>
      <c r="H587" s="6765"/>
      <c r="I587" s="6765"/>
      <c r="J587" s="6765"/>
      <c r="K587" s="6765"/>
      <c r="L587" s="6765"/>
      <c r="M587" s="6765"/>
      <c r="N587" s="6765"/>
      <c r="O587" s="6765"/>
      <c r="P587" s="6765"/>
      <c r="Q587" s="6765"/>
      <c r="R587" s="6765"/>
      <c r="S587" s="6765"/>
      <c r="T587" s="6765"/>
      <c r="U587" s="6765"/>
      <c r="V587" s="6765"/>
      <c r="W587" s="6765"/>
      <c r="X587" s="6765"/>
      <c r="Y587" s="6765"/>
      <c r="Z587" s="6765"/>
      <c r="AA587" s="6765"/>
      <c r="AB587" s="6765">
        <f>'App18'!G28</f>
        <v>0</v>
      </c>
      <c r="AC587" s="6765">
        <f>'App18'!H28</f>
        <v>0</v>
      </c>
      <c r="AD587" s="6765">
        <f>'App18'!I28</f>
        <v>0</v>
      </c>
      <c r="AE587" s="6765">
        <f>'App18'!J28</f>
        <v>0</v>
      </c>
      <c r="AF587" s="6765">
        <f>'App18'!K28</f>
        <v>0</v>
      </c>
      <c r="AG587" s="6765">
        <f>'App18'!L28</f>
        <v>0</v>
      </c>
      <c r="AH587" s="6765"/>
      <c r="AI587" s="6765"/>
      <c r="AJ587" s="6765"/>
      <c r="AK587" s="6765"/>
      <c r="AL587" s="6765"/>
      <c r="AM587" s="6765"/>
      <c r="AN587" s="6765"/>
      <c r="AO587" s="6765"/>
      <c r="AP587" s="6765"/>
      <c r="AQ587" s="6765"/>
      <c r="AR587" s="6765"/>
      <c r="AS587" s="6765"/>
      <c r="AT587" s="6765"/>
      <c r="AU587" s="6765"/>
      <c r="AV587" s="6765"/>
      <c r="AW587" s="6765"/>
      <c r="AX587" s="6765"/>
      <c r="AY587" s="6765"/>
      <c r="AZ587" s="6765"/>
      <c r="BA587" s="6765"/>
      <c r="BB587" s="6765"/>
      <c r="BC587" s="6765"/>
      <c r="BD587" s="6765"/>
      <c r="BE587" s="6765"/>
      <c r="BF587" s="6765"/>
      <c r="BG587" s="6765"/>
      <c r="BH587" s="6765"/>
      <c r="BI587" s="6765"/>
    </row>
    <row r="588" spans="1:61">
      <c r="A588" s="6990"/>
      <c r="B588" s="6765" t="str">
        <f>'App18'!D29</f>
        <v>A22016</v>
      </c>
      <c r="C588" s="6765" t="str">
        <f>'App18'!$C$25&amp;" - "&amp;'App18'!C29</f>
        <v>Preference shares - Preference share dividends paid</v>
      </c>
      <c r="D588" s="6765" t="str">
        <f>'App18'!E29</f>
        <v>£m</v>
      </c>
      <c r="E588" s="6765" t="s">
        <v>31972</v>
      </c>
      <c r="F588" s="6765"/>
      <c r="G588" s="6765"/>
      <c r="H588" s="6765"/>
      <c r="I588" s="6765"/>
      <c r="J588" s="6765"/>
      <c r="K588" s="6765"/>
      <c r="L588" s="6765"/>
      <c r="M588" s="6765"/>
      <c r="N588" s="6765"/>
      <c r="O588" s="6765"/>
      <c r="P588" s="6765"/>
      <c r="Q588" s="6765"/>
      <c r="R588" s="6765"/>
      <c r="S588" s="6765"/>
      <c r="T588" s="6765"/>
      <c r="U588" s="6765"/>
      <c r="V588" s="6765"/>
      <c r="W588" s="6765"/>
      <c r="X588" s="6765"/>
      <c r="Y588" s="6765"/>
      <c r="Z588" s="6765"/>
      <c r="AA588" s="6765"/>
      <c r="AB588" s="6765">
        <f>'App18'!G29</f>
        <v>0</v>
      </c>
      <c r="AC588" s="6765">
        <f>'App18'!H29</f>
        <v>0</v>
      </c>
      <c r="AD588" s="6765">
        <f>'App18'!I29</f>
        <v>0</v>
      </c>
      <c r="AE588" s="6765">
        <f>'App18'!J29</f>
        <v>0</v>
      </c>
      <c r="AF588" s="6765">
        <f>'App18'!K29</f>
        <v>0</v>
      </c>
      <c r="AG588" s="6765">
        <f>'App18'!L29</f>
        <v>0</v>
      </c>
      <c r="AH588" s="6765"/>
      <c r="AI588" s="6765"/>
      <c r="AJ588" s="6765"/>
      <c r="AK588" s="6765"/>
      <c r="AL588" s="6765"/>
      <c r="AM588" s="6765"/>
      <c r="AN588" s="6765"/>
      <c r="AO588" s="6765"/>
      <c r="AP588" s="6765"/>
      <c r="AQ588" s="6765"/>
      <c r="AR588" s="6765"/>
      <c r="AS588" s="6765"/>
      <c r="AT588" s="6765"/>
      <c r="AU588" s="6765"/>
      <c r="AV588" s="6765"/>
      <c r="AW588" s="6765"/>
      <c r="AX588" s="6765"/>
      <c r="AY588" s="6765"/>
      <c r="AZ588" s="6765"/>
      <c r="BA588" s="6765"/>
      <c r="BB588" s="6765"/>
      <c r="BC588" s="6765"/>
      <c r="BD588" s="6765"/>
      <c r="BE588" s="6765"/>
      <c r="BF588" s="6765"/>
      <c r="BG588" s="6765"/>
      <c r="BH588" s="6765"/>
      <c r="BI588" s="6765"/>
    </row>
    <row r="589" spans="1:61">
      <c r="A589" s="6990"/>
      <c r="B589" s="6765" t="str">
        <f>'App19'!D8</f>
        <v>A23001</v>
      </c>
      <c r="C589" s="6765" t="str">
        <f>'App19'!$C$7&amp;" - "&amp;'App19'!C8</f>
        <v>Equity shares - Fixed rate debt (opening)</v>
      </c>
      <c r="D589" s="6765" t="str">
        <f>'App19'!E8</f>
        <v>£m</v>
      </c>
      <c r="E589" s="6765" t="s">
        <v>31972</v>
      </c>
      <c r="F589" s="6765"/>
      <c r="G589" s="6765"/>
      <c r="H589" s="6765"/>
      <c r="I589" s="6765"/>
      <c r="J589" s="6765"/>
      <c r="K589" s="6765"/>
      <c r="L589" s="6765"/>
      <c r="M589" s="6765"/>
      <c r="N589" s="6765"/>
      <c r="O589" s="6765"/>
      <c r="P589" s="6765"/>
      <c r="Q589" s="6765"/>
      <c r="R589" s="6765"/>
      <c r="S589" s="6765"/>
      <c r="T589" s="6765"/>
      <c r="U589" s="6765"/>
      <c r="V589" s="6765"/>
      <c r="W589" s="6765"/>
      <c r="X589" s="6765"/>
      <c r="Y589" s="6765"/>
      <c r="Z589" s="6765"/>
      <c r="AA589" s="6765"/>
      <c r="AB589" s="6765">
        <f>'App19'!G8</f>
        <v>3417.9778583743041</v>
      </c>
      <c r="AC589" s="6765">
        <f>'App19'!H8</f>
        <v>3634.7995329051305</v>
      </c>
      <c r="AD589" s="6765">
        <f>'App19'!I8</f>
        <v>4005.2940054702385</v>
      </c>
      <c r="AE589" s="6765">
        <f>'App19'!J8</f>
        <v>4002.5217779236441</v>
      </c>
      <c r="AF589" s="6765">
        <f>'App19'!K8</f>
        <v>4063.1949140747497</v>
      </c>
      <c r="AG589" s="6765">
        <f>'App19'!L8</f>
        <v>4097.8965949264639</v>
      </c>
      <c r="AH589" s="6765"/>
      <c r="AI589" s="6765"/>
      <c r="AJ589" s="6765"/>
      <c r="AK589" s="6765"/>
      <c r="AL589" s="6765"/>
      <c r="AM589" s="6765"/>
      <c r="AN589" s="6765"/>
      <c r="AO589" s="6765"/>
      <c r="AP589" s="6765"/>
      <c r="AQ589" s="6765"/>
      <c r="AR589" s="6765"/>
      <c r="AS589" s="6765"/>
      <c r="AT589" s="6765"/>
      <c r="AU589" s="6765"/>
      <c r="AV589" s="6765"/>
      <c r="AW589" s="6765"/>
      <c r="AX589" s="6765"/>
      <c r="AY589" s="6765"/>
      <c r="AZ589" s="6765"/>
      <c r="BA589" s="6765"/>
      <c r="BB589" s="6765"/>
      <c r="BC589" s="6765"/>
      <c r="BD589" s="6765"/>
      <c r="BE589" s="6765"/>
      <c r="BF589" s="6765"/>
      <c r="BG589" s="6765"/>
      <c r="BH589" s="6765"/>
      <c r="BI589" s="6765"/>
    </row>
    <row r="590" spans="1:61">
      <c r="A590" s="6990"/>
      <c r="B590" s="6765" t="str">
        <f>'App19'!D9</f>
        <v>A23002</v>
      </c>
      <c r="C590" s="6765" t="str">
        <f>'App19'!$C$7&amp;" - "&amp;'App19'!C9</f>
        <v>Equity shares - Floating rate debt (opening)</v>
      </c>
      <c r="D590" s="6765" t="str">
        <f>'App19'!E9</f>
        <v>£m</v>
      </c>
      <c r="E590" s="6765" t="s">
        <v>31972</v>
      </c>
      <c r="F590" s="6765"/>
      <c r="G590" s="6765"/>
      <c r="H590" s="6765"/>
      <c r="I590" s="6765"/>
      <c r="J590" s="6765"/>
      <c r="K590" s="6765"/>
      <c r="L590" s="6765"/>
      <c r="M590" s="6765"/>
      <c r="N590" s="6765"/>
      <c r="O590" s="6765"/>
      <c r="P590" s="6765"/>
      <c r="Q590" s="6765"/>
      <c r="R590" s="6765"/>
      <c r="S590" s="6765"/>
      <c r="T590" s="6765"/>
      <c r="U590" s="6765"/>
      <c r="V590" s="6765"/>
      <c r="W590" s="6765"/>
      <c r="X590" s="6765"/>
      <c r="Y590" s="6765"/>
      <c r="Z590" s="6765"/>
      <c r="AA590" s="6765"/>
      <c r="AB590" s="6765">
        <f>'App19'!G9</f>
        <v>0</v>
      </c>
      <c r="AC590" s="6765">
        <f>'App19'!H9</f>
        <v>0</v>
      </c>
      <c r="AD590" s="6765">
        <f>'App19'!I9</f>
        <v>-1.9895196601282805E-13</v>
      </c>
      <c r="AE590" s="6765">
        <f>'App19'!J9</f>
        <v>-1.9895196601282805E-13</v>
      </c>
      <c r="AF590" s="6765">
        <f>'App19'!K9</f>
        <v>-1.9895196601282805E-13</v>
      </c>
      <c r="AG590" s="6765">
        <f>'App19'!L9</f>
        <v>-1.9895196601282805E-13</v>
      </c>
      <c r="AH590" s="6765"/>
      <c r="AI590" s="6765"/>
      <c r="AJ590" s="6765"/>
      <c r="AK590" s="6765"/>
      <c r="AL590" s="6765"/>
      <c r="AM590" s="6765"/>
      <c r="AN590" s="6765"/>
      <c r="AO590" s="6765"/>
      <c r="AP590" s="6765"/>
      <c r="AQ590" s="6765"/>
      <c r="AR590" s="6765"/>
      <c r="AS590" s="6765"/>
      <c r="AT590" s="6765"/>
      <c r="AU590" s="6765"/>
      <c r="AV590" s="6765"/>
      <c r="AW590" s="6765"/>
      <c r="AX590" s="6765"/>
      <c r="AY590" s="6765"/>
      <c r="AZ590" s="6765"/>
      <c r="BA590" s="6765"/>
      <c r="BB590" s="6765"/>
      <c r="BC590" s="6765"/>
      <c r="BD590" s="6765"/>
      <c r="BE590" s="6765"/>
      <c r="BF590" s="6765"/>
      <c r="BG590" s="6765"/>
      <c r="BH590" s="6765"/>
      <c r="BI590" s="6765"/>
    </row>
    <row r="591" spans="1:61">
      <c r="A591" s="6990"/>
      <c r="B591" s="6765" t="str">
        <f>'App19'!D10</f>
        <v>A23003</v>
      </c>
      <c r="C591" s="6765" t="str">
        <f>'App19'!$C$7&amp;" - "&amp;'App19'!C10</f>
        <v>Equity shares - Index-linked debt (opening)</v>
      </c>
      <c r="D591" s="6765" t="str">
        <f>'App19'!E10</f>
        <v>£m</v>
      </c>
      <c r="E591" s="6765" t="s">
        <v>31972</v>
      </c>
      <c r="F591" s="6765"/>
      <c r="G591" s="6765"/>
      <c r="H591" s="6765"/>
      <c r="I591" s="6765"/>
      <c r="J591" s="6765"/>
      <c r="K591" s="6765"/>
      <c r="L591" s="6765"/>
      <c r="M591" s="6765"/>
      <c r="N591" s="6765"/>
      <c r="O591" s="6765"/>
      <c r="P591" s="6765"/>
      <c r="Q591" s="6765"/>
      <c r="R591" s="6765"/>
      <c r="S591" s="6765"/>
      <c r="T591" s="6765"/>
      <c r="U591" s="6765"/>
      <c r="V591" s="6765"/>
      <c r="W591" s="6765"/>
      <c r="X591" s="6765"/>
      <c r="Y591" s="6765"/>
      <c r="Z591" s="6765"/>
      <c r="AA591" s="6765"/>
      <c r="AB591" s="6765">
        <f>'App19'!G10</f>
        <v>3790.9482075873966</v>
      </c>
      <c r="AC591" s="6765">
        <f>'App19'!H10</f>
        <v>3845.1090124740526</v>
      </c>
      <c r="AD591" s="6765">
        <f>'App19'!I10</f>
        <v>3542.4918349796576</v>
      </c>
      <c r="AE591" s="6765">
        <f>'App19'!J10</f>
        <v>3584.751605370152</v>
      </c>
      <c r="AF591" s="6765">
        <f>'App19'!K10</f>
        <v>3496.0245648511309</v>
      </c>
      <c r="AG591" s="6765">
        <f>'App19'!L10</f>
        <v>3583.0289304540524</v>
      </c>
      <c r="AH591" s="6765"/>
      <c r="AI591" s="6765"/>
      <c r="AJ591" s="6765"/>
      <c r="AK591" s="6765"/>
      <c r="AL591" s="6765"/>
      <c r="AM591" s="6765"/>
      <c r="AN591" s="6765"/>
      <c r="AO591" s="6765"/>
      <c r="AP591" s="6765"/>
      <c r="AQ591" s="6765"/>
      <c r="AR591" s="6765"/>
      <c r="AS591" s="6765"/>
      <c r="AT591" s="6765"/>
      <c r="AU591" s="6765"/>
      <c r="AV591" s="6765"/>
      <c r="AW591" s="6765"/>
      <c r="AX591" s="6765"/>
      <c r="AY591" s="6765"/>
      <c r="AZ591" s="6765"/>
      <c r="BA591" s="6765"/>
      <c r="BB591" s="6765"/>
      <c r="BC591" s="6765"/>
      <c r="BD591" s="6765"/>
      <c r="BE591" s="6765"/>
      <c r="BF591" s="6765"/>
      <c r="BG591" s="6765"/>
      <c r="BH591" s="6765"/>
      <c r="BI591" s="6765"/>
    </row>
    <row r="592" spans="1:61">
      <c r="A592" s="6990"/>
      <c r="B592" s="6765" t="str">
        <f>'App19'!D11</f>
        <v>A23004</v>
      </c>
      <c r="C592" s="6765" t="str">
        <f>'App19'!$C$7&amp;" - "&amp;'App19'!C11</f>
        <v>Equity shares - Fixed rate debt issued</v>
      </c>
      <c r="D592" s="6765" t="str">
        <f>'App19'!E11</f>
        <v>£m</v>
      </c>
      <c r="E592" s="6765" t="s">
        <v>31972</v>
      </c>
      <c r="F592" s="6765"/>
      <c r="G592" s="6765"/>
      <c r="H592" s="6765"/>
      <c r="I592" s="6765"/>
      <c r="J592" s="6765"/>
      <c r="K592" s="6765"/>
      <c r="L592" s="6765"/>
      <c r="M592" s="6765"/>
      <c r="N592" s="6765"/>
      <c r="O592" s="6765"/>
      <c r="P592" s="6765"/>
      <c r="Q592" s="6765"/>
      <c r="R592" s="6765"/>
      <c r="S592" s="6765"/>
      <c r="T592" s="6765"/>
      <c r="U592" s="6765"/>
      <c r="V592" s="6765"/>
      <c r="W592" s="6765"/>
      <c r="X592" s="6765"/>
      <c r="Y592" s="6765"/>
      <c r="Z592" s="6765"/>
      <c r="AA592" s="6765"/>
      <c r="AB592" s="6765">
        <f>'App19'!G11</f>
        <v>601.11318264513011</v>
      </c>
      <c r="AC592" s="6765">
        <f>'App19'!H11</f>
        <v>519.58547256510724</v>
      </c>
      <c r="AD592" s="6765">
        <f>'App19'!I11</f>
        <v>47.893772453405674</v>
      </c>
      <c r="AE592" s="6765">
        <f>'App19'!J11</f>
        <v>225.93113615110579</v>
      </c>
      <c r="AF592" s="6765">
        <f>'App19'!K11</f>
        <v>610.6016808517137</v>
      </c>
      <c r="AG592" s="6765">
        <f>'App19'!L11</f>
        <v>514.94164320835694</v>
      </c>
      <c r="AH592" s="6765"/>
      <c r="AI592" s="6765"/>
      <c r="AJ592" s="6765"/>
      <c r="AK592" s="6765"/>
      <c r="AL592" s="6765"/>
      <c r="AM592" s="6765"/>
      <c r="AN592" s="6765"/>
      <c r="AO592" s="6765"/>
      <c r="AP592" s="6765"/>
      <c r="AQ592" s="6765"/>
      <c r="AR592" s="6765"/>
      <c r="AS592" s="6765"/>
      <c r="AT592" s="6765"/>
      <c r="AU592" s="6765"/>
      <c r="AV592" s="6765"/>
      <c r="AW592" s="6765"/>
      <c r="AX592" s="6765"/>
      <c r="AY592" s="6765"/>
      <c r="AZ592" s="6765"/>
      <c r="BA592" s="6765"/>
      <c r="BB592" s="6765"/>
      <c r="BC592" s="6765"/>
      <c r="BD592" s="6765"/>
      <c r="BE592" s="6765"/>
      <c r="BF592" s="6765"/>
      <c r="BG592" s="6765"/>
      <c r="BH592" s="6765"/>
      <c r="BI592" s="6765"/>
    </row>
    <row r="593" spans="1:61">
      <c r="A593" s="6990"/>
      <c r="B593" s="6765" t="str">
        <f>'App19'!D12</f>
        <v>A23005</v>
      </c>
      <c r="C593" s="6765" t="str">
        <f>'App19'!$C$7&amp;" - "&amp;'App19'!C12</f>
        <v>Equity shares - Floating rate debt issued</v>
      </c>
      <c r="D593" s="6765" t="str">
        <f>'App19'!E12</f>
        <v>£m</v>
      </c>
      <c r="E593" s="6765" t="s">
        <v>31972</v>
      </c>
      <c r="F593" s="6765"/>
      <c r="G593" s="6765"/>
      <c r="H593" s="6765"/>
      <c r="I593" s="6765"/>
      <c r="J593" s="6765"/>
      <c r="K593" s="6765"/>
      <c r="L593" s="6765"/>
      <c r="M593" s="6765"/>
      <c r="N593" s="6765"/>
      <c r="O593" s="6765"/>
      <c r="P593" s="6765"/>
      <c r="Q593" s="6765"/>
      <c r="R593" s="6765"/>
      <c r="S593" s="6765"/>
      <c r="T593" s="6765"/>
      <c r="U593" s="6765"/>
      <c r="V593" s="6765"/>
      <c r="W593" s="6765"/>
      <c r="X593" s="6765"/>
      <c r="Y593" s="6765"/>
      <c r="Z593" s="6765"/>
      <c r="AA593" s="6765"/>
      <c r="AB593" s="6765">
        <f>'App19'!G12</f>
        <v>0</v>
      </c>
      <c r="AC593" s="6765">
        <f>'App19'!H12</f>
        <v>0</v>
      </c>
      <c r="AD593" s="6765">
        <f>'App19'!I12</f>
        <v>0</v>
      </c>
      <c r="AE593" s="6765">
        <f>'App19'!J12</f>
        <v>0</v>
      </c>
      <c r="AF593" s="6765">
        <f>'App19'!K12</f>
        <v>0</v>
      </c>
      <c r="AG593" s="6765">
        <f>'App19'!L12</f>
        <v>0</v>
      </c>
      <c r="AH593" s="6765"/>
      <c r="AI593" s="6765"/>
      <c r="AJ593" s="6765"/>
      <c r="AK593" s="6765"/>
      <c r="AL593" s="6765"/>
      <c r="AM593" s="6765"/>
      <c r="AN593" s="6765"/>
      <c r="AO593" s="6765"/>
      <c r="AP593" s="6765"/>
      <c r="AQ593" s="6765"/>
      <c r="AR593" s="6765"/>
      <c r="AS593" s="6765"/>
      <c r="AT593" s="6765"/>
      <c r="AU593" s="6765"/>
      <c r="AV593" s="6765"/>
      <c r="AW593" s="6765"/>
      <c r="AX593" s="6765"/>
      <c r="AY593" s="6765"/>
      <c r="AZ593" s="6765"/>
      <c r="BA593" s="6765"/>
      <c r="BB593" s="6765"/>
      <c r="BC593" s="6765"/>
      <c r="BD593" s="6765"/>
      <c r="BE593" s="6765"/>
      <c r="BF593" s="6765"/>
      <c r="BG593" s="6765"/>
      <c r="BH593" s="6765"/>
      <c r="BI593" s="6765"/>
    </row>
    <row r="594" spans="1:61">
      <c r="A594" s="6990"/>
      <c r="B594" s="6765" t="str">
        <f>'App19'!D13</f>
        <v>A23006</v>
      </c>
      <c r="C594" s="6765" t="str">
        <f>'App19'!$C$7&amp;" - "&amp;'App19'!C13</f>
        <v>Equity shares - Index-linked debt issued</v>
      </c>
      <c r="D594" s="6765" t="str">
        <f>'App19'!E13</f>
        <v>£m</v>
      </c>
      <c r="E594" s="6765" t="s">
        <v>31972</v>
      </c>
      <c r="F594" s="6765"/>
      <c r="G594" s="6765"/>
      <c r="H594" s="6765"/>
      <c r="I594" s="6765"/>
      <c r="J594" s="6765"/>
      <c r="K594" s="6765"/>
      <c r="L594" s="6765"/>
      <c r="M594" s="6765"/>
      <c r="N594" s="6765"/>
      <c r="O594" s="6765"/>
      <c r="P594" s="6765"/>
      <c r="Q594" s="6765"/>
      <c r="R594" s="6765"/>
      <c r="S594" s="6765"/>
      <c r="T594" s="6765"/>
      <c r="U594" s="6765"/>
      <c r="V594" s="6765"/>
      <c r="W594" s="6765"/>
      <c r="X594" s="6765"/>
      <c r="Y594" s="6765"/>
      <c r="Z594" s="6765"/>
      <c r="AA594" s="6765"/>
      <c r="AB594" s="6765">
        <f>'App19'!G13</f>
        <v>0</v>
      </c>
      <c r="AC594" s="6765">
        <f>'App19'!H13</f>
        <v>200</v>
      </c>
      <c r="AD594" s="6765">
        <f>'App19'!I13</f>
        <v>0</v>
      </c>
      <c r="AE594" s="6765">
        <f>'App19'!J13</f>
        <v>0</v>
      </c>
      <c r="AF594" s="6765">
        <f>'App19'!K13</f>
        <v>50</v>
      </c>
      <c r="AG594" s="6765">
        <f>'App19'!L13</f>
        <v>0</v>
      </c>
      <c r="AH594" s="6765"/>
      <c r="AI594" s="6765"/>
      <c r="AJ594" s="6765"/>
      <c r="AK594" s="6765"/>
      <c r="AL594" s="6765"/>
      <c r="AM594" s="6765"/>
      <c r="AN594" s="6765"/>
      <c r="AO594" s="6765"/>
      <c r="AP594" s="6765"/>
      <c r="AQ594" s="6765"/>
      <c r="AR594" s="6765"/>
      <c r="AS594" s="6765"/>
      <c r="AT594" s="6765"/>
      <c r="AU594" s="6765"/>
      <c r="AV594" s="6765"/>
      <c r="AW594" s="6765"/>
      <c r="AX594" s="6765"/>
      <c r="AY594" s="6765"/>
      <c r="AZ594" s="6765"/>
      <c r="BA594" s="6765"/>
      <c r="BB594" s="6765"/>
      <c r="BC594" s="6765"/>
      <c r="BD594" s="6765"/>
      <c r="BE594" s="6765"/>
      <c r="BF594" s="6765"/>
      <c r="BG594" s="6765"/>
      <c r="BH594" s="6765"/>
      <c r="BI594" s="6765"/>
    </row>
    <row r="595" spans="1:61">
      <c r="A595" s="6990"/>
      <c r="B595" s="6765" t="str">
        <f>'App19'!D14</f>
        <v>A23007</v>
      </c>
      <c r="C595" s="6765" t="str">
        <f>'App19'!$C$7&amp;" - "&amp;'App19'!C14</f>
        <v>Equity shares - Fixed rate debt repaid</v>
      </c>
      <c r="D595" s="6765" t="str">
        <f>'App19'!E14</f>
        <v>£m</v>
      </c>
      <c r="E595" s="6765" t="s">
        <v>31972</v>
      </c>
      <c r="F595" s="6765"/>
      <c r="G595" s="6765"/>
      <c r="H595" s="6765"/>
      <c r="I595" s="6765"/>
      <c r="J595" s="6765"/>
      <c r="K595" s="6765"/>
      <c r="L595" s="6765"/>
      <c r="M595" s="6765"/>
      <c r="N595" s="6765"/>
      <c r="O595" s="6765"/>
      <c r="P595" s="6765"/>
      <c r="Q595" s="6765"/>
      <c r="R595" s="6765"/>
      <c r="S595" s="6765"/>
      <c r="T595" s="6765"/>
      <c r="U595" s="6765"/>
      <c r="V595" s="6765"/>
      <c r="W595" s="6765"/>
      <c r="X595" s="6765"/>
      <c r="Y595" s="6765"/>
      <c r="Z595" s="6765"/>
      <c r="AA595" s="6765"/>
      <c r="AB595" s="6765">
        <f>'App19'!G14</f>
        <v>-384.29150811430378</v>
      </c>
      <c r="AC595" s="6765">
        <f>'App19'!H14</f>
        <v>-149.09099999999953</v>
      </c>
      <c r="AD595" s="6765">
        <f>'App19'!I14</f>
        <v>-50.666000000000125</v>
      </c>
      <c r="AE595" s="6765">
        <f>'App19'!J14</f>
        <v>-165.2580000000001</v>
      </c>
      <c r="AF595" s="6765">
        <f>'App19'!K14</f>
        <v>-575.9</v>
      </c>
      <c r="AG595" s="6765">
        <f>'App19'!L14</f>
        <v>-350.99999999999989</v>
      </c>
      <c r="AH595" s="6765"/>
      <c r="AI595" s="6765"/>
      <c r="AJ595" s="6765"/>
      <c r="AK595" s="6765"/>
      <c r="AL595" s="6765"/>
      <c r="AM595" s="6765"/>
      <c r="AN595" s="6765"/>
      <c r="AO595" s="6765"/>
      <c r="AP595" s="6765"/>
      <c r="AQ595" s="6765"/>
      <c r="AR595" s="6765"/>
      <c r="AS595" s="6765"/>
      <c r="AT595" s="6765"/>
      <c r="AU595" s="6765"/>
      <c r="AV595" s="6765"/>
      <c r="AW595" s="6765"/>
      <c r="AX595" s="6765"/>
      <c r="AY595" s="6765"/>
      <c r="AZ595" s="6765"/>
      <c r="BA595" s="6765"/>
      <c r="BB595" s="6765"/>
      <c r="BC595" s="6765"/>
      <c r="BD595" s="6765"/>
      <c r="BE595" s="6765"/>
      <c r="BF595" s="6765"/>
      <c r="BG595" s="6765"/>
      <c r="BH595" s="6765"/>
      <c r="BI595" s="6765"/>
    </row>
    <row r="596" spans="1:61">
      <c r="A596" s="6990"/>
      <c r="B596" s="6765" t="str">
        <f>'App19'!D15</f>
        <v>A23008</v>
      </c>
      <c r="C596" s="6765" t="str">
        <f>'App19'!$C$7&amp;" - "&amp;'App19'!C15</f>
        <v>Equity shares - Floating rate debt repaid</v>
      </c>
      <c r="D596" s="6765" t="str">
        <f>'App19'!E15</f>
        <v>£m</v>
      </c>
      <c r="E596" s="6765" t="s">
        <v>31972</v>
      </c>
      <c r="F596" s="6765"/>
      <c r="G596" s="6765"/>
      <c r="H596" s="6765"/>
      <c r="I596" s="6765"/>
      <c r="J596" s="6765"/>
      <c r="K596" s="6765"/>
      <c r="L596" s="6765"/>
      <c r="M596" s="6765"/>
      <c r="N596" s="6765"/>
      <c r="O596" s="6765"/>
      <c r="P596" s="6765"/>
      <c r="Q596" s="6765"/>
      <c r="R596" s="6765"/>
      <c r="S596" s="6765"/>
      <c r="T596" s="6765"/>
      <c r="U596" s="6765"/>
      <c r="V596" s="6765"/>
      <c r="W596" s="6765"/>
      <c r="X596" s="6765"/>
      <c r="Y596" s="6765"/>
      <c r="Z596" s="6765"/>
      <c r="AA596" s="6765"/>
      <c r="AB596" s="6765">
        <f>'App19'!G15</f>
        <v>0</v>
      </c>
      <c r="AC596" s="6765">
        <f>'App19'!H15</f>
        <v>-1.9895196601282805E-13</v>
      </c>
      <c r="AD596" s="6765">
        <f>'App19'!I15</f>
        <v>0</v>
      </c>
      <c r="AE596" s="6765">
        <f>'App19'!J15</f>
        <v>0</v>
      </c>
      <c r="AF596" s="6765">
        <f>'App19'!K15</f>
        <v>0</v>
      </c>
      <c r="AG596" s="6765">
        <f>'App19'!L15</f>
        <v>0</v>
      </c>
      <c r="AH596" s="6765"/>
      <c r="AI596" s="6765"/>
      <c r="AJ596" s="6765"/>
      <c r="AK596" s="6765"/>
      <c r="AL596" s="6765"/>
      <c r="AM596" s="6765"/>
      <c r="AN596" s="6765"/>
      <c r="AO596" s="6765"/>
      <c r="AP596" s="6765"/>
      <c r="AQ596" s="6765"/>
      <c r="AR596" s="6765"/>
      <c r="AS596" s="6765"/>
      <c r="AT596" s="6765"/>
      <c r="AU596" s="6765"/>
      <c r="AV596" s="6765"/>
      <c r="AW596" s="6765"/>
      <c r="AX596" s="6765"/>
      <c r="AY596" s="6765"/>
      <c r="AZ596" s="6765"/>
      <c r="BA596" s="6765"/>
      <c r="BB596" s="6765"/>
      <c r="BC596" s="6765"/>
      <c r="BD596" s="6765"/>
      <c r="BE596" s="6765"/>
      <c r="BF596" s="6765"/>
      <c r="BG596" s="6765"/>
      <c r="BH596" s="6765"/>
      <c r="BI596" s="6765"/>
    </row>
    <row r="597" spans="1:61">
      <c r="A597" s="6990"/>
      <c r="B597" s="6765" t="str">
        <f>'App19'!D16</f>
        <v>A23009</v>
      </c>
      <c r="C597" s="6765" t="str">
        <f>'App19'!$C$7&amp;" - "&amp;'App19'!C16</f>
        <v>Equity shares - Index linked debt repaid</v>
      </c>
      <c r="D597" s="6765" t="str">
        <f>'App19'!E16</f>
        <v>£m</v>
      </c>
      <c r="E597" s="6765" t="s">
        <v>31972</v>
      </c>
      <c r="F597" s="6765"/>
      <c r="G597" s="6765"/>
      <c r="H597" s="6765"/>
      <c r="I597" s="6765"/>
      <c r="J597" s="6765"/>
      <c r="K597" s="6765"/>
      <c r="L597" s="6765"/>
      <c r="M597" s="6765"/>
      <c r="N597" s="6765"/>
      <c r="O597" s="6765"/>
      <c r="P597" s="6765"/>
      <c r="Q597" s="6765"/>
      <c r="R597" s="6765"/>
      <c r="S597" s="6765"/>
      <c r="T597" s="6765"/>
      <c r="U597" s="6765"/>
      <c r="V597" s="6765"/>
      <c r="W597" s="6765"/>
      <c r="X597" s="6765"/>
      <c r="Y597" s="6765"/>
      <c r="Z597" s="6765"/>
      <c r="AA597" s="6765"/>
      <c r="AB597" s="6765">
        <f>'App19'!G16</f>
        <v>-58.234563961052061</v>
      </c>
      <c r="AC597" s="6765">
        <f>'App19'!H16</f>
        <v>-615.12053281824842</v>
      </c>
      <c r="AD597" s="6765">
        <f>'App19'!I16</f>
        <v>-61.781048906280148</v>
      </c>
      <c r="AE597" s="6765">
        <f>'App19'!J16</f>
        <v>-194.24671803223652</v>
      </c>
      <c r="AF597" s="6765">
        <f>'App19'!K16</f>
        <v>-65.543514784672624</v>
      </c>
      <c r="AG597" s="6765">
        <f>'App19'!L16</f>
        <v>-200.68328178056271</v>
      </c>
      <c r="AH597" s="6765"/>
      <c r="AI597" s="6765"/>
      <c r="AJ597" s="6765"/>
      <c r="AK597" s="6765"/>
      <c r="AL597" s="6765"/>
      <c r="AM597" s="6765"/>
      <c r="AN597" s="6765"/>
      <c r="AO597" s="6765"/>
      <c r="AP597" s="6765"/>
      <c r="AQ597" s="6765"/>
      <c r="AR597" s="6765"/>
      <c r="AS597" s="6765"/>
      <c r="AT597" s="6765"/>
      <c r="AU597" s="6765"/>
      <c r="AV597" s="6765"/>
      <c r="AW597" s="6765"/>
      <c r="AX597" s="6765"/>
      <c r="AY597" s="6765"/>
      <c r="AZ597" s="6765"/>
      <c r="BA597" s="6765"/>
      <c r="BB597" s="6765"/>
      <c r="BC597" s="6765"/>
      <c r="BD597" s="6765"/>
      <c r="BE597" s="6765"/>
      <c r="BF597" s="6765"/>
      <c r="BG597" s="6765"/>
      <c r="BH597" s="6765"/>
      <c r="BI597" s="6765"/>
    </row>
    <row r="598" spans="1:61">
      <c r="A598" s="6990"/>
      <c r="B598" s="6765" t="str">
        <f>'App19'!D17</f>
        <v>A23010</v>
      </c>
      <c r="C598" s="6765" t="str">
        <f>'App19'!$C$7&amp;" - "&amp;'App19'!C17</f>
        <v>Equity shares - Indexation of index-linked loans</v>
      </c>
      <c r="D598" s="6765" t="str">
        <f>'App19'!E17</f>
        <v>£m</v>
      </c>
      <c r="E598" s="6765" t="s">
        <v>31972</v>
      </c>
      <c r="F598" s="6765"/>
      <c r="G598" s="6765"/>
      <c r="H598" s="6765"/>
      <c r="I598" s="6765"/>
      <c r="J598" s="6765"/>
      <c r="K598" s="6765"/>
      <c r="L598" s="6765"/>
      <c r="M598" s="6765"/>
      <c r="N598" s="6765"/>
      <c r="O598" s="6765"/>
      <c r="P598" s="6765"/>
      <c r="Q598" s="6765"/>
      <c r="R598" s="6765"/>
      <c r="S598" s="6765"/>
      <c r="T598" s="6765"/>
      <c r="U598" s="6765"/>
      <c r="V598" s="6765"/>
      <c r="W598" s="6765"/>
      <c r="X598" s="6765"/>
      <c r="Y598" s="6765"/>
      <c r="Z598" s="6765"/>
      <c r="AA598" s="6765"/>
      <c r="AB598" s="6765">
        <f>'App19'!G17</f>
        <v>112.39536884770799</v>
      </c>
      <c r="AC598" s="6765">
        <f>'App19'!H17</f>
        <v>112.50335532385337</v>
      </c>
      <c r="AD598" s="6765">
        <f>'App19'!I17</f>
        <v>104.0408192967742</v>
      </c>
      <c r="AE598" s="6765">
        <f>'App19'!J17</f>
        <v>105.51967751321534</v>
      </c>
      <c r="AF598" s="6765">
        <f>'App19'!K17</f>
        <v>102.54788038759395</v>
      </c>
      <c r="AG598" s="6765">
        <f>'App19'!L17</f>
        <v>105.20694895571322</v>
      </c>
      <c r="AH598" s="6765"/>
      <c r="AI598" s="6765"/>
      <c r="AJ598" s="6765"/>
      <c r="AK598" s="6765"/>
      <c r="AL598" s="6765"/>
      <c r="AM598" s="6765"/>
      <c r="AN598" s="6765"/>
      <c r="AO598" s="6765"/>
      <c r="AP598" s="6765"/>
      <c r="AQ598" s="6765"/>
      <c r="AR598" s="6765"/>
      <c r="AS598" s="6765"/>
      <c r="AT598" s="6765"/>
      <c r="AU598" s="6765"/>
      <c r="AV598" s="6765"/>
      <c r="AW598" s="6765"/>
      <c r="AX598" s="6765"/>
      <c r="AY598" s="6765"/>
      <c r="AZ598" s="6765"/>
      <c r="BA598" s="6765"/>
      <c r="BB598" s="6765"/>
      <c r="BC598" s="6765"/>
      <c r="BD598" s="6765"/>
      <c r="BE598" s="6765"/>
      <c r="BF598" s="6765"/>
      <c r="BG598" s="6765"/>
      <c r="BH598" s="6765"/>
      <c r="BI598" s="6765"/>
    </row>
    <row r="599" spans="1:61">
      <c r="A599" s="6990"/>
      <c r="B599" s="6765" t="str">
        <f>'App19'!D20</f>
        <v>A23011</v>
      </c>
      <c r="C599" s="6765" t="str">
        <f>'App19'!$C$19&amp;" - "&amp;'App19'!C20</f>
        <v>Interest rates and financing costs - Interest rate for existing fixed rate debt</v>
      </c>
      <c r="D599" s="6765" t="str">
        <f>'App19'!E20</f>
        <v>%</v>
      </c>
      <c r="E599" s="6765" t="s">
        <v>31972</v>
      </c>
      <c r="F599" s="6765"/>
      <c r="G599" s="6765"/>
      <c r="H599" s="6765"/>
      <c r="I599" s="6765"/>
      <c r="J599" s="6765"/>
      <c r="K599" s="6765"/>
      <c r="L599" s="6765"/>
      <c r="M599" s="6765"/>
      <c r="N599" s="6765"/>
      <c r="O599" s="6765"/>
      <c r="P599" s="6765"/>
      <c r="Q599" s="6765"/>
      <c r="R599" s="6765"/>
      <c r="S599" s="6765"/>
      <c r="T599" s="6765"/>
      <c r="U599" s="6765"/>
      <c r="V599" s="6765"/>
      <c r="W599" s="6765"/>
      <c r="X599" s="6765"/>
      <c r="Y599" s="6765"/>
      <c r="Z599" s="6765"/>
      <c r="AA599" s="6765"/>
      <c r="AB599" s="6765">
        <f>'App19'!G20</f>
        <v>3.3219679376057194E-2</v>
      </c>
      <c r="AC599" s="6765">
        <f>'App19'!H20</f>
        <v>3.2252846567630569E-2</v>
      </c>
      <c r="AD599" s="6765">
        <f>'App19'!I20</f>
        <v>3.1377463621583244E-2</v>
      </c>
      <c r="AE599" s="6765">
        <f>'App19'!J20</f>
        <v>3.0636584205150724E-2</v>
      </c>
      <c r="AF599" s="6765">
        <f>'App19'!K20</f>
        <v>3.1282719855286995E-2</v>
      </c>
      <c r="AG599" s="6765">
        <f>'App19'!L20</f>
        <v>3.1528402313811939E-2</v>
      </c>
      <c r="AH599" s="6765"/>
      <c r="AI599" s="6765"/>
      <c r="AJ599" s="6765"/>
      <c r="AK599" s="6765"/>
      <c r="AL599" s="6765"/>
      <c r="AM599" s="6765"/>
      <c r="AN599" s="6765"/>
      <c r="AO599" s="6765"/>
      <c r="AP599" s="6765"/>
      <c r="AQ599" s="6765"/>
      <c r="AR599" s="6765"/>
      <c r="AS599" s="6765"/>
      <c r="AT599" s="6765"/>
      <c r="AU599" s="6765"/>
      <c r="AV599" s="6765"/>
      <c r="AW599" s="6765"/>
      <c r="AX599" s="6765"/>
      <c r="AY599" s="6765"/>
      <c r="AZ599" s="6765"/>
      <c r="BA599" s="6765"/>
      <c r="BB599" s="6765"/>
      <c r="BC599" s="6765"/>
      <c r="BD599" s="6765"/>
      <c r="BE599" s="6765"/>
      <c r="BF599" s="6765"/>
      <c r="BG599" s="6765"/>
      <c r="BH599" s="6765"/>
      <c r="BI599" s="6765"/>
    </row>
    <row r="600" spans="1:61">
      <c r="A600" s="6990"/>
      <c r="B600" s="6765" t="str">
        <f>'App19'!D21</f>
        <v>A23012</v>
      </c>
      <c r="C600" s="6765" t="str">
        <f>'App19'!$C$19&amp;" - "&amp;'App19'!C21</f>
        <v>Interest rates and financing costs - Interest rate for new fixed rate debt</v>
      </c>
      <c r="D600" s="6765" t="str">
        <f>'App19'!E21</f>
        <v>%</v>
      </c>
      <c r="E600" s="6765" t="s">
        <v>31972</v>
      </c>
      <c r="F600" s="6765"/>
      <c r="G600" s="6765"/>
      <c r="H600" s="6765"/>
      <c r="I600" s="6765"/>
      <c r="J600" s="6765"/>
      <c r="K600" s="6765"/>
      <c r="L600" s="6765"/>
      <c r="M600" s="6765"/>
      <c r="N600" s="6765"/>
      <c r="O600" s="6765"/>
      <c r="P600" s="6765"/>
      <c r="Q600" s="6765"/>
      <c r="R600" s="6765"/>
      <c r="S600" s="6765"/>
      <c r="T600" s="6765"/>
      <c r="U600" s="6765"/>
      <c r="V600" s="6765"/>
      <c r="W600" s="6765"/>
      <c r="X600" s="6765"/>
      <c r="Y600" s="6765"/>
      <c r="Z600" s="6765"/>
      <c r="AA600" s="6765"/>
      <c r="AB600" s="6765">
        <f>'App19'!G21</f>
        <v>3.3219679376057194E-2</v>
      </c>
      <c r="AC600" s="6765">
        <f>'App19'!H21</f>
        <v>3.4571818610250653E-2</v>
      </c>
      <c r="AD600" s="6765">
        <f>'App19'!I21</f>
        <v>3.4667890371671062E-2</v>
      </c>
      <c r="AE600" s="6765">
        <f>'App19'!J21</f>
        <v>3.4725444784205341E-2</v>
      </c>
      <c r="AF600" s="6765">
        <f>'App19'!K21</f>
        <v>3.4785055210978931E-2</v>
      </c>
      <c r="AG600" s="6765">
        <f>'App19'!L21</f>
        <v>3.4823514261746832E-2</v>
      </c>
      <c r="AH600" s="6765"/>
      <c r="AI600" s="6765"/>
      <c r="AJ600" s="6765"/>
      <c r="AK600" s="6765"/>
      <c r="AL600" s="6765"/>
      <c r="AM600" s="6765"/>
      <c r="AN600" s="6765"/>
      <c r="AO600" s="6765"/>
      <c r="AP600" s="6765"/>
      <c r="AQ600" s="6765"/>
      <c r="AR600" s="6765"/>
      <c r="AS600" s="6765"/>
      <c r="AT600" s="6765"/>
      <c r="AU600" s="6765"/>
      <c r="AV600" s="6765"/>
      <c r="AW600" s="6765"/>
      <c r="AX600" s="6765"/>
      <c r="AY600" s="6765"/>
      <c r="AZ600" s="6765"/>
      <c r="BA600" s="6765"/>
      <c r="BB600" s="6765"/>
      <c r="BC600" s="6765"/>
      <c r="BD600" s="6765"/>
      <c r="BE600" s="6765"/>
      <c r="BF600" s="6765"/>
      <c r="BG600" s="6765"/>
      <c r="BH600" s="6765"/>
      <c r="BI600" s="6765"/>
    </row>
    <row r="601" spans="1:61">
      <c r="A601" s="6990"/>
      <c r="B601" s="6765" t="str">
        <f>'App19'!D22</f>
        <v>A23013</v>
      </c>
      <c r="C601" s="6765" t="str">
        <f>'App19'!$C$19&amp;" - "&amp;'App19'!C22</f>
        <v>Interest rates and financing costs - Interest rate for existing index-linked debt</v>
      </c>
      <c r="D601" s="6765" t="str">
        <f>'App19'!E22</f>
        <v>%</v>
      </c>
      <c r="E601" s="6765" t="s">
        <v>31972</v>
      </c>
      <c r="F601" s="6765"/>
      <c r="G601" s="6765"/>
      <c r="H601" s="6765"/>
      <c r="I601" s="6765"/>
      <c r="J601" s="6765"/>
      <c r="K601" s="6765"/>
      <c r="L601" s="6765"/>
      <c r="M601" s="6765"/>
      <c r="N601" s="6765"/>
      <c r="O601" s="6765"/>
      <c r="P601" s="6765"/>
      <c r="Q601" s="6765"/>
      <c r="R601" s="6765"/>
      <c r="S601" s="6765"/>
      <c r="T601" s="6765"/>
      <c r="U601" s="6765"/>
      <c r="V601" s="6765"/>
      <c r="W601" s="6765"/>
      <c r="X601" s="6765"/>
      <c r="Y601" s="6765"/>
      <c r="Z601" s="6765"/>
      <c r="AA601" s="6765"/>
      <c r="AB601" s="6765">
        <f>'App19'!G22</f>
        <v>1.4003933643342162E-2</v>
      </c>
      <c r="AC601" s="6765">
        <f>'App19'!H22</f>
        <v>1.3260134836926741E-2</v>
      </c>
      <c r="AD601" s="6765">
        <f>'App19'!I22</f>
        <v>1.3594026467469272E-2</v>
      </c>
      <c r="AE601" s="6765">
        <f>'App19'!J22</f>
        <v>1.3833080102488788E-2</v>
      </c>
      <c r="AF601" s="6765">
        <f>'App19'!K22</f>
        <v>1.4174600305580997E-2</v>
      </c>
      <c r="AG601" s="6765">
        <f>'App19'!L22</f>
        <v>1.4670370628609755E-2</v>
      </c>
      <c r="AH601" s="6765"/>
      <c r="AI601" s="6765"/>
      <c r="AJ601" s="6765"/>
      <c r="AK601" s="6765"/>
      <c r="AL601" s="6765"/>
      <c r="AM601" s="6765"/>
      <c r="AN601" s="6765"/>
      <c r="AO601" s="6765"/>
      <c r="AP601" s="6765"/>
      <c r="AQ601" s="6765"/>
      <c r="AR601" s="6765"/>
      <c r="AS601" s="6765"/>
      <c r="AT601" s="6765"/>
      <c r="AU601" s="6765"/>
      <c r="AV601" s="6765"/>
      <c r="AW601" s="6765"/>
      <c r="AX601" s="6765"/>
      <c r="AY601" s="6765"/>
      <c r="AZ601" s="6765"/>
      <c r="BA601" s="6765"/>
      <c r="BB601" s="6765"/>
      <c r="BC601" s="6765"/>
      <c r="BD601" s="6765"/>
      <c r="BE601" s="6765"/>
      <c r="BF601" s="6765"/>
      <c r="BG601" s="6765"/>
      <c r="BH601" s="6765"/>
      <c r="BI601" s="6765"/>
    </row>
    <row r="602" spans="1:61">
      <c r="A602" s="6990"/>
      <c r="B602" s="6765" t="str">
        <f>'App19'!D23</f>
        <v>A23014</v>
      </c>
      <c r="C602" s="6765" t="str">
        <f>'App19'!$C$19&amp;" - "&amp;'App19'!C23</f>
        <v>Interest rates and financing costs - Interest rate for new index-linked debt</v>
      </c>
      <c r="D602" s="6765" t="str">
        <f>'App19'!E23</f>
        <v>%</v>
      </c>
      <c r="E602" s="6765" t="s">
        <v>31972</v>
      </c>
      <c r="F602" s="6765"/>
      <c r="G602" s="6765"/>
      <c r="H602" s="6765"/>
      <c r="I602" s="6765"/>
      <c r="J602" s="6765"/>
      <c r="K602" s="6765"/>
      <c r="L602" s="6765"/>
      <c r="M602" s="6765"/>
      <c r="N602" s="6765"/>
      <c r="O602" s="6765"/>
      <c r="P602" s="6765"/>
      <c r="Q602" s="6765"/>
      <c r="R602" s="6765"/>
      <c r="S602" s="6765"/>
      <c r="T602" s="6765"/>
      <c r="U602" s="6765"/>
      <c r="V602" s="6765"/>
      <c r="W602" s="6765"/>
      <c r="X602" s="6765"/>
      <c r="Y602" s="6765"/>
      <c r="Z602" s="6765"/>
      <c r="AA602" s="6765"/>
      <c r="AB602" s="6765">
        <f>'App19'!G23</f>
        <v>4.7999999999999996E-3</v>
      </c>
      <c r="AC602" s="6765">
        <f>'App19'!H23</f>
        <v>4.7999999999999996E-3</v>
      </c>
      <c r="AD602" s="6765">
        <f>'App19'!I23</f>
        <v>4.7999999999999996E-3</v>
      </c>
      <c r="AE602" s="6765">
        <f>'App19'!J23</f>
        <v>4.7999999999999996E-3</v>
      </c>
      <c r="AF602" s="6765">
        <f>'App19'!K23</f>
        <v>4.7999999999999987E-3</v>
      </c>
      <c r="AG602" s="6765">
        <f>'App19'!L23</f>
        <v>4.7999999999999987E-3</v>
      </c>
      <c r="AH602" s="6765"/>
      <c r="AI602" s="6765"/>
      <c r="AJ602" s="6765"/>
      <c r="AK602" s="6765"/>
      <c r="AL602" s="6765"/>
      <c r="AM602" s="6765"/>
      <c r="AN602" s="6765"/>
      <c r="AO602" s="6765"/>
      <c r="AP602" s="6765"/>
      <c r="AQ602" s="6765"/>
      <c r="AR602" s="6765"/>
      <c r="AS602" s="6765"/>
      <c r="AT602" s="6765"/>
      <c r="AU602" s="6765"/>
      <c r="AV602" s="6765"/>
      <c r="AW602" s="6765"/>
      <c r="AX602" s="6765"/>
      <c r="AY602" s="6765"/>
      <c r="AZ602" s="6765"/>
      <c r="BA602" s="6765"/>
      <c r="BB602" s="6765"/>
      <c r="BC602" s="6765"/>
      <c r="BD602" s="6765"/>
      <c r="BE602" s="6765"/>
      <c r="BF602" s="6765"/>
      <c r="BG602" s="6765"/>
      <c r="BH602" s="6765"/>
      <c r="BI602" s="6765"/>
    </row>
    <row r="603" spans="1:61">
      <c r="A603" s="6990"/>
      <c r="B603" s="6765" t="str">
        <f>'App19'!D24</f>
        <v>APP19001</v>
      </c>
      <c r="C603" s="6765" t="str">
        <f>'App19'!$C$19&amp;" - "&amp;'App19'!C24</f>
        <v>Interest rates and financing costs - Weighted interest rate for new and existing fixed rate debt</v>
      </c>
      <c r="D603" s="6765" t="str">
        <f>'App19'!E24</f>
        <v>%</v>
      </c>
      <c r="E603" s="6765" t="s">
        <v>31972</v>
      </c>
      <c r="F603" s="6765"/>
      <c r="G603" s="6765"/>
      <c r="H603" s="6765"/>
      <c r="I603" s="6765"/>
      <c r="J603" s="6765"/>
      <c r="K603" s="6765"/>
      <c r="L603" s="6765"/>
      <c r="M603" s="6765"/>
      <c r="N603" s="6765"/>
      <c r="O603" s="6765"/>
      <c r="P603" s="6765"/>
      <c r="Q603" s="6765"/>
      <c r="R603" s="6765"/>
      <c r="S603" s="6765"/>
      <c r="T603" s="6765"/>
      <c r="U603" s="6765"/>
      <c r="V603" s="6765"/>
      <c r="W603" s="6765"/>
      <c r="X603" s="6765"/>
      <c r="Y603" s="6765"/>
      <c r="Z603" s="6765"/>
      <c r="AA603" s="6765"/>
      <c r="AB603" s="6765">
        <f>'App19'!G24</f>
        <v>3.3219679376057194E-2</v>
      </c>
      <c r="AC603" s="6765">
        <f>'App19'!H24</f>
        <v>3.2560702169044373E-2</v>
      </c>
      <c r="AD603" s="6765">
        <f>'App19'!I24</f>
        <v>3.1854887878579971E-2</v>
      </c>
      <c r="AE603" s="6765">
        <f>'App19'!J24</f>
        <v>3.1453386445638609E-2</v>
      </c>
      <c r="AF603" s="6765">
        <f>'App19'!K24</f>
        <v>3.2510066707782205E-2</v>
      </c>
      <c r="AG603" s="6765">
        <f>'App19'!L24</f>
        <v>3.304460186210207E-2</v>
      </c>
      <c r="AH603" s="6765"/>
      <c r="AI603" s="6765"/>
      <c r="AJ603" s="6765"/>
      <c r="AK603" s="6765"/>
      <c r="AL603" s="6765"/>
      <c r="AM603" s="6765"/>
      <c r="AN603" s="6765"/>
      <c r="AO603" s="6765"/>
      <c r="AP603" s="6765"/>
      <c r="AQ603" s="6765"/>
      <c r="AR603" s="6765"/>
      <c r="AS603" s="6765"/>
      <c r="AT603" s="6765"/>
      <c r="AU603" s="6765"/>
      <c r="AV603" s="6765"/>
      <c r="AW603" s="6765"/>
      <c r="AX603" s="6765"/>
      <c r="AY603" s="6765"/>
      <c r="AZ603" s="6765"/>
      <c r="BA603" s="6765"/>
      <c r="BB603" s="6765"/>
      <c r="BC603" s="6765"/>
      <c r="BD603" s="6765"/>
      <c r="BE603" s="6765"/>
      <c r="BF603" s="6765"/>
      <c r="BG603" s="6765"/>
      <c r="BH603" s="6765"/>
      <c r="BI603" s="6765"/>
    </row>
    <row r="604" spans="1:61">
      <c r="A604" s="6990"/>
      <c r="B604" s="6765" t="str">
        <f>'App19'!D25</f>
        <v>APP19002</v>
      </c>
      <c r="C604" s="6765" t="str">
        <f>'App19'!$C$19&amp;" - "&amp;'App19'!C25</f>
        <v>Interest rates and financing costs - Weighted interest rate for new and existing index-linked debt</v>
      </c>
      <c r="D604" s="6765" t="str">
        <f>'App19'!E25</f>
        <v>%</v>
      </c>
      <c r="E604" s="6765" t="s">
        <v>31972</v>
      </c>
      <c r="F604" s="6765"/>
      <c r="G604" s="6765"/>
      <c r="H604" s="6765"/>
      <c r="I604" s="6765"/>
      <c r="J604" s="6765"/>
      <c r="K604" s="6765"/>
      <c r="L604" s="6765"/>
      <c r="M604" s="6765"/>
      <c r="N604" s="6765"/>
      <c r="O604" s="6765"/>
      <c r="P604" s="6765"/>
      <c r="Q604" s="6765"/>
      <c r="R604" s="6765"/>
      <c r="S604" s="6765"/>
      <c r="T604" s="6765"/>
      <c r="U604" s="6765"/>
      <c r="V604" s="6765"/>
      <c r="W604" s="6765"/>
      <c r="X604" s="6765"/>
      <c r="Y604" s="6765"/>
      <c r="Z604" s="6765"/>
      <c r="AA604" s="6765"/>
      <c r="AB604" s="6765">
        <f>'App19'!G25</f>
        <v>1.4003933643342162E-2</v>
      </c>
      <c r="AC604" s="6765">
        <f>'App19'!H25</f>
        <v>1.2782497330277396E-2</v>
      </c>
      <c r="AD604" s="6765">
        <f>'App19'!I25</f>
        <v>1.3088672219329779E-2</v>
      </c>
      <c r="AE604" s="6765">
        <f>'App19'!J25</f>
        <v>1.3284846272722294E-2</v>
      </c>
      <c r="AF604" s="6765">
        <f>'App19'!K25</f>
        <v>1.347198086326928E-2</v>
      </c>
      <c r="AG604" s="6765">
        <f>'App19'!L25</f>
        <v>1.3887540311062015E-2</v>
      </c>
      <c r="AH604" s="6765"/>
      <c r="AI604" s="6765"/>
      <c r="AJ604" s="6765"/>
      <c r="AK604" s="6765"/>
      <c r="AL604" s="6765"/>
      <c r="AM604" s="6765"/>
      <c r="AN604" s="6765"/>
      <c r="AO604" s="6765"/>
      <c r="AP604" s="6765"/>
      <c r="AQ604" s="6765"/>
      <c r="AR604" s="6765"/>
      <c r="AS604" s="6765"/>
      <c r="AT604" s="6765"/>
      <c r="AU604" s="6765"/>
      <c r="AV604" s="6765"/>
      <c r="AW604" s="6765"/>
      <c r="AX604" s="6765"/>
      <c r="AY604" s="6765"/>
      <c r="AZ604" s="6765"/>
      <c r="BA604" s="6765"/>
      <c r="BB604" s="6765"/>
      <c r="BC604" s="6765"/>
      <c r="BD604" s="6765"/>
      <c r="BE604" s="6765"/>
      <c r="BF604" s="6765"/>
      <c r="BG604" s="6765"/>
      <c r="BH604" s="6765"/>
      <c r="BI604" s="6765"/>
    </row>
    <row r="605" spans="1:61">
      <c r="A605" s="6990"/>
      <c r="B605" s="6765" t="str">
        <f>'App19'!D26</f>
        <v>A23015</v>
      </c>
      <c r="C605" s="6765" t="str">
        <f>'App19'!$C$19&amp;" - "&amp;'App19'!C26</f>
        <v>Interest rates and financing costs - Floating rate debt interest paid</v>
      </c>
      <c r="D605" s="6765" t="str">
        <f>'App19'!E26</f>
        <v>£m</v>
      </c>
      <c r="E605" s="6765" t="s">
        <v>31972</v>
      </c>
      <c r="F605" s="6765"/>
      <c r="G605" s="6765"/>
      <c r="H605" s="6765"/>
      <c r="I605" s="6765"/>
      <c r="J605" s="6765"/>
      <c r="K605" s="6765"/>
      <c r="L605" s="6765"/>
      <c r="M605" s="6765"/>
      <c r="N605" s="6765"/>
      <c r="O605" s="6765"/>
      <c r="P605" s="6765"/>
      <c r="Q605" s="6765"/>
      <c r="R605" s="6765"/>
      <c r="S605" s="6765"/>
      <c r="T605" s="6765"/>
      <c r="U605" s="6765"/>
      <c r="V605" s="6765"/>
      <c r="W605" s="6765"/>
      <c r="X605" s="6765"/>
      <c r="Y605" s="6765"/>
      <c r="Z605" s="6765"/>
      <c r="AA605" s="6765"/>
      <c r="AB605" s="6765">
        <f>'App19'!G26</f>
        <v>0</v>
      </c>
      <c r="AC605" s="6765">
        <f>'App19'!H26</f>
        <v>0</v>
      </c>
      <c r="AD605" s="6765">
        <f>'App19'!I26</f>
        <v>0</v>
      </c>
      <c r="AE605" s="6765">
        <f>'App19'!J26</f>
        <v>0</v>
      </c>
      <c r="AF605" s="6765">
        <f>'App19'!K26</f>
        <v>0</v>
      </c>
      <c r="AG605" s="6765">
        <f>'App19'!L26</f>
        <v>0</v>
      </c>
      <c r="AH605" s="6765"/>
      <c r="AI605" s="6765"/>
      <c r="AJ605" s="6765"/>
      <c r="AK605" s="6765"/>
      <c r="AL605" s="6765"/>
      <c r="AM605" s="6765"/>
      <c r="AN605" s="6765"/>
      <c r="AO605" s="6765"/>
      <c r="AP605" s="6765"/>
      <c r="AQ605" s="6765"/>
      <c r="AR605" s="6765"/>
      <c r="AS605" s="6765"/>
      <c r="AT605" s="6765"/>
      <c r="AU605" s="6765"/>
      <c r="AV605" s="6765"/>
      <c r="AW605" s="6765"/>
      <c r="AX605" s="6765"/>
      <c r="AY605" s="6765"/>
      <c r="AZ605" s="6765"/>
      <c r="BA605" s="6765"/>
      <c r="BB605" s="6765"/>
      <c r="BC605" s="6765"/>
      <c r="BD605" s="6765"/>
      <c r="BE605" s="6765"/>
      <c r="BF605" s="6765"/>
      <c r="BG605" s="6765"/>
      <c r="BH605" s="6765"/>
      <c r="BI605" s="6765"/>
    </row>
    <row r="606" spans="1:61">
      <c r="A606" s="6990"/>
      <c r="B606" s="6765" t="str">
        <f>'App19'!D27</f>
        <v>A23016</v>
      </c>
      <c r="C606" s="6765" t="str">
        <f>'App19'!$C$19&amp;" - "&amp;'App19'!C27</f>
        <v>Interest rates and financing costs - Bank interest rate (receivable)</v>
      </c>
      <c r="D606" s="6765" t="str">
        <f>'App19'!E27</f>
        <v>%</v>
      </c>
      <c r="E606" s="6765" t="s">
        <v>31972</v>
      </c>
      <c r="F606" s="6765"/>
      <c r="G606" s="6765"/>
      <c r="H606" s="6765"/>
      <c r="I606" s="6765"/>
      <c r="J606" s="6765"/>
      <c r="K606" s="6765"/>
      <c r="L606" s="6765"/>
      <c r="M606" s="6765"/>
      <c r="N606" s="6765"/>
      <c r="O606" s="6765"/>
      <c r="P606" s="6765"/>
      <c r="Q606" s="6765"/>
      <c r="R606" s="6765"/>
      <c r="S606" s="6765"/>
      <c r="T606" s="6765"/>
      <c r="U606" s="6765"/>
      <c r="V606" s="6765"/>
      <c r="W606" s="6765"/>
      <c r="X606" s="6765"/>
      <c r="Y606" s="6765"/>
      <c r="Z606" s="6765"/>
      <c r="AA606" s="6765"/>
      <c r="AB606" s="6765">
        <f>'App19'!G27</f>
        <v>3.3219679376057194E-2</v>
      </c>
      <c r="AC606" s="6765">
        <f>'App19'!H27</f>
        <v>3.4571818610250653E-2</v>
      </c>
      <c r="AD606" s="6765">
        <f>'App19'!I27</f>
        <v>3.4667890371671062E-2</v>
      </c>
      <c r="AE606" s="6765">
        <f>'App19'!J27</f>
        <v>3.4725444784205341E-2</v>
      </c>
      <c r="AF606" s="6765">
        <f>'App19'!K27</f>
        <v>3.4785055210978931E-2</v>
      </c>
      <c r="AG606" s="6765">
        <f>'App19'!L27</f>
        <v>3.4823514261746832E-2</v>
      </c>
      <c r="AH606" s="6765"/>
      <c r="AI606" s="6765"/>
      <c r="AJ606" s="6765"/>
      <c r="AK606" s="6765"/>
      <c r="AL606" s="6765"/>
      <c r="AM606" s="6765"/>
      <c r="AN606" s="6765"/>
      <c r="AO606" s="6765"/>
      <c r="AP606" s="6765"/>
      <c r="AQ606" s="6765"/>
      <c r="AR606" s="6765"/>
      <c r="AS606" s="6765"/>
      <c r="AT606" s="6765"/>
      <c r="AU606" s="6765"/>
      <c r="AV606" s="6765"/>
      <c r="AW606" s="6765"/>
      <c r="AX606" s="6765"/>
      <c r="AY606" s="6765"/>
      <c r="AZ606" s="6765"/>
      <c r="BA606" s="6765"/>
      <c r="BB606" s="6765"/>
      <c r="BC606" s="6765"/>
      <c r="BD606" s="6765"/>
      <c r="BE606" s="6765"/>
      <c r="BF606" s="6765"/>
      <c r="BG606" s="6765"/>
      <c r="BH606" s="6765"/>
      <c r="BI606" s="6765"/>
    </row>
    <row r="607" spans="1:61">
      <c r="A607" s="6990"/>
      <c r="B607" s="6765" t="str">
        <f>'App19'!D28</f>
        <v>A23017</v>
      </c>
      <c r="C607" s="6765" t="str">
        <f>'App19'!$C$19&amp;" - "&amp;'App19'!C28</f>
        <v>Interest rates and financing costs - Interest receivable (other)</v>
      </c>
      <c r="D607" s="6765" t="str">
        <f>'App19'!E28</f>
        <v>£m</v>
      </c>
      <c r="E607" s="6765" t="s">
        <v>31972</v>
      </c>
      <c r="F607" s="6765"/>
      <c r="G607" s="6765"/>
      <c r="H607" s="6765"/>
      <c r="I607" s="6765"/>
      <c r="J607" s="6765"/>
      <c r="K607" s="6765"/>
      <c r="L607" s="6765"/>
      <c r="M607" s="6765"/>
      <c r="N607" s="6765"/>
      <c r="O607" s="6765"/>
      <c r="P607" s="6765"/>
      <c r="Q607" s="6765"/>
      <c r="R607" s="6765"/>
      <c r="S607" s="6765"/>
      <c r="T607" s="6765"/>
      <c r="U607" s="6765"/>
      <c r="V607" s="6765"/>
      <c r="W607" s="6765"/>
      <c r="X607" s="6765"/>
      <c r="Y607" s="6765"/>
      <c r="Z607" s="6765"/>
      <c r="AA607" s="6765"/>
      <c r="AB607" s="6765">
        <f>'App19'!G28</f>
        <v>13.342054794520598</v>
      </c>
      <c r="AC607" s="6765">
        <f>'App19'!H28</f>
        <v>8.5</v>
      </c>
      <c r="AD607" s="6765">
        <f>'App19'!I28</f>
        <v>9.7000000000000011</v>
      </c>
      <c r="AE607" s="6765">
        <f>'App19'!J28</f>
        <v>10.599999999999998</v>
      </c>
      <c r="AF607" s="6765">
        <f>'App19'!K28</f>
        <v>11.200000000000003</v>
      </c>
      <c r="AG607" s="6765">
        <f>'App19'!L28</f>
        <v>11.800000000000002</v>
      </c>
      <c r="AH607" s="6765"/>
      <c r="AI607" s="6765"/>
      <c r="AJ607" s="6765"/>
      <c r="AK607" s="6765"/>
      <c r="AL607" s="6765"/>
      <c r="AM607" s="6765"/>
      <c r="AN607" s="6765"/>
      <c r="AO607" s="6765"/>
      <c r="AP607" s="6765"/>
      <c r="AQ607" s="6765"/>
      <c r="AR607" s="6765"/>
      <c r="AS607" s="6765"/>
      <c r="AT607" s="6765"/>
      <c r="AU607" s="6765"/>
      <c r="AV607" s="6765"/>
      <c r="AW607" s="6765"/>
      <c r="AX607" s="6765"/>
      <c r="AY607" s="6765"/>
      <c r="AZ607" s="6765"/>
      <c r="BA607" s="6765"/>
      <c r="BB607" s="6765"/>
      <c r="BC607" s="6765"/>
      <c r="BD607" s="6765"/>
      <c r="BE607" s="6765"/>
      <c r="BF607" s="6765"/>
      <c r="BG607" s="6765"/>
      <c r="BH607" s="6765"/>
      <c r="BI607" s="6765"/>
    </row>
    <row r="608" spans="1:61">
      <c r="A608" s="6990"/>
      <c r="B608" s="6765" t="str">
        <f>'App19'!D29</f>
        <v>A23018</v>
      </c>
      <c r="C608" s="6765" t="str">
        <f>'App19'!$C$19&amp;" - "&amp;'App19'!C29</f>
        <v>Interest rates and financing costs - Bank overdraft interest rate</v>
      </c>
      <c r="D608" s="6765" t="str">
        <f>'App19'!E29</f>
        <v>%</v>
      </c>
      <c r="E608" s="6765" t="s">
        <v>31972</v>
      </c>
      <c r="F608" s="6765"/>
      <c r="G608" s="6765"/>
      <c r="H608" s="6765"/>
      <c r="I608" s="6765"/>
      <c r="J608" s="6765"/>
      <c r="K608" s="6765"/>
      <c r="L608" s="6765"/>
      <c r="M608" s="6765"/>
      <c r="N608" s="6765"/>
      <c r="O608" s="6765"/>
      <c r="P608" s="6765"/>
      <c r="Q608" s="6765"/>
      <c r="R608" s="6765"/>
      <c r="S608" s="6765"/>
      <c r="T608" s="6765"/>
      <c r="U608" s="6765"/>
      <c r="V608" s="6765"/>
      <c r="W608" s="6765"/>
      <c r="X608" s="6765"/>
      <c r="Y608" s="6765"/>
      <c r="Z608" s="6765"/>
      <c r="AA608" s="6765"/>
      <c r="AB608" s="6765">
        <f>'App19'!G29</f>
        <v>3.3219679376057194E-2</v>
      </c>
      <c r="AC608" s="6765">
        <f>'App19'!H29</f>
        <v>3.4571818610250653E-2</v>
      </c>
      <c r="AD608" s="6765">
        <f>'App19'!I29</f>
        <v>3.4667890371671062E-2</v>
      </c>
      <c r="AE608" s="6765">
        <f>'App19'!J29</f>
        <v>3.4725444784205341E-2</v>
      </c>
      <c r="AF608" s="6765">
        <f>'App19'!K29</f>
        <v>3.4785055210978931E-2</v>
      </c>
      <c r="AG608" s="6765">
        <f>'App19'!L29</f>
        <v>3.4823514261746832E-2</v>
      </c>
      <c r="AH608" s="6765"/>
      <c r="AI608" s="6765"/>
      <c r="AJ608" s="6765"/>
      <c r="AK608" s="6765"/>
      <c r="AL608" s="6765"/>
      <c r="AM608" s="6765"/>
      <c r="AN608" s="6765"/>
      <c r="AO608" s="6765"/>
      <c r="AP608" s="6765"/>
      <c r="AQ608" s="6765"/>
      <c r="AR608" s="6765"/>
      <c r="AS608" s="6765"/>
      <c r="AT608" s="6765"/>
      <c r="AU608" s="6765"/>
      <c r="AV608" s="6765"/>
      <c r="AW608" s="6765"/>
      <c r="AX608" s="6765"/>
      <c r="AY608" s="6765"/>
      <c r="AZ608" s="6765"/>
      <c r="BA608" s="6765"/>
      <c r="BB608" s="6765"/>
      <c r="BC608" s="6765"/>
      <c r="BD608" s="6765"/>
      <c r="BE608" s="6765"/>
      <c r="BF608" s="6765"/>
      <c r="BG608" s="6765"/>
      <c r="BH608" s="6765"/>
      <c r="BI608" s="6765"/>
    </row>
    <row r="609" spans="1:61">
      <c r="A609" s="6990"/>
      <c r="B609" s="6765" t="str">
        <f>'App19'!D30</f>
        <v>A23019</v>
      </c>
      <c r="C609" s="6765" t="str">
        <f>'App19'!$C$19&amp;" - "&amp;'App19'!C30</f>
        <v>Interest rates and financing costs - Residential retail working capital financing cost rate</v>
      </c>
      <c r="D609" s="6765" t="str">
        <f>'App19'!E30</f>
        <v>%</v>
      </c>
      <c r="E609" s="6765" t="s">
        <v>31972</v>
      </c>
      <c r="F609" s="6765"/>
      <c r="G609" s="6765"/>
      <c r="H609" s="6765"/>
      <c r="I609" s="6765"/>
      <c r="J609" s="6765"/>
      <c r="K609" s="6765"/>
      <c r="L609" s="6765"/>
      <c r="M609" s="6765"/>
      <c r="N609" s="6765"/>
      <c r="O609" s="6765"/>
      <c r="P609" s="6765"/>
      <c r="Q609" s="6765"/>
      <c r="R609" s="6765"/>
      <c r="S609" s="6765"/>
      <c r="T609" s="6765"/>
      <c r="U609" s="6765"/>
      <c r="V609" s="6765"/>
      <c r="W609" s="6765"/>
      <c r="X609" s="6765"/>
      <c r="Y609" s="6765"/>
      <c r="Z609" s="6765"/>
      <c r="AA609" s="6765"/>
      <c r="AB609" s="6765">
        <f>'App19'!G30</f>
        <v>0</v>
      </c>
      <c r="AC609" s="6765">
        <f>'App19'!H30</f>
        <v>0</v>
      </c>
      <c r="AD609" s="6765">
        <f>'App19'!I30</f>
        <v>0</v>
      </c>
      <c r="AE609" s="6765">
        <f>'App19'!J30</f>
        <v>0</v>
      </c>
      <c r="AF609" s="6765">
        <f>'App19'!K30</f>
        <v>0</v>
      </c>
      <c r="AG609" s="6765">
        <f>'App19'!L30</f>
        <v>0</v>
      </c>
      <c r="AH609" s="6765"/>
      <c r="AI609" s="6765"/>
      <c r="AJ609" s="6765"/>
      <c r="AK609" s="6765"/>
      <c r="AL609" s="6765"/>
      <c r="AM609" s="6765"/>
      <c r="AN609" s="6765"/>
      <c r="AO609" s="6765"/>
      <c r="AP609" s="6765"/>
      <c r="AQ609" s="6765"/>
      <c r="AR609" s="6765"/>
      <c r="AS609" s="6765"/>
      <c r="AT609" s="6765"/>
      <c r="AU609" s="6765"/>
      <c r="AV609" s="6765"/>
      <c r="AW609" s="6765"/>
      <c r="AX609" s="6765"/>
      <c r="AY609" s="6765"/>
      <c r="AZ609" s="6765"/>
      <c r="BA609" s="6765"/>
      <c r="BB609" s="6765"/>
      <c r="BC609" s="6765"/>
      <c r="BD609" s="6765"/>
      <c r="BE609" s="6765"/>
      <c r="BF609" s="6765"/>
      <c r="BG609" s="6765"/>
      <c r="BH609" s="6765"/>
      <c r="BI609" s="6765"/>
    </row>
    <row r="610" spans="1:61">
      <c r="A610" s="6990"/>
      <c r="B610" s="6765" t="str">
        <f>'App19'!D31</f>
        <v>A23020</v>
      </c>
      <c r="C610" s="6765" t="str">
        <f>'App19'!$C$19&amp;" - "&amp;'App19'!C31</f>
        <v>Interest rates and financing costs - Business retail working capital financing cost rate</v>
      </c>
      <c r="D610" s="6765" t="str">
        <f>'App19'!E31</f>
        <v>%</v>
      </c>
      <c r="E610" s="6765" t="s">
        <v>31972</v>
      </c>
      <c r="F610" s="6765"/>
      <c r="G610" s="6765"/>
      <c r="H610" s="6765"/>
      <c r="I610" s="6765"/>
      <c r="J610" s="6765"/>
      <c r="K610" s="6765"/>
      <c r="L610" s="6765"/>
      <c r="M610" s="6765"/>
      <c r="N610" s="6765"/>
      <c r="O610" s="6765"/>
      <c r="P610" s="6765"/>
      <c r="Q610" s="6765"/>
      <c r="R610" s="6765"/>
      <c r="S610" s="6765"/>
      <c r="T610" s="6765"/>
      <c r="U610" s="6765"/>
      <c r="V610" s="6765"/>
      <c r="W610" s="6765"/>
      <c r="X610" s="6765"/>
      <c r="Y610" s="6765"/>
      <c r="Z610" s="6765"/>
      <c r="AA610" s="6765"/>
      <c r="AB610" s="6765">
        <f>'App19'!G31</f>
        <v>0</v>
      </c>
      <c r="AC610" s="6765">
        <f>'App19'!H31</f>
        <v>0</v>
      </c>
      <c r="AD610" s="6765">
        <f>'App19'!I31</f>
        <v>0</v>
      </c>
      <c r="AE610" s="6765">
        <f>'App19'!J31</f>
        <v>0</v>
      </c>
      <c r="AF610" s="6765">
        <f>'App19'!K31</f>
        <v>0</v>
      </c>
      <c r="AG610" s="6765">
        <f>'App19'!L31</f>
        <v>0</v>
      </c>
      <c r="AH610" s="6765"/>
      <c r="AI610" s="6765"/>
      <c r="AJ610" s="6765"/>
      <c r="AK610" s="6765"/>
      <c r="AL610" s="6765"/>
      <c r="AM610" s="6765"/>
      <c r="AN610" s="6765"/>
      <c r="AO610" s="6765"/>
      <c r="AP610" s="6765"/>
      <c r="AQ610" s="6765"/>
      <c r="AR610" s="6765"/>
      <c r="AS610" s="6765"/>
      <c r="AT610" s="6765"/>
      <c r="AU610" s="6765"/>
      <c r="AV610" s="6765"/>
      <c r="AW610" s="6765"/>
      <c r="AX610" s="6765"/>
      <c r="AY610" s="6765"/>
      <c r="AZ610" s="6765"/>
      <c r="BA610" s="6765"/>
      <c r="BB610" s="6765"/>
      <c r="BC610" s="6765"/>
      <c r="BD610" s="6765"/>
      <c r="BE610" s="6765"/>
      <c r="BF610" s="6765"/>
      <c r="BG610" s="6765"/>
      <c r="BH610" s="6765"/>
      <c r="BI610" s="6765"/>
    </row>
    <row r="611" spans="1:61">
      <c r="A611" s="6990"/>
      <c r="B611" s="6765" t="str">
        <f>'App19'!D34</f>
        <v>APP19003</v>
      </c>
      <c r="C611" s="6765" t="str">
        <f>'App19'!$C$33&amp;" - "&amp;'App19'!C34</f>
        <v>Adjustments for reconciliation with balance sheet - Fixed rate debt adjustment for reconciliation with balance sheet</v>
      </c>
      <c r="D611" s="6765" t="str">
        <f>'App19'!E34</f>
        <v>%</v>
      </c>
      <c r="E611" s="6765" t="s">
        <v>31972</v>
      </c>
      <c r="F611" s="6765"/>
      <c r="G611" s="6765"/>
      <c r="H611" s="6765"/>
      <c r="I611" s="6765"/>
      <c r="J611" s="6765"/>
      <c r="K611" s="6765"/>
      <c r="L611" s="6765"/>
      <c r="M611" s="6765"/>
      <c r="N611" s="6765"/>
      <c r="O611" s="6765"/>
      <c r="P611" s="6765"/>
      <c r="Q611" s="6765"/>
      <c r="R611" s="6765"/>
      <c r="S611" s="6765"/>
      <c r="T611" s="6765"/>
      <c r="U611" s="6765"/>
      <c r="V611" s="6765"/>
      <c r="W611" s="6765"/>
      <c r="X611" s="6765"/>
      <c r="Y611" s="6765"/>
      <c r="Z611" s="6765"/>
      <c r="AA611" s="6765"/>
      <c r="AB611" s="6765">
        <f>'App19'!G34</f>
        <v>-91.432509702076459</v>
      </c>
      <c r="AC611" s="6765">
        <f>'App19'!H34</f>
        <v>-101.08604506241772</v>
      </c>
      <c r="AD611" s="6765">
        <f>'App19'!I34</f>
        <v>-104.90100461080692</v>
      </c>
      <c r="AE611" s="6765">
        <f>'App19'!J34</f>
        <v>-104.36332306581335</v>
      </c>
      <c r="AF611" s="6765">
        <f>'App19'!K34</f>
        <v>-103.56098356084112</v>
      </c>
      <c r="AG611" s="6765">
        <f>'App19'!L34</f>
        <v>-103.85305581822558</v>
      </c>
      <c r="AH611" s="6765"/>
      <c r="AI611" s="6765"/>
      <c r="AJ611" s="6765"/>
      <c r="AK611" s="6765"/>
      <c r="AL611" s="6765"/>
      <c r="AM611" s="6765"/>
      <c r="AN611" s="6765"/>
      <c r="AO611" s="6765"/>
      <c r="AP611" s="6765"/>
      <c r="AQ611" s="6765"/>
      <c r="AR611" s="6765"/>
      <c r="AS611" s="6765"/>
      <c r="AT611" s="6765"/>
      <c r="AU611" s="6765"/>
      <c r="AV611" s="6765"/>
      <c r="AW611" s="6765"/>
      <c r="AX611" s="6765"/>
      <c r="AY611" s="6765"/>
      <c r="AZ611" s="6765"/>
      <c r="BA611" s="6765"/>
      <c r="BB611" s="6765"/>
      <c r="BC611" s="6765"/>
      <c r="BD611" s="6765"/>
      <c r="BE611" s="6765"/>
      <c r="BF611" s="6765"/>
      <c r="BG611" s="6765"/>
      <c r="BH611" s="6765"/>
      <c r="BI611" s="6765"/>
    </row>
    <row r="612" spans="1:61">
      <c r="A612" s="6990"/>
      <c r="B612" s="6765" t="str">
        <f>'App19'!D35</f>
        <v>APP19004</v>
      </c>
      <c r="C612" s="6765" t="str">
        <f>'App19'!$C$33&amp;" - "&amp;'App19'!C35</f>
        <v>Adjustments for reconciliation with balance sheet - Floating rate debt adjustment for reconciliation with balance sheet</v>
      </c>
      <c r="D612" s="6765" t="str">
        <f>'App19'!E35</f>
        <v>%</v>
      </c>
      <c r="E612" s="6765" t="s">
        <v>31972</v>
      </c>
      <c r="F612" s="6765"/>
      <c r="G612" s="6765"/>
      <c r="H612" s="6765"/>
      <c r="I612" s="6765"/>
      <c r="J612" s="6765"/>
      <c r="K612" s="6765"/>
      <c r="L612" s="6765"/>
      <c r="M612" s="6765"/>
      <c r="N612" s="6765"/>
      <c r="O612" s="6765"/>
      <c r="P612" s="6765"/>
      <c r="Q612" s="6765"/>
      <c r="R612" s="6765"/>
      <c r="S612" s="6765"/>
      <c r="T612" s="6765"/>
      <c r="U612" s="6765"/>
      <c r="V612" s="6765"/>
      <c r="W612" s="6765"/>
      <c r="X612" s="6765"/>
      <c r="Y612" s="6765"/>
      <c r="Z612" s="6765"/>
      <c r="AA612" s="6765"/>
      <c r="AB612" s="6765">
        <f>'App19'!G35</f>
        <v>0</v>
      </c>
      <c r="AC612" s="6765">
        <f>'App19'!H35</f>
        <v>0</v>
      </c>
      <c r="AD612" s="6765">
        <f>'App19'!I35</f>
        <v>0</v>
      </c>
      <c r="AE612" s="6765">
        <f>'App19'!J35</f>
        <v>0</v>
      </c>
      <c r="AF612" s="6765">
        <f>'App19'!K35</f>
        <v>0</v>
      </c>
      <c r="AG612" s="6765">
        <f>'App19'!L35</f>
        <v>0</v>
      </c>
      <c r="AH612" s="6765"/>
      <c r="AI612" s="6765"/>
      <c r="AJ612" s="6765"/>
      <c r="AK612" s="6765"/>
      <c r="AL612" s="6765"/>
      <c r="AM612" s="6765"/>
      <c r="AN612" s="6765"/>
      <c r="AO612" s="6765"/>
      <c r="AP612" s="6765"/>
      <c r="AQ612" s="6765"/>
      <c r="AR612" s="6765"/>
      <c r="AS612" s="6765"/>
      <c r="AT612" s="6765"/>
      <c r="AU612" s="6765"/>
      <c r="AV612" s="6765"/>
      <c r="AW612" s="6765"/>
      <c r="AX612" s="6765"/>
      <c r="AY612" s="6765"/>
      <c r="AZ612" s="6765"/>
      <c r="BA612" s="6765"/>
      <c r="BB612" s="6765"/>
      <c r="BC612" s="6765"/>
      <c r="BD612" s="6765"/>
      <c r="BE612" s="6765"/>
      <c r="BF612" s="6765"/>
      <c r="BG612" s="6765"/>
      <c r="BH612" s="6765"/>
      <c r="BI612" s="6765"/>
    </row>
    <row r="613" spans="1:61">
      <c r="A613" s="6990"/>
      <c r="B613" s="6765" t="str">
        <f>'App19'!D36</f>
        <v>APP19005</v>
      </c>
      <c r="C613" s="6765" t="str">
        <f>'App19'!$C$33&amp;" - "&amp;'App19'!C36</f>
        <v>Adjustments for reconciliation with balance sheet - Index-linked debt adjustment for reconciliation with balance sheet</v>
      </c>
      <c r="D613" s="6765" t="str">
        <f>'App19'!E36</f>
        <v>%</v>
      </c>
      <c r="E613" s="6765" t="s">
        <v>31972</v>
      </c>
      <c r="F613" s="6765"/>
      <c r="G613" s="6765"/>
      <c r="H613" s="6765"/>
      <c r="I613" s="6765"/>
      <c r="J613" s="6765"/>
      <c r="K613" s="6765"/>
      <c r="L613" s="6765"/>
      <c r="M613" s="6765"/>
      <c r="N613" s="6765"/>
      <c r="O613" s="6765"/>
      <c r="P613" s="6765"/>
      <c r="Q613" s="6765"/>
      <c r="R613" s="6765"/>
      <c r="S613" s="6765"/>
      <c r="T613" s="6765"/>
      <c r="U613" s="6765"/>
      <c r="V613" s="6765"/>
      <c r="W613" s="6765"/>
      <c r="X613" s="6765"/>
      <c r="Y613" s="6765"/>
      <c r="Z613" s="6765"/>
      <c r="AA613" s="6765"/>
      <c r="AB613" s="6765">
        <f>'App19'!G36</f>
        <v>0</v>
      </c>
      <c r="AC613" s="6765">
        <f>'App19'!H36</f>
        <v>0</v>
      </c>
      <c r="AD613" s="6765">
        <f>'App19'!I36</f>
        <v>0</v>
      </c>
      <c r="AE613" s="6765">
        <f>'App19'!J36</f>
        <v>0</v>
      </c>
      <c r="AF613" s="6765">
        <f>'App19'!K36</f>
        <v>0</v>
      </c>
      <c r="AG613" s="6765">
        <f>'App19'!L36</f>
        <v>0</v>
      </c>
      <c r="AH613" s="6765"/>
      <c r="AI613" s="6765"/>
      <c r="AJ613" s="6765"/>
      <c r="AK613" s="6765"/>
      <c r="AL613" s="6765"/>
      <c r="AM613" s="6765"/>
      <c r="AN613" s="6765"/>
      <c r="AO613" s="6765"/>
      <c r="AP613" s="6765"/>
      <c r="AQ613" s="6765"/>
      <c r="AR613" s="6765"/>
      <c r="AS613" s="6765"/>
      <c r="AT613" s="6765"/>
      <c r="AU613" s="6765"/>
      <c r="AV613" s="6765"/>
      <c r="AW613" s="6765"/>
      <c r="AX613" s="6765"/>
      <c r="AY613" s="6765"/>
      <c r="AZ613" s="6765"/>
      <c r="BA613" s="6765"/>
      <c r="BB613" s="6765"/>
      <c r="BC613" s="6765"/>
      <c r="BD613" s="6765"/>
      <c r="BE613" s="6765"/>
      <c r="BF613" s="6765"/>
      <c r="BG613" s="6765"/>
      <c r="BH613" s="6765"/>
      <c r="BI613" s="6765"/>
    </row>
    <row r="614" spans="1:61">
      <c r="A614" s="6990"/>
      <c r="B614" s="6765" t="str">
        <f>'App19'!D37</f>
        <v>APP19006</v>
      </c>
      <c r="C614" s="6765" t="str">
        <f>'App19'!$C$33&amp;" - "&amp;'App19'!C37</f>
        <v>Adjustments for reconciliation with balance sheet - Other adjustment for reconciliation with balance sheet</v>
      </c>
      <c r="D614" s="6765" t="str">
        <f>'App19'!E37</f>
        <v>%</v>
      </c>
      <c r="E614" s="6765" t="s">
        <v>31972</v>
      </c>
      <c r="F614" s="6765"/>
      <c r="G614" s="6765"/>
      <c r="H614" s="6765"/>
      <c r="I614" s="6765"/>
      <c r="J614" s="6765"/>
      <c r="K614" s="6765"/>
      <c r="L614" s="6765"/>
      <c r="M614" s="6765"/>
      <c r="N614" s="6765"/>
      <c r="O614" s="6765"/>
      <c r="P614" s="6765"/>
      <c r="Q614" s="6765"/>
      <c r="R614" s="6765"/>
      <c r="S614" s="6765"/>
      <c r="T614" s="6765"/>
      <c r="U614" s="6765"/>
      <c r="V614" s="6765"/>
      <c r="W614" s="6765"/>
      <c r="X614" s="6765"/>
      <c r="Y614" s="6765"/>
      <c r="Z614" s="6765"/>
      <c r="AA614" s="6765"/>
      <c r="AB614" s="6765">
        <f>'App19'!G37</f>
        <v>0</v>
      </c>
      <c r="AC614" s="6765">
        <f>'App19'!H37</f>
        <v>0</v>
      </c>
      <c r="AD614" s="6765">
        <f>'App19'!I37</f>
        <v>0</v>
      </c>
      <c r="AE614" s="6765">
        <f>'App19'!J37</f>
        <v>0</v>
      </c>
      <c r="AF614" s="6765">
        <f>'App19'!K37</f>
        <v>0</v>
      </c>
      <c r="AG614" s="6765">
        <f>'App19'!L37</f>
        <v>0</v>
      </c>
      <c r="AH614" s="6765"/>
      <c r="AI614" s="6765"/>
      <c r="AJ614" s="6765"/>
      <c r="AK614" s="6765"/>
      <c r="AL614" s="6765"/>
      <c r="AM614" s="6765"/>
      <c r="AN614" s="6765"/>
      <c r="AO614" s="6765"/>
      <c r="AP614" s="6765"/>
      <c r="AQ614" s="6765"/>
      <c r="AR614" s="6765"/>
      <c r="AS614" s="6765"/>
      <c r="AT614" s="6765"/>
      <c r="AU614" s="6765"/>
      <c r="AV614" s="6765"/>
      <c r="AW614" s="6765"/>
      <c r="AX614" s="6765"/>
      <c r="AY614" s="6765"/>
      <c r="AZ614" s="6765"/>
      <c r="BA614" s="6765"/>
      <c r="BB614" s="6765"/>
      <c r="BC614" s="6765"/>
      <c r="BD614" s="6765"/>
      <c r="BE614" s="6765"/>
      <c r="BF614" s="6765"/>
      <c r="BG614" s="6765"/>
      <c r="BH614" s="6765"/>
      <c r="BI614" s="6765"/>
    </row>
    <row r="615" spans="1:61">
      <c r="B615" s="6765" t="s">
        <v>3201</v>
      </c>
      <c r="C615" s="6765" t="str">
        <f>'App20'!$C$8&amp;" - "&amp;'App20'!$D$3</f>
        <v>Fixed rate instruments - Instrument identifier</v>
      </c>
      <c r="D615" s="6765" t="s">
        <v>3196</v>
      </c>
      <c r="E615" s="6765" t="s">
        <v>31972</v>
      </c>
      <c r="F615" s="6765" t="str">
        <f>'App20'!$C$9</f>
        <v>Commission for New Towns (amortising) loan - fixed</v>
      </c>
      <c r="G615" s="6765"/>
      <c r="H615" s="6765"/>
      <c r="I615" s="6765"/>
      <c r="J615" s="6765"/>
      <c r="K615" s="6765"/>
      <c r="L615" s="6765"/>
      <c r="M615" s="6765"/>
      <c r="N615" s="6765"/>
      <c r="O615" s="6765"/>
      <c r="P615" s="6765"/>
      <c r="Q615" s="6765"/>
      <c r="R615" s="6765"/>
      <c r="S615" s="6765"/>
      <c r="T615" s="6765"/>
      <c r="Z615" s="6765" t="str">
        <f>'App20'!$D$9</f>
        <v>N/A</v>
      </c>
    </row>
    <row r="616" spans="1:61">
      <c r="B616" s="6765" t="s">
        <v>3220</v>
      </c>
      <c r="C616" s="6765" t="str">
        <f>'App20'!$C$8&amp;" - "&amp;'App20'!$D$3</f>
        <v>Fixed rate instruments - Instrument identifier</v>
      </c>
      <c r="D616" s="6765" t="s">
        <v>3196</v>
      </c>
      <c r="E616" s="6765" t="s">
        <v>31972</v>
      </c>
      <c r="F616" s="6765" t="str">
        <f>'App20'!$C$10</f>
        <v>United Utilities North West Limited: preference shares</v>
      </c>
      <c r="G616" s="6765"/>
      <c r="H616" s="6765"/>
      <c r="I616" s="6765"/>
      <c r="J616" s="6765"/>
      <c r="K616" s="6765"/>
      <c r="L616" s="6765"/>
      <c r="M616" s="6765"/>
      <c r="N616" s="6765"/>
      <c r="O616" s="6765"/>
      <c r="P616" s="6765"/>
      <c r="Q616" s="6765"/>
      <c r="R616" s="6765"/>
      <c r="S616" s="6765"/>
      <c r="T616" s="6765"/>
      <c r="Z616" s="6765" t="str">
        <f>'App20'!$D$10</f>
        <v>N/A</v>
      </c>
    </row>
    <row r="617" spans="1:61">
      <c r="B617" s="6765" t="s">
        <v>3239</v>
      </c>
      <c r="C617" s="6765" t="str">
        <f>'App20'!$C$8&amp;" - "&amp;'App20'!$D$3</f>
        <v>Fixed rate instruments - Instrument identifier</v>
      </c>
      <c r="D617" s="6765" t="s">
        <v>3196</v>
      </c>
      <c r="E617" s="6765" t="s">
        <v>31972</v>
      </c>
      <c r="F617" s="6765" t="str">
        <f>'App20'!$C$11</f>
        <v>Floating to fixed interest rate swap portfolio maturing Apr-Jun 2018 (paying leg)</v>
      </c>
      <c r="G617" s="6765"/>
      <c r="H617" s="6765"/>
      <c r="I617" s="6765"/>
      <c r="J617" s="6765"/>
      <c r="K617" s="6765"/>
      <c r="L617" s="6765"/>
      <c r="M617" s="6765"/>
      <c r="N617" s="6765"/>
      <c r="O617" s="6765"/>
      <c r="P617" s="6765"/>
      <c r="Q617" s="6765"/>
      <c r="R617" s="6765"/>
      <c r="S617" s="6765"/>
      <c r="T617" s="6765"/>
      <c r="Z617" s="6765" t="str">
        <f>'App20'!$D$11</f>
        <v>N/A</v>
      </c>
    </row>
    <row r="618" spans="1:61">
      <c r="B618" s="6765" t="s">
        <v>3258</v>
      </c>
      <c r="C618" s="6765" t="str">
        <f>'App20'!$C$8&amp;" - "&amp;'App20'!$D$3</f>
        <v>Fixed rate instruments - Instrument identifier</v>
      </c>
      <c r="D618" s="6765" t="s">
        <v>3196</v>
      </c>
      <c r="E618" s="6765" t="s">
        <v>31972</v>
      </c>
      <c r="F618" s="6765" t="str">
        <f>'App20'!$C$12</f>
        <v>Floating to fixed interest rate swap portfolio maturing Jan-Mar 2019 (paying leg)</v>
      </c>
      <c r="G618" s="6765"/>
      <c r="H618" s="6765"/>
      <c r="I618" s="6765"/>
      <c r="J618" s="6765"/>
      <c r="K618" s="6765"/>
      <c r="L618" s="6765"/>
      <c r="M618" s="6765"/>
      <c r="N618" s="6765"/>
      <c r="O618" s="6765"/>
      <c r="P618" s="6765"/>
      <c r="Q618" s="6765"/>
      <c r="R618" s="6765"/>
      <c r="S618" s="6765"/>
      <c r="T618" s="6765"/>
      <c r="Z618" s="6765" t="str">
        <f>'App20'!$D$12</f>
        <v>N/A</v>
      </c>
    </row>
    <row r="619" spans="1:61">
      <c r="B619" s="6765" t="s">
        <v>3277</v>
      </c>
      <c r="C619" s="6765" t="str">
        <f>'App20'!$C$8&amp;" - "&amp;'App20'!$D$3</f>
        <v>Fixed rate instruments - Instrument identifier</v>
      </c>
      <c r="D619" s="6765" t="s">
        <v>3196</v>
      </c>
      <c r="E619" s="6765" t="s">
        <v>31972</v>
      </c>
      <c r="F619" s="6765" t="str">
        <f>'App20'!$C$13</f>
        <v>Floating to fixed interest rate swap portfolio maturing Apr-Jun 2019 (paying leg)</v>
      </c>
      <c r="G619" s="6765"/>
      <c r="H619" s="6765"/>
      <c r="I619" s="6765"/>
      <c r="J619" s="6765"/>
      <c r="K619" s="6765"/>
      <c r="L619" s="6765"/>
      <c r="M619" s="6765"/>
      <c r="N619" s="6765"/>
      <c r="O619" s="6765"/>
      <c r="P619" s="6765"/>
      <c r="Q619" s="6765"/>
      <c r="R619" s="6765"/>
      <c r="S619" s="6765"/>
      <c r="T619" s="6765"/>
      <c r="Z619" s="6765" t="str">
        <f>'App20'!$D$13</f>
        <v>N/A</v>
      </c>
    </row>
    <row r="620" spans="1:61">
      <c r="B620" s="6765" t="s">
        <v>3296</v>
      </c>
      <c r="C620" s="6765" t="str">
        <f>'App20'!$C$8&amp;" - "&amp;'App20'!$D$3</f>
        <v>Fixed rate instruments - Instrument identifier</v>
      </c>
      <c r="D620" s="6765" t="s">
        <v>3196</v>
      </c>
      <c r="E620" s="6765" t="s">
        <v>31972</v>
      </c>
      <c r="F620" s="6765" t="str">
        <f>'App20'!$C$14</f>
        <v>Floating to fixed interest rate swap portfolio maturing Jan-Mar 2020 (paying leg)</v>
      </c>
      <c r="G620" s="6765"/>
      <c r="H620" s="6765"/>
      <c r="I620" s="6765"/>
      <c r="J620" s="6765"/>
      <c r="K620" s="6765"/>
      <c r="L620" s="6765"/>
      <c r="M620" s="6765"/>
      <c r="N620" s="6765"/>
      <c r="O620" s="6765"/>
      <c r="P620" s="6765"/>
      <c r="Q620" s="6765"/>
      <c r="R620" s="6765"/>
      <c r="S620" s="6765"/>
      <c r="T620" s="6765"/>
      <c r="Z620" s="6765" t="str">
        <f>'App20'!$D$14</f>
        <v>N/A</v>
      </c>
    </row>
    <row r="621" spans="1:61">
      <c r="B621" s="6765" t="s">
        <v>3315</v>
      </c>
      <c r="C621" s="6765" t="str">
        <f>'App20'!$C$8&amp;" - "&amp;'App20'!$D$3</f>
        <v>Fixed rate instruments - Instrument identifier</v>
      </c>
      <c r="D621" s="6765" t="s">
        <v>3196</v>
      </c>
      <c r="E621" s="6765" t="s">
        <v>31972</v>
      </c>
      <c r="F621" s="6765" t="str">
        <f>'App20'!$C$15</f>
        <v>Floating to fixed interest rate swap portfolio maturing Apr-Jun 2020 (paying leg)</v>
      </c>
      <c r="G621" s="6765"/>
      <c r="H621" s="6765"/>
      <c r="I621" s="6765"/>
      <c r="J621" s="6765"/>
      <c r="K621" s="6765"/>
      <c r="L621" s="6765"/>
      <c r="M621" s="6765"/>
      <c r="N621" s="6765"/>
      <c r="O621" s="6765"/>
      <c r="P621" s="6765"/>
      <c r="Q621" s="6765"/>
      <c r="R621" s="6765"/>
      <c r="S621" s="6765"/>
      <c r="T621" s="6765"/>
      <c r="Z621" s="6765" t="str">
        <f>'App20'!$D$15</f>
        <v>N/A</v>
      </c>
    </row>
    <row r="622" spans="1:61">
      <c r="B622" s="6765" t="s">
        <v>3334</v>
      </c>
      <c r="C622" s="6765" t="str">
        <f>'App20'!$C$8&amp;" - "&amp;'App20'!$D$3</f>
        <v>Fixed rate instruments - Instrument identifier</v>
      </c>
      <c r="D622" s="6765" t="s">
        <v>3196</v>
      </c>
      <c r="E622" s="6765" t="s">
        <v>31972</v>
      </c>
      <c r="F622" s="6765" t="str">
        <f>'App20'!$C$16</f>
        <v>Floating to fixed interest rate swap portfolio maturing Jan-Mar 2021 (paying leg)</v>
      </c>
      <c r="G622" s="6765"/>
      <c r="H622" s="6765"/>
      <c r="I622" s="6765"/>
      <c r="J622" s="6765"/>
      <c r="K622" s="6765"/>
      <c r="L622" s="6765"/>
      <c r="M622" s="6765"/>
      <c r="N622" s="6765"/>
      <c r="O622" s="6765"/>
      <c r="P622" s="6765"/>
      <c r="Q622" s="6765"/>
      <c r="R622" s="6765"/>
      <c r="S622" s="6765"/>
      <c r="T622" s="6765"/>
      <c r="Z622" s="6765" t="str">
        <f>'App20'!$D$16</f>
        <v>N/A</v>
      </c>
    </row>
    <row r="623" spans="1:61">
      <c r="B623" s="6765" t="s">
        <v>3353</v>
      </c>
      <c r="C623" s="6765" t="str">
        <f>'App20'!$C$8&amp;" - "&amp;'App20'!$D$3</f>
        <v>Fixed rate instruments - Instrument identifier</v>
      </c>
      <c r="D623" s="6765" t="s">
        <v>3196</v>
      </c>
      <c r="E623" s="6765" t="s">
        <v>31972</v>
      </c>
      <c r="F623" s="6765" t="str">
        <f>'App20'!$C$17</f>
        <v>Floating to fixed interest rate swap portfolio maturing Apr-Jun 2021 (paying leg)</v>
      </c>
      <c r="G623" s="6765"/>
      <c r="H623" s="6765"/>
      <c r="I623" s="6765"/>
      <c r="J623" s="6765"/>
      <c r="K623" s="6765"/>
      <c r="L623" s="6765"/>
      <c r="M623" s="6765"/>
      <c r="N623" s="6765"/>
      <c r="O623" s="6765"/>
      <c r="P623" s="6765"/>
      <c r="Q623" s="6765"/>
      <c r="R623" s="6765"/>
      <c r="S623" s="6765"/>
      <c r="T623" s="6765"/>
      <c r="Z623" s="6765" t="str">
        <f>'App20'!$D$17</f>
        <v>N/A</v>
      </c>
    </row>
    <row r="624" spans="1:61">
      <c r="B624" s="6765" t="s">
        <v>3372</v>
      </c>
      <c r="C624" s="6765" t="str">
        <f>'App20'!$C$8&amp;" - "&amp;'App20'!$D$3</f>
        <v>Fixed rate instruments - Instrument identifier</v>
      </c>
      <c r="D624" s="6765" t="s">
        <v>3196</v>
      </c>
      <c r="E624" s="6765" t="s">
        <v>31972</v>
      </c>
      <c r="F624" s="6765" t="str">
        <f>'App20'!$C$18</f>
        <v>Floating to fixed interest rate swap portfolio maturing Jan-Mar 2022 (paying leg)</v>
      </c>
      <c r="G624" s="6765"/>
      <c r="H624" s="6765"/>
      <c r="I624" s="6765"/>
      <c r="J624" s="6765"/>
      <c r="K624" s="6765"/>
      <c r="L624" s="6765"/>
      <c r="M624" s="6765"/>
      <c r="N624" s="6765"/>
      <c r="O624" s="6765"/>
      <c r="P624" s="6765"/>
      <c r="Q624" s="6765"/>
      <c r="R624" s="6765"/>
      <c r="S624" s="6765"/>
      <c r="T624" s="6765"/>
      <c r="Z624" s="6765" t="str">
        <f>'App20'!$D$18</f>
        <v>N/A</v>
      </c>
    </row>
    <row r="625" spans="2:26">
      <c r="B625" s="6765" t="s">
        <v>3391</v>
      </c>
      <c r="C625" s="6765" t="str">
        <f>'App20'!$C$8&amp;" - "&amp;'App20'!$D$3</f>
        <v>Fixed rate instruments - Instrument identifier</v>
      </c>
      <c r="D625" s="6765" t="s">
        <v>3196</v>
      </c>
      <c r="E625" s="6765" t="s">
        <v>31972</v>
      </c>
      <c r="F625" s="6765" t="str">
        <f>'App20'!$C$19</f>
        <v>Floating to fixed interest rate swap portfolio maturing Jan-Mar 2023 (paying leg)</v>
      </c>
      <c r="G625" s="6765"/>
      <c r="H625" s="6765"/>
      <c r="I625" s="6765"/>
      <c r="J625" s="6765"/>
      <c r="K625" s="6765"/>
      <c r="L625" s="6765"/>
      <c r="M625" s="6765"/>
      <c r="N625" s="6765"/>
      <c r="O625" s="6765"/>
      <c r="P625" s="6765"/>
      <c r="Q625" s="6765"/>
      <c r="R625" s="6765"/>
      <c r="S625" s="6765"/>
      <c r="T625" s="6765"/>
      <c r="Z625" s="6765" t="str">
        <f>'App20'!$D$19</f>
        <v>N/A</v>
      </c>
    </row>
    <row r="626" spans="2:26">
      <c r="B626" s="6765" t="s">
        <v>3410</v>
      </c>
      <c r="C626" s="6765" t="str">
        <f>'App20'!$C$8&amp;" - "&amp;'App20'!$D$3</f>
        <v>Fixed rate instruments - Instrument identifier</v>
      </c>
      <c r="D626" s="6765" t="s">
        <v>3196</v>
      </c>
      <c r="E626" s="6765" t="s">
        <v>31972</v>
      </c>
      <c r="F626" s="6765" t="str">
        <f>'App20'!$C$20</f>
        <v>Floating to fixed interest rate swap portfolio maturing Jan-Mar 2024 (paying leg)</v>
      </c>
      <c r="G626" s="6765"/>
      <c r="H626" s="6765"/>
      <c r="I626" s="6765"/>
      <c r="J626" s="6765"/>
      <c r="K626" s="6765"/>
      <c r="L626" s="6765"/>
      <c r="M626" s="6765"/>
      <c r="N626" s="6765"/>
      <c r="O626" s="6765"/>
      <c r="P626" s="6765"/>
      <c r="Q626" s="6765"/>
      <c r="R626" s="6765"/>
      <c r="S626" s="6765"/>
      <c r="T626" s="6765"/>
      <c r="Z626" s="6765" t="str">
        <f>'App20'!$D$20</f>
        <v>N/A</v>
      </c>
    </row>
    <row r="627" spans="2:26">
      <c r="B627" s="6765" t="s">
        <v>3429</v>
      </c>
      <c r="C627" s="6765" t="str">
        <f>'App20'!$C$8&amp;" - "&amp;'App20'!$D$3</f>
        <v>Fixed rate instruments - Instrument identifier</v>
      </c>
      <c r="D627" s="6765" t="s">
        <v>3196</v>
      </c>
      <c r="E627" s="6765" t="s">
        <v>31972</v>
      </c>
      <c r="F627" s="6765" t="str">
        <f>'App20'!$C$21</f>
        <v>Floating to fixed interest rate swap portfolio maturing Oct-Dec 2024 (paying leg)</v>
      </c>
      <c r="G627" s="6765"/>
      <c r="H627" s="6765"/>
      <c r="I627" s="6765"/>
      <c r="J627" s="6765"/>
      <c r="K627" s="6765"/>
      <c r="L627" s="6765"/>
      <c r="M627" s="6765"/>
      <c r="N627" s="6765"/>
      <c r="O627" s="6765"/>
      <c r="P627" s="6765"/>
      <c r="Q627" s="6765"/>
      <c r="R627" s="6765"/>
      <c r="S627" s="6765"/>
      <c r="T627" s="6765"/>
      <c r="Z627" s="6765" t="str">
        <f>'App20'!$D$21</f>
        <v>N/A</v>
      </c>
    </row>
    <row r="628" spans="2:26">
      <c r="B628" s="6765" t="s">
        <v>3448</v>
      </c>
      <c r="C628" s="6765" t="str">
        <f>'App20'!$C$8&amp;" - "&amp;'App20'!$D$3</f>
        <v>Fixed rate instruments - Instrument identifier</v>
      </c>
      <c r="D628" s="6765" t="s">
        <v>3196</v>
      </c>
      <c r="E628" s="6765" t="s">
        <v>31972</v>
      </c>
      <c r="F628" s="6765" t="str">
        <f>'App20'!$C$22</f>
        <v>Floating to fixed interest rate swap portfolio maturing Jan-Mar 2025 (paying leg)</v>
      </c>
      <c r="G628" s="6765"/>
      <c r="H628" s="6765"/>
      <c r="I628" s="6765"/>
      <c r="J628" s="6765"/>
      <c r="K628" s="6765"/>
      <c r="L628" s="6765"/>
      <c r="M628" s="6765"/>
      <c r="N628" s="6765"/>
      <c r="O628" s="6765"/>
      <c r="P628" s="6765"/>
      <c r="Q628" s="6765"/>
      <c r="R628" s="6765"/>
      <c r="S628" s="6765"/>
      <c r="T628" s="6765"/>
      <c r="Z628" s="6765" t="str">
        <f>'App20'!$D$22</f>
        <v>N/A</v>
      </c>
    </row>
    <row r="629" spans="2:26">
      <c r="B629" s="6765" t="s">
        <v>3467</v>
      </c>
      <c r="C629" s="6765" t="str">
        <f>'App20'!$C$8&amp;" - "&amp;'App20'!$D$3</f>
        <v>Fixed rate instruments - Instrument identifier</v>
      </c>
      <c r="D629" s="6765" t="s">
        <v>3196</v>
      </c>
      <c r="E629" s="6765" t="s">
        <v>31972</v>
      </c>
      <c r="F629" s="6765" t="str">
        <f>'App20'!$C$23</f>
        <v>Floating to fixed interest rate swap portfolio- start Jan- Mar 2019/ maturity Jan - Mar 2020 (paying leg)</v>
      </c>
      <c r="G629" s="6765"/>
      <c r="H629" s="6765"/>
      <c r="I629" s="6765"/>
      <c r="J629" s="6765"/>
      <c r="K629" s="6765"/>
      <c r="L629" s="6765"/>
      <c r="M629" s="6765"/>
      <c r="N629" s="6765"/>
      <c r="O629" s="6765"/>
      <c r="P629" s="6765"/>
      <c r="Q629" s="6765"/>
      <c r="R629" s="6765"/>
      <c r="S629" s="6765"/>
      <c r="T629" s="6765"/>
      <c r="Z629" s="6765" t="str">
        <f>'App20'!$D$23</f>
        <v>N/A</v>
      </c>
    </row>
    <row r="630" spans="2:26">
      <c r="B630" s="6765" t="s">
        <v>3486</v>
      </c>
      <c r="C630" s="6765" t="str">
        <f>'App20'!$C$8&amp;" - "&amp;'App20'!$D$3</f>
        <v>Fixed rate instruments - Instrument identifier</v>
      </c>
      <c r="D630" s="6765" t="s">
        <v>3196</v>
      </c>
      <c r="E630" s="6765" t="s">
        <v>31972</v>
      </c>
      <c r="F630" s="6765" t="str">
        <f>'App20'!$C$24</f>
        <v>Floating to fixed interest rate swap portfolio- start Jan-Mar 2020/maturity Jan - Mar 2028 (paying leg)</v>
      </c>
      <c r="G630" s="6765"/>
      <c r="H630" s="6765"/>
      <c r="I630" s="6765"/>
      <c r="J630" s="6765"/>
      <c r="K630" s="6765"/>
      <c r="L630" s="6765"/>
      <c r="M630" s="6765"/>
      <c r="N630" s="6765"/>
      <c r="O630" s="6765"/>
      <c r="P630" s="6765"/>
      <c r="Q630" s="6765"/>
      <c r="R630" s="6765"/>
      <c r="S630" s="6765"/>
      <c r="T630" s="6765"/>
      <c r="Z630" s="6765" t="str">
        <f>'App20'!$D$24</f>
        <v>N/A</v>
      </c>
    </row>
    <row r="631" spans="2:26">
      <c r="B631" s="6765" t="s">
        <v>3505</v>
      </c>
      <c r="C631" s="6765" t="str">
        <f>'App20'!$C$8&amp;" - "&amp;'App20'!$D$3</f>
        <v>Fixed rate instruments - Instrument identifier</v>
      </c>
      <c r="D631" s="6765" t="s">
        <v>3196</v>
      </c>
      <c r="E631" s="6765" t="s">
        <v>31972</v>
      </c>
      <c r="F631" s="6765" t="str">
        <f>'App20'!$C$25</f>
        <v>Floating to fixed interest rate swap portfolio- start Apr- Jun 2020/ maturity Oct - Dec 2025 (paying leg)</v>
      </c>
      <c r="G631" s="6765"/>
      <c r="H631" s="6765"/>
      <c r="I631" s="6765"/>
      <c r="J631" s="6765"/>
      <c r="K631" s="6765"/>
      <c r="L631" s="6765"/>
      <c r="M631" s="6765"/>
      <c r="N631" s="6765"/>
      <c r="O631" s="6765"/>
      <c r="P631" s="6765"/>
      <c r="Q631" s="6765"/>
      <c r="R631" s="6765"/>
      <c r="S631" s="6765"/>
      <c r="T631" s="6765"/>
      <c r="Z631" s="6765" t="str">
        <f>'App20'!$D$25</f>
        <v>N/A</v>
      </c>
    </row>
    <row r="632" spans="2:26">
      <c r="B632" s="6765" t="s">
        <v>3524</v>
      </c>
      <c r="C632" s="6765" t="str">
        <f>'App20'!$C$8&amp;" - "&amp;'App20'!$D$3</f>
        <v>Fixed rate instruments - Instrument identifier</v>
      </c>
      <c r="D632" s="6765" t="s">
        <v>3196</v>
      </c>
      <c r="E632" s="6765" t="s">
        <v>31972</v>
      </c>
      <c r="F632" s="6765" t="str">
        <f>'App20'!$C$26</f>
        <v>Floating to fixed interest rate swap portfolio- start Apr- Jun 2020/maturity Oct- Dec 2027 (paying leg)</v>
      </c>
      <c r="G632" s="6765"/>
      <c r="H632" s="6765"/>
      <c r="I632" s="6765"/>
      <c r="J632" s="6765"/>
      <c r="K632" s="6765"/>
      <c r="L632" s="6765"/>
      <c r="M632" s="6765"/>
      <c r="N632" s="6765"/>
      <c r="O632" s="6765"/>
      <c r="P632" s="6765"/>
      <c r="Q632" s="6765"/>
      <c r="R632" s="6765"/>
      <c r="S632" s="6765"/>
      <c r="T632" s="6765"/>
      <c r="Z632" s="6765" t="str">
        <f>'App20'!$D$26</f>
        <v>N/A</v>
      </c>
    </row>
    <row r="633" spans="2:26">
      <c r="B633" s="6765" t="s">
        <v>3543</v>
      </c>
      <c r="C633" s="6765" t="str">
        <f>'App20'!$C$8&amp;" - "&amp;'App20'!$D$3</f>
        <v>Fixed rate instruments - Instrument identifier</v>
      </c>
      <c r="D633" s="6765" t="s">
        <v>3196</v>
      </c>
      <c r="E633" s="6765" t="s">
        <v>31972</v>
      </c>
      <c r="F633" s="6765" t="str">
        <f>'App20'!$C$27</f>
        <v>Floating to fixed interest rate swap portfolio- start Oct-Dec 2020/maturity Oct - Dec 2027 (paying leg)</v>
      </c>
      <c r="G633" s="6765"/>
      <c r="H633" s="6765"/>
      <c r="I633" s="6765"/>
      <c r="J633" s="6765"/>
      <c r="K633" s="6765"/>
      <c r="L633" s="6765"/>
      <c r="M633" s="6765"/>
      <c r="N633" s="6765"/>
      <c r="O633" s="6765"/>
      <c r="P633" s="6765"/>
      <c r="Q633" s="6765"/>
      <c r="R633" s="6765"/>
      <c r="S633" s="6765"/>
      <c r="T633" s="6765"/>
      <c r="Z633" s="6765" t="str">
        <f>'App20'!$D$27</f>
        <v>N/A</v>
      </c>
    </row>
    <row r="634" spans="2:26">
      <c r="B634" s="6765" t="s">
        <v>3562</v>
      </c>
      <c r="C634" s="6765" t="str">
        <f>'App20'!$C$8&amp;" - "&amp;'App20'!$D$3</f>
        <v>Fixed rate instruments - Instrument identifier</v>
      </c>
      <c r="D634" s="6765" t="s">
        <v>3196</v>
      </c>
      <c r="E634" s="6765" t="s">
        <v>31972</v>
      </c>
      <c r="F634" s="6765" t="str">
        <f>'App20'!$C$28</f>
        <v>Floating to fixed interest rate swap portfolio- start Jan- Mar 2022/ maturity Jan - Mar 2027 (paying leg)</v>
      </c>
      <c r="G634" s="6765"/>
      <c r="H634" s="6765"/>
      <c r="I634" s="6765"/>
      <c r="J634" s="6765"/>
      <c r="K634" s="6765"/>
      <c r="L634" s="6765"/>
      <c r="M634" s="6765"/>
      <c r="N634" s="6765"/>
      <c r="O634" s="6765"/>
      <c r="P634" s="6765"/>
      <c r="Q634" s="6765"/>
      <c r="R634" s="6765"/>
      <c r="S634" s="6765"/>
      <c r="T634" s="6765"/>
      <c r="Z634" s="6765" t="str">
        <f>'App20'!$D$28</f>
        <v>N/A</v>
      </c>
    </row>
    <row r="635" spans="2:26">
      <c r="B635" s="6765" t="s">
        <v>3581</v>
      </c>
      <c r="C635" s="6765" t="str">
        <f>'App20'!$C$8&amp;" - "&amp;'App20'!$D$3</f>
        <v>Fixed rate instruments - Instrument identifier</v>
      </c>
      <c r="D635" s="6765" t="s">
        <v>3196</v>
      </c>
      <c r="E635" s="6765" t="s">
        <v>31972</v>
      </c>
      <c r="F635" s="6765" t="str">
        <f>'App20'!$C$29</f>
        <v>Floating to fixed interest rate swap portfolio- start Apr- Jun 2022/ maturity Oct - Dec 2026 (paying leg)</v>
      </c>
      <c r="G635" s="6765"/>
      <c r="H635" s="6765"/>
      <c r="I635" s="6765"/>
      <c r="J635" s="6765"/>
      <c r="K635" s="6765"/>
      <c r="L635" s="6765"/>
      <c r="M635" s="6765"/>
      <c r="N635" s="6765"/>
      <c r="O635" s="6765"/>
      <c r="P635" s="6765"/>
      <c r="Q635" s="6765"/>
      <c r="R635" s="6765"/>
      <c r="S635" s="6765"/>
      <c r="T635" s="6765"/>
      <c r="Z635" s="6765" t="str">
        <f>'App20'!$D$29</f>
        <v>N/A</v>
      </c>
    </row>
    <row r="636" spans="2:26">
      <c r="B636" s="6765" t="s">
        <v>3600</v>
      </c>
      <c r="C636" s="6765" t="str">
        <f>'App20'!$C$8&amp;" - "&amp;'App20'!$D$3</f>
        <v>Fixed rate instruments - Instrument identifier</v>
      </c>
      <c r="D636" s="6765" t="s">
        <v>3196</v>
      </c>
      <c r="E636" s="6765" t="s">
        <v>31972</v>
      </c>
      <c r="F636" s="6765" t="str">
        <f>'App20'!$C$30</f>
        <v>Elimination of forward starting interest rate swap portfolios</v>
      </c>
      <c r="G636" s="6765"/>
      <c r="H636" s="6765"/>
      <c r="I636" s="6765"/>
      <c r="J636" s="6765"/>
      <c r="K636" s="6765"/>
      <c r="L636" s="6765"/>
      <c r="M636" s="6765"/>
      <c r="N636" s="6765"/>
      <c r="O636" s="6765"/>
      <c r="P636" s="6765"/>
      <c r="Q636" s="6765"/>
      <c r="R636" s="6765"/>
      <c r="S636" s="6765"/>
      <c r="T636" s="6765"/>
      <c r="Z636" s="6765">
        <f>'App20'!$D$30</f>
        <v>0</v>
      </c>
    </row>
    <row r="637" spans="2:26">
      <c r="B637" s="6765" t="s">
        <v>3619</v>
      </c>
      <c r="C637" s="6765" t="str">
        <f>'App20'!$C$8&amp;" - "&amp;'App20'!$D$3</f>
        <v>Fixed rate instruments - Instrument identifier</v>
      </c>
      <c r="D637" s="6765" t="s">
        <v>3196</v>
      </c>
      <c r="E637" s="6765" t="s">
        <v>31972</v>
      </c>
      <c r="F637" s="6765" t="str">
        <f>'App20'!$C$31</f>
        <v>Credit spread interest reclassification</v>
      </c>
      <c r="G637" s="6765"/>
      <c r="H637" s="6765"/>
      <c r="I637" s="6765"/>
      <c r="J637" s="6765"/>
      <c r="K637" s="6765"/>
      <c r="L637" s="6765"/>
      <c r="M637" s="6765"/>
      <c r="N637" s="6765"/>
      <c r="O637" s="6765"/>
      <c r="P637" s="6765"/>
      <c r="Q637" s="6765"/>
      <c r="R637" s="6765"/>
      <c r="S637" s="6765"/>
      <c r="T637" s="6765"/>
      <c r="Z637" s="6765">
        <f>'App20'!$D$31</f>
        <v>0</v>
      </c>
    </row>
    <row r="638" spans="2:26">
      <c r="B638" s="6765" t="s">
        <v>3638</v>
      </c>
      <c r="C638" s="6765" t="str">
        <f>'App20'!$C$8&amp;" - "&amp;'App20'!$D$3</f>
        <v>Fixed rate instruments - Instrument identifier</v>
      </c>
      <c r="D638" s="6765" t="s">
        <v>3196</v>
      </c>
      <c r="E638" s="6765" t="s">
        <v>31972</v>
      </c>
      <c r="F638" s="6765" t="str">
        <f>'App20'!$C$32</f>
        <v>Credit spread interest reclassification- principal sum elimination</v>
      </c>
      <c r="G638" s="6765"/>
      <c r="H638" s="6765"/>
      <c r="I638" s="6765"/>
      <c r="J638" s="6765"/>
      <c r="K638" s="6765"/>
      <c r="L638" s="6765"/>
      <c r="M638" s="6765"/>
      <c r="N638" s="6765"/>
      <c r="O638" s="6765"/>
      <c r="P638" s="6765"/>
      <c r="Q638" s="6765"/>
      <c r="R638" s="6765"/>
      <c r="S638" s="6765"/>
      <c r="T638" s="6765"/>
      <c r="Z638" s="6765">
        <f>'App20'!$D$32</f>
        <v>0</v>
      </c>
    </row>
    <row r="639" spans="2:26">
      <c r="B639" s="6765" t="s">
        <v>3657</v>
      </c>
      <c r="C639" s="6765" t="str">
        <f>'App20'!$C$8&amp;" - "&amp;'App20'!$D$3</f>
        <v>Fixed rate instruments - Instrument identifier</v>
      </c>
      <c r="D639" s="6765" t="s">
        <v>3196</v>
      </c>
      <c r="E639" s="6765" t="s">
        <v>31972</v>
      </c>
      <c r="F639" s="6765" t="str">
        <f>'App20'!$C$33</f>
        <v>Offices at North Shore Road</v>
      </c>
      <c r="G639" s="6765"/>
      <c r="H639" s="6765"/>
      <c r="I639" s="6765"/>
      <c r="J639" s="6765"/>
      <c r="K639" s="6765"/>
      <c r="L639" s="6765"/>
      <c r="M639" s="6765"/>
      <c r="N639" s="6765"/>
      <c r="O639" s="6765"/>
      <c r="P639" s="6765"/>
      <c r="Q639" s="6765"/>
      <c r="R639" s="6765"/>
      <c r="S639" s="6765"/>
      <c r="T639" s="6765"/>
      <c r="Z639" s="6765" t="str">
        <f>'App20'!$D$33</f>
        <v>N/A</v>
      </c>
    </row>
    <row r="640" spans="2:26">
      <c r="B640" s="6765" t="s">
        <v>3676</v>
      </c>
      <c r="C640" s="6765" t="str">
        <f>'App20'!$C$8&amp;" - "&amp;'App20'!$D$3</f>
        <v>Fixed rate instruments - Instrument identifier</v>
      </c>
      <c r="D640" s="6765" t="s">
        <v>3196</v>
      </c>
      <c r="E640" s="6765" t="s">
        <v>31972</v>
      </c>
      <c r="F640" s="6765" t="str">
        <f>'App20'!$C$34</f>
        <v>Vehicles</v>
      </c>
      <c r="G640" s="6765"/>
      <c r="H640" s="6765"/>
      <c r="I640" s="6765"/>
      <c r="J640" s="6765"/>
      <c r="K640" s="6765"/>
      <c r="L640" s="6765"/>
      <c r="M640" s="6765"/>
      <c r="N640" s="6765"/>
      <c r="O640" s="6765"/>
      <c r="P640" s="6765"/>
      <c r="Q640" s="6765"/>
      <c r="R640" s="6765"/>
      <c r="S640" s="6765"/>
      <c r="T640" s="6765"/>
      <c r="Z640" s="6765" t="str">
        <f>'App20'!$D$34</f>
        <v>N/A</v>
      </c>
    </row>
    <row r="641" spans="2:26">
      <c r="B641" s="6765" t="s">
        <v>3695</v>
      </c>
      <c r="C641" s="6765" t="str">
        <f>'App20'!$C$8&amp;" - "&amp;'App20'!$D$3</f>
        <v>Fixed rate instruments - Instrument identifier</v>
      </c>
      <c r="D641" s="6765" t="s">
        <v>3196</v>
      </c>
      <c r="E641" s="6765" t="s">
        <v>31972</v>
      </c>
      <c r="F641" s="6765" t="str">
        <f>'App20'!$C$35</f>
        <v>Unit H3, 33 Wheel Forge Way</v>
      </c>
      <c r="G641" s="6765"/>
      <c r="H641" s="6765"/>
      <c r="I641" s="6765"/>
      <c r="J641" s="6765"/>
      <c r="K641" s="6765"/>
      <c r="L641" s="6765"/>
      <c r="M641" s="6765"/>
      <c r="N641" s="6765"/>
      <c r="O641" s="6765"/>
      <c r="P641" s="6765"/>
      <c r="Q641" s="6765"/>
      <c r="R641" s="6765"/>
      <c r="S641" s="6765"/>
      <c r="T641" s="6765"/>
      <c r="Z641" s="6765" t="str">
        <f>'App20'!$D$35</f>
        <v>N/A</v>
      </c>
    </row>
    <row r="642" spans="2:26">
      <c r="B642" s="6765" t="s">
        <v>3714</v>
      </c>
      <c r="C642" s="6765" t="str">
        <f>'App20'!$C$8&amp;" - "&amp;'App20'!$D$3</f>
        <v>Fixed rate instruments - Instrument identifier</v>
      </c>
      <c r="D642" s="6765" t="s">
        <v>3196</v>
      </c>
      <c r="E642" s="6765" t="s">
        <v>31972</v>
      </c>
      <c r="F642" s="6765" t="str">
        <f>'App20'!$C$36</f>
        <v>Unit H4, 35 Wheel Forge Way</v>
      </c>
      <c r="G642" s="6765"/>
      <c r="H642" s="6765"/>
      <c r="I642" s="6765"/>
      <c r="J642" s="6765"/>
      <c r="K642" s="6765"/>
      <c r="L642" s="6765"/>
      <c r="M642" s="6765"/>
      <c r="N642" s="6765"/>
      <c r="O642" s="6765"/>
      <c r="P642" s="6765"/>
      <c r="Q642" s="6765"/>
      <c r="R642" s="6765"/>
      <c r="S642" s="6765"/>
      <c r="T642" s="6765"/>
      <c r="Z642" s="6765" t="str">
        <f>'App20'!$D$36</f>
        <v>N/A</v>
      </c>
    </row>
    <row r="643" spans="2:26">
      <c r="B643" s="6765" t="s">
        <v>3733</v>
      </c>
      <c r="C643" s="6765" t="str">
        <f>'App20'!$C$8&amp;" - "&amp;'App20'!$D$3</f>
        <v>Fixed rate instruments - Instrument identifier</v>
      </c>
      <c r="D643" s="6765" t="s">
        <v>3196</v>
      </c>
      <c r="E643" s="6765" t="s">
        <v>31972</v>
      </c>
      <c r="F643" s="6765" t="str">
        <f>'App20'!$C$37</f>
        <v>Laund Wood PS</v>
      </c>
      <c r="G643" s="6765"/>
      <c r="H643" s="6765"/>
      <c r="I643" s="6765"/>
      <c r="J643" s="6765"/>
      <c r="K643" s="6765"/>
      <c r="L643" s="6765"/>
      <c r="M643" s="6765"/>
      <c r="N643" s="6765"/>
      <c r="O643" s="6765"/>
      <c r="P643" s="6765"/>
      <c r="Q643" s="6765"/>
      <c r="R643" s="6765"/>
      <c r="S643" s="6765"/>
      <c r="T643" s="6765"/>
      <c r="Z643" s="6765" t="str">
        <f>'App20'!$D$37</f>
        <v>N/A</v>
      </c>
    </row>
    <row r="644" spans="2:26">
      <c r="B644" s="6765" t="s">
        <v>3752</v>
      </c>
      <c r="C644" s="6765" t="str">
        <f>'App20'!$C$8&amp;" - "&amp;'App20'!$D$3</f>
        <v>Fixed rate instruments - Instrument identifier</v>
      </c>
      <c r="D644" s="6765" t="s">
        <v>3196</v>
      </c>
      <c r="E644" s="6765" t="s">
        <v>31972</v>
      </c>
      <c r="F644" s="6765" t="str">
        <f>'App20'!$C$38</f>
        <v>Martindale Pumping Station</v>
      </c>
      <c r="G644" s="6765"/>
      <c r="H644" s="6765"/>
      <c r="I644" s="6765"/>
      <c r="J644" s="6765"/>
      <c r="K644" s="6765"/>
      <c r="L644" s="6765"/>
      <c r="M644" s="6765"/>
      <c r="N644" s="6765"/>
      <c r="O644" s="6765"/>
      <c r="P644" s="6765"/>
      <c r="Q644" s="6765"/>
      <c r="R644" s="6765"/>
      <c r="S644" s="6765"/>
      <c r="T644" s="6765"/>
      <c r="Z644" s="6765" t="str">
        <f>'App20'!$D$38</f>
        <v>N/A</v>
      </c>
    </row>
    <row r="645" spans="2:26">
      <c r="B645" s="6765" t="s">
        <v>3771</v>
      </c>
      <c r="C645" s="6765" t="str">
        <f>'App20'!$C$8&amp;" - "&amp;'App20'!$D$3</f>
        <v>Fixed rate instruments - Instrument identifier</v>
      </c>
      <c r="D645" s="6765" t="s">
        <v>3196</v>
      </c>
      <c r="E645" s="6765" t="s">
        <v>31972</v>
      </c>
      <c r="F645" s="6765" t="str">
        <f>'App20'!$C$39</f>
        <v>Lease Of Land Stalbridge Dock</v>
      </c>
      <c r="G645" s="6765"/>
      <c r="H645" s="6765"/>
      <c r="I645" s="6765"/>
      <c r="J645" s="6765"/>
      <c r="K645" s="6765"/>
      <c r="L645" s="6765"/>
      <c r="M645" s="6765"/>
      <c r="N645" s="6765"/>
      <c r="O645" s="6765"/>
      <c r="P645" s="6765"/>
      <c r="Q645" s="6765"/>
      <c r="R645" s="6765"/>
      <c r="S645" s="6765"/>
      <c r="T645" s="6765"/>
      <c r="Z645" s="6765" t="str">
        <f>'App20'!$D$39</f>
        <v>N/A</v>
      </c>
    </row>
    <row r="646" spans="2:26">
      <c r="B646" s="6765" t="s">
        <v>3790</v>
      </c>
      <c r="C646" s="6765" t="str">
        <f>'App20'!$C$8&amp;" - "&amp;'App20'!$D$3</f>
        <v>Fixed rate instruments - Instrument identifier</v>
      </c>
      <c r="D646" s="6765" t="s">
        <v>3196</v>
      </c>
      <c r="E646" s="6765" t="s">
        <v>31972</v>
      </c>
      <c r="F646" s="6765" t="str">
        <f>'App20'!$C$40</f>
        <v>Wallasey WwTW</v>
      </c>
      <c r="G646" s="6765"/>
      <c r="H646" s="6765"/>
      <c r="I646" s="6765"/>
      <c r="J646" s="6765"/>
      <c r="K646" s="6765"/>
      <c r="L646" s="6765"/>
      <c r="M646" s="6765"/>
      <c r="N646" s="6765"/>
      <c r="O646" s="6765"/>
      <c r="P646" s="6765"/>
      <c r="Q646" s="6765"/>
      <c r="R646" s="6765"/>
      <c r="S646" s="6765"/>
      <c r="T646" s="6765"/>
      <c r="Z646" s="6765" t="str">
        <f>'App20'!$D$40</f>
        <v>N/A</v>
      </c>
    </row>
    <row r="647" spans="2:26">
      <c r="B647" s="6765" t="s">
        <v>3809</v>
      </c>
      <c r="C647" s="6765" t="str">
        <f>'App20'!$C$8&amp;" - "&amp;'App20'!$D$3</f>
        <v>Fixed rate instruments - Instrument identifier</v>
      </c>
      <c r="D647" s="6765" t="s">
        <v>3196</v>
      </c>
      <c r="E647" s="6765" t="s">
        <v>31972</v>
      </c>
      <c r="F647" s="6765" t="str">
        <f>'App20'!$C$41</f>
        <v>Sandon Dock WwTW</v>
      </c>
      <c r="G647" s="6765"/>
      <c r="H647" s="6765"/>
      <c r="I647" s="6765"/>
      <c r="J647" s="6765"/>
      <c r="K647" s="6765"/>
      <c r="L647" s="6765"/>
      <c r="M647" s="6765"/>
      <c r="N647" s="6765"/>
      <c r="O647" s="6765"/>
      <c r="P647" s="6765"/>
      <c r="Q647" s="6765"/>
      <c r="R647" s="6765"/>
      <c r="S647" s="6765"/>
      <c r="T647" s="6765"/>
      <c r="Z647" s="6765" t="str">
        <f>'App20'!$D$41</f>
        <v>N/A</v>
      </c>
    </row>
    <row r="648" spans="2:26">
      <c r="B648" s="6765" t="s">
        <v>3828</v>
      </c>
      <c r="C648" s="6765" t="str">
        <f>'App20'!$C$8&amp;" - "&amp;'App20'!$D$3</f>
        <v>Fixed rate instruments - Instrument identifier</v>
      </c>
      <c r="D648" s="6765" t="s">
        <v>3196</v>
      </c>
      <c r="E648" s="6765" t="s">
        <v>31972</v>
      </c>
      <c r="F648" s="6765" t="str">
        <f>'App20'!$C$42</f>
        <v>Wellington Dock</v>
      </c>
      <c r="G648" s="6765"/>
      <c r="H648" s="6765"/>
      <c r="I648" s="6765"/>
      <c r="J648" s="6765"/>
      <c r="K648" s="6765"/>
      <c r="L648" s="6765"/>
      <c r="M648" s="6765"/>
      <c r="N648" s="6765"/>
      <c r="O648" s="6765"/>
      <c r="P648" s="6765"/>
      <c r="Q648" s="6765"/>
      <c r="R648" s="6765"/>
      <c r="S648" s="6765"/>
      <c r="T648" s="6765"/>
      <c r="Z648" s="6765" t="str">
        <f>'App20'!$D$42</f>
        <v>N/A</v>
      </c>
    </row>
    <row r="649" spans="2:26">
      <c r="B649" s="6765" t="s">
        <v>3847</v>
      </c>
      <c r="C649" s="6765" t="str">
        <f>'App20'!$C$8&amp;" - "&amp;'App20'!$D$3</f>
        <v>Fixed rate instruments - Instrument identifier</v>
      </c>
      <c r="D649" s="6765" t="s">
        <v>3196</v>
      </c>
      <c r="E649" s="6765" t="s">
        <v>31972</v>
      </c>
      <c r="F649" s="6765" t="str">
        <f>'App20'!$C$43</f>
        <v>Sandon Dock &amp; Wellington Dock</v>
      </c>
      <c r="G649" s="6765"/>
      <c r="H649" s="6765"/>
      <c r="I649" s="6765"/>
      <c r="J649" s="6765"/>
      <c r="K649" s="6765"/>
      <c r="L649" s="6765"/>
      <c r="M649" s="6765"/>
      <c r="N649" s="6765"/>
      <c r="O649" s="6765"/>
      <c r="P649" s="6765"/>
      <c r="Q649" s="6765"/>
      <c r="R649" s="6765"/>
      <c r="S649" s="6765"/>
      <c r="T649" s="6765"/>
      <c r="Z649" s="6765" t="str">
        <f>'App20'!$D$43</f>
        <v>N/A</v>
      </c>
    </row>
    <row r="650" spans="2:26">
      <c r="B650" s="6765" t="s">
        <v>3866</v>
      </c>
      <c r="C650" s="6765" t="str">
        <f>'App20'!$C$8&amp;" - "&amp;'App20'!$D$3</f>
        <v>Fixed rate instruments - Instrument identifier</v>
      </c>
      <c r="D650" s="6765" t="s">
        <v>3196</v>
      </c>
      <c r="E650" s="6765" t="s">
        <v>31972</v>
      </c>
      <c r="F650" s="6765" t="str">
        <f>'App20'!$C$44</f>
        <v>MEPAS Northern and Bankhall</v>
      </c>
      <c r="G650" s="6765"/>
      <c r="H650" s="6765"/>
      <c r="I650" s="6765"/>
      <c r="J650" s="6765"/>
      <c r="K650" s="6765"/>
      <c r="L650" s="6765"/>
      <c r="M650" s="6765"/>
      <c r="N650" s="6765"/>
      <c r="O650" s="6765"/>
      <c r="P650" s="6765"/>
      <c r="Q650" s="6765"/>
      <c r="R650" s="6765"/>
      <c r="S650" s="6765"/>
      <c r="T650" s="6765"/>
      <c r="Z650" s="6765" t="str">
        <f>'App20'!$D$44</f>
        <v>N/A</v>
      </c>
    </row>
    <row r="651" spans="2:26">
      <c r="B651" s="6765" t="s">
        <v>3885</v>
      </c>
      <c r="C651" s="6765" t="str">
        <f>'App20'!$C$8&amp;" - "&amp;'App20'!$D$3</f>
        <v>Fixed rate instruments - Instrument identifier</v>
      </c>
      <c r="D651" s="6765" t="s">
        <v>3196</v>
      </c>
      <c r="E651" s="6765" t="s">
        <v>31972</v>
      </c>
      <c r="F651" s="6765" t="str">
        <f>'App20'!$C$45</f>
        <v>Shore Road Morpeth Branch Dock</v>
      </c>
      <c r="G651" s="6765"/>
      <c r="H651" s="6765"/>
      <c r="I651" s="6765"/>
      <c r="J651" s="6765"/>
      <c r="K651" s="6765"/>
      <c r="L651" s="6765"/>
      <c r="M651" s="6765"/>
      <c r="N651" s="6765"/>
      <c r="O651" s="6765"/>
      <c r="P651" s="6765"/>
      <c r="Q651" s="6765"/>
      <c r="R651" s="6765"/>
      <c r="S651" s="6765"/>
      <c r="T651" s="6765"/>
      <c r="Z651" s="6765" t="str">
        <f>'App20'!$D$45</f>
        <v>N/A</v>
      </c>
    </row>
    <row r="652" spans="2:26">
      <c r="B652" s="6765" t="s">
        <v>3904</v>
      </c>
      <c r="C652" s="6765" t="str">
        <f>'App20'!$C$8&amp;" - "&amp;'App20'!$D$3</f>
        <v>Fixed rate instruments - Instrument identifier</v>
      </c>
      <c r="D652" s="6765" t="s">
        <v>3196</v>
      </c>
      <c r="E652" s="6765" t="s">
        <v>31972</v>
      </c>
      <c r="F652" s="6765" t="str">
        <f>'App20'!$C$46</f>
        <v>MEPAS Bankhall SSO Control Building - operational lease</v>
      </c>
      <c r="G652" s="6765"/>
      <c r="H652" s="6765"/>
      <c r="I652" s="6765"/>
      <c r="J652" s="6765"/>
      <c r="K652" s="6765"/>
      <c r="L652" s="6765"/>
      <c r="M652" s="6765"/>
      <c r="N652" s="6765"/>
      <c r="O652" s="6765"/>
      <c r="P652" s="6765"/>
      <c r="Q652" s="6765"/>
      <c r="R652" s="6765"/>
      <c r="S652" s="6765"/>
      <c r="T652" s="6765"/>
      <c r="Z652" s="6765" t="str">
        <f>'App20'!$D$46</f>
        <v>N/A</v>
      </c>
    </row>
    <row r="653" spans="2:26">
      <c r="B653" s="6765" t="s">
        <v>3923</v>
      </c>
      <c r="C653" s="6765" t="str">
        <f>'App20'!$C$8&amp;" - "&amp;'App20'!$D$3</f>
        <v>Fixed rate instruments - Instrument identifier</v>
      </c>
      <c r="D653" s="6765" t="s">
        <v>3196</v>
      </c>
      <c r="E653" s="6765" t="s">
        <v>31972</v>
      </c>
      <c r="F653" s="6765" t="str">
        <f>'App20'!$C$47</f>
        <v>MEPAS Sandhills Huskisson - operational lease</v>
      </c>
      <c r="G653" s="6765"/>
      <c r="H653" s="6765"/>
      <c r="I653" s="6765"/>
      <c r="J653" s="6765"/>
      <c r="K653" s="6765"/>
      <c r="L653" s="6765"/>
      <c r="M653" s="6765"/>
      <c r="N653" s="6765"/>
      <c r="O653" s="6765"/>
      <c r="P653" s="6765"/>
      <c r="Q653" s="6765"/>
      <c r="R653" s="6765"/>
      <c r="S653" s="6765"/>
      <c r="T653" s="6765"/>
      <c r="Z653" s="6765" t="str">
        <f>'App20'!$D$47</f>
        <v>N/A</v>
      </c>
    </row>
    <row r="654" spans="2:26">
      <c r="B654" s="6765" t="s">
        <v>3942</v>
      </c>
      <c r="C654" s="6765" t="str">
        <f>'App20'!$C$8&amp;" - "&amp;'App20'!$D$3</f>
        <v>Fixed rate instruments - Instrument identifier</v>
      </c>
      <c r="D654" s="6765" t="s">
        <v>3196</v>
      </c>
      <c r="E654" s="6765" t="s">
        <v>31972</v>
      </c>
      <c r="F654" s="6765" t="str">
        <f>'App20'!$C$48</f>
        <v>MEPAS Northern &amp; Primrose - operational lease</v>
      </c>
      <c r="G654" s="6765"/>
      <c r="H654" s="6765"/>
      <c r="I654" s="6765"/>
      <c r="J654" s="6765"/>
      <c r="K654" s="6765"/>
      <c r="L654" s="6765"/>
      <c r="M654" s="6765"/>
      <c r="N654" s="6765"/>
      <c r="O654" s="6765"/>
      <c r="P654" s="6765"/>
      <c r="Q654" s="6765"/>
      <c r="R654" s="6765"/>
      <c r="S654" s="6765"/>
      <c r="T654" s="6765"/>
      <c r="Z654" s="6765" t="str">
        <f>'App20'!$D$48</f>
        <v>N/A</v>
      </c>
    </row>
    <row r="655" spans="2:26">
      <c r="B655" s="6765" t="s">
        <v>3961</v>
      </c>
      <c r="C655" s="6765" t="str">
        <f>'App20'!$C$8&amp;" - "&amp;'App20'!$D$3</f>
        <v>Fixed rate instruments - Instrument identifier</v>
      </c>
      <c r="D655" s="6765" t="s">
        <v>3196</v>
      </c>
      <c r="E655" s="6765" t="s">
        <v>31972</v>
      </c>
      <c r="F655" s="6765" t="str">
        <f>'App20'!$C$49</f>
        <v>MEPAS Millers Bridge - operational lease</v>
      </c>
      <c r="G655" s="6765"/>
      <c r="H655" s="6765"/>
      <c r="I655" s="6765"/>
      <c r="J655" s="6765"/>
      <c r="K655" s="6765"/>
      <c r="L655" s="6765"/>
      <c r="M655" s="6765"/>
      <c r="N655" s="6765"/>
      <c r="O655" s="6765"/>
      <c r="P655" s="6765"/>
      <c r="Q655" s="6765"/>
      <c r="R655" s="6765"/>
      <c r="S655" s="6765"/>
      <c r="T655" s="6765"/>
      <c r="Z655" s="6765" t="str">
        <f>'App20'!$D$49</f>
        <v>N/A</v>
      </c>
    </row>
    <row r="656" spans="2:26">
      <c r="B656" s="6765" t="s">
        <v>3980</v>
      </c>
      <c r="C656" s="6765" t="str">
        <f>'App20'!$C$8&amp;" - "&amp;'App20'!$D$3</f>
        <v>Fixed rate instruments - Instrument identifier</v>
      </c>
      <c r="D656" s="6765" t="s">
        <v>3196</v>
      </c>
      <c r="E656" s="6765" t="s">
        <v>31972</v>
      </c>
      <c r="F656" s="6765" t="str">
        <f>'App20'!$C$50</f>
        <v>MEPAS Strand Road - operational lease</v>
      </c>
      <c r="G656" s="6765"/>
      <c r="H656" s="6765"/>
      <c r="I656" s="6765"/>
      <c r="J656" s="6765"/>
      <c r="K656" s="6765"/>
      <c r="L656" s="6765"/>
      <c r="M656" s="6765"/>
      <c r="N656" s="6765"/>
      <c r="O656" s="6765"/>
      <c r="P656" s="6765"/>
      <c r="Q656" s="6765"/>
      <c r="R656" s="6765"/>
      <c r="S656" s="6765"/>
      <c r="T656" s="6765"/>
      <c r="Z656" s="6765" t="str">
        <f>'App20'!$D$50</f>
        <v>N/A</v>
      </c>
    </row>
    <row r="657" spans="2:26">
      <c r="B657" s="6765" t="s">
        <v>3999</v>
      </c>
      <c r="C657" s="6765" t="str">
        <f>'App20'!$C$8&amp;" - "&amp;'App20'!$D$3</f>
        <v>Fixed rate instruments - Instrument identifier</v>
      </c>
      <c r="D657" s="6765" t="s">
        <v>3196</v>
      </c>
      <c r="E657" s="6765" t="s">
        <v>31972</v>
      </c>
      <c r="F657" s="6765" t="str">
        <f>'App20'!$C$51</f>
        <v>Alfred Dock Crossing - operational lease</v>
      </c>
      <c r="G657" s="6765"/>
      <c r="H657" s="6765"/>
      <c r="I657" s="6765"/>
      <c r="J657" s="6765"/>
      <c r="K657" s="6765"/>
      <c r="L657" s="6765"/>
      <c r="M657" s="6765"/>
      <c r="N657" s="6765"/>
      <c r="O657" s="6765"/>
      <c r="P657" s="6765"/>
      <c r="Q657" s="6765"/>
      <c r="R657" s="6765"/>
      <c r="S657" s="6765"/>
      <c r="T657" s="6765"/>
      <c r="Z657" s="6765" t="str">
        <f>'App20'!$D$51</f>
        <v>N/A</v>
      </c>
    </row>
    <row r="658" spans="2:26">
      <c r="B658" s="6765" t="s">
        <v>4018</v>
      </c>
      <c r="C658" s="6765" t="str">
        <f>'App20'!$C$8&amp;" - "&amp;'App20'!$D$3</f>
        <v>Fixed rate instruments - Instrument identifier</v>
      </c>
      <c r="D658" s="6765" t="s">
        <v>3196</v>
      </c>
      <c r="E658" s="6765" t="s">
        <v>31972</v>
      </c>
      <c r="F658" s="6765" t="str">
        <f>'App20'!$C$52</f>
        <v>Beaufort Road/West Float - operational lease</v>
      </c>
      <c r="G658" s="6765"/>
      <c r="H658" s="6765"/>
      <c r="I658" s="6765"/>
      <c r="J658" s="6765"/>
      <c r="K658" s="6765"/>
      <c r="L658" s="6765"/>
      <c r="M658" s="6765"/>
      <c r="N658" s="6765"/>
      <c r="O658" s="6765"/>
      <c r="P658" s="6765"/>
      <c r="Q658" s="6765"/>
      <c r="R658" s="6765"/>
      <c r="S658" s="6765"/>
      <c r="T658" s="6765"/>
      <c r="Z658" s="6765" t="str">
        <f>'App20'!$D$52</f>
        <v>N/A</v>
      </c>
    </row>
    <row r="659" spans="2:26">
      <c r="B659" s="6765" t="s">
        <v>4037</v>
      </c>
      <c r="C659" s="6765" t="str">
        <f>'App20'!$C$8&amp;" - "&amp;'App20'!$D$3</f>
        <v>Fixed rate instruments - Instrument identifier</v>
      </c>
      <c r="D659" s="6765" t="s">
        <v>3196</v>
      </c>
      <c r="E659" s="6765" t="s">
        <v>31972</v>
      </c>
      <c r="F659" s="6765" t="str">
        <f>'App20'!$C$53</f>
        <v>St Nicholas Place - operational lease</v>
      </c>
      <c r="G659" s="6765"/>
      <c r="H659" s="6765"/>
      <c r="I659" s="6765"/>
      <c r="J659" s="6765"/>
      <c r="K659" s="6765"/>
      <c r="L659" s="6765"/>
      <c r="M659" s="6765"/>
      <c r="N659" s="6765"/>
      <c r="O659" s="6765"/>
      <c r="P659" s="6765"/>
      <c r="Q659" s="6765"/>
      <c r="R659" s="6765"/>
      <c r="S659" s="6765"/>
      <c r="T659" s="6765"/>
      <c r="Z659" s="6765" t="str">
        <f>'App20'!$D$53</f>
        <v>N/A</v>
      </c>
    </row>
    <row r="660" spans="2:26">
      <c r="B660" s="6765" t="s">
        <v>4056</v>
      </c>
      <c r="C660" s="6765" t="str">
        <f>'App20'!$C$8&amp;" - "&amp;'App20'!$D$3</f>
        <v>Fixed rate instruments - Instrument identifier</v>
      </c>
      <c r="D660" s="6765" t="s">
        <v>3196</v>
      </c>
      <c r="E660" s="6765" t="s">
        <v>31972</v>
      </c>
      <c r="F660" s="6765" t="str">
        <f>'App20'!$C$54</f>
        <v>Morpeth Branch Dock - operational lease</v>
      </c>
      <c r="G660" s="6765"/>
      <c r="H660" s="6765"/>
      <c r="I660" s="6765"/>
      <c r="J660" s="6765"/>
      <c r="K660" s="6765"/>
      <c r="L660" s="6765"/>
      <c r="M660" s="6765"/>
      <c r="N660" s="6765"/>
      <c r="O660" s="6765"/>
      <c r="P660" s="6765"/>
      <c r="Q660" s="6765"/>
      <c r="R660" s="6765"/>
      <c r="S660" s="6765"/>
      <c r="T660" s="6765"/>
      <c r="Z660" s="6765" t="str">
        <f>'App20'!$D$54</f>
        <v>N/A</v>
      </c>
    </row>
    <row r="661" spans="2:26">
      <c r="B661" s="6765" t="s">
        <v>4075</v>
      </c>
      <c r="C661" s="6765" t="str">
        <f>'App20'!$C$8&amp;" - "&amp;'App20'!$D$3</f>
        <v>Fixed rate instruments - Instrument identifier</v>
      </c>
      <c r="D661" s="6765" t="s">
        <v>3196</v>
      </c>
      <c r="E661" s="6765" t="s">
        <v>31972</v>
      </c>
      <c r="F661" s="6765" t="str">
        <f>'App20'!$C$55</f>
        <v>Other Land and Buildings</v>
      </c>
      <c r="G661" s="6765"/>
      <c r="H661" s="6765"/>
      <c r="I661" s="6765"/>
      <c r="J661" s="6765"/>
      <c r="K661" s="6765"/>
      <c r="L661" s="6765"/>
      <c r="M661" s="6765"/>
      <c r="N661" s="6765"/>
      <c r="O661" s="6765"/>
      <c r="P661" s="6765"/>
      <c r="Q661" s="6765"/>
      <c r="R661" s="6765"/>
      <c r="S661" s="6765"/>
      <c r="T661" s="6765"/>
      <c r="Z661" s="6765" t="str">
        <f>'App20'!$D$55</f>
        <v>N/A</v>
      </c>
    </row>
    <row r="662" spans="2:26">
      <c r="B662" s="6765" t="s">
        <v>4094</v>
      </c>
      <c r="C662" s="6765" t="str">
        <f>'App20'!$C$8&amp;" - "&amp;'App20'!$D$3</f>
        <v>Fixed rate instruments - Instrument identifier</v>
      </c>
      <c r="D662" s="6765" t="s">
        <v>3196</v>
      </c>
      <c r="E662" s="6765" t="s">
        <v>31972</v>
      </c>
      <c r="F662" s="6765" t="str">
        <f>'App20'!$C$56</f>
        <v>Garston Dock Estate - operational lease</v>
      </c>
      <c r="G662" s="6765"/>
      <c r="H662" s="6765"/>
      <c r="I662" s="6765"/>
      <c r="J662" s="6765"/>
      <c r="K662" s="6765"/>
      <c r="L662" s="6765"/>
      <c r="M662" s="6765"/>
      <c r="N662" s="6765"/>
      <c r="O662" s="6765"/>
      <c r="P662" s="6765"/>
      <c r="Q662" s="6765"/>
      <c r="R662" s="6765"/>
      <c r="S662" s="6765"/>
      <c r="T662" s="6765"/>
      <c r="Z662" s="6765" t="str">
        <f>'App20'!$D$56</f>
        <v>N/A</v>
      </c>
    </row>
    <row r="663" spans="2:26">
      <c r="B663" s="6765" t="s">
        <v>4113</v>
      </c>
      <c r="C663" s="6765" t="str">
        <f>'App20'!$C$8&amp;" - "&amp;'App20'!$D$3</f>
        <v>Fixed rate instruments - Instrument identifier</v>
      </c>
      <c r="D663" s="6765" t="s">
        <v>3196</v>
      </c>
      <c r="E663" s="6765" t="s">
        <v>31972</v>
      </c>
      <c r="F663" s="6765" t="str">
        <f>'App20'!$C$57</f>
        <v>York Drive WwPS - operational lease</v>
      </c>
      <c r="G663" s="6765"/>
      <c r="H663" s="6765"/>
      <c r="I663" s="6765"/>
      <c r="J663" s="6765"/>
      <c r="K663" s="6765"/>
      <c r="L663" s="6765"/>
      <c r="M663" s="6765"/>
      <c r="N663" s="6765"/>
      <c r="O663" s="6765"/>
      <c r="P663" s="6765"/>
      <c r="Q663" s="6765"/>
      <c r="R663" s="6765"/>
      <c r="S663" s="6765"/>
      <c r="T663" s="6765"/>
      <c r="Z663" s="6765" t="str">
        <f>'App20'!$D$57</f>
        <v>N/A</v>
      </c>
    </row>
    <row r="664" spans="2:26">
      <c r="B664" s="6765" t="s">
        <v>4132</v>
      </c>
      <c r="C664" s="6765" t="str">
        <f>'App20'!$C$8&amp;" - "&amp;'App20'!$D$3</f>
        <v>Fixed rate instruments - Instrument identifier</v>
      </c>
      <c r="D664" s="6765" t="s">
        <v>3196</v>
      </c>
      <c r="E664" s="6765" t="s">
        <v>31972</v>
      </c>
      <c r="F664" s="6765">
        <f>'App20'!$C$58</f>
        <v>0</v>
      </c>
      <c r="G664" s="6765"/>
      <c r="H664" s="6765"/>
      <c r="I664" s="6765"/>
      <c r="J664" s="6765"/>
      <c r="K664" s="6765"/>
      <c r="L664" s="6765"/>
      <c r="M664" s="6765"/>
      <c r="N664" s="6765"/>
      <c r="O664" s="6765"/>
      <c r="P664" s="6765"/>
      <c r="Q664" s="6765"/>
      <c r="R664" s="6765"/>
      <c r="S664" s="6765"/>
      <c r="T664" s="6765"/>
      <c r="Z664" s="6765">
        <f>'App20'!$D$58</f>
        <v>0</v>
      </c>
    </row>
    <row r="665" spans="2:26">
      <c r="B665" s="6765" t="s">
        <v>4151</v>
      </c>
      <c r="C665" s="6765" t="str">
        <f>'App20'!$C$8&amp;" - "&amp;'App20'!$D$3</f>
        <v>Fixed rate instruments - Instrument identifier</v>
      </c>
      <c r="D665" s="6765" t="s">
        <v>3196</v>
      </c>
      <c r="E665" s="6765" t="s">
        <v>31972</v>
      </c>
      <c r="F665" s="6765">
        <f>'App20'!$C$59</f>
        <v>0</v>
      </c>
      <c r="G665" s="6765"/>
      <c r="H665" s="6765"/>
      <c r="I665" s="6765"/>
      <c r="J665" s="6765"/>
      <c r="K665" s="6765"/>
      <c r="L665" s="6765"/>
      <c r="M665" s="6765"/>
      <c r="N665" s="6765"/>
      <c r="O665" s="6765"/>
      <c r="P665" s="6765"/>
      <c r="Q665" s="6765"/>
      <c r="R665" s="6765"/>
      <c r="S665" s="6765"/>
      <c r="T665" s="6765"/>
      <c r="Z665" s="6765">
        <f>'App20'!$D$59</f>
        <v>0</v>
      </c>
    </row>
    <row r="666" spans="2:26">
      <c r="B666" s="6765" t="s">
        <v>4170</v>
      </c>
      <c r="C666" s="6765" t="str">
        <f>'App20'!$C$8&amp;" - "&amp;'App20'!$D$3</f>
        <v>Fixed rate instruments - Instrument identifier</v>
      </c>
      <c r="D666" s="6765" t="s">
        <v>3196</v>
      </c>
      <c r="E666" s="6765" t="s">
        <v>31972</v>
      </c>
      <c r="F666" s="6765">
        <f>'App20'!$C$60</f>
        <v>0</v>
      </c>
      <c r="G666" s="6765"/>
      <c r="H666" s="6765"/>
      <c r="I666" s="6765"/>
      <c r="J666" s="6765"/>
      <c r="K666" s="6765"/>
      <c r="L666" s="6765"/>
      <c r="M666" s="6765"/>
      <c r="N666" s="6765"/>
      <c r="O666" s="6765"/>
      <c r="P666" s="6765"/>
      <c r="Q666" s="6765"/>
      <c r="R666" s="6765"/>
      <c r="S666" s="6765"/>
      <c r="T666" s="6765"/>
      <c r="Z666" s="6765">
        <f>'App20'!$D$60</f>
        <v>0</v>
      </c>
    </row>
    <row r="667" spans="2:26">
      <c r="B667" s="6765" t="s">
        <v>4189</v>
      </c>
      <c r="C667" s="6765" t="str">
        <f>'App20'!$C$8&amp;" - "&amp;'App20'!$D$3</f>
        <v>Fixed rate instruments - Instrument identifier</v>
      </c>
      <c r="D667" s="6765" t="s">
        <v>3196</v>
      </c>
      <c r="E667" s="6765" t="s">
        <v>31972</v>
      </c>
      <c r="F667" s="6765">
        <f>'App20'!$C$61</f>
        <v>0</v>
      </c>
      <c r="G667" s="6765"/>
      <c r="H667" s="6765"/>
      <c r="I667" s="6765"/>
      <c r="J667" s="6765"/>
      <c r="K667" s="6765"/>
      <c r="L667" s="6765"/>
      <c r="M667" s="6765"/>
      <c r="N667" s="6765"/>
      <c r="O667" s="6765"/>
      <c r="P667" s="6765"/>
      <c r="Q667" s="6765"/>
      <c r="R667" s="6765"/>
      <c r="S667" s="6765"/>
      <c r="T667" s="6765"/>
      <c r="Z667" s="6765">
        <f>'App20'!$D$61</f>
        <v>0</v>
      </c>
    </row>
    <row r="668" spans="2:26">
      <c r="B668" s="6765" t="s">
        <v>4208</v>
      </c>
      <c r="C668" s="6765" t="str">
        <f>'App20'!$C$8&amp;" - "&amp;'App20'!$D$3</f>
        <v>Fixed rate instruments - Instrument identifier</v>
      </c>
      <c r="D668" s="6765" t="s">
        <v>3196</v>
      </c>
      <c r="E668" s="6765" t="s">
        <v>31972</v>
      </c>
      <c r="F668" s="6765">
        <f>'App20'!$C$62</f>
        <v>0</v>
      </c>
      <c r="G668" s="6765"/>
      <c r="H668" s="6765"/>
      <c r="I668" s="6765"/>
      <c r="J668" s="6765"/>
      <c r="K668" s="6765"/>
      <c r="L668" s="6765"/>
      <c r="M668" s="6765"/>
      <c r="N668" s="6765"/>
      <c r="O668" s="6765"/>
      <c r="P668" s="6765"/>
      <c r="Q668" s="6765"/>
      <c r="R668" s="6765"/>
      <c r="S668" s="6765"/>
      <c r="T668" s="6765"/>
      <c r="Z668" s="6765">
        <f>'App20'!$D$62</f>
        <v>0</v>
      </c>
    </row>
    <row r="669" spans="2:26">
      <c r="B669" s="6765" t="s">
        <v>4227</v>
      </c>
      <c r="C669" s="6765" t="str">
        <f>'App20'!$C$8&amp;" - "&amp;'App20'!$D$3</f>
        <v>Fixed rate instruments - Instrument identifier</v>
      </c>
      <c r="D669" s="6765" t="s">
        <v>3196</v>
      </c>
      <c r="E669" s="6765" t="s">
        <v>31972</v>
      </c>
      <c r="F669" s="6765">
        <f>'App20'!$C$63</f>
        <v>0</v>
      </c>
      <c r="G669" s="6765"/>
      <c r="H669" s="6765"/>
      <c r="I669" s="6765"/>
      <c r="J669" s="6765"/>
      <c r="K669" s="6765"/>
      <c r="L669" s="6765"/>
      <c r="M669" s="6765"/>
      <c r="N669" s="6765"/>
      <c r="O669" s="6765"/>
      <c r="P669" s="6765"/>
      <c r="Q669" s="6765"/>
      <c r="R669" s="6765"/>
      <c r="S669" s="6765"/>
      <c r="T669" s="6765"/>
      <c r="Z669" s="6765">
        <f>'App20'!$D$63</f>
        <v>0</v>
      </c>
    </row>
    <row r="670" spans="2:26">
      <c r="B670" s="6765" t="s">
        <v>4246</v>
      </c>
      <c r="C670" s="6765" t="str">
        <f>'App20'!$C$8&amp;" - "&amp;'App20'!$D$3</f>
        <v>Fixed rate instruments - Instrument identifier</v>
      </c>
      <c r="D670" s="6765" t="s">
        <v>3196</v>
      </c>
      <c r="E670" s="6765" t="s">
        <v>31972</v>
      </c>
      <c r="F670" s="6765">
        <f>'App20'!$C$64</f>
        <v>0</v>
      </c>
      <c r="G670" s="6765"/>
      <c r="H670" s="6765"/>
      <c r="I670" s="6765"/>
      <c r="J670" s="6765"/>
      <c r="K670" s="6765"/>
      <c r="L670" s="6765"/>
      <c r="M670" s="6765"/>
      <c r="N670" s="6765"/>
      <c r="O670" s="6765"/>
      <c r="P670" s="6765"/>
      <c r="Q670" s="6765"/>
      <c r="R670" s="6765"/>
      <c r="S670" s="6765"/>
      <c r="T670" s="6765"/>
      <c r="Z670" s="6765">
        <f>'App20'!$D$64</f>
        <v>0</v>
      </c>
    </row>
    <row r="671" spans="2:26">
      <c r="B671" s="6765" t="s">
        <v>4265</v>
      </c>
      <c r="C671" s="6765" t="str">
        <f>'App20'!$C$8&amp;" - "&amp;'App20'!$D$3</f>
        <v>Fixed rate instruments - Instrument identifier</v>
      </c>
      <c r="D671" s="6765" t="s">
        <v>3196</v>
      </c>
      <c r="E671" s="6765" t="s">
        <v>31972</v>
      </c>
      <c r="F671" s="6765">
        <f>'App20'!$C$65</f>
        <v>0</v>
      </c>
      <c r="G671" s="6765"/>
      <c r="H671" s="6765"/>
      <c r="I671" s="6765"/>
      <c r="J671" s="6765"/>
      <c r="K671" s="6765"/>
      <c r="L671" s="6765"/>
      <c r="M671" s="6765"/>
      <c r="N671" s="6765"/>
      <c r="O671" s="6765"/>
      <c r="P671" s="6765"/>
      <c r="Q671" s="6765"/>
      <c r="R671" s="6765"/>
      <c r="S671" s="6765"/>
      <c r="T671" s="6765"/>
      <c r="Z671" s="6765">
        <f>'App20'!$D$65</f>
        <v>0</v>
      </c>
    </row>
    <row r="672" spans="2:26">
      <c r="B672" s="6765" t="s">
        <v>4284</v>
      </c>
      <c r="C672" s="6765" t="str">
        <f>'App20'!$C$8&amp;" - "&amp;'App20'!$D$3</f>
        <v>Fixed rate instruments - Instrument identifier</v>
      </c>
      <c r="D672" s="6765" t="s">
        <v>3196</v>
      </c>
      <c r="E672" s="6765" t="s">
        <v>31972</v>
      </c>
      <c r="F672" s="6765">
        <f>'App20'!$C$66</f>
        <v>0</v>
      </c>
      <c r="G672" s="6765"/>
      <c r="H672" s="6765"/>
      <c r="I672" s="6765"/>
      <c r="J672" s="6765"/>
      <c r="K672" s="6765"/>
      <c r="L672" s="6765"/>
      <c r="M672" s="6765"/>
      <c r="N672" s="6765"/>
      <c r="O672" s="6765"/>
      <c r="P672" s="6765"/>
      <c r="Q672" s="6765"/>
      <c r="R672" s="6765"/>
      <c r="S672" s="6765"/>
      <c r="T672" s="6765"/>
      <c r="Z672" s="6765">
        <f>'App20'!$D$66</f>
        <v>0</v>
      </c>
    </row>
    <row r="673" spans="2:26">
      <c r="B673" s="6765" t="s">
        <v>4303</v>
      </c>
      <c r="C673" s="6765" t="str">
        <f>'App20'!$C$8&amp;" - "&amp;'App20'!$D$3</f>
        <v>Fixed rate instruments - Instrument identifier</v>
      </c>
      <c r="D673" s="6765" t="s">
        <v>3196</v>
      </c>
      <c r="E673" s="6765" t="s">
        <v>31972</v>
      </c>
      <c r="F673" s="6765">
        <f>'App20'!$C$67</f>
        <v>0</v>
      </c>
      <c r="G673" s="6765"/>
      <c r="H673" s="6765"/>
      <c r="I673" s="6765"/>
      <c r="J673" s="6765"/>
      <c r="K673" s="6765"/>
      <c r="L673" s="6765"/>
      <c r="M673" s="6765"/>
      <c r="N673" s="6765"/>
      <c r="O673" s="6765"/>
      <c r="P673" s="6765"/>
      <c r="Q673" s="6765"/>
      <c r="R673" s="6765"/>
      <c r="S673" s="6765"/>
      <c r="T673" s="6765"/>
      <c r="Z673" s="6765">
        <f>'App20'!$D$67</f>
        <v>0</v>
      </c>
    </row>
    <row r="674" spans="2:26">
      <c r="B674" s="6765" t="s">
        <v>4322</v>
      </c>
      <c r="C674" s="6765" t="str">
        <f>'App20'!$C$8&amp;" - "&amp;'App20'!$D$3</f>
        <v>Fixed rate instruments - Instrument identifier</v>
      </c>
      <c r="D674" s="6765" t="s">
        <v>3196</v>
      </c>
      <c r="E674" s="6765" t="s">
        <v>31972</v>
      </c>
      <c r="F674" s="6765">
        <f>'App20'!$C$68</f>
        <v>0</v>
      </c>
      <c r="G674" s="6765"/>
      <c r="H674" s="6765"/>
      <c r="I674" s="6765"/>
      <c r="J674" s="6765"/>
      <c r="K674" s="6765"/>
      <c r="L674" s="6765"/>
      <c r="M674" s="6765"/>
      <c r="N674" s="6765"/>
      <c r="O674" s="6765"/>
      <c r="P674" s="6765"/>
      <c r="Q674" s="6765"/>
      <c r="R674" s="6765"/>
      <c r="S674" s="6765"/>
      <c r="T674" s="6765"/>
      <c r="Z674" s="6765">
        <f>'App20'!$D$68</f>
        <v>0</v>
      </c>
    </row>
    <row r="675" spans="2:26">
      <c r="B675" s="6765" t="s">
        <v>4341</v>
      </c>
      <c r="C675" s="6765" t="str">
        <f>'App20'!$C$8&amp;" - "&amp;'App20'!$D$3</f>
        <v>Fixed rate instruments - Instrument identifier</v>
      </c>
      <c r="D675" s="6765" t="s">
        <v>3196</v>
      </c>
      <c r="E675" s="6765" t="s">
        <v>31972</v>
      </c>
      <c r="F675" s="6765">
        <f>'App20'!$C$69</f>
        <v>0</v>
      </c>
      <c r="G675" s="6765"/>
      <c r="H675" s="6765"/>
      <c r="I675" s="6765"/>
      <c r="J675" s="6765"/>
      <c r="K675" s="6765"/>
      <c r="L675" s="6765"/>
      <c r="M675" s="6765"/>
      <c r="N675" s="6765"/>
      <c r="O675" s="6765"/>
      <c r="P675" s="6765"/>
      <c r="Q675" s="6765"/>
      <c r="R675" s="6765"/>
      <c r="S675" s="6765"/>
      <c r="T675" s="6765"/>
      <c r="Z675" s="6765">
        <f>'App20'!$D$69</f>
        <v>0</v>
      </c>
    </row>
    <row r="676" spans="2:26">
      <c r="B676" s="6765" t="s">
        <v>4360</v>
      </c>
      <c r="C676" s="6765" t="str">
        <f>'App20'!$C$8&amp;" - "&amp;'App20'!$D$3</f>
        <v>Fixed rate instruments - Instrument identifier</v>
      </c>
      <c r="D676" s="6765" t="s">
        <v>3196</v>
      </c>
      <c r="E676" s="6765" t="s">
        <v>31972</v>
      </c>
      <c r="F676" s="6765">
        <f>'App20'!$C$70</f>
        <v>0</v>
      </c>
      <c r="G676" s="6765"/>
      <c r="H676" s="6765"/>
      <c r="I676" s="6765"/>
      <c r="J676" s="6765"/>
      <c r="K676" s="6765"/>
      <c r="L676" s="6765"/>
      <c r="M676" s="6765"/>
      <c r="N676" s="6765"/>
      <c r="O676" s="6765"/>
      <c r="P676" s="6765"/>
      <c r="Q676" s="6765"/>
      <c r="R676" s="6765"/>
      <c r="S676" s="6765"/>
      <c r="T676" s="6765"/>
      <c r="Z676" s="6765">
        <f>'App20'!$D$70</f>
        <v>0</v>
      </c>
    </row>
    <row r="677" spans="2:26">
      <c r="B677" s="6765" t="s">
        <v>4379</v>
      </c>
      <c r="C677" s="6765" t="str">
        <f>'App20'!$C$8&amp;" - "&amp;'App20'!$D$3</f>
        <v>Fixed rate instruments - Instrument identifier</v>
      </c>
      <c r="D677" s="6765" t="s">
        <v>3196</v>
      </c>
      <c r="E677" s="6765" t="s">
        <v>31972</v>
      </c>
      <c r="F677" s="6765">
        <f>'App20'!$C$71</f>
        <v>0</v>
      </c>
      <c r="G677" s="6765"/>
      <c r="H677" s="6765"/>
      <c r="I677" s="6765"/>
      <c r="J677" s="6765"/>
      <c r="K677" s="6765"/>
      <c r="L677" s="6765"/>
      <c r="M677" s="6765"/>
      <c r="N677" s="6765"/>
      <c r="O677" s="6765"/>
      <c r="P677" s="6765"/>
      <c r="Q677" s="6765"/>
      <c r="R677" s="6765"/>
      <c r="S677" s="6765"/>
      <c r="T677" s="6765"/>
      <c r="Z677" s="6765">
        <f>'App20'!$D$71</f>
        <v>0</v>
      </c>
    </row>
    <row r="678" spans="2:26">
      <c r="B678" s="6765" t="s">
        <v>4398</v>
      </c>
      <c r="C678" s="6765" t="str">
        <f>'App20'!$C$8&amp;" - "&amp;'App20'!$D$3</f>
        <v>Fixed rate instruments - Instrument identifier</v>
      </c>
      <c r="D678" s="6765" t="s">
        <v>3196</v>
      </c>
      <c r="E678" s="6765" t="s">
        <v>31972</v>
      </c>
      <c r="F678" s="6765">
        <f>'App20'!$C$72</f>
        <v>0</v>
      </c>
      <c r="G678" s="6765"/>
      <c r="H678" s="6765"/>
      <c r="I678" s="6765"/>
      <c r="J678" s="6765"/>
      <c r="K678" s="6765"/>
      <c r="L678" s="6765"/>
      <c r="M678" s="6765"/>
      <c r="N678" s="6765"/>
      <c r="O678" s="6765"/>
      <c r="P678" s="6765"/>
      <c r="Q678" s="6765"/>
      <c r="R678" s="6765"/>
      <c r="S678" s="6765"/>
      <c r="T678" s="6765"/>
      <c r="Z678" s="6765">
        <f>'App20'!$D$72</f>
        <v>0</v>
      </c>
    </row>
    <row r="679" spans="2:26">
      <c r="B679" s="6765" t="s">
        <v>4417</v>
      </c>
      <c r="C679" s="6765" t="str">
        <f>'App20'!$C$8&amp;" - "&amp;'App20'!$D$3</f>
        <v>Fixed rate instruments - Instrument identifier</v>
      </c>
      <c r="D679" s="6765" t="s">
        <v>3196</v>
      </c>
      <c r="E679" s="6765" t="s">
        <v>31972</v>
      </c>
      <c r="F679" s="6765">
        <f>'App20'!$C$73</f>
        <v>0</v>
      </c>
      <c r="G679" s="6765"/>
      <c r="H679" s="6765"/>
      <c r="I679" s="6765"/>
      <c r="J679" s="6765"/>
      <c r="K679" s="6765"/>
      <c r="L679" s="6765"/>
      <c r="M679" s="6765"/>
      <c r="N679" s="6765"/>
      <c r="O679" s="6765"/>
      <c r="P679" s="6765"/>
      <c r="Q679" s="6765"/>
      <c r="R679" s="6765"/>
      <c r="S679" s="6765"/>
      <c r="T679" s="6765"/>
      <c r="Z679" s="6765">
        <f>'App20'!$D$73</f>
        <v>0</v>
      </c>
    </row>
    <row r="680" spans="2:26">
      <c r="B680" s="6765" t="s">
        <v>4436</v>
      </c>
      <c r="C680" s="6765" t="str">
        <f>'App20'!$C$8&amp;" - "&amp;'App20'!$D$3</f>
        <v>Fixed rate instruments - Instrument identifier</v>
      </c>
      <c r="D680" s="6765" t="s">
        <v>3196</v>
      </c>
      <c r="E680" s="6765" t="s">
        <v>31972</v>
      </c>
      <c r="F680" s="6765">
        <f>'App20'!$C$74</f>
        <v>0</v>
      </c>
      <c r="G680" s="6765"/>
      <c r="H680" s="6765"/>
      <c r="I680" s="6765"/>
      <c r="J680" s="6765"/>
      <c r="K680" s="6765"/>
      <c r="L680" s="6765"/>
      <c r="M680" s="6765"/>
      <c r="N680" s="6765"/>
      <c r="O680" s="6765"/>
      <c r="P680" s="6765"/>
      <c r="Q680" s="6765"/>
      <c r="R680" s="6765"/>
      <c r="S680" s="6765"/>
      <c r="T680" s="6765"/>
      <c r="Z680" s="6765">
        <f>'App20'!$D$74</f>
        <v>0</v>
      </c>
    </row>
    <row r="681" spans="2:26">
      <c r="B681" s="6765" t="s">
        <v>4455</v>
      </c>
      <c r="C681" s="6765" t="str">
        <f>'App20'!$C$8&amp;" - "&amp;'App20'!$D$3</f>
        <v>Fixed rate instruments - Instrument identifier</v>
      </c>
      <c r="D681" s="6765" t="s">
        <v>3196</v>
      </c>
      <c r="E681" s="6765" t="s">
        <v>31972</v>
      </c>
      <c r="F681" s="6765">
        <f>'App20'!$C$75</f>
        <v>0</v>
      </c>
      <c r="G681" s="6765"/>
      <c r="H681" s="6765"/>
      <c r="I681" s="6765"/>
      <c r="J681" s="6765"/>
      <c r="K681" s="6765"/>
      <c r="L681" s="6765"/>
      <c r="M681" s="6765"/>
      <c r="N681" s="6765"/>
      <c r="O681" s="6765"/>
      <c r="P681" s="6765"/>
      <c r="Q681" s="6765"/>
      <c r="R681" s="6765"/>
      <c r="S681" s="6765"/>
      <c r="T681" s="6765"/>
      <c r="Z681" s="6765">
        <f>'App20'!$D$75</f>
        <v>0</v>
      </c>
    </row>
    <row r="682" spans="2:26">
      <c r="B682" s="6765" t="s">
        <v>4474</v>
      </c>
      <c r="C682" s="6765" t="str">
        <f>'App20'!$C$8&amp;" - "&amp;'App20'!$D$3</f>
        <v>Fixed rate instruments - Instrument identifier</v>
      </c>
      <c r="D682" s="6765" t="s">
        <v>3196</v>
      </c>
      <c r="E682" s="6765" t="s">
        <v>31972</v>
      </c>
      <c r="F682" s="6765">
        <f>'App20'!$C$76</f>
        <v>0</v>
      </c>
      <c r="G682" s="6765"/>
      <c r="H682" s="6765"/>
      <c r="I682" s="6765"/>
      <c r="J682" s="6765"/>
      <c r="K682" s="6765"/>
      <c r="L682" s="6765"/>
      <c r="M682" s="6765"/>
      <c r="N682" s="6765"/>
      <c r="O682" s="6765"/>
      <c r="P682" s="6765"/>
      <c r="Q682" s="6765"/>
      <c r="R682" s="6765"/>
      <c r="S682" s="6765"/>
      <c r="T682" s="6765"/>
      <c r="Z682" s="6765">
        <f>'App20'!$D$76</f>
        <v>0</v>
      </c>
    </row>
    <row r="683" spans="2:26">
      <c r="B683" s="6765" t="s">
        <v>4493</v>
      </c>
      <c r="C683" s="6765" t="str">
        <f>'App20'!$C$8&amp;" - "&amp;'App20'!$D$3</f>
        <v>Fixed rate instruments - Instrument identifier</v>
      </c>
      <c r="D683" s="6765" t="s">
        <v>3196</v>
      </c>
      <c r="E683" s="6765" t="s">
        <v>31972</v>
      </c>
      <c r="F683" s="6765">
        <f>'App20'!$C$77</f>
        <v>0</v>
      </c>
      <c r="G683" s="6765"/>
      <c r="H683" s="6765"/>
      <c r="I683" s="6765"/>
      <c r="J683" s="6765"/>
      <c r="K683" s="6765"/>
      <c r="L683" s="6765"/>
      <c r="M683" s="6765"/>
      <c r="N683" s="6765"/>
      <c r="O683" s="6765"/>
      <c r="P683" s="6765"/>
      <c r="Q683" s="6765"/>
      <c r="R683" s="6765"/>
      <c r="S683" s="6765"/>
      <c r="T683" s="6765"/>
      <c r="Z683" s="6765">
        <f>'App20'!$D$77</f>
        <v>0</v>
      </c>
    </row>
    <row r="684" spans="2:26">
      <c r="B684" s="6765" t="s">
        <v>4512</v>
      </c>
      <c r="C684" s="6765" t="str">
        <f>'App20'!$C$8&amp;" - "&amp;'App20'!$D$3</f>
        <v>Fixed rate instruments - Instrument identifier</v>
      </c>
      <c r="D684" s="6765" t="s">
        <v>3196</v>
      </c>
      <c r="E684" s="6765" t="s">
        <v>31972</v>
      </c>
      <c r="F684" s="6765">
        <f>'App20'!$C$78</f>
        <v>0</v>
      </c>
      <c r="G684" s="6765"/>
      <c r="H684" s="6765"/>
      <c r="I684" s="6765"/>
      <c r="J684" s="6765"/>
      <c r="K684" s="6765"/>
      <c r="L684" s="6765"/>
      <c r="M684" s="6765"/>
      <c r="N684" s="6765"/>
      <c r="O684" s="6765"/>
      <c r="P684" s="6765"/>
      <c r="Q684" s="6765"/>
      <c r="R684" s="6765"/>
      <c r="S684" s="6765"/>
      <c r="T684" s="6765"/>
      <c r="Z684" s="6765">
        <f>'App20'!$D$78</f>
        <v>0</v>
      </c>
    </row>
    <row r="685" spans="2:26">
      <c r="B685" s="6765" t="s">
        <v>4531</v>
      </c>
      <c r="C685" s="6765" t="str">
        <f>'App20'!$C$8&amp;" - "&amp;'App20'!$D$3</f>
        <v>Fixed rate instruments - Instrument identifier</v>
      </c>
      <c r="D685" s="6765" t="s">
        <v>3196</v>
      </c>
      <c r="E685" s="6765" t="s">
        <v>31972</v>
      </c>
      <c r="F685" s="6765">
        <f>'App20'!$C$79</f>
        <v>0</v>
      </c>
      <c r="G685" s="6765"/>
      <c r="H685" s="6765"/>
      <c r="I685" s="6765"/>
      <c r="J685" s="6765"/>
      <c r="K685" s="6765"/>
      <c r="L685" s="6765"/>
      <c r="M685" s="6765"/>
      <c r="N685" s="6765"/>
      <c r="O685" s="6765"/>
      <c r="P685" s="6765"/>
      <c r="Q685" s="6765"/>
      <c r="R685" s="6765"/>
      <c r="S685" s="6765"/>
      <c r="T685" s="6765"/>
      <c r="Z685" s="6765">
        <f>'App20'!$D$79</f>
        <v>0</v>
      </c>
    </row>
    <row r="686" spans="2:26">
      <c r="B686" s="6765" t="s">
        <v>4550</v>
      </c>
      <c r="C686" s="6765" t="str">
        <f>'App20'!$C$8&amp;" - "&amp;'App20'!$D$3</f>
        <v>Fixed rate instruments - Instrument identifier</v>
      </c>
      <c r="D686" s="6765" t="s">
        <v>3196</v>
      </c>
      <c r="E686" s="6765" t="s">
        <v>31972</v>
      </c>
      <c r="F686" s="6765">
        <f>'App20'!$C$80</f>
        <v>0</v>
      </c>
      <c r="G686" s="6765"/>
      <c r="H686" s="6765"/>
      <c r="I686" s="6765"/>
      <c r="J686" s="6765"/>
      <c r="K686" s="6765"/>
      <c r="L686" s="6765"/>
      <c r="M686" s="6765"/>
      <c r="N686" s="6765"/>
      <c r="O686" s="6765"/>
      <c r="P686" s="6765"/>
      <c r="Q686" s="6765"/>
      <c r="R686" s="6765"/>
      <c r="S686" s="6765"/>
      <c r="T686" s="6765"/>
      <c r="Z686" s="6765">
        <f>'App20'!$D$80</f>
        <v>0</v>
      </c>
    </row>
    <row r="687" spans="2:26">
      <c r="B687" s="6765" t="s">
        <v>4569</v>
      </c>
      <c r="C687" s="6765" t="str">
        <f>'App20'!$C$8&amp;" - "&amp;'App20'!$D$3</f>
        <v>Fixed rate instruments - Instrument identifier</v>
      </c>
      <c r="D687" s="6765" t="s">
        <v>3196</v>
      </c>
      <c r="E687" s="6765" t="s">
        <v>31972</v>
      </c>
      <c r="F687" s="6765">
        <f>'App20'!$C$81</f>
        <v>0</v>
      </c>
      <c r="G687" s="6765"/>
      <c r="H687" s="6765"/>
      <c r="I687" s="6765"/>
      <c r="J687" s="6765"/>
      <c r="K687" s="6765"/>
      <c r="L687" s="6765"/>
      <c r="M687" s="6765"/>
      <c r="N687" s="6765"/>
      <c r="O687" s="6765"/>
      <c r="P687" s="6765"/>
      <c r="Q687" s="6765"/>
      <c r="R687" s="6765"/>
      <c r="S687" s="6765"/>
      <c r="T687" s="6765"/>
      <c r="Z687" s="6765">
        <f>'App20'!$D$81</f>
        <v>0</v>
      </c>
    </row>
    <row r="688" spans="2:26">
      <c r="B688" s="6765" t="s">
        <v>4588</v>
      </c>
      <c r="C688" s="6765" t="str">
        <f>'App20'!$C$8&amp;" - "&amp;'App20'!$D$3</f>
        <v>Fixed rate instruments - Instrument identifier</v>
      </c>
      <c r="D688" s="6765" t="s">
        <v>3196</v>
      </c>
      <c r="E688" s="6765" t="s">
        <v>31972</v>
      </c>
      <c r="F688" s="6765">
        <f>'App20'!$C$82</f>
        <v>0</v>
      </c>
      <c r="G688" s="6765"/>
      <c r="H688" s="6765"/>
      <c r="I688" s="6765"/>
      <c r="J688" s="6765"/>
      <c r="K688" s="6765"/>
      <c r="L688" s="6765"/>
      <c r="M688" s="6765"/>
      <c r="N688" s="6765"/>
      <c r="O688" s="6765"/>
      <c r="P688" s="6765"/>
      <c r="Q688" s="6765"/>
      <c r="R688" s="6765"/>
      <c r="S688" s="6765"/>
      <c r="T688" s="6765"/>
      <c r="Z688" s="6765">
        <f>'App20'!$D$82</f>
        <v>0</v>
      </c>
    </row>
    <row r="689" spans="2:26">
      <c r="B689" s="6765" t="s">
        <v>4607</v>
      </c>
      <c r="C689" s="6765" t="str">
        <f>'App20'!$C$8&amp;" - "&amp;'App20'!$D$3</f>
        <v>Fixed rate instruments - Instrument identifier</v>
      </c>
      <c r="D689" s="6765" t="s">
        <v>3196</v>
      </c>
      <c r="E689" s="6765" t="s">
        <v>31972</v>
      </c>
      <c r="F689" s="6765">
        <f>'App20'!$C$83</f>
        <v>0</v>
      </c>
      <c r="G689" s="6765"/>
      <c r="H689" s="6765"/>
      <c r="I689" s="6765"/>
      <c r="J689" s="6765"/>
      <c r="K689" s="6765"/>
      <c r="L689" s="6765"/>
      <c r="M689" s="6765"/>
      <c r="N689" s="6765"/>
      <c r="O689" s="6765"/>
      <c r="P689" s="6765"/>
      <c r="Q689" s="6765"/>
      <c r="R689" s="6765"/>
      <c r="S689" s="6765"/>
      <c r="T689" s="6765"/>
      <c r="Z689" s="6765">
        <f>'App20'!$D$83</f>
        <v>0</v>
      </c>
    </row>
    <row r="690" spans="2:26">
      <c r="B690" s="6765" t="s">
        <v>4626</v>
      </c>
      <c r="C690" s="6765" t="str">
        <f>'App20'!$C$8&amp;" - "&amp;'App20'!$D$3</f>
        <v>Fixed rate instruments - Instrument identifier</v>
      </c>
      <c r="D690" s="6765" t="s">
        <v>3196</v>
      </c>
      <c r="E690" s="6765" t="s">
        <v>31972</v>
      </c>
      <c r="F690" s="6765">
        <f>'App20'!$C$84</f>
        <v>0</v>
      </c>
      <c r="G690" s="6765"/>
      <c r="H690" s="6765"/>
      <c r="I690" s="6765"/>
      <c r="J690" s="6765"/>
      <c r="K690" s="6765"/>
      <c r="L690" s="6765"/>
      <c r="M690" s="6765"/>
      <c r="N690" s="6765"/>
      <c r="O690" s="6765"/>
      <c r="P690" s="6765"/>
      <c r="Q690" s="6765"/>
      <c r="R690" s="6765"/>
      <c r="S690" s="6765"/>
      <c r="T690" s="6765"/>
      <c r="Z690" s="6765">
        <f>'App20'!$D$84</f>
        <v>0</v>
      </c>
    </row>
    <row r="691" spans="2:26">
      <c r="B691" s="6765" t="s">
        <v>4645</v>
      </c>
      <c r="C691" s="6765" t="str">
        <f>'App20'!$C$8&amp;" - "&amp;'App20'!$D$3</f>
        <v>Fixed rate instruments - Instrument identifier</v>
      </c>
      <c r="D691" s="6765" t="s">
        <v>3196</v>
      </c>
      <c r="E691" s="6765" t="s">
        <v>31972</v>
      </c>
      <c r="F691" s="6765">
        <f>'App20'!$C$85</f>
        <v>0</v>
      </c>
      <c r="G691" s="6765"/>
      <c r="H691" s="6765"/>
      <c r="I691" s="6765"/>
      <c r="J691" s="6765"/>
      <c r="K691" s="6765"/>
      <c r="L691" s="6765"/>
      <c r="M691" s="6765"/>
      <c r="N691" s="6765"/>
      <c r="O691" s="6765"/>
      <c r="P691" s="6765"/>
      <c r="Q691" s="6765"/>
      <c r="R691" s="6765"/>
      <c r="S691" s="6765"/>
      <c r="T691" s="6765"/>
      <c r="Z691" s="6765">
        <f>'App20'!$D$85</f>
        <v>0</v>
      </c>
    </row>
    <row r="692" spans="2:26">
      <c r="B692" s="6765" t="s">
        <v>4664</v>
      </c>
      <c r="C692" s="6765" t="str">
        <f>'App20'!$C$8&amp;" - "&amp;'App20'!$D$3</f>
        <v>Fixed rate instruments - Instrument identifier</v>
      </c>
      <c r="D692" s="6765" t="s">
        <v>3196</v>
      </c>
      <c r="E692" s="6765" t="s">
        <v>31972</v>
      </c>
      <c r="F692" s="6765">
        <f>'App20'!$C$86</f>
        <v>0</v>
      </c>
      <c r="G692" s="6765"/>
      <c r="H692" s="6765"/>
      <c r="I692" s="6765"/>
      <c r="J692" s="6765"/>
      <c r="K692" s="6765"/>
      <c r="L692" s="6765"/>
      <c r="M692" s="6765"/>
      <c r="N692" s="6765"/>
      <c r="O692" s="6765"/>
      <c r="P692" s="6765"/>
      <c r="Q692" s="6765"/>
      <c r="R692" s="6765"/>
      <c r="S692" s="6765"/>
      <c r="T692" s="6765"/>
      <c r="Z692" s="6765">
        <f>'App20'!$D$86</f>
        <v>0</v>
      </c>
    </row>
    <row r="693" spans="2:26">
      <c r="B693" s="6765" t="s">
        <v>4683</v>
      </c>
      <c r="C693" s="6765" t="str">
        <f>'App20'!$C$8&amp;" - "&amp;'App20'!$D$3</f>
        <v>Fixed rate instruments - Instrument identifier</v>
      </c>
      <c r="D693" s="6765" t="s">
        <v>3196</v>
      </c>
      <c r="E693" s="6765" t="s">
        <v>31972</v>
      </c>
      <c r="F693" s="6765">
        <f>'App20'!$C$87</f>
        <v>0</v>
      </c>
      <c r="G693" s="6765"/>
      <c r="H693" s="6765"/>
      <c r="I693" s="6765"/>
      <c r="J693" s="6765"/>
      <c r="K693" s="6765"/>
      <c r="L693" s="6765"/>
      <c r="M693" s="6765"/>
      <c r="N693" s="6765"/>
      <c r="O693" s="6765"/>
      <c r="P693" s="6765"/>
      <c r="Q693" s="6765"/>
      <c r="R693" s="6765"/>
      <c r="S693" s="6765"/>
      <c r="T693" s="6765"/>
      <c r="Z693" s="6765">
        <f>'App20'!$D$87</f>
        <v>0</v>
      </c>
    </row>
    <row r="694" spans="2:26">
      <c r="B694" s="6765" t="s">
        <v>4702</v>
      </c>
      <c r="C694" s="6765" t="str">
        <f>'App20'!$C$8&amp;" - "&amp;'App20'!$D$3</f>
        <v>Fixed rate instruments - Instrument identifier</v>
      </c>
      <c r="D694" s="6765" t="s">
        <v>3196</v>
      </c>
      <c r="E694" s="6765" t="s">
        <v>31972</v>
      </c>
      <c r="F694" s="6765">
        <f>'App20'!$C$88</f>
        <v>0</v>
      </c>
      <c r="G694" s="6765"/>
      <c r="H694" s="6765"/>
      <c r="I694" s="6765"/>
      <c r="J694" s="6765"/>
      <c r="K694" s="6765"/>
      <c r="L694" s="6765"/>
      <c r="M694" s="6765"/>
      <c r="N694" s="6765"/>
      <c r="O694" s="6765"/>
      <c r="P694" s="6765"/>
      <c r="Q694" s="6765"/>
      <c r="R694" s="6765"/>
      <c r="S694" s="6765"/>
      <c r="T694" s="6765"/>
      <c r="Z694" s="6765">
        <f>'App20'!$D$88</f>
        <v>0</v>
      </c>
    </row>
    <row r="695" spans="2:26">
      <c r="B695" s="6765" t="s">
        <v>4721</v>
      </c>
      <c r="C695" s="6765" t="str">
        <f>'App20'!$C$8&amp;" - "&amp;'App20'!$D$3</f>
        <v>Fixed rate instruments - Instrument identifier</v>
      </c>
      <c r="D695" s="6765" t="s">
        <v>3196</v>
      </c>
      <c r="E695" s="6765" t="s">
        <v>31972</v>
      </c>
      <c r="F695" s="6765">
        <f>'App20'!$C$89</f>
        <v>0</v>
      </c>
      <c r="G695" s="6765"/>
      <c r="H695" s="6765"/>
      <c r="I695" s="6765"/>
      <c r="J695" s="6765"/>
      <c r="K695" s="6765"/>
      <c r="L695" s="6765"/>
      <c r="M695" s="6765"/>
      <c r="N695" s="6765"/>
      <c r="O695" s="6765"/>
      <c r="P695" s="6765"/>
      <c r="Q695" s="6765"/>
      <c r="R695" s="6765"/>
      <c r="S695" s="6765"/>
      <c r="T695" s="6765"/>
      <c r="Z695" s="6765">
        <f>'App20'!$D$89</f>
        <v>0</v>
      </c>
    </row>
    <row r="696" spans="2:26">
      <c r="B696" s="6765" t="s">
        <v>4740</v>
      </c>
      <c r="C696" s="6765" t="str">
        <f>'App20'!$C$8&amp;" - "&amp;'App20'!$D$3</f>
        <v>Fixed rate instruments - Instrument identifier</v>
      </c>
      <c r="D696" s="6765" t="s">
        <v>3196</v>
      </c>
      <c r="E696" s="6765" t="s">
        <v>31972</v>
      </c>
      <c r="F696" s="6765">
        <f>'App20'!$C$90</f>
        <v>0</v>
      </c>
      <c r="G696" s="6765"/>
      <c r="H696" s="6765"/>
      <c r="I696" s="6765"/>
      <c r="J696" s="6765"/>
      <c r="K696" s="6765"/>
      <c r="L696" s="6765"/>
      <c r="M696" s="6765"/>
      <c r="N696" s="6765"/>
      <c r="O696" s="6765"/>
      <c r="P696" s="6765"/>
      <c r="Q696" s="6765"/>
      <c r="R696" s="6765"/>
      <c r="S696" s="6765"/>
      <c r="T696" s="6765"/>
      <c r="Z696" s="6765">
        <f>'App20'!$D$90</f>
        <v>0</v>
      </c>
    </row>
    <row r="697" spans="2:26">
      <c r="B697" s="6765" t="s">
        <v>4759</v>
      </c>
      <c r="C697" s="6765" t="str">
        <f>'App20'!$C$8&amp;" - "&amp;'App20'!$D$3</f>
        <v>Fixed rate instruments - Instrument identifier</v>
      </c>
      <c r="D697" s="6765" t="s">
        <v>3196</v>
      </c>
      <c r="E697" s="6765" t="s">
        <v>31972</v>
      </c>
      <c r="F697" s="6765">
        <f>'App20'!$C$91</f>
        <v>0</v>
      </c>
      <c r="G697" s="6765"/>
      <c r="H697" s="6765"/>
      <c r="I697" s="6765"/>
      <c r="J697" s="6765"/>
      <c r="K697" s="6765"/>
      <c r="L697" s="6765"/>
      <c r="M697" s="6765"/>
      <c r="N697" s="6765"/>
      <c r="O697" s="6765"/>
      <c r="P697" s="6765"/>
      <c r="Q697" s="6765"/>
      <c r="R697" s="6765"/>
      <c r="S697" s="6765"/>
      <c r="T697" s="6765"/>
      <c r="Z697" s="6765">
        <f>'App20'!$D$91</f>
        <v>0</v>
      </c>
    </row>
    <row r="698" spans="2:26">
      <c r="B698" s="6765" t="s">
        <v>4778</v>
      </c>
      <c r="C698" s="6765" t="str">
        <f>'App20'!$C$8&amp;" - "&amp;'App20'!$D$3</f>
        <v>Fixed rate instruments - Instrument identifier</v>
      </c>
      <c r="D698" s="6765" t="s">
        <v>3196</v>
      </c>
      <c r="E698" s="6765" t="s">
        <v>31972</v>
      </c>
      <c r="F698" s="6765">
        <f>'App20'!$C$92</f>
        <v>0</v>
      </c>
      <c r="G698" s="6765"/>
      <c r="H698" s="6765"/>
      <c r="I698" s="6765"/>
      <c r="J698" s="6765"/>
      <c r="K698" s="6765"/>
      <c r="L698" s="6765"/>
      <c r="M698" s="6765"/>
      <c r="N698" s="6765"/>
      <c r="O698" s="6765"/>
      <c r="P698" s="6765"/>
      <c r="Q698" s="6765"/>
      <c r="R698" s="6765"/>
      <c r="S698" s="6765"/>
      <c r="T698" s="6765"/>
      <c r="Z698" s="6765">
        <f>'App20'!$D$92</f>
        <v>0</v>
      </c>
    </row>
    <row r="699" spans="2:26">
      <c r="B699" s="6765" t="s">
        <v>4797</v>
      </c>
      <c r="C699" s="6765" t="str">
        <f>'App20'!$C$8&amp;" - "&amp;'App20'!$D$3</f>
        <v>Fixed rate instruments - Instrument identifier</v>
      </c>
      <c r="D699" s="6765" t="s">
        <v>3196</v>
      </c>
      <c r="E699" s="6765" t="s">
        <v>31972</v>
      </c>
      <c r="F699" s="6765">
        <f>'App20'!$C$93</f>
        <v>0</v>
      </c>
      <c r="G699" s="6765"/>
      <c r="H699" s="6765"/>
      <c r="I699" s="6765"/>
      <c r="J699" s="6765"/>
      <c r="K699" s="6765"/>
      <c r="L699" s="6765"/>
      <c r="M699" s="6765"/>
      <c r="N699" s="6765"/>
      <c r="O699" s="6765"/>
      <c r="P699" s="6765"/>
      <c r="Q699" s="6765"/>
      <c r="R699" s="6765"/>
      <c r="S699" s="6765"/>
      <c r="T699" s="6765"/>
      <c r="Z699" s="6765">
        <f>'App20'!$D$93</f>
        <v>0</v>
      </c>
    </row>
    <row r="700" spans="2:26">
      <c r="B700" s="6765" t="s">
        <v>4816</v>
      </c>
      <c r="C700" s="6765" t="str">
        <f>'App20'!$C$8&amp;" - "&amp;'App20'!$D$3</f>
        <v>Fixed rate instruments - Instrument identifier</v>
      </c>
      <c r="D700" s="6765" t="s">
        <v>3196</v>
      </c>
      <c r="E700" s="6765" t="s">
        <v>31972</v>
      </c>
      <c r="F700" s="6765">
        <f>'App20'!$C$94</f>
        <v>0</v>
      </c>
      <c r="G700" s="6765"/>
      <c r="H700" s="6765"/>
      <c r="I700" s="6765"/>
      <c r="J700" s="6765"/>
      <c r="K700" s="6765"/>
      <c r="L700" s="6765"/>
      <c r="M700" s="6765"/>
      <c r="N700" s="6765"/>
      <c r="O700" s="6765"/>
      <c r="P700" s="6765"/>
      <c r="Q700" s="6765"/>
      <c r="R700" s="6765"/>
      <c r="S700" s="6765"/>
      <c r="T700" s="6765"/>
      <c r="Z700" s="6765">
        <f>'App20'!$D$94</f>
        <v>0</v>
      </c>
    </row>
    <row r="701" spans="2:26">
      <c r="B701" s="6765" t="s">
        <v>4835</v>
      </c>
      <c r="C701" s="6765" t="str">
        <f>'App20'!$C$8&amp;" - "&amp;'App20'!$D$3</f>
        <v>Fixed rate instruments - Instrument identifier</v>
      </c>
      <c r="D701" s="6765" t="s">
        <v>3196</v>
      </c>
      <c r="E701" s="6765" t="s">
        <v>31972</v>
      </c>
      <c r="F701" s="6765">
        <f>'App20'!$C$95</f>
        <v>0</v>
      </c>
      <c r="G701" s="6765"/>
      <c r="H701" s="6765"/>
      <c r="I701" s="6765"/>
      <c r="J701" s="6765"/>
      <c r="K701" s="6765"/>
      <c r="L701" s="6765"/>
      <c r="M701" s="6765"/>
      <c r="N701" s="6765"/>
      <c r="O701" s="6765"/>
      <c r="P701" s="6765"/>
      <c r="Q701" s="6765"/>
      <c r="R701" s="6765"/>
      <c r="S701" s="6765"/>
      <c r="T701" s="6765"/>
      <c r="Z701" s="6765">
        <f>'App20'!$D$95</f>
        <v>0</v>
      </c>
    </row>
    <row r="702" spans="2:26">
      <c r="B702" s="6765" t="s">
        <v>4854</v>
      </c>
      <c r="C702" s="6765" t="str">
        <f>'App20'!$C$8&amp;" - "&amp;'App20'!$D$3</f>
        <v>Fixed rate instruments - Instrument identifier</v>
      </c>
      <c r="D702" s="6765" t="s">
        <v>3196</v>
      </c>
      <c r="E702" s="6765" t="s">
        <v>31972</v>
      </c>
      <c r="F702" s="6765">
        <f>'App20'!$C$96</f>
        <v>0</v>
      </c>
      <c r="G702" s="6765"/>
      <c r="H702" s="6765"/>
      <c r="I702" s="6765"/>
      <c r="J702" s="6765"/>
      <c r="K702" s="6765"/>
      <c r="L702" s="6765"/>
      <c r="M702" s="6765"/>
      <c r="N702" s="6765"/>
      <c r="O702" s="6765"/>
      <c r="P702" s="6765"/>
      <c r="Q702" s="6765"/>
      <c r="R702" s="6765"/>
      <c r="S702" s="6765"/>
      <c r="T702" s="6765"/>
      <c r="Z702" s="6765">
        <f>'App20'!$D$96</f>
        <v>0</v>
      </c>
    </row>
    <row r="703" spans="2:26">
      <c r="B703" s="6765" t="s">
        <v>4873</v>
      </c>
      <c r="C703" s="6765" t="str">
        <f>'App20'!$C$8&amp;" - "&amp;'App20'!$D$3</f>
        <v>Fixed rate instruments - Instrument identifier</v>
      </c>
      <c r="D703" s="6765" t="s">
        <v>3196</v>
      </c>
      <c r="E703" s="6765" t="s">
        <v>31972</v>
      </c>
      <c r="F703" s="6765">
        <f>'App20'!$C$97</f>
        <v>0</v>
      </c>
      <c r="G703" s="6765"/>
      <c r="H703" s="6765"/>
      <c r="I703" s="6765"/>
      <c r="J703" s="6765"/>
      <c r="K703" s="6765"/>
      <c r="L703" s="6765"/>
      <c r="M703" s="6765"/>
      <c r="N703" s="6765"/>
      <c r="O703" s="6765"/>
      <c r="P703" s="6765"/>
      <c r="Q703" s="6765"/>
      <c r="R703" s="6765"/>
      <c r="S703" s="6765"/>
      <c r="T703" s="6765"/>
      <c r="Z703" s="6765">
        <f>'App20'!$D$97</f>
        <v>0</v>
      </c>
    </row>
    <row r="704" spans="2:26">
      <c r="B704" s="6765" t="s">
        <v>4892</v>
      </c>
      <c r="C704" s="6765" t="str">
        <f>'App20'!$C$8&amp;" - "&amp;'App20'!$D$3</f>
        <v>Fixed rate instruments - Instrument identifier</v>
      </c>
      <c r="D704" s="6765" t="s">
        <v>3196</v>
      </c>
      <c r="E704" s="6765" t="s">
        <v>31972</v>
      </c>
      <c r="F704" s="6765">
        <f>'App20'!$C$98</f>
        <v>0</v>
      </c>
      <c r="G704" s="6765"/>
      <c r="H704" s="6765"/>
      <c r="I704" s="6765"/>
      <c r="J704" s="6765"/>
      <c r="K704" s="6765"/>
      <c r="L704" s="6765"/>
      <c r="M704" s="6765"/>
      <c r="N704" s="6765"/>
      <c r="O704" s="6765"/>
      <c r="P704" s="6765"/>
      <c r="Q704" s="6765"/>
      <c r="R704" s="6765"/>
      <c r="S704" s="6765"/>
      <c r="T704" s="6765"/>
      <c r="Z704" s="6765">
        <f>'App20'!$D$98</f>
        <v>0</v>
      </c>
    </row>
    <row r="705" spans="2:26">
      <c r="B705" s="6765" t="s">
        <v>4911</v>
      </c>
      <c r="C705" s="6765" t="str">
        <f>'App20'!$C$8&amp;" - "&amp;'App20'!$D$3</f>
        <v>Fixed rate instruments - Instrument identifier</v>
      </c>
      <c r="D705" s="6765" t="s">
        <v>3196</v>
      </c>
      <c r="E705" s="6765" t="s">
        <v>31972</v>
      </c>
      <c r="F705" s="6765">
        <f>'App20'!$C$99</f>
        <v>0</v>
      </c>
      <c r="G705" s="6765"/>
      <c r="H705" s="6765"/>
      <c r="I705" s="6765"/>
      <c r="J705" s="6765"/>
      <c r="K705" s="6765"/>
      <c r="L705" s="6765"/>
      <c r="M705" s="6765"/>
      <c r="N705" s="6765"/>
      <c r="O705" s="6765"/>
      <c r="P705" s="6765"/>
      <c r="Q705" s="6765"/>
      <c r="R705" s="6765"/>
      <c r="S705" s="6765"/>
      <c r="T705" s="6765"/>
      <c r="Z705" s="6765">
        <f>'App20'!$D$99</f>
        <v>0</v>
      </c>
    </row>
    <row r="706" spans="2:26">
      <c r="B706" s="6765" t="s">
        <v>4930</v>
      </c>
      <c r="C706" s="6765" t="str">
        <f>'App20'!$C$8&amp;" - "&amp;'App20'!$D$3</f>
        <v>Fixed rate instruments - Instrument identifier</v>
      </c>
      <c r="D706" s="6765" t="s">
        <v>3196</v>
      </c>
      <c r="E706" s="6765" t="s">
        <v>31972</v>
      </c>
      <c r="F706" s="6765">
        <f>'App20'!$C$100</f>
        <v>0</v>
      </c>
      <c r="G706" s="6765"/>
      <c r="H706" s="6765"/>
      <c r="I706" s="6765"/>
      <c r="J706" s="6765"/>
      <c r="K706" s="6765"/>
      <c r="L706" s="6765"/>
      <c r="M706" s="6765"/>
      <c r="N706" s="6765"/>
      <c r="O706" s="6765"/>
      <c r="P706" s="6765"/>
      <c r="Q706" s="6765"/>
      <c r="R706" s="6765"/>
      <c r="S706" s="6765"/>
      <c r="T706" s="6765"/>
      <c r="Z706" s="6765">
        <f>'App20'!$D$100</f>
        <v>0</v>
      </c>
    </row>
    <row r="707" spans="2:26">
      <c r="B707" s="6765" t="s">
        <v>4949</v>
      </c>
      <c r="C707" s="6765" t="str">
        <f>'App20'!$C$8&amp;" - "&amp;'App20'!$D$3</f>
        <v>Fixed rate instruments - Instrument identifier</v>
      </c>
      <c r="D707" s="6765" t="s">
        <v>3196</v>
      </c>
      <c r="E707" s="6765" t="s">
        <v>31972</v>
      </c>
      <c r="F707" s="6765">
        <f>'App20'!$C$101</f>
        <v>0</v>
      </c>
      <c r="G707" s="6765"/>
      <c r="H707" s="6765"/>
      <c r="I707" s="6765"/>
      <c r="J707" s="6765"/>
      <c r="K707" s="6765"/>
      <c r="L707" s="6765"/>
      <c r="M707" s="6765"/>
      <c r="N707" s="6765"/>
      <c r="O707" s="6765"/>
      <c r="P707" s="6765"/>
      <c r="Q707" s="6765"/>
      <c r="R707" s="6765"/>
      <c r="S707" s="6765"/>
      <c r="T707" s="6765"/>
      <c r="Z707" s="6765">
        <f>'App20'!$D$101</f>
        <v>0</v>
      </c>
    </row>
    <row r="708" spans="2:26">
      <c r="B708" s="6765" t="s">
        <v>4968</v>
      </c>
      <c r="C708" s="6765" t="str">
        <f>'App20'!$C$8&amp;" - "&amp;'App20'!$D$3</f>
        <v>Fixed rate instruments - Instrument identifier</v>
      </c>
      <c r="D708" s="6765" t="s">
        <v>3196</v>
      </c>
      <c r="E708" s="6765" t="s">
        <v>31972</v>
      </c>
      <c r="F708" s="6765">
        <f>'App20'!$C$102</f>
        <v>0</v>
      </c>
      <c r="G708" s="6765"/>
      <c r="H708" s="6765"/>
      <c r="I708" s="6765"/>
      <c r="J708" s="6765"/>
      <c r="K708" s="6765"/>
      <c r="L708" s="6765"/>
      <c r="M708" s="6765"/>
      <c r="N708" s="6765"/>
      <c r="O708" s="6765"/>
      <c r="P708" s="6765"/>
      <c r="Q708" s="6765"/>
      <c r="R708" s="6765"/>
      <c r="S708" s="6765"/>
      <c r="T708" s="6765"/>
      <c r="Z708" s="6765">
        <f>'App20'!$D$102</f>
        <v>0</v>
      </c>
    </row>
    <row r="709" spans="2:26">
      <c r="B709" s="6765" t="s">
        <v>4987</v>
      </c>
      <c r="C709" s="6765" t="str">
        <f>'App20'!$C$8&amp;" - "&amp;'App20'!$D$3</f>
        <v>Fixed rate instruments - Instrument identifier</v>
      </c>
      <c r="D709" s="6765" t="s">
        <v>3196</v>
      </c>
      <c r="E709" s="6765" t="s">
        <v>31972</v>
      </c>
      <c r="F709" s="6765">
        <f>'App20'!$C$103</f>
        <v>0</v>
      </c>
      <c r="G709" s="6765"/>
      <c r="H709" s="6765"/>
      <c r="I709" s="6765"/>
      <c r="J709" s="6765"/>
      <c r="K709" s="6765"/>
      <c r="L709" s="6765"/>
      <c r="M709" s="6765"/>
      <c r="N709" s="6765"/>
      <c r="O709" s="6765"/>
      <c r="P709" s="6765"/>
      <c r="Q709" s="6765"/>
      <c r="R709" s="6765"/>
      <c r="S709" s="6765"/>
      <c r="T709" s="6765"/>
      <c r="Z709" s="6765">
        <f>'App20'!$D$103</f>
        <v>0</v>
      </c>
    </row>
    <row r="710" spans="2:26">
      <c r="B710" s="6765" t="s">
        <v>5006</v>
      </c>
      <c r="C710" s="6765" t="str">
        <f>'App20'!$C$8&amp;" - "&amp;'App20'!$D$3</f>
        <v>Fixed rate instruments - Instrument identifier</v>
      </c>
      <c r="D710" s="6765" t="s">
        <v>3196</v>
      </c>
      <c r="E710" s="6765" t="s">
        <v>31972</v>
      </c>
      <c r="F710" s="6765">
        <f>'App20'!$C$104</f>
        <v>0</v>
      </c>
      <c r="G710" s="6765"/>
      <c r="H710" s="6765"/>
      <c r="I710" s="6765"/>
      <c r="J710" s="6765"/>
      <c r="K710" s="6765"/>
      <c r="L710" s="6765"/>
      <c r="M710" s="6765"/>
      <c r="N710" s="6765"/>
      <c r="O710" s="6765"/>
      <c r="P710" s="6765"/>
      <c r="Q710" s="6765"/>
      <c r="R710" s="6765"/>
      <c r="S710" s="6765"/>
      <c r="T710" s="6765"/>
      <c r="Z710" s="6765">
        <f>'App20'!$D$104</f>
        <v>0</v>
      </c>
    </row>
    <row r="711" spans="2:26">
      <c r="B711" s="6765" t="s">
        <v>5025</v>
      </c>
      <c r="C711" s="6765" t="str">
        <f>'App20'!$C$8&amp;" - "&amp;'App20'!$D$3</f>
        <v>Fixed rate instruments - Instrument identifier</v>
      </c>
      <c r="D711" s="6765" t="s">
        <v>3196</v>
      </c>
      <c r="E711" s="6765" t="s">
        <v>31972</v>
      </c>
      <c r="F711" s="6765">
        <f>'App20'!$C$105</f>
        <v>0</v>
      </c>
      <c r="G711" s="6765"/>
      <c r="H711" s="6765"/>
      <c r="I711" s="6765"/>
      <c r="J711" s="6765"/>
      <c r="K711" s="6765"/>
      <c r="L711" s="6765"/>
      <c r="M711" s="6765"/>
      <c r="N711" s="6765"/>
      <c r="O711" s="6765"/>
      <c r="P711" s="6765"/>
      <c r="Q711" s="6765"/>
      <c r="R711" s="6765"/>
      <c r="S711" s="6765"/>
      <c r="T711" s="6765"/>
      <c r="Z711" s="6765">
        <f>'App20'!$D$105</f>
        <v>0</v>
      </c>
    </row>
    <row r="712" spans="2:26">
      <c r="B712" s="6765" t="s">
        <v>5044</v>
      </c>
      <c r="C712" s="6765" t="str">
        <f>'App20'!$C$8&amp;" - "&amp;'App20'!$D$3</f>
        <v>Fixed rate instruments - Instrument identifier</v>
      </c>
      <c r="D712" s="6765" t="s">
        <v>3196</v>
      </c>
      <c r="E712" s="6765" t="s">
        <v>31972</v>
      </c>
      <c r="F712" s="6765">
        <f>'App20'!$C$106</f>
        <v>0</v>
      </c>
      <c r="G712" s="6765"/>
      <c r="H712" s="6765"/>
      <c r="I712" s="6765"/>
      <c r="J712" s="6765"/>
      <c r="K712" s="6765"/>
      <c r="L712" s="6765"/>
      <c r="M712" s="6765"/>
      <c r="N712" s="6765"/>
      <c r="O712" s="6765"/>
      <c r="P712" s="6765"/>
      <c r="Q712" s="6765"/>
      <c r="R712" s="6765"/>
      <c r="S712" s="6765"/>
      <c r="T712" s="6765"/>
      <c r="Z712" s="6765">
        <f>'App20'!$D$106</f>
        <v>0</v>
      </c>
    </row>
    <row r="713" spans="2:26">
      <c r="B713" s="6765" t="s">
        <v>5063</v>
      </c>
      <c r="C713" s="6765" t="str">
        <f>'App20'!$C$8&amp;" - "&amp;'App20'!$D$3</f>
        <v>Fixed rate instruments - Instrument identifier</v>
      </c>
      <c r="D713" s="6765" t="s">
        <v>3196</v>
      </c>
      <c r="E713" s="6765" t="s">
        <v>31972</v>
      </c>
      <c r="F713" s="6765">
        <f>'App20'!$C$107</f>
        <v>0</v>
      </c>
      <c r="G713" s="6765"/>
      <c r="H713" s="6765"/>
      <c r="I713" s="6765"/>
      <c r="J713" s="6765"/>
      <c r="K713" s="6765"/>
      <c r="L713" s="6765"/>
      <c r="M713" s="6765"/>
      <c r="N713" s="6765"/>
      <c r="O713" s="6765"/>
      <c r="P713" s="6765"/>
      <c r="Q713" s="6765"/>
      <c r="R713" s="6765"/>
      <c r="S713" s="6765"/>
      <c r="T713" s="6765"/>
      <c r="Z713" s="6765">
        <f>'App20'!$D$107</f>
        <v>0</v>
      </c>
    </row>
    <row r="714" spans="2:26">
      <c r="B714" s="6765" t="s">
        <v>5082</v>
      </c>
      <c r="C714" s="6765" t="str">
        <f>'App20'!$C$8&amp;" - "&amp;'App20'!$D$3</f>
        <v>Fixed rate instruments - Instrument identifier</v>
      </c>
      <c r="D714" s="6765" t="s">
        <v>3196</v>
      </c>
      <c r="E714" s="6765" t="s">
        <v>31972</v>
      </c>
      <c r="F714" s="6765">
        <f>'App20'!$C$108</f>
        <v>0</v>
      </c>
      <c r="G714" s="6765"/>
      <c r="H714" s="6765"/>
      <c r="I714" s="6765"/>
      <c r="J714" s="6765"/>
      <c r="K714" s="6765"/>
      <c r="L714" s="6765"/>
      <c r="M714" s="6765"/>
      <c r="N714" s="6765"/>
      <c r="O714" s="6765"/>
      <c r="P714" s="6765"/>
      <c r="Q714" s="6765"/>
      <c r="R714" s="6765"/>
      <c r="S714" s="6765"/>
      <c r="T714" s="6765"/>
      <c r="Z714" s="6765">
        <f>'App20'!$D$108</f>
        <v>0</v>
      </c>
    </row>
    <row r="715" spans="2:26">
      <c r="B715" s="6765" t="s">
        <v>5101</v>
      </c>
      <c r="C715" s="6765" t="str">
        <f>'App20'!$C$8&amp;" - "&amp;'App20'!$D$3</f>
        <v>Fixed rate instruments - Instrument identifier</v>
      </c>
      <c r="D715" s="6765" t="s">
        <v>3196</v>
      </c>
      <c r="E715" s="6765" t="s">
        <v>31972</v>
      </c>
      <c r="F715" s="6765">
        <f>'App20'!$C$109</f>
        <v>0</v>
      </c>
      <c r="G715" s="6765"/>
      <c r="H715" s="6765"/>
      <c r="I715" s="6765"/>
      <c r="J715" s="6765"/>
      <c r="K715" s="6765"/>
      <c r="L715" s="6765"/>
      <c r="M715" s="6765"/>
      <c r="N715" s="6765"/>
      <c r="O715" s="6765"/>
      <c r="P715" s="6765"/>
      <c r="Q715" s="6765"/>
      <c r="R715" s="6765"/>
      <c r="S715" s="6765"/>
      <c r="T715" s="6765"/>
      <c r="Z715" s="6765">
        <f>'App20'!$D$109</f>
        <v>0</v>
      </c>
    </row>
    <row r="716" spans="2:26">
      <c r="B716" s="6765" t="s">
        <v>5120</v>
      </c>
      <c r="C716" s="6765" t="str">
        <f>'App20'!$C$8&amp;" - "&amp;'App20'!$D$3</f>
        <v>Fixed rate instruments - Instrument identifier</v>
      </c>
      <c r="D716" s="6765" t="s">
        <v>3196</v>
      </c>
      <c r="E716" s="6765" t="s">
        <v>31972</v>
      </c>
      <c r="F716" s="6765">
        <f>'App20'!$C$110</f>
        <v>0</v>
      </c>
      <c r="G716" s="6765"/>
      <c r="H716" s="6765"/>
      <c r="I716" s="6765"/>
      <c r="J716" s="6765"/>
      <c r="K716" s="6765"/>
      <c r="L716" s="6765"/>
      <c r="M716" s="6765"/>
      <c r="N716" s="6765"/>
      <c r="O716" s="6765"/>
      <c r="P716" s="6765"/>
      <c r="Q716" s="6765"/>
      <c r="R716" s="6765"/>
      <c r="S716" s="6765"/>
      <c r="T716" s="6765"/>
      <c r="Z716" s="6765">
        <f>'App20'!$D$110</f>
        <v>0</v>
      </c>
    </row>
    <row r="717" spans="2:26">
      <c r="B717" s="6765" t="s">
        <v>5139</v>
      </c>
      <c r="C717" s="6765" t="str">
        <f>'App20'!$C$8&amp;" - "&amp;'App20'!$D$3</f>
        <v>Fixed rate instruments - Instrument identifier</v>
      </c>
      <c r="D717" s="6765" t="s">
        <v>3196</v>
      </c>
      <c r="E717" s="6765" t="s">
        <v>31972</v>
      </c>
      <c r="F717" s="6765">
        <f>'App20'!$C$111</f>
        <v>0</v>
      </c>
      <c r="G717" s="6765"/>
      <c r="H717" s="6765"/>
      <c r="I717" s="6765"/>
      <c r="J717" s="6765"/>
      <c r="K717" s="6765"/>
      <c r="L717" s="6765"/>
      <c r="M717" s="6765"/>
      <c r="N717" s="6765"/>
      <c r="O717" s="6765"/>
      <c r="P717" s="6765"/>
      <c r="Q717" s="6765"/>
      <c r="R717" s="6765"/>
      <c r="S717" s="6765"/>
      <c r="T717" s="6765"/>
      <c r="Z717" s="6765">
        <f>'App20'!$D$111</f>
        <v>0</v>
      </c>
    </row>
    <row r="718" spans="2:26">
      <c r="B718" s="6765" t="s">
        <v>5158</v>
      </c>
      <c r="C718" s="6765" t="str">
        <f>'App20'!$C$8&amp;" - "&amp;'App20'!$D$3</f>
        <v>Fixed rate instruments - Instrument identifier</v>
      </c>
      <c r="D718" s="6765" t="s">
        <v>3196</v>
      </c>
      <c r="E718" s="6765" t="s">
        <v>31972</v>
      </c>
      <c r="F718" s="6765">
        <f>'App20'!$C$112</f>
        <v>0</v>
      </c>
      <c r="G718" s="6765"/>
      <c r="H718" s="6765"/>
      <c r="I718" s="6765"/>
      <c r="J718" s="6765"/>
      <c r="K718" s="6765"/>
      <c r="L718" s="6765"/>
      <c r="M718" s="6765"/>
      <c r="N718" s="6765"/>
      <c r="O718" s="6765"/>
      <c r="P718" s="6765"/>
      <c r="Q718" s="6765"/>
      <c r="R718" s="6765"/>
      <c r="S718" s="6765"/>
      <c r="T718" s="6765"/>
      <c r="Z718" s="6765">
        <f>'App20'!$D$112</f>
        <v>0</v>
      </c>
    </row>
    <row r="719" spans="2:26">
      <c r="B719" s="6765" t="s">
        <v>5177</v>
      </c>
      <c r="C719" s="6765" t="str">
        <f>'App20'!$C$8&amp;" - "&amp;'App20'!$D$3</f>
        <v>Fixed rate instruments - Instrument identifier</v>
      </c>
      <c r="D719" s="6765" t="s">
        <v>3196</v>
      </c>
      <c r="E719" s="6765" t="s">
        <v>31972</v>
      </c>
      <c r="F719" s="6765">
        <f>'App20'!$C$113</f>
        <v>0</v>
      </c>
      <c r="G719" s="6765"/>
      <c r="H719" s="6765"/>
      <c r="I719" s="6765"/>
      <c r="J719" s="6765"/>
      <c r="K719" s="6765"/>
      <c r="L719" s="6765"/>
      <c r="M719" s="6765"/>
      <c r="N719" s="6765"/>
      <c r="O719" s="6765"/>
      <c r="P719" s="6765"/>
      <c r="Q719" s="6765"/>
      <c r="R719" s="6765"/>
      <c r="S719" s="6765"/>
      <c r="T719" s="6765"/>
      <c r="Z719" s="6765">
        <f>'App20'!$D$113</f>
        <v>0</v>
      </c>
    </row>
    <row r="720" spans="2:26">
      <c r="B720" s="6765" t="s">
        <v>5196</v>
      </c>
      <c r="C720" s="6765" t="str">
        <f>'App20'!$C$8&amp;" - "&amp;'App20'!$D$3</f>
        <v>Fixed rate instruments - Instrument identifier</v>
      </c>
      <c r="D720" s="6765" t="s">
        <v>3196</v>
      </c>
      <c r="E720" s="6765" t="s">
        <v>31972</v>
      </c>
      <c r="F720" s="6765">
        <f>'App20'!$C$114</f>
        <v>0</v>
      </c>
      <c r="G720" s="6765"/>
      <c r="H720" s="6765"/>
      <c r="I720" s="6765"/>
      <c r="J720" s="6765"/>
      <c r="K720" s="6765"/>
      <c r="L720" s="6765"/>
      <c r="M720" s="6765"/>
      <c r="N720" s="6765"/>
      <c r="O720" s="6765"/>
      <c r="P720" s="6765"/>
      <c r="Q720" s="6765"/>
      <c r="R720" s="6765"/>
      <c r="S720" s="6765"/>
      <c r="T720" s="6765"/>
      <c r="Z720" s="6765">
        <f>'App20'!$D$114</f>
        <v>0</v>
      </c>
    </row>
    <row r="721" spans="2:26">
      <c r="B721" s="6765" t="s">
        <v>5215</v>
      </c>
      <c r="C721" s="6765" t="str">
        <f>'App20'!$C$8&amp;" - "&amp;'App20'!$D$3</f>
        <v>Fixed rate instruments - Instrument identifier</v>
      </c>
      <c r="D721" s="6765" t="s">
        <v>3196</v>
      </c>
      <c r="E721" s="6765" t="s">
        <v>31972</v>
      </c>
      <c r="F721" s="6765">
        <f>'App20'!$C$115</f>
        <v>0</v>
      </c>
      <c r="G721" s="6765"/>
      <c r="H721" s="6765"/>
      <c r="I721" s="6765"/>
      <c r="J721" s="6765"/>
      <c r="K721" s="6765"/>
      <c r="L721" s="6765"/>
      <c r="M721" s="6765"/>
      <c r="N721" s="6765"/>
      <c r="O721" s="6765"/>
      <c r="P721" s="6765"/>
      <c r="Q721" s="6765"/>
      <c r="R721" s="6765"/>
      <c r="S721" s="6765"/>
      <c r="T721" s="6765"/>
      <c r="Z721" s="6765">
        <f>'App20'!$D$115</f>
        <v>0</v>
      </c>
    </row>
    <row r="722" spans="2:26">
      <c r="B722" s="6765" t="s">
        <v>5234</v>
      </c>
      <c r="C722" s="6765" t="str">
        <f>'App20'!$C$8&amp;" - "&amp;'App20'!$D$3</f>
        <v>Fixed rate instruments - Instrument identifier</v>
      </c>
      <c r="D722" s="6765" t="s">
        <v>3196</v>
      </c>
      <c r="E722" s="6765" t="s">
        <v>31972</v>
      </c>
      <c r="F722" s="6765">
        <f>'App20'!$C$116</f>
        <v>0</v>
      </c>
      <c r="G722" s="6765"/>
      <c r="H722" s="6765"/>
      <c r="I722" s="6765"/>
      <c r="J722" s="6765"/>
      <c r="K722" s="6765"/>
      <c r="L722" s="6765"/>
      <c r="M722" s="6765"/>
      <c r="N722" s="6765"/>
      <c r="O722" s="6765"/>
      <c r="P722" s="6765"/>
      <c r="Q722" s="6765"/>
      <c r="R722" s="6765"/>
      <c r="S722" s="6765"/>
      <c r="T722" s="6765"/>
      <c r="Z722" s="6765">
        <f>'App20'!$D$116</f>
        <v>0</v>
      </c>
    </row>
    <row r="723" spans="2:26">
      <c r="B723" s="6765" t="s">
        <v>5253</v>
      </c>
      <c r="C723" s="6765" t="str">
        <f>'App20'!$C$8&amp;" - "&amp;'App20'!$D$3</f>
        <v>Fixed rate instruments - Instrument identifier</v>
      </c>
      <c r="D723" s="6765" t="s">
        <v>3196</v>
      </c>
      <c r="E723" s="6765" t="s">
        <v>31972</v>
      </c>
      <c r="F723" s="6765">
        <f>'App20'!$C$117</f>
        <v>0</v>
      </c>
      <c r="G723" s="6765"/>
      <c r="H723" s="6765"/>
      <c r="I723" s="6765"/>
      <c r="J723" s="6765"/>
      <c r="K723" s="6765"/>
      <c r="L723" s="6765"/>
      <c r="M723" s="6765"/>
      <c r="N723" s="6765"/>
      <c r="O723" s="6765"/>
      <c r="P723" s="6765"/>
      <c r="Q723" s="6765"/>
      <c r="R723" s="6765"/>
      <c r="S723" s="6765"/>
      <c r="T723" s="6765"/>
      <c r="Z723" s="6765">
        <f>'App20'!$D$117</f>
        <v>0</v>
      </c>
    </row>
    <row r="724" spans="2:26">
      <c r="B724" s="6765" t="s">
        <v>5272</v>
      </c>
      <c r="C724" s="6765" t="str">
        <f>'App20'!$C$8&amp;" - "&amp;'App20'!$D$3</f>
        <v>Fixed rate instruments - Instrument identifier</v>
      </c>
      <c r="D724" s="6765" t="s">
        <v>3196</v>
      </c>
      <c r="E724" s="6765" t="s">
        <v>31972</v>
      </c>
      <c r="F724" s="6765">
        <f>'App20'!$C$118</f>
        <v>0</v>
      </c>
      <c r="G724" s="6765"/>
      <c r="H724" s="6765"/>
      <c r="I724" s="6765"/>
      <c r="J724" s="6765"/>
      <c r="K724" s="6765"/>
      <c r="L724" s="6765"/>
      <c r="M724" s="6765"/>
      <c r="N724" s="6765"/>
      <c r="O724" s="6765"/>
      <c r="P724" s="6765"/>
      <c r="Q724" s="6765"/>
      <c r="R724" s="6765"/>
      <c r="S724" s="6765"/>
      <c r="T724" s="6765"/>
      <c r="Z724" s="6765">
        <f>'App20'!$D$118</f>
        <v>0</v>
      </c>
    </row>
    <row r="725" spans="2:26">
      <c r="B725" s="6765" t="s">
        <v>5291</v>
      </c>
      <c r="C725" s="6765" t="str">
        <f>'App20'!$C$8&amp;" - "&amp;'App20'!$D$3</f>
        <v>Fixed rate instruments - Instrument identifier</v>
      </c>
      <c r="D725" s="6765" t="s">
        <v>3196</v>
      </c>
      <c r="E725" s="6765" t="s">
        <v>31972</v>
      </c>
      <c r="F725" s="6765">
        <f>'App20'!$C$119</f>
        <v>0</v>
      </c>
      <c r="G725" s="6765"/>
      <c r="H725" s="6765"/>
      <c r="I725" s="6765"/>
      <c r="J725" s="6765"/>
      <c r="K725" s="6765"/>
      <c r="L725" s="6765"/>
      <c r="M725" s="6765"/>
      <c r="N725" s="6765"/>
      <c r="O725" s="6765"/>
      <c r="P725" s="6765"/>
      <c r="Q725" s="6765"/>
      <c r="R725" s="6765"/>
      <c r="S725" s="6765"/>
      <c r="T725" s="6765"/>
      <c r="Z725" s="6765">
        <f>'App20'!$D$119</f>
        <v>0</v>
      </c>
    </row>
    <row r="726" spans="2:26">
      <c r="B726" s="6765" t="s">
        <v>5310</v>
      </c>
      <c r="C726" s="6765" t="str">
        <f>'App20'!$C$8&amp;" - "&amp;'App20'!$D$3</f>
        <v>Fixed rate instruments - Instrument identifier</v>
      </c>
      <c r="D726" s="6765" t="s">
        <v>3196</v>
      </c>
      <c r="E726" s="6765" t="s">
        <v>31972</v>
      </c>
      <c r="F726" s="6765">
        <f>'App20'!$C$120</f>
        <v>0</v>
      </c>
      <c r="G726" s="6765"/>
      <c r="H726" s="6765"/>
      <c r="I726" s="6765"/>
      <c r="J726" s="6765"/>
      <c r="K726" s="6765"/>
      <c r="L726" s="6765"/>
      <c r="M726" s="6765"/>
      <c r="N726" s="6765"/>
      <c r="O726" s="6765"/>
      <c r="P726" s="6765"/>
      <c r="Q726" s="6765"/>
      <c r="R726" s="6765"/>
      <c r="S726" s="6765"/>
      <c r="T726" s="6765"/>
      <c r="Z726" s="6765">
        <f>'App20'!$D$120</f>
        <v>0</v>
      </c>
    </row>
    <row r="727" spans="2:26">
      <c r="B727" s="6765" t="s">
        <v>5329</v>
      </c>
      <c r="C727" s="6765" t="str">
        <f>'App20'!$C$8&amp;" - "&amp;'App20'!$D$3</f>
        <v>Fixed rate instruments - Instrument identifier</v>
      </c>
      <c r="D727" s="6765" t="s">
        <v>3196</v>
      </c>
      <c r="E727" s="6765" t="s">
        <v>31972</v>
      </c>
      <c r="F727" s="6765">
        <f>'App20'!$C$121</f>
        <v>0</v>
      </c>
      <c r="G727" s="6765"/>
      <c r="H727" s="6765"/>
      <c r="I727" s="6765"/>
      <c r="J727" s="6765"/>
      <c r="K727" s="6765"/>
      <c r="L727" s="6765"/>
      <c r="M727" s="6765"/>
      <c r="N727" s="6765"/>
      <c r="O727" s="6765"/>
      <c r="P727" s="6765"/>
      <c r="Q727" s="6765"/>
      <c r="R727" s="6765"/>
      <c r="S727" s="6765"/>
      <c r="T727" s="6765"/>
      <c r="Z727" s="6765">
        <f>'App20'!$D$121</f>
        <v>0</v>
      </c>
    </row>
    <row r="728" spans="2:26">
      <c r="B728" s="6765" t="s">
        <v>5348</v>
      </c>
      <c r="C728" s="6765" t="str">
        <f>'App20'!$C$8&amp;" - "&amp;'App20'!$D$3</f>
        <v>Fixed rate instruments - Instrument identifier</v>
      </c>
      <c r="D728" s="6765" t="s">
        <v>3196</v>
      </c>
      <c r="E728" s="6765" t="s">
        <v>31972</v>
      </c>
      <c r="F728" s="6765">
        <f>'App20'!$C$122</f>
        <v>0</v>
      </c>
      <c r="G728" s="6765"/>
      <c r="H728" s="6765"/>
      <c r="I728" s="6765"/>
      <c r="J728" s="6765"/>
      <c r="K728" s="6765"/>
      <c r="L728" s="6765"/>
      <c r="M728" s="6765"/>
      <c r="N728" s="6765"/>
      <c r="O728" s="6765"/>
      <c r="P728" s="6765"/>
      <c r="Q728" s="6765"/>
      <c r="R728" s="6765"/>
      <c r="S728" s="6765"/>
      <c r="T728" s="6765"/>
      <c r="Z728" s="6765">
        <f>'App20'!$D$122</f>
        <v>0</v>
      </c>
    </row>
    <row r="729" spans="2:26">
      <c r="B729" s="6765" t="s">
        <v>5367</v>
      </c>
      <c r="C729" s="6765" t="str">
        <f>'App20'!$C$8&amp;" - "&amp;'App20'!$D$3</f>
        <v>Fixed rate instruments - Instrument identifier</v>
      </c>
      <c r="D729" s="6765" t="s">
        <v>3196</v>
      </c>
      <c r="E729" s="6765" t="s">
        <v>31972</v>
      </c>
      <c r="F729" s="6765">
        <f>'App20'!$C$123</f>
        <v>0</v>
      </c>
      <c r="G729" s="6765"/>
      <c r="H729" s="6765"/>
      <c r="I729" s="6765"/>
      <c r="J729" s="6765"/>
      <c r="K729" s="6765"/>
      <c r="L729" s="6765"/>
      <c r="M729" s="6765"/>
      <c r="N729" s="6765"/>
      <c r="O729" s="6765"/>
      <c r="P729" s="6765"/>
      <c r="Q729" s="6765"/>
      <c r="R729" s="6765"/>
      <c r="S729" s="6765"/>
      <c r="T729" s="6765"/>
      <c r="Z729" s="6765">
        <f>'App20'!$D$123</f>
        <v>0</v>
      </c>
    </row>
    <row r="730" spans="2:26">
      <c r="B730" s="6765" t="s">
        <v>5386</v>
      </c>
      <c r="C730" s="6765" t="str">
        <f>'App20'!$C$8&amp;" - "&amp;'App20'!$D$3</f>
        <v>Fixed rate instruments - Instrument identifier</v>
      </c>
      <c r="D730" s="6765" t="s">
        <v>3196</v>
      </c>
      <c r="E730" s="6765" t="s">
        <v>31972</v>
      </c>
      <c r="F730" s="6765">
        <f>'App20'!$C$124</f>
        <v>0</v>
      </c>
      <c r="G730" s="6765"/>
      <c r="H730" s="6765"/>
      <c r="I730" s="6765"/>
      <c r="J730" s="6765"/>
      <c r="K730" s="6765"/>
      <c r="L730" s="6765"/>
      <c r="M730" s="6765"/>
      <c r="N730" s="6765"/>
      <c r="O730" s="6765"/>
      <c r="P730" s="6765"/>
      <c r="Q730" s="6765"/>
      <c r="R730" s="6765"/>
      <c r="S730" s="6765"/>
      <c r="T730" s="6765"/>
      <c r="Z730" s="6765">
        <f>'App20'!$D$124</f>
        <v>0</v>
      </c>
    </row>
    <row r="731" spans="2:26">
      <c r="B731" s="6765" t="s">
        <v>5405</v>
      </c>
      <c r="C731" s="6765" t="str">
        <f>'App20'!$C$8&amp;" - "&amp;'App20'!$D$3</f>
        <v>Fixed rate instruments - Instrument identifier</v>
      </c>
      <c r="D731" s="6765" t="s">
        <v>3196</v>
      </c>
      <c r="E731" s="6765" t="s">
        <v>31972</v>
      </c>
      <c r="F731" s="6765">
        <f>'App20'!$C$125</f>
        <v>0</v>
      </c>
      <c r="G731" s="6765"/>
      <c r="H731" s="6765"/>
      <c r="I731" s="6765"/>
      <c r="J731" s="6765"/>
      <c r="K731" s="6765"/>
      <c r="L731" s="6765"/>
      <c r="M731" s="6765"/>
      <c r="N731" s="6765"/>
      <c r="O731" s="6765"/>
      <c r="P731" s="6765"/>
      <c r="Q731" s="6765"/>
      <c r="R731" s="6765"/>
      <c r="S731" s="6765"/>
      <c r="T731" s="6765"/>
      <c r="Z731" s="6765">
        <f>'App20'!$D$125</f>
        <v>0</v>
      </c>
    </row>
    <row r="732" spans="2:26">
      <c r="B732" s="6765" t="s">
        <v>5424</v>
      </c>
      <c r="C732" s="6765" t="str">
        <f>'App20'!$C$8&amp;" - "&amp;'App20'!$D$3</f>
        <v>Fixed rate instruments - Instrument identifier</v>
      </c>
      <c r="D732" s="6765" t="s">
        <v>3196</v>
      </c>
      <c r="E732" s="6765" t="s">
        <v>31972</v>
      </c>
      <c r="F732" s="6765">
        <f>'App20'!$C$126</f>
        <v>0</v>
      </c>
      <c r="G732" s="6765"/>
      <c r="H732" s="6765"/>
      <c r="I732" s="6765"/>
      <c r="J732" s="6765"/>
      <c r="K732" s="6765"/>
      <c r="L732" s="6765"/>
      <c r="M732" s="6765"/>
      <c r="N732" s="6765"/>
      <c r="O732" s="6765"/>
      <c r="P732" s="6765"/>
      <c r="Q732" s="6765"/>
      <c r="R732" s="6765"/>
      <c r="S732" s="6765"/>
      <c r="T732" s="6765"/>
      <c r="Z732" s="6765">
        <f>'App20'!$D$126</f>
        <v>0</v>
      </c>
    </row>
    <row r="733" spans="2:26">
      <c r="B733" s="6765" t="s">
        <v>5443</v>
      </c>
      <c r="C733" s="6765" t="str">
        <f>'App20'!$C$8&amp;" - "&amp;'App20'!$D$3</f>
        <v>Fixed rate instruments - Instrument identifier</v>
      </c>
      <c r="D733" s="6765" t="s">
        <v>3196</v>
      </c>
      <c r="E733" s="6765" t="s">
        <v>31972</v>
      </c>
      <c r="F733" s="6765">
        <f>'App20'!$C$127</f>
        <v>0</v>
      </c>
      <c r="G733" s="6765"/>
      <c r="H733" s="6765"/>
      <c r="I733" s="6765"/>
      <c r="J733" s="6765"/>
      <c r="K733" s="6765"/>
      <c r="L733" s="6765"/>
      <c r="M733" s="6765"/>
      <c r="N733" s="6765"/>
      <c r="O733" s="6765"/>
      <c r="P733" s="6765"/>
      <c r="Q733" s="6765"/>
      <c r="R733" s="6765"/>
      <c r="S733" s="6765"/>
      <c r="T733" s="6765"/>
      <c r="Z733" s="6765">
        <f>'App20'!$D$127</f>
        <v>0</v>
      </c>
    </row>
    <row r="734" spans="2:26">
      <c r="B734" s="6765" t="s">
        <v>5462</v>
      </c>
      <c r="C734" s="6765" t="str">
        <f>'App20'!$C$8&amp;" - "&amp;'App20'!$D$3</f>
        <v>Fixed rate instruments - Instrument identifier</v>
      </c>
      <c r="D734" s="6765" t="s">
        <v>3196</v>
      </c>
      <c r="E734" s="6765" t="s">
        <v>31972</v>
      </c>
      <c r="F734" s="6765">
        <f>'App20'!$C$128</f>
        <v>0</v>
      </c>
      <c r="G734" s="6765"/>
      <c r="H734" s="6765"/>
      <c r="I734" s="6765"/>
      <c r="J734" s="6765"/>
      <c r="K734" s="6765"/>
      <c r="L734" s="6765"/>
      <c r="M734" s="6765"/>
      <c r="N734" s="6765"/>
      <c r="O734" s="6765"/>
      <c r="P734" s="6765"/>
      <c r="Q734" s="6765"/>
      <c r="R734" s="6765"/>
      <c r="S734" s="6765"/>
      <c r="T734" s="6765"/>
      <c r="Z734" s="6765">
        <f>'App20'!$D$128</f>
        <v>0</v>
      </c>
    </row>
    <row r="735" spans="2:26">
      <c r="B735" s="6765" t="s">
        <v>5481</v>
      </c>
      <c r="C735" s="6765" t="str">
        <f>'App20'!$C$8&amp;" - "&amp;'App20'!$D$3</f>
        <v>Fixed rate instruments - Instrument identifier</v>
      </c>
      <c r="D735" s="6765" t="s">
        <v>3196</v>
      </c>
      <c r="E735" s="6765" t="s">
        <v>31972</v>
      </c>
      <c r="F735" s="6765">
        <f>'App20'!$C$129</f>
        <v>0</v>
      </c>
      <c r="G735" s="6765"/>
      <c r="H735" s="6765"/>
      <c r="I735" s="6765"/>
      <c r="J735" s="6765"/>
      <c r="K735" s="6765"/>
      <c r="L735" s="6765"/>
      <c r="M735" s="6765"/>
      <c r="N735" s="6765"/>
      <c r="O735" s="6765"/>
      <c r="P735" s="6765"/>
      <c r="Q735" s="6765"/>
      <c r="R735" s="6765"/>
      <c r="S735" s="6765"/>
      <c r="T735" s="6765"/>
      <c r="Z735" s="6765">
        <f>'App20'!$D$129</f>
        <v>0</v>
      </c>
    </row>
    <row r="736" spans="2:26">
      <c r="B736" s="6765" t="s">
        <v>5500</v>
      </c>
      <c r="C736" s="6765" t="str">
        <f>'App20'!$C$8&amp;" - "&amp;'App20'!$D$3</f>
        <v>Fixed rate instruments - Instrument identifier</v>
      </c>
      <c r="D736" s="6765" t="s">
        <v>3196</v>
      </c>
      <c r="E736" s="6765" t="s">
        <v>31972</v>
      </c>
      <c r="F736" s="6765">
        <f>'App20'!$C$130</f>
        <v>0</v>
      </c>
      <c r="G736" s="6765"/>
      <c r="H736" s="6765"/>
      <c r="I736" s="6765"/>
      <c r="J736" s="6765"/>
      <c r="K736" s="6765"/>
      <c r="L736" s="6765"/>
      <c r="M736" s="6765"/>
      <c r="N736" s="6765"/>
      <c r="O736" s="6765"/>
      <c r="P736" s="6765"/>
      <c r="Q736" s="6765"/>
      <c r="R736" s="6765"/>
      <c r="S736" s="6765"/>
      <c r="T736" s="6765"/>
      <c r="Z736" s="6765">
        <f>'App20'!$D$130</f>
        <v>0</v>
      </c>
    </row>
    <row r="737" spans="2:26">
      <c r="B737" s="6765" t="s">
        <v>5519</v>
      </c>
      <c r="C737" s="6765" t="str">
        <f>'App20'!$C$8&amp;" - "&amp;'App20'!$D$3</f>
        <v>Fixed rate instruments - Instrument identifier</v>
      </c>
      <c r="D737" s="6765" t="s">
        <v>3196</v>
      </c>
      <c r="E737" s="6765" t="s">
        <v>31972</v>
      </c>
      <c r="F737" s="6765">
        <f>'App20'!$C$131</f>
        <v>0</v>
      </c>
      <c r="G737" s="6765"/>
      <c r="H737" s="6765"/>
      <c r="I737" s="6765"/>
      <c r="J737" s="6765"/>
      <c r="K737" s="6765"/>
      <c r="L737" s="6765"/>
      <c r="M737" s="6765"/>
      <c r="N737" s="6765"/>
      <c r="O737" s="6765"/>
      <c r="P737" s="6765"/>
      <c r="Q737" s="6765"/>
      <c r="R737" s="6765"/>
      <c r="S737" s="6765"/>
      <c r="T737" s="6765"/>
      <c r="Z737" s="6765">
        <f>'App20'!$D$131</f>
        <v>0</v>
      </c>
    </row>
    <row r="738" spans="2:26">
      <c r="B738" s="6765" t="s">
        <v>5538</v>
      </c>
      <c r="C738" s="6765" t="str">
        <f>'App20'!$C$8&amp;" - "&amp;'App20'!$D$3</f>
        <v>Fixed rate instruments - Instrument identifier</v>
      </c>
      <c r="D738" s="6765" t="s">
        <v>3196</v>
      </c>
      <c r="E738" s="6765" t="s">
        <v>31972</v>
      </c>
      <c r="F738" s="6765">
        <f>'App20'!$C$132</f>
        <v>0</v>
      </c>
      <c r="G738" s="6765"/>
      <c r="H738" s="6765"/>
      <c r="I738" s="6765"/>
      <c r="J738" s="6765"/>
      <c r="K738" s="6765"/>
      <c r="L738" s="6765"/>
      <c r="M738" s="6765"/>
      <c r="N738" s="6765"/>
      <c r="O738" s="6765"/>
      <c r="P738" s="6765"/>
      <c r="Q738" s="6765"/>
      <c r="R738" s="6765"/>
      <c r="S738" s="6765"/>
      <c r="T738" s="6765"/>
      <c r="Z738" s="6765">
        <f>'App20'!$D$132</f>
        <v>0</v>
      </c>
    </row>
    <row r="739" spans="2:26">
      <c r="B739" s="6765" t="s">
        <v>5557</v>
      </c>
      <c r="C739" s="6765" t="str">
        <f>'App20'!$C$8&amp;" - "&amp;'App20'!$D$3</f>
        <v>Fixed rate instruments - Instrument identifier</v>
      </c>
      <c r="D739" s="6765" t="s">
        <v>3196</v>
      </c>
      <c r="E739" s="6765" t="s">
        <v>31972</v>
      </c>
      <c r="F739" s="6765">
        <f>'App20'!$C$133</f>
        <v>0</v>
      </c>
      <c r="G739" s="6765"/>
      <c r="H739" s="6765"/>
      <c r="I739" s="6765"/>
      <c r="J739" s="6765"/>
      <c r="K739" s="6765"/>
      <c r="L739" s="6765"/>
      <c r="M739" s="6765"/>
      <c r="N739" s="6765"/>
      <c r="O739" s="6765"/>
      <c r="P739" s="6765"/>
      <c r="Q739" s="6765"/>
      <c r="R739" s="6765"/>
      <c r="S739" s="6765"/>
      <c r="T739" s="6765"/>
      <c r="Z739" s="6765">
        <f>'App20'!$D$133</f>
        <v>0</v>
      </c>
    </row>
    <row r="740" spans="2:26">
      <c r="B740" s="6765" t="s">
        <v>5576</v>
      </c>
      <c r="C740" s="6765" t="str">
        <f>'App20'!$C$8&amp;" - "&amp;'App20'!$D$3</f>
        <v>Fixed rate instruments - Instrument identifier</v>
      </c>
      <c r="D740" s="6765" t="s">
        <v>3196</v>
      </c>
      <c r="E740" s="6765" t="s">
        <v>31972</v>
      </c>
      <c r="F740" s="6765">
        <f>'App20'!$C$134</f>
        <v>0</v>
      </c>
      <c r="G740" s="6765"/>
      <c r="H740" s="6765"/>
      <c r="I740" s="6765"/>
      <c r="J740" s="6765"/>
      <c r="K740" s="6765"/>
      <c r="L740" s="6765"/>
      <c r="M740" s="6765"/>
      <c r="N740" s="6765"/>
      <c r="O740" s="6765"/>
      <c r="P740" s="6765"/>
      <c r="Q740" s="6765"/>
      <c r="R740" s="6765"/>
      <c r="S740" s="6765"/>
      <c r="T740" s="6765"/>
      <c r="Z740" s="6765">
        <f>'App20'!$D$134</f>
        <v>0</v>
      </c>
    </row>
    <row r="741" spans="2:26">
      <c r="B741" s="6765" t="s">
        <v>5595</v>
      </c>
      <c r="C741" s="6765" t="str">
        <f>'App20'!$C$8&amp;" - "&amp;'App20'!$D$3</f>
        <v>Fixed rate instruments - Instrument identifier</v>
      </c>
      <c r="D741" s="6765" t="s">
        <v>3196</v>
      </c>
      <c r="E741" s="6765" t="s">
        <v>31972</v>
      </c>
      <c r="F741" s="6765">
        <f>'App20'!$C$135</f>
        <v>0</v>
      </c>
      <c r="G741" s="6765"/>
      <c r="H741" s="6765"/>
      <c r="I741" s="6765"/>
      <c r="J741" s="6765"/>
      <c r="K741" s="6765"/>
      <c r="L741" s="6765"/>
      <c r="M741" s="6765"/>
      <c r="N741" s="6765"/>
      <c r="O741" s="6765"/>
      <c r="P741" s="6765"/>
      <c r="Q741" s="6765"/>
      <c r="R741" s="6765"/>
      <c r="S741" s="6765"/>
      <c r="T741" s="6765"/>
      <c r="Z741" s="6765">
        <f>'App20'!$D$135</f>
        <v>0</v>
      </c>
    </row>
    <row r="742" spans="2:26">
      <c r="B742" s="6765" t="s">
        <v>5614</v>
      </c>
      <c r="C742" s="6765" t="str">
        <f>'App20'!$C$8&amp;" - "&amp;'App20'!$D$3</f>
        <v>Fixed rate instruments - Instrument identifier</v>
      </c>
      <c r="D742" s="6765" t="s">
        <v>3196</v>
      </c>
      <c r="E742" s="6765" t="s">
        <v>31972</v>
      </c>
      <c r="F742" s="6765">
        <f>'App20'!$C$136</f>
        <v>0</v>
      </c>
      <c r="G742" s="6765"/>
      <c r="H742" s="6765"/>
      <c r="I742" s="6765"/>
      <c r="J742" s="6765"/>
      <c r="K742" s="6765"/>
      <c r="L742" s="6765"/>
      <c r="M742" s="6765"/>
      <c r="N742" s="6765"/>
      <c r="O742" s="6765"/>
      <c r="P742" s="6765"/>
      <c r="Q742" s="6765"/>
      <c r="R742" s="6765"/>
      <c r="S742" s="6765"/>
      <c r="T742" s="6765"/>
      <c r="Z742" s="6765">
        <f>'App20'!$D$136</f>
        <v>0</v>
      </c>
    </row>
    <row r="743" spans="2:26">
      <c r="B743" s="6765" t="s">
        <v>5633</v>
      </c>
      <c r="C743" s="6765" t="str">
        <f>'App20'!$C$8&amp;" - "&amp;'App20'!$D$3</f>
        <v>Fixed rate instruments - Instrument identifier</v>
      </c>
      <c r="D743" s="6765" t="s">
        <v>3196</v>
      </c>
      <c r="E743" s="6765" t="s">
        <v>31972</v>
      </c>
      <c r="F743" s="6765">
        <f>'App20'!$C$137</f>
        <v>0</v>
      </c>
      <c r="G743" s="6765"/>
      <c r="H743" s="6765"/>
      <c r="I743" s="6765"/>
      <c r="J743" s="6765"/>
      <c r="K743" s="6765"/>
      <c r="L743" s="6765"/>
      <c r="M743" s="6765"/>
      <c r="N743" s="6765"/>
      <c r="O743" s="6765"/>
      <c r="P743" s="6765"/>
      <c r="Q743" s="6765"/>
      <c r="R743" s="6765"/>
      <c r="S743" s="6765"/>
      <c r="T743" s="6765"/>
      <c r="Z743" s="6765">
        <f>'App20'!$D$137</f>
        <v>0</v>
      </c>
    </row>
    <row r="744" spans="2:26">
      <c r="B744" s="6765" t="s">
        <v>5652</v>
      </c>
      <c r="C744" s="6765" t="str">
        <f>'App20'!$C$8&amp;" - "&amp;'App20'!$D$3</f>
        <v>Fixed rate instruments - Instrument identifier</v>
      </c>
      <c r="D744" s="6765" t="s">
        <v>3196</v>
      </c>
      <c r="E744" s="6765" t="s">
        <v>31972</v>
      </c>
      <c r="F744" s="6765">
        <f>'App20'!$C$138</f>
        <v>0</v>
      </c>
      <c r="G744" s="6765"/>
      <c r="H744" s="6765"/>
      <c r="I744" s="6765"/>
      <c r="J744" s="6765"/>
      <c r="K744" s="6765"/>
      <c r="L744" s="6765"/>
      <c r="M744" s="6765"/>
      <c r="N744" s="6765"/>
      <c r="O744" s="6765"/>
      <c r="P744" s="6765"/>
      <c r="Q744" s="6765"/>
      <c r="R744" s="6765"/>
      <c r="S744" s="6765"/>
      <c r="T744" s="6765"/>
      <c r="Z744" s="6765">
        <f>'App20'!$D$138</f>
        <v>0</v>
      </c>
    </row>
    <row r="745" spans="2:26">
      <c r="B745" s="6765" t="s">
        <v>5671</v>
      </c>
      <c r="C745" s="6765" t="str">
        <f>'App20'!$C$8&amp;" - "&amp;'App20'!$D$3</f>
        <v>Fixed rate instruments - Instrument identifier</v>
      </c>
      <c r="D745" s="6765" t="s">
        <v>3196</v>
      </c>
      <c r="E745" s="6765" t="s">
        <v>31972</v>
      </c>
      <c r="F745" s="6765">
        <f>'App20'!$C$139</f>
        <v>0</v>
      </c>
      <c r="G745" s="6765"/>
      <c r="H745" s="6765"/>
      <c r="I745" s="6765"/>
      <c r="J745" s="6765"/>
      <c r="K745" s="6765"/>
      <c r="L745" s="6765"/>
      <c r="M745" s="6765"/>
      <c r="N745" s="6765"/>
      <c r="O745" s="6765"/>
      <c r="P745" s="6765"/>
      <c r="Q745" s="6765"/>
      <c r="R745" s="6765"/>
      <c r="S745" s="6765"/>
      <c r="T745" s="6765"/>
      <c r="Z745" s="6765">
        <f>'App20'!$D$139</f>
        <v>0</v>
      </c>
    </row>
    <row r="746" spans="2:26">
      <c r="B746" s="6765" t="s">
        <v>5690</v>
      </c>
      <c r="C746" s="6765" t="str">
        <f>'App20'!$C$8&amp;" - "&amp;'App20'!$D$3</f>
        <v>Fixed rate instruments - Instrument identifier</v>
      </c>
      <c r="D746" s="6765" t="s">
        <v>3196</v>
      </c>
      <c r="E746" s="6765" t="s">
        <v>31972</v>
      </c>
      <c r="F746" s="6765">
        <f>'App20'!$C$140</f>
        <v>0</v>
      </c>
      <c r="G746" s="6765"/>
      <c r="H746" s="6765"/>
      <c r="I746" s="6765"/>
      <c r="J746" s="6765"/>
      <c r="K746" s="6765"/>
      <c r="L746" s="6765"/>
      <c r="M746" s="6765"/>
      <c r="N746" s="6765"/>
      <c r="O746" s="6765"/>
      <c r="P746" s="6765"/>
      <c r="Q746" s="6765"/>
      <c r="R746" s="6765"/>
      <c r="S746" s="6765"/>
      <c r="T746" s="6765"/>
      <c r="Z746" s="6765">
        <f>'App20'!$D$140</f>
        <v>0</v>
      </c>
    </row>
    <row r="747" spans="2:26">
      <c r="B747" s="6765" t="s">
        <v>5709</v>
      </c>
      <c r="C747" s="6765" t="str">
        <f>'App20'!$C$8&amp;" - "&amp;'App20'!$D$3</f>
        <v>Fixed rate instruments - Instrument identifier</v>
      </c>
      <c r="D747" s="6765" t="s">
        <v>3196</v>
      </c>
      <c r="E747" s="6765" t="s">
        <v>31972</v>
      </c>
      <c r="F747" s="6765">
        <f>'App20'!$C$141</f>
        <v>0</v>
      </c>
      <c r="G747" s="6765"/>
      <c r="H747" s="6765"/>
      <c r="I747" s="6765"/>
      <c r="J747" s="6765"/>
      <c r="K747" s="6765"/>
      <c r="L747" s="6765"/>
      <c r="M747" s="6765"/>
      <c r="N747" s="6765"/>
      <c r="O747" s="6765"/>
      <c r="P747" s="6765"/>
      <c r="Q747" s="6765"/>
      <c r="R747" s="6765"/>
      <c r="S747" s="6765"/>
      <c r="T747" s="6765"/>
      <c r="Z747" s="6765">
        <f>'App20'!$D$141</f>
        <v>0</v>
      </c>
    </row>
    <row r="748" spans="2:26">
      <c r="B748" s="6765" t="s">
        <v>5728</v>
      </c>
      <c r="C748" s="6765" t="str">
        <f>'App20'!$C$8&amp;" - "&amp;'App20'!$D$3</f>
        <v>Fixed rate instruments - Instrument identifier</v>
      </c>
      <c r="D748" s="6765" t="s">
        <v>3196</v>
      </c>
      <c r="E748" s="6765" t="s">
        <v>31972</v>
      </c>
      <c r="F748" s="6765">
        <f>'App20'!$C$142</f>
        <v>0</v>
      </c>
      <c r="G748" s="6765"/>
      <c r="H748" s="6765"/>
      <c r="I748" s="6765"/>
      <c r="J748" s="6765"/>
      <c r="K748" s="6765"/>
      <c r="L748" s="6765"/>
      <c r="M748" s="6765"/>
      <c r="N748" s="6765"/>
      <c r="O748" s="6765"/>
      <c r="P748" s="6765"/>
      <c r="Q748" s="6765"/>
      <c r="R748" s="6765"/>
      <c r="S748" s="6765"/>
      <c r="T748" s="6765"/>
      <c r="Z748" s="6765">
        <f>'App20'!$D$142</f>
        <v>0</v>
      </c>
    </row>
    <row r="749" spans="2:26">
      <c r="B749" s="6765" t="s">
        <v>5747</v>
      </c>
      <c r="C749" s="6765" t="str">
        <f>'App20'!$C$8&amp;" - "&amp;'App20'!$D$3</f>
        <v>Fixed rate instruments - Instrument identifier</v>
      </c>
      <c r="D749" s="6765" t="s">
        <v>3196</v>
      </c>
      <c r="E749" s="6765" t="s">
        <v>31972</v>
      </c>
      <c r="F749" s="6765">
        <f>'App20'!$C$143</f>
        <v>0</v>
      </c>
      <c r="G749" s="6765"/>
      <c r="H749" s="6765"/>
      <c r="I749" s="6765"/>
      <c r="J749" s="6765"/>
      <c r="K749" s="6765"/>
      <c r="L749" s="6765"/>
      <c r="M749" s="6765"/>
      <c r="N749" s="6765"/>
      <c r="O749" s="6765"/>
      <c r="P749" s="6765"/>
      <c r="Q749" s="6765"/>
      <c r="R749" s="6765"/>
      <c r="S749" s="6765"/>
      <c r="T749" s="6765"/>
      <c r="Z749" s="6765">
        <f>'App20'!$D$143</f>
        <v>0</v>
      </c>
    </row>
    <row r="750" spans="2:26">
      <c r="B750" s="6765" t="s">
        <v>5766</v>
      </c>
      <c r="C750" s="6765" t="str">
        <f>'App20'!$C$8&amp;" - "&amp;'App20'!$D$3</f>
        <v>Fixed rate instruments - Instrument identifier</v>
      </c>
      <c r="D750" s="6765" t="s">
        <v>3196</v>
      </c>
      <c r="E750" s="6765" t="s">
        <v>31972</v>
      </c>
      <c r="F750" s="6765">
        <f>'App20'!$C$144</f>
        <v>0</v>
      </c>
      <c r="G750" s="6765"/>
      <c r="H750" s="6765"/>
      <c r="I750" s="6765"/>
      <c r="J750" s="6765"/>
      <c r="K750" s="6765"/>
      <c r="L750" s="6765"/>
      <c r="M750" s="6765"/>
      <c r="N750" s="6765"/>
      <c r="O750" s="6765"/>
      <c r="P750" s="6765"/>
      <c r="Q750" s="6765"/>
      <c r="R750" s="6765"/>
      <c r="S750" s="6765"/>
      <c r="T750" s="6765"/>
      <c r="Z750" s="6765">
        <f>'App20'!$D$144</f>
        <v>0</v>
      </c>
    </row>
    <row r="751" spans="2:26">
      <c r="B751" s="6765" t="s">
        <v>5785</v>
      </c>
      <c r="C751" s="6765" t="str">
        <f>'App20'!$C$8&amp;" - "&amp;'App20'!$D$3</f>
        <v>Fixed rate instruments - Instrument identifier</v>
      </c>
      <c r="D751" s="6765" t="s">
        <v>3196</v>
      </c>
      <c r="E751" s="6765" t="s">
        <v>31972</v>
      </c>
      <c r="F751" s="6765">
        <f>'App20'!$C$145</f>
        <v>0</v>
      </c>
      <c r="G751" s="6765"/>
      <c r="H751" s="6765"/>
      <c r="I751" s="6765"/>
      <c r="J751" s="6765"/>
      <c r="K751" s="6765"/>
      <c r="L751" s="6765"/>
      <c r="M751" s="6765"/>
      <c r="N751" s="6765"/>
      <c r="O751" s="6765"/>
      <c r="P751" s="6765"/>
      <c r="Q751" s="6765"/>
      <c r="R751" s="6765"/>
      <c r="S751" s="6765"/>
      <c r="T751" s="6765"/>
      <c r="Z751" s="6765">
        <f>'App20'!$D$145</f>
        <v>0</v>
      </c>
    </row>
    <row r="752" spans="2:26">
      <c r="B752" s="6765" t="s">
        <v>5804</v>
      </c>
      <c r="C752" s="6765" t="str">
        <f>'App20'!$C$8&amp;" - "&amp;'App20'!$D$3</f>
        <v>Fixed rate instruments - Instrument identifier</v>
      </c>
      <c r="D752" s="6765" t="s">
        <v>3196</v>
      </c>
      <c r="E752" s="6765" t="s">
        <v>31972</v>
      </c>
      <c r="F752" s="6765">
        <f>'App20'!$C$146</f>
        <v>0</v>
      </c>
      <c r="G752" s="6765"/>
      <c r="H752" s="6765"/>
      <c r="I752" s="6765"/>
      <c r="J752" s="6765"/>
      <c r="K752" s="6765"/>
      <c r="L752" s="6765"/>
      <c r="M752" s="6765"/>
      <c r="N752" s="6765"/>
      <c r="O752" s="6765"/>
      <c r="P752" s="6765"/>
      <c r="Q752" s="6765"/>
      <c r="R752" s="6765"/>
      <c r="S752" s="6765"/>
      <c r="T752" s="6765"/>
      <c r="Z752" s="6765">
        <f>'App20'!$D$146</f>
        <v>0</v>
      </c>
    </row>
    <row r="753" spans="2:26">
      <c r="B753" s="6765" t="s">
        <v>5823</v>
      </c>
      <c r="C753" s="6765" t="str">
        <f>'App20'!$C$8&amp;" - "&amp;'App20'!$D$3</f>
        <v>Fixed rate instruments - Instrument identifier</v>
      </c>
      <c r="D753" s="6765" t="s">
        <v>3196</v>
      </c>
      <c r="E753" s="6765" t="s">
        <v>31972</v>
      </c>
      <c r="F753" s="6765">
        <f>'App20'!$C$147</f>
        <v>0</v>
      </c>
      <c r="G753" s="6765"/>
      <c r="H753" s="6765"/>
      <c r="I753" s="6765"/>
      <c r="J753" s="6765"/>
      <c r="K753" s="6765"/>
      <c r="L753" s="6765"/>
      <c r="M753" s="6765"/>
      <c r="N753" s="6765"/>
      <c r="O753" s="6765"/>
      <c r="P753" s="6765"/>
      <c r="Q753" s="6765"/>
      <c r="R753" s="6765"/>
      <c r="S753" s="6765"/>
      <c r="T753" s="6765"/>
      <c r="Z753" s="6765">
        <f>'App20'!$D$147</f>
        <v>0</v>
      </c>
    </row>
    <row r="754" spans="2:26">
      <c r="B754" s="6765" t="s">
        <v>5842</v>
      </c>
      <c r="C754" s="6765" t="str">
        <f>'App20'!$C$8&amp;" - "&amp;'App20'!$D$3</f>
        <v>Fixed rate instruments - Instrument identifier</v>
      </c>
      <c r="D754" s="6765" t="s">
        <v>3196</v>
      </c>
      <c r="E754" s="6765" t="s">
        <v>31972</v>
      </c>
      <c r="F754" s="6765">
        <f>'App20'!$C$148</f>
        <v>0</v>
      </c>
      <c r="G754" s="6765"/>
      <c r="H754" s="6765"/>
      <c r="I754" s="6765"/>
      <c r="J754" s="6765"/>
      <c r="K754" s="6765"/>
      <c r="L754" s="6765"/>
      <c r="M754" s="6765"/>
      <c r="N754" s="6765"/>
      <c r="O754" s="6765"/>
      <c r="P754" s="6765"/>
      <c r="Q754" s="6765"/>
      <c r="R754" s="6765"/>
      <c r="S754" s="6765"/>
      <c r="T754" s="6765"/>
      <c r="Z754" s="6765">
        <f>'App20'!$D$148</f>
        <v>0</v>
      </c>
    </row>
    <row r="755" spans="2:26">
      <c r="B755" s="6765" t="s">
        <v>5861</v>
      </c>
      <c r="C755" s="6765" t="str">
        <f>'App20'!$C$8&amp;" - "&amp;'App20'!$D$3</f>
        <v>Fixed rate instruments - Instrument identifier</v>
      </c>
      <c r="D755" s="6765" t="s">
        <v>3196</v>
      </c>
      <c r="E755" s="6765" t="s">
        <v>31972</v>
      </c>
      <c r="F755" s="6765">
        <f>'App20'!$C$149</f>
        <v>0</v>
      </c>
      <c r="G755" s="6765"/>
      <c r="H755" s="6765"/>
      <c r="I755" s="6765"/>
      <c r="J755" s="6765"/>
      <c r="K755" s="6765"/>
      <c r="L755" s="6765"/>
      <c r="M755" s="6765"/>
      <c r="N755" s="6765"/>
      <c r="O755" s="6765"/>
      <c r="P755" s="6765"/>
      <c r="Q755" s="6765"/>
      <c r="R755" s="6765"/>
      <c r="S755" s="6765"/>
      <c r="T755" s="6765"/>
      <c r="Z755" s="6765">
        <f>'App20'!$D$149</f>
        <v>0</v>
      </c>
    </row>
    <row r="756" spans="2:26">
      <c r="B756" s="6765" t="s">
        <v>5880</v>
      </c>
      <c r="C756" s="6765" t="str">
        <f>'App20'!$C$8&amp;" - "&amp;'App20'!$D$3</f>
        <v>Fixed rate instruments - Instrument identifier</v>
      </c>
      <c r="D756" s="6765" t="s">
        <v>3196</v>
      </c>
      <c r="E756" s="6765" t="s">
        <v>31972</v>
      </c>
      <c r="F756" s="6765">
        <f>'App20'!$C$150</f>
        <v>0</v>
      </c>
      <c r="G756" s="6765"/>
      <c r="H756" s="6765"/>
      <c r="I756" s="6765"/>
      <c r="J756" s="6765"/>
      <c r="K756" s="6765"/>
      <c r="L756" s="6765"/>
      <c r="M756" s="6765"/>
      <c r="N756" s="6765"/>
      <c r="O756" s="6765"/>
      <c r="P756" s="6765"/>
      <c r="Q756" s="6765"/>
      <c r="R756" s="6765"/>
      <c r="S756" s="6765"/>
      <c r="T756" s="6765"/>
      <c r="Z756" s="6765">
        <f>'App20'!$D$150</f>
        <v>0</v>
      </c>
    </row>
    <row r="757" spans="2:26">
      <c r="B757" s="6765" t="s">
        <v>5899</v>
      </c>
      <c r="C757" s="6765" t="str">
        <f>'App20'!$C$8&amp;" - "&amp;'App20'!$D$3</f>
        <v>Fixed rate instruments - Instrument identifier</v>
      </c>
      <c r="D757" s="6765" t="s">
        <v>3196</v>
      </c>
      <c r="E757" s="6765" t="s">
        <v>31972</v>
      </c>
      <c r="F757" s="6765">
        <f>'App20'!$C$151</f>
        <v>0</v>
      </c>
      <c r="G757" s="6765"/>
      <c r="H757" s="6765"/>
      <c r="I757" s="6765"/>
      <c r="J757" s="6765"/>
      <c r="K757" s="6765"/>
      <c r="L757" s="6765"/>
      <c r="M757" s="6765"/>
      <c r="N757" s="6765"/>
      <c r="O757" s="6765"/>
      <c r="P757" s="6765"/>
      <c r="Q757" s="6765"/>
      <c r="R757" s="6765"/>
      <c r="S757" s="6765"/>
      <c r="T757" s="6765"/>
      <c r="Z757" s="6765">
        <f>'App20'!$D$151</f>
        <v>0</v>
      </c>
    </row>
    <row r="758" spans="2:26">
      <c r="B758" s="6765" t="s">
        <v>5918</v>
      </c>
      <c r="C758" s="6765" t="str">
        <f>'App20'!$C$8&amp;" - "&amp;'App20'!$D$3</f>
        <v>Fixed rate instruments - Instrument identifier</v>
      </c>
      <c r="D758" s="6765" t="s">
        <v>3196</v>
      </c>
      <c r="E758" s="6765" t="s">
        <v>31972</v>
      </c>
      <c r="F758" s="6765">
        <f>'App20'!$C$152</f>
        <v>0</v>
      </c>
      <c r="G758" s="6765"/>
      <c r="H758" s="6765"/>
      <c r="I758" s="6765"/>
      <c r="J758" s="6765"/>
      <c r="K758" s="6765"/>
      <c r="L758" s="6765"/>
      <c r="M758" s="6765"/>
      <c r="N758" s="6765"/>
      <c r="O758" s="6765"/>
      <c r="P758" s="6765"/>
      <c r="Q758" s="6765"/>
      <c r="R758" s="6765"/>
      <c r="S758" s="6765"/>
      <c r="T758" s="6765"/>
      <c r="Z758" s="6765">
        <f>'App20'!$D$152</f>
        <v>0</v>
      </c>
    </row>
    <row r="759" spans="2:26">
      <c r="B759" s="6765" t="s">
        <v>5937</v>
      </c>
      <c r="C759" s="6765" t="str">
        <f>'App20'!$C$8&amp;" - "&amp;'App20'!$D$3</f>
        <v>Fixed rate instruments - Instrument identifier</v>
      </c>
      <c r="D759" s="6765" t="s">
        <v>3196</v>
      </c>
      <c r="E759" s="6765" t="s">
        <v>31972</v>
      </c>
      <c r="F759" s="6765">
        <f>'App20'!$C$153</f>
        <v>0</v>
      </c>
      <c r="G759" s="6765"/>
      <c r="H759" s="6765"/>
      <c r="I759" s="6765"/>
      <c r="J759" s="6765"/>
      <c r="K759" s="6765"/>
      <c r="L759" s="6765"/>
      <c r="M759" s="6765"/>
      <c r="N759" s="6765"/>
      <c r="O759" s="6765"/>
      <c r="P759" s="6765"/>
      <c r="Q759" s="6765"/>
      <c r="R759" s="6765"/>
      <c r="S759" s="6765"/>
      <c r="T759" s="6765"/>
      <c r="Z759" s="6765">
        <f>'App20'!$D$153</f>
        <v>0</v>
      </c>
    </row>
    <row r="760" spans="2:26">
      <c r="B760" s="6765" t="s">
        <v>5956</v>
      </c>
      <c r="C760" s="6765" t="str">
        <f>'App20'!$C$8&amp;" - "&amp;'App20'!$D$3</f>
        <v>Fixed rate instruments - Instrument identifier</v>
      </c>
      <c r="D760" s="6765" t="s">
        <v>3196</v>
      </c>
      <c r="E760" s="6765" t="s">
        <v>31972</v>
      </c>
      <c r="F760" s="6765">
        <f>'App20'!$C$154</f>
        <v>0</v>
      </c>
      <c r="G760" s="6765"/>
      <c r="H760" s="6765"/>
      <c r="I760" s="6765"/>
      <c r="J760" s="6765"/>
      <c r="K760" s="6765"/>
      <c r="L760" s="6765"/>
      <c r="M760" s="6765"/>
      <c r="N760" s="6765"/>
      <c r="O760" s="6765"/>
      <c r="P760" s="6765"/>
      <c r="Q760" s="6765"/>
      <c r="R760" s="6765"/>
      <c r="S760" s="6765"/>
      <c r="T760" s="6765"/>
      <c r="Z760" s="6765">
        <f>'App20'!$D$154</f>
        <v>0</v>
      </c>
    </row>
    <row r="761" spans="2:26">
      <c r="B761" s="6765" t="s">
        <v>5975</v>
      </c>
      <c r="C761" s="6765" t="str">
        <f>'App20'!$C$8&amp;" - "&amp;'App20'!$D$3</f>
        <v>Fixed rate instruments - Instrument identifier</v>
      </c>
      <c r="D761" s="6765" t="s">
        <v>3196</v>
      </c>
      <c r="E761" s="6765" t="s">
        <v>31972</v>
      </c>
      <c r="F761" s="6765">
        <f>'App20'!$C$155</f>
        <v>0</v>
      </c>
      <c r="G761" s="6765"/>
      <c r="H761" s="6765"/>
      <c r="I761" s="6765"/>
      <c r="J761" s="6765"/>
      <c r="K761" s="6765"/>
      <c r="L761" s="6765"/>
      <c r="M761" s="6765"/>
      <c r="N761" s="6765"/>
      <c r="O761" s="6765"/>
      <c r="P761" s="6765"/>
      <c r="Q761" s="6765"/>
      <c r="R761" s="6765"/>
      <c r="S761" s="6765"/>
      <c r="T761" s="6765"/>
      <c r="Z761" s="6765">
        <f>'App20'!$D$155</f>
        <v>0</v>
      </c>
    </row>
    <row r="762" spans="2:26">
      <c r="B762" s="6765" t="s">
        <v>5994</v>
      </c>
      <c r="C762" s="6765" t="str">
        <f>'App20'!$C$8&amp;" - "&amp;'App20'!$D$3</f>
        <v>Fixed rate instruments - Instrument identifier</v>
      </c>
      <c r="D762" s="6765" t="s">
        <v>3196</v>
      </c>
      <c r="E762" s="6765" t="s">
        <v>31972</v>
      </c>
      <c r="F762" s="6765">
        <f>'App20'!$C$156</f>
        <v>0</v>
      </c>
      <c r="G762" s="6765"/>
      <c r="H762" s="6765"/>
      <c r="I762" s="6765"/>
      <c r="J762" s="6765"/>
      <c r="K762" s="6765"/>
      <c r="L762" s="6765"/>
      <c r="M762" s="6765"/>
      <c r="N762" s="6765"/>
      <c r="O762" s="6765"/>
      <c r="P762" s="6765"/>
      <c r="Q762" s="6765"/>
      <c r="R762" s="6765"/>
      <c r="S762" s="6765"/>
      <c r="T762" s="6765"/>
      <c r="Z762" s="6765">
        <f>'App20'!$D$156</f>
        <v>0</v>
      </c>
    </row>
    <row r="763" spans="2:26">
      <c r="B763" s="6765" t="s">
        <v>6013</v>
      </c>
      <c r="C763" s="6765" t="str">
        <f>'App20'!$C$8&amp;" - "&amp;'App20'!$D$3</f>
        <v>Fixed rate instruments - Instrument identifier</v>
      </c>
      <c r="D763" s="6765" t="s">
        <v>3196</v>
      </c>
      <c r="E763" s="6765" t="s">
        <v>31972</v>
      </c>
      <c r="F763" s="6765">
        <f>'App20'!$C$157</f>
        <v>0</v>
      </c>
      <c r="G763" s="6765"/>
      <c r="H763" s="6765"/>
      <c r="I763" s="6765"/>
      <c r="J763" s="6765"/>
      <c r="K763" s="6765"/>
      <c r="L763" s="6765"/>
      <c r="M763" s="6765"/>
      <c r="N763" s="6765"/>
      <c r="O763" s="6765"/>
      <c r="P763" s="6765"/>
      <c r="Q763" s="6765"/>
      <c r="R763" s="6765"/>
      <c r="S763" s="6765"/>
      <c r="T763" s="6765"/>
      <c r="Z763" s="6765">
        <f>'App20'!$D$157</f>
        <v>0</v>
      </c>
    </row>
    <row r="764" spans="2:26">
      <c r="B764" s="6765" t="s">
        <v>6032</v>
      </c>
      <c r="C764" s="6765" t="str">
        <f>'App20'!$C$8&amp;" - "&amp;'App20'!$D$3</f>
        <v>Fixed rate instruments - Instrument identifier</v>
      </c>
      <c r="D764" s="6765" t="s">
        <v>3196</v>
      </c>
      <c r="E764" s="6765" t="s">
        <v>31972</v>
      </c>
      <c r="F764" s="6765">
        <f>'App20'!$C$158</f>
        <v>0</v>
      </c>
      <c r="G764" s="6765"/>
      <c r="H764" s="6765"/>
      <c r="I764" s="6765"/>
      <c r="J764" s="6765"/>
      <c r="K764" s="6765"/>
      <c r="L764" s="6765"/>
      <c r="M764" s="6765"/>
      <c r="N764" s="6765"/>
      <c r="O764" s="6765"/>
      <c r="P764" s="6765"/>
      <c r="Q764" s="6765"/>
      <c r="R764" s="6765"/>
      <c r="S764" s="6765"/>
      <c r="T764" s="6765"/>
      <c r="Z764" s="6765">
        <f>'App20'!$D$158</f>
        <v>0</v>
      </c>
    </row>
    <row r="765" spans="2:26">
      <c r="B765" s="6765" t="s">
        <v>6051</v>
      </c>
      <c r="C765" s="6765" t="str">
        <f>'App20'!$C$8&amp;" - "&amp;'App20'!$D$3</f>
        <v>Fixed rate instruments - Instrument identifier</v>
      </c>
      <c r="D765" s="6765" t="s">
        <v>3196</v>
      </c>
      <c r="E765" s="6765" t="s">
        <v>31972</v>
      </c>
      <c r="F765" s="6765">
        <f>'App20'!$C$159</f>
        <v>0</v>
      </c>
      <c r="G765" s="6765"/>
      <c r="H765" s="6765"/>
      <c r="I765" s="6765"/>
      <c r="J765" s="6765"/>
      <c r="K765" s="6765"/>
      <c r="L765" s="6765"/>
      <c r="M765" s="6765"/>
      <c r="N765" s="6765"/>
      <c r="O765" s="6765"/>
      <c r="P765" s="6765"/>
      <c r="Q765" s="6765"/>
      <c r="R765" s="6765"/>
      <c r="S765" s="6765"/>
      <c r="T765" s="6765"/>
      <c r="Z765" s="6765">
        <f>'App20'!$D$159</f>
        <v>0</v>
      </c>
    </row>
    <row r="766" spans="2:26">
      <c r="B766" s="6765" t="s">
        <v>6070</v>
      </c>
      <c r="C766" s="6765" t="str">
        <f>'App20'!$C$8&amp;" - "&amp;'App20'!$D$3</f>
        <v>Fixed rate instruments - Instrument identifier</v>
      </c>
      <c r="D766" s="6765" t="s">
        <v>3196</v>
      </c>
      <c r="E766" s="6765" t="s">
        <v>31972</v>
      </c>
      <c r="F766" s="6765">
        <f>'App20'!$C$160</f>
        <v>0</v>
      </c>
      <c r="G766" s="6765"/>
      <c r="H766" s="6765"/>
      <c r="I766" s="6765"/>
      <c r="J766" s="6765"/>
      <c r="K766" s="6765"/>
      <c r="L766" s="6765"/>
      <c r="M766" s="6765"/>
      <c r="N766" s="6765"/>
      <c r="O766" s="6765"/>
      <c r="P766" s="6765"/>
      <c r="Q766" s="6765"/>
      <c r="R766" s="6765"/>
      <c r="S766" s="6765"/>
      <c r="T766" s="6765"/>
      <c r="Z766" s="6765">
        <f>'App20'!$D$160</f>
        <v>0</v>
      </c>
    </row>
    <row r="767" spans="2:26">
      <c r="B767" s="6765" t="s">
        <v>6089</v>
      </c>
      <c r="C767" s="6765" t="str">
        <f>'App20'!$C$8&amp;" - "&amp;'App20'!$D$3</f>
        <v>Fixed rate instruments - Instrument identifier</v>
      </c>
      <c r="D767" s="6765" t="s">
        <v>3196</v>
      </c>
      <c r="E767" s="6765" t="s">
        <v>31972</v>
      </c>
      <c r="F767" s="6765">
        <f>'App20'!$C$161</f>
        <v>0</v>
      </c>
      <c r="G767" s="6765"/>
      <c r="H767" s="6765"/>
      <c r="I767" s="6765"/>
      <c r="J767" s="6765"/>
      <c r="K767" s="6765"/>
      <c r="L767" s="6765"/>
      <c r="M767" s="6765"/>
      <c r="N767" s="6765"/>
      <c r="O767" s="6765"/>
      <c r="P767" s="6765"/>
      <c r="Q767" s="6765"/>
      <c r="R767" s="6765"/>
      <c r="S767" s="6765"/>
      <c r="T767" s="6765"/>
      <c r="Z767" s="6765">
        <f>'App20'!$D$161</f>
        <v>0</v>
      </c>
    </row>
    <row r="768" spans="2:26">
      <c r="B768" s="6765" t="s">
        <v>6108</v>
      </c>
      <c r="C768" s="6765" t="str">
        <f>'App20'!$C$8&amp;" - "&amp;'App20'!$D$3</f>
        <v>Fixed rate instruments - Instrument identifier</v>
      </c>
      <c r="D768" s="6765" t="s">
        <v>3196</v>
      </c>
      <c r="E768" s="6765" t="s">
        <v>31972</v>
      </c>
      <c r="F768" s="6765">
        <f>'App20'!$C$162</f>
        <v>0</v>
      </c>
      <c r="G768" s="6765"/>
      <c r="H768" s="6765"/>
      <c r="I768" s="6765"/>
      <c r="J768" s="6765"/>
      <c r="K768" s="6765"/>
      <c r="L768" s="6765"/>
      <c r="M768" s="6765"/>
      <c r="N768" s="6765"/>
      <c r="O768" s="6765"/>
      <c r="P768" s="6765"/>
      <c r="Q768" s="6765"/>
      <c r="R768" s="6765"/>
      <c r="S768" s="6765"/>
      <c r="T768" s="6765"/>
      <c r="Z768" s="6765">
        <f>'App20'!$D$162</f>
        <v>0</v>
      </c>
    </row>
    <row r="769" spans="2:26">
      <c r="B769" s="6765" t="s">
        <v>6127</v>
      </c>
      <c r="C769" s="6765" t="str">
        <f>'App20'!$C$8&amp;" - "&amp;'App20'!$D$3</f>
        <v>Fixed rate instruments - Instrument identifier</v>
      </c>
      <c r="D769" s="6765" t="s">
        <v>3196</v>
      </c>
      <c r="E769" s="6765" t="s">
        <v>31972</v>
      </c>
      <c r="F769" s="6765">
        <f>'App20'!$C$163</f>
        <v>0</v>
      </c>
      <c r="G769" s="6765"/>
      <c r="H769" s="6765"/>
      <c r="I769" s="6765"/>
      <c r="J769" s="6765"/>
      <c r="K769" s="6765"/>
      <c r="L769" s="6765"/>
      <c r="M769" s="6765"/>
      <c r="N769" s="6765"/>
      <c r="O769" s="6765"/>
      <c r="P769" s="6765"/>
      <c r="Q769" s="6765"/>
      <c r="R769" s="6765"/>
      <c r="S769" s="6765"/>
      <c r="T769" s="6765"/>
      <c r="Z769" s="6765">
        <f>'App20'!$D$163</f>
        <v>0</v>
      </c>
    </row>
    <row r="770" spans="2:26">
      <c r="B770" s="6765" t="s">
        <v>6146</v>
      </c>
      <c r="C770" s="6765" t="str">
        <f>'App20'!$C$8&amp;" - "&amp;'App20'!$D$3</f>
        <v>Fixed rate instruments - Instrument identifier</v>
      </c>
      <c r="D770" s="6765" t="s">
        <v>3196</v>
      </c>
      <c r="E770" s="6765" t="s">
        <v>31972</v>
      </c>
      <c r="F770" s="6765">
        <f>'App20'!$C$164</f>
        <v>0</v>
      </c>
      <c r="G770" s="6765"/>
      <c r="H770" s="6765"/>
      <c r="I770" s="6765"/>
      <c r="J770" s="6765"/>
      <c r="K770" s="6765"/>
      <c r="L770" s="6765"/>
      <c r="M770" s="6765"/>
      <c r="N770" s="6765"/>
      <c r="O770" s="6765"/>
      <c r="P770" s="6765"/>
      <c r="Q770" s="6765"/>
      <c r="R770" s="6765"/>
      <c r="S770" s="6765"/>
      <c r="T770" s="6765"/>
      <c r="Z770" s="6765">
        <f>'App20'!$D$164</f>
        <v>0</v>
      </c>
    </row>
    <row r="771" spans="2:26">
      <c r="B771" s="6765" t="s">
        <v>6165</v>
      </c>
      <c r="C771" s="6765" t="str">
        <f>'App20'!$C$8&amp;" - "&amp;'App20'!$D$3</f>
        <v>Fixed rate instruments - Instrument identifier</v>
      </c>
      <c r="D771" s="6765" t="s">
        <v>3196</v>
      </c>
      <c r="E771" s="6765" t="s">
        <v>31972</v>
      </c>
      <c r="F771" s="6765">
        <f>'App20'!$C$165</f>
        <v>0</v>
      </c>
      <c r="G771" s="6765"/>
      <c r="H771" s="6765"/>
      <c r="I771" s="6765"/>
      <c r="J771" s="6765"/>
      <c r="K771" s="6765"/>
      <c r="L771" s="6765"/>
      <c r="M771" s="6765"/>
      <c r="N771" s="6765"/>
      <c r="O771" s="6765"/>
      <c r="P771" s="6765"/>
      <c r="Q771" s="6765"/>
      <c r="R771" s="6765"/>
      <c r="S771" s="6765"/>
      <c r="T771" s="6765"/>
      <c r="Z771" s="6765">
        <f>'App20'!$D$165</f>
        <v>0</v>
      </c>
    </row>
    <row r="772" spans="2:26">
      <c r="B772" s="6765" t="s">
        <v>6184</v>
      </c>
      <c r="C772" s="6765" t="str">
        <f>'App20'!$C$8&amp;" - "&amp;'App20'!$D$3</f>
        <v>Fixed rate instruments - Instrument identifier</v>
      </c>
      <c r="D772" s="6765" t="s">
        <v>3196</v>
      </c>
      <c r="E772" s="6765" t="s">
        <v>31972</v>
      </c>
      <c r="F772" s="6765">
        <f>'App20'!$C$166</f>
        <v>0</v>
      </c>
      <c r="G772" s="6765"/>
      <c r="H772" s="6765"/>
      <c r="I772" s="6765"/>
      <c r="J772" s="6765"/>
      <c r="K772" s="6765"/>
      <c r="L772" s="6765"/>
      <c r="M772" s="6765"/>
      <c r="N772" s="6765"/>
      <c r="O772" s="6765"/>
      <c r="P772" s="6765"/>
      <c r="Q772" s="6765"/>
      <c r="R772" s="6765"/>
      <c r="S772" s="6765"/>
      <c r="T772" s="6765"/>
      <c r="Z772" s="6765">
        <f>'App20'!$D$166</f>
        <v>0</v>
      </c>
    </row>
    <row r="773" spans="2:26">
      <c r="B773" s="6765" t="s">
        <v>6203</v>
      </c>
      <c r="C773" s="6765" t="str">
        <f>'App20'!$C$8&amp;" - "&amp;'App20'!$D$3</f>
        <v>Fixed rate instruments - Instrument identifier</v>
      </c>
      <c r="D773" s="6765" t="s">
        <v>3196</v>
      </c>
      <c r="E773" s="6765" t="s">
        <v>31972</v>
      </c>
      <c r="F773" s="6765">
        <f>'App20'!$C$167</f>
        <v>0</v>
      </c>
      <c r="G773" s="6765"/>
      <c r="H773" s="6765"/>
      <c r="I773" s="6765"/>
      <c r="J773" s="6765"/>
      <c r="K773" s="6765"/>
      <c r="L773" s="6765"/>
      <c r="M773" s="6765"/>
      <c r="N773" s="6765"/>
      <c r="O773" s="6765"/>
      <c r="P773" s="6765"/>
      <c r="Q773" s="6765"/>
      <c r="R773" s="6765"/>
      <c r="S773" s="6765"/>
      <c r="T773" s="6765"/>
      <c r="Z773" s="6765">
        <f>'App20'!$D$167</f>
        <v>0</v>
      </c>
    </row>
    <row r="774" spans="2:26">
      <c r="B774" s="6765" t="s">
        <v>6222</v>
      </c>
      <c r="C774" s="6765" t="str">
        <f>'App20'!$C$8&amp;" - "&amp;'App20'!$D$3</f>
        <v>Fixed rate instruments - Instrument identifier</v>
      </c>
      <c r="D774" s="6765" t="s">
        <v>3196</v>
      </c>
      <c r="E774" s="6765" t="s">
        <v>31972</v>
      </c>
      <c r="F774" s="6765">
        <f>'App20'!$C$168</f>
        <v>0</v>
      </c>
      <c r="G774" s="6765"/>
      <c r="H774" s="6765"/>
      <c r="I774" s="6765"/>
      <c r="J774" s="6765"/>
      <c r="K774" s="6765"/>
      <c r="L774" s="6765"/>
      <c r="M774" s="6765"/>
      <c r="N774" s="6765"/>
      <c r="O774" s="6765"/>
      <c r="P774" s="6765"/>
      <c r="Q774" s="6765"/>
      <c r="R774" s="6765"/>
      <c r="S774" s="6765"/>
      <c r="T774" s="6765"/>
      <c r="Z774" s="6765">
        <f>'App20'!$D$168</f>
        <v>0</v>
      </c>
    </row>
    <row r="775" spans="2:26">
      <c r="B775" s="6765" t="s">
        <v>6241</v>
      </c>
      <c r="C775" s="6765" t="str">
        <f>'App20'!$C$8&amp;" - "&amp;'App20'!$D$3</f>
        <v>Fixed rate instruments - Instrument identifier</v>
      </c>
      <c r="D775" s="6765" t="s">
        <v>3196</v>
      </c>
      <c r="E775" s="6765" t="s">
        <v>31972</v>
      </c>
      <c r="F775" s="6765">
        <f>'App20'!$C$169</f>
        <v>0</v>
      </c>
      <c r="G775" s="6765"/>
      <c r="H775" s="6765"/>
      <c r="I775" s="6765"/>
      <c r="J775" s="6765"/>
      <c r="K775" s="6765"/>
      <c r="L775" s="6765"/>
      <c r="M775" s="6765"/>
      <c r="N775" s="6765"/>
      <c r="O775" s="6765"/>
      <c r="P775" s="6765"/>
      <c r="Q775" s="6765"/>
      <c r="R775" s="6765"/>
      <c r="S775" s="6765"/>
      <c r="T775" s="6765"/>
      <c r="Z775" s="6765">
        <f>'App20'!$D$169</f>
        <v>0</v>
      </c>
    </row>
    <row r="776" spans="2:26">
      <c r="B776" s="6765" t="s">
        <v>6260</v>
      </c>
      <c r="C776" s="6765" t="str">
        <f>'App20'!$C$8&amp;" - "&amp;'App20'!$D$3</f>
        <v>Fixed rate instruments - Instrument identifier</v>
      </c>
      <c r="D776" s="6765" t="s">
        <v>3196</v>
      </c>
      <c r="E776" s="6765" t="s">
        <v>31972</v>
      </c>
      <c r="F776" s="6765">
        <f>'App20'!$C$170</f>
        <v>0</v>
      </c>
      <c r="G776" s="6765"/>
      <c r="H776" s="6765"/>
      <c r="I776" s="6765"/>
      <c r="J776" s="6765"/>
      <c r="K776" s="6765"/>
      <c r="L776" s="6765"/>
      <c r="M776" s="6765"/>
      <c r="N776" s="6765"/>
      <c r="O776" s="6765"/>
      <c r="P776" s="6765"/>
      <c r="Q776" s="6765"/>
      <c r="R776" s="6765"/>
      <c r="S776" s="6765"/>
      <c r="T776" s="6765"/>
      <c r="Z776" s="6765">
        <f>'App20'!$D$170</f>
        <v>0</v>
      </c>
    </row>
    <row r="777" spans="2:26">
      <c r="B777" s="6765" t="s">
        <v>6279</v>
      </c>
      <c r="C777" s="6765" t="str">
        <f>'App20'!$C$8&amp;" - "&amp;'App20'!$D$3</f>
        <v>Fixed rate instruments - Instrument identifier</v>
      </c>
      <c r="D777" s="6765" t="s">
        <v>3196</v>
      </c>
      <c r="E777" s="6765" t="s">
        <v>31972</v>
      </c>
      <c r="F777" s="6765">
        <f>'App20'!$C$171</f>
        <v>0</v>
      </c>
      <c r="G777" s="6765"/>
      <c r="H777" s="6765"/>
      <c r="I777" s="6765"/>
      <c r="J777" s="6765"/>
      <c r="K777" s="6765"/>
      <c r="L777" s="6765"/>
      <c r="M777" s="6765"/>
      <c r="N777" s="6765"/>
      <c r="O777" s="6765"/>
      <c r="P777" s="6765"/>
      <c r="Q777" s="6765"/>
      <c r="R777" s="6765"/>
      <c r="S777" s="6765"/>
      <c r="T777" s="6765"/>
      <c r="Z777" s="6765">
        <f>'App20'!$D$171</f>
        <v>0</v>
      </c>
    </row>
    <row r="778" spans="2:26">
      <c r="B778" s="6765" t="s">
        <v>6298</v>
      </c>
      <c r="C778" s="6765" t="str">
        <f>'App20'!$C$8&amp;" - "&amp;'App20'!$D$3</f>
        <v>Fixed rate instruments - Instrument identifier</v>
      </c>
      <c r="D778" s="6765" t="s">
        <v>3196</v>
      </c>
      <c r="E778" s="6765" t="s">
        <v>31972</v>
      </c>
      <c r="F778" s="6765">
        <f>'App20'!$C$172</f>
        <v>0</v>
      </c>
      <c r="G778" s="6765"/>
      <c r="H778" s="6765"/>
      <c r="I778" s="6765"/>
      <c r="J778" s="6765"/>
      <c r="K778" s="6765"/>
      <c r="L778" s="6765"/>
      <c r="M778" s="6765"/>
      <c r="N778" s="6765"/>
      <c r="O778" s="6765"/>
      <c r="P778" s="6765"/>
      <c r="Q778" s="6765"/>
      <c r="R778" s="6765"/>
      <c r="S778" s="6765"/>
      <c r="T778" s="6765"/>
      <c r="Z778" s="6765">
        <f>'App20'!$D$172</f>
        <v>0</v>
      </c>
    </row>
    <row r="779" spans="2:26">
      <c r="B779" s="6765" t="s">
        <v>6317</v>
      </c>
      <c r="C779" s="6765" t="str">
        <f>'App20'!$C$8&amp;" - "&amp;'App20'!$D$3</f>
        <v>Fixed rate instruments - Instrument identifier</v>
      </c>
      <c r="D779" s="6765" t="s">
        <v>3196</v>
      </c>
      <c r="E779" s="6765" t="s">
        <v>31972</v>
      </c>
      <c r="F779" s="6765">
        <f>'App20'!$C$173</f>
        <v>0</v>
      </c>
      <c r="G779" s="6765"/>
      <c r="H779" s="6765"/>
      <c r="I779" s="6765"/>
      <c r="J779" s="6765"/>
      <c r="K779" s="6765"/>
      <c r="L779" s="6765"/>
      <c r="M779" s="6765"/>
      <c r="N779" s="6765"/>
      <c r="O779" s="6765"/>
      <c r="P779" s="6765"/>
      <c r="Q779" s="6765"/>
      <c r="R779" s="6765"/>
      <c r="S779" s="6765"/>
      <c r="T779" s="6765"/>
      <c r="Z779" s="6765">
        <f>'App20'!$D$173</f>
        <v>0</v>
      </c>
    </row>
    <row r="780" spans="2:26">
      <c r="B780" s="6765" t="s">
        <v>6336</v>
      </c>
      <c r="C780" s="6765" t="str">
        <f>'App20'!$C$8&amp;" - "&amp;'App20'!$D$3</f>
        <v>Fixed rate instruments - Instrument identifier</v>
      </c>
      <c r="D780" s="6765" t="s">
        <v>3196</v>
      </c>
      <c r="E780" s="6765" t="s">
        <v>31972</v>
      </c>
      <c r="F780" s="6765">
        <f>'App20'!$C$174</f>
        <v>0</v>
      </c>
      <c r="G780" s="6765"/>
      <c r="H780" s="6765"/>
      <c r="I780" s="6765"/>
      <c r="J780" s="6765"/>
      <c r="K780" s="6765"/>
      <c r="L780" s="6765"/>
      <c r="M780" s="6765"/>
      <c r="N780" s="6765"/>
      <c r="O780" s="6765"/>
      <c r="P780" s="6765"/>
      <c r="Q780" s="6765"/>
      <c r="R780" s="6765"/>
      <c r="S780" s="6765"/>
      <c r="T780" s="6765"/>
      <c r="Z780" s="6765">
        <f>'App20'!$D$174</f>
        <v>0</v>
      </c>
    </row>
    <row r="781" spans="2:26">
      <c r="B781" s="6765" t="s">
        <v>6355</v>
      </c>
      <c r="C781" s="6765" t="str">
        <f>'App20'!$C$8&amp;" - "&amp;'App20'!$D$3</f>
        <v>Fixed rate instruments - Instrument identifier</v>
      </c>
      <c r="D781" s="6765" t="s">
        <v>3196</v>
      </c>
      <c r="E781" s="6765" t="s">
        <v>31972</v>
      </c>
      <c r="F781" s="6765">
        <f>'App20'!$C$175</f>
        <v>0</v>
      </c>
      <c r="G781" s="6765"/>
      <c r="H781" s="6765"/>
      <c r="I781" s="6765"/>
      <c r="J781" s="6765"/>
      <c r="K781" s="6765"/>
      <c r="L781" s="6765"/>
      <c r="M781" s="6765"/>
      <c r="N781" s="6765"/>
      <c r="O781" s="6765"/>
      <c r="P781" s="6765"/>
      <c r="Q781" s="6765"/>
      <c r="R781" s="6765"/>
      <c r="S781" s="6765"/>
      <c r="T781" s="6765"/>
      <c r="Z781" s="6765">
        <f>'App20'!$D$175</f>
        <v>0</v>
      </c>
    </row>
    <row r="782" spans="2:26">
      <c r="B782" s="6765" t="s">
        <v>6374</v>
      </c>
      <c r="C782" s="6765" t="str">
        <f>'App20'!$C$8&amp;" - "&amp;'App20'!$D$3</f>
        <v>Fixed rate instruments - Instrument identifier</v>
      </c>
      <c r="D782" s="6765" t="s">
        <v>3196</v>
      </c>
      <c r="E782" s="6765" t="s">
        <v>31972</v>
      </c>
      <c r="F782" s="6765">
        <f>'App20'!$C$176</f>
        <v>0</v>
      </c>
      <c r="G782" s="6765"/>
      <c r="H782" s="6765"/>
      <c r="I782" s="6765"/>
      <c r="J782" s="6765"/>
      <c r="K782" s="6765"/>
      <c r="L782" s="6765"/>
      <c r="M782" s="6765"/>
      <c r="N782" s="6765"/>
      <c r="O782" s="6765"/>
      <c r="P782" s="6765"/>
      <c r="Q782" s="6765"/>
      <c r="R782" s="6765"/>
      <c r="S782" s="6765"/>
      <c r="T782" s="6765"/>
      <c r="Z782" s="6765">
        <f>'App20'!$D$176</f>
        <v>0</v>
      </c>
    </row>
    <row r="783" spans="2:26">
      <c r="B783" s="6765" t="s">
        <v>6393</v>
      </c>
      <c r="C783" s="6765" t="str">
        <f>'App20'!$C$8&amp;" - "&amp;'App20'!$D$3</f>
        <v>Fixed rate instruments - Instrument identifier</v>
      </c>
      <c r="D783" s="6765" t="s">
        <v>3196</v>
      </c>
      <c r="E783" s="6765" t="s">
        <v>31972</v>
      </c>
      <c r="F783" s="6765">
        <f>'App20'!$C$177</f>
        <v>0</v>
      </c>
      <c r="G783" s="6765"/>
      <c r="H783" s="6765"/>
      <c r="I783" s="6765"/>
      <c r="J783" s="6765"/>
      <c r="K783" s="6765"/>
      <c r="L783" s="6765"/>
      <c r="M783" s="6765"/>
      <c r="N783" s="6765"/>
      <c r="O783" s="6765"/>
      <c r="P783" s="6765"/>
      <c r="Q783" s="6765"/>
      <c r="R783" s="6765"/>
      <c r="S783" s="6765"/>
      <c r="T783" s="6765"/>
      <c r="Z783" s="6765">
        <f>'App20'!$D$177</f>
        <v>0</v>
      </c>
    </row>
    <row r="784" spans="2:26">
      <c r="B784" s="6765" t="s">
        <v>6412</v>
      </c>
      <c r="C784" s="6765" t="str">
        <f>'App20'!$C$8&amp;" - "&amp;'App20'!$D$3</f>
        <v>Fixed rate instruments - Instrument identifier</v>
      </c>
      <c r="D784" s="6765" t="s">
        <v>3196</v>
      </c>
      <c r="E784" s="6765" t="s">
        <v>31972</v>
      </c>
      <c r="F784" s="6765">
        <f>'App20'!$C$178</f>
        <v>0</v>
      </c>
      <c r="G784" s="6765"/>
      <c r="H784" s="6765"/>
      <c r="I784" s="6765"/>
      <c r="J784" s="6765"/>
      <c r="K784" s="6765"/>
      <c r="L784" s="6765"/>
      <c r="M784" s="6765"/>
      <c r="N784" s="6765"/>
      <c r="O784" s="6765"/>
      <c r="P784" s="6765"/>
      <c r="Q784" s="6765"/>
      <c r="R784" s="6765"/>
      <c r="S784" s="6765"/>
      <c r="T784" s="6765"/>
      <c r="Z784" s="6765">
        <f>'App20'!$D$178</f>
        <v>0</v>
      </c>
    </row>
    <row r="785" spans="2:26">
      <c r="B785" s="6765" t="s">
        <v>6431</v>
      </c>
      <c r="C785" s="6765" t="str">
        <f>'App20'!$C$8&amp;" - "&amp;'App20'!$D$3</f>
        <v>Fixed rate instruments - Instrument identifier</v>
      </c>
      <c r="D785" s="6765" t="s">
        <v>3196</v>
      </c>
      <c r="E785" s="6765" t="s">
        <v>31972</v>
      </c>
      <c r="F785" s="6765">
        <f>'App20'!$C$179</f>
        <v>0</v>
      </c>
      <c r="G785" s="6765"/>
      <c r="H785" s="6765"/>
      <c r="I785" s="6765"/>
      <c r="J785" s="6765"/>
      <c r="K785" s="6765"/>
      <c r="L785" s="6765"/>
      <c r="M785" s="6765"/>
      <c r="N785" s="6765"/>
      <c r="O785" s="6765"/>
      <c r="P785" s="6765"/>
      <c r="Q785" s="6765"/>
      <c r="R785" s="6765"/>
      <c r="S785" s="6765"/>
      <c r="T785" s="6765"/>
      <c r="Z785" s="6765">
        <f>'App20'!$D$179</f>
        <v>0</v>
      </c>
    </row>
    <row r="786" spans="2:26">
      <c r="B786" s="6765" t="s">
        <v>6450</v>
      </c>
      <c r="C786" s="6765" t="str">
        <f>'App20'!$C$8&amp;" - "&amp;'App20'!$D$3</f>
        <v>Fixed rate instruments - Instrument identifier</v>
      </c>
      <c r="D786" s="6765" t="s">
        <v>3196</v>
      </c>
      <c r="E786" s="6765" t="s">
        <v>31972</v>
      </c>
      <c r="F786" s="6765">
        <f>'App20'!$C$180</f>
        <v>0</v>
      </c>
      <c r="G786" s="6765"/>
      <c r="H786" s="6765"/>
      <c r="I786" s="6765"/>
      <c r="J786" s="6765"/>
      <c r="K786" s="6765"/>
      <c r="L786" s="6765"/>
      <c r="M786" s="6765"/>
      <c r="N786" s="6765"/>
      <c r="O786" s="6765"/>
      <c r="P786" s="6765"/>
      <c r="Q786" s="6765"/>
      <c r="R786" s="6765"/>
      <c r="S786" s="6765"/>
      <c r="T786" s="6765"/>
      <c r="Z786" s="6765">
        <f>'App20'!$D$180</f>
        <v>0</v>
      </c>
    </row>
    <row r="787" spans="2:26">
      <c r="B787" s="6765" t="s">
        <v>6469</v>
      </c>
      <c r="C787" s="6765" t="str">
        <f>'App20'!$C$8&amp;" - "&amp;'App20'!$D$3</f>
        <v>Fixed rate instruments - Instrument identifier</v>
      </c>
      <c r="D787" s="6765" t="s">
        <v>3196</v>
      </c>
      <c r="E787" s="6765" t="s">
        <v>31972</v>
      </c>
      <c r="F787" s="6765">
        <f>'App20'!$C$181</f>
        <v>0</v>
      </c>
      <c r="G787" s="6765"/>
      <c r="H787" s="6765"/>
      <c r="I787" s="6765"/>
      <c r="J787" s="6765"/>
      <c r="K787" s="6765"/>
      <c r="L787" s="6765"/>
      <c r="M787" s="6765"/>
      <c r="N787" s="6765"/>
      <c r="O787" s="6765"/>
      <c r="P787" s="6765"/>
      <c r="Q787" s="6765"/>
      <c r="R787" s="6765"/>
      <c r="S787" s="6765"/>
      <c r="T787" s="6765"/>
      <c r="Z787" s="6765">
        <f>'App20'!$D$181</f>
        <v>0</v>
      </c>
    </row>
    <row r="788" spans="2:26">
      <c r="B788" s="6765" t="s">
        <v>6488</v>
      </c>
      <c r="C788" s="6765" t="str">
        <f>'App20'!$C$8&amp;" - "&amp;'App20'!$D$3</f>
        <v>Fixed rate instruments - Instrument identifier</v>
      </c>
      <c r="D788" s="6765" t="s">
        <v>3196</v>
      </c>
      <c r="E788" s="6765" t="s">
        <v>31972</v>
      </c>
      <c r="F788" s="6765">
        <f>'App20'!$C$182</f>
        <v>0</v>
      </c>
      <c r="G788" s="6765"/>
      <c r="H788" s="6765"/>
      <c r="I788" s="6765"/>
      <c r="J788" s="6765"/>
      <c r="K788" s="6765"/>
      <c r="L788" s="6765"/>
      <c r="M788" s="6765"/>
      <c r="N788" s="6765"/>
      <c r="O788" s="6765"/>
      <c r="P788" s="6765"/>
      <c r="Q788" s="6765"/>
      <c r="R788" s="6765"/>
      <c r="S788" s="6765"/>
      <c r="T788" s="6765"/>
      <c r="Z788" s="6765">
        <f>'App20'!$D$182</f>
        <v>0</v>
      </c>
    </row>
    <row r="789" spans="2:26">
      <c r="B789" s="6765" t="s">
        <v>6507</v>
      </c>
      <c r="C789" s="6765" t="str">
        <f>'App20'!$C$8&amp;" - "&amp;'App20'!$D$3</f>
        <v>Fixed rate instruments - Instrument identifier</v>
      </c>
      <c r="D789" s="6765" t="s">
        <v>3196</v>
      </c>
      <c r="E789" s="6765" t="s">
        <v>31972</v>
      </c>
      <c r="F789" s="6765">
        <f>'App20'!$C$183</f>
        <v>0</v>
      </c>
      <c r="G789" s="6765"/>
      <c r="H789" s="6765"/>
      <c r="I789" s="6765"/>
      <c r="J789" s="6765"/>
      <c r="K789" s="6765"/>
      <c r="L789" s="6765"/>
      <c r="M789" s="6765"/>
      <c r="N789" s="6765"/>
      <c r="O789" s="6765"/>
      <c r="P789" s="6765"/>
      <c r="Q789" s="6765"/>
      <c r="R789" s="6765"/>
      <c r="S789" s="6765"/>
      <c r="T789" s="6765"/>
      <c r="Z789" s="6765">
        <f>'App20'!$D$183</f>
        <v>0</v>
      </c>
    </row>
    <row r="790" spans="2:26">
      <c r="B790" s="6765" t="s">
        <v>6526</v>
      </c>
      <c r="C790" s="6765" t="str">
        <f>'App20'!$C$8&amp;" - "&amp;'App20'!$D$3</f>
        <v>Fixed rate instruments - Instrument identifier</v>
      </c>
      <c r="D790" s="6765" t="s">
        <v>3196</v>
      </c>
      <c r="E790" s="6765" t="s">
        <v>31972</v>
      </c>
      <c r="F790" s="6765">
        <f>'App20'!$C$184</f>
        <v>0</v>
      </c>
      <c r="G790" s="6765"/>
      <c r="H790" s="6765"/>
      <c r="I790" s="6765"/>
      <c r="J790" s="6765"/>
      <c r="K790" s="6765"/>
      <c r="L790" s="6765"/>
      <c r="M790" s="6765"/>
      <c r="N790" s="6765"/>
      <c r="O790" s="6765"/>
      <c r="P790" s="6765"/>
      <c r="Q790" s="6765"/>
      <c r="R790" s="6765"/>
      <c r="S790" s="6765"/>
      <c r="T790" s="6765"/>
      <c r="Z790" s="6765">
        <f>'App20'!$D$184</f>
        <v>0</v>
      </c>
    </row>
    <row r="791" spans="2:26">
      <c r="B791" s="6765" t="s">
        <v>6545</v>
      </c>
      <c r="C791" s="6765" t="str">
        <f>'App20'!$C$8&amp;" - "&amp;'App20'!$D$3</f>
        <v>Fixed rate instruments - Instrument identifier</v>
      </c>
      <c r="D791" s="6765" t="s">
        <v>3196</v>
      </c>
      <c r="E791" s="6765" t="s">
        <v>31972</v>
      </c>
      <c r="F791" s="6765">
        <f>'App20'!$C$185</f>
        <v>0</v>
      </c>
      <c r="G791" s="6765"/>
      <c r="H791" s="6765"/>
      <c r="I791" s="6765"/>
      <c r="J791" s="6765"/>
      <c r="K791" s="6765"/>
      <c r="L791" s="6765"/>
      <c r="M791" s="6765"/>
      <c r="N791" s="6765"/>
      <c r="O791" s="6765"/>
      <c r="P791" s="6765"/>
      <c r="Q791" s="6765"/>
      <c r="R791" s="6765"/>
      <c r="S791" s="6765"/>
      <c r="T791" s="6765"/>
      <c r="Z791" s="6765">
        <f>'App20'!$D$185</f>
        <v>0</v>
      </c>
    </row>
    <row r="792" spans="2:26">
      <c r="B792" s="6765" t="s">
        <v>6564</v>
      </c>
      <c r="C792" s="6765" t="str">
        <f>'App20'!$C$8&amp;" - "&amp;'App20'!$D$3</f>
        <v>Fixed rate instruments - Instrument identifier</v>
      </c>
      <c r="D792" s="6765" t="s">
        <v>3196</v>
      </c>
      <c r="E792" s="6765" t="s">
        <v>31972</v>
      </c>
      <c r="F792" s="6765">
        <f>'App20'!$C$186</f>
        <v>0</v>
      </c>
      <c r="G792" s="6765"/>
      <c r="H792" s="6765"/>
      <c r="I792" s="6765"/>
      <c r="J792" s="6765"/>
      <c r="K792" s="6765"/>
      <c r="L792" s="6765"/>
      <c r="M792" s="6765"/>
      <c r="N792" s="6765"/>
      <c r="O792" s="6765"/>
      <c r="P792" s="6765"/>
      <c r="Q792" s="6765"/>
      <c r="R792" s="6765"/>
      <c r="S792" s="6765"/>
      <c r="T792" s="6765"/>
      <c r="Z792" s="6765">
        <f>'App20'!$D$186</f>
        <v>0</v>
      </c>
    </row>
    <row r="793" spans="2:26">
      <c r="B793" s="6765" t="s">
        <v>6583</v>
      </c>
      <c r="C793" s="6765" t="str">
        <f>'App20'!$C$8&amp;" - "&amp;'App20'!$D$3</f>
        <v>Fixed rate instruments - Instrument identifier</v>
      </c>
      <c r="D793" s="6765" t="s">
        <v>3196</v>
      </c>
      <c r="E793" s="6765" t="s">
        <v>31972</v>
      </c>
      <c r="F793" s="6765">
        <f>'App20'!$C$187</f>
        <v>0</v>
      </c>
      <c r="G793" s="6765"/>
      <c r="H793" s="6765"/>
      <c r="I793" s="6765"/>
      <c r="J793" s="6765"/>
      <c r="K793" s="6765"/>
      <c r="L793" s="6765"/>
      <c r="M793" s="6765"/>
      <c r="N793" s="6765"/>
      <c r="O793" s="6765"/>
      <c r="P793" s="6765"/>
      <c r="Q793" s="6765"/>
      <c r="R793" s="6765"/>
      <c r="S793" s="6765"/>
      <c r="T793" s="6765"/>
      <c r="Z793" s="6765">
        <f>'App20'!$D$187</f>
        <v>0</v>
      </c>
    </row>
    <row r="794" spans="2:26">
      <c r="B794" s="6765" t="s">
        <v>6602</v>
      </c>
      <c r="C794" s="6765" t="str">
        <f>'App20'!$C$8&amp;" - "&amp;'App20'!$D$3</f>
        <v>Fixed rate instruments - Instrument identifier</v>
      </c>
      <c r="D794" s="6765" t="s">
        <v>3196</v>
      </c>
      <c r="E794" s="6765" t="s">
        <v>31972</v>
      </c>
      <c r="F794" s="6765">
        <f>'App20'!$C$188</f>
        <v>0</v>
      </c>
      <c r="G794" s="6765"/>
      <c r="H794" s="6765"/>
      <c r="I794" s="6765"/>
      <c r="J794" s="6765"/>
      <c r="K794" s="6765"/>
      <c r="L794" s="6765"/>
      <c r="M794" s="6765"/>
      <c r="N794" s="6765"/>
      <c r="O794" s="6765"/>
      <c r="P794" s="6765"/>
      <c r="Q794" s="6765"/>
      <c r="R794" s="6765"/>
      <c r="S794" s="6765"/>
      <c r="T794" s="6765"/>
      <c r="Z794" s="6765">
        <f>'App20'!$D$188</f>
        <v>0</v>
      </c>
    </row>
    <row r="795" spans="2:26">
      <c r="B795" s="6765" t="s">
        <v>6621</v>
      </c>
      <c r="C795" s="6765" t="str">
        <f>'App20'!$C$8&amp;" - "&amp;'App20'!$D$3</f>
        <v>Fixed rate instruments - Instrument identifier</v>
      </c>
      <c r="D795" s="6765" t="s">
        <v>3196</v>
      </c>
      <c r="E795" s="6765" t="s">
        <v>31972</v>
      </c>
      <c r="F795" s="6765">
        <f>'App20'!$C$189</f>
        <v>0</v>
      </c>
      <c r="G795" s="6765"/>
      <c r="H795" s="6765"/>
      <c r="I795" s="6765"/>
      <c r="J795" s="6765"/>
      <c r="K795" s="6765"/>
      <c r="L795" s="6765"/>
      <c r="M795" s="6765"/>
      <c r="N795" s="6765"/>
      <c r="O795" s="6765"/>
      <c r="P795" s="6765"/>
      <c r="Q795" s="6765"/>
      <c r="R795" s="6765"/>
      <c r="S795" s="6765"/>
      <c r="T795" s="6765"/>
      <c r="Z795" s="6765">
        <f>'App20'!$D$189</f>
        <v>0</v>
      </c>
    </row>
    <row r="796" spans="2:26">
      <c r="B796" s="6765" t="s">
        <v>6640</v>
      </c>
      <c r="C796" s="6765" t="str">
        <f>'App20'!$C$8&amp;" - "&amp;'App20'!$D$3</f>
        <v>Fixed rate instruments - Instrument identifier</v>
      </c>
      <c r="D796" s="6765" t="s">
        <v>3196</v>
      </c>
      <c r="E796" s="6765" t="s">
        <v>31972</v>
      </c>
      <c r="F796" s="6765">
        <f>'App20'!$C$190</f>
        <v>0</v>
      </c>
      <c r="G796" s="6765"/>
      <c r="H796" s="6765"/>
      <c r="I796" s="6765"/>
      <c r="J796" s="6765"/>
      <c r="K796" s="6765"/>
      <c r="L796" s="6765"/>
      <c r="M796" s="6765"/>
      <c r="N796" s="6765"/>
      <c r="O796" s="6765"/>
      <c r="P796" s="6765"/>
      <c r="Q796" s="6765"/>
      <c r="R796" s="6765"/>
      <c r="S796" s="6765"/>
      <c r="T796" s="6765"/>
      <c r="Z796" s="6765">
        <f>'App20'!$D$190</f>
        <v>0</v>
      </c>
    </row>
    <row r="797" spans="2:26">
      <c r="B797" s="6765" t="s">
        <v>6659</v>
      </c>
      <c r="C797" s="6765" t="str">
        <f>'App20'!$C$8&amp;" - "&amp;'App20'!$D$3</f>
        <v>Fixed rate instruments - Instrument identifier</v>
      </c>
      <c r="D797" s="6765" t="s">
        <v>3196</v>
      </c>
      <c r="E797" s="6765" t="s">
        <v>31972</v>
      </c>
      <c r="F797" s="6765">
        <f>'App20'!$C$191</f>
        <v>0</v>
      </c>
      <c r="G797" s="6765"/>
      <c r="H797" s="6765"/>
      <c r="I797" s="6765"/>
      <c r="J797" s="6765"/>
      <c r="K797" s="6765"/>
      <c r="L797" s="6765"/>
      <c r="M797" s="6765"/>
      <c r="N797" s="6765"/>
      <c r="O797" s="6765"/>
      <c r="P797" s="6765"/>
      <c r="Q797" s="6765"/>
      <c r="R797" s="6765"/>
      <c r="S797" s="6765"/>
      <c r="T797" s="6765"/>
      <c r="Z797" s="6765">
        <f>'App20'!$D$191</f>
        <v>0</v>
      </c>
    </row>
    <row r="798" spans="2:26">
      <c r="B798" s="6765" t="s">
        <v>6678</v>
      </c>
      <c r="C798" s="6765" t="str">
        <f>'App20'!$C$8&amp;" - "&amp;'App20'!$D$3</f>
        <v>Fixed rate instruments - Instrument identifier</v>
      </c>
      <c r="D798" s="6765" t="s">
        <v>3196</v>
      </c>
      <c r="E798" s="6765" t="s">
        <v>31972</v>
      </c>
      <c r="F798" s="6765">
        <f>'App20'!$C$192</f>
        <v>0</v>
      </c>
      <c r="G798" s="6765"/>
      <c r="H798" s="6765"/>
      <c r="I798" s="6765"/>
      <c r="J798" s="6765"/>
      <c r="K798" s="6765"/>
      <c r="L798" s="6765"/>
      <c r="M798" s="6765"/>
      <c r="N798" s="6765"/>
      <c r="O798" s="6765"/>
      <c r="P798" s="6765"/>
      <c r="Q798" s="6765"/>
      <c r="R798" s="6765"/>
      <c r="S798" s="6765"/>
      <c r="T798" s="6765"/>
      <c r="Z798" s="6765">
        <f>'App20'!$D$192</f>
        <v>0</v>
      </c>
    </row>
    <row r="799" spans="2:26">
      <c r="B799" s="6765" t="s">
        <v>6697</v>
      </c>
      <c r="C799" s="6765" t="str">
        <f>'App20'!$C$8&amp;" - "&amp;'App20'!$D$3</f>
        <v>Fixed rate instruments - Instrument identifier</v>
      </c>
      <c r="D799" s="6765" t="s">
        <v>3196</v>
      </c>
      <c r="E799" s="6765" t="s">
        <v>31972</v>
      </c>
      <c r="F799" s="6765">
        <f>'App20'!$C$193</f>
        <v>0</v>
      </c>
      <c r="G799" s="6765"/>
      <c r="H799" s="6765"/>
      <c r="I799" s="6765"/>
      <c r="J799" s="6765"/>
      <c r="K799" s="6765"/>
      <c r="L799" s="6765"/>
      <c r="M799" s="6765"/>
      <c r="N799" s="6765"/>
      <c r="O799" s="6765"/>
      <c r="P799" s="6765"/>
      <c r="Q799" s="6765"/>
      <c r="R799" s="6765"/>
      <c r="S799" s="6765"/>
      <c r="T799" s="6765"/>
      <c r="Z799" s="6765">
        <f>'App20'!$D$193</f>
        <v>0</v>
      </c>
    </row>
    <row r="800" spans="2:26">
      <c r="B800" s="6765" t="s">
        <v>6716</v>
      </c>
      <c r="C800" s="6765" t="str">
        <f>'App20'!$C$8&amp;" - "&amp;'App20'!$D$3</f>
        <v>Fixed rate instruments - Instrument identifier</v>
      </c>
      <c r="D800" s="6765" t="s">
        <v>3196</v>
      </c>
      <c r="E800" s="6765" t="s">
        <v>31972</v>
      </c>
      <c r="F800" s="6765">
        <f>'App20'!$C$194</f>
        <v>0</v>
      </c>
      <c r="G800" s="6765"/>
      <c r="H800" s="6765"/>
      <c r="I800" s="6765"/>
      <c r="J800" s="6765"/>
      <c r="K800" s="6765"/>
      <c r="L800" s="6765"/>
      <c r="M800" s="6765"/>
      <c r="N800" s="6765"/>
      <c r="O800" s="6765"/>
      <c r="P800" s="6765"/>
      <c r="Q800" s="6765"/>
      <c r="R800" s="6765"/>
      <c r="S800" s="6765"/>
      <c r="T800" s="6765"/>
      <c r="Z800" s="6765">
        <f>'App20'!$D$194</f>
        <v>0</v>
      </c>
    </row>
    <row r="801" spans="2:26">
      <c r="B801" s="6765" t="s">
        <v>6735</v>
      </c>
      <c r="C801" s="6765" t="str">
        <f>'App20'!$C$8&amp;" - "&amp;'App20'!$D$3</f>
        <v>Fixed rate instruments - Instrument identifier</v>
      </c>
      <c r="D801" s="6765" t="s">
        <v>3196</v>
      </c>
      <c r="E801" s="6765" t="s">
        <v>31972</v>
      </c>
      <c r="F801" s="6765">
        <f>'App20'!$C$195</f>
        <v>0</v>
      </c>
      <c r="G801" s="6765"/>
      <c r="H801" s="6765"/>
      <c r="I801" s="6765"/>
      <c r="J801" s="6765"/>
      <c r="K801" s="6765"/>
      <c r="L801" s="6765"/>
      <c r="M801" s="6765"/>
      <c r="N801" s="6765"/>
      <c r="O801" s="6765"/>
      <c r="P801" s="6765"/>
      <c r="Q801" s="6765"/>
      <c r="R801" s="6765"/>
      <c r="S801" s="6765"/>
      <c r="T801" s="6765"/>
      <c r="Z801" s="6765">
        <f>'App20'!$D$195</f>
        <v>0</v>
      </c>
    </row>
    <row r="802" spans="2:26">
      <c r="B802" s="6765" t="s">
        <v>6754</v>
      </c>
      <c r="C802" s="6765" t="str">
        <f>'App20'!$C$8&amp;" - "&amp;'App20'!$D$3</f>
        <v>Fixed rate instruments - Instrument identifier</v>
      </c>
      <c r="D802" s="6765" t="s">
        <v>3196</v>
      </c>
      <c r="E802" s="6765" t="s">
        <v>31972</v>
      </c>
      <c r="F802" s="6765">
        <f>'App20'!$C$196</f>
        <v>0</v>
      </c>
      <c r="G802" s="6765"/>
      <c r="H802" s="6765"/>
      <c r="I802" s="6765"/>
      <c r="J802" s="6765"/>
      <c r="K802" s="6765"/>
      <c r="L802" s="6765"/>
      <c r="M802" s="6765"/>
      <c r="N802" s="6765"/>
      <c r="O802" s="6765"/>
      <c r="P802" s="6765"/>
      <c r="Q802" s="6765"/>
      <c r="R802" s="6765"/>
      <c r="S802" s="6765"/>
      <c r="T802" s="6765"/>
      <c r="Z802" s="6765">
        <f>'App20'!$D$196</f>
        <v>0</v>
      </c>
    </row>
    <row r="803" spans="2:26">
      <c r="B803" s="6765" t="s">
        <v>6773</v>
      </c>
      <c r="C803" s="6765" t="str">
        <f>'App20'!$C$8&amp;" - "&amp;'App20'!$D$3</f>
        <v>Fixed rate instruments - Instrument identifier</v>
      </c>
      <c r="D803" s="6765" t="s">
        <v>3196</v>
      </c>
      <c r="E803" s="6765" t="s">
        <v>31972</v>
      </c>
      <c r="F803" s="6765">
        <f>'App20'!$C$197</f>
        <v>0</v>
      </c>
      <c r="G803" s="6765"/>
      <c r="H803" s="6765"/>
      <c r="I803" s="6765"/>
      <c r="J803" s="6765"/>
      <c r="K803" s="6765"/>
      <c r="L803" s="6765"/>
      <c r="M803" s="6765"/>
      <c r="N803" s="6765"/>
      <c r="O803" s="6765"/>
      <c r="P803" s="6765"/>
      <c r="Q803" s="6765"/>
      <c r="R803" s="6765"/>
      <c r="S803" s="6765"/>
      <c r="T803" s="6765"/>
      <c r="Z803" s="6765">
        <f>'App20'!$D$197</f>
        <v>0</v>
      </c>
    </row>
    <row r="804" spans="2:26">
      <c r="B804" s="6765" t="s">
        <v>6792</v>
      </c>
      <c r="C804" s="6765" t="str">
        <f>'App20'!$C$8&amp;" - "&amp;'App20'!$D$3</f>
        <v>Fixed rate instruments - Instrument identifier</v>
      </c>
      <c r="D804" s="6765" t="s">
        <v>3196</v>
      </c>
      <c r="E804" s="6765" t="s">
        <v>31972</v>
      </c>
      <c r="F804" s="6765">
        <f>'App20'!$C$198</f>
        <v>0</v>
      </c>
      <c r="G804" s="6765"/>
      <c r="H804" s="6765"/>
      <c r="I804" s="6765"/>
      <c r="J804" s="6765"/>
      <c r="K804" s="6765"/>
      <c r="L804" s="6765"/>
      <c r="M804" s="6765"/>
      <c r="N804" s="6765"/>
      <c r="O804" s="6765"/>
      <c r="P804" s="6765"/>
      <c r="Q804" s="6765"/>
      <c r="R804" s="6765"/>
      <c r="S804" s="6765"/>
      <c r="T804" s="6765"/>
      <c r="Z804" s="6765">
        <f>'App20'!$D$198</f>
        <v>0</v>
      </c>
    </row>
    <row r="805" spans="2:26">
      <c r="B805" s="6765" t="s">
        <v>6811</v>
      </c>
      <c r="C805" s="6765" t="str">
        <f>'App20'!$C$8&amp;" - "&amp;'App20'!$D$3</f>
        <v>Fixed rate instruments - Instrument identifier</v>
      </c>
      <c r="D805" s="6765" t="s">
        <v>3196</v>
      </c>
      <c r="E805" s="6765" t="s">
        <v>31972</v>
      </c>
      <c r="F805" s="6765">
        <f>'App20'!$C$199</f>
        <v>0</v>
      </c>
      <c r="G805" s="6765"/>
      <c r="H805" s="6765"/>
      <c r="I805" s="6765"/>
      <c r="J805" s="6765"/>
      <c r="K805" s="6765"/>
      <c r="L805" s="6765"/>
      <c r="M805" s="6765"/>
      <c r="N805" s="6765"/>
      <c r="O805" s="6765"/>
      <c r="P805" s="6765"/>
      <c r="Q805" s="6765"/>
      <c r="R805" s="6765"/>
      <c r="S805" s="6765"/>
      <c r="T805" s="6765"/>
      <c r="Z805" s="6765">
        <f>'App20'!$D$199</f>
        <v>0</v>
      </c>
    </row>
    <row r="806" spans="2:26">
      <c r="B806" s="6765" t="s">
        <v>6830</v>
      </c>
      <c r="C806" s="6765" t="str">
        <f>'App20'!$C$8&amp;" - "&amp;'App20'!$D$3</f>
        <v>Fixed rate instruments - Instrument identifier</v>
      </c>
      <c r="D806" s="6765" t="s">
        <v>3196</v>
      </c>
      <c r="E806" s="6765" t="s">
        <v>31972</v>
      </c>
      <c r="F806" s="6765">
        <f>'App20'!$C$200</f>
        <v>0</v>
      </c>
      <c r="G806" s="6765"/>
      <c r="H806" s="6765"/>
      <c r="I806" s="6765"/>
      <c r="J806" s="6765"/>
      <c r="K806" s="6765"/>
      <c r="L806" s="6765"/>
      <c r="M806" s="6765"/>
      <c r="N806" s="6765"/>
      <c r="O806" s="6765"/>
      <c r="P806" s="6765"/>
      <c r="Q806" s="6765"/>
      <c r="R806" s="6765"/>
      <c r="S806" s="6765"/>
      <c r="T806" s="6765"/>
      <c r="Z806" s="6765">
        <f>'App20'!$D$200</f>
        <v>0</v>
      </c>
    </row>
    <row r="807" spans="2:26">
      <c r="B807" s="6765" t="s">
        <v>6849</v>
      </c>
      <c r="C807" s="6765" t="str">
        <f>'App20'!$C$8&amp;" - "&amp;'App20'!$D$3</f>
        <v>Fixed rate instruments - Instrument identifier</v>
      </c>
      <c r="D807" s="6765" t="s">
        <v>3196</v>
      </c>
      <c r="E807" s="6765" t="s">
        <v>31972</v>
      </c>
      <c r="F807" s="6765">
        <f>'App20'!$C$201</f>
        <v>0</v>
      </c>
      <c r="G807" s="6765"/>
      <c r="H807" s="6765"/>
      <c r="I807" s="6765"/>
      <c r="J807" s="6765"/>
      <c r="K807" s="6765"/>
      <c r="L807" s="6765"/>
      <c r="M807" s="6765"/>
      <c r="N807" s="6765"/>
      <c r="O807" s="6765"/>
      <c r="P807" s="6765"/>
      <c r="Q807" s="6765"/>
      <c r="R807" s="6765"/>
      <c r="S807" s="6765"/>
      <c r="T807" s="6765"/>
      <c r="Z807" s="6765">
        <f>'App20'!$D$201</f>
        <v>0</v>
      </c>
    </row>
    <row r="808" spans="2:26">
      <c r="B808" s="6765" t="s">
        <v>6868</v>
      </c>
      <c r="C808" s="6765" t="str">
        <f>'App20'!$C$8&amp;" - "&amp;'App20'!$D$3</f>
        <v>Fixed rate instruments - Instrument identifier</v>
      </c>
      <c r="D808" s="6765" t="s">
        <v>3196</v>
      </c>
      <c r="E808" s="6765" t="s">
        <v>31972</v>
      </c>
      <c r="F808" s="6765">
        <f>'App20'!$C$202</f>
        <v>0</v>
      </c>
      <c r="G808" s="6765"/>
      <c r="H808" s="6765"/>
      <c r="I808" s="6765"/>
      <c r="J808" s="6765"/>
      <c r="K808" s="6765"/>
      <c r="L808" s="6765"/>
      <c r="M808" s="6765"/>
      <c r="N808" s="6765"/>
      <c r="O808" s="6765"/>
      <c r="P808" s="6765"/>
      <c r="Q808" s="6765"/>
      <c r="R808" s="6765"/>
      <c r="S808" s="6765"/>
      <c r="T808" s="6765"/>
      <c r="Z808" s="6765">
        <f>'App20'!$D$202</f>
        <v>0</v>
      </c>
    </row>
    <row r="809" spans="2:26">
      <c r="B809" s="6765" t="s">
        <v>6887</v>
      </c>
      <c r="C809" s="6765" t="str">
        <f>'App20'!$C$8&amp;" - "&amp;'App20'!$D$3</f>
        <v>Fixed rate instruments - Instrument identifier</v>
      </c>
      <c r="D809" s="6765" t="s">
        <v>3196</v>
      </c>
      <c r="E809" s="6765" t="s">
        <v>31972</v>
      </c>
      <c r="F809" s="6765">
        <f>'App20'!$C$203</f>
        <v>0</v>
      </c>
      <c r="G809" s="6765"/>
      <c r="H809" s="6765"/>
      <c r="I809" s="6765"/>
      <c r="J809" s="6765"/>
      <c r="K809" s="6765"/>
      <c r="L809" s="6765"/>
      <c r="M809" s="6765"/>
      <c r="N809" s="6765"/>
      <c r="O809" s="6765"/>
      <c r="P809" s="6765"/>
      <c r="Q809" s="6765"/>
      <c r="R809" s="6765"/>
      <c r="S809" s="6765"/>
      <c r="T809" s="6765"/>
      <c r="Z809" s="6765">
        <f>'App20'!$D$203</f>
        <v>0</v>
      </c>
    </row>
    <row r="810" spans="2:26">
      <c r="B810" s="6765" t="s">
        <v>6906</v>
      </c>
      <c r="C810" s="6765" t="str">
        <f>'App20'!$C$8&amp;" - "&amp;'App20'!$D$3</f>
        <v>Fixed rate instruments - Instrument identifier</v>
      </c>
      <c r="D810" s="6765" t="s">
        <v>3196</v>
      </c>
      <c r="E810" s="6765" t="s">
        <v>31972</v>
      </c>
      <c r="F810" s="6765">
        <f>'App20'!$C$204</f>
        <v>0</v>
      </c>
      <c r="G810" s="6765"/>
      <c r="H810" s="6765"/>
      <c r="I810" s="6765"/>
      <c r="J810" s="6765"/>
      <c r="K810" s="6765"/>
      <c r="L810" s="6765"/>
      <c r="M810" s="6765"/>
      <c r="N810" s="6765"/>
      <c r="O810" s="6765"/>
      <c r="P810" s="6765"/>
      <c r="Q810" s="6765"/>
      <c r="R810" s="6765"/>
      <c r="S810" s="6765"/>
      <c r="T810" s="6765"/>
      <c r="Z810" s="6765">
        <f>'App20'!$D$204</f>
        <v>0</v>
      </c>
    </row>
    <row r="811" spans="2:26">
      <c r="B811" s="6765" t="s">
        <v>6925</v>
      </c>
      <c r="C811" s="6765" t="str">
        <f>'App20'!$C$8&amp;" - "&amp;'App20'!$D$3</f>
        <v>Fixed rate instruments - Instrument identifier</v>
      </c>
      <c r="D811" s="6765" t="s">
        <v>3196</v>
      </c>
      <c r="E811" s="6765" t="s">
        <v>31972</v>
      </c>
      <c r="F811" s="6765">
        <f>'App20'!$C$205</f>
        <v>0</v>
      </c>
      <c r="G811" s="6765"/>
      <c r="H811" s="6765"/>
      <c r="I811" s="6765"/>
      <c r="J811" s="6765"/>
      <c r="K811" s="6765"/>
      <c r="L811" s="6765"/>
      <c r="M811" s="6765"/>
      <c r="N811" s="6765"/>
      <c r="O811" s="6765"/>
      <c r="P811" s="6765"/>
      <c r="Q811" s="6765"/>
      <c r="R811" s="6765"/>
      <c r="S811" s="6765"/>
      <c r="T811" s="6765"/>
      <c r="Z811" s="6765">
        <f>'App20'!$D$205</f>
        <v>0</v>
      </c>
    </row>
    <row r="812" spans="2:26">
      <c r="B812" s="6765" t="s">
        <v>6944</v>
      </c>
      <c r="C812" s="6765" t="str">
        <f>'App20'!$C$8&amp;" - "&amp;'App20'!$D$3</f>
        <v>Fixed rate instruments - Instrument identifier</v>
      </c>
      <c r="D812" s="6765" t="s">
        <v>3196</v>
      </c>
      <c r="E812" s="6765" t="s">
        <v>31972</v>
      </c>
      <c r="F812" s="6765">
        <f>'App20'!$C$206</f>
        <v>0</v>
      </c>
      <c r="G812" s="6765"/>
      <c r="H812" s="6765"/>
      <c r="I812" s="6765"/>
      <c r="J812" s="6765"/>
      <c r="K812" s="6765"/>
      <c r="L812" s="6765"/>
      <c r="M812" s="6765"/>
      <c r="N812" s="6765"/>
      <c r="O812" s="6765"/>
      <c r="P812" s="6765"/>
      <c r="Q812" s="6765"/>
      <c r="R812" s="6765"/>
      <c r="S812" s="6765"/>
      <c r="T812" s="6765"/>
      <c r="Z812" s="6765">
        <f>'App20'!$D$206</f>
        <v>0</v>
      </c>
    </row>
    <row r="813" spans="2:26">
      <c r="B813" s="6765" t="s">
        <v>6963</v>
      </c>
      <c r="C813" s="6765" t="str">
        <f>'App20'!$C$8&amp;" - "&amp;'App20'!$D$3</f>
        <v>Fixed rate instruments - Instrument identifier</v>
      </c>
      <c r="D813" s="6765" t="s">
        <v>3196</v>
      </c>
      <c r="E813" s="6765" t="s">
        <v>31972</v>
      </c>
      <c r="F813" s="6765">
        <f>'App20'!$C$207</f>
        <v>0</v>
      </c>
      <c r="G813" s="6765"/>
      <c r="H813" s="6765"/>
      <c r="I813" s="6765"/>
      <c r="J813" s="6765"/>
      <c r="K813" s="6765"/>
      <c r="L813" s="6765"/>
      <c r="M813" s="6765"/>
      <c r="N813" s="6765"/>
      <c r="O813" s="6765"/>
      <c r="P813" s="6765"/>
      <c r="Q813" s="6765"/>
      <c r="R813" s="6765"/>
      <c r="S813" s="6765"/>
      <c r="T813" s="6765"/>
      <c r="Z813" s="6765">
        <f>'App20'!$D$207</f>
        <v>0</v>
      </c>
    </row>
    <row r="814" spans="2:26">
      <c r="B814" s="6765" t="s">
        <v>6982</v>
      </c>
      <c r="C814" s="6765" t="str">
        <f>'App20'!$C$8&amp;" - "&amp;'App20'!$D$3</f>
        <v>Fixed rate instruments - Instrument identifier</v>
      </c>
      <c r="D814" s="6765" t="s">
        <v>3196</v>
      </c>
      <c r="E814" s="6765" t="s">
        <v>31972</v>
      </c>
      <c r="F814" s="6765">
        <f>'App20'!$C$208</f>
        <v>0</v>
      </c>
      <c r="G814" s="6765"/>
      <c r="H814" s="6765"/>
      <c r="I814" s="6765"/>
      <c r="J814" s="6765"/>
      <c r="K814" s="6765"/>
      <c r="L814" s="6765"/>
      <c r="M814" s="6765"/>
      <c r="N814" s="6765"/>
      <c r="O814" s="6765"/>
      <c r="P814" s="6765"/>
      <c r="Q814" s="6765"/>
      <c r="R814" s="6765"/>
      <c r="S814" s="6765"/>
      <c r="T814" s="6765"/>
      <c r="Z814" s="6765">
        <f>'App20'!$D$208</f>
        <v>0</v>
      </c>
    </row>
    <row r="815" spans="2:26">
      <c r="B815" s="6765" t="s">
        <v>3202</v>
      </c>
      <c r="C815" s="6765" t="str">
        <f>'App20'!$C$8&amp;" - "&amp;'App20'!$E$3</f>
        <v>Fixed rate instruments - Credit rating</v>
      </c>
      <c r="D815" s="6765" t="s">
        <v>3196</v>
      </c>
      <c r="E815" s="6765" t="s">
        <v>31972</v>
      </c>
      <c r="F815" s="6765" t="str">
        <f>'App20'!$C$9</f>
        <v>Commission for New Towns (amortising) loan - fixed</v>
      </c>
      <c r="G815" s="6765"/>
      <c r="H815" s="6765"/>
      <c r="I815" s="6765"/>
      <c r="J815" s="6765"/>
      <c r="K815" s="6765"/>
      <c r="L815" s="6765"/>
      <c r="M815" s="6765"/>
      <c r="N815" s="6765"/>
      <c r="O815" s="6765"/>
      <c r="P815" s="6765"/>
      <c r="Q815" s="6765"/>
      <c r="R815" s="6765"/>
      <c r="S815" s="6765"/>
      <c r="T815" s="6765"/>
      <c r="Z815" s="6765" t="str">
        <f>'App20'!$E$9</f>
        <v>A3; A-</v>
      </c>
    </row>
    <row r="816" spans="2:26">
      <c r="B816" s="6765" t="s">
        <v>3221</v>
      </c>
      <c r="C816" s="6765" t="str">
        <f>'App20'!$C$8&amp;" - "&amp;'App20'!$E$3</f>
        <v>Fixed rate instruments - Credit rating</v>
      </c>
      <c r="D816" s="6765" t="s">
        <v>3196</v>
      </c>
      <c r="E816" s="6765" t="s">
        <v>31972</v>
      </c>
      <c r="F816" s="6765" t="str">
        <f>'App20'!$C$10</f>
        <v>United Utilities North West Limited: preference shares</v>
      </c>
      <c r="G816" s="6765"/>
      <c r="H816" s="6765"/>
      <c r="I816" s="6765"/>
      <c r="J816" s="6765"/>
      <c r="K816" s="6765"/>
      <c r="L816" s="6765"/>
      <c r="M816" s="6765"/>
      <c r="N816" s="6765"/>
      <c r="O816" s="6765"/>
      <c r="P816" s="6765"/>
      <c r="Q816" s="6765"/>
      <c r="R816" s="6765"/>
      <c r="S816" s="6765"/>
      <c r="T816" s="6765"/>
      <c r="Z816" s="6765" t="str">
        <f>'App20'!$E$10</f>
        <v>A3; A-</v>
      </c>
    </row>
    <row r="817" spans="2:26">
      <c r="B817" s="6765" t="s">
        <v>3240</v>
      </c>
      <c r="C817" s="6765" t="str">
        <f>'App20'!$C$8&amp;" - "&amp;'App20'!$E$3</f>
        <v>Fixed rate instruments - Credit rating</v>
      </c>
      <c r="D817" s="6765" t="s">
        <v>3196</v>
      </c>
      <c r="E817" s="6765" t="s">
        <v>31972</v>
      </c>
      <c r="F817" s="6765" t="str">
        <f>'App20'!$C$11</f>
        <v>Floating to fixed interest rate swap portfolio maturing Apr-Jun 2018 (paying leg)</v>
      </c>
      <c r="G817" s="6765"/>
      <c r="H817" s="6765"/>
      <c r="I817" s="6765"/>
      <c r="J817" s="6765"/>
      <c r="K817" s="6765"/>
      <c r="L817" s="6765"/>
      <c r="M817" s="6765"/>
      <c r="N817" s="6765"/>
      <c r="O817" s="6765"/>
      <c r="P817" s="6765"/>
      <c r="Q817" s="6765"/>
      <c r="R817" s="6765"/>
      <c r="S817" s="6765"/>
      <c r="T817" s="6765"/>
      <c r="Z817" s="6765" t="str">
        <f>'App20'!$E$11</f>
        <v>A3; A-</v>
      </c>
    </row>
    <row r="818" spans="2:26">
      <c r="B818" s="6765" t="s">
        <v>3259</v>
      </c>
      <c r="C818" s="6765" t="str">
        <f>'App20'!$C$8&amp;" - "&amp;'App20'!$E$3</f>
        <v>Fixed rate instruments - Credit rating</v>
      </c>
      <c r="D818" s="6765" t="s">
        <v>3196</v>
      </c>
      <c r="E818" s="6765" t="s">
        <v>31972</v>
      </c>
      <c r="F818" s="6765" t="str">
        <f>'App20'!$C$12</f>
        <v>Floating to fixed interest rate swap portfolio maturing Jan-Mar 2019 (paying leg)</v>
      </c>
      <c r="G818" s="6765"/>
      <c r="H818" s="6765"/>
      <c r="I818" s="6765"/>
      <c r="J818" s="6765"/>
      <c r="K818" s="6765"/>
      <c r="L818" s="6765"/>
      <c r="M818" s="6765"/>
      <c r="N818" s="6765"/>
      <c r="O818" s="6765"/>
      <c r="P818" s="6765"/>
      <c r="Q818" s="6765"/>
      <c r="R818" s="6765"/>
      <c r="S818" s="6765"/>
      <c r="T818" s="6765"/>
      <c r="Z818" s="6765" t="str">
        <f>'App20'!$E$12</f>
        <v>A3; A-</v>
      </c>
    </row>
    <row r="819" spans="2:26">
      <c r="B819" s="6765" t="s">
        <v>3278</v>
      </c>
      <c r="C819" s="6765" t="str">
        <f>'App20'!$C$8&amp;" - "&amp;'App20'!$E$3</f>
        <v>Fixed rate instruments - Credit rating</v>
      </c>
      <c r="D819" s="6765" t="s">
        <v>3196</v>
      </c>
      <c r="E819" s="6765" t="s">
        <v>31972</v>
      </c>
      <c r="F819" s="6765" t="str">
        <f>'App20'!$C$13</f>
        <v>Floating to fixed interest rate swap portfolio maturing Apr-Jun 2019 (paying leg)</v>
      </c>
      <c r="G819" s="6765"/>
      <c r="H819" s="6765"/>
      <c r="I819" s="6765"/>
      <c r="J819" s="6765"/>
      <c r="K819" s="6765"/>
      <c r="L819" s="6765"/>
      <c r="M819" s="6765"/>
      <c r="N819" s="6765"/>
      <c r="O819" s="6765"/>
      <c r="P819" s="6765"/>
      <c r="Q819" s="6765"/>
      <c r="R819" s="6765"/>
      <c r="S819" s="6765"/>
      <c r="T819" s="6765"/>
      <c r="Z819" s="6765" t="str">
        <f>'App20'!$E$13</f>
        <v>A3; A-</v>
      </c>
    </row>
    <row r="820" spans="2:26">
      <c r="B820" s="6765" t="s">
        <v>3297</v>
      </c>
      <c r="C820" s="6765" t="str">
        <f>'App20'!$C$8&amp;" - "&amp;'App20'!$E$3</f>
        <v>Fixed rate instruments - Credit rating</v>
      </c>
      <c r="D820" s="6765" t="s">
        <v>3196</v>
      </c>
      <c r="E820" s="6765" t="s">
        <v>31972</v>
      </c>
      <c r="F820" s="6765" t="str">
        <f>'App20'!$C$14</f>
        <v>Floating to fixed interest rate swap portfolio maturing Jan-Mar 2020 (paying leg)</v>
      </c>
      <c r="G820" s="6765"/>
      <c r="H820" s="6765"/>
      <c r="I820" s="6765"/>
      <c r="J820" s="6765"/>
      <c r="K820" s="6765"/>
      <c r="L820" s="6765"/>
      <c r="M820" s="6765"/>
      <c r="N820" s="6765"/>
      <c r="O820" s="6765"/>
      <c r="P820" s="6765"/>
      <c r="Q820" s="6765"/>
      <c r="R820" s="6765"/>
      <c r="S820" s="6765"/>
      <c r="T820" s="6765"/>
      <c r="Z820" s="6765" t="str">
        <f>'App20'!$E$14</f>
        <v>A3; A-</v>
      </c>
    </row>
    <row r="821" spans="2:26">
      <c r="B821" s="6765" t="s">
        <v>3316</v>
      </c>
      <c r="C821" s="6765" t="str">
        <f>'App20'!$C$8&amp;" - "&amp;'App20'!$E$3</f>
        <v>Fixed rate instruments - Credit rating</v>
      </c>
      <c r="D821" s="6765" t="s">
        <v>3196</v>
      </c>
      <c r="E821" s="6765" t="s">
        <v>31972</v>
      </c>
      <c r="F821" s="6765" t="str">
        <f>'App20'!$C$15</f>
        <v>Floating to fixed interest rate swap portfolio maturing Apr-Jun 2020 (paying leg)</v>
      </c>
      <c r="G821" s="6765"/>
      <c r="H821" s="6765"/>
      <c r="I821" s="6765"/>
      <c r="J821" s="6765"/>
      <c r="K821" s="6765"/>
      <c r="L821" s="6765"/>
      <c r="M821" s="6765"/>
      <c r="N821" s="6765"/>
      <c r="O821" s="6765"/>
      <c r="P821" s="6765"/>
      <c r="Q821" s="6765"/>
      <c r="R821" s="6765"/>
      <c r="S821" s="6765"/>
      <c r="T821" s="6765"/>
      <c r="Z821" s="6765" t="str">
        <f>'App20'!$E$15</f>
        <v>A3; A-</v>
      </c>
    </row>
    <row r="822" spans="2:26">
      <c r="B822" s="6765" t="s">
        <v>3335</v>
      </c>
      <c r="C822" s="6765" t="str">
        <f>'App20'!$C$8&amp;" - "&amp;'App20'!$E$3</f>
        <v>Fixed rate instruments - Credit rating</v>
      </c>
      <c r="D822" s="6765" t="s">
        <v>3196</v>
      </c>
      <c r="E822" s="6765" t="s">
        <v>31972</v>
      </c>
      <c r="F822" s="6765" t="str">
        <f>'App20'!$C$16</f>
        <v>Floating to fixed interest rate swap portfolio maturing Jan-Mar 2021 (paying leg)</v>
      </c>
      <c r="G822" s="6765"/>
      <c r="H822" s="6765"/>
      <c r="I822" s="6765"/>
      <c r="J822" s="6765"/>
      <c r="K822" s="6765"/>
      <c r="L822" s="6765"/>
      <c r="M822" s="6765"/>
      <c r="N822" s="6765"/>
      <c r="O822" s="6765"/>
      <c r="P822" s="6765"/>
      <c r="Q822" s="6765"/>
      <c r="R822" s="6765"/>
      <c r="S822" s="6765"/>
      <c r="T822" s="6765"/>
      <c r="Z822" s="6765" t="str">
        <f>'App20'!$E$16</f>
        <v>A3; A-</v>
      </c>
    </row>
    <row r="823" spans="2:26">
      <c r="B823" s="6765" t="s">
        <v>3354</v>
      </c>
      <c r="C823" s="6765" t="str">
        <f>'App20'!$C$8&amp;" - "&amp;'App20'!$E$3</f>
        <v>Fixed rate instruments - Credit rating</v>
      </c>
      <c r="D823" s="6765" t="s">
        <v>3196</v>
      </c>
      <c r="E823" s="6765" t="s">
        <v>31972</v>
      </c>
      <c r="F823" s="6765" t="str">
        <f>'App20'!$C$17</f>
        <v>Floating to fixed interest rate swap portfolio maturing Apr-Jun 2021 (paying leg)</v>
      </c>
      <c r="G823" s="6765"/>
      <c r="H823" s="6765"/>
      <c r="I823" s="6765"/>
      <c r="J823" s="6765"/>
      <c r="K823" s="6765"/>
      <c r="L823" s="6765"/>
      <c r="M823" s="6765"/>
      <c r="N823" s="6765"/>
      <c r="O823" s="6765"/>
      <c r="P823" s="6765"/>
      <c r="Q823" s="6765"/>
      <c r="R823" s="6765"/>
      <c r="S823" s="6765"/>
      <c r="T823" s="6765"/>
      <c r="Z823" s="6765" t="str">
        <f>'App20'!$E$17</f>
        <v>A3; A-</v>
      </c>
    </row>
    <row r="824" spans="2:26">
      <c r="B824" s="6765" t="s">
        <v>3373</v>
      </c>
      <c r="C824" s="6765" t="str">
        <f>'App20'!$C$8&amp;" - "&amp;'App20'!$E$3</f>
        <v>Fixed rate instruments - Credit rating</v>
      </c>
      <c r="D824" s="6765" t="s">
        <v>3196</v>
      </c>
      <c r="E824" s="6765" t="s">
        <v>31972</v>
      </c>
      <c r="F824" s="6765" t="str">
        <f>'App20'!$C$18</f>
        <v>Floating to fixed interest rate swap portfolio maturing Jan-Mar 2022 (paying leg)</v>
      </c>
      <c r="G824" s="6765"/>
      <c r="H824" s="6765"/>
      <c r="I824" s="6765"/>
      <c r="J824" s="6765"/>
      <c r="K824" s="6765"/>
      <c r="L824" s="6765"/>
      <c r="M824" s="6765"/>
      <c r="N824" s="6765"/>
      <c r="O824" s="6765"/>
      <c r="P824" s="6765"/>
      <c r="Q824" s="6765"/>
      <c r="R824" s="6765"/>
      <c r="S824" s="6765"/>
      <c r="T824" s="6765"/>
      <c r="Z824" s="6765" t="str">
        <f>'App20'!$E$18</f>
        <v>A3; A-</v>
      </c>
    </row>
    <row r="825" spans="2:26">
      <c r="B825" s="6765" t="s">
        <v>3392</v>
      </c>
      <c r="C825" s="6765" t="str">
        <f>'App20'!$C$8&amp;" - "&amp;'App20'!$E$3</f>
        <v>Fixed rate instruments - Credit rating</v>
      </c>
      <c r="D825" s="6765" t="s">
        <v>3196</v>
      </c>
      <c r="E825" s="6765" t="s">
        <v>31972</v>
      </c>
      <c r="F825" s="6765" t="str">
        <f>'App20'!$C$19</f>
        <v>Floating to fixed interest rate swap portfolio maturing Jan-Mar 2023 (paying leg)</v>
      </c>
      <c r="G825" s="6765"/>
      <c r="H825" s="6765"/>
      <c r="I825" s="6765"/>
      <c r="J825" s="6765"/>
      <c r="K825" s="6765"/>
      <c r="L825" s="6765"/>
      <c r="M825" s="6765"/>
      <c r="N825" s="6765"/>
      <c r="O825" s="6765"/>
      <c r="P825" s="6765"/>
      <c r="Q825" s="6765"/>
      <c r="R825" s="6765"/>
      <c r="S825" s="6765"/>
      <c r="T825" s="6765"/>
      <c r="Z825" s="6765" t="str">
        <f>'App20'!$E$19</f>
        <v>A3; A-</v>
      </c>
    </row>
    <row r="826" spans="2:26">
      <c r="B826" s="6765" t="s">
        <v>3411</v>
      </c>
      <c r="C826" s="6765" t="str">
        <f>'App20'!$C$8&amp;" - "&amp;'App20'!$E$3</f>
        <v>Fixed rate instruments - Credit rating</v>
      </c>
      <c r="D826" s="6765" t="s">
        <v>3196</v>
      </c>
      <c r="E826" s="6765" t="s">
        <v>31972</v>
      </c>
      <c r="F826" s="6765" t="str">
        <f>'App20'!$C$20</f>
        <v>Floating to fixed interest rate swap portfolio maturing Jan-Mar 2024 (paying leg)</v>
      </c>
      <c r="G826" s="6765"/>
      <c r="H826" s="6765"/>
      <c r="I826" s="6765"/>
      <c r="J826" s="6765"/>
      <c r="K826" s="6765"/>
      <c r="L826" s="6765"/>
      <c r="M826" s="6765"/>
      <c r="N826" s="6765"/>
      <c r="O826" s="6765"/>
      <c r="P826" s="6765"/>
      <c r="Q826" s="6765"/>
      <c r="R826" s="6765"/>
      <c r="S826" s="6765"/>
      <c r="T826" s="6765"/>
      <c r="Z826" s="6765" t="str">
        <f>'App20'!$E$20</f>
        <v>A3; A-</v>
      </c>
    </row>
    <row r="827" spans="2:26">
      <c r="B827" s="6765" t="s">
        <v>3430</v>
      </c>
      <c r="C827" s="6765" t="str">
        <f>'App20'!$C$8&amp;" - "&amp;'App20'!$E$3</f>
        <v>Fixed rate instruments - Credit rating</v>
      </c>
      <c r="D827" s="6765" t="s">
        <v>3196</v>
      </c>
      <c r="E827" s="6765" t="s">
        <v>31972</v>
      </c>
      <c r="F827" s="6765" t="str">
        <f>'App20'!$C$21</f>
        <v>Floating to fixed interest rate swap portfolio maturing Oct-Dec 2024 (paying leg)</v>
      </c>
      <c r="G827" s="6765"/>
      <c r="H827" s="6765"/>
      <c r="I827" s="6765"/>
      <c r="J827" s="6765"/>
      <c r="K827" s="6765"/>
      <c r="L827" s="6765"/>
      <c r="M827" s="6765"/>
      <c r="N827" s="6765"/>
      <c r="O827" s="6765"/>
      <c r="P827" s="6765"/>
      <c r="Q827" s="6765"/>
      <c r="R827" s="6765"/>
      <c r="S827" s="6765"/>
      <c r="T827" s="6765"/>
      <c r="Z827" s="6765" t="str">
        <f>'App20'!$E$21</f>
        <v>A3; A-</v>
      </c>
    </row>
    <row r="828" spans="2:26">
      <c r="B828" s="6765" t="s">
        <v>3449</v>
      </c>
      <c r="C828" s="6765" t="str">
        <f>'App20'!$C$8&amp;" - "&amp;'App20'!$E$3</f>
        <v>Fixed rate instruments - Credit rating</v>
      </c>
      <c r="D828" s="6765" t="s">
        <v>3196</v>
      </c>
      <c r="E828" s="6765" t="s">
        <v>31972</v>
      </c>
      <c r="F828" s="6765" t="str">
        <f>'App20'!$C$22</f>
        <v>Floating to fixed interest rate swap portfolio maturing Jan-Mar 2025 (paying leg)</v>
      </c>
      <c r="G828" s="6765"/>
      <c r="H828" s="6765"/>
      <c r="I828" s="6765"/>
      <c r="J828" s="6765"/>
      <c r="K828" s="6765"/>
      <c r="L828" s="6765"/>
      <c r="M828" s="6765"/>
      <c r="N828" s="6765"/>
      <c r="O828" s="6765"/>
      <c r="P828" s="6765"/>
      <c r="Q828" s="6765"/>
      <c r="R828" s="6765"/>
      <c r="S828" s="6765"/>
      <c r="T828" s="6765"/>
      <c r="Z828" s="6765" t="str">
        <f>'App20'!$E$22</f>
        <v>A3; A-</v>
      </c>
    </row>
    <row r="829" spans="2:26">
      <c r="B829" s="6765" t="s">
        <v>3468</v>
      </c>
      <c r="C829" s="6765" t="str">
        <f>'App20'!$C$8&amp;" - "&amp;'App20'!$E$3</f>
        <v>Fixed rate instruments - Credit rating</v>
      </c>
      <c r="D829" s="6765" t="s">
        <v>3196</v>
      </c>
      <c r="E829" s="6765" t="s">
        <v>31972</v>
      </c>
      <c r="F829" s="6765" t="str">
        <f>'App20'!$C$23</f>
        <v>Floating to fixed interest rate swap portfolio- start Jan- Mar 2019/ maturity Jan - Mar 2020 (paying leg)</v>
      </c>
      <c r="G829" s="6765"/>
      <c r="H829" s="6765"/>
      <c r="I829" s="6765"/>
      <c r="J829" s="6765"/>
      <c r="K829" s="6765"/>
      <c r="L829" s="6765"/>
      <c r="M829" s="6765"/>
      <c r="N829" s="6765"/>
      <c r="O829" s="6765"/>
      <c r="P829" s="6765"/>
      <c r="Q829" s="6765"/>
      <c r="R829" s="6765"/>
      <c r="S829" s="6765"/>
      <c r="T829" s="6765"/>
      <c r="Z829" s="6765" t="str">
        <f>'App20'!$E$23</f>
        <v>A3; A-</v>
      </c>
    </row>
    <row r="830" spans="2:26">
      <c r="B830" s="6765" t="s">
        <v>3487</v>
      </c>
      <c r="C830" s="6765" t="str">
        <f>'App20'!$C$8&amp;" - "&amp;'App20'!$E$3</f>
        <v>Fixed rate instruments - Credit rating</v>
      </c>
      <c r="D830" s="6765" t="s">
        <v>3196</v>
      </c>
      <c r="E830" s="6765" t="s">
        <v>31972</v>
      </c>
      <c r="F830" s="6765" t="str">
        <f>'App20'!$C$24</f>
        <v>Floating to fixed interest rate swap portfolio- start Jan-Mar 2020/maturity Jan - Mar 2028 (paying leg)</v>
      </c>
      <c r="G830" s="6765"/>
      <c r="H830" s="6765"/>
      <c r="I830" s="6765"/>
      <c r="J830" s="6765"/>
      <c r="K830" s="6765"/>
      <c r="L830" s="6765"/>
      <c r="M830" s="6765"/>
      <c r="N830" s="6765"/>
      <c r="O830" s="6765"/>
      <c r="P830" s="6765"/>
      <c r="Q830" s="6765"/>
      <c r="R830" s="6765"/>
      <c r="S830" s="6765"/>
      <c r="T830" s="6765"/>
      <c r="Z830" s="6765" t="str">
        <f>'App20'!$E$24</f>
        <v>A3; A-</v>
      </c>
    </row>
    <row r="831" spans="2:26">
      <c r="B831" s="6765" t="s">
        <v>3506</v>
      </c>
      <c r="C831" s="6765" t="str">
        <f>'App20'!$C$8&amp;" - "&amp;'App20'!$E$3</f>
        <v>Fixed rate instruments - Credit rating</v>
      </c>
      <c r="D831" s="6765" t="s">
        <v>3196</v>
      </c>
      <c r="E831" s="6765" t="s">
        <v>31972</v>
      </c>
      <c r="F831" s="6765" t="str">
        <f>'App20'!$C$25</f>
        <v>Floating to fixed interest rate swap portfolio- start Apr- Jun 2020/ maturity Oct - Dec 2025 (paying leg)</v>
      </c>
      <c r="G831" s="6765"/>
      <c r="H831" s="6765"/>
      <c r="I831" s="6765"/>
      <c r="J831" s="6765"/>
      <c r="K831" s="6765"/>
      <c r="L831" s="6765"/>
      <c r="M831" s="6765"/>
      <c r="N831" s="6765"/>
      <c r="O831" s="6765"/>
      <c r="P831" s="6765"/>
      <c r="Q831" s="6765"/>
      <c r="R831" s="6765"/>
      <c r="S831" s="6765"/>
      <c r="T831" s="6765"/>
      <c r="Z831" s="6765" t="str">
        <f>'App20'!$E$25</f>
        <v>A3; A-</v>
      </c>
    </row>
    <row r="832" spans="2:26">
      <c r="B832" s="6765" t="s">
        <v>3525</v>
      </c>
      <c r="C832" s="6765" t="str">
        <f>'App20'!$C$8&amp;" - "&amp;'App20'!$E$3</f>
        <v>Fixed rate instruments - Credit rating</v>
      </c>
      <c r="D832" s="6765" t="s">
        <v>3196</v>
      </c>
      <c r="E832" s="6765" t="s">
        <v>31972</v>
      </c>
      <c r="F832" s="6765" t="str">
        <f>'App20'!$C$26</f>
        <v>Floating to fixed interest rate swap portfolio- start Apr- Jun 2020/maturity Oct- Dec 2027 (paying leg)</v>
      </c>
      <c r="G832" s="6765"/>
      <c r="H832" s="6765"/>
      <c r="I832" s="6765"/>
      <c r="J832" s="6765"/>
      <c r="K832" s="6765"/>
      <c r="L832" s="6765"/>
      <c r="M832" s="6765"/>
      <c r="N832" s="6765"/>
      <c r="O832" s="6765"/>
      <c r="P832" s="6765"/>
      <c r="Q832" s="6765"/>
      <c r="R832" s="6765"/>
      <c r="S832" s="6765"/>
      <c r="T832" s="6765"/>
      <c r="Z832" s="6765" t="str">
        <f>'App20'!$E$26</f>
        <v>A3; A-</v>
      </c>
    </row>
    <row r="833" spans="2:26">
      <c r="B833" s="6765" t="s">
        <v>3544</v>
      </c>
      <c r="C833" s="6765" t="str">
        <f>'App20'!$C$8&amp;" - "&amp;'App20'!$E$3</f>
        <v>Fixed rate instruments - Credit rating</v>
      </c>
      <c r="D833" s="6765" t="s">
        <v>3196</v>
      </c>
      <c r="E833" s="6765" t="s">
        <v>31972</v>
      </c>
      <c r="F833" s="6765" t="str">
        <f>'App20'!$C$27</f>
        <v>Floating to fixed interest rate swap portfolio- start Oct-Dec 2020/maturity Oct - Dec 2027 (paying leg)</v>
      </c>
      <c r="G833" s="6765"/>
      <c r="H833" s="6765"/>
      <c r="I833" s="6765"/>
      <c r="J833" s="6765"/>
      <c r="K833" s="6765"/>
      <c r="L833" s="6765"/>
      <c r="M833" s="6765"/>
      <c r="N833" s="6765"/>
      <c r="O833" s="6765"/>
      <c r="P833" s="6765"/>
      <c r="Q833" s="6765"/>
      <c r="R833" s="6765"/>
      <c r="S833" s="6765"/>
      <c r="T833" s="6765"/>
      <c r="Z833" s="6765" t="str">
        <f>'App20'!$E$27</f>
        <v>A3; A-</v>
      </c>
    </row>
    <row r="834" spans="2:26">
      <c r="B834" s="6765" t="s">
        <v>3563</v>
      </c>
      <c r="C834" s="6765" t="str">
        <f>'App20'!$C$8&amp;" - "&amp;'App20'!$E$3</f>
        <v>Fixed rate instruments - Credit rating</v>
      </c>
      <c r="D834" s="6765" t="s">
        <v>3196</v>
      </c>
      <c r="E834" s="6765" t="s">
        <v>31972</v>
      </c>
      <c r="F834" s="6765" t="str">
        <f>'App20'!$C$28</f>
        <v>Floating to fixed interest rate swap portfolio- start Jan- Mar 2022/ maturity Jan - Mar 2027 (paying leg)</v>
      </c>
      <c r="G834" s="6765"/>
      <c r="H834" s="6765"/>
      <c r="I834" s="6765"/>
      <c r="J834" s="6765"/>
      <c r="K834" s="6765"/>
      <c r="L834" s="6765"/>
      <c r="M834" s="6765"/>
      <c r="N834" s="6765"/>
      <c r="O834" s="6765"/>
      <c r="P834" s="6765"/>
      <c r="Q834" s="6765"/>
      <c r="R834" s="6765"/>
      <c r="S834" s="6765"/>
      <c r="T834" s="6765"/>
      <c r="Z834" s="6765" t="str">
        <f>'App20'!$E$28</f>
        <v>A3; A-</v>
      </c>
    </row>
    <row r="835" spans="2:26">
      <c r="B835" s="6765" t="s">
        <v>3582</v>
      </c>
      <c r="C835" s="6765" t="str">
        <f>'App20'!$C$8&amp;" - "&amp;'App20'!$E$3</f>
        <v>Fixed rate instruments - Credit rating</v>
      </c>
      <c r="D835" s="6765" t="s">
        <v>3196</v>
      </c>
      <c r="E835" s="6765" t="s">
        <v>31972</v>
      </c>
      <c r="F835" s="6765" t="str">
        <f>'App20'!$C$29</f>
        <v>Floating to fixed interest rate swap portfolio- start Apr- Jun 2022/ maturity Oct - Dec 2026 (paying leg)</v>
      </c>
      <c r="G835" s="6765"/>
      <c r="H835" s="6765"/>
      <c r="I835" s="6765"/>
      <c r="J835" s="6765"/>
      <c r="K835" s="6765"/>
      <c r="L835" s="6765"/>
      <c r="M835" s="6765"/>
      <c r="N835" s="6765"/>
      <c r="O835" s="6765"/>
      <c r="P835" s="6765"/>
      <c r="Q835" s="6765"/>
      <c r="R835" s="6765"/>
      <c r="S835" s="6765"/>
      <c r="T835" s="6765"/>
      <c r="Z835" s="6765" t="str">
        <f>'App20'!$E$29</f>
        <v>A3; A-</v>
      </c>
    </row>
    <row r="836" spans="2:26">
      <c r="B836" s="6765" t="s">
        <v>3601</v>
      </c>
      <c r="C836" s="6765" t="str">
        <f>'App20'!$C$8&amp;" - "&amp;'App20'!$E$3</f>
        <v>Fixed rate instruments - Credit rating</v>
      </c>
      <c r="D836" s="6765" t="s">
        <v>3196</v>
      </c>
      <c r="E836" s="6765" t="s">
        <v>31972</v>
      </c>
      <c r="F836" s="6765" t="str">
        <f>'App20'!$C$30</f>
        <v>Elimination of forward starting interest rate swap portfolios</v>
      </c>
      <c r="G836" s="6765"/>
      <c r="H836" s="6765"/>
      <c r="I836" s="6765"/>
      <c r="J836" s="6765"/>
      <c r="K836" s="6765"/>
      <c r="L836" s="6765"/>
      <c r="M836" s="6765"/>
      <c r="N836" s="6765"/>
      <c r="O836" s="6765"/>
      <c r="P836" s="6765"/>
      <c r="Q836" s="6765"/>
      <c r="R836" s="6765"/>
      <c r="S836" s="6765"/>
      <c r="T836" s="6765"/>
      <c r="Z836" s="6765">
        <f>'App20'!$E$30</f>
        <v>0</v>
      </c>
    </row>
    <row r="837" spans="2:26">
      <c r="B837" s="6765" t="s">
        <v>3620</v>
      </c>
      <c r="C837" s="6765" t="str">
        <f>'App20'!$C$8&amp;" - "&amp;'App20'!$E$3</f>
        <v>Fixed rate instruments - Credit rating</v>
      </c>
      <c r="D837" s="6765" t="s">
        <v>3196</v>
      </c>
      <c r="E837" s="6765" t="s">
        <v>31972</v>
      </c>
      <c r="F837" s="6765" t="str">
        <f>'App20'!$C$31</f>
        <v>Credit spread interest reclassification</v>
      </c>
      <c r="G837" s="6765"/>
      <c r="H837" s="6765"/>
      <c r="I837" s="6765"/>
      <c r="J837" s="6765"/>
      <c r="K837" s="6765"/>
      <c r="L837" s="6765"/>
      <c r="M837" s="6765"/>
      <c r="N837" s="6765"/>
      <c r="O837" s="6765"/>
      <c r="P837" s="6765"/>
      <c r="Q837" s="6765"/>
      <c r="R837" s="6765"/>
      <c r="S837" s="6765"/>
      <c r="T837" s="6765"/>
      <c r="Z837" s="6765">
        <f>'App20'!$E$31</f>
        <v>0</v>
      </c>
    </row>
    <row r="838" spans="2:26">
      <c r="B838" s="6765" t="s">
        <v>3639</v>
      </c>
      <c r="C838" s="6765" t="str">
        <f>'App20'!$C$8&amp;" - "&amp;'App20'!$E$3</f>
        <v>Fixed rate instruments - Credit rating</v>
      </c>
      <c r="D838" s="6765" t="s">
        <v>3196</v>
      </c>
      <c r="E838" s="6765" t="s">
        <v>31972</v>
      </c>
      <c r="F838" s="6765" t="str">
        <f>'App20'!$C$32</f>
        <v>Credit spread interest reclassification- principal sum elimination</v>
      </c>
      <c r="G838" s="6765"/>
      <c r="H838" s="6765"/>
      <c r="I838" s="6765"/>
      <c r="J838" s="6765"/>
      <c r="K838" s="6765"/>
      <c r="L838" s="6765"/>
      <c r="M838" s="6765"/>
      <c r="N838" s="6765"/>
      <c r="O838" s="6765"/>
      <c r="P838" s="6765"/>
      <c r="Q838" s="6765"/>
      <c r="R838" s="6765"/>
      <c r="S838" s="6765"/>
      <c r="T838" s="6765"/>
      <c r="Z838" s="6765">
        <f>'App20'!$E$32</f>
        <v>0</v>
      </c>
    </row>
    <row r="839" spans="2:26">
      <c r="B839" s="6765" t="s">
        <v>3658</v>
      </c>
      <c r="C839" s="6765" t="str">
        <f>'App20'!$C$8&amp;" - "&amp;'App20'!$E$3</f>
        <v>Fixed rate instruments - Credit rating</v>
      </c>
      <c r="D839" s="6765" t="s">
        <v>3196</v>
      </c>
      <c r="E839" s="6765" t="s">
        <v>31972</v>
      </c>
      <c r="F839" s="6765" t="str">
        <f>'App20'!$C$33</f>
        <v>Offices at North Shore Road</v>
      </c>
      <c r="G839" s="6765"/>
      <c r="H839" s="6765"/>
      <c r="I839" s="6765"/>
      <c r="J839" s="6765"/>
      <c r="K839" s="6765"/>
      <c r="L839" s="6765"/>
      <c r="M839" s="6765"/>
      <c r="N839" s="6765"/>
      <c r="O839" s="6765"/>
      <c r="P839" s="6765"/>
      <c r="Q839" s="6765"/>
      <c r="R839" s="6765"/>
      <c r="S839" s="6765"/>
      <c r="T839" s="6765"/>
      <c r="Z839" s="6765" t="str">
        <f>'App20'!$E$33</f>
        <v>A3; A-</v>
      </c>
    </row>
    <row r="840" spans="2:26">
      <c r="B840" s="6765" t="s">
        <v>3677</v>
      </c>
      <c r="C840" s="6765" t="str">
        <f>'App20'!$C$8&amp;" - "&amp;'App20'!$E$3</f>
        <v>Fixed rate instruments - Credit rating</v>
      </c>
      <c r="D840" s="6765" t="s">
        <v>3196</v>
      </c>
      <c r="E840" s="6765" t="s">
        <v>31972</v>
      </c>
      <c r="F840" s="6765" t="str">
        <f>'App20'!$C$34</f>
        <v>Vehicles</v>
      </c>
      <c r="G840" s="6765"/>
      <c r="H840" s="6765"/>
      <c r="I840" s="6765"/>
      <c r="J840" s="6765"/>
      <c r="K840" s="6765"/>
      <c r="L840" s="6765"/>
      <c r="M840" s="6765"/>
      <c r="N840" s="6765"/>
      <c r="O840" s="6765"/>
      <c r="P840" s="6765"/>
      <c r="Q840" s="6765"/>
      <c r="R840" s="6765"/>
      <c r="S840" s="6765"/>
      <c r="T840" s="6765"/>
      <c r="Z840" s="6765" t="str">
        <f>'App20'!$E$34</f>
        <v>A3; A-</v>
      </c>
    </row>
    <row r="841" spans="2:26">
      <c r="B841" s="6765" t="s">
        <v>3696</v>
      </c>
      <c r="C841" s="6765" t="str">
        <f>'App20'!$C$8&amp;" - "&amp;'App20'!$E$3</f>
        <v>Fixed rate instruments - Credit rating</v>
      </c>
      <c r="D841" s="6765" t="s">
        <v>3196</v>
      </c>
      <c r="E841" s="6765" t="s">
        <v>31972</v>
      </c>
      <c r="F841" s="6765" t="str">
        <f>'App20'!$C$35</f>
        <v>Unit H3, 33 Wheel Forge Way</v>
      </c>
      <c r="G841" s="6765"/>
      <c r="H841" s="6765"/>
      <c r="I841" s="6765"/>
      <c r="J841" s="6765"/>
      <c r="K841" s="6765"/>
      <c r="L841" s="6765"/>
      <c r="M841" s="6765"/>
      <c r="N841" s="6765"/>
      <c r="O841" s="6765"/>
      <c r="P841" s="6765"/>
      <c r="Q841" s="6765"/>
      <c r="R841" s="6765"/>
      <c r="S841" s="6765"/>
      <c r="T841" s="6765"/>
      <c r="Z841" s="6765" t="str">
        <f>'App20'!$E$35</f>
        <v>A3; A-</v>
      </c>
    </row>
    <row r="842" spans="2:26">
      <c r="B842" s="6765" t="s">
        <v>3715</v>
      </c>
      <c r="C842" s="6765" t="str">
        <f>'App20'!$C$8&amp;" - "&amp;'App20'!$E$3</f>
        <v>Fixed rate instruments - Credit rating</v>
      </c>
      <c r="D842" s="6765" t="s">
        <v>3196</v>
      </c>
      <c r="E842" s="6765" t="s">
        <v>31972</v>
      </c>
      <c r="F842" s="6765" t="str">
        <f>'App20'!$C$36</f>
        <v>Unit H4, 35 Wheel Forge Way</v>
      </c>
      <c r="G842" s="6765"/>
      <c r="H842" s="6765"/>
      <c r="I842" s="6765"/>
      <c r="J842" s="6765"/>
      <c r="K842" s="6765"/>
      <c r="L842" s="6765"/>
      <c r="M842" s="6765"/>
      <c r="N842" s="6765"/>
      <c r="O842" s="6765"/>
      <c r="P842" s="6765"/>
      <c r="Q842" s="6765"/>
      <c r="R842" s="6765"/>
      <c r="S842" s="6765"/>
      <c r="T842" s="6765"/>
      <c r="Z842" s="6765" t="str">
        <f>'App20'!$E$36</f>
        <v>A3; A-</v>
      </c>
    </row>
    <row r="843" spans="2:26">
      <c r="B843" s="6765" t="s">
        <v>3734</v>
      </c>
      <c r="C843" s="6765" t="str">
        <f>'App20'!$C$8&amp;" - "&amp;'App20'!$E$3</f>
        <v>Fixed rate instruments - Credit rating</v>
      </c>
      <c r="D843" s="6765" t="s">
        <v>3196</v>
      </c>
      <c r="E843" s="6765" t="s">
        <v>31972</v>
      </c>
      <c r="F843" s="6765" t="str">
        <f>'App20'!$C$37</f>
        <v>Laund Wood PS</v>
      </c>
      <c r="G843" s="6765"/>
      <c r="H843" s="6765"/>
      <c r="I843" s="6765"/>
      <c r="J843" s="6765"/>
      <c r="K843" s="6765"/>
      <c r="L843" s="6765"/>
      <c r="M843" s="6765"/>
      <c r="N843" s="6765"/>
      <c r="O843" s="6765"/>
      <c r="P843" s="6765"/>
      <c r="Q843" s="6765"/>
      <c r="R843" s="6765"/>
      <c r="S843" s="6765"/>
      <c r="T843" s="6765"/>
      <c r="Z843" s="6765" t="str">
        <f>'App20'!$E$37</f>
        <v>A3; A-</v>
      </c>
    </row>
    <row r="844" spans="2:26">
      <c r="B844" s="6765" t="s">
        <v>3753</v>
      </c>
      <c r="C844" s="6765" t="str">
        <f>'App20'!$C$8&amp;" - "&amp;'App20'!$E$3</f>
        <v>Fixed rate instruments - Credit rating</v>
      </c>
      <c r="D844" s="6765" t="s">
        <v>3196</v>
      </c>
      <c r="E844" s="6765" t="s">
        <v>31972</v>
      </c>
      <c r="F844" s="6765" t="str">
        <f>'App20'!$C$38</f>
        <v>Martindale Pumping Station</v>
      </c>
      <c r="G844" s="6765"/>
      <c r="H844" s="6765"/>
      <c r="I844" s="6765"/>
      <c r="J844" s="6765"/>
      <c r="K844" s="6765"/>
      <c r="L844" s="6765"/>
      <c r="M844" s="6765"/>
      <c r="N844" s="6765"/>
      <c r="O844" s="6765"/>
      <c r="P844" s="6765"/>
      <c r="Q844" s="6765"/>
      <c r="R844" s="6765"/>
      <c r="S844" s="6765"/>
      <c r="T844" s="6765"/>
      <c r="Z844" s="6765" t="str">
        <f>'App20'!$E$38</f>
        <v>A3; A-</v>
      </c>
    </row>
    <row r="845" spans="2:26">
      <c r="B845" s="6765" t="s">
        <v>3772</v>
      </c>
      <c r="C845" s="6765" t="str">
        <f>'App20'!$C$8&amp;" - "&amp;'App20'!$E$3</f>
        <v>Fixed rate instruments - Credit rating</v>
      </c>
      <c r="D845" s="6765" t="s">
        <v>3196</v>
      </c>
      <c r="E845" s="6765" t="s">
        <v>31972</v>
      </c>
      <c r="F845" s="6765" t="str">
        <f>'App20'!$C$39</f>
        <v>Lease Of Land Stalbridge Dock</v>
      </c>
      <c r="G845" s="6765"/>
      <c r="H845" s="6765"/>
      <c r="I845" s="6765"/>
      <c r="J845" s="6765"/>
      <c r="K845" s="6765"/>
      <c r="L845" s="6765"/>
      <c r="M845" s="6765"/>
      <c r="N845" s="6765"/>
      <c r="O845" s="6765"/>
      <c r="P845" s="6765"/>
      <c r="Q845" s="6765"/>
      <c r="R845" s="6765"/>
      <c r="S845" s="6765"/>
      <c r="T845" s="6765"/>
      <c r="Z845" s="6765" t="str">
        <f>'App20'!$E$39</f>
        <v>A3; A-</v>
      </c>
    </row>
    <row r="846" spans="2:26">
      <c r="B846" s="6765" t="s">
        <v>3791</v>
      </c>
      <c r="C846" s="6765" t="str">
        <f>'App20'!$C$8&amp;" - "&amp;'App20'!$E$3</f>
        <v>Fixed rate instruments - Credit rating</v>
      </c>
      <c r="D846" s="6765" t="s">
        <v>3196</v>
      </c>
      <c r="E846" s="6765" t="s">
        <v>31972</v>
      </c>
      <c r="F846" s="6765" t="str">
        <f>'App20'!$C$40</f>
        <v>Wallasey WwTW</v>
      </c>
      <c r="G846" s="6765"/>
      <c r="H846" s="6765"/>
      <c r="I846" s="6765"/>
      <c r="J846" s="6765"/>
      <c r="K846" s="6765"/>
      <c r="L846" s="6765"/>
      <c r="M846" s="6765"/>
      <c r="N846" s="6765"/>
      <c r="O846" s="6765"/>
      <c r="P846" s="6765"/>
      <c r="Q846" s="6765"/>
      <c r="R846" s="6765"/>
      <c r="S846" s="6765"/>
      <c r="T846" s="6765"/>
      <c r="Z846" s="6765" t="str">
        <f>'App20'!$E$40</f>
        <v>A3; A-</v>
      </c>
    </row>
    <row r="847" spans="2:26">
      <c r="B847" s="6765" t="s">
        <v>3810</v>
      </c>
      <c r="C847" s="6765" t="str">
        <f>'App20'!$C$8&amp;" - "&amp;'App20'!$E$3</f>
        <v>Fixed rate instruments - Credit rating</v>
      </c>
      <c r="D847" s="6765" t="s">
        <v>3196</v>
      </c>
      <c r="E847" s="6765" t="s">
        <v>31972</v>
      </c>
      <c r="F847" s="6765" t="str">
        <f>'App20'!$C$41</f>
        <v>Sandon Dock WwTW</v>
      </c>
      <c r="G847" s="6765"/>
      <c r="H847" s="6765"/>
      <c r="I847" s="6765"/>
      <c r="J847" s="6765"/>
      <c r="K847" s="6765"/>
      <c r="L847" s="6765"/>
      <c r="M847" s="6765"/>
      <c r="N847" s="6765"/>
      <c r="O847" s="6765"/>
      <c r="P847" s="6765"/>
      <c r="Q847" s="6765"/>
      <c r="R847" s="6765"/>
      <c r="S847" s="6765"/>
      <c r="T847" s="6765"/>
      <c r="Z847" s="6765" t="str">
        <f>'App20'!$E$41</f>
        <v>A3; A-</v>
      </c>
    </row>
    <row r="848" spans="2:26">
      <c r="B848" s="6765" t="s">
        <v>3829</v>
      </c>
      <c r="C848" s="6765" t="str">
        <f>'App20'!$C$8&amp;" - "&amp;'App20'!$E$3</f>
        <v>Fixed rate instruments - Credit rating</v>
      </c>
      <c r="D848" s="6765" t="s">
        <v>3196</v>
      </c>
      <c r="E848" s="6765" t="s">
        <v>31972</v>
      </c>
      <c r="F848" s="6765" t="str">
        <f>'App20'!$C$42</f>
        <v>Wellington Dock</v>
      </c>
      <c r="G848" s="6765"/>
      <c r="H848" s="6765"/>
      <c r="I848" s="6765"/>
      <c r="J848" s="6765"/>
      <c r="K848" s="6765"/>
      <c r="L848" s="6765"/>
      <c r="M848" s="6765"/>
      <c r="N848" s="6765"/>
      <c r="O848" s="6765"/>
      <c r="P848" s="6765"/>
      <c r="Q848" s="6765"/>
      <c r="R848" s="6765"/>
      <c r="S848" s="6765"/>
      <c r="T848" s="6765"/>
      <c r="Z848" s="6765" t="str">
        <f>'App20'!$E$42</f>
        <v>A3; A-</v>
      </c>
    </row>
    <row r="849" spans="2:26">
      <c r="B849" s="6765" t="s">
        <v>3848</v>
      </c>
      <c r="C849" s="6765" t="str">
        <f>'App20'!$C$8&amp;" - "&amp;'App20'!$E$3</f>
        <v>Fixed rate instruments - Credit rating</v>
      </c>
      <c r="D849" s="6765" t="s">
        <v>3196</v>
      </c>
      <c r="E849" s="6765" t="s">
        <v>31972</v>
      </c>
      <c r="F849" s="6765" t="str">
        <f>'App20'!$C$43</f>
        <v>Sandon Dock &amp; Wellington Dock</v>
      </c>
      <c r="G849" s="6765"/>
      <c r="H849" s="6765"/>
      <c r="I849" s="6765"/>
      <c r="J849" s="6765"/>
      <c r="K849" s="6765"/>
      <c r="L849" s="6765"/>
      <c r="M849" s="6765"/>
      <c r="N849" s="6765"/>
      <c r="O849" s="6765"/>
      <c r="P849" s="6765"/>
      <c r="Q849" s="6765"/>
      <c r="R849" s="6765"/>
      <c r="S849" s="6765"/>
      <c r="T849" s="6765"/>
      <c r="Z849" s="6765" t="str">
        <f>'App20'!$E$43</f>
        <v>A3; A-</v>
      </c>
    </row>
    <row r="850" spans="2:26">
      <c r="B850" s="6765" t="s">
        <v>3867</v>
      </c>
      <c r="C850" s="6765" t="str">
        <f>'App20'!$C$8&amp;" - "&amp;'App20'!$E$3</f>
        <v>Fixed rate instruments - Credit rating</v>
      </c>
      <c r="D850" s="6765" t="s">
        <v>3196</v>
      </c>
      <c r="E850" s="6765" t="s">
        <v>31972</v>
      </c>
      <c r="F850" s="6765" t="str">
        <f>'App20'!$C$44</f>
        <v>MEPAS Northern and Bankhall</v>
      </c>
      <c r="G850" s="6765"/>
      <c r="H850" s="6765"/>
      <c r="I850" s="6765"/>
      <c r="J850" s="6765"/>
      <c r="K850" s="6765"/>
      <c r="L850" s="6765"/>
      <c r="M850" s="6765"/>
      <c r="N850" s="6765"/>
      <c r="O850" s="6765"/>
      <c r="P850" s="6765"/>
      <c r="Q850" s="6765"/>
      <c r="R850" s="6765"/>
      <c r="S850" s="6765"/>
      <c r="T850" s="6765"/>
      <c r="Z850" s="6765" t="str">
        <f>'App20'!$E$44</f>
        <v>A3; A-</v>
      </c>
    </row>
    <row r="851" spans="2:26">
      <c r="B851" s="6765" t="s">
        <v>3886</v>
      </c>
      <c r="C851" s="6765" t="str">
        <f>'App20'!$C$8&amp;" - "&amp;'App20'!$E$3</f>
        <v>Fixed rate instruments - Credit rating</v>
      </c>
      <c r="D851" s="6765" t="s">
        <v>3196</v>
      </c>
      <c r="E851" s="6765" t="s">
        <v>31972</v>
      </c>
      <c r="F851" s="6765" t="str">
        <f>'App20'!$C$45</f>
        <v>Shore Road Morpeth Branch Dock</v>
      </c>
      <c r="G851" s="6765"/>
      <c r="H851" s="6765"/>
      <c r="I851" s="6765"/>
      <c r="J851" s="6765"/>
      <c r="K851" s="6765"/>
      <c r="L851" s="6765"/>
      <c r="M851" s="6765"/>
      <c r="N851" s="6765"/>
      <c r="O851" s="6765"/>
      <c r="P851" s="6765"/>
      <c r="Q851" s="6765"/>
      <c r="R851" s="6765"/>
      <c r="S851" s="6765"/>
      <c r="T851" s="6765"/>
      <c r="Z851" s="6765" t="str">
        <f>'App20'!$E$45</f>
        <v>A3; A-</v>
      </c>
    </row>
    <row r="852" spans="2:26">
      <c r="B852" s="6765" t="s">
        <v>3905</v>
      </c>
      <c r="C852" s="6765" t="str">
        <f>'App20'!$C$8&amp;" - "&amp;'App20'!$E$3</f>
        <v>Fixed rate instruments - Credit rating</v>
      </c>
      <c r="D852" s="6765" t="s">
        <v>3196</v>
      </c>
      <c r="E852" s="6765" t="s">
        <v>31972</v>
      </c>
      <c r="F852" s="6765" t="str">
        <f>'App20'!$C$46</f>
        <v>MEPAS Bankhall SSO Control Building - operational lease</v>
      </c>
      <c r="G852" s="6765"/>
      <c r="H852" s="6765"/>
      <c r="I852" s="6765"/>
      <c r="J852" s="6765"/>
      <c r="K852" s="6765"/>
      <c r="L852" s="6765"/>
      <c r="M852" s="6765"/>
      <c r="N852" s="6765"/>
      <c r="O852" s="6765"/>
      <c r="P852" s="6765"/>
      <c r="Q852" s="6765"/>
      <c r="R852" s="6765"/>
      <c r="S852" s="6765"/>
      <c r="T852" s="6765"/>
      <c r="Z852" s="6765" t="str">
        <f>'App20'!$E$46</f>
        <v>A3; A-</v>
      </c>
    </row>
    <row r="853" spans="2:26">
      <c r="B853" s="6765" t="s">
        <v>3924</v>
      </c>
      <c r="C853" s="6765" t="str">
        <f>'App20'!$C$8&amp;" - "&amp;'App20'!$E$3</f>
        <v>Fixed rate instruments - Credit rating</v>
      </c>
      <c r="D853" s="6765" t="s">
        <v>3196</v>
      </c>
      <c r="E853" s="6765" t="s">
        <v>31972</v>
      </c>
      <c r="F853" s="6765" t="str">
        <f>'App20'!$C$47</f>
        <v>MEPAS Sandhills Huskisson - operational lease</v>
      </c>
      <c r="G853" s="6765"/>
      <c r="H853" s="6765"/>
      <c r="I853" s="6765"/>
      <c r="J853" s="6765"/>
      <c r="K853" s="6765"/>
      <c r="L853" s="6765"/>
      <c r="M853" s="6765"/>
      <c r="N853" s="6765"/>
      <c r="O853" s="6765"/>
      <c r="P853" s="6765"/>
      <c r="Q853" s="6765"/>
      <c r="R853" s="6765"/>
      <c r="S853" s="6765"/>
      <c r="T853" s="6765"/>
      <c r="Z853" s="6765" t="str">
        <f>'App20'!$E$47</f>
        <v>A3; A-</v>
      </c>
    </row>
    <row r="854" spans="2:26">
      <c r="B854" s="6765" t="s">
        <v>3943</v>
      </c>
      <c r="C854" s="6765" t="str">
        <f>'App20'!$C$8&amp;" - "&amp;'App20'!$E$3</f>
        <v>Fixed rate instruments - Credit rating</v>
      </c>
      <c r="D854" s="6765" t="s">
        <v>3196</v>
      </c>
      <c r="E854" s="6765" t="s">
        <v>31972</v>
      </c>
      <c r="F854" s="6765" t="str">
        <f>'App20'!$C$48</f>
        <v>MEPAS Northern &amp; Primrose - operational lease</v>
      </c>
      <c r="G854" s="6765"/>
      <c r="H854" s="6765"/>
      <c r="I854" s="6765"/>
      <c r="J854" s="6765"/>
      <c r="K854" s="6765"/>
      <c r="L854" s="6765"/>
      <c r="M854" s="6765"/>
      <c r="N854" s="6765"/>
      <c r="O854" s="6765"/>
      <c r="P854" s="6765"/>
      <c r="Q854" s="6765"/>
      <c r="R854" s="6765"/>
      <c r="S854" s="6765"/>
      <c r="T854" s="6765"/>
      <c r="Z854" s="6765" t="str">
        <f>'App20'!$E$48</f>
        <v>A3; A-</v>
      </c>
    </row>
    <row r="855" spans="2:26">
      <c r="B855" s="6765" t="s">
        <v>3962</v>
      </c>
      <c r="C855" s="6765" t="str">
        <f>'App20'!$C$8&amp;" - "&amp;'App20'!$E$3</f>
        <v>Fixed rate instruments - Credit rating</v>
      </c>
      <c r="D855" s="6765" t="s">
        <v>3196</v>
      </c>
      <c r="E855" s="6765" t="s">
        <v>31972</v>
      </c>
      <c r="F855" s="6765" t="str">
        <f>'App20'!$C$49</f>
        <v>MEPAS Millers Bridge - operational lease</v>
      </c>
      <c r="G855" s="6765"/>
      <c r="H855" s="6765"/>
      <c r="I855" s="6765"/>
      <c r="J855" s="6765"/>
      <c r="K855" s="6765"/>
      <c r="L855" s="6765"/>
      <c r="M855" s="6765"/>
      <c r="N855" s="6765"/>
      <c r="O855" s="6765"/>
      <c r="P855" s="6765"/>
      <c r="Q855" s="6765"/>
      <c r="R855" s="6765"/>
      <c r="S855" s="6765"/>
      <c r="T855" s="6765"/>
      <c r="Z855" s="6765" t="str">
        <f>'App20'!$E$49</f>
        <v>A3; A-</v>
      </c>
    </row>
    <row r="856" spans="2:26">
      <c r="B856" s="6765" t="s">
        <v>3981</v>
      </c>
      <c r="C856" s="6765" t="str">
        <f>'App20'!$C$8&amp;" - "&amp;'App20'!$E$3</f>
        <v>Fixed rate instruments - Credit rating</v>
      </c>
      <c r="D856" s="6765" t="s">
        <v>3196</v>
      </c>
      <c r="E856" s="6765" t="s">
        <v>31972</v>
      </c>
      <c r="F856" s="6765" t="str">
        <f>'App20'!$C$50</f>
        <v>MEPAS Strand Road - operational lease</v>
      </c>
      <c r="G856" s="6765"/>
      <c r="H856" s="6765"/>
      <c r="I856" s="6765"/>
      <c r="J856" s="6765"/>
      <c r="K856" s="6765"/>
      <c r="L856" s="6765"/>
      <c r="M856" s="6765"/>
      <c r="N856" s="6765"/>
      <c r="O856" s="6765"/>
      <c r="P856" s="6765"/>
      <c r="Q856" s="6765"/>
      <c r="R856" s="6765"/>
      <c r="S856" s="6765"/>
      <c r="T856" s="6765"/>
      <c r="Z856" s="6765" t="str">
        <f>'App20'!$E$50</f>
        <v>A3; A-</v>
      </c>
    </row>
    <row r="857" spans="2:26">
      <c r="B857" s="6765" t="s">
        <v>4000</v>
      </c>
      <c r="C857" s="6765" t="str">
        <f>'App20'!$C$8&amp;" - "&amp;'App20'!$E$3</f>
        <v>Fixed rate instruments - Credit rating</v>
      </c>
      <c r="D857" s="6765" t="s">
        <v>3196</v>
      </c>
      <c r="E857" s="6765" t="s">
        <v>31972</v>
      </c>
      <c r="F857" s="6765" t="str">
        <f>'App20'!$C$51</f>
        <v>Alfred Dock Crossing - operational lease</v>
      </c>
      <c r="G857" s="6765"/>
      <c r="H857" s="6765"/>
      <c r="I857" s="6765"/>
      <c r="J857" s="6765"/>
      <c r="K857" s="6765"/>
      <c r="L857" s="6765"/>
      <c r="M857" s="6765"/>
      <c r="N857" s="6765"/>
      <c r="O857" s="6765"/>
      <c r="P857" s="6765"/>
      <c r="Q857" s="6765"/>
      <c r="R857" s="6765"/>
      <c r="S857" s="6765"/>
      <c r="T857" s="6765"/>
      <c r="Z857" s="6765" t="str">
        <f>'App20'!$E$51</f>
        <v>A3; A-</v>
      </c>
    </row>
    <row r="858" spans="2:26">
      <c r="B858" s="6765" t="s">
        <v>4019</v>
      </c>
      <c r="C858" s="6765" t="str">
        <f>'App20'!$C$8&amp;" - "&amp;'App20'!$E$3</f>
        <v>Fixed rate instruments - Credit rating</v>
      </c>
      <c r="D858" s="6765" t="s">
        <v>3196</v>
      </c>
      <c r="E858" s="6765" t="s">
        <v>31972</v>
      </c>
      <c r="F858" s="6765" t="str">
        <f>'App20'!$C$52</f>
        <v>Beaufort Road/West Float - operational lease</v>
      </c>
      <c r="G858" s="6765"/>
      <c r="H858" s="6765"/>
      <c r="I858" s="6765"/>
      <c r="J858" s="6765"/>
      <c r="K858" s="6765"/>
      <c r="L858" s="6765"/>
      <c r="M858" s="6765"/>
      <c r="N858" s="6765"/>
      <c r="O858" s="6765"/>
      <c r="P858" s="6765"/>
      <c r="Q858" s="6765"/>
      <c r="R858" s="6765"/>
      <c r="S858" s="6765"/>
      <c r="T858" s="6765"/>
      <c r="Z858" s="6765" t="str">
        <f>'App20'!$E$52</f>
        <v>A3; A-</v>
      </c>
    </row>
    <row r="859" spans="2:26">
      <c r="B859" s="6765" t="s">
        <v>4038</v>
      </c>
      <c r="C859" s="6765" t="str">
        <f>'App20'!$C$8&amp;" - "&amp;'App20'!$E$3</f>
        <v>Fixed rate instruments - Credit rating</v>
      </c>
      <c r="D859" s="6765" t="s">
        <v>3196</v>
      </c>
      <c r="E859" s="6765" t="s">
        <v>31972</v>
      </c>
      <c r="F859" s="6765" t="str">
        <f>'App20'!$C$53</f>
        <v>St Nicholas Place - operational lease</v>
      </c>
      <c r="G859" s="6765"/>
      <c r="H859" s="6765"/>
      <c r="I859" s="6765"/>
      <c r="J859" s="6765"/>
      <c r="K859" s="6765"/>
      <c r="L859" s="6765"/>
      <c r="M859" s="6765"/>
      <c r="N859" s="6765"/>
      <c r="O859" s="6765"/>
      <c r="P859" s="6765"/>
      <c r="Q859" s="6765"/>
      <c r="R859" s="6765"/>
      <c r="S859" s="6765"/>
      <c r="T859" s="6765"/>
      <c r="Z859" s="6765" t="str">
        <f>'App20'!$E$53</f>
        <v>A3; A-</v>
      </c>
    </row>
    <row r="860" spans="2:26">
      <c r="B860" s="6765" t="s">
        <v>4057</v>
      </c>
      <c r="C860" s="6765" t="str">
        <f>'App20'!$C$8&amp;" - "&amp;'App20'!$E$3</f>
        <v>Fixed rate instruments - Credit rating</v>
      </c>
      <c r="D860" s="6765" t="s">
        <v>3196</v>
      </c>
      <c r="E860" s="6765" t="s">
        <v>31972</v>
      </c>
      <c r="F860" s="6765" t="str">
        <f>'App20'!$C$54</f>
        <v>Morpeth Branch Dock - operational lease</v>
      </c>
      <c r="G860" s="6765"/>
      <c r="H860" s="6765"/>
      <c r="I860" s="6765"/>
      <c r="J860" s="6765"/>
      <c r="K860" s="6765"/>
      <c r="L860" s="6765"/>
      <c r="M860" s="6765"/>
      <c r="N860" s="6765"/>
      <c r="O860" s="6765"/>
      <c r="P860" s="6765"/>
      <c r="Q860" s="6765"/>
      <c r="R860" s="6765"/>
      <c r="S860" s="6765"/>
      <c r="T860" s="6765"/>
      <c r="Z860" s="6765" t="str">
        <f>'App20'!$E$54</f>
        <v>A3; A-</v>
      </c>
    </row>
    <row r="861" spans="2:26">
      <c r="B861" s="6765" t="s">
        <v>4076</v>
      </c>
      <c r="C861" s="6765" t="str">
        <f>'App20'!$C$8&amp;" - "&amp;'App20'!$E$3</f>
        <v>Fixed rate instruments - Credit rating</v>
      </c>
      <c r="D861" s="6765" t="s">
        <v>3196</v>
      </c>
      <c r="E861" s="6765" t="s">
        <v>31972</v>
      </c>
      <c r="F861" s="6765" t="str">
        <f>'App20'!$C$55</f>
        <v>Other Land and Buildings</v>
      </c>
      <c r="G861" s="6765"/>
      <c r="H861" s="6765"/>
      <c r="I861" s="6765"/>
      <c r="J861" s="6765"/>
      <c r="K861" s="6765"/>
      <c r="L861" s="6765"/>
      <c r="M861" s="6765"/>
      <c r="N861" s="6765"/>
      <c r="O861" s="6765"/>
      <c r="P861" s="6765"/>
      <c r="Q861" s="6765"/>
      <c r="R861" s="6765"/>
      <c r="S861" s="6765"/>
      <c r="T861" s="6765"/>
      <c r="Z861" s="6765" t="str">
        <f>'App20'!$E$55</f>
        <v>A3; A-</v>
      </c>
    </row>
    <row r="862" spans="2:26">
      <c r="B862" s="6765" t="s">
        <v>4095</v>
      </c>
      <c r="C862" s="6765" t="str">
        <f>'App20'!$C$8&amp;" - "&amp;'App20'!$E$3</f>
        <v>Fixed rate instruments - Credit rating</v>
      </c>
      <c r="D862" s="6765" t="s">
        <v>3196</v>
      </c>
      <c r="E862" s="6765" t="s">
        <v>31972</v>
      </c>
      <c r="F862" s="6765" t="str">
        <f>'App20'!$C$56</f>
        <v>Garston Dock Estate - operational lease</v>
      </c>
      <c r="G862" s="6765"/>
      <c r="H862" s="6765"/>
      <c r="I862" s="6765"/>
      <c r="J862" s="6765"/>
      <c r="K862" s="6765"/>
      <c r="L862" s="6765"/>
      <c r="M862" s="6765"/>
      <c r="N862" s="6765"/>
      <c r="O862" s="6765"/>
      <c r="P862" s="6765"/>
      <c r="Q862" s="6765"/>
      <c r="R862" s="6765"/>
      <c r="S862" s="6765"/>
      <c r="T862" s="6765"/>
      <c r="Z862" s="6765" t="str">
        <f>'App20'!$E$56</f>
        <v>A3; A-</v>
      </c>
    </row>
    <row r="863" spans="2:26">
      <c r="B863" s="6765" t="s">
        <v>4114</v>
      </c>
      <c r="C863" s="6765" t="str">
        <f>'App20'!$C$8&amp;" - "&amp;'App20'!$E$3</f>
        <v>Fixed rate instruments - Credit rating</v>
      </c>
      <c r="D863" s="6765" t="s">
        <v>3196</v>
      </c>
      <c r="E863" s="6765" t="s">
        <v>31972</v>
      </c>
      <c r="F863" s="6765" t="str">
        <f>'App20'!$C$57</f>
        <v>York Drive WwPS - operational lease</v>
      </c>
      <c r="G863" s="6765"/>
      <c r="H863" s="6765"/>
      <c r="I863" s="6765"/>
      <c r="J863" s="6765"/>
      <c r="K863" s="6765"/>
      <c r="L863" s="6765"/>
      <c r="M863" s="6765"/>
      <c r="N863" s="6765"/>
      <c r="O863" s="6765"/>
      <c r="P863" s="6765"/>
      <c r="Q863" s="6765"/>
      <c r="R863" s="6765"/>
      <c r="S863" s="6765"/>
      <c r="T863" s="6765"/>
      <c r="Z863" s="6765" t="str">
        <f>'App20'!$E$57</f>
        <v>A3; A-</v>
      </c>
    </row>
    <row r="864" spans="2:26">
      <c r="B864" s="6765" t="s">
        <v>4133</v>
      </c>
      <c r="C864" s="6765" t="str">
        <f>'App20'!$C$8&amp;" - "&amp;'App20'!$E$3</f>
        <v>Fixed rate instruments - Credit rating</v>
      </c>
      <c r="D864" s="6765" t="s">
        <v>3196</v>
      </c>
      <c r="E864" s="6765" t="s">
        <v>31972</v>
      </c>
      <c r="F864" s="6765">
        <f>'App20'!$C$58</f>
        <v>0</v>
      </c>
      <c r="G864" s="6765"/>
      <c r="H864" s="6765"/>
      <c r="I864" s="6765"/>
      <c r="J864" s="6765"/>
      <c r="K864" s="6765"/>
      <c r="L864" s="6765"/>
      <c r="M864" s="6765"/>
      <c r="N864" s="6765"/>
      <c r="O864" s="6765"/>
      <c r="P864" s="6765"/>
      <c r="Q864" s="6765"/>
      <c r="R864" s="6765"/>
      <c r="S864" s="6765"/>
      <c r="T864" s="6765"/>
      <c r="Z864" s="6765">
        <f>'App20'!$E$58</f>
        <v>0</v>
      </c>
    </row>
    <row r="865" spans="2:26">
      <c r="B865" s="6765" t="s">
        <v>4152</v>
      </c>
      <c r="C865" s="6765" t="str">
        <f>'App20'!$C$8&amp;" - "&amp;'App20'!$E$3</f>
        <v>Fixed rate instruments - Credit rating</v>
      </c>
      <c r="D865" s="6765" t="s">
        <v>3196</v>
      </c>
      <c r="E865" s="6765" t="s">
        <v>31972</v>
      </c>
      <c r="F865" s="6765">
        <f>'App20'!$C$59</f>
        <v>0</v>
      </c>
      <c r="G865" s="6765"/>
      <c r="H865" s="6765"/>
      <c r="I865" s="6765"/>
      <c r="J865" s="6765"/>
      <c r="K865" s="6765"/>
      <c r="L865" s="6765"/>
      <c r="M865" s="6765"/>
      <c r="N865" s="6765"/>
      <c r="O865" s="6765"/>
      <c r="P865" s="6765"/>
      <c r="Q865" s="6765"/>
      <c r="R865" s="6765"/>
      <c r="S865" s="6765"/>
      <c r="T865" s="6765"/>
      <c r="Z865" s="6765">
        <f>'App20'!$E$59</f>
        <v>0</v>
      </c>
    </row>
    <row r="866" spans="2:26">
      <c r="B866" s="6765" t="s">
        <v>4171</v>
      </c>
      <c r="C866" s="6765" t="str">
        <f>'App20'!$C$8&amp;" - "&amp;'App20'!$E$3</f>
        <v>Fixed rate instruments - Credit rating</v>
      </c>
      <c r="D866" s="6765" t="s">
        <v>3196</v>
      </c>
      <c r="E866" s="6765" t="s">
        <v>31972</v>
      </c>
      <c r="F866" s="6765">
        <f>'App20'!$C$60</f>
        <v>0</v>
      </c>
      <c r="G866" s="6765"/>
      <c r="H866" s="6765"/>
      <c r="I866" s="6765"/>
      <c r="J866" s="6765"/>
      <c r="K866" s="6765"/>
      <c r="L866" s="6765"/>
      <c r="M866" s="6765"/>
      <c r="N866" s="6765"/>
      <c r="O866" s="6765"/>
      <c r="P866" s="6765"/>
      <c r="Q866" s="6765"/>
      <c r="R866" s="6765"/>
      <c r="S866" s="6765"/>
      <c r="T866" s="6765"/>
      <c r="Z866" s="6765">
        <f>'App20'!$E$60</f>
        <v>0</v>
      </c>
    </row>
    <row r="867" spans="2:26">
      <c r="B867" s="6765" t="s">
        <v>4190</v>
      </c>
      <c r="C867" s="6765" t="str">
        <f>'App20'!$C$8&amp;" - "&amp;'App20'!$E$3</f>
        <v>Fixed rate instruments - Credit rating</v>
      </c>
      <c r="D867" s="6765" t="s">
        <v>3196</v>
      </c>
      <c r="E867" s="6765" t="s">
        <v>31972</v>
      </c>
      <c r="F867" s="6765">
        <f>'App20'!$C$61</f>
        <v>0</v>
      </c>
      <c r="G867" s="6765"/>
      <c r="H867" s="6765"/>
      <c r="I867" s="6765"/>
      <c r="J867" s="6765"/>
      <c r="K867" s="6765"/>
      <c r="L867" s="6765"/>
      <c r="M867" s="6765"/>
      <c r="N867" s="6765"/>
      <c r="O867" s="6765"/>
      <c r="P867" s="6765"/>
      <c r="Q867" s="6765"/>
      <c r="R867" s="6765"/>
      <c r="S867" s="6765"/>
      <c r="T867" s="6765"/>
      <c r="Z867" s="6765">
        <f>'App20'!$E$61</f>
        <v>0</v>
      </c>
    </row>
    <row r="868" spans="2:26">
      <c r="B868" s="6765" t="s">
        <v>4209</v>
      </c>
      <c r="C868" s="6765" t="str">
        <f>'App20'!$C$8&amp;" - "&amp;'App20'!$E$3</f>
        <v>Fixed rate instruments - Credit rating</v>
      </c>
      <c r="D868" s="6765" t="s">
        <v>3196</v>
      </c>
      <c r="E868" s="6765" t="s">
        <v>31972</v>
      </c>
      <c r="F868" s="6765">
        <f>'App20'!$C$62</f>
        <v>0</v>
      </c>
      <c r="G868" s="6765"/>
      <c r="H868" s="6765"/>
      <c r="I868" s="6765"/>
      <c r="J868" s="6765"/>
      <c r="K868" s="6765"/>
      <c r="L868" s="6765"/>
      <c r="M868" s="6765"/>
      <c r="N868" s="6765"/>
      <c r="O868" s="6765"/>
      <c r="P868" s="6765"/>
      <c r="Q868" s="6765"/>
      <c r="R868" s="6765"/>
      <c r="S868" s="6765"/>
      <c r="T868" s="6765"/>
      <c r="Z868" s="6765">
        <f>'App20'!$E$62</f>
        <v>0</v>
      </c>
    </row>
    <row r="869" spans="2:26">
      <c r="B869" s="6765" t="s">
        <v>4228</v>
      </c>
      <c r="C869" s="6765" t="str">
        <f>'App20'!$C$8&amp;" - "&amp;'App20'!$E$3</f>
        <v>Fixed rate instruments - Credit rating</v>
      </c>
      <c r="D869" s="6765" t="s">
        <v>3196</v>
      </c>
      <c r="E869" s="6765" t="s">
        <v>31972</v>
      </c>
      <c r="F869" s="6765">
        <f>'App20'!$C$63</f>
        <v>0</v>
      </c>
      <c r="G869" s="6765"/>
      <c r="H869" s="6765"/>
      <c r="I869" s="6765"/>
      <c r="J869" s="6765"/>
      <c r="K869" s="6765"/>
      <c r="L869" s="6765"/>
      <c r="M869" s="6765"/>
      <c r="N869" s="6765"/>
      <c r="O869" s="6765"/>
      <c r="P869" s="6765"/>
      <c r="Q869" s="6765"/>
      <c r="R869" s="6765"/>
      <c r="S869" s="6765"/>
      <c r="T869" s="6765"/>
      <c r="Z869" s="6765">
        <f>'App20'!$E$63</f>
        <v>0</v>
      </c>
    </row>
    <row r="870" spans="2:26">
      <c r="B870" s="6765" t="s">
        <v>4247</v>
      </c>
      <c r="C870" s="6765" t="str">
        <f>'App20'!$C$8&amp;" - "&amp;'App20'!$E$3</f>
        <v>Fixed rate instruments - Credit rating</v>
      </c>
      <c r="D870" s="6765" t="s">
        <v>3196</v>
      </c>
      <c r="E870" s="6765" t="s">
        <v>31972</v>
      </c>
      <c r="F870" s="6765">
        <f>'App20'!$C$64</f>
        <v>0</v>
      </c>
      <c r="G870" s="6765"/>
      <c r="H870" s="6765"/>
      <c r="I870" s="6765"/>
      <c r="J870" s="6765"/>
      <c r="K870" s="6765"/>
      <c r="L870" s="6765"/>
      <c r="M870" s="6765"/>
      <c r="N870" s="6765"/>
      <c r="O870" s="6765"/>
      <c r="P870" s="6765"/>
      <c r="Q870" s="6765"/>
      <c r="R870" s="6765"/>
      <c r="S870" s="6765"/>
      <c r="T870" s="6765"/>
      <c r="Z870" s="6765">
        <f>'App20'!$E$64</f>
        <v>0</v>
      </c>
    </row>
    <row r="871" spans="2:26">
      <c r="B871" s="6765" t="s">
        <v>4266</v>
      </c>
      <c r="C871" s="6765" t="str">
        <f>'App20'!$C$8&amp;" - "&amp;'App20'!$E$3</f>
        <v>Fixed rate instruments - Credit rating</v>
      </c>
      <c r="D871" s="6765" t="s">
        <v>3196</v>
      </c>
      <c r="E871" s="6765" t="s">
        <v>31972</v>
      </c>
      <c r="F871" s="6765">
        <f>'App20'!$C$65</f>
        <v>0</v>
      </c>
      <c r="G871" s="6765"/>
      <c r="H871" s="6765"/>
      <c r="I871" s="6765"/>
      <c r="J871" s="6765"/>
      <c r="K871" s="6765"/>
      <c r="L871" s="6765"/>
      <c r="M871" s="6765"/>
      <c r="N871" s="6765"/>
      <c r="O871" s="6765"/>
      <c r="P871" s="6765"/>
      <c r="Q871" s="6765"/>
      <c r="R871" s="6765"/>
      <c r="S871" s="6765"/>
      <c r="T871" s="6765"/>
      <c r="Z871" s="6765">
        <f>'App20'!$E$65</f>
        <v>0</v>
      </c>
    </row>
    <row r="872" spans="2:26">
      <c r="B872" s="6765" t="s">
        <v>4285</v>
      </c>
      <c r="C872" s="6765" t="str">
        <f>'App20'!$C$8&amp;" - "&amp;'App20'!$E$3</f>
        <v>Fixed rate instruments - Credit rating</v>
      </c>
      <c r="D872" s="6765" t="s">
        <v>3196</v>
      </c>
      <c r="E872" s="6765" t="s">
        <v>31972</v>
      </c>
      <c r="F872" s="6765">
        <f>'App20'!$C$66</f>
        <v>0</v>
      </c>
      <c r="G872" s="6765"/>
      <c r="H872" s="6765"/>
      <c r="I872" s="6765"/>
      <c r="J872" s="6765"/>
      <c r="K872" s="6765"/>
      <c r="L872" s="6765"/>
      <c r="M872" s="6765"/>
      <c r="N872" s="6765"/>
      <c r="O872" s="6765"/>
      <c r="P872" s="6765"/>
      <c r="Q872" s="6765"/>
      <c r="R872" s="6765"/>
      <c r="S872" s="6765"/>
      <c r="T872" s="6765"/>
      <c r="Z872" s="6765">
        <f>'App20'!$E$66</f>
        <v>0</v>
      </c>
    </row>
    <row r="873" spans="2:26">
      <c r="B873" s="6765" t="s">
        <v>4304</v>
      </c>
      <c r="C873" s="6765" t="str">
        <f>'App20'!$C$8&amp;" - "&amp;'App20'!$E$3</f>
        <v>Fixed rate instruments - Credit rating</v>
      </c>
      <c r="D873" s="6765" t="s">
        <v>3196</v>
      </c>
      <c r="E873" s="6765" t="s">
        <v>31972</v>
      </c>
      <c r="F873" s="6765">
        <f>'App20'!$C$67</f>
        <v>0</v>
      </c>
      <c r="G873" s="6765"/>
      <c r="H873" s="6765"/>
      <c r="I873" s="6765"/>
      <c r="J873" s="6765"/>
      <c r="K873" s="6765"/>
      <c r="L873" s="6765"/>
      <c r="M873" s="6765"/>
      <c r="N873" s="6765"/>
      <c r="O873" s="6765"/>
      <c r="P873" s="6765"/>
      <c r="Q873" s="6765"/>
      <c r="R873" s="6765"/>
      <c r="S873" s="6765"/>
      <c r="T873" s="6765"/>
      <c r="Z873" s="6765">
        <f>'App20'!$E$67</f>
        <v>0</v>
      </c>
    </row>
    <row r="874" spans="2:26">
      <c r="B874" s="6765" t="s">
        <v>4323</v>
      </c>
      <c r="C874" s="6765" t="str">
        <f>'App20'!$C$8&amp;" - "&amp;'App20'!$E$3</f>
        <v>Fixed rate instruments - Credit rating</v>
      </c>
      <c r="D874" s="6765" t="s">
        <v>3196</v>
      </c>
      <c r="E874" s="6765" t="s">
        <v>31972</v>
      </c>
      <c r="F874" s="6765">
        <f>'App20'!$C$68</f>
        <v>0</v>
      </c>
      <c r="G874" s="6765"/>
      <c r="H874" s="6765"/>
      <c r="I874" s="6765"/>
      <c r="J874" s="6765"/>
      <c r="K874" s="6765"/>
      <c r="L874" s="6765"/>
      <c r="M874" s="6765"/>
      <c r="N874" s="6765"/>
      <c r="O874" s="6765"/>
      <c r="P874" s="6765"/>
      <c r="Q874" s="6765"/>
      <c r="R874" s="6765"/>
      <c r="S874" s="6765"/>
      <c r="T874" s="6765"/>
      <c r="Z874" s="6765">
        <f>'App20'!$E$68</f>
        <v>0</v>
      </c>
    </row>
    <row r="875" spans="2:26">
      <c r="B875" s="6765" t="s">
        <v>4342</v>
      </c>
      <c r="C875" s="6765" t="str">
        <f>'App20'!$C$8&amp;" - "&amp;'App20'!$E$3</f>
        <v>Fixed rate instruments - Credit rating</v>
      </c>
      <c r="D875" s="6765" t="s">
        <v>3196</v>
      </c>
      <c r="E875" s="6765" t="s">
        <v>31972</v>
      </c>
      <c r="F875" s="6765">
        <f>'App20'!$C$69</f>
        <v>0</v>
      </c>
      <c r="G875" s="6765"/>
      <c r="H875" s="6765"/>
      <c r="I875" s="6765"/>
      <c r="J875" s="6765"/>
      <c r="K875" s="6765"/>
      <c r="L875" s="6765"/>
      <c r="M875" s="6765"/>
      <c r="N875" s="6765"/>
      <c r="O875" s="6765"/>
      <c r="P875" s="6765"/>
      <c r="Q875" s="6765"/>
      <c r="R875" s="6765"/>
      <c r="S875" s="6765"/>
      <c r="T875" s="6765"/>
      <c r="Z875" s="6765">
        <f>'App20'!$E$69</f>
        <v>0</v>
      </c>
    </row>
    <row r="876" spans="2:26">
      <c r="B876" s="6765" t="s">
        <v>4361</v>
      </c>
      <c r="C876" s="6765" t="str">
        <f>'App20'!$C$8&amp;" - "&amp;'App20'!$E$3</f>
        <v>Fixed rate instruments - Credit rating</v>
      </c>
      <c r="D876" s="6765" t="s">
        <v>3196</v>
      </c>
      <c r="E876" s="6765" t="s">
        <v>31972</v>
      </c>
      <c r="F876" s="6765">
        <f>'App20'!$C$70</f>
        <v>0</v>
      </c>
      <c r="G876" s="6765"/>
      <c r="H876" s="6765"/>
      <c r="I876" s="6765"/>
      <c r="J876" s="6765"/>
      <c r="K876" s="6765"/>
      <c r="L876" s="6765"/>
      <c r="M876" s="6765"/>
      <c r="N876" s="6765"/>
      <c r="O876" s="6765"/>
      <c r="P876" s="6765"/>
      <c r="Q876" s="6765"/>
      <c r="R876" s="6765"/>
      <c r="S876" s="6765"/>
      <c r="T876" s="6765"/>
      <c r="Z876" s="6765">
        <f>'App20'!$E$70</f>
        <v>0</v>
      </c>
    </row>
    <row r="877" spans="2:26">
      <c r="B877" s="6765" t="s">
        <v>4380</v>
      </c>
      <c r="C877" s="6765" t="str">
        <f>'App20'!$C$8&amp;" - "&amp;'App20'!$E$3</f>
        <v>Fixed rate instruments - Credit rating</v>
      </c>
      <c r="D877" s="6765" t="s">
        <v>3196</v>
      </c>
      <c r="E877" s="6765" t="s">
        <v>31972</v>
      </c>
      <c r="F877" s="6765">
        <f>'App20'!$C$71</f>
        <v>0</v>
      </c>
      <c r="G877" s="6765"/>
      <c r="H877" s="6765"/>
      <c r="I877" s="6765"/>
      <c r="J877" s="6765"/>
      <c r="K877" s="6765"/>
      <c r="L877" s="6765"/>
      <c r="M877" s="6765"/>
      <c r="N877" s="6765"/>
      <c r="O877" s="6765"/>
      <c r="P877" s="6765"/>
      <c r="Q877" s="6765"/>
      <c r="R877" s="6765"/>
      <c r="S877" s="6765"/>
      <c r="T877" s="6765"/>
      <c r="Z877" s="6765">
        <f>'App20'!$E$71</f>
        <v>0</v>
      </c>
    </row>
    <row r="878" spans="2:26">
      <c r="B878" s="6765" t="s">
        <v>4399</v>
      </c>
      <c r="C878" s="6765" t="str">
        <f>'App20'!$C$8&amp;" - "&amp;'App20'!$E$3</f>
        <v>Fixed rate instruments - Credit rating</v>
      </c>
      <c r="D878" s="6765" t="s">
        <v>3196</v>
      </c>
      <c r="E878" s="6765" t="s">
        <v>31972</v>
      </c>
      <c r="F878" s="6765">
        <f>'App20'!$C$72</f>
        <v>0</v>
      </c>
      <c r="G878" s="6765"/>
      <c r="H878" s="6765"/>
      <c r="I878" s="6765"/>
      <c r="J878" s="6765"/>
      <c r="K878" s="6765"/>
      <c r="L878" s="6765"/>
      <c r="M878" s="6765"/>
      <c r="N878" s="6765"/>
      <c r="O878" s="6765"/>
      <c r="P878" s="6765"/>
      <c r="Q878" s="6765"/>
      <c r="R878" s="6765"/>
      <c r="S878" s="6765"/>
      <c r="T878" s="6765"/>
      <c r="Z878" s="6765">
        <f>'App20'!$E$72</f>
        <v>0</v>
      </c>
    </row>
    <row r="879" spans="2:26">
      <c r="B879" s="6765" t="s">
        <v>4418</v>
      </c>
      <c r="C879" s="6765" t="str">
        <f>'App20'!$C$8&amp;" - "&amp;'App20'!$E$3</f>
        <v>Fixed rate instruments - Credit rating</v>
      </c>
      <c r="D879" s="6765" t="s">
        <v>3196</v>
      </c>
      <c r="E879" s="6765" t="s">
        <v>31972</v>
      </c>
      <c r="F879" s="6765">
        <f>'App20'!$C$73</f>
        <v>0</v>
      </c>
      <c r="G879" s="6765"/>
      <c r="H879" s="6765"/>
      <c r="I879" s="6765"/>
      <c r="J879" s="6765"/>
      <c r="K879" s="6765"/>
      <c r="L879" s="6765"/>
      <c r="M879" s="6765"/>
      <c r="N879" s="6765"/>
      <c r="O879" s="6765"/>
      <c r="P879" s="6765"/>
      <c r="Q879" s="6765"/>
      <c r="R879" s="6765"/>
      <c r="S879" s="6765"/>
      <c r="T879" s="6765"/>
      <c r="Z879" s="6765">
        <f>'App20'!$E$73</f>
        <v>0</v>
      </c>
    </row>
    <row r="880" spans="2:26">
      <c r="B880" s="6765" t="s">
        <v>4437</v>
      </c>
      <c r="C880" s="6765" t="str">
        <f>'App20'!$C$8&amp;" - "&amp;'App20'!$E$3</f>
        <v>Fixed rate instruments - Credit rating</v>
      </c>
      <c r="D880" s="6765" t="s">
        <v>3196</v>
      </c>
      <c r="E880" s="6765" t="s">
        <v>31972</v>
      </c>
      <c r="F880" s="6765">
        <f>'App20'!$C$74</f>
        <v>0</v>
      </c>
      <c r="G880" s="6765"/>
      <c r="H880" s="6765"/>
      <c r="I880" s="6765"/>
      <c r="J880" s="6765"/>
      <c r="K880" s="6765"/>
      <c r="L880" s="6765"/>
      <c r="M880" s="6765"/>
      <c r="N880" s="6765"/>
      <c r="O880" s="6765"/>
      <c r="P880" s="6765"/>
      <c r="Q880" s="6765"/>
      <c r="R880" s="6765"/>
      <c r="S880" s="6765"/>
      <c r="T880" s="6765"/>
      <c r="Z880" s="6765">
        <f>'App20'!$E$74</f>
        <v>0</v>
      </c>
    </row>
    <row r="881" spans="2:26">
      <c r="B881" s="6765" t="s">
        <v>4456</v>
      </c>
      <c r="C881" s="6765" t="str">
        <f>'App20'!$C$8&amp;" - "&amp;'App20'!$E$3</f>
        <v>Fixed rate instruments - Credit rating</v>
      </c>
      <c r="D881" s="6765" t="s">
        <v>3196</v>
      </c>
      <c r="E881" s="6765" t="s">
        <v>31972</v>
      </c>
      <c r="F881" s="6765">
        <f>'App20'!$C$75</f>
        <v>0</v>
      </c>
      <c r="G881" s="6765"/>
      <c r="H881" s="6765"/>
      <c r="I881" s="6765"/>
      <c r="J881" s="6765"/>
      <c r="K881" s="6765"/>
      <c r="L881" s="6765"/>
      <c r="M881" s="6765"/>
      <c r="N881" s="6765"/>
      <c r="O881" s="6765"/>
      <c r="P881" s="6765"/>
      <c r="Q881" s="6765"/>
      <c r="R881" s="6765"/>
      <c r="S881" s="6765"/>
      <c r="T881" s="6765"/>
      <c r="Z881" s="6765">
        <f>'App20'!$E$75</f>
        <v>0</v>
      </c>
    </row>
    <row r="882" spans="2:26">
      <c r="B882" s="6765" t="s">
        <v>4475</v>
      </c>
      <c r="C882" s="6765" t="str">
        <f>'App20'!$C$8&amp;" - "&amp;'App20'!$E$3</f>
        <v>Fixed rate instruments - Credit rating</v>
      </c>
      <c r="D882" s="6765" t="s">
        <v>3196</v>
      </c>
      <c r="E882" s="6765" t="s">
        <v>31972</v>
      </c>
      <c r="F882" s="6765">
        <f>'App20'!$C$76</f>
        <v>0</v>
      </c>
      <c r="G882" s="6765"/>
      <c r="H882" s="6765"/>
      <c r="I882" s="6765"/>
      <c r="J882" s="6765"/>
      <c r="K882" s="6765"/>
      <c r="L882" s="6765"/>
      <c r="M882" s="6765"/>
      <c r="N882" s="6765"/>
      <c r="O882" s="6765"/>
      <c r="P882" s="6765"/>
      <c r="Q882" s="6765"/>
      <c r="R882" s="6765"/>
      <c r="S882" s="6765"/>
      <c r="T882" s="6765"/>
      <c r="Z882" s="6765">
        <f>'App20'!$E$76</f>
        <v>0</v>
      </c>
    </row>
    <row r="883" spans="2:26">
      <c r="B883" s="6765" t="s">
        <v>4494</v>
      </c>
      <c r="C883" s="6765" t="str">
        <f>'App20'!$C$8&amp;" - "&amp;'App20'!$E$3</f>
        <v>Fixed rate instruments - Credit rating</v>
      </c>
      <c r="D883" s="6765" t="s">
        <v>3196</v>
      </c>
      <c r="E883" s="6765" t="s">
        <v>31972</v>
      </c>
      <c r="F883" s="6765">
        <f>'App20'!$C$77</f>
        <v>0</v>
      </c>
      <c r="G883" s="6765"/>
      <c r="H883" s="6765"/>
      <c r="I883" s="6765"/>
      <c r="J883" s="6765"/>
      <c r="K883" s="6765"/>
      <c r="L883" s="6765"/>
      <c r="M883" s="6765"/>
      <c r="N883" s="6765"/>
      <c r="O883" s="6765"/>
      <c r="P883" s="6765"/>
      <c r="Q883" s="6765"/>
      <c r="R883" s="6765"/>
      <c r="S883" s="6765"/>
      <c r="T883" s="6765"/>
      <c r="Z883" s="6765">
        <f>'App20'!$E$77</f>
        <v>0</v>
      </c>
    </row>
    <row r="884" spans="2:26">
      <c r="B884" s="6765" t="s">
        <v>4513</v>
      </c>
      <c r="C884" s="6765" t="str">
        <f>'App20'!$C$8&amp;" - "&amp;'App20'!$E$3</f>
        <v>Fixed rate instruments - Credit rating</v>
      </c>
      <c r="D884" s="6765" t="s">
        <v>3196</v>
      </c>
      <c r="E884" s="6765" t="s">
        <v>31972</v>
      </c>
      <c r="F884" s="6765">
        <f>'App20'!$C$78</f>
        <v>0</v>
      </c>
      <c r="G884" s="6765"/>
      <c r="H884" s="6765"/>
      <c r="I884" s="6765"/>
      <c r="J884" s="6765"/>
      <c r="K884" s="6765"/>
      <c r="L884" s="6765"/>
      <c r="M884" s="6765"/>
      <c r="N884" s="6765"/>
      <c r="O884" s="6765"/>
      <c r="P884" s="6765"/>
      <c r="Q884" s="6765"/>
      <c r="R884" s="6765"/>
      <c r="S884" s="6765"/>
      <c r="T884" s="6765"/>
      <c r="Z884" s="6765">
        <f>'App20'!$E$78</f>
        <v>0</v>
      </c>
    </row>
    <row r="885" spans="2:26">
      <c r="B885" s="6765" t="s">
        <v>4532</v>
      </c>
      <c r="C885" s="6765" t="str">
        <f>'App20'!$C$8&amp;" - "&amp;'App20'!$E$3</f>
        <v>Fixed rate instruments - Credit rating</v>
      </c>
      <c r="D885" s="6765" t="s">
        <v>3196</v>
      </c>
      <c r="E885" s="6765" t="s">
        <v>31972</v>
      </c>
      <c r="F885" s="6765">
        <f>'App20'!$C$79</f>
        <v>0</v>
      </c>
      <c r="G885" s="6765"/>
      <c r="H885" s="6765"/>
      <c r="I885" s="6765"/>
      <c r="J885" s="6765"/>
      <c r="K885" s="6765"/>
      <c r="L885" s="6765"/>
      <c r="M885" s="6765"/>
      <c r="N885" s="6765"/>
      <c r="O885" s="6765"/>
      <c r="P885" s="6765"/>
      <c r="Q885" s="6765"/>
      <c r="R885" s="6765"/>
      <c r="S885" s="6765"/>
      <c r="T885" s="6765"/>
      <c r="Z885" s="6765">
        <f>'App20'!$E$79</f>
        <v>0</v>
      </c>
    </row>
    <row r="886" spans="2:26">
      <c r="B886" s="6765" t="s">
        <v>4551</v>
      </c>
      <c r="C886" s="6765" t="str">
        <f>'App20'!$C$8&amp;" - "&amp;'App20'!$E$3</f>
        <v>Fixed rate instruments - Credit rating</v>
      </c>
      <c r="D886" s="6765" t="s">
        <v>3196</v>
      </c>
      <c r="E886" s="6765" t="s">
        <v>31972</v>
      </c>
      <c r="F886" s="6765">
        <f>'App20'!$C$80</f>
        <v>0</v>
      </c>
      <c r="G886" s="6765"/>
      <c r="H886" s="6765"/>
      <c r="I886" s="6765"/>
      <c r="J886" s="6765"/>
      <c r="K886" s="6765"/>
      <c r="L886" s="6765"/>
      <c r="M886" s="6765"/>
      <c r="N886" s="6765"/>
      <c r="O886" s="6765"/>
      <c r="P886" s="6765"/>
      <c r="Q886" s="6765"/>
      <c r="R886" s="6765"/>
      <c r="S886" s="6765"/>
      <c r="T886" s="6765"/>
      <c r="Z886" s="6765">
        <f>'App20'!$E$80</f>
        <v>0</v>
      </c>
    </row>
    <row r="887" spans="2:26">
      <c r="B887" s="6765" t="s">
        <v>4570</v>
      </c>
      <c r="C887" s="6765" t="str">
        <f>'App20'!$C$8&amp;" - "&amp;'App20'!$E$3</f>
        <v>Fixed rate instruments - Credit rating</v>
      </c>
      <c r="D887" s="6765" t="s">
        <v>3196</v>
      </c>
      <c r="E887" s="6765" t="s">
        <v>31972</v>
      </c>
      <c r="F887" s="6765">
        <f>'App20'!$C$81</f>
        <v>0</v>
      </c>
      <c r="G887" s="6765"/>
      <c r="H887" s="6765"/>
      <c r="I887" s="6765"/>
      <c r="J887" s="6765"/>
      <c r="K887" s="6765"/>
      <c r="L887" s="6765"/>
      <c r="M887" s="6765"/>
      <c r="N887" s="6765"/>
      <c r="O887" s="6765"/>
      <c r="P887" s="6765"/>
      <c r="Q887" s="6765"/>
      <c r="R887" s="6765"/>
      <c r="S887" s="6765"/>
      <c r="T887" s="6765"/>
      <c r="Z887" s="6765">
        <f>'App20'!$E$81</f>
        <v>0</v>
      </c>
    </row>
    <row r="888" spans="2:26">
      <c r="B888" s="6765" t="s">
        <v>4589</v>
      </c>
      <c r="C888" s="6765" t="str">
        <f>'App20'!$C$8&amp;" - "&amp;'App20'!$E$3</f>
        <v>Fixed rate instruments - Credit rating</v>
      </c>
      <c r="D888" s="6765" t="s">
        <v>3196</v>
      </c>
      <c r="E888" s="6765" t="s">
        <v>31972</v>
      </c>
      <c r="F888" s="6765">
        <f>'App20'!$C$82</f>
        <v>0</v>
      </c>
      <c r="G888" s="6765"/>
      <c r="H888" s="6765"/>
      <c r="I888" s="6765"/>
      <c r="J888" s="6765"/>
      <c r="K888" s="6765"/>
      <c r="L888" s="6765"/>
      <c r="M888" s="6765"/>
      <c r="N888" s="6765"/>
      <c r="O888" s="6765"/>
      <c r="P888" s="6765"/>
      <c r="Q888" s="6765"/>
      <c r="R888" s="6765"/>
      <c r="S888" s="6765"/>
      <c r="T888" s="6765"/>
      <c r="Z888" s="6765">
        <f>'App20'!$E$82</f>
        <v>0</v>
      </c>
    </row>
    <row r="889" spans="2:26">
      <c r="B889" s="6765" t="s">
        <v>4608</v>
      </c>
      <c r="C889" s="6765" t="str">
        <f>'App20'!$C$8&amp;" - "&amp;'App20'!$E$3</f>
        <v>Fixed rate instruments - Credit rating</v>
      </c>
      <c r="D889" s="6765" t="s">
        <v>3196</v>
      </c>
      <c r="E889" s="6765" t="s">
        <v>31972</v>
      </c>
      <c r="F889" s="6765">
        <f>'App20'!$C$83</f>
        <v>0</v>
      </c>
      <c r="G889" s="6765"/>
      <c r="H889" s="6765"/>
      <c r="I889" s="6765"/>
      <c r="J889" s="6765"/>
      <c r="K889" s="6765"/>
      <c r="L889" s="6765"/>
      <c r="M889" s="6765"/>
      <c r="N889" s="6765"/>
      <c r="O889" s="6765"/>
      <c r="P889" s="6765"/>
      <c r="Q889" s="6765"/>
      <c r="R889" s="6765"/>
      <c r="S889" s="6765"/>
      <c r="T889" s="6765"/>
      <c r="Z889" s="6765">
        <f>'App20'!$E$83</f>
        <v>0</v>
      </c>
    </row>
    <row r="890" spans="2:26">
      <c r="B890" s="6765" t="s">
        <v>4627</v>
      </c>
      <c r="C890" s="6765" t="str">
        <f>'App20'!$C$8&amp;" - "&amp;'App20'!$E$3</f>
        <v>Fixed rate instruments - Credit rating</v>
      </c>
      <c r="D890" s="6765" t="s">
        <v>3196</v>
      </c>
      <c r="E890" s="6765" t="s">
        <v>31972</v>
      </c>
      <c r="F890" s="6765">
        <f>'App20'!$C$84</f>
        <v>0</v>
      </c>
      <c r="G890" s="6765"/>
      <c r="H890" s="6765"/>
      <c r="I890" s="6765"/>
      <c r="J890" s="6765"/>
      <c r="K890" s="6765"/>
      <c r="L890" s="6765"/>
      <c r="M890" s="6765"/>
      <c r="N890" s="6765"/>
      <c r="O890" s="6765"/>
      <c r="P890" s="6765"/>
      <c r="Q890" s="6765"/>
      <c r="R890" s="6765"/>
      <c r="S890" s="6765"/>
      <c r="T890" s="6765"/>
      <c r="Z890" s="6765">
        <f>'App20'!$E$84</f>
        <v>0</v>
      </c>
    </row>
    <row r="891" spans="2:26">
      <c r="B891" s="6765" t="s">
        <v>4646</v>
      </c>
      <c r="C891" s="6765" t="str">
        <f>'App20'!$C$8&amp;" - "&amp;'App20'!$E$3</f>
        <v>Fixed rate instruments - Credit rating</v>
      </c>
      <c r="D891" s="6765" t="s">
        <v>3196</v>
      </c>
      <c r="E891" s="6765" t="s">
        <v>31972</v>
      </c>
      <c r="F891" s="6765">
        <f>'App20'!$C$85</f>
        <v>0</v>
      </c>
      <c r="G891" s="6765"/>
      <c r="H891" s="6765"/>
      <c r="I891" s="6765"/>
      <c r="J891" s="6765"/>
      <c r="K891" s="6765"/>
      <c r="L891" s="6765"/>
      <c r="M891" s="6765"/>
      <c r="N891" s="6765"/>
      <c r="O891" s="6765"/>
      <c r="P891" s="6765"/>
      <c r="Q891" s="6765"/>
      <c r="R891" s="6765"/>
      <c r="S891" s="6765"/>
      <c r="T891" s="6765"/>
      <c r="Z891" s="6765">
        <f>'App20'!$E$85</f>
        <v>0</v>
      </c>
    </row>
    <row r="892" spans="2:26">
      <c r="B892" s="6765" t="s">
        <v>4665</v>
      </c>
      <c r="C892" s="6765" t="str">
        <f>'App20'!$C$8&amp;" - "&amp;'App20'!$E$3</f>
        <v>Fixed rate instruments - Credit rating</v>
      </c>
      <c r="D892" s="6765" t="s">
        <v>3196</v>
      </c>
      <c r="E892" s="6765" t="s">
        <v>31972</v>
      </c>
      <c r="F892" s="6765">
        <f>'App20'!$C$86</f>
        <v>0</v>
      </c>
      <c r="G892" s="6765"/>
      <c r="H892" s="6765"/>
      <c r="I892" s="6765"/>
      <c r="J892" s="6765"/>
      <c r="K892" s="6765"/>
      <c r="L892" s="6765"/>
      <c r="M892" s="6765"/>
      <c r="N892" s="6765"/>
      <c r="O892" s="6765"/>
      <c r="P892" s="6765"/>
      <c r="Q892" s="6765"/>
      <c r="R892" s="6765"/>
      <c r="S892" s="6765"/>
      <c r="T892" s="6765"/>
      <c r="Z892" s="6765">
        <f>'App20'!$E$86</f>
        <v>0</v>
      </c>
    </row>
    <row r="893" spans="2:26">
      <c r="B893" s="6765" t="s">
        <v>4684</v>
      </c>
      <c r="C893" s="6765" t="str">
        <f>'App20'!$C$8&amp;" - "&amp;'App20'!$E$3</f>
        <v>Fixed rate instruments - Credit rating</v>
      </c>
      <c r="D893" s="6765" t="s">
        <v>3196</v>
      </c>
      <c r="E893" s="6765" t="s">
        <v>31972</v>
      </c>
      <c r="F893" s="6765">
        <f>'App20'!$C$87</f>
        <v>0</v>
      </c>
      <c r="G893" s="6765"/>
      <c r="H893" s="6765"/>
      <c r="I893" s="6765"/>
      <c r="J893" s="6765"/>
      <c r="K893" s="6765"/>
      <c r="L893" s="6765"/>
      <c r="M893" s="6765"/>
      <c r="N893" s="6765"/>
      <c r="O893" s="6765"/>
      <c r="P893" s="6765"/>
      <c r="Q893" s="6765"/>
      <c r="R893" s="6765"/>
      <c r="S893" s="6765"/>
      <c r="T893" s="6765"/>
      <c r="Z893" s="6765">
        <f>'App20'!$E$87</f>
        <v>0</v>
      </c>
    </row>
    <row r="894" spans="2:26">
      <c r="B894" s="6765" t="s">
        <v>4703</v>
      </c>
      <c r="C894" s="6765" t="str">
        <f>'App20'!$C$8&amp;" - "&amp;'App20'!$E$3</f>
        <v>Fixed rate instruments - Credit rating</v>
      </c>
      <c r="D894" s="6765" t="s">
        <v>3196</v>
      </c>
      <c r="E894" s="6765" t="s">
        <v>31972</v>
      </c>
      <c r="F894" s="6765">
        <f>'App20'!$C$88</f>
        <v>0</v>
      </c>
      <c r="G894" s="6765"/>
      <c r="H894" s="6765"/>
      <c r="I894" s="6765"/>
      <c r="J894" s="6765"/>
      <c r="K894" s="6765"/>
      <c r="L894" s="6765"/>
      <c r="M894" s="6765"/>
      <c r="N894" s="6765"/>
      <c r="O894" s="6765"/>
      <c r="P894" s="6765"/>
      <c r="Q894" s="6765"/>
      <c r="R894" s="6765"/>
      <c r="S894" s="6765"/>
      <c r="T894" s="6765"/>
      <c r="Z894" s="6765">
        <f>'App20'!$E$88</f>
        <v>0</v>
      </c>
    </row>
    <row r="895" spans="2:26">
      <c r="B895" s="6765" t="s">
        <v>4722</v>
      </c>
      <c r="C895" s="6765" t="str">
        <f>'App20'!$C$8&amp;" - "&amp;'App20'!$E$3</f>
        <v>Fixed rate instruments - Credit rating</v>
      </c>
      <c r="D895" s="6765" t="s">
        <v>3196</v>
      </c>
      <c r="E895" s="6765" t="s">
        <v>31972</v>
      </c>
      <c r="F895" s="6765">
        <f>'App20'!$C$89</f>
        <v>0</v>
      </c>
      <c r="G895" s="6765"/>
      <c r="H895" s="6765"/>
      <c r="I895" s="6765"/>
      <c r="J895" s="6765"/>
      <c r="K895" s="6765"/>
      <c r="L895" s="6765"/>
      <c r="M895" s="6765"/>
      <c r="N895" s="6765"/>
      <c r="O895" s="6765"/>
      <c r="P895" s="6765"/>
      <c r="Q895" s="6765"/>
      <c r="R895" s="6765"/>
      <c r="S895" s="6765"/>
      <c r="T895" s="6765"/>
      <c r="Z895" s="6765">
        <f>'App20'!$E$89</f>
        <v>0</v>
      </c>
    </row>
    <row r="896" spans="2:26">
      <c r="B896" s="6765" t="s">
        <v>4741</v>
      </c>
      <c r="C896" s="6765" t="str">
        <f>'App20'!$C$8&amp;" - "&amp;'App20'!$E$3</f>
        <v>Fixed rate instruments - Credit rating</v>
      </c>
      <c r="D896" s="6765" t="s">
        <v>3196</v>
      </c>
      <c r="E896" s="6765" t="s">
        <v>31972</v>
      </c>
      <c r="F896" s="6765">
        <f>'App20'!$C$90</f>
        <v>0</v>
      </c>
      <c r="G896" s="6765"/>
      <c r="H896" s="6765"/>
      <c r="I896" s="6765"/>
      <c r="J896" s="6765"/>
      <c r="K896" s="6765"/>
      <c r="L896" s="6765"/>
      <c r="M896" s="6765"/>
      <c r="N896" s="6765"/>
      <c r="O896" s="6765"/>
      <c r="P896" s="6765"/>
      <c r="Q896" s="6765"/>
      <c r="R896" s="6765"/>
      <c r="S896" s="6765"/>
      <c r="T896" s="6765"/>
      <c r="Z896" s="6765">
        <f>'App20'!$E$90</f>
        <v>0</v>
      </c>
    </row>
    <row r="897" spans="2:26">
      <c r="B897" s="6765" t="s">
        <v>4760</v>
      </c>
      <c r="C897" s="6765" t="str">
        <f>'App20'!$C$8&amp;" - "&amp;'App20'!$E$3</f>
        <v>Fixed rate instruments - Credit rating</v>
      </c>
      <c r="D897" s="6765" t="s">
        <v>3196</v>
      </c>
      <c r="E897" s="6765" t="s">
        <v>31972</v>
      </c>
      <c r="F897" s="6765">
        <f>'App20'!$C$91</f>
        <v>0</v>
      </c>
      <c r="G897" s="6765"/>
      <c r="H897" s="6765"/>
      <c r="I897" s="6765"/>
      <c r="J897" s="6765"/>
      <c r="K897" s="6765"/>
      <c r="L897" s="6765"/>
      <c r="M897" s="6765"/>
      <c r="N897" s="6765"/>
      <c r="O897" s="6765"/>
      <c r="P897" s="6765"/>
      <c r="Q897" s="6765"/>
      <c r="R897" s="6765"/>
      <c r="S897" s="6765"/>
      <c r="T897" s="6765"/>
      <c r="Z897" s="6765">
        <f>'App20'!$E$91</f>
        <v>0</v>
      </c>
    </row>
    <row r="898" spans="2:26">
      <c r="B898" s="6765" t="s">
        <v>4779</v>
      </c>
      <c r="C898" s="6765" t="str">
        <f>'App20'!$C$8&amp;" - "&amp;'App20'!$E$3</f>
        <v>Fixed rate instruments - Credit rating</v>
      </c>
      <c r="D898" s="6765" t="s">
        <v>3196</v>
      </c>
      <c r="E898" s="6765" t="s">
        <v>31972</v>
      </c>
      <c r="F898" s="6765">
        <f>'App20'!$C$92</f>
        <v>0</v>
      </c>
      <c r="G898" s="6765"/>
      <c r="H898" s="6765"/>
      <c r="I898" s="6765"/>
      <c r="J898" s="6765"/>
      <c r="K898" s="6765"/>
      <c r="L898" s="6765"/>
      <c r="M898" s="6765"/>
      <c r="N898" s="6765"/>
      <c r="O898" s="6765"/>
      <c r="P898" s="6765"/>
      <c r="Q898" s="6765"/>
      <c r="R898" s="6765"/>
      <c r="S898" s="6765"/>
      <c r="T898" s="6765"/>
      <c r="Z898" s="6765">
        <f>'App20'!$E$92</f>
        <v>0</v>
      </c>
    </row>
    <row r="899" spans="2:26">
      <c r="B899" s="6765" t="s">
        <v>4798</v>
      </c>
      <c r="C899" s="6765" t="str">
        <f>'App20'!$C$8&amp;" - "&amp;'App20'!$E$3</f>
        <v>Fixed rate instruments - Credit rating</v>
      </c>
      <c r="D899" s="6765" t="s">
        <v>3196</v>
      </c>
      <c r="E899" s="6765" t="s">
        <v>31972</v>
      </c>
      <c r="F899" s="6765">
        <f>'App20'!$C$93</f>
        <v>0</v>
      </c>
      <c r="G899" s="6765"/>
      <c r="H899" s="6765"/>
      <c r="I899" s="6765"/>
      <c r="J899" s="6765"/>
      <c r="K899" s="6765"/>
      <c r="L899" s="6765"/>
      <c r="M899" s="6765"/>
      <c r="N899" s="6765"/>
      <c r="O899" s="6765"/>
      <c r="P899" s="6765"/>
      <c r="Q899" s="6765"/>
      <c r="R899" s="6765"/>
      <c r="S899" s="6765"/>
      <c r="T899" s="6765"/>
      <c r="Z899" s="6765">
        <f>'App20'!$E$93</f>
        <v>0</v>
      </c>
    </row>
    <row r="900" spans="2:26">
      <c r="B900" s="6765" t="s">
        <v>4817</v>
      </c>
      <c r="C900" s="6765" t="str">
        <f>'App20'!$C$8&amp;" - "&amp;'App20'!$E$3</f>
        <v>Fixed rate instruments - Credit rating</v>
      </c>
      <c r="D900" s="6765" t="s">
        <v>3196</v>
      </c>
      <c r="E900" s="6765" t="s">
        <v>31972</v>
      </c>
      <c r="F900" s="6765">
        <f>'App20'!$C$94</f>
        <v>0</v>
      </c>
      <c r="G900" s="6765"/>
      <c r="H900" s="6765"/>
      <c r="I900" s="6765"/>
      <c r="J900" s="6765"/>
      <c r="K900" s="6765"/>
      <c r="L900" s="6765"/>
      <c r="M900" s="6765"/>
      <c r="N900" s="6765"/>
      <c r="O900" s="6765"/>
      <c r="P900" s="6765"/>
      <c r="Q900" s="6765"/>
      <c r="R900" s="6765"/>
      <c r="S900" s="6765"/>
      <c r="T900" s="6765"/>
      <c r="Z900" s="6765">
        <f>'App20'!$E$94</f>
        <v>0</v>
      </c>
    </row>
    <row r="901" spans="2:26">
      <c r="B901" s="6765" t="s">
        <v>4836</v>
      </c>
      <c r="C901" s="6765" t="str">
        <f>'App20'!$C$8&amp;" - "&amp;'App20'!$E$3</f>
        <v>Fixed rate instruments - Credit rating</v>
      </c>
      <c r="D901" s="6765" t="s">
        <v>3196</v>
      </c>
      <c r="E901" s="6765" t="s">
        <v>31972</v>
      </c>
      <c r="F901" s="6765">
        <f>'App20'!$C$95</f>
        <v>0</v>
      </c>
      <c r="G901" s="6765"/>
      <c r="H901" s="6765"/>
      <c r="I901" s="6765"/>
      <c r="J901" s="6765"/>
      <c r="K901" s="6765"/>
      <c r="L901" s="6765"/>
      <c r="M901" s="6765"/>
      <c r="N901" s="6765"/>
      <c r="O901" s="6765"/>
      <c r="P901" s="6765"/>
      <c r="Q901" s="6765"/>
      <c r="R901" s="6765"/>
      <c r="S901" s="6765"/>
      <c r="T901" s="6765"/>
      <c r="Z901" s="6765">
        <f>'App20'!$E$95</f>
        <v>0</v>
      </c>
    </row>
    <row r="902" spans="2:26">
      <c r="B902" s="6765" t="s">
        <v>4855</v>
      </c>
      <c r="C902" s="6765" t="str">
        <f>'App20'!$C$8&amp;" - "&amp;'App20'!$E$3</f>
        <v>Fixed rate instruments - Credit rating</v>
      </c>
      <c r="D902" s="6765" t="s">
        <v>3196</v>
      </c>
      <c r="E902" s="6765" t="s">
        <v>31972</v>
      </c>
      <c r="F902" s="6765">
        <f>'App20'!$C$96</f>
        <v>0</v>
      </c>
      <c r="G902" s="6765"/>
      <c r="H902" s="6765"/>
      <c r="I902" s="6765"/>
      <c r="J902" s="6765"/>
      <c r="K902" s="6765"/>
      <c r="L902" s="6765"/>
      <c r="M902" s="6765"/>
      <c r="N902" s="6765"/>
      <c r="O902" s="6765"/>
      <c r="P902" s="6765"/>
      <c r="Q902" s="6765"/>
      <c r="R902" s="6765"/>
      <c r="S902" s="6765"/>
      <c r="T902" s="6765"/>
      <c r="Z902" s="6765">
        <f>'App20'!$E$96</f>
        <v>0</v>
      </c>
    </row>
    <row r="903" spans="2:26">
      <c r="B903" s="6765" t="s">
        <v>4874</v>
      </c>
      <c r="C903" s="6765" t="str">
        <f>'App20'!$C$8&amp;" - "&amp;'App20'!$E$3</f>
        <v>Fixed rate instruments - Credit rating</v>
      </c>
      <c r="D903" s="6765" t="s">
        <v>3196</v>
      </c>
      <c r="E903" s="6765" t="s">
        <v>31972</v>
      </c>
      <c r="F903" s="6765">
        <f>'App20'!$C$97</f>
        <v>0</v>
      </c>
      <c r="G903" s="6765"/>
      <c r="H903" s="6765"/>
      <c r="I903" s="6765"/>
      <c r="J903" s="6765"/>
      <c r="K903" s="6765"/>
      <c r="L903" s="6765"/>
      <c r="M903" s="6765"/>
      <c r="N903" s="6765"/>
      <c r="O903" s="6765"/>
      <c r="P903" s="6765"/>
      <c r="Q903" s="6765"/>
      <c r="R903" s="6765"/>
      <c r="S903" s="6765"/>
      <c r="T903" s="6765"/>
      <c r="Z903" s="6765">
        <f>'App20'!$E$97</f>
        <v>0</v>
      </c>
    </row>
    <row r="904" spans="2:26">
      <c r="B904" s="6765" t="s">
        <v>4893</v>
      </c>
      <c r="C904" s="6765" t="str">
        <f>'App20'!$C$8&amp;" - "&amp;'App20'!$E$3</f>
        <v>Fixed rate instruments - Credit rating</v>
      </c>
      <c r="D904" s="6765" t="s">
        <v>3196</v>
      </c>
      <c r="E904" s="6765" t="s">
        <v>31972</v>
      </c>
      <c r="F904" s="6765">
        <f>'App20'!$C$98</f>
        <v>0</v>
      </c>
      <c r="G904" s="6765"/>
      <c r="H904" s="6765"/>
      <c r="I904" s="6765"/>
      <c r="J904" s="6765"/>
      <c r="K904" s="6765"/>
      <c r="L904" s="6765"/>
      <c r="M904" s="6765"/>
      <c r="N904" s="6765"/>
      <c r="O904" s="6765"/>
      <c r="P904" s="6765"/>
      <c r="Q904" s="6765"/>
      <c r="R904" s="6765"/>
      <c r="S904" s="6765"/>
      <c r="T904" s="6765"/>
      <c r="Z904" s="6765">
        <f>'App20'!$E$98</f>
        <v>0</v>
      </c>
    </row>
    <row r="905" spans="2:26">
      <c r="B905" s="6765" t="s">
        <v>4912</v>
      </c>
      <c r="C905" s="6765" t="str">
        <f>'App20'!$C$8&amp;" - "&amp;'App20'!$E$3</f>
        <v>Fixed rate instruments - Credit rating</v>
      </c>
      <c r="D905" s="6765" t="s">
        <v>3196</v>
      </c>
      <c r="E905" s="6765" t="s">
        <v>31972</v>
      </c>
      <c r="F905" s="6765">
        <f>'App20'!$C$99</f>
        <v>0</v>
      </c>
      <c r="G905" s="6765"/>
      <c r="H905" s="6765"/>
      <c r="I905" s="6765"/>
      <c r="J905" s="6765"/>
      <c r="K905" s="6765"/>
      <c r="L905" s="6765"/>
      <c r="M905" s="6765"/>
      <c r="N905" s="6765"/>
      <c r="O905" s="6765"/>
      <c r="P905" s="6765"/>
      <c r="Q905" s="6765"/>
      <c r="R905" s="6765"/>
      <c r="S905" s="6765"/>
      <c r="T905" s="6765"/>
      <c r="Z905" s="6765">
        <f>'App20'!$E$99</f>
        <v>0</v>
      </c>
    </row>
    <row r="906" spans="2:26">
      <c r="B906" s="6765" t="s">
        <v>4931</v>
      </c>
      <c r="C906" s="6765" t="str">
        <f>'App20'!$C$8&amp;" - "&amp;'App20'!$E$3</f>
        <v>Fixed rate instruments - Credit rating</v>
      </c>
      <c r="D906" s="6765" t="s">
        <v>3196</v>
      </c>
      <c r="E906" s="6765" t="s">
        <v>31972</v>
      </c>
      <c r="F906" s="6765">
        <f>'App20'!$C$100</f>
        <v>0</v>
      </c>
      <c r="G906" s="6765"/>
      <c r="H906" s="6765"/>
      <c r="I906" s="6765"/>
      <c r="J906" s="6765"/>
      <c r="K906" s="6765"/>
      <c r="L906" s="6765"/>
      <c r="M906" s="6765"/>
      <c r="N906" s="6765"/>
      <c r="O906" s="6765"/>
      <c r="P906" s="6765"/>
      <c r="Q906" s="6765"/>
      <c r="R906" s="6765"/>
      <c r="S906" s="6765"/>
      <c r="T906" s="6765"/>
      <c r="Z906" s="6765">
        <f>'App20'!$E$100</f>
        <v>0</v>
      </c>
    </row>
    <row r="907" spans="2:26">
      <c r="B907" s="6765" t="s">
        <v>4950</v>
      </c>
      <c r="C907" s="6765" t="str">
        <f>'App20'!$C$8&amp;" - "&amp;'App20'!$E$3</f>
        <v>Fixed rate instruments - Credit rating</v>
      </c>
      <c r="D907" s="6765" t="s">
        <v>3196</v>
      </c>
      <c r="E907" s="6765" t="s">
        <v>31972</v>
      </c>
      <c r="F907" s="6765">
        <f>'App20'!$C$101</f>
        <v>0</v>
      </c>
      <c r="G907" s="6765"/>
      <c r="H907" s="6765"/>
      <c r="I907" s="6765"/>
      <c r="J907" s="6765"/>
      <c r="K907" s="6765"/>
      <c r="L907" s="6765"/>
      <c r="M907" s="6765"/>
      <c r="N907" s="6765"/>
      <c r="O907" s="6765"/>
      <c r="P907" s="6765"/>
      <c r="Q907" s="6765"/>
      <c r="R907" s="6765"/>
      <c r="S907" s="6765"/>
      <c r="T907" s="6765"/>
      <c r="Z907" s="6765">
        <f>'App20'!$E$101</f>
        <v>0</v>
      </c>
    </row>
    <row r="908" spans="2:26">
      <c r="B908" s="6765" t="s">
        <v>4969</v>
      </c>
      <c r="C908" s="6765" t="str">
        <f>'App20'!$C$8&amp;" - "&amp;'App20'!$E$3</f>
        <v>Fixed rate instruments - Credit rating</v>
      </c>
      <c r="D908" s="6765" t="s">
        <v>3196</v>
      </c>
      <c r="E908" s="6765" t="s">
        <v>31972</v>
      </c>
      <c r="F908" s="6765">
        <f>'App20'!$C$102</f>
        <v>0</v>
      </c>
      <c r="G908" s="6765"/>
      <c r="H908" s="6765"/>
      <c r="I908" s="6765"/>
      <c r="J908" s="6765"/>
      <c r="K908" s="6765"/>
      <c r="L908" s="6765"/>
      <c r="M908" s="6765"/>
      <c r="N908" s="6765"/>
      <c r="O908" s="6765"/>
      <c r="P908" s="6765"/>
      <c r="Q908" s="6765"/>
      <c r="R908" s="6765"/>
      <c r="S908" s="6765"/>
      <c r="T908" s="6765"/>
      <c r="Z908" s="6765">
        <f>'App20'!$E$102</f>
        <v>0</v>
      </c>
    </row>
    <row r="909" spans="2:26">
      <c r="B909" s="6765" t="s">
        <v>4988</v>
      </c>
      <c r="C909" s="6765" t="str">
        <f>'App20'!$C$8&amp;" - "&amp;'App20'!$E$3</f>
        <v>Fixed rate instruments - Credit rating</v>
      </c>
      <c r="D909" s="6765" t="s">
        <v>3196</v>
      </c>
      <c r="E909" s="6765" t="s">
        <v>31972</v>
      </c>
      <c r="F909" s="6765">
        <f>'App20'!$C$103</f>
        <v>0</v>
      </c>
      <c r="G909" s="6765"/>
      <c r="H909" s="6765"/>
      <c r="I909" s="6765"/>
      <c r="J909" s="6765"/>
      <c r="K909" s="6765"/>
      <c r="L909" s="6765"/>
      <c r="M909" s="6765"/>
      <c r="N909" s="6765"/>
      <c r="O909" s="6765"/>
      <c r="P909" s="6765"/>
      <c r="Q909" s="6765"/>
      <c r="R909" s="6765"/>
      <c r="S909" s="6765"/>
      <c r="T909" s="6765"/>
      <c r="Z909" s="6765">
        <f>'App20'!$E$103</f>
        <v>0</v>
      </c>
    </row>
    <row r="910" spans="2:26">
      <c r="B910" s="6765" t="s">
        <v>5007</v>
      </c>
      <c r="C910" s="6765" t="str">
        <f>'App20'!$C$8&amp;" - "&amp;'App20'!$E$3</f>
        <v>Fixed rate instruments - Credit rating</v>
      </c>
      <c r="D910" s="6765" t="s">
        <v>3196</v>
      </c>
      <c r="E910" s="6765" t="s">
        <v>31972</v>
      </c>
      <c r="F910" s="6765">
        <f>'App20'!$C$104</f>
        <v>0</v>
      </c>
      <c r="G910" s="6765"/>
      <c r="H910" s="6765"/>
      <c r="I910" s="6765"/>
      <c r="J910" s="6765"/>
      <c r="K910" s="6765"/>
      <c r="L910" s="6765"/>
      <c r="M910" s="6765"/>
      <c r="N910" s="6765"/>
      <c r="O910" s="6765"/>
      <c r="P910" s="6765"/>
      <c r="Q910" s="6765"/>
      <c r="R910" s="6765"/>
      <c r="S910" s="6765"/>
      <c r="T910" s="6765"/>
      <c r="Z910" s="6765">
        <f>'App20'!$E$104</f>
        <v>0</v>
      </c>
    </row>
    <row r="911" spans="2:26">
      <c r="B911" s="6765" t="s">
        <v>5026</v>
      </c>
      <c r="C911" s="6765" t="str">
        <f>'App20'!$C$8&amp;" - "&amp;'App20'!$E$3</f>
        <v>Fixed rate instruments - Credit rating</v>
      </c>
      <c r="D911" s="6765" t="s">
        <v>3196</v>
      </c>
      <c r="E911" s="6765" t="s">
        <v>31972</v>
      </c>
      <c r="F911" s="6765">
        <f>'App20'!$C$105</f>
        <v>0</v>
      </c>
      <c r="G911" s="6765"/>
      <c r="H911" s="6765"/>
      <c r="I911" s="6765"/>
      <c r="J911" s="6765"/>
      <c r="K911" s="6765"/>
      <c r="L911" s="6765"/>
      <c r="M911" s="6765"/>
      <c r="N911" s="6765"/>
      <c r="O911" s="6765"/>
      <c r="P911" s="6765"/>
      <c r="Q911" s="6765"/>
      <c r="R911" s="6765"/>
      <c r="S911" s="6765"/>
      <c r="T911" s="6765"/>
      <c r="Z911" s="6765">
        <f>'App20'!$E$105</f>
        <v>0</v>
      </c>
    </row>
    <row r="912" spans="2:26">
      <c r="B912" s="6765" t="s">
        <v>5045</v>
      </c>
      <c r="C912" s="6765" t="str">
        <f>'App20'!$C$8&amp;" - "&amp;'App20'!$E$3</f>
        <v>Fixed rate instruments - Credit rating</v>
      </c>
      <c r="D912" s="6765" t="s">
        <v>3196</v>
      </c>
      <c r="E912" s="6765" t="s">
        <v>31972</v>
      </c>
      <c r="F912" s="6765">
        <f>'App20'!$C$106</f>
        <v>0</v>
      </c>
      <c r="G912" s="6765"/>
      <c r="H912" s="6765"/>
      <c r="I912" s="6765"/>
      <c r="J912" s="6765"/>
      <c r="K912" s="6765"/>
      <c r="L912" s="6765"/>
      <c r="M912" s="6765"/>
      <c r="N912" s="6765"/>
      <c r="O912" s="6765"/>
      <c r="P912" s="6765"/>
      <c r="Q912" s="6765"/>
      <c r="R912" s="6765"/>
      <c r="S912" s="6765"/>
      <c r="T912" s="6765"/>
      <c r="Z912" s="6765">
        <f>'App20'!$E$106</f>
        <v>0</v>
      </c>
    </row>
    <row r="913" spans="2:26">
      <c r="B913" s="6765" t="s">
        <v>5064</v>
      </c>
      <c r="C913" s="6765" t="str">
        <f>'App20'!$C$8&amp;" - "&amp;'App20'!$E$3</f>
        <v>Fixed rate instruments - Credit rating</v>
      </c>
      <c r="D913" s="6765" t="s">
        <v>3196</v>
      </c>
      <c r="E913" s="6765" t="s">
        <v>31972</v>
      </c>
      <c r="F913" s="6765">
        <f>'App20'!$C$107</f>
        <v>0</v>
      </c>
      <c r="G913" s="6765"/>
      <c r="H913" s="6765"/>
      <c r="I913" s="6765"/>
      <c r="J913" s="6765"/>
      <c r="K913" s="6765"/>
      <c r="L913" s="6765"/>
      <c r="M913" s="6765"/>
      <c r="N913" s="6765"/>
      <c r="O913" s="6765"/>
      <c r="P913" s="6765"/>
      <c r="Q913" s="6765"/>
      <c r="R913" s="6765"/>
      <c r="S913" s="6765"/>
      <c r="T913" s="6765"/>
      <c r="Z913" s="6765">
        <f>'App20'!$E$107</f>
        <v>0</v>
      </c>
    </row>
    <row r="914" spans="2:26">
      <c r="B914" s="6765" t="s">
        <v>5083</v>
      </c>
      <c r="C914" s="6765" t="str">
        <f>'App20'!$C$8&amp;" - "&amp;'App20'!$E$3</f>
        <v>Fixed rate instruments - Credit rating</v>
      </c>
      <c r="D914" s="6765" t="s">
        <v>3196</v>
      </c>
      <c r="E914" s="6765" t="s">
        <v>31972</v>
      </c>
      <c r="F914" s="6765">
        <f>'App20'!$C$108</f>
        <v>0</v>
      </c>
      <c r="G914" s="6765"/>
      <c r="H914" s="6765"/>
      <c r="I914" s="6765"/>
      <c r="J914" s="6765"/>
      <c r="K914" s="6765"/>
      <c r="L914" s="6765"/>
      <c r="M914" s="6765"/>
      <c r="N914" s="6765"/>
      <c r="O914" s="6765"/>
      <c r="P914" s="6765"/>
      <c r="Q914" s="6765"/>
      <c r="R914" s="6765"/>
      <c r="S914" s="6765"/>
      <c r="T914" s="6765"/>
      <c r="Z914" s="6765">
        <f>'App20'!$E$108</f>
        <v>0</v>
      </c>
    </row>
    <row r="915" spans="2:26">
      <c r="B915" s="6765" t="s">
        <v>5102</v>
      </c>
      <c r="C915" s="6765" t="str">
        <f>'App20'!$C$8&amp;" - "&amp;'App20'!$E$3</f>
        <v>Fixed rate instruments - Credit rating</v>
      </c>
      <c r="D915" s="6765" t="s">
        <v>3196</v>
      </c>
      <c r="E915" s="6765" t="s">
        <v>31972</v>
      </c>
      <c r="F915" s="6765">
        <f>'App20'!$C$109</f>
        <v>0</v>
      </c>
      <c r="G915" s="6765"/>
      <c r="H915" s="6765"/>
      <c r="I915" s="6765"/>
      <c r="J915" s="6765"/>
      <c r="K915" s="6765"/>
      <c r="L915" s="6765"/>
      <c r="M915" s="6765"/>
      <c r="N915" s="6765"/>
      <c r="O915" s="6765"/>
      <c r="P915" s="6765"/>
      <c r="Q915" s="6765"/>
      <c r="R915" s="6765"/>
      <c r="S915" s="6765"/>
      <c r="T915" s="6765"/>
      <c r="Z915" s="6765">
        <f>'App20'!$E$109</f>
        <v>0</v>
      </c>
    </row>
    <row r="916" spans="2:26">
      <c r="B916" s="6765" t="s">
        <v>5121</v>
      </c>
      <c r="C916" s="6765" t="str">
        <f>'App20'!$C$8&amp;" - "&amp;'App20'!$E$3</f>
        <v>Fixed rate instruments - Credit rating</v>
      </c>
      <c r="D916" s="6765" t="s">
        <v>3196</v>
      </c>
      <c r="E916" s="6765" t="s">
        <v>31972</v>
      </c>
      <c r="F916" s="6765">
        <f>'App20'!$C$110</f>
        <v>0</v>
      </c>
      <c r="G916" s="6765"/>
      <c r="H916" s="6765"/>
      <c r="I916" s="6765"/>
      <c r="J916" s="6765"/>
      <c r="K916" s="6765"/>
      <c r="L916" s="6765"/>
      <c r="M916" s="6765"/>
      <c r="N916" s="6765"/>
      <c r="O916" s="6765"/>
      <c r="P916" s="6765"/>
      <c r="Q916" s="6765"/>
      <c r="R916" s="6765"/>
      <c r="S916" s="6765"/>
      <c r="T916" s="6765"/>
      <c r="Z916" s="6765">
        <f>'App20'!$E$110</f>
        <v>0</v>
      </c>
    </row>
    <row r="917" spans="2:26">
      <c r="B917" s="6765" t="s">
        <v>5140</v>
      </c>
      <c r="C917" s="6765" t="str">
        <f>'App20'!$C$8&amp;" - "&amp;'App20'!$E$3</f>
        <v>Fixed rate instruments - Credit rating</v>
      </c>
      <c r="D917" s="6765" t="s">
        <v>3196</v>
      </c>
      <c r="E917" s="6765" t="s">
        <v>31972</v>
      </c>
      <c r="F917" s="6765">
        <f>'App20'!$C$111</f>
        <v>0</v>
      </c>
      <c r="G917" s="6765"/>
      <c r="H917" s="6765"/>
      <c r="I917" s="6765"/>
      <c r="J917" s="6765"/>
      <c r="K917" s="6765"/>
      <c r="L917" s="6765"/>
      <c r="M917" s="6765"/>
      <c r="N917" s="6765"/>
      <c r="O917" s="6765"/>
      <c r="P917" s="6765"/>
      <c r="Q917" s="6765"/>
      <c r="R917" s="6765"/>
      <c r="S917" s="6765"/>
      <c r="T917" s="6765"/>
      <c r="Z917" s="6765">
        <f>'App20'!$E$111</f>
        <v>0</v>
      </c>
    </row>
    <row r="918" spans="2:26">
      <c r="B918" s="6765" t="s">
        <v>5159</v>
      </c>
      <c r="C918" s="6765" t="str">
        <f>'App20'!$C$8&amp;" - "&amp;'App20'!$E$3</f>
        <v>Fixed rate instruments - Credit rating</v>
      </c>
      <c r="D918" s="6765" t="s">
        <v>3196</v>
      </c>
      <c r="E918" s="6765" t="s">
        <v>31972</v>
      </c>
      <c r="F918" s="6765">
        <f>'App20'!$C$112</f>
        <v>0</v>
      </c>
      <c r="G918" s="6765"/>
      <c r="H918" s="6765"/>
      <c r="I918" s="6765"/>
      <c r="J918" s="6765"/>
      <c r="K918" s="6765"/>
      <c r="L918" s="6765"/>
      <c r="M918" s="6765"/>
      <c r="N918" s="6765"/>
      <c r="O918" s="6765"/>
      <c r="P918" s="6765"/>
      <c r="Q918" s="6765"/>
      <c r="R918" s="6765"/>
      <c r="S918" s="6765"/>
      <c r="T918" s="6765"/>
      <c r="Z918" s="6765">
        <f>'App20'!$E$112</f>
        <v>0</v>
      </c>
    </row>
    <row r="919" spans="2:26">
      <c r="B919" s="6765" t="s">
        <v>5178</v>
      </c>
      <c r="C919" s="6765" t="str">
        <f>'App20'!$C$8&amp;" - "&amp;'App20'!$E$3</f>
        <v>Fixed rate instruments - Credit rating</v>
      </c>
      <c r="D919" s="6765" t="s">
        <v>3196</v>
      </c>
      <c r="E919" s="6765" t="s">
        <v>31972</v>
      </c>
      <c r="F919" s="6765">
        <f>'App20'!$C$113</f>
        <v>0</v>
      </c>
      <c r="G919" s="6765"/>
      <c r="H919" s="6765"/>
      <c r="I919" s="6765"/>
      <c r="J919" s="6765"/>
      <c r="K919" s="6765"/>
      <c r="L919" s="6765"/>
      <c r="M919" s="6765"/>
      <c r="N919" s="6765"/>
      <c r="O919" s="6765"/>
      <c r="P919" s="6765"/>
      <c r="Q919" s="6765"/>
      <c r="R919" s="6765"/>
      <c r="S919" s="6765"/>
      <c r="T919" s="6765"/>
      <c r="Z919" s="6765">
        <f>'App20'!$E$113</f>
        <v>0</v>
      </c>
    </row>
    <row r="920" spans="2:26">
      <c r="B920" s="6765" t="s">
        <v>5197</v>
      </c>
      <c r="C920" s="6765" t="str">
        <f>'App20'!$C$8&amp;" - "&amp;'App20'!$E$3</f>
        <v>Fixed rate instruments - Credit rating</v>
      </c>
      <c r="D920" s="6765" t="s">
        <v>3196</v>
      </c>
      <c r="E920" s="6765" t="s">
        <v>31972</v>
      </c>
      <c r="F920" s="6765">
        <f>'App20'!$C$114</f>
        <v>0</v>
      </c>
      <c r="G920" s="6765"/>
      <c r="H920" s="6765"/>
      <c r="I920" s="6765"/>
      <c r="J920" s="6765"/>
      <c r="K920" s="6765"/>
      <c r="L920" s="6765"/>
      <c r="M920" s="6765"/>
      <c r="N920" s="6765"/>
      <c r="O920" s="6765"/>
      <c r="P920" s="6765"/>
      <c r="Q920" s="6765"/>
      <c r="R920" s="6765"/>
      <c r="S920" s="6765"/>
      <c r="T920" s="6765"/>
      <c r="Z920" s="6765">
        <f>'App20'!$E$114</f>
        <v>0</v>
      </c>
    </row>
    <row r="921" spans="2:26">
      <c r="B921" s="6765" t="s">
        <v>5216</v>
      </c>
      <c r="C921" s="6765" t="str">
        <f>'App20'!$C$8&amp;" - "&amp;'App20'!$E$3</f>
        <v>Fixed rate instruments - Credit rating</v>
      </c>
      <c r="D921" s="6765" t="s">
        <v>3196</v>
      </c>
      <c r="E921" s="6765" t="s">
        <v>31972</v>
      </c>
      <c r="F921" s="6765">
        <f>'App20'!$C$115</f>
        <v>0</v>
      </c>
      <c r="G921" s="6765"/>
      <c r="H921" s="6765"/>
      <c r="I921" s="6765"/>
      <c r="J921" s="6765"/>
      <c r="K921" s="6765"/>
      <c r="L921" s="6765"/>
      <c r="M921" s="6765"/>
      <c r="N921" s="6765"/>
      <c r="O921" s="6765"/>
      <c r="P921" s="6765"/>
      <c r="Q921" s="6765"/>
      <c r="R921" s="6765"/>
      <c r="S921" s="6765"/>
      <c r="T921" s="6765"/>
      <c r="Z921" s="6765">
        <f>'App20'!$E$115</f>
        <v>0</v>
      </c>
    </row>
    <row r="922" spans="2:26">
      <c r="B922" s="6765" t="s">
        <v>5235</v>
      </c>
      <c r="C922" s="6765" t="str">
        <f>'App20'!$C$8&amp;" - "&amp;'App20'!$E$3</f>
        <v>Fixed rate instruments - Credit rating</v>
      </c>
      <c r="D922" s="6765" t="s">
        <v>3196</v>
      </c>
      <c r="E922" s="6765" t="s">
        <v>31972</v>
      </c>
      <c r="F922" s="6765">
        <f>'App20'!$C$116</f>
        <v>0</v>
      </c>
      <c r="G922" s="6765"/>
      <c r="H922" s="6765"/>
      <c r="I922" s="6765"/>
      <c r="J922" s="6765"/>
      <c r="K922" s="6765"/>
      <c r="L922" s="6765"/>
      <c r="M922" s="6765"/>
      <c r="N922" s="6765"/>
      <c r="O922" s="6765"/>
      <c r="P922" s="6765"/>
      <c r="Q922" s="6765"/>
      <c r="R922" s="6765"/>
      <c r="S922" s="6765"/>
      <c r="T922" s="6765"/>
      <c r="Z922" s="6765">
        <f>'App20'!$E$116</f>
        <v>0</v>
      </c>
    </row>
    <row r="923" spans="2:26">
      <c r="B923" s="6765" t="s">
        <v>5254</v>
      </c>
      <c r="C923" s="6765" t="str">
        <f>'App20'!$C$8&amp;" - "&amp;'App20'!$E$3</f>
        <v>Fixed rate instruments - Credit rating</v>
      </c>
      <c r="D923" s="6765" t="s">
        <v>3196</v>
      </c>
      <c r="E923" s="6765" t="s">
        <v>31972</v>
      </c>
      <c r="F923" s="6765">
        <f>'App20'!$C$117</f>
        <v>0</v>
      </c>
      <c r="G923" s="6765"/>
      <c r="H923" s="6765"/>
      <c r="I923" s="6765"/>
      <c r="J923" s="6765"/>
      <c r="K923" s="6765"/>
      <c r="L923" s="6765"/>
      <c r="M923" s="6765"/>
      <c r="N923" s="6765"/>
      <c r="O923" s="6765"/>
      <c r="P923" s="6765"/>
      <c r="Q923" s="6765"/>
      <c r="R923" s="6765"/>
      <c r="S923" s="6765"/>
      <c r="T923" s="6765"/>
      <c r="Z923" s="6765">
        <f>'App20'!$E$117</f>
        <v>0</v>
      </c>
    </row>
    <row r="924" spans="2:26">
      <c r="B924" s="6765" t="s">
        <v>5273</v>
      </c>
      <c r="C924" s="6765" t="str">
        <f>'App20'!$C$8&amp;" - "&amp;'App20'!$E$3</f>
        <v>Fixed rate instruments - Credit rating</v>
      </c>
      <c r="D924" s="6765" t="s">
        <v>3196</v>
      </c>
      <c r="E924" s="6765" t="s">
        <v>31972</v>
      </c>
      <c r="F924" s="6765">
        <f>'App20'!$C$118</f>
        <v>0</v>
      </c>
      <c r="G924" s="6765"/>
      <c r="H924" s="6765"/>
      <c r="I924" s="6765"/>
      <c r="J924" s="6765"/>
      <c r="K924" s="6765"/>
      <c r="L924" s="6765"/>
      <c r="M924" s="6765"/>
      <c r="N924" s="6765"/>
      <c r="O924" s="6765"/>
      <c r="P924" s="6765"/>
      <c r="Q924" s="6765"/>
      <c r="R924" s="6765"/>
      <c r="S924" s="6765"/>
      <c r="T924" s="6765"/>
      <c r="Z924" s="6765">
        <f>'App20'!$E$118</f>
        <v>0</v>
      </c>
    </row>
    <row r="925" spans="2:26">
      <c r="B925" s="6765" t="s">
        <v>5292</v>
      </c>
      <c r="C925" s="6765" t="str">
        <f>'App20'!$C$8&amp;" - "&amp;'App20'!$E$3</f>
        <v>Fixed rate instruments - Credit rating</v>
      </c>
      <c r="D925" s="6765" t="s">
        <v>3196</v>
      </c>
      <c r="E925" s="6765" t="s">
        <v>31972</v>
      </c>
      <c r="F925" s="6765">
        <f>'App20'!$C$119</f>
        <v>0</v>
      </c>
      <c r="G925" s="6765"/>
      <c r="H925" s="6765"/>
      <c r="I925" s="6765"/>
      <c r="J925" s="6765"/>
      <c r="K925" s="6765"/>
      <c r="L925" s="6765"/>
      <c r="M925" s="6765"/>
      <c r="N925" s="6765"/>
      <c r="O925" s="6765"/>
      <c r="P925" s="6765"/>
      <c r="Q925" s="6765"/>
      <c r="R925" s="6765"/>
      <c r="S925" s="6765"/>
      <c r="T925" s="6765"/>
      <c r="Z925" s="6765">
        <f>'App20'!$E$119</f>
        <v>0</v>
      </c>
    </row>
    <row r="926" spans="2:26">
      <c r="B926" s="6765" t="s">
        <v>5311</v>
      </c>
      <c r="C926" s="6765" t="str">
        <f>'App20'!$C$8&amp;" - "&amp;'App20'!$E$3</f>
        <v>Fixed rate instruments - Credit rating</v>
      </c>
      <c r="D926" s="6765" t="s">
        <v>3196</v>
      </c>
      <c r="E926" s="6765" t="s">
        <v>31972</v>
      </c>
      <c r="F926" s="6765">
        <f>'App20'!$C$120</f>
        <v>0</v>
      </c>
      <c r="G926" s="6765"/>
      <c r="H926" s="6765"/>
      <c r="I926" s="6765"/>
      <c r="J926" s="6765"/>
      <c r="K926" s="6765"/>
      <c r="L926" s="6765"/>
      <c r="M926" s="6765"/>
      <c r="N926" s="6765"/>
      <c r="O926" s="6765"/>
      <c r="P926" s="6765"/>
      <c r="Q926" s="6765"/>
      <c r="R926" s="6765"/>
      <c r="S926" s="6765"/>
      <c r="T926" s="6765"/>
      <c r="Z926" s="6765">
        <f>'App20'!$E$120</f>
        <v>0</v>
      </c>
    </row>
    <row r="927" spans="2:26">
      <c r="B927" s="6765" t="s">
        <v>5330</v>
      </c>
      <c r="C927" s="6765" t="str">
        <f>'App20'!$C$8&amp;" - "&amp;'App20'!$E$3</f>
        <v>Fixed rate instruments - Credit rating</v>
      </c>
      <c r="D927" s="6765" t="s">
        <v>3196</v>
      </c>
      <c r="E927" s="6765" t="s">
        <v>31972</v>
      </c>
      <c r="F927" s="6765">
        <f>'App20'!$C$121</f>
        <v>0</v>
      </c>
      <c r="G927" s="6765"/>
      <c r="H927" s="6765"/>
      <c r="I927" s="6765"/>
      <c r="J927" s="6765"/>
      <c r="K927" s="6765"/>
      <c r="L927" s="6765"/>
      <c r="M927" s="6765"/>
      <c r="N927" s="6765"/>
      <c r="O927" s="6765"/>
      <c r="P927" s="6765"/>
      <c r="Q927" s="6765"/>
      <c r="R927" s="6765"/>
      <c r="S927" s="6765"/>
      <c r="T927" s="6765"/>
      <c r="Z927" s="6765">
        <f>'App20'!$E$121</f>
        <v>0</v>
      </c>
    </row>
    <row r="928" spans="2:26">
      <c r="B928" s="6765" t="s">
        <v>5349</v>
      </c>
      <c r="C928" s="6765" t="str">
        <f>'App20'!$C$8&amp;" - "&amp;'App20'!$E$3</f>
        <v>Fixed rate instruments - Credit rating</v>
      </c>
      <c r="D928" s="6765" t="s">
        <v>3196</v>
      </c>
      <c r="E928" s="6765" t="s">
        <v>31972</v>
      </c>
      <c r="F928" s="6765">
        <f>'App20'!$C$122</f>
        <v>0</v>
      </c>
      <c r="G928" s="6765"/>
      <c r="H928" s="6765"/>
      <c r="I928" s="6765"/>
      <c r="J928" s="6765"/>
      <c r="K928" s="6765"/>
      <c r="L928" s="6765"/>
      <c r="M928" s="6765"/>
      <c r="N928" s="6765"/>
      <c r="O928" s="6765"/>
      <c r="P928" s="6765"/>
      <c r="Q928" s="6765"/>
      <c r="R928" s="6765"/>
      <c r="S928" s="6765"/>
      <c r="T928" s="6765"/>
      <c r="Z928" s="6765">
        <f>'App20'!$E$122</f>
        <v>0</v>
      </c>
    </row>
    <row r="929" spans="2:26">
      <c r="B929" s="6765" t="s">
        <v>5368</v>
      </c>
      <c r="C929" s="6765" t="str">
        <f>'App20'!$C$8&amp;" - "&amp;'App20'!$E$3</f>
        <v>Fixed rate instruments - Credit rating</v>
      </c>
      <c r="D929" s="6765" t="s">
        <v>3196</v>
      </c>
      <c r="E929" s="6765" t="s">
        <v>31972</v>
      </c>
      <c r="F929" s="6765">
        <f>'App20'!$C$123</f>
        <v>0</v>
      </c>
      <c r="G929" s="6765"/>
      <c r="H929" s="6765"/>
      <c r="I929" s="6765"/>
      <c r="J929" s="6765"/>
      <c r="K929" s="6765"/>
      <c r="L929" s="6765"/>
      <c r="M929" s="6765"/>
      <c r="N929" s="6765"/>
      <c r="O929" s="6765"/>
      <c r="P929" s="6765"/>
      <c r="Q929" s="6765"/>
      <c r="R929" s="6765"/>
      <c r="S929" s="6765"/>
      <c r="T929" s="6765"/>
      <c r="Z929" s="6765">
        <f>'App20'!$E$123</f>
        <v>0</v>
      </c>
    </row>
    <row r="930" spans="2:26">
      <c r="B930" s="6765" t="s">
        <v>5387</v>
      </c>
      <c r="C930" s="6765" t="str">
        <f>'App20'!$C$8&amp;" - "&amp;'App20'!$E$3</f>
        <v>Fixed rate instruments - Credit rating</v>
      </c>
      <c r="D930" s="6765" t="s">
        <v>3196</v>
      </c>
      <c r="E930" s="6765" t="s">
        <v>31972</v>
      </c>
      <c r="F930" s="6765">
        <f>'App20'!$C$124</f>
        <v>0</v>
      </c>
      <c r="G930" s="6765"/>
      <c r="H930" s="6765"/>
      <c r="I930" s="6765"/>
      <c r="J930" s="6765"/>
      <c r="K930" s="6765"/>
      <c r="L930" s="6765"/>
      <c r="M930" s="6765"/>
      <c r="N930" s="6765"/>
      <c r="O930" s="6765"/>
      <c r="P930" s="6765"/>
      <c r="Q930" s="6765"/>
      <c r="R930" s="6765"/>
      <c r="S930" s="6765"/>
      <c r="T930" s="6765"/>
      <c r="Z930" s="6765">
        <f>'App20'!$E$124</f>
        <v>0</v>
      </c>
    </row>
    <row r="931" spans="2:26">
      <c r="B931" s="6765" t="s">
        <v>5406</v>
      </c>
      <c r="C931" s="6765" t="str">
        <f>'App20'!$C$8&amp;" - "&amp;'App20'!$E$3</f>
        <v>Fixed rate instruments - Credit rating</v>
      </c>
      <c r="D931" s="6765" t="s">
        <v>3196</v>
      </c>
      <c r="E931" s="6765" t="s">
        <v>31972</v>
      </c>
      <c r="F931" s="6765">
        <f>'App20'!$C$125</f>
        <v>0</v>
      </c>
      <c r="G931" s="6765"/>
      <c r="H931" s="6765"/>
      <c r="I931" s="6765"/>
      <c r="J931" s="6765"/>
      <c r="K931" s="6765"/>
      <c r="L931" s="6765"/>
      <c r="M931" s="6765"/>
      <c r="N931" s="6765"/>
      <c r="O931" s="6765"/>
      <c r="P931" s="6765"/>
      <c r="Q931" s="6765"/>
      <c r="R931" s="6765"/>
      <c r="S931" s="6765"/>
      <c r="T931" s="6765"/>
      <c r="Z931" s="6765">
        <f>'App20'!$E$125</f>
        <v>0</v>
      </c>
    </row>
    <row r="932" spans="2:26">
      <c r="B932" s="6765" t="s">
        <v>5425</v>
      </c>
      <c r="C932" s="6765" t="str">
        <f>'App20'!$C$8&amp;" - "&amp;'App20'!$E$3</f>
        <v>Fixed rate instruments - Credit rating</v>
      </c>
      <c r="D932" s="6765" t="s">
        <v>3196</v>
      </c>
      <c r="E932" s="6765" t="s">
        <v>31972</v>
      </c>
      <c r="F932" s="6765">
        <f>'App20'!$C$126</f>
        <v>0</v>
      </c>
      <c r="G932" s="6765"/>
      <c r="H932" s="6765"/>
      <c r="I932" s="6765"/>
      <c r="J932" s="6765"/>
      <c r="K932" s="6765"/>
      <c r="L932" s="6765"/>
      <c r="M932" s="6765"/>
      <c r="N932" s="6765"/>
      <c r="O932" s="6765"/>
      <c r="P932" s="6765"/>
      <c r="Q932" s="6765"/>
      <c r="R932" s="6765"/>
      <c r="S932" s="6765"/>
      <c r="T932" s="6765"/>
      <c r="Z932" s="6765">
        <f>'App20'!$E$126</f>
        <v>0</v>
      </c>
    </row>
    <row r="933" spans="2:26">
      <c r="B933" s="6765" t="s">
        <v>5444</v>
      </c>
      <c r="C933" s="6765" t="str">
        <f>'App20'!$C$8&amp;" - "&amp;'App20'!$E$3</f>
        <v>Fixed rate instruments - Credit rating</v>
      </c>
      <c r="D933" s="6765" t="s">
        <v>3196</v>
      </c>
      <c r="E933" s="6765" t="s">
        <v>31972</v>
      </c>
      <c r="F933" s="6765">
        <f>'App20'!$C$127</f>
        <v>0</v>
      </c>
      <c r="G933" s="6765"/>
      <c r="H933" s="6765"/>
      <c r="I933" s="6765"/>
      <c r="J933" s="6765"/>
      <c r="K933" s="6765"/>
      <c r="L933" s="6765"/>
      <c r="M933" s="6765"/>
      <c r="N933" s="6765"/>
      <c r="O933" s="6765"/>
      <c r="P933" s="6765"/>
      <c r="Q933" s="6765"/>
      <c r="R933" s="6765"/>
      <c r="S933" s="6765"/>
      <c r="T933" s="6765"/>
      <c r="Z933" s="6765">
        <f>'App20'!$E$127</f>
        <v>0</v>
      </c>
    </row>
    <row r="934" spans="2:26">
      <c r="B934" s="6765" t="s">
        <v>5463</v>
      </c>
      <c r="C934" s="6765" t="str">
        <f>'App20'!$C$8&amp;" - "&amp;'App20'!$E$3</f>
        <v>Fixed rate instruments - Credit rating</v>
      </c>
      <c r="D934" s="6765" t="s">
        <v>3196</v>
      </c>
      <c r="E934" s="6765" t="s">
        <v>31972</v>
      </c>
      <c r="F934" s="6765">
        <f>'App20'!$C$128</f>
        <v>0</v>
      </c>
      <c r="G934" s="6765"/>
      <c r="H934" s="6765"/>
      <c r="I934" s="6765"/>
      <c r="J934" s="6765"/>
      <c r="K934" s="6765"/>
      <c r="L934" s="6765"/>
      <c r="M934" s="6765"/>
      <c r="N934" s="6765"/>
      <c r="O934" s="6765"/>
      <c r="P934" s="6765"/>
      <c r="Q934" s="6765"/>
      <c r="R934" s="6765"/>
      <c r="S934" s="6765"/>
      <c r="T934" s="6765"/>
      <c r="Z934" s="6765">
        <f>'App20'!$E$128</f>
        <v>0</v>
      </c>
    </row>
    <row r="935" spans="2:26">
      <c r="B935" s="6765" t="s">
        <v>5482</v>
      </c>
      <c r="C935" s="6765" t="str">
        <f>'App20'!$C$8&amp;" - "&amp;'App20'!$E$3</f>
        <v>Fixed rate instruments - Credit rating</v>
      </c>
      <c r="D935" s="6765" t="s">
        <v>3196</v>
      </c>
      <c r="E935" s="6765" t="s">
        <v>31972</v>
      </c>
      <c r="F935" s="6765">
        <f>'App20'!$C$129</f>
        <v>0</v>
      </c>
      <c r="G935" s="6765"/>
      <c r="H935" s="6765"/>
      <c r="I935" s="6765"/>
      <c r="J935" s="6765"/>
      <c r="K935" s="6765"/>
      <c r="L935" s="6765"/>
      <c r="M935" s="6765"/>
      <c r="N935" s="6765"/>
      <c r="O935" s="6765"/>
      <c r="P935" s="6765"/>
      <c r="Q935" s="6765"/>
      <c r="R935" s="6765"/>
      <c r="S935" s="6765"/>
      <c r="T935" s="6765"/>
      <c r="Z935" s="6765">
        <f>'App20'!$E$129</f>
        <v>0</v>
      </c>
    </row>
    <row r="936" spans="2:26">
      <c r="B936" s="6765" t="s">
        <v>5501</v>
      </c>
      <c r="C936" s="6765" t="str">
        <f>'App20'!$C$8&amp;" - "&amp;'App20'!$E$3</f>
        <v>Fixed rate instruments - Credit rating</v>
      </c>
      <c r="D936" s="6765" t="s">
        <v>3196</v>
      </c>
      <c r="E936" s="6765" t="s">
        <v>31972</v>
      </c>
      <c r="F936" s="6765">
        <f>'App20'!$C$130</f>
        <v>0</v>
      </c>
      <c r="G936" s="6765"/>
      <c r="H936" s="6765"/>
      <c r="I936" s="6765"/>
      <c r="J936" s="6765"/>
      <c r="K936" s="6765"/>
      <c r="L936" s="6765"/>
      <c r="M936" s="6765"/>
      <c r="N936" s="6765"/>
      <c r="O936" s="6765"/>
      <c r="P936" s="6765"/>
      <c r="Q936" s="6765"/>
      <c r="R936" s="6765"/>
      <c r="S936" s="6765"/>
      <c r="T936" s="6765"/>
      <c r="Z936" s="6765">
        <f>'App20'!$E$130</f>
        <v>0</v>
      </c>
    </row>
    <row r="937" spans="2:26">
      <c r="B937" s="6765" t="s">
        <v>5520</v>
      </c>
      <c r="C937" s="6765" t="str">
        <f>'App20'!$C$8&amp;" - "&amp;'App20'!$E$3</f>
        <v>Fixed rate instruments - Credit rating</v>
      </c>
      <c r="D937" s="6765" t="s">
        <v>3196</v>
      </c>
      <c r="E937" s="6765" t="s">
        <v>31972</v>
      </c>
      <c r="F937" s="6765">
        <f>'App20'!$C$131</f>
        <v>0</v>
      </c>
      <c r="G937" s="6765"/>
      <c r="H937" s="6765"/>
      <c r="I937" s="6765"/>
      <c r="J937" s="6765"/>
      <c r="K937" s="6765"/>
      <c r="L937" s="6765"/>
      <c r="M937" s="6765"/>
      <c r="N937" s="6765"/>
      <c r="O937" s="6765"/>
      <c r="P937" s="6765"/>
      <c r="Q937" s="6765"/>
      <c r="R937" s="6765"/>
      <c r="S937" s="6765"/>
      <c r="T937" s="6765"/>
      <c r="Z937" s="6765">
        <f>'App20'!$E$131</f>
        <v>0</v>
      </c>
    </row>
    <row r="938" spans="2:26">
      <c r="B938" s="6765" t="s">
        <v>5539</v>
      </c>
      <c r="C938" s="6765" t="str">
        <f>'App20'!$C$8&amp;" - "&amp;'App20'!$E$3</f>
        <v>Fixed rate instruments - Credit rating</v>
      </c>
      <c r="D938" s="6765" t="s">
        <v>3196</v>
      </c>
      <c r="E938" s="6765" t="s">
        <v>31972</v>
      </c>
      <c r="F938" s="6765">
        <f>'App20'!$C$132</f>
        <v>0</v>
      </c>
      <c r="G938" s="6765"/>
      <c r="H938" s="6765"/>
      <c r="I938" s="6765"/>
      <c r="J938" s="6765"/>
      <c r="K938" s="6765"/>
      <c r="L938" s="6765"/>
      <c r="M938" s="6765"/>
      <c r="N938" s="6765"/>
      <c r="O938" s="6765"/>
      <c r="P938" s="6765"/>
      <c r="Q938" s="6765"/>
      <c r="R938" s="6765"/>
      <c r="S938" s="6765"/>
      <c r="T938" s="6765"/>
      <c r="Z938" s="6765">
        <f>'App20'!$E$132</f>
        <v>0</v>
      </c>
    </row>
    <row r="939" spans="2:26">
      <c r="B939" s="6765" t="s">
        <v>5558</v>
      </c>
      <c r="C939" s="6765" t="str">
        <f>'App20'!$C$8&amp;" - "&amp;'App20'!$E$3</f>
        <v>Fixed rate instruments - Credit rating</v>
      </c>
      <c r="D939" s="6765" t="s">
        <v>3196</v>
      </c>
      <c r="E939" s="6765" t="s">
        <v>31972</v>
      </c>
      <c r="F939" s="6765">
        <f>'App20'!$C$133</f>
        <v>0</v>
      </c>
      <c r="G939" s="6765"/>
      <c r="H939" s="6765"/>
      <c r="I939" s="6765"/>
      <c r="J939" s="6765"/>
      <c r="K939" s="6765"/>
      <c r="L939" s="6765"/>
      <c r="M939" s="6765"/>
      <c r="N939" s="6765"/>
      <c r="O939" s="6765"/>
      <c r="P939" s="6765"/>
      <c r="Q939" s="6765"/>
      <c r="R939" s="6765"/>
      <c r="S939" s="6765"/>
      <c r="T939" s="6765"/>
      <c r="Z939" s="6765">
        <f>'App20'!$E$133</f>
        <v>0</v>
      </c>
    </row>
    <row r="940" spans="2:26">
      <c r="B940" s="6765" t="s">
        <v>5577</v>
      </c>
      <c r="C940" s="6765" t="str">
        <f>'App20'!$C$8&amp;" - "&amp;'App20'!$E$3</f>
        <v>Fixed rate instruments - Credit rating</v>
      </c>
      <c r="D940" s="6765" t="s">
        <v>3196</v>
      </c>
      <c r="E940" s="6765" t="s">
        <v>31972</v>
      </c>
      <c r="F940" s="6765">
        <f>'App20'!$C$134</f>
        <v>0</v>
      </c>
      <c r="G940" s="6765"/>
      <c r="H940" s="6765"/>
      <c r="I940" s="6765"/>
      <c r="J940" s="6765"/>
      <c r="K940" s="6765"/>
      <c r="L940" s="6765"/>
      <c r="M940" s="6765"/>
      <c r="N940" s="6765"/>
      <c r="O940" s="6765"/>
      <c r="P940" s="6765"/>
      <c r="Q940" s="6765"/>
      <c r="R940" s="6765"/>
      <c r="S940" s="6765"/>
      <c r="T940" s="6765"/>
      <c r="Z940" s="6765">
        <f>'App20'!$E$134</f>
        <v>0</v>
      </c>
    </row>
    <row r="941" spans="2:26">
      <c r="B941" s="6765" t="s">
        <v>5596</v>
      </c>
      <c r="C941" s="6765" t="str">
        <f>'App20'!$C$8&amp;" - "&amp;'App20'!$E$3</f>
        <v>Fixed rate instruments - Credit rating</v>
      </c>
      <c r="D941" s="6765" t="s">
        <v>3196</v>
      </c>
      <c r="E941" s="6765" t="s">
        <v>31972</v>
      </c>
      <c r="F941" s="6765">
        <f>'App20'!$C$135</f>
        <v>0</v>
      </c>
      <c r="G941" s="6765"/>
      <c r="H941" s="6765"/>
      <c r="I941" s="6765"/>
      <c r="J941" s="6765"/>
      <c r="K941" s="6765"/>
      <c r="L941" s="6765"/>
      <c r="M941" s="6765"/>
      <c r="N941" s="6765"/>
      <c r="O941" s="6765"/>
      <c r="P941" s="6765"/>
      <c r="Q941" s="6765"/>
      <c r="R941" s="6765"/>
      <c r="S941" s="6765"/>
      <c r="T941" s="6765"/>
      <c r="Z941" s="6765">
        <f>'App20'!$E$135</f>
        <v>0</v>
      </c>
    </row>
    <row r="942" spans="2:26">
      <c r="B942" s="6765" t="s">
        <v>5615</v>
      </c>
      <c r="C942" s="6765" t="str">
        <f>'App20'!$C$8&amp;" - "&amp;'App20'!$E$3</f>
        <v>Fixed rate instruments - Credit rating</v>
      </c>
      <c r="D942" s="6765" t="s">
        <v>3196</v>
      </c>
      <c r="E942" s="6765" t="s">
        <v>31972</v>
      </c>
      <c r="F942" s="6765">
        <f>'App20'!$C$136</f>
        <v>0</v>
      </c>
      <c r="G942" s="6765"/>
      <c r="H942" s="6765"/>
      <c r="I942" s="6765"/>
      <c r="J942" s="6765"/>
      <c r="K942" s="6765"/>
      <c r="L942" s="6765"/>
      <c r="M942" s="6765"/>
      <c r="N942" s="6765"/>
      <c r="O942" s="6765"/>
      <c r="P942" s="6765"/>
      <c r="Q942" s="6765"/>
      <c r="R942" s="6765"/>
      <c r="S942" s="6765"/>
      <c r="T942" s="6765"/>
      <c r="Z942" s="6765">
        <f>'App20'!$E$136</f>
        <v>0</v>
      </c>
    </row>
    <row r="943" spans="2:26">
      <c r="B943" s="6765" t="s">
        <v>5634</v>
      </c>
      <c r="C943" s="6765" t="str">
        <f>'App20'!$C$8&amp;" - "&amp;'App20'!$E$3</f>
        <v>Fixed rate instruments - Credit rating</v>
      </c>
      <c r="D943" s="6765" t="s">
        <v>3196</v>
      </c>
      <c r="E943" s="6765" t="s">
        <v>31972</v>
      </c>
      <c r="F943" s="6765">
        <f>'App20'!$C$137</f>
        <v>0</v>
      </c>
      <c r="G943" s="6765"/>
      <c r="H943" s="6765"/>
      <c r="I943" s="6765"/>
      <c r="J943" s="6765"/>
      <c r="K943" s="6765"/>
      <c r="L943" s="6765"/>
      <c r="M943" s="6765"/>
      <c r="N943" s="6765"/>
      <c r="O943" s="6765"/>
      <c r="P943" s="6765"/>
      <c r="Q943" s="6765"/>
      <c r="R943" s="6765"/>
      <c r="S943" s="6765"/>
      <c r="T943" s="6765"/>
      <c r="Z943" s="6765">
        <f>'App20'!$E$137</f>
        <v>0</v>
      </c>
    </row>
    <row r="944" spans="2:26">
      <c r="B944" s="6765" t="s">
        <v>5653</v>
      </c>
      <c r="C944" s="6765" t="str">
        <f>'App20'!$C$8&amp;" - "&amp;'App20'!$E$3</f>
        <v>Fixed rate instruments - Credit rating</v>
      </c>
      <c r="D944" s="6765" t="s">
        <v>3196</v>
      </c>
      <c r="E944" s="6765" t="s">
        <v>31972</v>
      </c>
      <c r="F944" s="6765">
        <f>'App20'!$C$138</f>
        <v>0</v>
      </c>
      <c r="G944" s="6765"/>
      <c r="H944" s="6765"/>
      <c r="I944" s="6765"/>
      <c r="J944" s="6765"/>
      <c r="K944" s="6765"/>
      <c r="L944" s="6765"/>
      <c r="M944" s="6765"/>
      <c r="N944" s="6765"/>
      <c r="O944" s="6765"/>
      <c r="P944" s="6765"/>
      <c r="Q944" s="6765"/>
      <c r="R944" s="6765"/>
      <c r="S944" s="6765"/>
      <c r="T944" s="6765"/>
      <c r="Z944" s="6765">
        <f>'App20'!$E$138</f>
        <v>0</v>
      </c>
    </row>
    <row r="945" spans="2:26">
      <c r="B945" s="6765" t="s">
        <v>5672</v>
      </c>
      <c r="C945" s="6765" t="str">
        <f>'App20'!$C$8&amp;" - "&amp;'App20'!$E$3</f>
        <v>Fixed rate instruments - Credit rating</v>
      </c>
      <c r="D945" s="6765" t="s">
        <v>3196</v>
      </c>
      <c r="E945" s="6765" t="s">
        <v>31972</v>
      </c>
      <c r="F945" s="6765">
        <f>'App20'!$C$139</f>
        <v>0</v>
      </c>
      <c r="G945" s="6765"/>
      <c r="H945" s="6765"/>
      <c r="I945" s="6765"/>
      <c r="J945" s="6765"/>
      <c r="K945" s="6765"/>
      <c r="L945" s="6765"/>
      <c r="M945" s="6765"/>
      <c r="N945" s="6765"/>
      <c r="O945" s="6765"/>
      <c r="P945" s="6765"/>
      <c r="Q945" s="6765"/>
      <c r="R945" s="6765"/>
      <c r="S945" s="6765"/>
      <c r="T945" s="6765"/>
      <c r="Z945" s="6765">
        <f>'App20'!$E$139</f>
        <v>0</v>
      </c>
    </row>
    <row r="946" spans="2:26">
      <c r="B946" s="6765" t="s">
        <v>5691</v>
      </c>
      <c r="C946" s="6765" t="str">
        <f>'App20'!$C$8&amp;" - "&amp;'App20'!$E$3</f>
        <v>Fixed rate instruments - Credit rating</v>
      </c>
      <c r="D946" s="6765" t="s">
        <v>3196</v>
      </c>
      <c r="E946" s="6765" t="s">
        <v>31972</v>
      </c>
      <c r="F946" s="6765">
        <f>'App20'!$C$140</f>
        <v>0</v>
      </c>
      <c r="G946" s="6765"/>
      <c r="H946" s="6765"/>
      <c r="I946" s="6765"/>
      <c r="J946" s="6765"/>
      <c r="K946" s="6765"/>
      <c r="L946" s="6765"/>
      <c r="M946" s="6765"/>
      <c r="N946" s="6765"/>
      <c r="O946" s="6765"/>
      <c r="P946" s="6765"/>
      <c r="Q946" s="6765"/>
      <c r="R946" s="6765"/>
      <c r="S946" s="6765"/>
      <c r="T946" s="6765"/>
      <c r="Z946" s="6765">
        <f>'App20'!$E$140</f>
        <v>0</v>
      </c>
    </row>
    <row r="947" spans="2:26">
      <c r="B947" s="6765" t="s">
        <v>5710</v>
      </c>
      <c r="C947" s="6765" t="str">
        <f>'App20'!$C$8&amp;" - "&amp;'App20'!$E$3</f>
        <v>Fixed rate instruments - Credit rating</v>
      </c>
      <c r="D947" s="6765" t="s">
        <v>3196</v>
      </c>
      <c r="E947" s="6765" t="s">
        <v>31972</v>
      </c>
      <c r="F947" s="6765">
        <f>'App20'!$C$141</f>
        <v>0</v>
      </c>
      <c r="G947" s="6765"/>
      <c r="H947" s="6765"/>
      <c r="I947" s="6765"/>
      <c r="J947" s="6765"/>
      <c r="K947" s="6765"/>
      <c r="L947" s="6765"/>
      <c r="M947" s="6765"/>
      <c r="N947" s="6765"/>
      <c r="O947" s="6765"/>
      <c r="P947" s="6765"/>
      <c r="Q947" s="6765"/>
      <c r="R947" s="6765"/>
      <c r="S947" s="6765"/>
      <c r="T947" s="6765"/>
      <c r="Z947" s="6765">
        <f>'App20'!$E$141</f>
        <v>0</v>
      </c>
    </row>
    <row r="948" spans="2:26">
      <c r="B948" s="6765" t="s">
        <v>5729</v>
      </c>
      <c r="C948" s="6765" t="str">
        <f>'App20'!$C$8&amp;" - "&amp;'App20'!$E$3</f>
        <v>Fixed rate instruments - Credit rating</v>
      </c>
      <c r="D948" s="6765" t="s">
        <v>3196</v>
      </c>
      <c r="E948" s="6765" t="s">
        <v>31972</v>
      </c>
      <c r="F948" s="6765">
        <f>'App20'!$C$142</f>
        <v>0</v>
      </c>
      <c r="G948" s="6765"/>
      <c r="H948" s="6765"/>
      <c r="I948" s="6765"/>
      <c r="J948" s="6765"/>
      <c r="K948" s="6765"/>
      <c r="L948" s="6765"/>
      <c r="M948" s="6765"/>
      <c r="N948" s="6765"/>
      <c r="O948" s="6765"/>
      <c r="P948" s="6765"/>
      <c r="Q948" s="6765"/>
      <c r="R948" s="6765"/>
      <c r="S948" s="6765"/>
      <c r="T948" s="6765"/>
      <c r="Z948" s="6765">
        <f>'App20'!$E$142</f>
        <v>0</v>
      </c>
    </row>
    <row r="949" spans="2:26">
      <c r="B949" s="6765" t="s">
        <v>5748</v>
      </c>
      <c r="C949" s="6765" t="str">
        <f>'App20'!$C$8&amp;" - "&amp;'App20'!$E$3</f>
        <v>Fixed rate instruments - Credit rating</v>
      </c>
      <c r="D949" s="6765" t="s">
        <v>3196</v>
      </c>
      <c r="E949" s="6765" t="s">
        <v>31972</v>
      </c>
      <c r="F949" s="6765">
        <f>'App20'!$C$143</f>
        <v>0</v>
      </c>
      <c r="G949" s="6765"/>
      <c r="H949" s="6765"/>
      <c r="I949" s="6765"/>
      <c r="J949" s="6765"/>
      <c r="K949" s="6765"/>
      <c r="L949" s="6765"/>
      <c r="M949" s="6765"/>
      <c r="N949" s="6765"/>
      <c r="O949" s="6765"/>
      <c r="P949" s="6765"/>
      <c r="Q949" s="6765"/>
      <c r="R949" s="6765"/>
      <c r="S949" s="6765"/>
      <c r="T949" s="6765"/>
      <c r="Z949" s="6765">
        <f>'App20'!$E$143</f>
        <v>0</v>
      </c>
    </row>
    <row r="950" spans="2:26">
      <c r="B950" s="6765" t="s">
        <v>5767</v>
      </c>
      <c r="C950" s="6765" t="str">
        <f>'App20'!$C$8&amp;" - "&amp;'App20'!$E$3</f>
        <v>Fixed rate instruments - Credit rating</v>
      </c>
      <c r="D950" s="6765" t="s">
        <v>3196</v>
      </c>
      <c r="E950" s="6765" t="s">
        <v>31972</v>
      </c>
      <c r="F950" s="6765">
        <f>'App20'!$C$144</f>
        <v>0</v>
      </c>
      <c r="G950" s="6765"/>
      <c r="H950" s="6765"/>
      <c r="I950" s="6765"/>
      <c r="J950" s="6765"/>
      <c r="K950" s="6765"/>
      <c r="L950" s="6765"/>
      <c r="M950" s="6765"/>
      <c r="N950" s="6765"/>
      <c r="O950" s="6765"/>
      <c r="P950" s="6765"/>
      <c r="Q950" s="6765"/>
      <c r="R950" s="6765"/>
      <c r="S950" s="6765"/>
      <c r="T950" s="6765"/>
      <c r="Z950" s="6765">
        <f>'App20'!$E$144</f>
        <v>0</v>
      </c>
    </row>
    <row r="951" spans="2:26">
      <c r="B951" s="6765" t="s">
        <v>5786</v>
      </c>
      <c r="C951" s="6765" t="str">
        <f>'App20'!$C$8&amp;" - "&amp;'App20'!$E$3</f>
        <v>Fixed rate instruments - Credit rating</v>
      </c>
      <c r="D951" s="6765" t="s">
        <v>3196</v>
      </c>
      <c r="E951" s="6765" t="s">
        <v>31972</v>
      </c>
      <c r="F951" s="6765">
        <f>'App20'!$C$145</f>
        <v>0</v>
      </c>
      <c r="G951" s="6765"/>
      <c r="H951" s="6765"/>
      <c r="I951" s="6765"/>
      <c r="J951" s="6765"/>
      <c r="K951" s="6765"/>
      <c r="L951" s="6765"/>
      <c r="M951" s="6765"/>
      <c r="N951" s="6765"/>
      <c r="O951" s="6765"/>
      <c r="P951" s="6765"/>
      <c r="Q951" s="6765"/>
      <c r="R951" s="6765"/>
      <c r="S951" s="6765"/>
      <c r="T951" s="6765"/>
      <c r="Z951" s="6765">
        <f>'App20'!$E$145</f>
        <v>0</v>
      </c>
    </row>
    <row r="952" spans="2:26">
      <c r="B952" s="6765" t="s">
        <v>5805</v>
      </c>
      <c r="C952" s="6765" t="str">
        <f>'App20'!$C$8&amp;" - "&amp;'App20'!$E$3</f>
        <v>Fixed rate instruments - Credit rating</v>
      </c>
      <c r="D952" s="6765" t="s">
        <v>3196</v>
      </c>
      <c r="E952" s="6765" t="s">
        <v>31972</v>
      </c>
      <c r="F952" s="6765">
        <f>'App20'!$C$146</f>
        <v>0</v>
      </c>
      <c r="G952" s="6765"/>
      <c r="H952" s="6765"/>
      <c r="I952" s="6765"/>
      <c r="J952" s="6765"/>
      <c r="K952" s="6765"/>
      <c r="L952" s="6765"/>
      <c r="M952" s="6765"/>
      <c r="N952" s="6765"/>
      <c r="O952" s="6765"/>
      <c r="P952" s="6765"/>
      <c r="Q952" s="6765"/>
      <c r="R952" s="6765"/>
      <c r="S952" s="6765"/>
      <c r="T952" s="6765"/>
      <c r="Z952" s="6765">
        <f>'App20'!$E$146</f>
        <v>0</v>
      </c>
    </row>
    <row r="953" spans="2:26">
      <c r="B953" s="6765" t="s">
        <v>5824</v>
      </c>
      <c r="C953" s="6765" t="str">
        <f>'App20'!$C$8&amp;" - "&amp;'App20'!$E$3</f>
        <v>Fixed rate instruments - Credit rating</v>
      </c>
      <c r="D953" s="6765" t="s">
        <v>3196</v>
      </c>
      <c r="E953" s="6765" t="s">
        <v>31972</v>
      </c>
      <c r="F953" s="6765">
        <f>'App20'!$C$147</f>
        <v>0</v>
      </c>
      <c r="G953" s="6765"/>
      <c r="H953" s="6765"/>
      <c r="I953" s="6765"/>
      <c r="J953" s="6765"/>
      <c r="K953" s="6765"/>
      <c r="L953" s="6765"/>
      <c r="M953" s="6765"/>
      <c r="N953" s="6765"/>
      <c r="O953" s="6765"/>
      <c r="P953" s="6765"/>
      <c r="Q953" s="6765"/>
      <c r="R953" s="6765"/>
      <c r="S953" s="6765"/>
      <c r="T953" s="6765"/>
      <c r="Z953" s="6765">
        <f>'App20'!$E$147</f>
        <v>0</v>
      </c>
    </row>
    <row r="954" spans="2:26">
      <c r="B954" s="6765" t="s">
        <v>5843</v>
      </c>
      <c r="C954" s="6765" t="str">
        <f>'App20'!$C$8&amp;" - "&amp;'App20'!$E$3</f>
        <v>Fixed rate instruments - Credit rating</v>
      </c>
      <c r="D954" s="6765" t="s">
        <v>3196</v>
      </c>
      <c r="E954" s="6765" t="s">
        <v>31972</v>
      </c>
      <c r="F954" s="6765">
        <f>'App20'!$C$148</f>
        <v>0</v>
      </c>
      <c r="G954" s="6765"/>
      <c r="H954" s="6765"/>
      <c r="I954" s="6765"/>
      <c r="J954" s="6765"/>
      <c r="K954" s="6765"/>
      <c r="L954" s="6765"/>
      <c r="M954" s="6765"/>
      <c r="N954" s="6765"/>
      <c r="O954" s="6765"/>
      <c r="P954" s="6765"/>
      <c r="Q954" s="6765"/>
      <c r="R954" s="6765"/>
      <c r="S954" s="6765"/>
      <c r="T954" s="6765"/>
      <c r="Z954" s="6765">
        <f>'App20'!$E$148</f>
        <v>0</v>
      </c>
    </row>
    <row r="955" spans="2:26">
      <c r="B955" s="6765" t="s">
        <v>5862</v>
      </c>
      <c r="C955" s="6765" t="str">
        <f>'App20'!$C$8&amp;" - "&amp;'App20'!$E$3</f>
        <v>Fixed rate instruments - Credit rating</v>
      </c>
      <c r="D955" s="6765" t="s">
        <v>3196</v>
      </c>
      <c r="E955" s="6765" t="s">
        <v>31972</v>
      </c>
      <c r="F955" s="6765">
        <f>'App20'!$C$149</f>
        <v>0</v>
      </c>
      <c r="G955" s="6765"/>
      <c r="H955" s="6765"/>
      <c r="I955" s="6765"/>
      <c r="J955" s="6765"/>
      <c r="K955" s="6765"/>
      <c r="L955" s="6765"/>
      <c r="M955" s="6765"/>
      <c r="N955" s="6765"/>
      <c r="O955" s="6765"/>
      <c r="P955" s="6765"/>
      <c r="Q955" s="6765"/>
      <c r="R955" s="6765"/>
      <c r="S955" s="6765"/>
      <c r="T955" s="6765"/>
      <c r="Z955" s="6765">
        <f>'App20'!$E$149</f>
        <v>0</v>
      </c>
    </row>
    <row r="956" spans="2:26">
      <c r="B956" s="6765" t="s">
        <v>5881</v>
      </c>
      <c r="C956" s="6765" t="str">
        <f>'App20'!$C$8&amp;" - "&amp;'App20'!$E$3</f>
        <v>Fixed rate instruments - Credit rating</v>
      </c>
      <c r="D956" s="6765" t="s">
        <v>3196</v>
      </c>
      <c r="E956" s="6765" t="s">
        <v>31972</v>
      </c>
      <c r="F956" s="6765">
        <f>'App20'!$C$150</f>
        <v>0</v>
      </c>
      <c r="G956" s="6765"/>
      <c r="H956" s="6765"/>
      <c r="I956" s="6765"/>
      <c r="J956" s="6765"/>
      <c r="K956" s="6765"/>
      <c r="L956" s="6765"/>
      <c r="M956" s="6765"/>
      <c r="N956" s="6765"/>
      <c r="O956" s="6765"/>
      <c r="P956" s="6765"/>
      <c r="Q956" s="6765"/>
      <c r="R956" s="6765"/>
      <c r="S956" s="6765"/>
      <c r="T956" s="6765"/>
      <c r="Z956" s="6765">
        <f>'App20'!$E$150</f>
        <v>0</v>
      </c>
    </row>
    <row r="957" spans="2:26">
      <c r="B957" s="6765" t="s">
        <v>5900</v>
      </c>
      <c r="C957" s="6765" t="str">
        <f>'App20'!$C$8&amp;" - "&amp;'App20'!$E$3</f>
        <v>Fixed rate instruments - Credit rating</v>
      </c>
      <c r="D957" s="6765" t="s">
        <v>3196</v>
      </c>
      <c r="E957" s="6765" t="s">
        <v>31972</v>
      </c>
      <c r="F957" s="6765">
        <f>'App20'!$C$151</f>
        <v>0</v>
      </c>
      <c r="G957" s="6765"/>
      <c r="H957" s="6765"/>
      <c r="I957" s="6765"/>
      <c r="J957" s="6765"/>
      <c r="K957" s="6765"/>
      <c r="L957" s="6765"/>
      <c r="M957" s="6765"/>
      <c r="N957" s="6765"/>
      <c r="O957" s="6765"/>
      <c r="P957" s="6765"/>
      <c r="Q957" s="6765"/>
      <c r="R957" s="6765"/>
      <c r="S957" s="6765"/>
      <c r="T957" s="6765"/>
      <c r="Z957" s="6765">
        <f>'App20'!$E$151</f>
        <v>0</v>
      </c>
    </row>
    <row r="958" spans="2:26">
      <c r="B958" s="6765" t="s">
        <v>5919</v>
      </c>
      <c r="C958" s="6765" t="str">
        <f>'App20'!$C$8&amp;" - "&amp;'App20'!$E$3</f>
        <v>Fixed rate instruments - Credit rating</v>
      </c>
      <c r="D958" s="6765" t="s">
        <v>3196</v>
      </c>
      <c r="E958" s="6765" t="s">
        <v>31972</v>
      </c>
      <c r="F958" s="6765">
        <f>'App20'!$C$152</f>
        <v>0</v>
      </c>
      <c r="G958" s="6765"/>
      <c r="H958" s="6765"/>
      <c r="I958" s="6765"/>
      <c r="J958" s="6765"/>
      <c r="K958" s="6765"/>
      <c r="L958" s="6765"/>
      <c r="M958" s="6765"/>
      <c r="N958" s="6765"/>
      <c r="O958" s="6765"/>
      <c r="P958" s="6765"/>
      <c r="Q958" s="6765"/>
      <c r="R958" s="6765"/>
      <c r="S958" s="6765"/>
      <c r="T958" s="6765"/>
      <c r="Z958" s="6765">
        <f>'App20'!$E$152</f>
        <v>0</v>
      </c>
    </row>
    <row r="959" spans="2:26">
      <c r="B959" s="6765" t="s">
        <v>5938</v>
      </c>
      <c r="C959" s="6765" t="str">
        <f>'App20'!$C$8&amp;" - "&amp;'App20'!$E$3</f>
        <v>Fixed rate instruments - Credit rating</v>
      </c>
      <c r="D959" s="6765" t="s">
        <v>3196</v>
      </c>
      <c r="E959" s="6765" t="s">
        <v>31972</v>
      </c>
      <c r="F959" s="6765">
        <f>'App20'!$C$153</f>
        <v>0</v>
      </c>
      <c r="G959" s="6765"/>
      <c r="H959" s="6765"/>
      <c r="I959" s="6765"/>
      <c r="J959" s="6765"/>
      <c r="K959" s="6765"/>
      <c r="L959" s="6765"/>
      <c r="M959" s="6765"/>
      <c r="N959" s="6765"/>
      <c r="O959" s="6765"/>
      <c r="P959" s="6765"/>
      <c r="Q959" s="6765"/>
      <c r="R959" s="6765"/>
      <c r="S959" s="6765"/>
      <c r="T959" s="6765"/>
      <c r="Z959" s="6765">
        <f>'App20'!$E$153</f>
        <v>0</v>
      </c>
    </row>
    <row r="960" spans="2:26">
      <c r="B960" s="6765" t="s">
        <v>5957</v>
      </c>
      <c r="C960" s="6765" t="str">
        <f>'App20'!$C$8&amp;" - "&amp;'App20'!$E$3</f>
        <v>Fixed rate instruments - Credit rating</v>
      </c>
      <c r="D960" s="6765" t="s">
        <v>3196</v>
      </c>
      <c r="E960" s="6765" t="s">
        <v>31972</v>
      </c>
      <c r="F960" s="6765">
        <f>'App20'!$C$154</f>
        <v>0</v>
      </c>
      <c r="G960" s="6765"/>
      <c r="H960" s="6765"/>
      <c r="I960" s="6765"/>
      <c r="J960" s="6765"/>
      <c r="K960" s="6765"/>
      <c r="L960" s="6765"/>
      <c r="M960" s="6765"/>
      <c r="N960" s="6765"/>
      <c r="O960" s="6765"/>
      <c r="P960" s="6765"/>
      <c r="Q960" s="6765"/>
      <c r="R960" s="6765"/>
      <c r="S960" s="6765"/>
      <c r="T960" s="6765"/>
      <c r="Z960" s="6765">
        <f>'App20'!$E$154</f>
        <v>0</v>
      </c>
    </row>
    <row r="961" spans="2:26">
      <c r="B961" s="6765" t="s">
        <v>5976</v>
      </c>
      <c r="C961" s="6765" t="str">
        <f>'App20'!$C$8&amp;" - "&amp;'App20'!$E$3</f>
        <v>Fixed rate instruments - Credit rating</v>
      </c>
      <c r="D961" s="6765" t="s">
        <v>3196</v>
      </c>
      <c r="E961" s="6765" t="s">
        <v>31972</v>
      </c>
      <c r="F961" s="6765">
        <f>'App20'!$C$155</f>
        <v>0</v>
      </c>
      <c r="G961" s="6765"/>
      <c r="H961" s="6765"/>
      <c r="I961" s="6765"/>
      <c r="J961" s="6765"/>
      <c r="K961" s="6765"/>
      <c r="L961" s="6765"/>
      <c r="M961" s="6765"/>
      <c r="N961" s="6765"/>
      <c r="O961" s="6765"/>
      <c r="P961" s="6765"/>
      <c r="Q961" s="6765"/>
      <c r="R961" s="6765"/>
      <c r="S961" s="6765"/>
      <c r="T961" s="6765"/>
      <c r="Z961" s="6765">
        <f>'App20'!$E$155</f>
        <v>0</v>
      </c>
    </row>
    <row r="962" spans="2:26">
      <c r="B962" s="6765" t="s">
        <v>5995</v>
      </c>
      <c r="C962" s="6765" t="str">
        <f>'App20'!$C$8&amp;" - "&amp;'App20'!$E$3</f>
        <v>Fixed rate instruments - Credit rating</v>
      </c>
      <c r="D962" s="6765" t="s">
        <v>3196</v>
      </c>
      <c r="E962" s="6765" t="s">
        <v>31972</v>
      </c>
      <c r="F962" s="6765">
        <f>'App20'!$C$156</f>
        <v>0</v>
      </c>
      <c r="G962" s="6765"/>
      <c r="H962" s="6765"/>
      <c r="I962" s="6765"/>
      <c r="J962" s="6765"/>
      <c r="K962" s="6765"/>
      <c r="L962" s="6765"/>
      <c r="M962" s="6765"/>
      <c r="N962" s="6765"/>
      <c r="O962" s="6765"/>
      <c r="P962" s="6765"/>
      <c r="Q962" s="6765"/>
      <c r="R962" s="6765"/>
      <c r="S962" s="6765"/>
      <c r="T962" s="6765"/>
      <c r="Z962" s="6765">
        <f>'App20'!$E$156</f>
        <v>0</v>
      </c>
    </row>
    <row r="963" spans="2:26">
      <c r="B963" s="6765" t="s">
        <v>6014</v>
      </c>
      <c r="C963" s="6765" t="str">
        <f>'App20'!$C$8&amp;" - "&amp;'App20'!$E$3</f>
        <v>Fixed rate instruments - Credit rating</v>
      </c>
      <c r="D963" s="6765" t="s">
        <v>3196</v>
      </c>
      <c r="E963" s="6765" t="s">
        <v>31972</v>
      </c>
      <c r="F963" s="6765">
        <f>'App20'!$C$157</f>
        <v>0</v>
      </c>
      <c r="G963" s="6765"/>
      <c r="H963" s="6765"/>
      <c r="I963" s="6765"/>
      <c r="J963" s="6765"/>
      <c r="K963" s="6765"/>
      <c r="L963" s="6765"/>
      <c r="M963" s="6765"/>
      <c r="N963" s="6765"/>
      <c r="O963" s="6765"/>
      <c r="P963" s="6765"/>
      <c r="Q963" s="6765"/>
      <c r="R963" s="6765"/>
      <c r="S963" s="6765"/>
      <c r="T963" s="6765"/>
      <c r="Z963" s="6765">
        <f>'App20'!$E$157</f>
        <v>0</v>
      </c>
    </row>
    <row r="964" spans="2:26">
      <c r="B964" s="6765" t="s">
        <v>6033</v>
      </c>
      <c r="C964" s="6765" t="str">
        <f>'App20'!$C$8&amp;" - "&amp;'App20'!$E$3</f>
        <v>Fixed rate instruments - Credit rating</v>
      </c>
      <c r="D964" s="6765" t="s">
        <v>3196</v>
      </c>
      <c r="E964" s="6765" t="s">
        <v>31972</v>
      </c>
      <c r="F964" s="6765">
        <f>'App20'!$C$158</f>
        <v>0</v>
      </c>
      <c r="G964" s="6765"/>
      <c r="H964" s="6765"/>
      <c r="I964" s="6765"/>
      <c r="J964" s="6765"/>
      <c r="K964" s="6765"/>
      <c r="L964" s="6765"/>
      <c r="M964" s="6765"/>
      <c r="N964" s="6765"/>
      <c r="O964" s="6765"/>
      <c r="P964" s="6765"/>
      <c r="Q964" s="6765"/>
      <c r="R964" s="6765"/>
      <c r="S964" s="6765"/>
      <c r="T964" s="6765"/>
      <c r="Z964" s="6765">
        <f>'App20'!$E$158</f>
        <v>0</v>
      </c>
    </row>
    <row r="965" spans="2:26">
      <c r="B965" s="6765" t="s">
        <v>6052</v>
      </c>
      <c r="C965" s="6765" t="str">
        <f>'App20'!$C$8&amp;" - "&amp;'App20'!$E$3</f>
        <v>Fixed rate instruments - Credit rating</v>
      </c>
      <c r="D965" s="6765" t="s">
        <v>3196</v>
      </c>
      <c r="E965" s="6765" t="s">
        <v>31972</v>
      </c>
      <c r="F965" s="6765">
        <f>'App20'!$C$159</f>
        <v>0</v>
      </c>
      <c r="G965" s="6765"/>
      <c r="H965" s="6765"/>
      <c r="I965" s="6765"/>
      <c r="J965" s="6765"/>
      <c r="K965" s="6765"/>
      <c r="L965" s="6765"/>
      <c r="M965" s="6765"/>
      <c r="N965" s="6765"/>
      <c r="O965" s="6765"/>
      <c r="P965" s="6765"/>
      <c r="Q965" s="6765"/>
      <c r="R965" s="6765"/>
      <c r="S965" s="6765"/>
      <c r="T965" s="6765"/>
      <c r="Z965" s="6765">
        <f>'App20'!$E$159</f>
        <v>0</v>
      </c>
    </row>
    <row r="966" spans="2:26">
      <c r="B966" s="6765" t="s">
        <v>6071</v>
      </c>
      <c r="C966" s="6765" t="str">
        <f>'App20'!$C$8&amp;" - "&amp;'App20'!$E$3</f>
        <v>Fixed rate instruments - Credit rating</v>
      </c>
      <c r="D966" s="6765" t="s">
        <v>3196</v>
      </c>
      <c r="E966" s="6765" t="s">
        <v>31972</v>
      </c>
      <c r="F966" s="6765">
        <f>'App20'!$C$160</f>
        <v>0</v>
      </c>
      <c r="G966" s="6765"/>
      <c r="H966" s="6765"/>
      <c r="I966" s="6765"/>
      <c r="J966" s="6765"/>
      <c r="K966" s="6765"/>
      <c r="L966" s="6765"/>
      <c r="M966" s="6765"/>
      <c r="N966" s="6765"/>
      <c r="O966" s="6765"/>
      <c r="P966" s="6765"/>
      <c r="Q966" s="6765"/>
      <c r="R966" s="6765"/>
      <c r="S966" s="6765"/>
      <c r="T966" s="6765"/>
      <c r="Z966" s="6765">
        <f>'App20'!$E$160</f>
        <v>0</v>
      </c>
    </row>
    <row r="967" spans="2:26">
      <c r="B967" s="6765" t="s">
        <v>6090</v>
      </c>
      <c r="C967" s="6765" t="str">
        <f>'App20'!$C$8&amp;" - "&amp;'App20'!$E$3</f>
        <v>Fixed rate instruments - Credit rating</v>
      </c>
      <c r="D967" s="6765" t="s">
        <v>3196</v>
      </c>
      <c r="E967" s="6765" t="s">
        <v>31972</v>
      </c>
      <c r="F967" s="6765">
        <f>'App20'!$C$161</f>
        <v>0</v>
      </c>
      <c r="G967" s="6765"/>
      <c r="H967" s="6765"/>
      <c r="I967" s="6765"/>
      <c r="J967" s="6765"/>
      <c r="K967" s="6765"/>
      <c r="L967" s="6765"/>
      <c r="M967" s="6765"/>
      <c r="N967" s="6765"/>
      <c r="O967" s="6765"/>
      <c r="P967" s="6765"/>
      <c r="Q967" s="6765"/>
      <c r="R967" s="6765"/>
      <c r="S967" s="6765"/>
      <c r="T967" s="6765"/>
      <c r="Z967" s="6765">
        <f>'App20'!$E$161</f>
        <v>0</v>
      </c>
    </row>
    <row r="968" spans="2:26">
      <c r="B968" s="6765" t="s">
        <v>6109</v>
      </c>
      <c r="C968" s="6765" t="str">
        <f>'App20'!$C$8&amp;" - "&amp;'App20'!$E$3</f>
        <v>Fixed rate instruments - Credit rating</v>
      </c>
      <c r="D968" s="6765" t="s">
        <v>3196</v>
      </c>
      <c r="E968" s="6765" t="s">
        <v>31972</v>
      </c>
      <c r="F968" s="6765">
        <f>'App20'!$C$162</f>
        <v>0</v>
      </c>
      <c r="G968" s="6765"/>
      <c r="H968" s="6765"/>
      <c r="I968" s="6765"/>
      <c r="J968" s="6765"/>
      <c r="K968" s="6765"/>
      <c r="L968" s="6765"/>
      <c r="M968" s="6765"/>
      <c r="N968" s="6765"/>
      <c r="O968" s="6765"/>
      <c r="P968" s="6765"/>
      <c r="Q968" s="6765"/>
      <c r="R968" s="6765"/>
      <c r="S968" s="6765"/>
      <c r="T968" s="6765"/>
      <c r="Z968" s="6765">
        <f>'App20'!$E$162</f>
        <v>0</v>
      </c>
    </row>
    <row r="969" spans="2:26">
      <c r="B969" s="6765" t="s">
        <v>6128</v>
      </c>
      <c r="C969" s="6765" t="str">
        <f>'App20'!$C$8&amp;" - "&amp;'App20'!$E$3</f>
        <v>Fixed rate instruments - Credit rating</v>
      </c>
      <c r="D969" s="6765" t="s">
        <v>3196</v>
      </c>
      <c r="E969" s="6765" t="s">
        <v>31972</v>
      </c>
      <c r="F969" s="6765">
        <f>'App20'!$C$163</f>
        <v>0</v>
      </c>
      <c r="G969" s="6765"/>
      <c r="H969" s="6765"/>
      <c r="I969" s="6765"/>
      <c r="J969" s="6765"/>
      <c r="K969" s="6765"/>
      <c r="L969" s="6765"/>
      <c r="M969" s="6765"/>
      <c r="N969" s="6765"/>
      <c r="O969" s="6765"/>
      <c r="P969" s="6765"/>
      <c r="Q969" s="6765"/>
      <c r="R969" s="6765"/>
      <c r="S969" s="6765"/>
      <c r="T969" s="6765"/>
      <c r="Z969" s="6765">
        <f>'App20'!$E$163</f>
        <v>0</v>
      </c>
    </row>
    <row r="970" spans="2:26">
      <c r="B970" s="6765" t="s">
        <v>6147</v>
      </c>
      <c r="C970" s="6765" t="str">
        <f>'App20'!$C$8&amp;" - "&amp;'App20'!$E$3</f>
        <v>Fixed rate instruments - Credit rating</v>
      </c>
      <c r="D970" s="6765" t="s">
        <v>3196</v>
      </c>
      <c r="E970" s="6765" t="s">
        <v>31972</v>
      </c>
      <c r="F970" s="6765">
        <f>'App20'!$C$164</f>
        <v>0</v>
      </c>
      <c r="G970" s="6765"/>
      <c r="H970" s="6765"/>
      <c r="I970" s="6765"/>
      <c r="J970" s="6765"/>
      <c r="K970" s="6765"/>
      <c r="L970" s="6765"/>
      <c r="M970" s="6765"/>
      <c r="N970" s="6765"/>
      <c r="O970" s="6765"/>
      <c r="P970" s="6765"/>
      <c r="Q970" s="6765"/>
      <c r="R970" s="6765"/>
      <c r="S970" s="6765"/>
      <c r="T970" s="6765"/>
      <c r="Z970" s="6765">
        <f>'App20'!$E$164</f>
        <v>0</v>
      </c>
    </row>
    <row r="971" spans="2:26">
      <c r="B971" s="6765" t="s">
        <v>6166</v>
      </c>
      <c r="C971" s="6765" t="str">
        <f>'App20'!$C$8&amp;" - "&amp;'App20'!$E$3</f>
        <v>Fixed rate instruments - Credit rating</v>
      </c>
      <c r="D971" s="6765" t="s">
        <v>3196</v>
      </c>
      <c r="E971" s="6765" t="s">
        <v>31972</v>
      </c>
      <c r="F971" s="6765">
        <f>'App20'!$C$165</f>
        <v>0</v>
      </c>
      <c r="G971" s="6765"/>
      <c r="H971" s="6765"/>
      <c r="I971" s="6765"/>
      <c r="J971" s="6765"/>
      <c r="K971" s="6765"/>
      <c r="L971" s="6765"/>
      <c r="M971" s="6765"/>
      <c r="N971" s="6765"/>
      <c r="O971" s="6765"/>
      <c r="P971" s="6765"/>
      <c r="Q971" s="6765"/>
      <c r="R971" s="6765"/>
      <c r="S971" s="6765"/>
      <c r="T971" s="6765"/>
      <c r="Z971" s="6765">
        <f>'App20'!$E$165</f>
        <v>0</v>
      </c>
    </row>
    <row r="972" spans="2:26">
      <c r="B972" s="6765" t="s">
        <v>6185</v>
      </c>
      <c r="C972" s="6765" t="str">
        <f>'App20'!$C$8&amp;" - "&amp;'App20'!$E$3</f>
        <v>Fixed rate instruments - Credit rating</v>
      </c>
      <c r="D972" s="6765" t="s">
        <v>3196</v>
      </c>
      <c r="E972" s="6765" t="s">
        <v>31972</v>
      </c>
      <c r="F972" s="6765">
        <f>'App20'!$C$166</f>
        <v>0</v>
      </c>
      <c r="G972" s="6765"/>
      <c r="H972" s="6765"/>
      <c r="I972" s="6765"/>
      <c r="J972" s="6765"/>
      <c r="K972" s="6765"/>
      <c r="L972" s="6765"/>
      <c r="M972" s="6765"/>
      <c r="N972" s="6765"/>
      <c r="O972" s="6765"/>
      <c r="P972" s="6765"/>
      <c r="Q972" s="6765"/>
      <c r="R972" s="6765"/>
      <c r="S972" s="6765"/>
      <c r="T972" s="6765"/>
      <c r="Z972" s="6765">
        <f>'App20'!$E$166</f>
        <v>0</v>
      </c>
    </row>
    <row r="973" spans="2:26">
      <c r="B973" s="6765" t="s">
        <v>6204</v>
      </c>
      <c r="C973" s="6765" t="str">
        <f>'App20'!$C$8&amp;" - "&amp;'App20'!$E$3</f>
        <v>Fixed rate instruments - Credit rating</v>
      </c>
      <c r="D973" s="6765" t="s">
        <v>3196</v>
      </c>
      <c r="E973" s="6765" t="s">
        <v>31972</v>
      </c>
      <c r="F973" s="6765">
        <f>'App20'!$C$167</f>
        <v>0</v>
      </c>
      <c r="G973" s="6765"/>
      <c r="H973" s="6765"/>
      <c r="I973" s="6765"/>
      <c r="J973" s="6765"/>
      <c r="K973" s="6765"/>
      <c r="L973" s="6765"/>
      <c r="M973" s="6765"/>
      <c r="N973" s="6765"/>
      <c r="O973" s="6765"/>
      <c r="P973" s="6765"/>
      <c r="Q973" s="6765"/>
      <c r="R973" s="6765"/>
      <c r="S973" s="6765"/>
      <c r="T973" s="6765"/>
      <c r="Z973" s="6765">
        <f>'App20'!$E$167</f>
        <v>0</v>
      </c>
    </row>
    <row r="974" spans="2:26">
      <c r="B974" s="6765" t="s">
        <v>6223</v>
      </c>
      <c r="C974" s="6765" t="str">
        <f>'App20'!$C$8&amp;" - "&amp;'App20'!$E$3</f>
        <v>Fixed rate instruments - Credit rating</v>
      </c>
      <c r="D974" s="6765" t="s">
        <v>3196</v>
      </c>
      <c r="E974" s="6765" t="s">
        <v>31972</v>
      </c>
      <c r="F974" s="6765">
        <f>'App20'!$C$168</f>
        <v>0</v>
      </c>
      <c r="G974" s="6765"/>
      <c r="H974" s="6765"/>
      <c r="I974" s="6765"/>
      <c r="J974" s="6765"/>
      <c r="K974" s="6765"/>
      <c r="L974" s="6765"/>
      <c r="M974" s="6765"/>
      <c r="N974" s="6765"/>
      <c r="O974" s="6765"/>
      <c r="P974" s="6765"/>
      <c r="Q974" s="6765"/>
      <c r="R974" s="6765"/>
      <c r="S974" s="6765"/>
      <c r="T974" s="6765"/>
      <c r="Z974" s="6765">
        <f>'App20'!$E$168</f>
        <v>0</v>
      </c>
    </row>
    <row r="975" spans="2:26">
      <c r="B975" s="6765" t="s">
        <v>6242</v>
      </c>
      <c r="C975" s="6765" t="str">
        <f>'App20'!$C$8&amp;" - "&amp;'App20'!$E$3</f>
        <v>Fixed rate instruments - Credit rating</v>
      </c>
      <c r="D975" s="6765" t="s">
        <v>3196</v>
      </c>
      <c r="E975" s="6765" t="s">
        <v>31972</v>
      </c>
      <c r="F975" s="6765">
        <f>'App20'!$C$169</f>
        <v>0</v>
      </c>
      <c r="G975" s="6765"/>
      <c r="H975" s="6765"/>
      <c r="I975" s="6765"/>
      <c r="J975" s="6765"/>
      <c r="K975" s="6765"/>
      <c r="L975" s="6765"/>
      <c r="M975" s="6765"/>
      <c r="N975" s="6765"/>
      <c r="O975" s="6765"/>
      <c r="P975" s="6765"/>
      <c r="Q975" s="6765"/>
      <c r="R975" s="6765"/>
      <c r="S975" s="6765"/>
      <c r="T975" s="6765"/>
      <c r="Z975" s="6765">
        <f>'App20'!$E$169</f>
        <v>0</v>
      </c>
    </row>
    <row r="976" spans="2:26">
      <c r="B976" s="6765" t="s">
        <v>6261</v>
      </c>
      <c r="C976" s="6765" t="str">
        <f>'App20'!$C$8&amp;" - "&amp;'App20'!$E$3</f>
        <v>Fixed rate instruments - Credit rating</v>
      </c>
      <c r="D976" s="6765" t="s">
        <v>3196</v>
      </c>
      <c r="E976" s="6765" t="s">
        <v>31972</v>
      </c>
      <c r="F976" s="6765">
        <f>'App20'!$C$170</f>
        <v>0</v>
      </c>
      <c r="G976" s="6765"/>
      <c r="H976" s="6765"/>
      <c r="I976" s="6765"/>
      <c r="J976" s="6765"/>
      <c r="K976" s="6765"/>
      <c r="L976" s="6765"/>
      <c r="M976" s="6765"/>
      <c r="N976" s="6765"/>
      <c r="O976" s="6765"/>
      <c r="P976" s="6765"/>
      <c r="Q976" s="6765"/>
      <c r="R976" s="6765"/>
      <c r="S976" s="6765"/>
      <c r="T976" s="6765"/>
      <c r="Z976" s="6765">
        <f>'App20'!$E$170</f>
        <v>0</v>
      </c>
    </row>
    <row r="977" spans="2:26">
      <c r="B977" s="6765" t="s">
        <v>6280</v>
      </c>
      <c r="C977" s="6765" t="str">
        <f>'App20'!$C$8&amp;" - "&amp;'App20'!$E$3</f>
        <v>Fixed rate instruments - Credit rating</v>
      </c>
      <c r="D977" s="6765" t="s">
        <v>3196</v>
      </c>
      <c r="E977" s="6765" t="s">
        <v>31972</v>
      </c>
      <c r="F977" s="6765">
        <f>'App20'!$C$171</f>
        <v>0</v>
      </c>
      <c r="G977" s="6765"/>
      <c r="H977" s="6765"/>
      <c r="I977" s="6765"/>
      <c r="J977" s="6765"/>
      <c r="K977" s="6765"/>
      <c r="L977" s="6765"/>
      <c r="M977" s="6765"/>
      <c r="N977" s="6765"/>
      <c r="O977" s="6765"/>
      <c r="P977" s="6765"/>
      <c r="Q977" s="6765"/>
      <c r="R977" s="6765"/>
      <c r="S977" s="6765"/>
      <c r="T977" s="6765"/>
      <c r="Z977" s="6765">
        <f>'App20'!$E$171</f>
        <v>0</v>
      </c>
    </row>
    <row r="978" spans="2:26">
      <c r="B978" s="6765" t="s">
        <v>6299</v>
      </c>
      <c r="C978" s="6765" t="str">
        <f>'App20'!$C$8&amp;" - "&amp;'App20'!$E$3</f>
        <v>Fixed rate instruments - Credit rating</v>
      </c>
      <c r="D978" s="6765" t="s">
        <v>3196</v>
      </c>
      <c r="E978" s="6765" t="s">
        <v>31972</v>
      </c>
      <c r="F978" s="6765">
        <f>'App20'!$C$172</f>
        <v>0</v>
      </c>
      <c r="G978" s="6765"/>
      <c r="H978" s="6765"/>
      <c r="I978" s="6765"/>
      <c r="J978" s="6765"/>
      <c r="K978" s="6765"/>
      <c r="L978" s="6765"/>
      <c r="M978" s="6765"/>
      <c r="N978" s="6765"/>
      <c r="O978" s="6765"/>
      <c r="P978" s="6765"/>
      <c r="Q978" s="6765"/>
      <c r="R978" s="6765"/>
      <c r="S978" s="6765"/>
      <c r="T978" s="6765"/>
      <c r="Z978" s="6765">
        <f>'App20'!$E$172</f>
        <v>0</v>
      </c>
    </row>
    <row r="979" spans="2:26">
      <c r="B979" s="6765" t="s">
        <v>6318</v>
      </c>
      <c r="C979" s="6765" t="str">
        <f>'App20'!$C$8&amp;" - "&amp;'App20'!$E$3</f>
        <v>Fixed rate instruments - Credit rating</v>
      </c>
      <c r="D979" s="6765" t="s">
        <v>3196</v>
      </c>
      <c r="E979" s="6765" t="s">
        <v>31972</v>
      </c>
      <c r="F979" s="6765">
        <f>'App20'!$C$173</f>
        <v>0</v>
      </c>
      <c r="G979" s="6765"/>
      <c r="H979" s="6765"/>
      <c r="I979" s="6765"/>
      <c r="J979" s="6765"/>
      <c r="K979" s="6765"/>
      <c r="L979" s="6765"/>
      <c r="M979" s="6765"/>
      <c r="N979" s="6765"/>
      <c r="O979" s="6765"/>
      <c r="P979" s="6765"/>
      <c r="Q979" s="6765"/>
      <c r="R979" s="6765"/>
      <c r="S979" s="6765"/>
      <c r="T979" s="6765"/>
      <c r="Z979" s="6765">
        <f>'App20'!$E$173</f>
        <v>0</v>
      </c>
    </row>
    <row r="980" spans="2:26">
      <c r="B980" s="6765" t="s">
        <v>6337</v>
      </c>
      <c r="C980" s="6765" t="str">
        <f>'App20'!$C$8&amp;" - "&amp;'App20'!$E$3</f>
        <v>Fixed rate instruments - Credit rating</v>
      </c>
      <c r="D980" s="6765" t="s">
        <v>3196</v>
      </c>
      <c r="E980" s="6765" t="s">
        <v>31972</v>
      </c>
      <c r="F980" s="6765">
        <f>'App20'!$C$174</f>
        <v>0</v>
      </c>
      <c r="G980" s="6765"/>
      <c r="H980" s="6765"/>
      <c r="I980" s="6765"/>
      <c r="J980" s="6765"/>
      <c r="K980" s="6765"/>
      <c r="L980" s="6765"/>
      <c r="M980" s="6765"/>
      <c r="N980" s="6765"/>
      <c r="O980" s="6765"/>
      <c r="P980" s="6765"/>
      <c r="Q980" s="6765"/>
      <c r="R980" s="6765"/>
      <c r="S980" s="6765"/>
      <c r="T980" s="6765"/>
      <c r="Z980" s="6765">
        <f>'App20'!$E$174</f>
        <v>0</v>
      </c>
    </row>
    <row r="981" spans="2:26">
      <c r="B981" s="6765" t="s">
        <v>6356</v>
      </c>
      <c r="C981" s="6765" t="str">
        <f>'App20'!$C$8&amp;" - "&amp;'App20'!$E$3</f>
        <v>Fixed rate instruments - Credit rating</v>
      </c>
      <c r="D981" s="6765" t="s">
        <v>3196</v>
      </c>
      <c r="E981" s="6765" t="s">
        <v>31972</v>
      </c>
      <c r="F981" s="6765">
        <f>'App20'!$C$175</f>
        <v>0</v>
      </c>
      <c r="G981" s="6765"/>
      <c r="H981" s="6765"/>
      <c r="I981" s="6765"/>
      <c r="J981" s="6765"/>
      <c r="K981" s="6765"/>
      <c r="L981" s="6765"/>
      <c r="M981" s="6765"/>
      <c r="N981" s="6765"/>
      <c r="O981" s="6765"/>
      <c r="P981" s="6765"/>
      <c r="Q981" s="6765"/>
      <c r="R981" s="6765"/>
      <c r="S981" s="6765"/>
      <c r="T981" s="6765"/>
      <c r="Z981" s="6765">
        <f>'App20'!$E$175</f>
        <v>0</v>
      </c>
    </row>
    <row r="982" spans="2:26">
      <c r="B982" s="6765" t="s">
        <v>6375</v>
      </c>
      <c r="C982" s="6765" t="str">
        <f>'App20'!$C$8&amp;" - "&amp;'App20'!$E$3</f>
        <v>Fixed rate instruments - Credit rating</v>
      </c>
      <c r="D982" s="6765" t="s">
        <v>3196</v>
      </c>
      <c r="E982" s="6765" t="s">
        <v>31972</v>
      </c>
      <c r="F982" s="6765">
        <f>'App20'!$C$176</f>
        <v>0</v>
      </c>
      <c r="G982" s="6765"/>
      <c r="H982" s="6765"/>
      <c r="I982" s="6765"/>
      <c r="J982" s="6765"/>
      <c r="K982" s="6765"/>
      <c r="L982" s="6765"/>
      <c r="M982" s="6765"/>
      <c r="N982" s="6765"/>
      <c r="O982" s="6765"/>
      <c r="P982" s="6765"/>
      <c r="Q982" s="6765"/>
      <c r="R982" s="6765"/>
      <c r="S982" s="6765"/>
      <c r="T982" s="6765"/>
      <c r="Z982" s="6765">
        <f>'App20'!$E$176</f>
        <v>0</v>
      </c>
    </row>
    <row r="983" spans="2:26">
      <c r="B983" s="6765" t="s">
        <v>6394</v>
      </c>
      <c r="C983" s="6765" t="str">
        <f>'App20'!$C$8&amp;" - "&amp;'App20'!$E$3</f>
        <v>Fixed rate instruments - Credit rating</v>
      </c>
      <c r="D983" s="6765" t="s">
        <v>3196</v>
      </c>
      <c r="E983" s="6765" t="s">
        <v>31972</v>
      </c>
      <c r="F983" s="6765">
        <f>'App20'!$C$177</f>
        <v>0</v>
      </c>
      <c r="G983" s="6765"/>
      <c r="H983" s="6765"/>
      <c r="I983" s="6765"/>
      <c r="J983" s="6765"/>
      <c r="K983" s="6765"/>
      <c r="L983" s="6765"/>
      <c r="M983" s="6765"/>
      <c r="N983" s="6765"/>
      <c r="O983" s="6765"/>
      <c r="P983" s="6765"/>
      <c r="Q983" s="6765"/>
      <c r="R983" s="6765"/>
      <c r="S983" s="6765"/>
      <c r="T983" s="6765"/>
      <c r="Z983" s="6765">
        <f>'App20'!$E$177</f>
        <v>0</v>
      </c>
    </row>
    <row r="984" spans="2:26">
      <c r="B984" s="6765" t="s">
        <v>6413</v>
      </c>
      <c r="C984" s="6765" t="str">
        <f>'App20'!$C$8&amp;" - "&amp;'App20'!$E$3</f>
        <v>Fixed rate instruments - Credit rating</v>
      </c>
      <c r="D984" s="6765" t="s">
        <v>3196</v>
      </c>
      <c r="E984" s="6765" t="s">
        <v>31972</v>
      </c>
      <c r="F984" s="6765">
        <f>'App20'!$C$178</f>
        <v>0</v>
      </c>
      <c r="G984" s="6765"/>
      <c r="H984" s="6765"/>
      <c r="I984" s="6765"/>
      <c r="J984" s="6765"/>
      <c r="K984" s="6765"/>
      <c r="L984" s="6765"/>
      <c r="M984" s="6765"/>
      <c r="N984" s="6765"/>
      <c r="O984" s="6765"/>
      <c r="P984" s="6765"/>
      <c r="Q984" s="6765"/>
      <c r="R984" s="6765"/>
      <c r="S984" s="6765"/>
      <c r="T984" s="6765"/>
      <c r="Z984" s="6765">
        <f>'App20'!$E$178</f>
        <v>0</v>
      </c>
    </row>
    <row r="985" spans="2:26">
      <c r="B985" s="6765" t="s">
        <v>6432</v>
      </c>
      <c r="C985" s="6765" t="str">
        <f>'App20'!$C$8&amp;" - "&amp;'App20'!$E$3</f>
        <v>Fixed rate instruments - Credit rating</v>
      </c>
      <c r="D985" s="6765" t="s">
        <v>3196</v>
      </c>
      <c r="E985" s="6765" t="s">
        <v>31972</v>
      </c>
      <c r="F985" s="6765">
        <f>'App20'!$C$179</f>
        <v>0</v>
      </c>
      <c r="G985" s="6765"/>
      <c r="H985" s="6765"/>
      <c r="I985" s="6765"/>
      <c r="J985" s="6765"/>
      <c r="K985" s="6765"/>
      <c r="L985" s="6765"/>
      <c r="M985" s="6765"/>
      <c r="N985" s="6765"/>
      <c r="O985" s="6765"/>
      <c r="P985" s="6765"/>
      <c r="Q985" s="6765"/>
      <c r="R985" s="6765"/>
      <c r="S985" s="6765"/>
      <c r="T985" s="6765"/>
      <c r="Z985" s="6765">
        <f>'App20'!$E$179</f>
        <v>0</v>
      </c>
    </row>
    <row r="986" spans="2:26">
      <c r="B986" s="6765" t="s">
        <v>6451</v>
      </c>
      <c r="C986" s="6765" t="str">
        <f>'App20'!$C$8&amp;" - "&amp;'App20'!$E$3</f>
        <v>Fixed rate instruments - Credit rating</v>
      </c>
      <c r="D986" s="6765" t="s">
        <v>3196</v>
      </c>
      <c r="E986" s="6765" t="s">
        <v>31972</v>
      </c>
      <c r="F986" s="6765">
        <f>'App20'!$C$180</f>
        <v>0</v>
      </c>
      <c r="G986" s="6765"/>
      <c r="H986" s="6765"/>
      <c r="I986" s="6765"/>
      <c r="J986" s="6765"/>
      <c r="K986" s="6765"/>
      <c r="L986" s="6765"/>
      <c r="M986" s="6765"/>
      <c r="N986" s="6765"/>
      <c r="O986" s="6765"/>
      <c r="P986" s="6765"/>
      <c r="Q986" s="6765"/>
      <c r="R986" s="6765"/>
      <c r="S986" s="6765"/>
      <c r="T986" s="6765"/>
      <c r="Z986" s="6765">
        <f>'App20'!$E$180</f>
        <v>0</v>
      </c>
    </row>
    <row r="987" spans="2:26">
      <c r="B987" s="6765" t="s">
        <v>6470</v>
      </c>
      <c r="C987" s="6765" t="str">
        <f>'App20'!$C$8&amp;" - "&amp;'App20'!$E$3</f>
        <v>Fixed rate instruments - Credit rating</v>
      </c>
      <c r="D987" s="6765" t="s">
        <v>3196</v>
      </c>
      <c r="E987" s="6765" t="s">
        <v>31972</v>
      </c>
      <c r="F987" s="6765">
        <f>'App20'!$C$181</f>
        <v>0</v>
      </c>
      <c r="G987" s="6765"/>
      <c r="H987" s="6765"/>
      <c r="I987" s="6765"/>
      <c r="J987" s="6765"/>
      <c r="K987" s="6765"/>
      <c r="L987" s="6765"/>
      <c r="M987" s="6765"/>
      <c r="N987" s="6765"/>
      <c r="O987" s="6765"/>
      <c r="P987" s="6765"/>
      <c r="Q987" s="6765"/>
      <c r="R987" s="6765"/>
      <c r="S987" s="6765"/>
      <c r="T987" s="6765"/>
      <c r="Z987" s="6765">
        <f>'App20'!$E$181</f>
        <v>0</v>
      </c>
    </row>
    <row r="988" spans="2:26">
      <c r="B988" s="6765" t="s">
        <v>6489</v>
      </c>
      <c r="C988" s="6765" t="str">
        <f>'App20'!$C$8&amp;" - "&amp;'App20'!$E$3</f>
        <v>Fixed rate instruments - Credit rating</v>
      </c>
      <c r="D988" s="6765" t="s">
        <v>3196</v>
      </c>
      <c r="E988" s="6765" t="s">
        <v>31972</v>
      </c>
      <c r="F988" s="6765">
        <f>'App20'!$C$182</f>
        <v>0</v>
      </c>
      <c r="G988" s="6765"/>
      <c r="H988" s="6765"/>
      <c r="I988" s="6765"/>
      <c r="J988" s="6765"/>
      <c r="K988" s="6765"/>
      <c r="L988" s="6765"/>
      <c r="M988" s="6765"/>
      <c r="N988" s="6765"/>
      <c r="O988" s="6765"/>
      <c r="P988" s="6765"/>
      <c r="Q988" s="6765"/>
      <c r="R988" s="6765"/>
      <c r="S988" s="6765"/>
      <c r="T988" s="6765"/>
      <c r="Z988" s="6765">
        <f>'App20'!$E$182</f>
        <v>0</v>
      </c>
    </row>
    <row r="989" spans="2:26">
      <c r="B989" s="6765" t="s">
        <v>6508</v>
      </c>
      <c r="C989" s="6765" t="str">
        <f>'App20'!$C$8&amp;" - "&amp;'App20'!$E$3</f>
        <v>Fixed rate instruments - Credit rating</v>
      </c>
      <c r="D989" s="6765" t="s">
        <v>3196</v>
      </c>
      <c r="E989" s="6765" t="s">
        <v>31972</v>
      </c>
      <c r="F989" s="6765">
        <f>'App20'!$C$183</f>
        <v>0</v>
      </c>
      <c r="G989" s="6765"/>
      <c r="H989" s="6765"/>
      <c r="I989" s="6765"/>
      <c r="J989" s="6765"/>
      <c r="K989" s="6765"/>
      <c r="L989" s="6765"/>
      <c r="M989" s="6765"/>
      <c r="N989" s="6765"/>
      <c r="O989" s="6765"/>
      <c r="P989" s="6765"/>
      <c r="Q989" s="6765"/>
      <c r="R989" s="6765"/>
      <c r="S989" s="6765"/>
      <c r="T989" s="6765"/>
      <c r="Z989" s="6765">
        <f>'App20'!$E$183</f>
        <v>0</v>
      </c>
    </row>
    <row r="990" spans="2:26">
      <c r="B990" s="6765" t="s">
        <v>6527</v>
      </c>
      <c r="C990" s="6765" t="str">
        <f>'App20'!$C$8&amp;" - "&amp;'App20'!$E$3</f>
        <v>Fixed rate instruments - Credit rating</v>
      </c>
      <c r="D990" s="6765" t="s">
        <v>3196</v>
      </c>
      <c r="E990" s="6765" t="s">
        <v>31972</v>
      </c>
      <c r="F990" s="6765">
        <f>'App20'!$C$184</f>
        <v>0</v>
      </c>
      <c r="G990" s="6765"/>
      <c r="H990" s="6765"/>
      <c r="I990" s="6765"/>
      <c r="J990" s="6765"/>
      <c r="K990" s="6765"/>
      <c r="L990" s="6765"/>
      <c r="M990" s="6765"/>
      <c r="N990" s="6765"/>
      <c r="O990" s="6765"/>
      <c r="P990" s="6765"/>
      <c r="Q990" s="6765"/>
      <c r="R990" s="6765"/>
      <c r="S990" s="6765"/>
      <c r="T990" s="6765"/>
      <c r="Z990" s="6765">
        <f>'App20'!$E$184</f>
        <v>0</v>
      </c>
    </row>
    <row r="991" spans="2:26">
      <c r="B991" s="6765" t="s">
        <v>6546</v>
      </c>
      <c r="C991" s="6765" t="str">
        <f>'App20'!$C$8&amp;" - "&amp;'App20'!$E$3</f>
        <v>Fixed rate instruments - Credit rating</v>
      </c>
      <c r="D991" s="6765" t="s">
        <v>3196</v>
      </c>
      <c r="E991" s="6765" t="s">
        <v>31972</v>
      </c>
      <c r="F991" s="6765">
        <f>'App20'!$C$185</f>
        <v>0</v>
      </c>
      <c r="G991" s="6765"/>
      <c r="H991" s="6765"/>
      <c r="I991" s="6765"/>
      <c r="J991" s="6765"/>
      <c r="K991" s="6765"/>
      <c r="L991" s="6765"/>
      <c r="M991" s="6765"/>
      <c r="N991" s="6765"/>
      <c r="O991" s="6765"/>
      <c r="P991" s="6765"/>
      <c r="Q991" s="6765"/>
      <c r="R991" s="6765"/>
      <c r="S991" s="6765"/>
      <c r="T991" s="6765"/>
      <c r="Z991" s="6765">
        <f>'App20'!$E$185</f>
        <v>0</v>
      </c>
    </row>
    <row r="992" spans="2:26">
      <c r="B992" s="6765" t="s">
        <v>6565</v>
      </c>
      <c r="C992" s="6765" t="str">
        <f>'App20'!$C$8&amp;" - "&amp;'App20'!$E$3</f>
        <v>Fixed rate instruments - Credit rating</v>
      </c>
      <c r="D992" s="6765" t="s">
        <v>3196</v>
      </c>
      <c r="E992" s="6765" t="s">
        <v>31972</v>
      </c>
      <c r="F992" s="6765">
        <f>'App20'!$C$186</f>
        <v>0</v>
      </c>
      <c r="G992" s="6765"/>
      <c r="H992" s="6765"/>
      <c r="I992" s="6765"/>
      <c r="J992" s="6765"/>
      <c r="K992" s="6765"/>
      <c r="L992" s="6765"/>
      <c r="M992" s="6765"/>
      <c r="N992" s="6765"/>
      <c r="O992" s="6765"/>
      <c r="P992" s="6765"/>
      <c r="Q992" s="6765"/>
      <c r="R992" s="6765"/>
      <c r="S992" s="6765"/>
      <c r="T992" s="6765"/>
      <c r="Z992" s="6765">
        <f>'App20'!$E$186</f>
        <v>0</v>
      </c>
    </row>
    <row r="993" spans="2:26">
      <c r="B993" s="6765" t="s">
        <v>6584</v>
      </c>
      <c r="C993" s="6765" t="str">
        <f>'App20'!$C$8&amp;" - "&amp;'App20'!$E$3</f>
        <v>Fixed rate instruments - Credit rating</v>
      </c>
      <c r="D993" s="6765" t="s">
        <v>3196</v>
      </c>
      <c r="E993" s="6765" t="s">
        <v>31972</v>
      </c>
      <c r="F993" s="6765">
        <f>'App20'!$C$187</f>
        <v>0</v>
      </c>
      <c r="G993" s="6765"/>
      <c r="H993" s="6765"/>
      <c r="I993" s="6765"/>
      <c r="J993" s="6765"/>
      <c r="K993" s="6765"/>
      <c r="L993" s="6765"/>
      <c r="M993" s="6765"/>
      <c r="N993" s="6765"/>
      <c r="O993" s="6765"/>
      <c r="P993" s="6765"/>
      <c r="Q993" s="6765"/>
      <c r="R993" s="6765"/>
      <c r="S993" s="6765"/>
      <c r="T993" s="6765"/>
      <c r="Z993" s="6765">
        <f>'App20'!$E$187</f>
        <v>0</v>
      </c>
    </row>
    <row r="994" spans="2:26">
      <c r="B994" s="6765" t="s">
        <v>6603</v>
      </c>
      <c r="C994" s="6765" t="str">
        <f>'App20'!$C$8&amp;" - "&amp;'App20'!$E$3</f>
        <v>Fixed rate instruments - Credit rating</v>
      </c>
      <c r="D994" s="6765" t="s">
        <v>3196</v>
      </c>
      <c r="E994" s="6765" t="s">
        <v>31972</v>
      </c>
      <c r="F994" s="6765">
        <f>'App20'!$C$188</f>
        <v>0</v>
      </c>
      <c r="G994" s="6765"/>
      <c r="H994" s="6765"/>
      <c r="I994" s="6765"/>
      <c r="J994" s="6765"/>
      <c r="K994" s="6765"/>
      <c r="L994" s="6765"/>
      <c r="M994" s="6765"/>
      <c r="N994" s="6765"/>
      <c r="O994" s="6765"/>
      <c r="P994" s="6765"/>
      <c r="Q994" s="6765"/>
      <c r="R994" s="6765"/>
      <c r="S994" s="6765"/>
      <c r="T994" s="6765"/>
      <c r="Z994" s="6765">
        <f>'App20'!$E$188</f>
        <v>0</v>
      </c>
    </row>
    <row r="995" spans="2:26">
      <c r="B995" s="6765" t="s">
        <v>6622</v>
      </c>
      <c r="C995" s="6765" t="str">
        <f>'App20'!$C$8&amp;" - "&amp;'App20'!$E$3</f>
        <v>Fixed rate instruments - Credit rating</v>
      </c>
      <c r="D995" s="6765" t="s">
        <v>3196</v>
      </c>
      <c r="E995" s="6765" t="s">
        <v>31972</v>
      </c>
      <c r="F995" s="6765">
        <f>'App20'!$C$189</f>
        <v>0</v>
      </c>
      <c r="G995" s="6765"/>
      <c r="H995" s="6765"/>
      <c r="I995" s="6765"/>
      <c r="J995" s="6765"/>
      <c r="K995" s="6765"/>
      <c r="L995" s="6765"/>
      <c r="M995" s="6765"/>
      <c r="N995" s="6765"/>
      <c r="O995" s="6765"/>
      <c r="P995" s="6765"/>
      <c r="Q995" s="6765"/>
      <c r="R995" s="6765"/>
      <c r="S995" s="6765"/>
      <c r="T995" s="6765"/>
      <c r="Z995" s="6765">
        <f>'App20'!$E$189</f>
        <v>0</v>
      </c>
    </row>
    <row r="996" spans="2:26">
      <c r="B996" s="6765" t="s">
        <v>6641</v>
      </c>
      <c r="C996" s="6765" t="str">
        <f>'App20'!$C$8&amp;" - "&amp;'App20'!$E$3</f>
        <v>Fixed rate instruments - Credit rating</v>
      </c>
      <c r="D996" s="6765" t="s">
        <v>3196</v>
      </c>
      <c r="E996" s="6765" t="s">
        <v>31972</v>
      </c>
      <c r="F996" s="6765">
        <f>'App20'!$C$190</f>
        <v>0</v>
      </c>
      <c r="G996" s="6765"/>
      <c r="H996" s="6765"/>
      <c r="I996" s="6765"/>
      <c r="J996" s="6765"/>
      <c r="K996" s="6765"/>
      <c r="L996" s="6765"/>
      <c r="M996" s="6765"/>
      <c r="N996" s="6765"/>
      <c r="O996" s="6765"/>
      <c r="P996" s="6765"/>
      <c r="Q996" s="6765"/>
      <c r="R996" s="6765"/>
      <c r="S996" s="6765"/>
      <c r="T996" s="6765"/>
      <c r="Z996" s="6765">
        <f>'App20'!$E$190</f>
        <v>0</v>
      </c>
    </row>
    <row r="997" spans="2:26">
      <c r="B997" s="6765" t="s">
        <v>6660</v>
      </c>
      <c r="C997" s="6765" t="str">
        <f>'App20'!$C$8&amp;" - "&amp;'App20'!$E$3</f>
        <v>Fixed rate instruments - Credit rating</v>
      </c>
      <c r="D997" s="6765" t="s">
        <v>3196</v>
      </c>
      <c r="E997" s="6765" t="s">
        <v>31972</v>
      </c>
      <c r="F997" s="6765">
        <f>'App20'!$C$191</f>
        <v>0</v>
      </c>
      <c r="G997" s="6765"/>
      <c r="H997" s="6765"/>
      <c r="I997" s="6765"/>
      <c r="J997" s="6765"/>
      <c r="K997" s="6765"/>
      <c r="L997" s="6765"/>
      <c r="M997" s="6765"/>
      <c r="N997" s="6765"/>
      <c r="O997" s="6765"/>
      <c r="P997" s="6765"/>
      <c r="Q997" s="6765"/>
      <c r="R997" s="6765"/>
      <c r="S997" s="6765"/>
      <c r="T997" s="6765"/>
      <c r="Z997" s="6765">
        <f>'App20'!$E$191</f>
        <v>0</v>
      </c>
    </row>
    <row r="998" spans="2:26">
      <c r="B998" s="6765" t="s">
        <v>6679</v>
      </c>
      <c r="C998" s="6765" t="str">
        <f>'App20'!$C$8&amp;" - "&amp;'App20'!$E$3</f>
        <v>Fixed rate instruments - Credit rating</v>
      </c>
      <c r="D998" s="6765" t="s">
        <v>3196</v>
      </c>
      <c r="E998" s="6765" t="s">
        <v>31972</v>
      </c>
      <c r="F998" s="6765">
        <f>'App20'!$C$192</f>
        <v>0</v>
      </c>
      <c r="G998" s="6765"/>
      <c r="H998" s="6765"/>
      <c r="I998" s="6765"/>
      <c r="J998" s="6765"/>
      <c r="K998" s="6765"/>
      <c r="L998" s="6765"/>
      <c r="M998" s="6765"/>
      <c r="N998" s="6765"/>
      <c r="O998" s="6765"/>
      <c r="P998" s="6765"/>
      <c r="Q998" s="6765"/>
      <c r="R998" s="6765"/>
      <c r="S998" s="6765"/>
      <c r="T998" s="6765"/>
      <c r="Z998" s="6765">
        <f>'App20'!$E$192</f>
        <v>0</v>
      </c>
    </row>
    <row r="999" spans="2:26">
      <c r="B999" s="6765" t="s">
        <v>6698</v>
      </c>
      <c r="C999" s="6765" t="str">
        <f>'App20'!$C$8&amp;" - "&amp;'App20'!$E$3</f>
        <v>Fixed rate instruments - Credit rating</v>
      </c>
      <c r="D999" s="6765" t="s">
        <v>3196</v>
      </c>
      <c r="E999" s="6765" t="s">
        <v>31972</v>
      </c>
      <c r="F999" s="6765">
        <f>'App20'!$C$193</f>
        <v>0</v>
      </c>
      <c r="G999" s="6765"/>
      <c r="H999" s="6765"/>
      <c r="I999" s="6765"/>
      <c r="J999" s="6765"/>
      <c r="K999" s="6765"/>
      <c r="L999" s="6765"/>
      <c r="M999" s="6765"/>
      <c r="N999" s="6765"/>
      <c r="O999" s="6765"/>
      <c r="P999" s="6765"/>
      <c r="Q999" s="6765"/>
      <c r="R999" s="6765"/>
      <c r="S999" s="6765"/>
      <c r="T999" s="6765"/>
      <c r="Z999" s="6765">
        <f>'App20'!$E$193</f>
        <v>0</v>
      </c>
    </row>
    <row r="1000" spans="2:26">
      <c r="B1000" s="6765" t="s">
        <v>6717</v>
      </c>
      <c r="C1000" s="6765" t="str">
        <f>'App20'!$C$8&amp;" - "&amp;'App20'!$E$3</f>
        <v>Fixed rate instruments - Credit rating</v>
      </c>
      <c r="D1000" s="6765" t="s">
        <v>3196</v>
      </c>
      <c r="E1000" s="6765" t="s">
        <v>31972</v>
      </c>
      <c r="F1000" s="6765">
        <f>'App20'!$C$194</f>
        <v>0</v>
      </c>
      <c r="G1000" s="6765"/>
      <c r="H1000" s="6765"/>
      <c r="I1000" s="6765"/>
      <c r="J1000" s="6765"/>
      <c r="K1000" s="6765"/>
      <c r="L1000" s="6765"/>
      <c r="M1000" s="6765"/>
      <c r="N1000" s="6765"/>
      <c r="O1000" s="6765"/>
      <c r="P1000" s="6765"/>
      <c r="Q1000" s="6765"/>
      <c r="R1000" s="6765"/>
      <c r="S1000" s="6765"/>
      <c r="T1000" s="6765"/>
      <c r="Z1000" s="6765">
        <f>'App20'!$E$194</f>
        <v>0</v>
      </c>
    </row>
    <row r="1001" spans="2:26">
      <c r="B1001" s="6765" t="s">
        <v>6736</v>
      </c>
      <c r="C1001" s="6765" t="str">
        <f>'App20'!$C$8&amp;" - "&amp;'App20'!$E$3</f>
        <v>Fixed rate instruments - Credit rating</v>
      </c>
      <c r="D1001" s="6765" t="s">
        <v>3196</v>
      </c>
      <c r="E1001" s="6765" t="s">
        <v>31972</v>
      </c>
      <c r="F1001" s="6765">
        <f>'App20'!$C$195</f>
        <v>0</v>
      </c>
      <c r="G1001" s="6765"/>
      <c r="H1001" s="6765"/>
      <c r="I1001" s="6765"/>
      <c r="J1001" s="6765"/>
      <c r="K1001" s="6765"/>
      <c r="L1001" s="6765"/>
      <c r="M1001" s="6765"/>
      <c r="N1001" s="6765"/>
      <c r="O1001" s="6765"/>
      <c r="P1001" s="6765"/>
      <c r="Q1001" s="6765"/>
      <c r="R1001" s="6765"/>
      <c r="S1001" s="6765"/>
      <c r="T1001" s="6765"/>
      <c r="Z1001" s="6765">
        <f>'App20'!$E$195</f>
        <v>0</v>
      </c>
    </row>
    <row r="1002" spans="2:26">
      <c r="B1002" s="6765" t="s">
        <v>6755</v>
      </c>
      <c r="C1002" s="6765" t="str">
        <f>'App20'!$C$8&amp;" - "&amp;'App20'!$E$3</f>
        <v>Fixed rate instruments - Credit rating</v>
      </c>
      <c r="D1002" s="6765" t="s">
        <v>3196</v>
      </c>
      <c r="E1002" s="6765" t="s">
        <v>31972</v>
      </c>
      <c r="F1002" s="6765">
        <f>'App20'!$C$196</f>
        <v>0</v>
      </c>
      <c r="G1002" s="6765"/>
      <c r="H1002" s="6765"/>
      <c r="I1002" s="6765"/>
      <c r="J1002" s="6765"/>
      <c r="K1002" s="6765"/>
      <c r="L1002" s="6765"/>
      <c r="M1002" s="6765"/>
      <c r="N1002" s="6765"/>
      <c r="O1002" s="6765"/>
      <c r="P1002" s="6765"/>
      <c r="Q1002" s="6765"/>
      <c r="R1002" s="6765"/>
      <c r="S1002" s="6765"/>
      <c r="T1002" s="6765"/>
      <c r="Z1002" s="6765">
        <f>'App20'!$E$196</f>
        <v>0</v>
      </c>
    </row>
    <row r="1003" spans="2:26">
      <c r="B1003" s="6765" t="s">
        <v>6774</v>
      </c>
      <c r="C1003" s="6765" t="str">
        <f>'App20'!$C$8&amp;" - "&amp;'App20'!$E$3</f>
        <v>Fixed rate instruments - Credit rating</v>
      </c>
      <c r="D1003" s="6765" t="s">
        <v>3196</v>
      </c>
      <c r="E1003" s="6765" t="s">
        <v>31972</v>
      </c>
      <c r="F1003" s="6765">
        <f>'App20'!$C$197</f>
        <v>0</v>
      </c>
      <c r="G1003" s="6765"/>
      <c r="H1003" s="6765"/>
      <c r="I1003" s="6765"/>
      <c r="J1003" s="6765"/>
      <c r="K1003" s="6765"/>
      <c r="L1003" s="6765"/>
      <c r="M1003" s="6765"/>
      <c r="N1003" s="6765"/>
      <c r="O1003" s="6765"/>
      <c r="P1003" s="6765"/>
      <c r="Q1003" s="6765"/>
      <c r="R1003" s="6765"/>
      <c r="S1003" s="6765"/>
      <c r="T1003" s="6765"/>
      <c r="Z1003" s="6765">
        <f>'App20'!$E$197</f>
        <v>0</v>
      </c>
    </row>
    <row r="1004" spans="2:26">
      <c r="B1004" s="6765" t="s">
        <v>6793</v>
      </c>
      <c r="C1004" s="6765" t="str">
        <f>'App20'!$C$8&amp;" - "&amp;'App20'!$E$3</f>
        <v>Fixed rate instruments - Credit rating</v>
      </c>
      <c r="D1004" s="6765" t="s">
        <v>3196</v>
      </c>
      <c r="E1004" s="6765" t="s">
        <v>31972</v>
      </c>
      <c r="F1004" s="6765">
        <f>'App20'!$C$198</f>
        <v>0</v>
      </c>
      <c r="G1004" s="6765"/>
      <c r="H1004" s="6765"/>
      <c r="I1004" s="6765"/>
      <c r="J1004" s="6765"/>
      <c r="K1004" s="6765"/>
      <c r="L1004" s="6765"/>
      <c r="M1004" s="6765"/>
      <c r="N1004" s="6765"/>
      <c r="O1004" s="6765"/>
      <c r="P1004" s="6765"/>
      <c r="Q1004" s="6765"/>
      <c r="R1004" s="6765"/>
      <c r="S1004" s="6765"/>
      <c r="T1004" s="6765"/>
      <c r="Z1004" s="6765">
        <f>'App20'!$E$198</f>
        <v>0</v>
      </c>
    </row>
    <row r="1005" spans="2:26">
      <c r="B1005" s="6765" t="s">
        <v>6812</v>
      </c>
      <c r="C1005" s="6765" t="str">
        <f>'App20'!$C$8&amp;" - "&amp;'App20'!$E$3</f>
        <v>Fixed rate instruments - Credit rating</v>
      </c>
      <c r="D1005" s="6765" t="s">
        <v>3196</v>
      </c>
      <c r="E1005" s="6765" t="s">
        <v>31972</v>
      </c>
      <c r="F1005" s="6765">
        <f>'App20'!$C$199</f>
        <v>0</v>
      </c>
      <c r="G1005" s="6765"/>
      <c r="H1005" s="6765"/>
      <c r="I1005" s="6765"/>
      <c r="J1005" s="6765"/>
      <c r="K1005" s="6765"/>
      <c r="L1005" s="6765"/>
      <c r="M1005" s="6765"/>
      <c r="N1005" s="6765"/>
      <c r="O1005" s="6765"/>
      <c r="P1005" s="6765"/>
      <c r="Q1005" s="6765"/>
      <c r="R1005" s="6765"/>
      <c r="S1005" s="6765"/>
      <c r="T1005" s="6765"/>
      <c r="Z1005" s="6765">
        <f>'App20'!$E$199</f>
        <v>0</v>
      </c>
    </row>
    <row r="1006" spans="2:26">
      <c r="B1006" s="6765" t="s">
        <v>6831</v>
      </c>
      <c r="C1006" s="6765" t="str">
        <f>'App20'!$C$8&amp;" - "&amp;'App20'!$E$3</f>
        <v>Fixed rate instruments - Credit rating</v>
      </c>
      <c r="D1006" s="6765" t="s">
        <v>3196</v>
      </c>
      <c r="E1006" s="6765" t="s">
        <v>31972</v>
      </c>
      <c r="F1006" s="6765">
        <f>'App20'!$C$200</f>
        <v>0</v>
      </c>
      <c r="G1006" s="6765"/>
      <c r="H1006" s="6765"/>
      <c r="I1006" s="6765"/>
      <c r="J1006" s="6765"/>
      <c r="K1006" s="6765"/>
      <c r="L1006" s="6765"/>
      <c r="M1006" s="6765"/>
      <c r="N1006" s="6765"/>
      <c r="O1006" s="6765"/>
      <c r="P1006" s="6765"/>
      <c r="Q1006" s="6765"/>
      <c r="R1006" s="6765"/>
      <c r="S1006" s="6765"/>
      <c r="T1006" s="6765"/>
      <c r="Z1006" s="6765">
        <f>'App20'!$E$200</f>
        <v>0</v>
      </c>
    </row>
    <row r="1007" spans="2:26">
      <c r="B1007" s="6765" t="s">
        <v>6850</v>
      </c>
      <c r="C1007" s="6765" t="str">
        <f>'App20'!$C$8&amp;" - "&amp;'App20'!$E$3</f>
        <v>Fixed rate instruments - Credit rating</v>
      </c>
      <c r="D1007" s="6765" t="s">
        <v>3196</v>
      </c>
      <c r="E1007" s="6765" t="s">
        <v>31972</v>
      </c>
      <c r="F1007" s="6765">
        <f>'App20'!$C$201</f>
        <v>0</v>
      </c>
      <c r="G1007" s="6765"/>
      <c r="H1007" s="6765"/>
      <c r="I1007" s="6765"/>
      <c r="J1007" s="6765"/>
      <c r="K1007" s="6765"/>
      <c r="L1007" s="6765"/>
      <c r="M1007" s="6765"/>
      <c r="N1007" s="6765"/>
      <c r="O1007" s="6765"/>
      <c r="P1007" s="6765"/>
      <c r="Q1007" s="6765"/>
      <c r="R1007" s="6765"/>
      <c r="S1007" s="6765"/>
      <c r="T1007" s="6765"/>
      <c r="Z1007" s="6765">
        <f>'App20'!$E$201</f>
        <v>0</v>
      </c>
    </row>
    <row r="1008" spans="2:26">
      <c r="B1008" s="6765" t="s">
        <v>6869</v>
      </c>
      <c r="C1008" s="6765" t="str">
        <f>'App20'!$C$8&amp;" - "&amp;'App20'!$E$3</f>
        <v>Fixed rate instruments - Credit rating</v>
      </c>
      <c r="D1008" s="6765" t="s">
        <v>3196</v>
      </c>
      <c r="E1008" s="6765" t="s">
        <v>31972</v>
      </c>
      <c r="F1008" s="6765">
        <f>'App20'!$C$202</f>
        <v>0</v>
      </c>
      <c r="G1008" s="6765"/>
      <c r="H1008" s="6765"/>
      <c r="I1008" s="6765"/>
      <c r="J1008" s="6765"/>
      <c r="K1008" s="6765"/>
      <c r="L1008" s="6765"/>
      <c r="M1008" s="6765"/>
      <c r="N1008" s="6765"/>
      <c r="O1008" s="6765"/>
      <c r="P1008" s="6765"/>
      <c r="Q1008" s="6765"/>
      <c r="R1008" s="6765"/>
      <c r="S1008" s="6765"/>
      <c r="T1008" s="6765"/>
      <c r="Z1008" s="6765">
        <f>'App20'!$E$202</f>
        <v>0</v>
      </c>
    </row>
    <row r="1009" spans="2:26">
      <c r="B1009" s="6765" t="s">
        <v>6888</v>
      </c>
      <c r="C1009" s="6765" t="str">
        <f>'App20'!$C$8&amp;" - "&amp;'App20'!$E$3</f>
        <v>Fixed rate instruments - Credit rating</v>
      </c>
      <c r="D1009" s="6765" t="s">
        <v>3196</v>
      </c>
      <c r="E1009" s="6765" t="s">
        <v>31972</v>
      </c>
      <c r="F1009" s="6765">
        <f>'App20'!$C$203</f>
        <v>0</v>
      </c>
      <c r="G1009" s="6765"/>
      <c r="H1009" s="6765"/>
      <c r="I1009" s="6765"/>
      <c r="J1009" s="6765"/>
      <c r="K1009" s="6765"/>
      <c r="L1009" s="6765"/>
      <c r="M1009" s="6765"/>
      <c r="N1009" s="6765"/>
      <c r="O1009" s="6765"/>
      <c r="P1009" s="6765"/>
      <c r="Q1009" s="6765"/>
      <c r="R1009" s="6765"/>
      <c r="S1009" s="6765"/>
      <c r="T1009" s="6765"/>
      <c r="Z1009" s="6765">
        <f>'App20'!$E$203</f>
        <v>0</v>
      </c>
    </row>
    <row r="1010" spans="2:26">
      <c r="B1010" s="6765" t="s">
        <v>6907</v>
      </c>
      <c r="C1010" s="6765" t="str">
        <f>'App20'!$C$8&amp;" - "&amp;'App20'!$E$3</f>
        <v>Fixed rate instruments - Credit rating</v>
      </c>
      <c r="D1010" s="6765" t="s">
        <v>3196</v>
      </c>
      <c r="E1010" s="6765" t="s">
        <v>31972</v>
      </c>
      <c r="F1010" s="6765">
        <f>'App20'!$C$204</f>
        <v>0</v>
      </c>
      <c r="G1010" s="6765"/>
      <c r="H1010" s="6765"/>
      <c r="I1010" s="6765"/>
      <c r="J1010" s="6765"/>
      <c r="K1010" s="6765"/>
      <c r="L1010" s="6765"/>
      <c r="M1010" s="6765"/>
      <c r="N1010" s="6765"/>
      <c r="O1010" s="6765"/>
      <c r="P1010" s="6765"/>
      <c r="Q1010" s="6765"/>
      <c r="R1010" s="6765"/>
      <c r="S1010" s="6765"/>
      <c r="T1010" s="6765"/>
      <c r="Z1010" s="6765">
        <f>'App20'!$E$204</f>
        <v>0</v>
      </c>
    </row>
    <row r="1011" spans="2:26">
      <c r="B1011" s="6765" t="s">
        <v>6926</v>
      </c>
      <c r="C1011" s="6765" t="str">
        <f>'App20'!$C$8&amp;" - "&amp;'App20'!$E$3</f>
        <v>Fixed rate instruments - Credit rating</v>
      </c>
      <c r="D1011" s="6765" t="s">
        <v>3196</v>
      </c>
      <c r="E1011" s="6765" t="s">
        <v>31972</v>
      </c>
      <c r="F1011" s="6765">
        <f>'App20'!$C$205</f>
        <v>0</v>
      </c>
      <c r="G1011" s="6765"/>
      <c r="H1011" s="6765"/>
      <c r="I1011" s="6765"/>
      <c r="J1011" s="6765"/>
      <c r="K1011" s="6765"/>
      <c r="L1011" s="6765"/>
      <c r="M1011" s="6765"/>
      <c r="N1011" s="6765"/>
      <c r="O1011" s="6765"/>
      <c r="P1011" s="6765"/>
      <c r="Q1011" s="6765"/>
      <c r="R1011" s="6765"/>
      <c r="S1011" s="6765"/>
      <c r="T1011" s="6765"/>
      <c r="Z1011" s="6765">
        <f>'App20'!$E$205</f>
        <v>0</v>
      </c>
    </row>
    <row r="1012" spans="2:26">
      <c r="B1012" s="6765" t="s">
        <v>6945</v>
      </c>
      <c r="C1012" s="6765" t="str">
        <f>'App20'!$C$8&amp;" - "&amp;'App20'!$E$3</f>
        <v>Fixed rate instruments - Credit rating</v>
      </c>
      <c r="D1012" s="6765" t="s">
        <v>3196</v>
      </c>
      <c r="E1012" s="6765" t="s">
        <v>31972</v>
      </c>
      <c r="F1012" s="6765">
        <f>'App20'!$C$206</f>
        <v>0</v>
      </c>
      <c r="G1012" s="6765"/>
      <c r="H1012" s="6765"/>
      <c r="I1012" s="6765"/>
      <c r="J1012" s="6765"/>
      <c r="K1012" s="6765"/>
      <c r="L1012" s="6765"/>
      <c r="M1012" s="6765"/>
      <c r="N1012" s="6765"/>
      <c r="O1012" s="6765"/>
      <c r="P1012" s="6765"/>
      <c r="Q1012" s="6765"/>
      <c r="R1012" s="6765"/>
      <c r="S1012" s="6765"/>
      <c r="T1012" s="6765"/>
      <c r="Z1012" s="6765">
        <f>'App20'!$E$206</f>
        <v>0</v>
      </c>
    </row>
    <row r="1013" spans="2:26">
      <c r="B1013" s="6765" t="s">
        <v>6964</v>
      </c>
      <c r="C1013" s="6765" t="str">
        <f>'App20'!$C$8&amp;" - "&amp;'App20'!$E$3</f>
        <v>Fixed rate instruments - Credit rating</v>
      </c>
      <c r="D1013" s="6765" t="s">
        <v>3196</v>
      </c>
      <c r="E1013" s="6765" t="s">
        <v>31972</v>
      </c>
      <c r="F1013" s="6765">
        <f>'App20'!$C$207</f>
        <v>0</v>
      </c>
      <c r="G1013" s="6765"/>
      <c r="H1013" s="6765"/>
      <c r="I1013" s="6765"/>
      <c r="J1013" s="6765"/>
      <c r="K1013" s="6765"/>
      <c r="L1013" s="6765"/>
      <c r="M1013" s="6765"/>
      <c r="N1013" s="6765"/>
      <c r="O1013" s="6765"/>
      <c r="P1013" s="6765"/>
      <c r="Q1013" s="6765"/>
      <c r="R1013" s="6765"/>
      <c r="S1013" s="6765"/>
      <c r="T1013" s="6765"/>
      <c r="Z1013" s="6765">
        <f>'App20'!$E$207</f>
        <v>0</v>
      </c>
    </row>
    <row r="1014" spans="2:26">
      <c r="B1014" s="6765" t="s">
        <v>6983</v>
      </c>
      <c r="C1014" s="6765" t="str">
        <f>'App20'!$C$8&amp;" - "&amp;'App20'!$E$3</f>
        <v>Fixed rate instruments - Credit rating</v>
      </c>
      <c r="D1014" s="6765" t="s">
        <v>3196</v>
      </c>
      <c r="E1014" s="6765" t="s">
        <v>31972</v>
      </c>
      <c r="F1014" s="6765">
        <f>'App20'!$C$208</f>
        <v>0</v>
      </c>
      <c r="G1014" s="6765"/>
      <c r="H1014" s="6765"/>
      <c r="I1014" s="6765"/>
      <c r="J1014" s="6765"/>
      <c r="K1014" s="6765"/>
      <c r="L1014" s="6765"/>
      <c r="M1014" s="6765"/>
      <c r="N1014" s="6765"/>
      <c r="O1014" s="6765"/>
      <c r="P1014" s="6765"/>
      <c r="Q1014" s="6765"/>
      <c r="R1014" s="6765"/>
      <c r="S1014" s="6765"/>
      <c r="T1014" s="6765"/>
      <c r="Z1014" s="6765">
        <f>'App20'!$E$208</f>
        <v>0</v>
      </c>
    </row>
    <row r="1015" spans="2:26">
      <c r="B1015" s="6765" t="s">
        <v>3203</v>
      </c>
      <c r="C1015" s="6765" t="str">
        <f>'App20'!$C$8&amp;" - "&amp;'App20'!$F$3</f>
        <v>Fixed rate instruments - Currency</v>
      </c>
      <c r="D1015" s="6765" t="s">
        <v>3196</v>
      </c>
      <c r="E1015" s="6765" t="s">
        <v>31972</v>
      </c>
      <c r="F1015" s="6765" t="str">
        <f>'App20'!$C$9</f>
        <v>Commission for New Towns (amortising) loan - fixed</v>
      </c>
      <c r="G1015" s="6765"/>
      <c r="H1015" s="6765"/>
      <c r="I1015" s="6765"/>
      <c r="J1015" s="6765"/>
      <c r="K1015" s="6765"/>
      <c r="L1015" s="6765"/>
      <c r="M1015" s="6765"/>
      <c r="N1015" s="6765"/>
      <c r="O1015" s="6765"/>
      <c r="P1015" s="6765"/>
      <c r="Q1015" s="6765"/>
      <c r="R1015" s="6765"/>
      <c r="S1015" s="6765"/>
      <c r="T1015" s="6765"/>
      <c r="Z1015" s="6765" t="str">
        <f>'App20'!$F$9</f>
        <v>GBP</v>
      </c>
    </row>
    <row r="1016" spans="2:26">
      <c r="B1016" s="6765" t="s">
        <v>3222</v>
      </c>
      <c r="C1016" s="6765" t="str">
        <f>'App20'!$C$8&amp;" - "&amp;'App20'!$F$3</f>
        <v>Fixed rate instruments - Currency</v>
      </c>
      <c r="D1016" s="6765" t="s">
        <v>3196</v>
      </c>
      <c r="E1016" s="6765" t="s">
        <v>31972</v>
      </c>
      <c r="F1016" s="6765" t="str">
        <f>'App20'!$C$10</f>
        <v>United Utilities North West Limited: preference shares</v>
      </c>
      <c r="G1016" s="6765"/>
      <c r="H1016" s="6765"/>
      <c r="I1016" s="6765"/>
      <c r="J1016" s="6765"/>
      <c r="K1016" s="6765"/>
      <c r="L1016" s="6765"/>
      <c r="M1016" s="6765"/>
      <c r="N1016" s="6765"/>
      <c r="O1016" s="6765"/>
      <c r="P1016" s="6765"/>
      <c r="Q1016" s="6765"/>
      <c r="R1016" s="6765"/>
      <c r="S1016" s="6765"/>
      <c r="T1016" s="6765"/>
      <c r="Z1016" s="6765" t="str">
        <f>'App20'!$F$10</f>
        <v>GBP</v>
      </c>
    </row>
    <row r="1017" spans="2:26">
      <c r="B1017" s="6765" t="s">
        <v>3241</v>
      </c>
      <c r="C1017" s="6765" t="str">
        <f>'App20'!$C$8&amp;" - "&amp;'App20'!$F$3</f>
        <v>Fixed rate instruments - Currency</v>
      </c>
      <c r="D1017" s="6765" t="s">
        <v>3196</v>
      </c>
      <c r="E1017" s="6765" t="s">
        <v>31972</v>
      </c>
      <c r="F1017" s="6765" t="str">
        <f>'App20'!$C$11</f>
        <v>Floating to fixed interest rate swap portfolio maturing Apr-Jun 2018 (paying leg)</v>
      </c>
      <c r="G1017" s="6765"/>
      <c r="H1017" s="6765"/>
      <c r="I1017" s="6765"/>
      <c r="J1017" s="6765"/>
      <c r="K1017" s="6765"/>
      <c r="L1017" s="6765"/>
      <c r="M1017" s="6765"/>
      <c r="N1017" s="6765"/>
      <c r="O1017" s="6765"/>
      <c r="P1017" s="6765"/>
      <c r="Q1017" s="6765"/>
      <c r="R1017" s="6765"/>
      <c r="S1017" s="6765"/>
      <c r="T1017" s="6765"/>
      <c r="Z1017" s="6765" t="str">
        <f>'App20'!$F$11</f>
        <v>GBP</v>
      </c>
    </row>
    <row r="1018" spans="2:26">
      <c r="B1018" s="6765" t="s">
        <v>3260</v>
      </c>
      <c r="C1018" s="6765" t="str">
        <f>'App20'!$C$8&amp;" - "&amp;'App20'!$F$3</f>
        <v>Fixed rate instruments - Currency</v>
      </c>
      <c r="D1018" s="6765" t="s">
        <v>3196</v>
      </c>
      <c r="E1018" s="6765" t="s">
        <v>31972</v>
      </c>
      <c r="F1018" s="6765" t="str">
        <f>'App20'!$C$12</f>
        <v>Floating to fixed interest rate swap portfolio maturing Jan-Mar 2019 (paying leg)</v>
      </c>
      <c r="G1018" s="6765"/>
      <c r="H1018" s="6765"/>
      <c r="I1018" s="6765"/>
      <c r="J1018" s="6765"/>
      <c r="K1018" s="6765"/>
      <c r="L1018" s="6765"/>
      <c r="M1018" s="6765"/>
      <c r="N1018" s="6765"/>
      <c r="O1018" s="6765"/>
      <c r="P1018" s="6765"/>
      <c r="Q1018" s="6765"/>
      <c r="R1018" s="6765"/>
      <c r="S1018" s="6765"/>
      <c r="T1018" s="6765"/>
      <c r="Z1018" s="6765" t="str">
        <f>'App20'!$F$12</f>
        <v>GBP</v>
      </c>
    </row>
    <row r="1019" spans="2:26">
      <c r="B1019" s="6765" t="s">
        <v>3279</v>
      </c>
      <c r="C1019" s="6765" t="str">
        <f>'App20'!$C$8&amp;" - "&amp;'App20'!$F$3</f>
        <v>Fixed rate instruments - Currency</v>
      </c>
      <c r="D1019" s="6765" t="s">
        <v>3196</v>
      </c>
      <c r="E1019" s="6765" t="s">
        <v>31972</v>
      </c>
      <c r="F1019" s="6765" t="str">
        <f>'App20'!$C$13</f>
        <v>Floating to fixed interest rate swap portfolio maturing Apr-Jun 2019 (paying leg)</v>
      </c>
      <c r="G1019" s="6765"/>
      <c r="H1019" s="6765"/>
      <c r="I1019" s="6765"/>
      <c r="J1019" s="6765"/>
      <c r="K1019" s="6765"/>
      <c r="L1019" s="6765"/>
      <c r="M1019" s="6765"/>
      <c r="N1019" s="6765"/>
      <c r="O1019" s="6765"/>
      <c r="P1019" s="6765"/>
      <c r="Q1019" s="6765"/>
      <c r="R1019" s="6765"/>
      <c r="S1019" s="6765"/>
      <c r="T1019" s="6765"/>
      <c r="Z1019" s="6765" t="str">
        <f>'App20'!$F$13</f>
        <v>GBP</v>
      </c>
    </row>
    <row r="1020" spans="2:26">
      <c r="B1020" s="6765" t="s">
        <v>3298</v>
      </c>
      <c r="C1020" s="6765" t="str">
        <f>'App20'!$C$8&amp;" - "&amp;'App20'!$F$3</f>
        <v>Fixed rate instruments - Currency</v>
      </c>
      <c r="D1020" s="6765" t="s">
        <v>3196</v>
      </c>
      <c r="E1020" s="6765" t="s">
        <v>31972</v>
      </c>
      <c r="F1020" s="6765" t="str">
        <f>'App20'!$C$14</f>
        <v>Floating to fixed interest rate swap portfolio maturing Jan-Mar 2020 (paying leg)</v>
      </c>
      <c r="G1020" s="6765"/>
      <c r="H1020" s="6765"/>
      <c r="I1020" s="6765"/>
      <c r="J1020" s="6765"/>
      <c r="K1020" s="6765"/>
      <c r="L1020" s="6765"/>
      <c r="M1020" s="6765"/>
      <c r="N1020" s="6765"/>
      <c r="O1020" s="6765"/>
      <c r="P1020" s="6765"/>
      <c r="Q1020" s="6765"/>
      <c r="R1020" s="6765"/>
      <c r="S1020" s="6765"/>
      <c r="T1020" s="6765"/>
      <c r="Z1020" s="6765" t="str">
        <f>'App20'!$F$14</f>
        <v>GBP</v>
      </c>
    </row>
    <row r="1021" spans="2:26">
      <c r="B1021" s="6765" t="s">
        <v>3317</v>
      </c>
      <c r="C1021" s="6765" t="str">
        <f>'App20'!$C$8&amp;" - "&amp;'App20'!$F$3</f>
        <v>Fixed rate instruments - Currency</v>
      </c>
      <c r="D1021" s="6765" t="s">
        <v>3196</v>
      </c>
      <c r="E1021" s="6765" t="s">
        <v>31972</v>
      </c>
      <c r="F1021" s="6765" t="str">
        <f>'App20'!$C$15</f>
        <v>Floating to fixed interest rate swap portfolio maturing Apr-Jun 2020 (paying leg)</v>
      </c>
      <c r="G1021" s="6765"/>
      <c r="H1021" s="6765"/>
      <c r="I1021" s="6765"/>
      <c r="J1021" s="6765"/>
      <c r="K1021" s="6765"/>
      <c r="L1021" s="6765"/>
      <c r="M1021" s="6765"/>
      <c r="N1021" s="6765"/>
      <c r="O1021" s="6765"/>
      <c r="P1021" s="6765"/>
      <c r="Q1021" s="6765"/>
      <c r="R1021" s="6765"/>
      <c r="S1021" s="6765"/>
      <c r="T1021" s="6765"/>
      <c r="Z1021" s="6765" t="str">
        <f>'App20'!$F$15</f>
        <v>GBP</v>
      </c>
    </row>
    <row r="1022" spans="2:26">
      <c r="B1022" s="6765" t="s">
        <v>3336</v>
      </c>
      <c r="C1022" s="6765" t="str">
        <f>'App20'!$C$8&amp;" - "&amp;'App20'!$F$3</f>
        <v>Fixed rate instruments - Currency</v>
      </c>
      <c r="D1022" s="6765" t="s">
        <v>3196</v>
      </c>
      <c r="E1022" s="6765" t="s">
        <v>31972</v>
      </c>
      <c r="F1022" s="6765" t="str">
        <f>'App20'!$C$16</f>
        <v>Floating to fixed interest rate swap portfolio maturing Jan-Mar 2021 (paying leg)</v>
      </c>
      <c r="G1022" s="6765"/>
      <c r="H1022" s="6765"/>
      <c r="I1022" s="6765"/>
      <c r="J1022" s="6765"/>
      <c r="K1022" s="6765"/>
      <c r="L1022" s="6765"/>
      <c r="M1022" s="6765"/>
      <c r="N1022" s="6765"/>
      <c r="O1022" s="6765"/>
      <c r="P1022" s="6765"/>
      <c r="Q1022" s="6765"/>
      <c r="R1022" s="6765"/>
      <c r="S1022" s="6765"/>
      <c r="T1022" s="6765"/>
      <c r="Z1022" s="6765" t="str">
        <f>'App20'!$F$16</f>
        <v>GBP</v>
      </c>
    </row>
    <row r="1023" spans="2:26">
      <c r="B1023" s="6765" t="s">
        <v>3355</v>
      </c>
      <c r="C1023" s="6765" t="str">
        <f>'App20'!$C$8&amp;" - "&amp;'App20'!$F$3</f>
        <v>Fixed rate instruments - Currency</v>
      </c>
      <c r="D1023" s="6765" t="s">
        <v>3196</v>
      </c>
      <c r="E1023" s="6765" t="s">
        <v>31972</v>
      </c>
      <c r="F1023" s="6765" t="str">
        <f>'App20'!$C$17</f>
        <v>Floating to fixed interest rate swap portfolio maturing Apr-Jun 2021 (paying leg)</v>
      </c>
      <c r="G1023" s="6765"/>
      <c r="H1023" s="6765"/>
      <c r="I1023" s="6765"/>
      <c r="J1023" s="6765"/>
      <c r="K1023" s="6765"/>
      <c r="L1023" s="6765"/>
      <c r="M1023" s="6765"/>
      <c r="N1023" s="6765"/>
      <c r="O1023" s="6765"/>
      <c r="P1023" s="6765"/>
      <c r="Q1023" s="6765"/>
      <c r="R1023" s="6765"/>
      <c r="S1023" s="6765"/>
      <c r="T1023" s="6765"/>
      <c r="Z1023" s="6765" t="str">
        <f>'App20'!$F$17</f>
        <v>GBP</v>
      </c>
    </row>
    <row r="1024" spans="2:26">
      <c r="B1024" s="6765" t="s">
        <v>3374</v>
      </c>
      <c r="C1024" s="6765" t="str">
        <f>'App20'!$C$8&amp;" - "&amp;'App20'!$F$3</f>
        <v>Fixed rate instruments - Currency</v>
      </c>
      <c r="D1024" s="6765" t="s">
        <v>3196</v>
      </c>
      <c r="E1024" s="6765" t="s">
        <v>31972</v>
      </c>
      <c r="F1024" s="6765" t="str">
        <f>'App20'!$C$18</f>
        <v>Floating to fixed interest rate swap portfolio maturing Jan-Mar 2022 (paying leg)</v>
      </c>
      <c r="G1024" s="6765"/>
      <c r="H1024" s="6765"/>
      <c r="I1024" s="6765"/>
      <c r="J1024" s="6765"/>
      <c r="K1024" s="6765"/>
      <c r="L1024" s="6765"/>
      <c r="M1024" s="6765"/>
      <c r="N1024" s="6765"/>
      <c r="O1024" s="6765"/>
      <c r="P1024" s="6765"/>
      <c r="Q1024" s="6765"/>
      <c r="R1024" s="6765"/>
      <c r="S1024" s="6765"/>
      <c r="T1024" s="6765"/>
      <c r="Z1024" s="6765" t="str">
        <f>'App20'!$F$18</f>
        <v>GBP</v>
      </c>
    </row>
    <row r="1025" spans="2:26">
      <c r="B1025" s="6765" t="s">
        <v>3393</v>
      </c>
      <c r="C1025" s="6765" t="str">
        <f>'App20'!$C$8&amp;" - "&amp;'App20'!$F$3</f>
        <v>Fixed rate instruments - Currency</v>
      </c>
      <c r="D1025" s="6765" t="s">
        <v>3196</v>
      </c>
      <c r="E1025" s="6765" t="s">
        <v>31972</v>
      </c>
      <c r="F1025" s="6765" t="str">
        <f>'App20'!$C$19</f>
        <v>Floating to fixed interest rate swap portfolio maturing Jan-Mar 2023 (paying leg)</v>
      </c>
      <c r="G1025" s="6765"/>
      <c r="H1025" s="6765"/>
      <c r="I1025" s="6765"/>
      <c r="J1025" s="6765"/>
      <c r="K1025" s="6765"/>
      <c r="L1025" s="6765"/>
      <c r="M1025" s="6765"/>
      <c r="N1025" s="6765"/>
      <c r="O1025" s="6765"/>
      <c r="P1025" s="6765"/>
      <c r="Q1025" s="6765"/>
      <c r="R1025" s="6765"/>
      <c r="S1025" s="6765"/>
      <c r="T1025" s="6765"/>
      <c r="Z1025" s="6765" t="str">
        <f>'App20'!$F$19</f>
        <v>GBP</v>
      </c>
    </row>
    <row r="1026" spans="2:26">
      <c r="B1026" s="6765" t="s">
        <v>3412</v>
      </c>
      <c r="C1026" s="6765" t="str">
        <f>'App20'!$C$8&amp;" - "&amp;'App20'!$F$3</f>
        <v>Fixed rate instruments - Currency</v>
      </c>
      <c r="D1026" s="6765" t="s">
        <v>3196</v>
      </c>
      <c r="E1026" s="6765" t="s">
        <v>31972</v>
      </c>
      <c r="F1026" s="6765" t="str">
        <f>'App20'!$C$20</f>
        <v>Floating to fixed interest rate swap portfolio maturing Jan-Mar 2024 (paying leg)</v>
      </c>
      <c r="G1026" s="6765"/>
      <c r="H1026" s="6765"/>
      <c r="I1026" s="6765"/>
      <c r="J1026" s="6765"/>
      <c r="K1026" s="6765"/>
      <c r="L1026" s="6765"/>
      <c r="M1026" s="6765"/>
      <c r="N1026" s="6765"/>
      <c r="O1026" s="6765"/>
      <c r="P1026" s="6765"/>
      <c r="Q1026" s="6765"/>
      <c r="R1026" s="6765"/>
      <c r="S1026" s="6765"/>
      <c r="T1026" s="6765"/>
      <c r="Z1026" s="6765" t="str">
        <f>'App20'!$F$20</f>
        <v>GBP</v>
      </c>
    </row>
    <row r="1027" spans="2:26">
      <c r="B1027" s="6765" t="s">
        <v>3431</v>
      </c>
      <c r="C1027" s="6765" t="str">
        <f>'App20'!$C$8&amp;" - "&amp;'App20'!$F$3</f>
        <v>Fixed rate instruments - Currency</v>
      </c>
      <c r="D1027" s="6765" t="s">
        <v>3196</v>
      </c>
      <c r="E1027" s="6765" t="s">
        <v>31972</v>
      </c>
      <c r="F1027" s="6765" t="str">
        <f>'App20'!$C$21</f>
        <v>Floating to fixed interest rate swap portfolio maturing Oct-Dec 2024 (paying leg)</v>
      </c>
      <c r="G1027" s="6765"/>
      <c r="H1027" s="6765"/>
      <c r="I1027" s="6765"/>
      <c r="J1027" s="6765"/>
      <c r="K1027" s="6765"/>
      <c r="L1027" s="6765"/>
      <c r="M1027" s="6765"/>
      <c r="N1027" s="6765"/>
      <c r="O1027" s="6765"/>
      <c r="P1027" s="6765"/>
      <c r="Q1027" s="6765"/>
      <c r="R1027" s="6765"/>
      <c r="S1027" s="6765"/>
      <c r="T1027" s="6765"/>
      <c r="Z1027" s="6765" t="str">
        <f>'App20'!$F$21</f>
        <v>GBP</v>
      </c>
    </row>
    <row r="1028" spans="2:26">
      <c r="B1028" s="6765" t="s">
        <v>3450</v>
      </c>
      <c r="C1028" s="6765" t="str">
        <f>'App20'!$C$8&amp;" - "&amp;'App20'!$F$3</f>
        <v>Fixed rate instruments - Currency</v>
      </c>
      <c r="D1028" s="6765" t="s">
        <v>3196</v>
      </c>
      <c r="E1028" s="6765" t="s">
        <v>31972</v>
      </c>
      <c r="F1028" s="6765" t="str">
        <f>'App20'!$C$22</f>
        <v>Floating to fixed interest rate swap portfolio maturing Jan-Mar 2025 (paying leg)</v>
      </c>
      <c r="G1028" s="6765"/>
      <c r="H1028" s="6765"/>
      <c r="I1028" s="6765"/>
      <c r="J1028" s="6765"/>
      <c r="K1028" s="6765"/>
      <c r="L1028" s="6765"/>
      <c r="M1028" s="6765"/>
      <c r="N1028" s="6765"/>
      <c r="O1028" s="6765"/>
      <c r="P1028" s="6765"/>
      <c r="Q1028" s="6765"/>
      <c r="R1028" s="6765"/>
      <c r="S1028" s="6765"/>
      <c r="T1028" s="6765"/>
      <c r="Z1028" s="6765" t="str">
        <f>'App20'!$F$22</f>
        <v>GBP</v>
      </c>
    </row>
    <row r="1029" spans="2:26">
      <c r="B1029" s="6765" t="s">
        <v>3469</v>
      </c>
      <c r="C1029" s="6765" t="str">
        <f>'App20'!$C$8&amp;" - "&amp;'App20'!$F$3</f>
        <v>Fixed rate instruments - Currency</v>
      </c>
      <c r="D1029" s="6765" t="s">
        <v>3196</v>
      </c>
      <c r="E1029" s="6765" t="s">
        <v>31972</v>
      </c>
      <c r="F1029" s="6765" t="str">
        <f>'App20'!$C$23</f>
        <v>Floating to fixed interest rate swap portfolio- start Jan- Mar 2019/ maturity Jan - Mar 2020 (paying leg)</v>
      </c>
      <c r="G1029" s="6765"/>
      <c r="H1029" s="6765"/>
      <c r="I1029" s="6765"/>
      <c r="J1029" s="6765"/>
      <c r="K1029" s="6765"/>
      <c r="L1029" s="6765"/>
      <c r="M1029" s="6765"/>
      <c r="N1029" s="6765"/>
      <c r="O1029" s="6765"/>
      <c r="P1029" s="6765"/>
      <c r="Q1029" s="6765"/>
      <c r="R1029" s="6765"/>
      <c r="S1029" s="6765"/>
      <c r="T1029" s="6765"/>
      <c r="Z1029" s="6765" t="str">
        <f>'App20'!$F$23</f>
        <v>GBP</v>
      </c>
    </row>
    <row r="1030" spans="2:26">
      <c r="B1030" s="6765" t="s">
        <v>3488</v>
      </c>
      <c r="C1030" s="6765" t="str">
        <f>'App20'!$C$8&amp;" - "&amp;'App20'!$F$3</f>
        <v>Fixed rate instruments - Currency</v>
      </c>
      <c r="D1030" s="6765" t="s">
        <v>3196</v>
      </c>
      <c r="E1030" s="6765" t="s">
        <v>31972</v>
      </c>
      <c r="F1030" s="6765" t="str">
        <f>'App20'!$C$24</f>
        <v>Floating to fixed interest rate swap portfolio- start Jan-Mar 2020/maturity Jan - Mar 2028 (paying leg)</v>
      </c>
      <c r="G1030" s="6765"/>
      <c r="H1030" s="6765"/>
      <c r="I1030" s="6765"/>
      <c r="J1030" s="6765"/>
      <c r="K1030" s="6765"/>
      <c r="L1030" s="6765"/>
      <c r="M1030" s="6765"/>
      <c r="N1030" s="6765"/>
      <c r="O1030" s="6765"/>
      <c r="P1030" s="6765"/>
      <c r="Q1030" s="6765"/>
      <c r="R1030" s="6765"/>
      <c r="S1030" s="6765"/>
      <c r="T1030" s="6765"/>
      <c r="Z1030" s="6765" t="str">
        <f>'App20'!$F$24</f>
        <v>GBP</v>
      </c>
    </row>
    <row r="1031" spans="2:26">
      <c r="B1031" s="6765" t="s">
        <v>3507</v>
      </c>
      <c r="C1031" s="6765" t="str">
        <f>'App20'!$C$8&amp;" - "&amp;'App20'!$F$3</f>
        <v>Fixed rate instruments - Currency</v>
      </c>
      <c r="D1031" s="6765" t="s">
        <v>3196</v>
      </c>
      <c r="E1031" s="6765" t="s">
        <v>31972</v>
      </c>
      <c r="F1031" s="6765" t="str">
        <f>'App20'!$C$25</f>
        <v>Floating to fixed interest rate swap portfolio- start Apr- Jun 2020/ maturity Oct - Dec 2025 (paying leg)</v>
      </c>
      <c r="G1031" s="6765"/>
      <c r="H1031" s="6765"/>
      <c r="I1031" s="6765"/>
      <c r="J1031" s="6765"/>
      <c r="K1031" s="6765"/>
      <c r="L1031" s="6765"/>
      <c r="M1031" s="6765"/>
      <c r="N1031" s="6765"/>
      <c r="O1031" s="6765"/>
      <c r="P1031" s="6765"/>
      <c r="Q1031" s="6765"/>
      <c r="R1031" s="6765"/>
      <c r="S1031" s="6765"/>
      <c r="T1031" s="6765"/>
      <c r="Z1031" s="6765" t="str">
        <f>'App20'!$F$25</f>
        <v>GBP</v>
      </c>
    </row>
    <row r="1032" spans="2:26">
      <c r="B1032" s="6765" t="s">
        <v>3526</v>
      </c>
      <c r="C1032" s="6765" t="str">
        <f>'App20'!$C$8&amp;" - "&amp;'App20'!$F$3</f>
        <v>Fixed rate instruments - Currency</v>
      </c>
      <c r="D1032" s="6765" t="s">
        <v>3196</v>
      </c>
      <c r="E1032" s="6765" t="s">
        <v>31972</v>
      </c>
      <c r="F1032" s="6765" t="str">
        <f>'App20'!$C$26</f>
        <v>Floating to fixed interest rate swap portfolio- start Apr- Jun 2020/maturity Oct- Dec 2027 (paying leg)</v>
      </c>
      <c r="G1032" s="6765"/>
      <c r="H1032" s="6765"/>
      <c r="I1032" s="6765"/>
      <c r="J1032" s="6765"/>
      <c r="K1032" s="6765"/>
      <c r="L1032" s="6765"/>
      <c r="M1032" s="6765"/>
      <c r="N1032" s="6765"/>
      <c r="O1032" s="6765"/>
      <c r="P1032" s="6765"/>
      <c r="Q1032" s="6765"/>
      <c r="R1032" s="6765"/>
      <c r="S1032" s="6765"/>
      <c r="T1032" s="6765"/>
      <c r="Z1032" s="6765" t="str">
        <f>'App20'!$F$26</f>
        <v>GBP</v>
      </c>
    </row>
    <row r="1033" spans="2:26">
      <c r="B1033" s="6765" t="s">
        <v>3545</v>
      </c>
      <c r="C1033" s="6765" t="str">
        <f>'App20'!$C$8&amp;" - "&amp;'App20'!$F$3</f>
        <v>Fixed rate instruments - Currency</v>
      </c>
      <c r="D1033" s="6765" t="s">
        <v>3196</v>
      </c>
      <c r="E1033" s="6765" t="s">
        <v>31972</v>
      </c>
      <c r="F1033" s="6765" t="str">
        <f>'App20'!$C$27</f>
        <v>Floating to fixed interest rate swap portfolio- start Oct-Dec 2020/maturity Oct - Dec 2027 (paying leg)</v>
      </c>
      <c r="G1033" s="6765"/>
      <c r="H1033" s="6765"/>
      <c r="I1033" s="6765"/>
      <c r="J1033" s="6765"/>
      <c r="K1033" s="6765"/>
      <c r="L1033" s="6765"/>
      <c r="M1033" s="6765"/>
      <c r="N1033" s="6765"/>
      <c r="O1033" s="6765"/>
      <c r="P1033" s="6765"/>
      <c r="Q1033" s="6765"/>
      <c r="R1033" s="6765"/>
      <c r="S1033" s="6765"/>
      <c r="T1033" s="6765"/>
      <c r="Z1033" s="6765" t="str">
        <f>'App20'!$F$27</f>
        <v>GBP</v>
      </c>
    </row>
    <row r="1034" spans="2:26">
      <c r="B1034" s="6765" t="s">
        <v>3564</v>
      </c>
      <c r="C1034" s="6765" t="str">
        <f>'App20'!$C$8&amp;" - "&amp;'App20'!$F$3</f>
        <v>Fixed rate instruments - Currency</v>
      </c>
      <c r="D1034" s="6765" t="s">
        <v>3196</v>
      </c>
      <c r="E1034" s="6765" t="s">
        <v>31972</v>
      </c>
      <c r="F1034" s="6765" t="str">
        <f>'App20'!$C$28</f>
        <v>Floating to fixed interest rate swap portfolio- start Jan- Mar 2022/ maturity Jan - Mar 2027 (paying leg)</v>
      </c>
      <c r="G1034" s="6765"/>
      <c r="H1034" s="6765"/>
      <c r="I1034" s="6765"/>
      <c r="J1034" s="6765"/>
      <c r="K1034" s="6765"/>
      <c r="L1034" s="6765"/>
      <c r="M1034" s="6765"/>
      <c r="N1034" s="6765"/>
      <c r="O1034" s="6765"/>
      <c r="P1034" s="6765"/>
      <c r="Q1034" s="6765"/>
      <c r="R1034" s="6765"/>
      <c r="S1034" s="6765"/>
      <c r="T1034" s="6765"/>
      <c r="Z1034" s="6765" t="str">
        <f>'App20'!$F$28</f>
        <v>GBP</v>
      </c>
    </row>
    <row r="1035" spans="2:26">
      <c r="B1035" s="6765" t="s">
        <v>3583</v>
      </c>
      <c r="C1035" s="6765" t="str">
        <f>'App20'!$C$8&amp;" - "&amp;'App20'!$F$3</f>
        <v>Fixed rate instruments - Currency</v>
      </c>
      <c r="D1035" s="6765" t="s">
        <v>3196</v>
      </c>
      <c r="E1035" s="6765" t="s">
        <v>31972</v>
      </c>
      <c r="F1035" s="6765" t="str">
        <f>'App20'!$C$29</f>
        <v>Floating to fixed interest rate swap portfolio- start Apr- Jun 2022/ maturity Oct - Dec 2026 (paying leg)</v>
      </c>
      <c r="G1035" s="6765"/>
      <c r="H1035" s="6765"/>
      <c r="I1035" s="6765"/>
      <c r="J1035" s="6765"/>
      <c r="K1035" s="6765"/>
      <c r="L1035" s="6765"/>
      <c r="M1035" s="6765"/>
      <c r="N1035" s="6765"/>
      <c r="O1035" s="6765"/>
      <c r="P1035" s="6765"/>
      <c r="Q1035" s="6765"/>
      <c r="R1035" s="6765"/>
      <c r="S1035" s="6765"/>
      <c r="T1035" s="6765"/>
      <c r="Z1035" s="6765" t="str">
        <f>'App20'!$F$29</f>
        <v>GBP</v>
      </c>
    </row>
    <row r="1036" spans="2:26">
      <c r="B1036" s="6765" t="s">
        <v>3602</v>
      </c>
      <c r="C1036" s="6765" t="str">
        <f>'App20'!$C$8&amp;" - "&amp;'App20'!$F$3</f>
        <v>Fixed rate instruments - Currency</v>
      </c>
      <c r="D1036" s="6765" t="s">
        <v>3196</v>
      </c>
      <c r="E1036" s="6765" t="s">
        <v>31972</v>
      </c>
      <c r="F1036" s="6765" t="str">
        <f>'App20'!$C$30</f>
        <v>Elimination of forward starting interest rate swap portfolios</v>
      </c>
      <c r="G1036" s="6765"/>
      <c r="H1036" s="6765"/>
      <c r="I1036" s="6765"/>
      <c r="J1036" s="6765"/>
      <c r="K1036" s="6765"/>
      <c r="L1036" s="6765"/>
      <c r="M1036" s="6765"/>
      <c r="N1036" s="6765"/>
      <c r="O1036" s="6765"/>
      <c r="P1036" s="6765"/>
      <c r="Q1036" s="6765"/>
      <c r="R1036" s="6765"/>
      <c r="S1036" s="6765"/>
      <c r="T1036" s="6765"/>
      <c r="Z1036" s="6765">
        <f>'App20'!$F$30</f>
        <v>0</v>
      </c>
    </row>
    <row r="1037" spans="2:26">
      <c r="B1037" s="6765" t="s">
        <v>3621</v>
      </c>
      <c r="C1037" s="6765" t="str">
        <f>'App20'!$C$8&amp;" - "&amp;'App20'!$F$3</f>
        <v>Fixed rate instruments - Currency</v>
      </c>
      <c r="D1037" s="6765" t="s">
        <v>3196</v>
      </c>
      <c r="E1037" s="6765" t="s">
        <v>31972</v>
      </c>
      <c r="F1037" s="6765" t="str">
        <f>'App20'!$C$31</f>
        <v>Credit spread interest reclassification</v>
      </c>
      <c r="G1037" s="6765"/>
      <c r="H1037" s="6765"/>
      <c r="I1037" s="6765"/>
      <c r="J1037" s="6765"/>
      <c r="K1037" s="6765"/>
      <c r="L1037" s="6765"/>
      <c r="M1037" s="6765"/>
      <c r="N1037" s="6765"/>
      <c r="O1037" s="6765"/>
      <c r="P1037" s="6765"/>
      <c r="Q1037" s="6765"/>
      <c r="R1037" s="6765"/>
      <c r="S1037" s="6765"/>
      <c r="T1037" s="6765"/>
      <c r="Z1037" s="6765">
        <f>'App20'!$F$31</f>
        <v>0</v>
      </c>
    </row>
    <row r="1038" spans="2:26">
      <c r="B1038" s="6765" t="s">
        <v>3640</v>
      </c>
      <c r="C1038" s="6765" t="str">
        <f>'App20'!$C$8&amp;" - "&amp;'App20'!$F$3</f>
        <v>Fixed rate instruments - Currency</v>
      </c>
      <c r="D1038" s="6765" t="s">
        <v>3196</v>
      </c>
      <c r="E1038" s="6765" t="s">
        <v>31972</v>
      </c>
      <c r="F1038" s="6765" t="str">
        <f>'App20'!$C$32</f>
        <v>Credit spread interest reclassification- principal sum elimination</v>
      </c>
      <c r="G1038" s="6765"/>
      <c r="H1038" s="6765"/>
      <c r="I1038" s="6765"/>
      <c r="J1038" s="6765"/>
      <c r="K1038" s="6765"/>
      <c r="L1038" s="6765"/>
      <c r="M1038" s="6765"/>
      <c r="N1038" s="6765"/>
      <c r="O1038" s="6765"/>
      <c r="P1038" s="6765"/>
      <c r="Q1038" s="6765"/>
      <c r="R1038" s="6765"/>
      <c r="S1038" s="6765"/>
      <c r="T1038" s="6765"/>
      <c r="Z1038" s="6765">
        <f>'App20'!$F$32</f>
        <v>0</v>
      </c>
    </row>
    <row r="1039" spans="2:26">
      <c r="B1039" s="6765" t="s">
        <v>3659</v>
      </c>
      <c r="C1039" s="6765" t="str">
        <f>'App20'!$C$8&amp;" - "&amp;'App20'!$F$3</f>
        <v>Fixed rate instruments - Currency</v>
      </c>
      <c r="D1039" s="6765" t="s">
        <v>3196</v>
      </c>
      <c r="E1039" s="6765" t="s">
        <v>31972</v>
      </c>
      <c r="F1039" s="6765" t="str">
        <f>'App20'!$C$33</f>
        <v>Offices at North Shore Road</v>
      </c>
      <c r="G1039" s="6765"/>
      <c r="H1039" s="6765"/>
      <c r="I1039" s="6765"/>
      <c r="J1039" s="6765"/>
      <c r="K1039" s="6765"/>
      <c r="L1039" s="6765"/>
      <c r="M1039" s="6765"/>
      <c r="N1039" s="6765"/>
      <c r="O1039" s="6765"/>
      <c r="P1039" s="6765"/>
      <c r="Q1039" s="6765"/>
      <c r="R1039" s="6765"/>
      <c r="S1039" s="6765"/>
      <c r="T1039" s="6765"/>
      <c r="Z1039" s="6765" t="str">
        <f>'App20'!$F$33</f>
        <v>GBP</v>
      </c>
    </row>
    <row r="1040" spans="2:26">
      <c r="B1040" s="6765" t="s">
        <v>3678</v>
      </c>
      <c r="C1040" s="6765" t="str">
        <f>'App20'!$C$8&amp;" - "&amp;'App20'!$F$3</f>
        <v>Fixed rate instruments - Currency</v>
      </c>
      <c r="D1040" s="6765" t="s">
        <v>3196</v>
      </c>
      <c r="E1040" s="6765" t="s">
        <v>31972</v>
      </c>
      <c r="F1040" s="6765" t="str">
        <f>'App20'!$C$34</f>
        <v>Vehicles</v>
      </c>
      <c r="G1040" s="6765"/>
      <c r="H1040" s="6765"/>
      <c r="I1040" s="6765"/>
      <c r="J1040" s="6765"/>
      <c r="K1040" s="6765"/>
      <c r="L1040" s="6765"/>
      <c r="M1040" s="6765"/>
      <c r="N1040" s="6765"/>
      <c r="O1040" s="6765"/>
      <c r="P1040" s="6765"/>
      <c r="Q1040" s="6765"/>
      <c r="R1040" s="6765"/>
      <c r="S1040" s="6765"/>
      <c r="T1040" s="6765"/>
      <c r="Z1040" s="6765" t="str">
        <f>'App20'!$F$34</f>
        <v>GBP</v>
      </c>
    </row>
    <row r="1041" spans="2:26">
      <c r="B1041" s="6765" t="s">
        <v>3697</v>
      </c>
      <c r="C1041" s="6765" t="str">
        <f>'App20'!$C$8&amp;" - "&amp;'App20'!$F$3</f>
        <v>Fixed rate instruments - Currency</v>
      </c>
      <c r="D1041" s="6765" t="s">
        <v>3196</v>
      </c>
      <c r="E1041" s="6765" t="s">
        <v>31972</v>
      </c>
      <c r="F1041" s="6765" t="str">
        <f>'App20'!$C$35</f>
        <v>Unit H3, 33 Wheel Forge Way</v>
      </c>
      <c r="G1041" s="6765"/>
      <c r="H1041" s="6765"/>
      <c r="I1041" s="6765"/>
      <c r="J1041" s="6765"/>
      <c r="K1041" s="6765"/>
      <c r="L1041" s="6765"/>
      <c r="M1041" s="6765"/>
      <c r="N1041" s="6765"/>
      <c r="O1041" s="6765"/>
      <c r="P1041" s="6765"/>
      <c r="Q1041" s="6765"/>
      <c r="R1041" s="6765"/>
      <c r="S1041" s="6765"/>
      <c r="T1041" s="6765"/>
      <c r="Z1041" s="6765" t="str">
        <f>'App20'!$F$35</f>
        <v>GBP</v>
      </c>
    </row>
    <row r="1042" spans="2:26">
      <c r="B1042" s="6765" t="s">
        <v>3716</v>
      </c>
      <c r="C1042" s="6765" t="str">
        <f>'App20'!$C$8&amp;" - "&amp;'App20'!$F$3</f>
        <v>Fixed rate instruments - Currency</v>
      </c>
      <c r="D1042" s="6765" t="s">
        <v>3196</v>
      </c>
      <c r="E1042" s="6765" t="s">
        <v>31972</v>
      </c>
      <c r="F1042" s="6765" t="str">
        <f>'App20'!$C$36</f>
        <v>Unit H4, 35 Wheel Forge Way</v>
      </c>
      <c r="G1042" s="6765"/>
      <c r="H1042" s="6765"/>
      <c r="I1042" s="6765"/>
      <c r="J1042" s="6765"/>
      <c r="K1042" s="6765"/>
      <c r="L1042" s="6765"/>
      <c r="M1042" s="6765"/>
      <c r="N1042" s="6765"/>
      <c r="O1042" s="6765"/>
      <c r="P1042" s="6765"/>
      <c r="Q1042" s="6765"/>
      <c r="R1042" s="6765"/>
      <c r="S1042" s="6765"/>
      <c r="T1042" s="6765"/>
      <c r="Z1042" s="6765" t="str">
        <f>'App20'!$F$36</f>
        <v>GBP</v>
      </c>
    </row>
    <row r="1043" spans="2:26">
      <c r="B1043" s="6765" t="s">
        <v>3735</v>
      </c>
      <c r="C1043" s="6765" t="str">
        <f>'App20'!$C$8&amp;" - "&amp;'App20'!$F$3</f>
        <v>Fixed rate instruments - Currency</v>
      </c>
      <c r="D1043" s="6765" t="s">
        <v>3196</v>
      </c>
      <c r="E1043" s="6765" t="s">
        <v>31972</v>
      </c>
      <c r="F1043" s="6765" t="str">
        <f>'App20'!$C$37</f>
        <v>Laund Wood PS</v>
      </c>
      <c r="G1043" s="6765"/>
      <c r="H1043" s="6765"/>
      <c r="I1043" s="6765"/>
      <c r="J1043" s="6765"/>
      <c r="K1043" s="6765"/>
      <c r="L1043" s="6765"/>
      <c r="M1043" s="6765"/>
      <c r="N1043" s="6765"/>
      <c r="O1043" s="6765"/>
      <c r="P1043" s="6765"/>
      <c r="Q1043" s="6765"/>
      <c r="R1043" s="6765"/>
      <c r="S1043" s="6765"/>
      <c r="T1043" s="6765"/>
      <c r="Z1043" s="6765" t="str">
        <f>'App20'!$F$37</f>
        <v>GBP</v>
      </c>
    </row>
    <row r="1044" spans="2:26">
      <c r="B1044" s="6765" t="s">
        <v>3754</v>
      </c>
      <c r="C1044" s="6765" t="str">
        <f>'App20'!$C$8&amp;" - "&amp;'App20'!$F$3</f>
        <v>Fixed rate instruments - Currency</v>
      </c>
      <c r="D1044" s="6765" t="s">
        <v>3196</v>
      </c>
      <c r="E1044" s="6765" t="s">
        <v>31972</v>
      </c>
      <c r="F1044" s="6765" t="str">
        <f>'App20'!$C$38</f>
        <v>Martindale Pumping Station</v>
      </c>
      <c r="G1044" s="6765"/>
      <c r="H1044" s="6765"/>
      <c r="I1044" s="6765"/>
      <c r="J1044" s="6765"/>
      <c r="K1044" s="6765"/>
      <c r="L1044" s="6765"/>
      <c r="M1044" s="6765"/>
      <c r="N1044" s="6765"/>
      <c r="O1044" s="6765"/>
      <c r="P1044" s="6765"/>
      <c r="Q1044" s="6765"/>
      <c r="R1044" s="6765"/>
      <c r="S1044" s="6765"/>
      <c r="T1044" s="6765"/>
      <c r="Z1044" s="6765" t="str">
        <f>'App20'!$F$38</f>
        <v>GBP</v>
      </c>
    </row>
    <row r="1045" spans="2:26">
      <c r="B1045" s="6765" t="s">
        <v>3773</v>
      </c>
      <c r="C1045" s="6765" t="str">
        <f>'App20'!$C$8&amp;" - "&amp;'App20'!$F$3</f>
        <v>Fixed rate instruments - Currency</v>
      </c>
      <c r="D1045" s="6765" t="s">
        <v>3196</v>
      </c>
      <c r="E1045" s="6765" t="s">
        <v>31972</v>
      </c>
      <c r="F1045" s="6765" t="str">
        <f>'App20'!$C$39</f>
        <v>Lease Of Land Stalbridge Dock</v>
      </c>
      <c r="G1045" s="6765"/>
      <c r="H1045" s="6765"/>
      <c r="I1045" s="6765"/>
      <c r="J1045" s="6765"/>
      <c r="K1045" s="6765"/>
      <c r="L1045" s="6765"/>
      <c r="M1045" s="6765"/>
      <c r="N1045" s="6765"/>
      <c r="O1045" s="6765"/>
      <c r="P1045" s="6765"/>
      <c r="Q1045" s="6765"/>
      <c r="R1045" s="6765"/>
      <c r="S1045" s="6765"/>
      <c r="T1045" s="6765"/>
      <c r="Z1045" s="6765" t="str">
        <f>'App20'!$F$39</f>
        <v>GBP</v>
      </c>
    </row>
    <row r="1046" spans="2:26">
      <c r="B1046" s="6765" t="s">
        <v>3792</v>
      </c>
      <c r="C1046" s="6765" t="str">
        <f>'App20'!$C$8&amp;" - "&amp;'App20'!$F$3</f>
        <v>Fixed rate instruments - Currency</v>
      </c>
      <c r="D1046" s="6765" t="s">
        <v>3196</v>
      </c>
      <c r="E1046" s="6765" t="s">
        <v>31972</v>
      </c>
      <c r="F1046" s="6765" t="str">
        <f>'App20'!$C$40</f>
        <v>Wallasey WwTW</v>
      </c>
      <c r="G1046" s="6765"/>
      <c r="H1046" s="6765"/>
      <c r="I1046" s="6765"/>
      <c r="J1046" s="6765"/>
      <c r="K1046" s="6765"/>
      <c r="L1046" s="6765"/>
      <c r="M1046" s="6765"/>
      <c r="N1046" s="6765"/>
      <c r="O1046" s="6765"/>
      <c r="P1046" s="6765"/>
      <c r="Q1046" s="6765"/>
      <c r="R1046" s="6765"/>
      <c r="S1046" s="6765"/>
      <c r="T1046" s="6765"/>
      <c r="Z1046" s="6765" t="str">
        <f>'App20'!$F$40</f>
        <v>GBP</v>
      </c>
    </row>
    <row r="1047" spans="2:26">
      <c r="B1047" s="6765" t="s">
        <v>3811</v>
      </c>
      <c r="C1047" s="6765" t="str">
        <f>'App20'!$C$8&amp;" - "&amp;'App20'!$F$3</f>
        <v>Fixed rate instruments - Currency</v>
      </c>
      <c r="D1047" s="6765" t="s">
        <v>3196</v>
      </c>
      <c r="E1047" s="6765" t="s">
        <v>31972</v>
      </c>
      <c r="F1047" s="6765" t="str">
        <f>'App20'!$C$41</f>
        <v>Sandon Dock WwTW</v>
      </c>
      <c r="G1047" s="6765"/>
      <c r="H1047" s="6765"/>
      <c r="I1047" s="6765"/>
      <c r="J1047" s="6765"/>
      <c r="K1047" s="6765"/>
      <c r="L1047" s="6765"/>
      <c r="M1047" s="6765"/>
      <c r="N1047" s="6765"/>
      <c r="O1047" s="6765"/>
      <c r="P1047" s="6765"/>
      <c r="Q1047" s="6765"/>
      <c r="R1047" s="6765"/>
      <c r="S1047" s="6765"/>
      <c r="T1047" s="6765"/>
      <c r="Z1047" s="6765" t="str">
        <f>'App20'!$F$41</f>
        <v>GBP</v>
      </c>
    </row>
    <row r="1048" spans="2:26">
      <c r="B1048" s="6765" t="s">
        <v>3830</v>
      </c>
      <c r="C1048" s="6765" t="str">
        <f>'App20'!$C$8&amp;" - "&amp;'App20'!$F$3</f>
        <v>Fixed rate instruments - Currency</v>
      </c>
      <c r="D1048" s="6765" t="s">
        <v>3196</v>
      </c>
      <c r="E1048" s="6765" t="s">
        <v>31972</v>
      </c>
      <c r="F1048" s="6765" t="str">
        <f>'App20'!$C$42</f>
        <v>Wellington Dock</v>
      </c>
      <c r="G1048" s="6765"/>
      <c r="H1048" s="6765"/>
      <c r="I1048" s="6765"/>
      <c r="J1048" s="6765"/>
      <c r="K1048" s="6765"/>
      <c r="L1048" s="6765"/>
      <c r="M1048" s="6765"/>
      <c r="N1048" s="6765"/>
      <c r="O1048" s="6765"/>
      <c r="P1048" s="6765"/>
      <c r="Q1048" s="6765"/>
      <c r="R1048" s="6765"/>
      <c r="S1048" s="6765"/>
      <c r="T1048" s="6765"/>
      <c r="Z1048" s="6765" t="str">
        <f>'App20'!$F$42</f>
        <v>GBP</v>
      </c>
    </row>
    <row r="1049" spans="2:26">
      <c r="B1049" s="6765" t="s">
        <v>3849</v>
      </c>
      <c r="C1049" s="6765" t="str">
        <f>'App20'!$C$8&amp;" - "&amp;'App20'!$F$3</f>
        <v>Fixed rate instruments - Currency</v>
      </c>
      <c r="D1049" s="6765" t="s">
        <v>3196</v>
      </c>
      <c r="E1049" s="6765" t="s">
        <v>31972</v>
      </c>
      <c r="F1049" s="6765" t="str">
        <f>'App20'!$C$43</f>
        <v>Sandon Dock &amp; Wellington Dock</v>
      </c>
      <c r="G1049" s="6765"/>
      <c r="H1049" s="6765"/>
      <c r="I1049" s="6765"/>
      <c r="J1049" s="6765"/>
      <c r="K1049" s="6765"/>
      <c r="L1049" s="6765"/>
      <c r="M1049" s="6765"/>
      <c r="N1049" s="6765"/>
      <c r="O1049" s="6765"/>
      <c r="P1049" s="6765"/>
      <c r="Q1049" s="6765"/>
      <c r="R1049" s="6765"/>
      <c r="S1049" s="6765"/>
      <c r="T1049" s="6765"/>
      <c r="Z1049" s="6765" t="str">
        <f>'App20'!$F$43</f>
        <v>GBP</v>
      </c>
    </row>
    <row r="1050" spans="2:26">
      <c r="B1050" s="6765" t="s">
        <v>3868</v>
      </c>
      <c r="C1050" s="6765" t="str">
        <f>'App20'!$C$8&amp;" - "&amp;'App20'!$F$3</f>
        <v>Fixed rate instruments - Currency</v>
      </c>
      <c r="D1050" s="6765" t="s">
        <v>3196</v>
      </c>
      <c r="E1050" s="6765" t="s">
        <v>31972</v>
      </c>
      <c r="F1050" s="6765" t="str">
        <f>'App20'!$C$44</f>
        <v>MEPAS Northern and Bankhall</v>
      </c>
      <c r="G1050" s="6765"/>
      <c r="H1050" s="6765"/>
      <c r="I1050" s="6765"/>
      <c r="J1050" s="6765"/>
      <c r="K1050" s="6765"/>
      <c r="L1050" s="6765"/>
      <c r="M1050" s="6765"/>
      <c r="N1050" s="6765"/>
      <c r="O1050" s="6765"/>
      <c r="P1050" s="6765"/>
      <c r="Q1050" s="6765"/>
      <c r="R1050" s="6765"/>
      <c r="S1050" s="6765"/>
      <c r="T1050" s="6765"/>
      <c r="Z1050" s="6765" t="str">
        <f>'App20'!$F$44</f>
        <v>GBP</v>
      </c>
    </row>
    <row r="1051" spans="2:26">
      <c r="B1051" s="6765" t="s">
        <v>3887</v>
      </c>
      <c r="C1051" s="6765" t="str">
        <f>'App20'!$C$8&amp;" - "&amp;'App20'!$F$3</f>
        <v>Fixed rate instruments - Currency</v>
      </c>
      <c r="D1051" s="6765" t="s">
        <v>3196</v>
      </c>
      <c r="E1051" s="6765" t="s">
        <v>31972</v>
      </c>
      <c r="F1051" s="6765" t="str">
        <f>'App20'!$C$45</f>
        <v>Shore Road Morpeth Branch Dock</v>
      </c>
      <c r="G1051" s="6765"/>
      <c r="H1051" s="6765"/>
      <c r="I1051" s="6765"/>
      <c r="J1051" s="6765"/>
      <c r="K1051" s="6765"/>
      <c r="L1051" s="6765"/>
      <c r="M1051" s="6765"/>
      <c r="N1051" s="6765"/>
      <c r="O1051" s="6765"/>
      <c r="P1051" s="6765"/>
      <c r="Q1051" s="6765"/>
      <c r="R1051" s="6765"/>
      <c r="S1051" s="6765"/>
      <c r="T1051" s="6765"/>
      <c r="Z1051" s="6765" t="str">
        <f>'App20'!$F$45</f>
        <v>GBP</v>
      </c>
    </row>
    <row r="1052" spans="2:26">
      <c r="B1052" s="6765" t="s">
        <v>3906</v>
      </c>
      <c r="C1052" s="6765" t="str">
        <f>'App20'!$C$8&amp;" - "&amp;'App20'!$F$3</f>
        <v>Fixed rate instruments - Currency</v>
      </c>
      <c r="D1052" s="6765" t="s">
        <v>3196</v>
      </c>
      <c r="E1052" s="6765" t="s">
        <v>31972</v>
      </c>
      <c r="F1052" s="6765" t="str">
        <f>'App20'!$C$46</f>
        <v>MEPAS Bankhall SSO Control Building - operational lease</v>
      </c>
      <c r="G1052" s="6765"/>
      <c r="H1052" s="6765"/>
      <c r="I1052" s="6765"/>
      <c r="J1052" s="6765"/>
      <c r="K1052" s="6765"/>
      <c r="L1052" s="6765"/>
      <c r="M1052" s="6765"/>
      <c r="N1052" s="6765"/>
      <c r="O1052" s="6765"/>
      <c r="P1052" s="6765"/>
      <c r="Q1052" s="6765"/>
      <c r="R1052" s="6765"/>
      <c r="S1052" s="6765"/>
      <c r="T1052" s="6765"/>
      <c r="Z1052" s="6765" t="str">
        <f>'App20'!$F$46</f>
        <v>GBP</v>
      </c>
    </row>
    <row r="1053" spans="2:26">
      <c r="B1053" s="6765" t="s">
        <v>3925</v>
      </c>
      <c r="C1053" s="6765" t="str">
        <f>'App20'!$C$8&amp;" - "&amp;'App20'!$F$3</f>
        <v>Fixed rate instruments - Currency</v>
      </c>
      <c r="D1053" s="6765" t="s">
        <v>3196</v>
      </c>
      <c r="E1053" s="6765" t="s">
        <v>31972</v>
      </c>
      <c r="F1053" s="6765" t="str">
        <f>'App20'!$C$47</f>
        <v>MEPAS Sandhills Huskisson - operational lease</v>
      </c>
      <c r="G1053" s="6765"/>
      <c r="H1053" s="6765"/>
      <c r="I1053" s="6765"/>
      <c r="J1053" s="6765"/>
      <c r="K1053" s="6765"/>
      <c r="L1053" s="6765"/>
      <c r="M1053" s="6765"/>
      <c r="N1053" s="6765"/>
      <c r="O1053" s="6765"/>
      <c r="P1053" s="6765"/>
      <c r="Q1053" s="6765"/>
      <c r="R1053" s="6765"/>
      <c r="S1053" s="6765"/>
      <c r="T1053" s="6765"/>
      <c r="Z1053" s="6765" t="str">
        <f>'App20'!$F$47</f>
        <v>GBP</v>
      </c>
    </row>
    <row r="1054" spans="2:26">
      <c r="B1054" s="6765" t="s">
        <v>3944</v>
      </c>
      <c r="C1054" s="6765" t="str">
        <f>'App20'!$C$8&amp;" - "&amp;'App20'!$F$3</f>
        <v>Fixed rate instruments - Currency</v>
      </c>
      <c r="D1054" s="6765" t="s">
        <v>3196</v>
      </c>
      <c r="E1054" s="6765" t="s">
        <v>31972</v>
      </c>
      <c r="F1054" s="6765" t="str">
        <f>'App20'!$C$48</f>
        <v>MEPAS Northern &amp; Primrose - operational lease</v>
      </c>
      <c r="G1054" s="6765"/>
      <c r="H1054" s="6765"/>
      <c r="I1054" s="6765"/>
      <c r="J1054" s="6765"/>
      <c r="K1054" s="6765"/>
      <c r="L1054" s="6765"/>
      <c r="M1054" s="6765"/>
      <c r="N1054" s="6765"/>
      <c r="O1054" s="6765"/>
      <c r="P1054" s="6765"/>
      <c r="Q1054" s="6765"/>
      <c r="R1054" s="6765"/>
      <c r="S1054" s="6765"/>
      <c r="T1054" s="6765"/>
      <c r="Z1054" s="6765" t="str">
        <f>'App20'!$F$48</f>
        <v>GBP</v>
      </c>
    </row>
    <row r="1055" spans="2:26">
      <c r="B1055" s="6765" t="s">
        <v>3963</v>
      </c>
      <c r="C1055" s="6765" t="str">
        <f>'App20'!$C$8&amp;" - "&amp;'App20'!$F$3</f>
        <v>Fixed rate instruments - Currency</v>
      </c>
      <c r="D1055" s="6765" t="s">
        <v>3196</v>
      </c>
      <c r="E1055" s="6765" t="s">
        <v>31972</v>
      </c>
      <c r="F1055" s="6765" t="str">
        <f>'App20'!$C$49</f>
        <v>MEPAS Millers Bridge - operational lease</v>
      </c>
      <c r="G1055" s="6765"/>
      <c r="H1055" s="6765"/>
      <c r="I1055" s="6765"/>
      <c r="J1055" s="6765"/>
      <c r="K1055" s="6765"/>
      <c r="L1055" s="6765"/>
      <c r="M1055" s="6765"/>
      <c r="N1055" s="6765"/>
      <c r="O1055" s="6765"/>
      <c r="P1055" s="6765"/>
      <c r="Q1055" s="6765"/>
      <c r="R1055" s="6765"/>
      <c r="S1055" s="6765"/>
      <c r="T1055" s="6765"/>
      <c r="Z1055" s="6765" t="str">
        <f>'App20'!$F$49</f>
        <v>GBP</v>
      </c>
    </row>
    <row r="1056" spans="2:26">
      <c r="B1056" s="6765" t="s">
        <v>3982</v>
      </c>
      <c r="C1056" s="6765" t="str">
        <f>'App20'!$C$8&amp;" - "&amp;'App20'!$F$3</f>
        <v>Fixed rate instruments - Currency</v>
      </c>
      <c r="D1056" s="6765" t="s">
        <v>3196</v>
      </c>
      <c r="E1056" s="6765" t="s">
        <v>31972</v>
      </c>
      <c r="F1056" s="6765" t="str">
        <f>'App20'!$C$50</f>
        <v>MEPAS Strand Road - operational lease</v>
      </c>
      <c r="G1056" s="6765"/>
      <c r="H1056" s="6765"/>
      <c r="I1056" s="6765"/>
      <c r="J1056" s="6765"/>
      <c r="K1056" s="6765"/>
      <c r="L1056" s="6765"/>
      <c r="M1056" s="6765"/>
      <c r="N1056" s="6765"/>
      <c r="O1056" s="6765"/>
      <c r="P1056" s="6765"/>
      <c r="Q1056" s="6765"/>
      <c r="R1056" s="6765"/>
      <c r="S1056" s="6765"/>
      <c r="T1056" s="6765"/>
      <c r="Z1056" s="6765" t="str">
        <f>'App20'!$F$50</f>
        <v>GBP</v>
      </c>
    </row>
    <row r="1057" spans="2:26">
      <c r="B1057" s="6765" t="s">
        <v>4001</v>
      </c>
      <c r="C1057" s="6765" t="str">
        <f>'App20'!$C$8&amp;" - "&amp;'App20'!$F$3</f>
        <v>Fixed rate instruments - Currency</v>
      </c>
      <c r="D1057" s="6765" t="s">
        <v>3196</v>
      </c>
      <c r="E1057" s="6765" t="s">
        <v>31972</v>
      </c>
      <c r="F1057" s="6765" t="str">
        <f>'App20'!$C$51</f>
        <v>Alfred Dock Crossing - operational lease</v>
      </c>
      <c r="G1057" s="6765"/>
      <c r="H1057" s="6765"/>
      <c r="I1057" s="6765"/>
      <c r="J1057" s="6765"/>
      <c r="K1057" s="6765"/>
      <c r="L1057" s="6765"/>
      <c r="M1057" s="6765"/>
      <c r="N1057" s="6765"/>
      <c r="O1057" s="6765"/>
      <c r="P1057" s="6765"/>
      <c r="Q1057" s="6765"/>
      <c r="R1057" s="6765"/>
      <c r="S1057" s="6765"/>
      <c r="T1057" s="6765"/>
      <c r="Z1057" s="6765" t="str">
        <f>'App20'!$F$51</f>
        <v>GBP</v>
      </c>
    </row>
    <row r="1058" spans="2:26">
      <c r="B1058" s="6765" t="s">
        <v>4020</v>
      </c>
      <c r="C1058" s="6765" t="str">
        <f>'App20'!$C$8&amp;" - "&amp;'App20'!$F$3</f>
        <v>Fixed rate instruments - Currency</v>
      </c>
      <c r="D1058" s="6765" t="s">
        <v>3196</v>
      </c>
      <c r="E1058" s="6765" t="s">
        <v>31972</v>
      </c>
      <c r="F1058" s="6765" t="str">
        <f>'App20'!$C$52</f>
        <v>Beaufort Road/West Float - operational lease</v>
      </c>
      <c r="G1058" s="6765"/>
      <c r="H1058" s="6765"/>
      <c r="I1058" s="6765"/>
      <c r="J1058" s="6765"/>
      <c r="K1058" s="6765"/>
      <c r="L1058" s="6765"/>
      <c r="M1058" s="6765"/>
      <c r="N1058" s="6765"/>
      <c r="O1058" s="6765"/>
      <c r="P1058" s="6765"/>
      <c r="Q1058" s="6765"/>
      <c r="R1058" s="6765"/>
      <c r="S1058" s="6765"/>
      <c r="T1058" s="6765"/>
      <c r="Z1058" s="6765" t="str">
        <f>'App20'!$F$52</f>
        <v>GBP</v>
      </c>
    </row>
    <row r="1059" spans="2:26">
      <c r="B1059" s="6765" t="s">
        <v>4039</v>
      </c>
      <c r="C1059" s="6765" t="str">
        <f>'App20'!$C$8&amp;" - "&amp;'App20'!$F$3</f>
        <v>Fixed rate instruments - Currency</v>
      </c>
      <c r="D1059" s="6765" t="s">
        <v>3196</v>
      </c>
      <c r="E1059" s="6765" t="s">
        <v>31972</v>
      </c>
      <c r="F1059" s="6765" t="str">
        <f>'App20'!$C$53</f>
        <v>St Nicholas Place - operational lease</v>
      </c>
      <c r="G1059" s="6765"/>
      <c r="H1059" s="6765"/>
      <c r="I1059" s="6765"/>
      <c r="J1059" s="6765"/>
      <c r="K1059" s="6765"/>
      <c r="L1059" s="6765"/>
      <c r="M1059" s="6765"/>
      <c r="N1059" s="6765"/>
      <c r="O1059" s="6765"/>
      <c r="P1059" s="6765"/>
      <c r="Q1059" s="6765"/>
      <c r="R1059" s="6765"/>
      <c r="S1059" s="6765"/>
      <c r="T1059" s="6765"/>
      <c r="Z1059" s="6765" t="str">
        <f>'App20'!$F$53</f>
        <v>GBP</v>
      </c>
    </row>
    <row r="1060" spans="2:26">
      <c r="B1060" s="6765" t="s">
        <v>4058</v>
      </c>
      <c r="C1060" s="6765" t="str">
        <f>'App20'!$C$8&amp;" - "&amp;'App20'!$F$3</f>
        <v>Fixed rate instruments - Currency</v>
      </c>
      <c r="D1060" s="6765" t="s">
        <v>3196</v>
      </c>
      <c r="E1060" s="6765" t="s">
        <v>31972</v>
      </c>
      <c r="F1060" s="6765" t="str">
        <f>'App20'!$C$54</f>
        <v>Morpeth Branch Dock - operational lease</v>
      </c>
      <c r="G1060" s="6765"/>
      <c r="H1060" s="6765"/>
      <c r="I1060" s="6765"/>
      <c r="J1060" s="6765"/>
      <c r="K1060" s="6765"/>
      <c r="L1060" s="6765"/>
      <c r="M1060" s="6765"/>
      <c r="N1060" s="6765"/>
      <c r="O1060" s="6765"/>
      <c r="P1060" s="6765"/>
      <c r="Q1060" s="6765"/>
      <c r="R1060" s="6765"/>
      <c r="S1060" s="6765"/>
      <c r="T1060" s="6765"/>
      <c r="Z1060" s="6765" t="str">
        <f>'App20'!$F$54</f>
        <v>GBP</v>
      </c>
    </row>
    <row r="1061" spans="2:26">
      <c r="B1061" s="6765" t="s">
        <v>4077</v>
      </c>
      <c r="C1061" s="6765" t="str">
        <f>'App20'!$C$8&amp;" - "&amp;'App20'!$F$3</f>
        <v>Fixed rate instruments - Currency</v>
      </c>
      <c r="D1061" s="6765" t="s">
        <v>3196</v>
      </c>
      <c r="E1061" s="6765" t="s">
        <v>31972</v>
      </c>
      <c r="F1061" s="6765" t="str">
        <f>'App20'!$C$55</f>
        <v>Other Land and Buildings</v>
      </c>
      <c r="G1061" s="6765"/>
      <c r="H1061" s="6765"/>
      <c r="I1061" s="6765"/>
      <c r="J1061" s="6765"/>
      <c r="K1061" s="6765"/>
      <c r="L1061" s="6765"/>
      <c r="M1061" s="6765"/>
      <c r="N1061" s="6765"/>
      <c r="O1061" s="6765"/>
      <c r="P1061" s="6765"/>
      <c r="Q1061" s="6765"/>
      <c r="R1061" s="6765"/>
      <c r="S1061" s="6765"/>
      <c r="T1061" s="6765"/>
      <c r="Z1061" s="6765" t="str">
        <f>'App20'!$F$55</f>
        <v>GBP</v>
      </c>
    </row>
    <row r="1062" spans="2:26">
      <c r="B1062" s="6765" t="s">
        <v>4096</v>
      </c>
      <c r="C1062" s="6765" t="str">
        <f>'App20'!$C$8&amp;" - "&amp;'App20'!$F$3</f>
        <v>Fixed rate instruments - Currency</v>
      </c>
      <c r="D1062" s="6765" t="s">
        <v>3196</v>
      </c>
      <c r="E1062" s="6765" t="s">
        <v>31972</v>
      </c>
      <c r="F1062" s="6765" t="str">
        <f>'App20'!$C$56</f>
        <v>Garston Dock Estate - operational lease</v>
      </c>
      <c r="G1062" s="6765"/>
      <c r="H1062" s="6765"/>
      <c r="I1062" s="6765"/>
      <c r="J1062" s="6765"/>
      <c r="K1062" s="6765"/>
      <c r="L1062" s="6765"/>
      <c r="M1062" s="6765"/>
      <c r="N1062" s="6765"/>
      <c r="O1062" s="6765"/>
      <c r="P1062" s="6765"/>
      <c r="Q1062" s="6765"/>
      <c r="R1062" s="6765"/>
      <c r="S1062" s="6765"/>
      <c r="T1062" s="6765"/>
      <c r="Z1062" s="6765" t="str">
        <f>'App20'!$F$56</f>
        <v>GBP</v>
      </c>
    </row>
    <row r="1063" spans="2:26">
      <c r="B1063" s="6765" t="s">
        <v>4115</v>
      </c>
      <c r="C1063" s="6765" t="str">
        <f>'App20'!$C$8&amp;" - "&amp;'App20'!$F$3</f>
        <v>Fixed rate instruments - Currency</v>
      </c>
      <c r="D1063" s="6765" t="s">
        <v>3196</v>
      </c>
      <c r="E1063" s="6765" t="s">
        <v>31972</v>
      </c>
      <c r="F1063" s="6765" t="str">
        <f>'App20'!$C$57</f>
        <v>York Drive WwPS - operational lease</v>
      </c>
      <c r="G1063" s="6765"/>
      <c r="H1063" s="6765"/>
      <c r="I1063" s="6765"/>
      <c r="J1063" s="6765"/>
      <c r="K1063" s="6765"/>
      <c r="L1063" s="6765"/>
      <c r="M1063" s="6765"/>
      <c r="N1063" s="6765"/>
      <c r="O1063" s="6765"/>
      <c r="P1063" s="6765"/>
      <c r="Q1063" s="6765"/>
      <c r="R1063" s="6765"/>
      <c r="S1063" s="6765"/>
      <c r="T1063" s="6765"/>
      <c r="Z1063" s="6765" t="str">
        <f>'App20'!$F$57</f>
        <v>GBP</v>
      </c>
    </row>
    <row r="1064" spans="2:26">
      <c r="B1064" s="6765" t="s">
        <v>4134</v>
      </c>
      <c r="C1064" s="6765" t="str">
        <f>'App20'!$C$8&amp;" - "&amp;'App20'!$F$3</f>
        <v>Fixed rate instruments - Currency</v>
      </c>
      <c r="D1064" s="6765" t="s">
        <v>3196</v>
      </c>
      <c r="E1064" s="6765" t="s">
        <v>31972</v>
      </c>
      <c r="F1064" s="6765">
        <f>'App20'!$C$58</f>
        <v>0</v>
      </c>
      <c r="G1064" s="6765"/>
      <c r="H1064" s="6765"/>
      <c r="I1064" s="6765"/>
      <c r="J1064" s="6765"/>
      <c r="K1064" s="6765"/>
      <c r="L1064" s="6765"/>
      <c r="M1064" s="6765"/>
      <c r="N1064" s="6765"/>
      <c r="O1064" s="6765"/>
      <c r="P1064" s="6765"/>
      <c r="Q1064" s="6765"/>
      <c r="R1064" s="6765"/>
      <c r="S1064" s="6765"/>
      <c r="T1064" s="6765"/>
      <c r="Z1064" s="6765">
        <f>'App20'!$F$58</f>
        <v>0</v>
      </c>
    </row>
    <row r="1065" spans="2:26">
      <c r="B1065" s="6765" t="s">
        <v>4153</v>
      </c>
      <c r="C1065" s="6765" t="str">
        <f>'App20'!$C$8&amp;" - "&amp;'App20'!$F$3</f>
        <v>Fixed rate instruments - Currency</v>
      </c>
      <c r="D1065" s="6765" t="s">
        <v>3196</v>
      </c>
      <c r="E1065" s="6765" t="s">
        <v>31972</v>
      </c>
      <c r="F1065" s="6765">
        <f>'App20'!$C$59</f>
        <v>0</v>
      </c>
      <c r="G1065" s="6765"/>
      <c r="H1065" s="6765"/>
      <c r="I1065" s="6765"/>
      <c r="J1065" s="6765"/>
      <c r="K1065" s="6765"/>
      <c r="L1065" s="6765"/>
      <c r="M1065" s="6765"/>
      <c r="N1065" s="6765"/>
      <c r="O1065" s="6765"/>
      <c r="P1065" s="6765"/>
      <c r="Q1065" s="6765"/>
      <c r="R1065" s="6765"/>
      <c r="S1065" s="6765"/>
      <c r="T1065" s="6765"/>
      <c r="Z1065" s="6765">
        <f>'App20'!$F$59</f>
        <v>0</v>
      </c>
    </row>
    <row r="1066" spans="2:26">
      <c r="B1066" s="6765" t="s">
        <v>4172</v>
      </c>
      <c r="C1066" s="6765" t="str">
        <f>'App20'!$C$8&amp;" - "&amp;'App20'!$F$3</f>
        <v>Fixed rate instruments - Currency</v>
      </c>
      <c r="D1066" s="6765" t="s">
        <v>3196</v>
      </c>
      <c r="E1066" s="6765" t="s">
        <v>31972</v>
      </c>
      <c r="F1066" s="6765">
        <f>'App20'!$C$60</f>
        <v>0</v>
      </c>
      <c r="G1066" s="6765"/>
      <c r="H1066" s="6765"/>
      <c r="I1066" s="6765"/>
      <c r="J1066" s="6765"/>
      <c r="K1066" s="6765"/>
      <c r="L1066" s="6765"/>
      <c r="M1066" s="6765"/>
      <c r="N1066" s="6765"/>
      <c r="O1066" s="6765"/>
      <c r="P1066" s="6765"/>
      <c r="Q1066" s="6765"/>
      <c r="R1066" s="6765"/>
      <c r="S1066" s="6765"/>
      <c r="T1066" s="6765"/>
      <c r="Z1066" s="6765">
        <f>'App20'!$F$60</f>
        <v>0</v>
      </c>
    </row>
    <row r="1067" spans="2:26">
      <c r="B1067" s="6765" t="s">
        <v>4191</v>
      </c>
      <c r="C1067" s="6765" t="str">
        <f>'App20'!$C$8&amp;" - "&amp;'App20'!$F$3</f>
        <v>Fixed rate instruments - Currency</v>
      </c>
      <c r="D1067" s="6765" t="s">
        <v>3196</v>
      </c>
      <c r="E1067" s="6765" t="s">
        <v>31972</v>
      </c>
      <c r="F1067" s="6765">
        <f>'App20'!$C$61</f>
        <v>0</v>
      </c>
      <c r="G1067" s="6765"/>
      <c r="H1067" s="6765"/>
      <c r="I1067" s="6765"/>
      <c r="J1067" s="6765"/>
      <c r="K1067" s="6765"/>
      <c r="L1067" s="6765"/>
      <c r="M1067" s="6765"/>
      <c r="N1067" s="6765"/>
      <c r="O1067" s="6765"/>
      <c r="P1067" s="6765"/>
      <c r="Q1067" s="6765"/>
      <c r="R1067" s="6765"/>
      <c r="S1067" s="6765"/>
      <c r="T1067" s="6765"/>
      <c r="Z1067" s="6765">
        <f>'App20'!$F$61</f>
        <v>0</v>
      </c>
    </row>
    <row r="1068" spans="2:26">
      <c r="B1068" s="6765" t="s">
        <v>4210</v>
      </c>
      <c r="C1068" s="6765" t="str">
        <f>'App20'!$C$8&amp;" - "&amp;'App20'!$F$3</f>
        <v>Fixed rate instruments - Currency</v>
      </c>
      <c r="D1068" s="6765" t="s">
        <v>3196</v>
      </c>
      <c r="E1068" s="6765" t="s">
        <v>31972</v>
      </c>
      <c r="F1068" s="6765">
        <f>'App20'!$C$62</f>
        <v>0</v>
      </c>
      <c r="G1068" s="6765"/>
      <c r="H1068" s="6765"/>
      <c r="I1068" s="6765"/>
      <c r="J1068" s="6765"/>
      <c r="K1068" s="6765"/>
      <c r="L1068" s="6765"/>
      <c r="M1068" s="6765"/>
      <c r="N1068" s="6765"/>
      <c r="O1068" s="6765"/>
      <c r="P1068" s="6765"/>
      <c r="Q1068" s="6765"/>
      <c r="R1068" s="6765"/>
      <c r="S1068" s="6765"/>
      <c r="T1068" s="6765"/>
      <c r="Z1068" s="6765">
        <f>'App20'!$F$62</f>
        <v>0</v>
      </c>
    </row>
    <row r="1069" spans="2:26">
      <c r="B1069" s="6765" t="s">
        <v>4229</v>
      </c>
      <c r="C1069" s="6765" t="str">
        <f>'App20'!$C$8&amp;" - "&amp;'App20'!$F$3</f>
        <v>Fixed rate instruments - Currency</v>
      </c>
      <c r="D1069" s="6765" t="s">
        <v>3196</v>
      </c>
      <c r="E1069" s="6765" t="s">
        <v>31972</v>
      </c>
      <c r="F1069" s="6765">
        <f>'App20'!$C$63</f>
        <v>0</v>
      </c>
      <c r="G1069" s="6765"/>
      <c r="H1069" s="6765"/>
      <c r="I1069" s="6765"/>
      <c r="J1069" s="6765"/>
      <c r="K1069" s="6765"/>
      <c r="L1069" s="6765"/>
      <c r="M1069" s="6765"/>
      <c r="N1069" s="6765"/>
      <c r="O1069" s="6765"/>
      <c r="P1069" s="6765"/>
      <c r="Q1069" s="6765"/>
      <c r="R1069" s="6765"/>
      <c r="S1069" s="6765"/>
      <c r="T1069" s="6765"/>
      <c r="Z1069" s="6765">
        <f>'App20'!$F$63</f>
        <v>0</v>
      </c>
    </row>
    <row r="1070" spans="2:26">
      <c r="B1070" s="6765" t="s">
        <v>4248</v>
      </c>
      <c r="C1070" s="6765" t="str">
        <f>'App20'!$C$8&amp;" - "&amp;'App20'!$F$3</f>
        <v>Fixed rate instruments - Currency</v>
      </c>
      <c r="D1070" s="6765" t="s">
        <v>3196</v>
      </c>
      <c r="E1070" s="6765" t="s">
        <v>31972</v>
      </c>
      <c r="F1070" s="6765">
        <f>'App20'!$C$64</f>
        <v>0</v>
      </c>
      <c r="G1070" s="6765"/>
      <c r="H1070" s="6765"/>
      <c r="I1070" s="6765"/>
      <c r="J1070" s="6765"/>
      <c r="K1070" s="6765"/>
      <c r="L1070" s="6765"/>
      <c r="M1070" s="6765"/>
      <c r="N1070" s="6765"/>
      <c r="O1070" s="6765"/>
      <c r="P1070" s="6765"/>
      <c r="Q1070" s="6765"/>
      <c r="R1070" s="6765"/>
      <c r="S1070" s="6765"/>
      <c r="T1070" s="6765"/>
      <c r="Z1070" s="6765">
        <f>'App20'!$F$64</f>
        <v>0</v>
      </c>
    </row>
    <row r="1071" spans="2:26">
      <c r="B1071" s="6765" t="s">
        <v>4267</v>
      </c>
      <c r="C1071" s="6765" t="str">
        <f>'App20'!$C$8&amp;" - "&amp;'App20'!$F$3</f>
        <v>Fixed rate instruments - Currency</v>
      </c>
      <c r="D1071" s="6765" t="s">
        <v>3196</v>
      </c>
      <c r="E1071" s="6765" t="s">
        <v>31972</v>
      </c>
      <c r="F1071" s="6765">
        <f>'App20'!$C$65</f>
        <v>0</v>
      </c>
      <c r="G1071" s="6765"/>
      <c r="H1071" s="6765"/>
      <c r="I1071" s="6765"/>
      <c r="J1071" s="6765"/>
      <c r="K1071" s="6765"/>
      <c r="L1071" s="6765"/>
      <c r="M1071" s="6765"/>
      <c r="N1071" s="6765"/>
      <c r="O1071" s="6765"/>
      <c r="P1071" s="6765"/>
      <c r="Q1071" s="6765"/>
      <c r="R1071" s="6765"/>
      <c r="S1071" s="6765"/>
      <c r="T1071" s="6765"/>
      <c r="Z1071" s="6765">
        <f>'App20'!$F$65</f>
        <v>0</v>
      </c>
    </row>
    <row r="1072" spans="2:26">
      <c r="B1072" s="6765" t="s">
        <v>4286</v>
      </c>
      <c r="C1072" s="6765" t="str">
        <f>'App20'!$C$8&amp;" - "&amp;'App20'!$F$3</f>
        <v>Fixed rate instruments - Currency</v>
      </c>
      <c r="D1072" s="6765" t="s">
        <v>3196</v>
      </c>
      <c r="E1072" s="6765" t="s">
        <v>31972</v>
      </c>
      <c r="F1072" s="6765">
        <f>'App20'!$C$66</f>
        <v>0</v>
      </c>
      <c r="G1072" s="6765"/>
      <c r="H1072" s="6765"/>
      <c r="I1072" s="6765"/>
      <c r="J1072" s="6765"/>
      <c r="K1072" s="6765"/>
      <c r="L1072" s="6765"/>
      <c r="M1072" s="6765"/>
      <c r="N1072" s="6765"/>
      <c r="O1072" s="6765"/>
      <c r="P1072" s="6765"/>
      <c r="Q1072" s="6765"/>
      <c r="R1072" s="6765"/>
      <c r="S1072" s="6765"/>
      <c r="T1072" s="6765"/>
      <c r="Z1072" s="6765">
        <f>'App20'!$F$66</f>
        <v>0</v>
      </c>
    </row>
    <row r="1073" spans="2:26">
      <c r="B1073" s="6765" t="s">
        <v>4305</v>
      </c>
      <c r="C1073" s="6765" t="str">
        <f>'App20'!$C$8&amp;" - "&amp;'App20'!$F$3</f>
        <v>Fixed rate instruments - Currency</v>
      </c>
      <c r="D1073" s="6765" t="s">
        <v>3196</v>
      </c>
      <c r="E1073" s="6765" t="s">
        <v>31972</v>
      </c>
      <c r="F1073" s="6765">
        <f>'App20'!$C$67</f>
        <v>0</v>
      </c>
      <c r="G1073" s="6765"/>
      <c r="H1073" s="6765"/>
      <c r="I1073" s="6765"/>
      <c r="J1073" s="6765"/>
      <c r="K1073" s="6765"/>
      <c r="L1073" s="6765"/>
      <c r="M1073" s="6765"/>
      <c r="N1073" s="6765"/>
      <c r="O1073" s="6765"/>
      <c r="P1073" s="6765"/>
      <c r="Q1073" s="6765"/>
      <c r="R1073" s="6765"/>
      <c r="S1073" s="6765"/>
      <c r="T1073" s="6765"/>
      <c r="Z1073" s="6765">
        <f>'App20'!$F$67</f>
        <v>0</v>
      </c>
    </row>
    <row r="1074" spans="2:26">
      <c r="B1074" s="6765" t="s">
        <v>4324</v>
      </c>
      <c r="C1074" s="6765" t="str">
        <f>'App20'!$C$8&amp;" - "&amp;'App20'!$F$3</f>
        <v>Fixed rate instruments - Currency</v>
      </c>
      <c r="D1074" s="6765" t="s">
        <v>3196</v>
      </c>
      <c r="E1074" s="6765" t="s">
        <v>31972</v>
      </c>
      <c r="F1074" s="6765">
        <f>'App20'!$C$68</f>
        <v>0</v>
      </c>
      <c r="G1074" s="6765"/>
      <c r="H1074" s="6765"/>
      <c r="I1074" s="6765"/>
      <c r="J1074" s="6765"/>
      <c r="K1074" s="6765"/>
      <c r="L1074" s="6765"/>
      <c r="M1074" s="6765"/>
      <c r="N1074" s="6765"/>
      <c r="O1074" s="6765"/>
      <c r="P1074" s="6765"/>
      <c r="Q1074" s="6765"/>
      <c r="R1074" s="6765"/>
      <c r="S1074" s="6765"/>
      <c r="T1074" s="6765"/>
      <c r="Z1074" s="6765">
        <f>'App20'!$F$68</f>
        <v>0</v>
      </c>
    </row>
    <row r="1075" spans="2:26">
      <c r="B1075" s="6765" t="s">
        <v>4343</v>
      </c>
      <c r="C1075" s="6765" t="str">
        <f>'App20'!$C$8&amp;" - "&amp;'App20'!$F$3</f>
        <v>Fixed rate instruments - Currency</v>
      </c>
      <c r="D1075" s="6765" t="s">
        <v>3196</v>
      </c>
      <c r="E1075" s="6765" t="s">
        <v>31972</v>
      </c>
      <c r="F1075" s="6765">
        <f>'App20'!$C$69</f>
        <v>0</v>
      </c>
      <c r="G1075" s="6765"/>
      <c r="H1075" s="6765"/>
      <c r="I1075" s="6765"/>
      <c r="J1075" s="6765"/>
      <c r="K1075" s="6765"/>
      <c r="L1075" s="6765"/>
      <c r="M1075" s="6765"/>
      <c r="N1075" s="6765"/>
      <c r="O1075" s="6765"/>
      <c r="P1075" s="6765"/>
      <c r="Q1075" s="6765"/>
      <c r="R1075" s="6765"/>
      <c r="S1075" s="6765"/>
      <c r="T1075" s="6765"/>
      <c r="Z1075" s="6765">
        <f>'App20'!$F$69</f>
        <v>0</v>
      </c>
    </row>
    <row r="1076" spans="2:26">
      <c r="B1076" s="6765" t="s">
        <v>4362</v>
      </c>
      <c r="C1076" s="6765" t="str">
        <f>'App20'!$C$8&amp;" - "&amp;'App20'!$F$3</f>
        <v>Fixed rate instruments - Currency</v>
      </c>
      <c r="D1076" s="6765" t="s">
        <v>3196</v>
      </c>
      <c r="E1076" s="6765" t="s">
        <v>31972</v>
      </c>
      <c r="F1076" s="6765">
        <f>'App20'!$C$70</f>
        <v>0</v>
      </c>
      <c r="G1076" s="6765"/>
      <c r="H1076" s="6765"/>
      <c r="I1076" s="6765"/>
      <c r="J1076" s="6765"/>
      <c r="K1076" s="6765"/>
      <c r="L1076" s="6765"/>
      <c r="M1076" s="6765"/>
      <c r="N1076" s="6765"/>
      <c r="O1076" s="6765"/>
      <c r="P1076" s="6765"/>
      <c r="Q1076" s="6765"/>
      <c r="R1076" s="6765"/>
      <c r="S1076" s="6765"/>
      <c r="T1076" s="6765"/>
      <c r="Z1076" s="6765">
        <f>'App20'!$F$70</f>
        <v>0</v>
      </c>
    </row>
    <row r="1077" spans="2:26">
      <c r="B1077" s="6765" t="s">
        <v>4381</v>
      </c>
      <c r="C1077" s="6765" t="str">
        <f>'App20'!$C$8&amp;" - "&amp;'App20'!$F$3</f>
        <v>Fixed rate instruments - Currency</v>
      </c>
      <c r="D1077" s="6765" t="s">
        <v>3196</v>
      </c>
      <c r="E1077" s="6765" t="s">
        <v>31972</v>
      </c>
      <c r="F1077" s="6765">
        <f>'App20'!$C$71</f>
        <v>0</v>
      </c>
      <c r="G1077" s="6765"/>
      <c r="H1077" s="6765"/>
      <c r="I1077" s="6765"/>
      <c r="J1077" s="6765"/>
      <c r="K1077" s="6765"/>
      <c r="L1077" s="6765"/>
      <c r="M1077" s="6765"/>
      <c r="N1077" s="6765"/>
      <c r="O1077" s="6765"/>
      <c r="P1077" s="6765"/>
      <c r="Q1077" s="6765"/>
      <c r="R1077" s="6765"/>
      <c r="S1077" s="6765"/>
      <c r="T1077" s="6765"/>
      <c r="Z1077" s="6765">
        <f>'App20'!$F$71</f>
        <v>0</v>
      </c>
    </row>
    <row r="1078" spans="2:26">
      <c r="B1078" s="6765" t="s">
        <v>4400</v>
      </c>
      <c r="C1078" s="6765" t="str">
        <f>'App20'!$C$8&amp;" - "&amp;'App20'!$F$3</f>
        <v>Fixed rate instruments - Currency</v>
      </c>
      <c r="D1078" s="6765" t="s">
        <v>3196</v>
      </c>
      <c r="E1078" s="6765" t="s">
        <v>31972</v>
      </c>
      <c r="F1078" s="6765">
        <f>'App20'!$C$72</f>
        <v>0</v>
      </c>
      <c r="G1078" s="6765"/>
      <c r="H1078" s="6765"/>
      <c r="I1078" s="6765"/>
      <c r="J1078" s="6765"/>
      <c r="K1078" s="6765"/>
      <c r="L1078" s="6765"/>
      <c r="M1078" s="6765"/>
      <c r="N1078" s="6765"/>
      <c r="O1078" s="6765"/>
      <c r="P1078" s="6765"/>
      <c r="Q1078" s="6765"/>
      <c r="R1078" s="6765"/>
      <c r="S1078" s="6765"/>
      <c r="T1078" s="6765"/>
      <c r="Z1078" s="6765">
        <f>'App20'!$F$72</f>
        <v>0</v>
      </c>
    </row>
    <row r="1079" spans="2:26">
      <c r="B1079" s="6765" t="s">
        <v>4419</v>
      </c>
      <c r="C1079" s="6765" t="str">
        <f>'App20'!$C$8&amp;" - "&amp;'App20'!$F$3</f>
        <v>Fixed rate instruments - Currency</v>
      </c>
      <c r="D1079" s="6765" t="s">
        <v>3196</v>
      </c>
      <c r="E1079" s="6765" t="s">
        <v>31972</v>
      </c>
      <c r="F1079" s="6765">
        <f>'App20'!$C$73</f>
        <v>0</v>
      </c>
      <c r="G1079" s="6765"/>
      <c r="H1079" s="6765"/>
      <c r="I1079" s="6765"/>
      <c r="J1079" s="6765"/>
      <c r="K1079" s="6765"/>
      <c r="L1079" s="6765"/>
      <c r="M1079" s="6765"/>
      <c r="N1079" s="6765"/>
      <c r="O1079" s="6765"/>
      <c r="P1079" s="6765"/>
      <c r="Q1079" s="6765"/>
      <c r="R1079" s="6765"/>
      <c r="S1079" s="6765"/>
      <c r="T1079" s="6765"/>
      <c r="Z1079" s="6765">
        <f>'App20'!$F$73</f>
        <v>0</v>
      </c>
    </row>
    <row r="1080" spans="2:26">
      <c r="B1080" s="6765" t="s">
        <v>4438</v>
      </c>
      <c r="C1080" s="6765" t="str">
        <f>'App20'!$C$8&amp;" - "&amp;'App20'!$F$3</f>
        <v>Fixed rate instruments - Currency</v>
      </c>
      <c r="D1080" s="6765" t="s">
        <v>3196</v>
      </c>
      <c r="E1080" s="6765" t="s">
        <v>31972</v>
      </c>
      <c r="F1080" s="6765">
        <f>'App20'!$C$74</f>
        <v>0</v>
      </c>
      <c r="G1080" s="6765"/>
      <c r="H1080" s="6765"/>
      <c r="I1080" s="6765"/>
      <c r="J1080" s="6765"/>
      <c r="K1080" s="6765"/>
      <c r="L1080" s="6765"/>
      <c r="M1080" s="6765"/>
      <c r="N1080" s="6765"/>
      <c r="O1080" s="6765"/>
      <c r="P1080" s="6765"/>
      <c r="Q1080" s="6765"/>
      <c r="R1080" s="6765"/>
      <c r="S1080" s="6765"/>
      <c r="T1080" s="6765"/>
      <c r="Z1080" s="6765">
        <f>'App20'!$F$74</f>
        <v>0</v>
      </c>
    </row>
    <row r="1081" spans="2:26">
      <c r="B1081" s="6765" t="s">
        <v>4457</v>
      </c>
      <c r="C1081" s="6765" t="str">
        <f>'App20'!$C$8&amp;" - "&amp;'App20'!$F$3</f>
        <v>Fixed rate instruments - Currency</v>
      </c>
      <c r="D1081" s="6765" t="s">
        <v>3196</v>
      </c>
      <c r="E1081" s="6765" t="s">
        <v>31972</v>
      </c>
      <c r="F1081" s="6765">
        <f>'App20'!$C$75</f>
        <v>0</v>
      </c>
      <c r="G1081" s="6765"/>
      <c r="H1081" s="6765"/>
      <c r="I1081" s="6765"/>
      <c r="J1081" s="6765"/>
      <c r="K1081" s="6765"/>
      <c r="L1081" s="6765"/>
      <c r="M1081" s="6765"/>
      <c r="N1081" s="6765"/>
      <c r="O1081" s="6765"/>
      <c r="P1081" s="6765"/>
      <c r="Q1081" s="6765"/>
      <c r="R1081" s="6765"/>
      <c r="S1081" s="6765"/>
      <c r="T1081" s="6765"/>
      <c r="Z1081" s="6765">
        <f>'App20'!$F$75</f>
        <v>0</v>
      </c>
    </row>
    <row r="1082" spans="2:26">
      <c r="B1082" s="6765" t="s">
        <v>4476</v>
      </c>
      <c r="C1082" s="6765" t="str">
        <f>'App20'!$C$8&amp;" - "&amp;'App20'!$F$3</f>
        <v>Fixed rate instruments - Currency</v>
      </c>
      <c r="D1082" s="6765" t="s">
        <v>3196</v>
      </c>
      <c r="E1082" s="6765" t="s">
        <v>31972</v>
      </c>
      <c r="F1082" s="6765">
        <f>'App20'!$C$76</f>
        <v>0</v>
      </c>
      <c r="G1082" s="6765"/>
      <c r="H1082" s="6765"/>
      <c r="I1082" s="6765"/>
      <c r="J1082" s="6765"/>
      <c r="K1082" s="6765"/>
      <c r="L1082" s="6765"/>
      <c r="M1082" s="6765"/>
      <c r="N1082" s="6765"/>
      <c r="O1082" s="6765"/>
      <c r="P1082" s="6765"/>
      <c r="Q1082" s="6765"/>
      <c r="R1082" s="6765"/>
      <c r="S1082" s="6765"/>
      <c r="T1082" s="6765"/>
      <c r="Z1082" s="6765">
        <f>'App20'!$F$76</f>
        <v>0</v>
      </c>
    </row>
    <row r="1083" spans="2:26">
      <c r="B1083" s="6765" t="s">
        <v>4495</v>
      </c>
      <c r="C1083" s="6765" t="str">
        <f>'App20'!$C$8&amp;" - "&amp;'App20'!$F$3</f>
        <v>Fixed rate instruments - Currency</v>
      </c>
      <c r="D1083" s="6765" t="s">
        <v>3196</v>
      </c>
      <c r="E1083" s="6765" t="s">
        <v>31972</v>
      </c>
      <c r="F1083" s="6765">
        <f>'App20'!$C$77</f>
        <v>0</v>
      </c>
      <c r="G1083" s="6765"/>
      <c r="H1083" s="6765"/>
      <c r="I1083" s="6765"/>
      <c r="J1083" s="6765"/>
      <c r="K1083" s="6765"/>
      <c r="L1083" s="6765"/>
      <c r="M1083" s="6765"/>
      <c r="N1083" s="6765"/>
      <c r="O1083" s="6765"/>
      <c r="P1083" s="6765"/>
      <c r="Q1083" s="6765"/>
      <c r="R1083" s="6765"/>
      <c r="S1083" s="6765"/>
      <c r="T1083" s="6765"/>
      <c r="Z1083" s="6765">
        <f>'App20'!$F$77</f>
        <v>0</v>
      </c>
    </row>
    <row r="1084" spans="2:26">
      <c r="B1084" s="6765" t="s">
        <v>4514</v>
      </c>
      <c r="C1084" s="6765" t="str">
        <f>'App20'!$C$8&amp;" - "&amp;'App20'!$F$3</f>
        <v>Fixed rate instruments - Currency</v>
      </c>
      <c r="D1084" s="6765" t="s">
        <v>3196</v>
      </c>
      <c r="E1084" s="6765" t="s">
        <v>31972</v>
      </c>
      <c r="F1084" s="6765">
        <f>'App20'!$C$78</f>
        <v>0</v>
      </c>
      <c r="G1084" s="6765"/>
      <c r="H1084" s="6765"/>
      <c r="I1084" s="6765"/>
      <c r="J1084" s="6765"/>
      <c r="K1084" s="6765"/>
      <c r="L1084" s="6765"/>
      <c r="M1084" s="6765"/>
      <c r="N1084" s="6765"/>
      <c r="O1084" s="6765"/>
      <c r="P1084" s="6765"/>
      <c r="Q1084" s="6765"/>
      <c r="R1084" s="6765"/>
      <c r="S1084" s="6765"/>
      <c r="T1084" s="6765"/>
      <c r="Z1084" s="6765">
        <f>'App20'!$F$78</f>
        <v>0</v>
      </c>
    </row>
    <row r="1085" spans="2:26">
      <c r="B1085" s="6765" t="s">
        <v>4533</v>
      </c>
      <c r="C1085" s="6765" t="str">
        <f>'App20'!$C$8&amp;" - "&amp;'App20'!$F$3</f>
        <v>Fixed rate instruments - Currency</v>
      </c>
      <c r="D1085" s="6765" t="s">
        <v>3196</v>
      </c>
      <c r="E1085" s="6765" t="s">
        <v>31972</v>
      </c>
      <c r="F1085" s="6765">
        <f>'App20'!$C$79</f>
        <v>0</v>
      </c>
      <c r="G1085" s="6765"/>
      <c r="H1085" s="6765"/>
      <c r="I1085" s="6765"/>
      <c r="J1085" s="6765"/>
      <c r="K1085" s="6765"/>
      <c r="L1085" s="6765"/>
      <c r="M1085" s="6765"/>
      <c r="N1085" s="6765"/>
      <c r="O1085" s="6765"/>
      <c r="P1085" s="6765"/>
      <c r="Q1085" s="6765"/>
      <c r="R1085" s="6765"/>
      <c r="S1085" s="6765"/>
      <c r="T1085" s="6765"/>
      <c r="Z1085" s="6765">
        <f>'App20'!$F$79</f>
        <v>0</v>
      </c>
    </row>
    <row r="1086" spans="2:26">
      <c r="B1086" s="6765" t="s">
        <v>4552</v>
      </c>
      <c r="C1086" s="6765" t="str">
        <f>'App20'!$C$8&amp;" - "&amp;'App20'!$F$3</f>
        <v>Fixed rate instruments - Currency</v>
      </c>
      <c r="D1086" s="6765" t="s">
        <v>3196</v>
      </c>
      <c r="E1086" s="6765" t="s">
        <v>31972</v>
      </c>
      <c r="F1086" s="6765">
        <f>'App20'!$C$80</f>
        <v>0</v>
      </c>
      <c r="G1086" s="6765"/>
      <c r="H1086" s="6765"/>
      <c r="I1086" s="6765"/>
      <c r="J1086" s="6765"/>
      <c r="K1086" s="6765"/>
      <c r="L1086" s="6765"/>
      <c r="M1086" s="6765"/>
      <c r="N1086" s="6765"/>
      <c r="O1086" s="6765"/>
      <c r="P1086" s="6765"/>
      <c r="Q1086" s="6765"/>
      <c r="R1086" s="6765"/>
      <c r="S1086" s="6765"/>
      <c r="T1086" s="6765"/>
      <c r="Z1086" s="6765">
        <f>'App20'!$F$80</f>
        <v>0</v>
      </c>
    </row>
    <row r="1087" spans="2:26">
      <c r="B1087" s="6765" t="s">
        <v>4571</v>
      </c>
      <c r="C1087" s="6765" t="str">
        <f>'App20'!$C$8&amp;" - "&amp;'App20'!$F$3</f>
        <v>Fixed rate instruments - Currency</v>
      </c>
      <c r="D1087" s="6765" t="s">
        <v>3196</v>
      </c>
      <c r="E1087" s="6765" t="s">
        <v>31972</v>
      </c>
      <c r="F1087" s="6765">
        <f>'App20'!$C$81</f>
        <v>0</v>
      </c>
      <c r="G1087" s="6765"/>
      <c r="H1087" s="6765"/>
      <c r="I1087" s="6765"/>
      <c r="J1087" s="6765"/>
      <c r="K1087" s="6765"/>
      <c r="L1087" s="6765"/>
      <c r="M1087" s="6765"/>
      <c r="N1087" s="6765"/>
      <c r="O1087" s="6765"/>
      <c r="P1087" s="6765"/>
      <c r="Q1087" s="6765"/>
      <c r="R1087" s="6765"/>
      <c r="S1087" s="6765"/>
      <c r="T1087" s="6765"/>
      <c r="Z1087" s="6765">
        <f>'App20'!$F$81</f>
        <v>0</v>
      </c>
    </row>
    <row r="1088" spans="2:26">
      <c r="B1088" s="6765" t="s">
        <v>4590</v>
      </c>
      <c r="C1088" s="6765" t="str">
        <f>'App20'!$C$8&amp;" - "&amp;'App20'!$F$3</f>
        <v>Fixed rate instruments - Currency</v>
      </c>
      <c r="D1088" s="6765" t="s">
        <v>3196</v>
      </c>
      <c r="E1088" s="6765" t="s">
        <v>31972</v>
      </c>
      <c r="F1088" s="6765">
        <f>'App20'!$C$82</f>
        <v>0</v>
      </c>
      <c r="G1088" s="6765"/>
      <c r="H1088" s="6765"/>
      <c r="I1088" s="6765"/>
      <c r="J1088" s="6765"/>
      <c r="K1088" s="6765"/>
      <c r="L1088" s="6765"/>
      <c r="M1088" s="6765"/>
      <c r="N1088" s="6765"/>
      <c r="O1088" s="6765"/>
      <c r="P1088" s="6765"/>
      <c r="Q1088" s="6765"/>
      <c r="R1088" s="6765"/>
      <c r="S1088" s="6765"/>
      <c r="T1088" s="6765"/>
      <c r="Z1088" s="6765">
        <f>'App20'!$F$82</f>
        <v>0</v>
      </c>
    </row>
    <row r="1089" spans="2:26">
      <c r="B1089" s="6765" t="s">
        <v>4609</v>
      </c>
      <c r="C1089" s="6765" t="str">
        <f>'App20'!$C$8&amp;" - "&amp;'App20'!$F$3</f>
        <v>Fixed rate instruments - Currency</v>
      </c>
      <c r="D1089" s="6765" t="s">
        <v>3196</v>
      </c>
      <c r="E1089" s="6765" t="s">
        <v>31972</v>
      </c>
      <c r="F1089" s="6765">
        <f>'App20'!$C$83</f>
        <v>0</v>
      </c>
      <c r="G1089" s="6765"/>
      <c r="H1089" s="6765"/>
      <c r="I1089" s="6765"/>
      <c r="J1089" s="6765"/>
      <c r="K1089" s="6765"/>
      <c r="L1089" s="6765"/>
      <c r="M1089" s="6765"/>
      <c r="N1089" s="6765"/>
      <c r="O1089" s="6765"/>
      <c r="P1089" s="6765"/>
      <c r="Q1089" s="6765"/>
      <c r="R1089" s="6765"/>
      <c r="S1089" s="6765"/>
      <c r="T1089" s="6765"/>
      <c r="Z1089" s="6765">
        <f>'App20'!$F$83</f>
        <v>0</v>
      </c>
    </row>
    <row r="1090" spans="2:26">
      <c r="B1090" s="6765" t="s">
        <v>4628</v>
      </c>
      <c r="C1090" s="6765" t="str">
        <f>'App20'!$C$8&amp;" - "&amp;'App20'!$F$3</f>
        <v>Fixed rate instruments - Currency</v>
      </c>
      <c r="D1090" s="6765" t="s">
        <v>3196</v>
      </c>
      <c r="E1090" s="6765" t="s">
        <v>31972</v>
      </c>
      <c r="F1090" s="6765">
        <f>'App20'!$C$84</f>
        <v>0</v>
      </c>
      <c r="G1090" s="6765"/>
      <c r="H1090" s="6765"/>
      <c r="I1090" s="6765"/>
      <c r="J1090" s="6765"/>
      <c r="K1090" s="6765"/>
      <c r="L1090" s="6765"/>
      <c r="M1090" s="6765"/>
      <c r="N1090" s="6765"/>
      <c r="O1090" s="6765"/>
      <c r="P1090" s="6765"/>
      <c r="Q1090" s="6765"/>
      <c r="R1090" s="6765"/>
      <c r="S1090" s="6765"/>
      <c r="T1090" s="6765"/>
      <c r="Z1090" s="6765">
        <f>'App20'!$F$84</f>
        <v>0</v>
      </c>
    </row>
    <row r="1091" spans="2:26">
      <c r="B1091" s="6765" t="s">
        <v>4647</v>
      </c>
      <c r="C1091" s="6765" t="str">
        <f>'App20'!$C$8&amp;" - "&amp;'App20'!$F$3</f>
        <v>Fixed rate instruments - Currency</v>
      </c>
      <c r="D1091" s="6765" t="s">
        <v>3196</v>
      </c>
      <c r="E1091" s="6765" t="s">
        <v>31972</v>
      </c>
      <c r="F1091" s="6765">
        <f>'App20'!$C$85</f>
        <v>0</v>
      </c>
      <c r="G1091" s="6765"/>
      <c r="H1091" s="6765"/>
      <c r="I1091" s="6765"/>
      <c r="J1091" s="6765"/>
      <c r="K1091" s="6765"/>
      <c r="L1091" s="6765"/>
      <c r="M1091" s="6765"/>
      <c r="N1091" s="6765"/>
      <c r="O1091" s="6765"/>
      <c r="P1091" s="6765"/>
      <c r="Q1091" s="6765"/>
      <c r="R1091" s="6765"/>
      <c r="S1091" s="6765"/>
      <c r="T1091" s="6765"/>
      <c r="Z1091" s="6765">
        <f>'App20'!$F$85</f>
        <v>0</v>
      </c>
    </row>
    <row r="1092" spans="2:26">
      <c r="B1092" s="6765" t="s">
        <v>4666</v>
      </c>
      <c r="C1092" s="6765" t="str">
        <f>'App20'!$C$8&amp;" - "&amp;'App20'!$F$3</f>
        <v>Fixed rate instruments - Currency</v>
      </c>
      <c r="D1092" s="6765" t="s">
        <v>3196</v>
      </c>
      <c r="E1092" s="6765" t="s">
        <v>31972</v>
      </c>
      <c r="F1092" s="6765">
        <f>'App20'!$C$86</f>
        <v>0</v>
      </c>
      <c r="G1092" s="6765"/>
      <c r="H1092" s="6765"/>
      <c r="I1092" s="6765"/>
      <c r="J1092" s="6765"/>
      <c r="K1092" s="6765"/>
      <c r="L1092" s="6765"/>
      <c r="M1092" s="6765"/>
      <c r="N1092" s="6765"/>
      <c r="O1092" s="6765"/>
      <c r="P1092" s="6765"/>
      <c r="Q1092" s="6765"/>
      <c r="R1092" s="6765"/>
      <c r="S1092" s="6765"/>
      <c r="T1092" s="6765"/>
      <c r="Z1092" s="6765">
        <f>'App20'!$F$86</f>
        <v>0</v>
      </c>
    </row>
    <row r="1093" spans="2:26">
      <c r="B1093" s="6765" t="s">
        <v>4685</v>
      </c>
      <c r="C1093" s="6765" t="str">
        <f>'App20'!$C$8&amp;" - "&amp;'App20'!$F$3</f>
        <v>Fixed rate instruments - Currency</v>
      </c>
      <c r="D1093" s="6765" t="s">
        <v>3196</v>
      </c>
      <c r="E1093" s="6765" t="s">
        <v>31972</v>
      </c>
      <c r="F1093" s="6765">
        <f>'App20'!$C$87</f>
        <v>0</v>
      </c>
      <c r="G1093" s="6765"/>
      <c r="H1093" s="6765"/>
      <c r="I1093" s="6765"/>
      <c r="J1093" s="6765"/>
      <c r="K1093" s="6765"/>
      <c r="L1093" s="6765"/>
      <c r="M1093" s="6765"/>
      <c r="N1093" s="6765"/>
      <c r="O1093" s="6765"/>
      <c r="P1093" s="6765"/>
      <c r="Q1093" s="6765"/>
      <c r="R1093" s="6765"/>
      <c r="S1093" s="6765"/>
      <c r="T1093" s="6765"/>
      <c r="Z1093" s="6765">
        <f>'App20'!$F$87</f>
        <v>0</v>
      </c>
    </row>
    <row r="1094" spans="2:26">
      <c r="B1094" s="6765" t="s">
        <v>4704</v>
      </c>
      <c r="C1094" s="6765" t="str">
        <f>'App20'!$C$8&amp;" - "&amp;'App20'!$F$3</f>
        <v>Fixed rate instruments - Currency</v>
      </c>
      <c r="D1094" s="6765" t="s">
        <v>3196</v>
      </c>
      <c r="E1094" s="6765" t="s">
        <v>31972</v>
      </c>
      <c r="F1094" s="6765">
        <f>'App20'!$C$88</f>
        <v>0</v>
      </c>
      <c r="G1094" s="6765"/>
      <c r="H1094" s="6765"/>
      <c r="I1094" s="6765"/>
      <c r="J1094" s="6765"/>
      <c r="K1094" s="6765"/>
      <c r="L1094" s="6765"/>
      <c r="M1094" s="6765"/>
      <c r="N1094" s="6765"/>
      <c r="O1094" s="6765"/>
      <c r="P1094" s="6765"/>
      <c r="Q1094" s="6765"/>
      <c r="R1094" s="6765"/>
      <c r="S1094" s="6765"/>
      <c r="T1094" s="6765"/>
      <c r="Z1094" s="6765">
        <f>'App20'!$F$88</f>
        <v>0</v>
      </c>
    </row>
    <row r="1095" spans="2:26">
      <c r="B1095" s="6765" t="s">
        <v>4723</v>
      </c>
      <c r="C1095" s="6765" t="str">
        <f>'App20'!$C$8&amp;" - "&amp;'App20'!$F$3</f>
        <v>Fixed rate instruments - Currency</v>
      </c>
      <c r="D1095" s="6765" t="s">
        <v>3196</v>
      </c>
      <c r="E1095" s="6765" t="s">
        <v>31972</v>
      </c>
      <c r="F1095" s="6765">
        <f>'App20'!$C$89</f>
        <v>0</v>
      </c>
      <c r="G1095" s="6765"/>
      <c r="H1095" s="6765"/>
      <c r="I1095" s="6765"/>
      <c r="J1095" s="6765"/>
      <c r="K1095" s="6765"/>
      <c r="L1095" s="6765"/>
      <c r="M1095" s="6765"/>
      <c r="N1095" s="6765"/>
      <c r="O1095" s="6765"/>
      <c r="P1095" s="6765"/>
      <c r="Q1095" s="6765"/>
      <c r="R1095" s="6765"/>
      <c r="S1095" s="6765"/>
      <c r="T1095" s="6765"/>
      <c r="Z1095" s="6765">
        <f>'App20'!$F$89</f>
        <v>0</v>
      </c>
    </row>
    <row r="1096" spans="2:26">
      <c r="B1096" s="6765" t="s">
        <v>4742</v>
      </c>
      <c r="C1096" s="6765" t="str">
        <f>'App20'!$C$8&amp;" - "&amp;'App20'!$F$3</f>
        <v>Fixed rate instruments - Currency</v>
      </c>
      <c r="D1096" s="6765" t="s">
        <v>3196</v>
      </c>
      <c r="E1096" s="6765" t="s">
        <v>31972</v>
      </c>
      <c r="F1096" s="6765">
        <f>'App20'!$C$90</f>
        <v>0</v>
      </c>
      <c r="G1096" s="6765"/>
      <c r="H1096" s="6765"/>
      <c r="I1096" s="6765"/>
      <c r="J1096" s="6765"/>
      <c r="K1096" s="6765"/>
      <c r="L1096" s="6765"/>
      <c r="M1096" s="6765"/>
      <c r="N1096" s="6765"/>
      <c r="O1096" s="6765"/>
      <c r="P1096" s="6765"/>
      <c r="Q1096" s="6765"/>
      <c r="R1096" s="6765"/>
      <c r="S1096" s="6765"/>
      <c r="T1096" s="6765"/>
      <c r="Z1096" s="6765">
        <f>'App20'!$F$90</f>
        <v>0</v>
      </c>
    </row>
    <row r="1097" spans="2:26">
      <c r="B1097" s="6765" t="s">
        <v>4761</v>
      </c>
      <c r="C1097" s="6765" t="str">
        <f>'App20'!$C$8&amp;" - "&amp;'App20'!$F$3</f>
        <v>Fixed rate instruments - Currency</v>
      </c>
      <c r="D1097" s="6765" t="s">
        <v>3196</v>
      </c>
      <c r="E1097" s="6765" t="s">
        <v>31972</v>
      </c>
      <c r="F1097" s="6765">
        <f>'App20'!$C$91</f>
        <v>0</v>
      </c>
      <c r="G1097" s="6765"/>
      <c r="H1097" s="6765"/>
      <c r="I1097" s="6765"/>
      <c r="J1097" s="6765"/>
      <c r="K1097" s="6765"/>
      <c r="L1097" s="6765"/>
      <c r="M1097" s="6765"/>
      <c r="N1097" s="6765"/>
      <c r="O1097" s="6765"/>
      <c r="P1097" s="6765"/>
      <c r="Q1097" s="6765"/>
      <c r="R1097" s="6765"/>
      <c r="S1097" s="6765"/>
      <c r="T1097" s="6765"/>
      <c r="Z1097" s="6765">
        <f>'App20'!$F$91</f>
        <v>0</v>
      </c>
    </row>
    <row r="1098" spans="2:26">
      <c r="B1098" s="6765" t="s">
        <v>4780</v>
      </c>
      <c r="C1098" s="6765" t="str">
        <f>'App20'!$C$8&amp;" - "&amp;'App20'!$F$3</f>
        <v>Fixed rate instruments - Currency</v>
      </c>
      <c r="D1098" s="6765" t="s">
        <v>3196</v>
      </c>
      <c r="E1098" s="6765" t="s">
        <v>31972</v>
      </c>
      <c r="F1098" s="6765">
        <f>'App20'!$C$92</f>
        <v>0</v>
      </c>
      <c r="G1098" s="6765"/>
      <c r="H1098" s="6765"/>
      <c r="I1098" s="6765"/>
      <c r="J1098" s="6765"/>
      <c r="K1098" s="6765"/>
      <c r="L1098" s="6765"/>
      <c r="M1098" s="6765"/>
      <c r="N1098" s="6765"/>
      <c r="O1098" s="6765"/>
      <c r="P1098" s="6765"/>
      <c r="Q1098" s="6765"/>
      <c r="R1098" s="6765"/>
      <c r="S1098" s="6765"/>
      <c r="T1098" s="6765"/>
      <c r="Z1098" s="6765">
        <f>'App20'!$F$92</f>
        <v>0</v>
      </c>
    </row>
    <row r="1099" spans="2:26">
      <c r="B1099" s="6765" t="s">
        <v>4799</v>
      </c>
      <c r="C1099" s="6765" t="str">
        <f>'App20'!$C$8&amp;" - "&amp;'App20'!$F$3</f>
        <v>Fixed rate instruments - Currency</v>
      </c>
      <c r="D1099" s="6765" t="s">
        <v>3196</v>
      </c>
      <c r="E1099" s="6765" t="s">
        <v>31972</v>
      </c>
      <c r="F1099" s="6765">
        <f>'App20'!$C$93</f>
        <v>0</v>
      </c>
      <c r="G1099" s="6765"/>
      <c r="H1099" s="6765"/>
      <c r="I1099" s="6765"/>
      <c r="J1099" s="6765"/>
      <c r="K1099" s="6765"/>
      <c r="L1099" s="6765"/>
      <c r="M1099" s="6765"/>
      <c r="N1099" s="6765"/>
      <c r="O1099" s="6765"/>
      <c r="P1099" s="6765"/>
      <c r="Q1099" s="6765"/>
      <c r="R1099" s="6765"/>
      <c r="S1099" s="6765"/>
      <c r="T1099" s="6765"/>
      <c r="Z1099" s="6765">
        <f>'App20'!$F$93</f>
        <v>0</v>
      </c>
    </row>
    <row r="1100" spans="2:26">
      <c r="B1100" s="6765" t="s">
        <v>4818</v>
      </c>
      <c r="C1100" s="6765" t="str">
        <f>'App20'!$C$8&amp;" - "&amp;'App20'!$F$3</f>
        <v>Fixed rate instruments - Currency</v>
      </c>
      <c r="D1100" s="6765" t="s">
        <v>3196</v>
      </c>
      <c r="E1100" s="6765" t="s">
        <v>31972</v>
      </c>
      <c r="F1100" s="6765">
        <f>'App20'!$C$94</f>
        <v>0</v>
      </c>
      <c r="G1100" s="6765"/>
      <c r="H1100" s="6765"/>
      <c r="I1100" s="6765"/>
      <c r="J1100" s="6765"/>
      <c r="K1100" s="6765"/>
      <c r="L1100" s="6765"/>
      <c r="M1100" s="6765"/>
      <c r="N1100" s="6765"/>
      <c r="O1100" s="6765"/>
      <c r="P1100" s="6765"/>
      <c r="Q1100" s="6765"/>
      <c r="R1100" s="6765"/>
      <c r="S1100" s="6765"/>
      <c r="T1100" s="6765"/>
      <c r="Z1100" s="6765">
        <f>'App20'!$F$94</f>
        <v>0</v>
      </c>
    </row>
    <row r="1101" spans="2:26">
      <c r="B1101" s="6765" t="s">
        <v>4837</v>
      </c>
      <c r="C1101" s="6765" t="str">
        <f>'App20'!$C$8&amp;" - "&amp;'App20'!$F$3</f>
        <v>Fixed rate instruments - Currency</v>
      </c>
      <c r="D1101" s="6765" t="s">
        <v>3196</v>
      </c>
      <c r="E1101" s="6765" t="s">
        <v>31972</v>
      </c>
      <c r="F1101" s="6765">
        <f>'App20'!$C$95</f>
        <v>0</v>
      </c>
      <c r="G1101" s="6765"/>
      <c r="H1101" s="6765"/>
      <c r="I1101" s="6765"/>
      <c r="J1101" s="6765"/>
      <c r="K1101" s="6765"/>
      <c r="L1101" s="6765"/>
      <c r="M1101" s="6765"/>
      <c r="N1101" s="6765"/>
      <c r="O1101" s="6765"/>
      <c r="P1101" s="6765"/>
      <c r="Q1101" s="6765"/>
      <c r="R1101" s="6765"/>
      <c r="S1101" s="6765"/>
      <c r="T1101" s="6765"/>
      <c r="Z1101" s="6765">
        <f>'App20'!$F$95</f>
        <v>0</v>
      </c>
    </row>
    <row r="1102" spans="2:26">
      <c r="B1102" s="6765" t="s">
        <v>4856</v>
      </c>
      <c r="C1102" s="6765" t="str">
        <f>'App20'!$C$8&amp;" - "&amp;'App20'!$F$3</f>
        <v>Fixed rate instruments - Currency</v>
      </c>
      <c r="D1102" s="6765" t="s">
        <v>3196</v>
      </c>
      <c r="E1102" s="6765" t="s">
        <v>31972</v>
      </c>
      <c r="F1102" s="6765">
        <f>'App20'!$C$96</f>
        <v>0</v>
      </c>
      <c r="G1102" s="6765"/>
      <c r="H1102" s="6765"/>
      <c r="I1102" s="6765"/>
      <c r="J1102" s="6765"/>
      <c r="K1102" s="6765"/>
      <c r="L1102" s="6765"/>
      <c r="M1102" s="6765"/>
      <c r="N1102" s="6765"/>
      <c r="O1102" s="6765"/>
      <c r="P1102" s="6765"/>
      <c r="Q1102" s="6765"/>
      <c r="R1102" s="6765"/>
      <c r="S1102" s="6765"/>
      <c r="T1102" s="6765"/>
      <c r="Z1102" s="6765">
        <f>'App20'!$F$96</f>
        <v>0</v>
      </c>
    </row>
    <row r="1103" spans="2:26">
      <c r="B1103" s="6765" t="s">
        <v>4875</v>
      </c>
      <c r="C1103" s="6765" t="str">
        <f>'App20'!$C$8&amp;" - "&amp;'App20'!$F$3</f>
        <v>Fixed rate instruments - Currency</v>
      </c>
      <c r="D1103" s="6765" t="s">
        <v>3196</v>
      </c>
      <c r="E1103" s="6765" t="s">
        <v>31972</v>
      </c>
      <c r="F1103" s="6765">
        <f>'App20'!$C$97</f>
        <v>0</v>
      </c>
      <c r="G1103" s="6765"/>
      <c r="H1103" s="6765"/>
      <c r="I1103" s="6765"/>
      <c r="J1103" s="6765"/>
      <c r="K1103" s="6765"/>
      <c r="L1103" s="6765"/>
      <c r="M1103" s="6765"/>
      <c r="N1103" s="6765"/>
      <c r="O1103" s="6765"/>
      <c r="P1103" s="6765"/>
      <c r="Q1103" s="6765"/>
      <c r="R1103" s="6765"/>
      <c r="S1103" s="6765"/>
      <c r="T1103" s="6765"/>
      <c r="Z1103" s="6765">
        <f>'App20'!$F$97</f>
        <v>0</v>
      </c>
    </row>
    <row r="1104" spans="2:26">
      <c r="B1104" s="6765" t="s">
        <v>4894</v>
      </c>
      <c r="C1104" s="6765" t="str">
        <f>'App20'!$C$8&amp;" - "&amp;'App20'!$F$3</f>
        <v>Fixed rate instruments - Currency</v>
      </c>
      <c r="D1104" s="6765" t="s">
        <v>3196</v>
      </c>
      <c r="E1104" s="6765" t="s">
        <v>31972</v>
      </c>
      <c r="F1104" s="6765">
        <f>'App20'!$C$98</f>
        <v>0</v>
      </c>
      <c r="G1104" s="6765"/>
      <c r="H1104" s="6765"/>
      <c r="I1104" s="6765"/>
      <c r="J1104" s="6765"/>
      <c r="K1104" s="6765"/>
      <c r="L1104" s="6765"/>
      <c r="M1104" s="6765"/>
      <c r="N1104" s="6765"/>
      <c r="O1104" s="6765"/>
      <c r="P1104" s="6765"/>
      <c r="Q1104" s="6765"/>
      <c r="R1104" s="6765"/>
      <c r="S1104" s="6765"/>
      <c r="T1104" s="6765"/>
      <c r="Z1104" s="6765">
        <f>'App20'!$F$98</f>
        <v>0</v>
      </c>
    </row>
    <row r="1105" spans="2:26">
      <c r="B1105" s="6765" t="s">
        <v>4913</v>
      </c>
      <c r="C1105" s="6765" t="str">
        <f>'App20'!$C$8&amp;" - "&amp;'App20'!$F$3</f>
        <v>Fixed rate instruments - Currency</v>
      </c>
      <c r="D1105" s="6765" t="s">
        <v>3196</v>
      </c>
      <c r="E1105" s="6765" t="s">
        <v>31972</v>
      </c>
      <c r="F1105" s="6765">
        <f>'App20'!$C$99</f>
        <v>0</v>
      </c>
      <c r="G1105" s="6765"/>
      <c r="H1105" s="6765"/>
      <c r="I1105" s="6765"/>
      <c r="J1105" s="6765"/>
      <c r="K1105" s="6765"/>
      <c r="L1105" s="6765"/>
      <c r="M1105" s="6765"/>
      <c r="N1105" s="6765"/>
      <c r="O1105" s="6765"/>
      <c r="P1105" s="6765"/>
      <c r="Q1105" s="6765"/>
      <c r="R1105" s="6765"/>
      <c r="S1105" s="6765"/>
      <c r="T1105" s="6765"/>
      <c r="Z1105" s="6765">
        <f>'App20'!$F$99</f>
        <v>0</v>
      </c>
    </row>
    <row r="1106" spans="2:26">
      <c r="B1106" s="6765" t="s">
        <v>4932</v>
      </c>
      <c r="C1106" s="6765" t="str">
        <f>'App20'!$C$8&amp;" - "&amp;'App20'!$F$3</f>
        <v>Fixed rate instruments - Currency</v>
      </c>
      <c r="D1106" s="6765" t="s">
        <v>3196</v>
      </c>
      <c r="E1106" s="6765" t="s">
        <v>31972</v>
      </c>
      <c r="F1106" s="6765">
        <f>'App20'!$C$100</f>
        <v>0</v>
      </c>
      <c r="G1106" s="6765"/>
      <c r="H1106" s="6765"/>
      <c r="I1106" s="6765"/>
      <c r="J1106" s="6765"/>
      <c r="K1106" s="6765"/>
      <c r="L1106" s="6765"/>
      <c r="M1106" s="6765"/>
      <c r="N1106" s="6765"/>
      <c r="O1106" s="6765"/>
      <c r="P1106" s="6765"/>
      <c r="Q1106" s="6765"/>
      <c r="R1106" s="6765"/>
      <c r="S1106" s="6765"/>
      <c r="T1106" s="6765"/>
      <c r="Z1106" s="6765">
        <f>'App20'!$F$100</f>
        <v>0</v>
      </c>
    </row>
    <row r="1107" spans="2:26">
      <c r="B1107" s="6765" t="s">
        <v>4951</v>
      </c>
      <c r="C1107" s="6765" t="str">
        <f>'App20'!$C$8&amp;" - "&amp;'App20'!$F$3</f>
        <v>Fixed rate instruments - Currency</v>
      </c>
      <c r="D1107" s="6765" t="s">
        <v>3196</v>
      </c>
      <c r="E1107" s="6765" t="s">
        <v>31972</v>
      </c>
      <c r="F1107" s="6765">
        <f>'App20'!$C$101</f>
        <v>0</v>
      </c>
      <c r="G1107" s="6765"/>
      <c r="H1107" s="6765"/>
      <c r="I1107" s="6765"/>
      <c r="J1107" s="6765"/>
      <c r="K1107" s="6765"/>
      <c r="L1107" s="6765"/>
      <c r="M1107" s="6765"/>
      <c r="N1107" s="6765"/>
      <c r="O1107" s="6765"/>
      <c r="P1107" s="6765"/>
      <c r="Q1107" s="6765"/>
      <c r="R1107" s="6765"/>
      <c r="S1107" s="6765"/>
      <c r="T1107" s="6765"/>
      <c r="Z1107" s="6765">
        <f>'App20'!$F$101</f>
        <v>0</v>
      </c>
    </row>
    <row r="1108" spans="2:26">
      <c r="B1108" s="6765" t="s">
        <v>4970</v>
      </c>
      <c r="C1108" s="6765" t="str">
        <f>'App20'!$C$8&amp;" - "&amp;'App20'!$F$3</f>
        <v>Fixed rate instruments - Currency</v>
      </c>
      <c r="D1108" s="6765" t="s">
        <v>3196</v>
      </c>
      <c r="E1108" s="6765" t="s">
        <v>31972</v>
      </c>
      <c r="F1108" s="6765">
        <f>'App20'!$C$102</f>
        <v>0</v>
      </c>
      <c r="G1108" s="6765"/>
      <c r="H1108" s="6765"/>
      <c r="I1108" s="6765"/>
      <c r="J1108" s="6765"/>
      <c r="K1108" s="6765"/>
      <c r="L1108" s="6765"/>
      <c r="M1108" s="6765"/>
      <c r="N1108" s="6765"/>
      <c r="O1108" s="6765"/>
      <c r="P1108" s="6765"/>
      <c r="Q1108" s="6765"/>
      <c r="R1108" s="6765"/>
      <c r="S1108" s="6765"/>
      <c r="T1108" s="6765"/>
      <c r="Z1108" s="6765">
        <f>'App20'!$F$102</f>
        <v>0</v>
      </c>
    </row>
    <row r="1109" spans="2:26">
      <c r="B1109" s="6765" t="s">
        <v>4989</v>
      </c>
      <c r="C1109" s="6765" t="str">
        <f>'App20'!$C$8&amp;" - "&amp;'App20'!$F$3</f>
        <v>Fixed rate instruments - Currency</v>
      </c>
      <c r="D1109" s="6765" t="s">
        <v>3196</v>
      </c>
      <c r="E1109" s="6765" t="s">
        <v>31972</v>
      </c>
      <c r="F1109" s="6765">
        <f>'App20'!$C$103</f>
        <v>0</v>
      </c>
      <c r="G1109" s="6765"/>
      <c r="H1109" s="6765"/>
      <c r="I1109" s="6765"/>
      <c r="J1109" s="6765"/>
      <c r="K1109" s="6765"/>
      <c r="L1109" s="6765"/>
      <c r="M1109" s="6765"/>
      <c r="N1109" s="6765"/>
      <c r="O1109" s="6765"/>
      <c r="P1109" s="6765"/>
      <c r="Q1109" s="6765"/>
      <c r="R1109" s="6765"/>
      <c r="S1109" s="6765"/>
      <c r="T1109" s="6765"/>
      <c r="Z1109" s="6765">
        <f>'App20'!$F$103</f>
        <v>0</v>
      </c>
    </row>
    <row r="1110" spans="2:26">
      <c r="B1110" s="6765" t="s">
        <v>5008</v>
      </c>
      <c r="C1110" s="6765" t="str">
        <f>'App20'!$C$8&amp;" - "&amp;'App20'!$F$3</f>
        <v>Fixed rate instruments - Currency</v>
      </c>
      <c r="D1110" s="6765" t="s">
        <v>3196</v>
      </c>
      <c r="E1110" s="6765" t="s">
        <v>31972</v>
      </c>
      <c r="F1110" s="6765">
        <f>'App20'!$C$104</f>
        <v>0</v>
      </c>
      <c r="G1110" s="6765"/>
      <c r="H1110" s="6765"/>
      <c r="I1110" s="6765"/>
      <c r="J1110" s="6765"/>
      <c r="K1110" s="6765"/>
      <c r="L1110" s="6765"/>
      <c r="M1110" s="6765"/>
      <c r="N1110" s="6765"/>
      <c r="O1110" s="6765"/>
      <c r="P1110" s="6765"/>
      <c r="Q1110" s="6765"/>
      <c r="R1110" s="6765"/>
      <c r="S1110" s="6765"/>
      <c r="T1110" s="6765"/>
      <c r="Z1110" s="6765">
        <f>'App20'!$F$104</f>
        <v>0</v>
      </c>
    </row>
    <row r="1111" spans="2:26">
      <c r="B1111" s="6765" t="s">
        <v>5027</v>
      </c>
      <c r="C1111" s="6765" t="str">
        <f>'App20'!$C$8&amp;" - "&amp;'App20'!$F$3</f>
        <v>Fixed rate instruments - Currency</v>
      </c>
      <c r="D1111" s="6765" t="s">
        <v>3196</v>
      </c>
      <c r="E1111" s="6765" t="s">
        <v>31972</v>
      </c>
      <c r="F1111" s="6765">
        <f>'App20'!$C$105</f>
        <v>0</v>
      </c>
      <c r="G1111" s="6765"/>
      <c r="H1111" s="6765"/>
      <c r="I1111" s="6765"/>
      <c r="J1111" s="6765"/>
      <c r="K1111" s="6765"/>
      <c r="L1111" s="6765"/>
      <c r="M1111" s="6765"/>
      <c r="N1111" s="6765"/>
      <c r="O1111" s="6765"/>
      <c r="P1111" s="6765"/>
      <c r="Q1111" s="6765"/>
      <c r="R1111" s="6765"/>
      <c r="S1111" s="6765"/>
      <c r="T1111" s="6765"/>
      <c r="Z1111" s="6765">
        <f>'App20'!$F$105</f>
        <v>0</v>
      </c>
    </row>
    <row r="1112" spans="2:26">
      <c r="B1112" s="6765" t="s">
        <v>5046</v>
      </c>
      <c r="C1112" s="6765" t="str">
        <f>'App20'!$C$8&amp;" - "&amp;'App20'!$F$3</f>
        <v>Fixed rate instruments - Currency</v>
      </c>
      <c r="D1112" s="6765" t="s">
        <v>3196</v>
      </c>
      <c r="E1112" s="6765" t="s">
        <v>31972</v>
      </c>
      <c r="F1112" s="6765">
        <f>'App20'!$C$106</f>
        <v>0</v>
      </c>
      <c r="G1112" s="6765"/>
      <c r="H1112" s="6765"/>
      <c r="I1112" s="6765"/>
      <c r="J1112" s="6765"/>
      <c r="K1112" s="6765"/>
      <c r="L1112" s="6765"/>
      <c r="M1112" s="6765"/>
      <c r="N1112" s="6765"/>
      <c r="O1112" s="6765"/>
      <c r="P1112" s="6765"/>
      <c r="Q1112" s="6765"/>
      <c r="R1112" s="6765"/>
      <c r="S1112" s="6765"/>
      <c r="T1112" s="6765"/>
      <c r="Z1112" s="6765">
        <f>'App20'!$F$106</f>
        <v>0</v>
      </c>
    </row>
    <row r="1113" spans="2:26">
      <c r="B1113" s="6765" t="s">
        <v>5065</v>
      </c>
      <c r="C1113" s="6765" t="str">
        <f>'App20'!$C$8&amp;" - "&amp;'App20'!$F$3</f>
        <v>Fixed rate instruments - Currency</v>
      </c>
      <c r="D1113" s="6765" t="s">
        <v>3196</v>
      </c>
      <c r="E1113" s="6765" t="s">
        <v>31972</v>
      </c>
      <c r="F1113" s="6765">
        <f>'App20'!$C$107</f>
        <v>0</v>
      </c>
      <c r="G1113" s="6765"/>
      <c r="H1113" s="6765"/>
      <c r="I1113" s="6765"/>
      <c r="J1113" s="6765"/>
      <c r="K1113" s="6765"/>
      <c r="L1113" s="6765"/>
      <c r="M1113" s="6765"/>
      <c r="N1113" s="6765"/>
      <c r="O1113" s="6765"/>
      <c r="P1113" s="6765"/>
      <c r="Q1113" s="6765"/>
      <c r="R1113" s="6765"/>
      <c r="S1113" s="6765"/>
      <c r="T1113" s="6765"/>
      <c r="Z1113" s="6765">
        <f>'App20'!$F$107</f>
        <v>0</v>
      </c>
    </row>
    <row r="1114" spans="2:26">
      <c r="B1114" s="6765" t="s">
        <v>5084</v>
      </c>
      <c r="C1114" s="6765" t="str">
        <f>'App20'!$C$8&amp;" - "&amp;'App20'!$F$3</f>
        <v>Fixed rate instruments - Currency</v>
      </c>
      <c r="D1114" s="6765" t="s">
        <v>3196</v>
      </c>
      <c r="E1114" s="6765" t="s">
        <v>31972</v>
      </c>
      <c r="F1114" s="6765">
        <f>'App20'!$C$108</f>
        <v>0</v>
      </c>
      <c r="G1114" s="6765"/>
      <c r="H1114" s="6765"/>
      <c r="I1114" s="6765"/>
      <c r="J1114" s="6765"/>
      <c r="K1114" s="6765"/>
      <c r="L1114" s="6765"/>
      <c r="M1114" s="6765"/>
      <c r="N1114" s="6765"/>
      <c r="O1114" s="6765"/>
      <c r="P1114" s="6765"/>
      <c r="Q1114" s="6765"/>
      <c r="R1114" s="6765"/>
      <c r="S1114" s="6765"/>
      <c r="T1114" s="6765"/>
      <c r="Z1114" s="6765">
        <f>'App20'!$F$108</f>
        <v>0</v>
      </c>
    </row>
    <row r="1115" spans="2:26">
      <c r="B1115" s="6765" t="s">
        <v>5103</v>
      </c>
      <c r="C1115" s="6765" t="str">
        <f>'App20'!$C$8&amp;" - "&amp;'App20'!$F$3</f>
        <v>Fixed rate instruments - Currency</v>
      </c>
      <c r="D1115" s="6765" t="s">
        <v>3196</v>
      </c>
      <c r="E1115" s="6765" t="s">
        <v>31972</v>
      </c>
      <c r="F1115" s="6765">
        <f>'App20'!$C$109</f>
        <v>0</v>
      </c>
      <c r="G1115" s="6765"/>
      <c r="H1115" s="6765"/>
      <c r="I1115" s="6765"/>
      <c r="J1115" s="6765"/>
      <c r="K1115" s="6765"/>
      <c r="L1115" s="6765"/>
      <c r="M1115" s="6765"/>
      <c r="N1115" s="6765"/>
      <c r="O1115" s="6765"/>
      <c r="P1115" s="6765"/>
      <c r="Q1115" s="6765"/>
      <c r="R1115" s="6765"/>
      <c r="S1115" s="6765"/>
      <c r="T1115" s="6765"/>
      <c r="Z1115" s="6765">
        <f>'App20'!$F$109</f>
        <v>0</v>
      </c>
    </row>
    <row r="1116" spans="2:26">
      <c r="B1116" s="6765" t="s">
        <v>5122</v>
      </c>
      <c r="C1116" s="6765" t="str">
        <f>'App20'!$C$8&amp;" - "&amp;'App20'!$F$3</f>
        <v>Fixed rate instruments - Currency</v>
      </c>
      <c r="D1116" s="6765" t="s">
        <v>3196</v>
      </c>
      <c r="E1116" s="6765" t="s">
        <v>31972</v>
      </c>
      <c r="F1116" s="6765">
        <f>'App20'!$C$110</f>
        <v>0</v>
      </c>
      <c r="G1116" s="6765"/>
      <c r="H1116" s="6765"/>
      <c r="I1116" s="6765"/>
      <c r="J1116" s="6765"/>
      <c r="K1116" s="6765"/>
      <c r="L1116" s="6765"/>
      <c r="M1116" s="6765"/>
      <c r="N1116" s="6765"/>
      <c r="O1116" s="6765"/>
      <c r="P1116" s="6765"/>
      <c r="Q1116" s="6765"/>
      <c r="R1116" s="6765"/>
      <c r="S1116" s="6765"/>
      <c r="T1116" s="6765"/>
      <c r="Z1116" s="6765">
        <f>'App20'!$F$110</f>
        <v>0</v>
      </c>
    </row>
    <row r="1117" spans="2:26">
      <c r="B1117" s="6765" t="s">
        <v>5141</v>
      </c>
      <c r="C1117" s="6765" t="str">
        <f>'App20'!$C$8&amp;" - "&amp;'App20'!$F$3</f>
        <v>Fixed rate instruments - Currency</v>
      </c>
      <c r="D1117" s="6765" t="s">
        <v>3196</v>
      </c>
      <c r="E1117" s="6765" t="s">
        <v>31972</v>
      </c>
      <c r="F1117" s="6765">
        <f>'App20'!$C$111</f>
        <v>0</v>
      </c>
      <c r="G1117" s="6765"/>
      <c r="H1117" s="6765"/>
      <c r="I1117" s="6765"/>
      <c r="J1117" s="6765"/>
      <c r="K1117" s="6765"/>
      <c r="L1117" s="6765"/>
      <c r="M1117" s="6765"/>
      <c r="N1117" s="6765"/>
      <c r="O1117" s="6765"/>
      <c r="P1117" s="6765"/>
      <c r="Q1117" s="6765"/>
      <c r="R1117" s="6765"/>
      <c r="S1117" s="6765"/>
      <c r="T1117" s="6765"/>
      <c r="Z1117" s="6765">
        <f>'App20'!$F$111</f>
        <v>0</v>
      </c>
    </row>
    <row r="1118" spans="2:26">
      <c r="B1118" s="6765" t="s">
        <v>5160</v>
      </c>
      <c r="C1118" s="6765" t="str">
        <f>'App20'!$C$8&amp;" - "&amp;'App20'!$F$3</f>
        <v>Fixed rate instruments - Currency</v>
      </c>
      <c r="D1118" s="6765" t="s">
        <v>3196</v>
      </c>
      <c r="E1118" s="6765" t="s">
        <v>31972</v>
      </c>
      <c r="F1118" s="6765">
        <f>'App20'!$C$112</f>
        <v>0</v>
      </c>
      <c r="G1118" s="6765"/>
      <c r="H1118" s="6765"/>
      <c r="I1118" s="6765"/>
      <c r="J1118" s="6765"/>
      <c r="K1118" s="6765"/>
      <c r="L1118" s="6765"/>
      <c r="M1118" s="6765"/>
      <c r="N1118" s="6765"/>
      <c r="O1118" s="6765"/>
      <c r="P1118" s="6765"/>
      <c r="Q1118" s="6765"/>
      <c r="R1118" s="6765"/>
      <c r="S1118" s="6765"/>
      <c r="T1118" s="6765"/>
      <c r="Z1118" s="6765">
        <f>'App20'!$F$112</f>
        <v>0</v>
      </c>
    </row>
    <row r="1119" spans="2:26">
      <c r="B1119" s="6765" t="s">
        <v>5179</v>
      </c>
      <c r="C1119" s="6765" t="str">
        <f>'App20'!$C$8&amp;" - "&amp;'App20'!$F$3</f>
        <v>Fixed rate instruments - Currency</v>
      </c>
      <c r="D1119" s="6765" t="s">
        <v>3196</v>
      </c>
      <c r="E1119" s="6765" t="s">
        <v>31972</v>
      </c>
      <c r="F1119" s="6765">
        <f>'App20'!$C$113</f>
        <v>0</v>
      </c>
      <c r="G1119" s="6765"/>
      <c r="H1119" s="6765"/>
      <c r="I1119" s="6765"/>
      <c r="J1119" s="6765"/>
      <c r="K1119" s="6765"/>
      <c r="L1119" s="6765"/>
      <c r="M1119" s="6765"/>
      <c r="N1119" s="6765"/>
      <c r="O1119" s="6765"/>
      <c r="P1119" s="6765"/>
      <c r="Q1119" s="6765"/>
      <c r="R1119" s="6765"/>
      <c r="S1119" s="6765"/>
      <c r="T1119" s="6765"/>
      <c r="Z1119" s="6765">
        <f>'App20'!$F$113</f>
        <v>0</v>
      </c>
    </row>
    <row r="1120" spans="2:26">
      <c r="B1120" s="6765" t="s">
        <v>5198</v>
      </c>
      <c r="C1120" s="6765" t="str">
        <f>'App20'!$C$8&amp;" - "&amp;'App20'!$F$3</f>
        <v>Fixed rate instruments - Currency</v>
      </c>
      <c r="D1120" s="6765" t="s">
        <v>3196</v>
      </c>
      <c r="E1120" s="6765" t="s">
        <v>31972</v>
      </c>
      <c r="F1120" s="6765">
        <f>'App20'!$C$114</f>
        <v>0</v>
      </c>
      <c r="G1120" s="6765"/>
      <c r="H1120" s="6765"/>
      <c r="I1120" s="6765"/>
      <c r="J1120" s="6765"/>
      <c r="K1120" s="6765"/>
      <c r="L1120" s="6765"/>
      <c r="M1120" s="6765"/>
      <c r="N1120" s="6765"/>
      <c r="O1120" s="6765"/>
      <c r="P1120" s="6765"/>
      <c r="Q1120" s="6765"/>
      <c r="R1120" s="6765"/>
      <c r="S1120" s="6765"/>
      <c r="T1120" s="6765"/>
      <c r="Z1120" s="6765">
        <f>'App20'!$F$114</f>
        <v>0</v>
      </c>
    </row>
    <row r="1121" spans="2:26">
      <c r="B1121" s="6765" t="s">
        <v>5217</v>
      </c>
      <c r="C1121" s="6765" t="str">
        <f>'App20'!$C$8&amp;" - "&amp;'App20'!$F$3</f>
        <v>Fixed rate instruments - Currency</v>
      </c>
      <c r="D1121" s="6765" t="s">
        <v>3196</v>
      </c>
      <c r="E1121" s="6765" t="s">
        <v>31972</v>
      </c>
      <c r="F1121" s="6765">
        <f>'App20'!$C$115</f>
        <v>0</v>
      </c>
      <c r="G1121" s="6765"/>
      <c r="H1121" s="6765"/>
      <c r="I1121" s="6765"/>
      <c r="J1121" s="6765"/>
      <c r="K1121" s="6765"/>
      <c r="L1121" s="6765"/>
      <c r="M1121" s="6765"/>
      <c r="N1121" s="6765"/>
      <c r="O1121" s="6765"/>
      <c r="P1121" s="6765"/>
      <c r="Q1121" s="6765"/>
      <c r="R1121" s="6765"/>
      <c r="S1121" s="6765"/>
      <c r="T1121" s="6765"/>
      <c r="Z1121" s="6765">
        <f>'App20'!$F$115</f>
        <v>0</v>
      </c>
    </row>
    <row r="1122" spans="2:26">
      <c r="B1122" s="6765" t="s">
        <v>5236</v>
      </c>
      <c r="C1122" s="6765" t="str">
        <f>'App20'!$C$8&amp;" - "&amp;'App20'!$F$3</f>
        <v>Fixed rate instruments - Currency</v>
      </c>
      <c r="D1122" s="6765" t="s">
        <v>3196</v>
      </c>
      <c r="E1122" s="6765" t="s">
        <v>31972</v>
      </c>
      <c r="F1122" s="6765">
        <f>'App20'!$C$116</f>
        <v>0</v>
      </c>
      <c r="G1122" s="6765"/>
      <c r="H1122" s="6765"/>
      <c r="I1122" s="6765"/>
      <c r="J1122" s="6765"/>
      <c r="K1122" s="6765"/>
      <c r="L1122" s="6765"/>
      <c r="M1122" s="6765"/>
      <c r="N1122" s="6765"/>
      <c r="O1122" s="6765"/>
      <c r="P1122" s="6765"/>
      <c r="Q1122" s="6765"/>
      <c r="R1122" s="6765"/>
      <c r="S1122" s="6765"/>
      <c r="T1122" s="6765"/>
      <c r="Z1122" s="6765">
        <f>'App20'!$F$116</f>
        <v>0</v>
      </c>
    </row>
    <row r="1123" spans="2:26">
      <c r="B1123" s="6765" t="s">
        <v>5255</v>
      </c>
      <c r="C1123" s="6765" t="str">
        <f>'App20'!$C$8&amp;" - "&amp;'App20'!$F$3</f>
        <v>Fixed rate instruments - Currency</v>
      </c>
      <c r="D1123" s="6765" t="s">
        <v>3196</v>
      </c>
      <c r="E1123" s="6765" t="s">
        <v>31972</v>
      </c>
      <c r="F1123" s="6765">
        <f>'App20'!$C$117</f>
        <v>0</v>
      </c>
      <c r="G1123" s="6765"/>
      <c r="H1123" s="6765"/>
      <c r="I1123" s="6765"/>
      <c r="J1123" s="6765"/>
      <c r="K1123" s="6765"/>
      <c r="L1123" s="6765"/>
      <c r="M1123" s="6765"/>
      <c r="N1123" s="6765"/>
      <c r="O1123" s="6765"/>
      <c r="P1123" s="6765"/>
      <c r="Q1123" s="6765"/>
      <c r="R1123" s="6765"/>
      <c r="S1123" s="6765"/>
      <c r="T1123" s="6765"/>
      <c r="Z1123" s="6765">
        <f>'App20'!$F$117</f>
        <v>0</v>
      </c>
    </row>
    <row r="1124" spans="2:26">
      <c r="B1124" s="6765" t="s">
        <v>5274</v>
      </c>
      <c r="C1124" s="6765" t="str">
        <f>'App20'!$C$8&amp;" - "&amp;'App20'!$F$3</f>
        <v>Fixed rate instruments - Currency</v>
      </c>
      <c r="D1124" s="6765" t="s">
        <v>3196</v>
      </c>
      <c r="E1124" s="6765" t="s">
        <v>31972</v>
      </c>
      <c r="F1124" s="6765">
        <f>'App20'!$C$118</f>
        <v>0</v>
      </c>
      <c r="G1124" s="6765"/>
      <c r="H1124" s="6765"/>
      <c r="I1124" s="6765"/>
      <c r="J1124" s="6765"/>
      <c r="K1124" s="6765"/>
      <c r="L1124" s="6765"/>
      <c r="M1124" s="6765"/>
      <c r="N1124" s="6765"/>
      <c r="O1124" s="6765"/>
      <c r="P1124" s="6765"/>
      <c r="Q1124" s="6765"/>
      <c r="R1124" s="6765"/>
      <c r="S1124" s="6765"/>
      <c r="T1124" s="6765"/>
      <c r="Z1124" s="6765">
        <f>'App20'!$F$118</f>
        <v>0</v>
      </c>
    </row>
    <row r="1125" spans="2:26">
      <c r="B1125" s="6765" t="s">
        <v>5293</v>
      </c>
      <c r="C1125" s="6765" t="str">
        <f>'App20'!$C$8&amp;" - "&amp;'App20'!$F$3</f>
        <v>Fixed rate instruments - Currency</v>
      </c>
      <c r="D1125" s="6765" t="s">
        <v>3196</v>
      </c>
      <c r="E1125" s="6765" t="s">
        <v>31972</v>
      </c>
      <c r="F1125" s="6765">
        <f>'App20'!$C$119</f>
        <v>0</v>
      </c>
      <c r="G1125" s="6765"/>
      <c r="H1125" s="6765"/>
      <c r="I1125" s="6765"/>
      <c r="J1125" s="6765"/>
      <c r="K1125" s="6765"/>
      <c r="L1125" s="6765"/>
      <c r="M1125" s="6765"/>
      <c r="N1125" s="6765"/>
      <c r="O1125" s="6765"/>
      <c r="P1125" s="6765"/>
      <c r="Q1125" s="6765"/>
      <c r="R1125" s="6765"/>
      <c r="S1125" s="6765"/>
      <c r="T1125" s="6765"/>
      <c r="Z1125" s="6765">
        <f>'App20'!$F$119</f>
        <v>0</v>
      </c>
    </row>
    <row r="1126" spans="2:26">
      <c r="B1126" s="6765" t="s">
        <v>5312</v>
      </c>
      <c r="C1126" s="6765" t="str">
        <f>'App20'!$C$8&amp;" - "&amp;'App20'!$F$3</f>
        <v>Fixed rate instruments - Currency</v>
      </c>
      <c r="D1126" s="6765" t="s">
        <v>3196</v>
      </c>
      <c r="E1126" s="6765" t="s">
        <v>31972</v>
      </c>
      <c r="F1126" s="6765">
        <f>'App20'!$C$120</f>
        <v>0</v>
      </c>
      <c r="G1126" s="6765"/>
      <c r="H1126" s="6765"/>
      <c r="I1126" s="6765"/>
      <c r="J1126" s="6765"/>
      <c r="K1126" s="6765"/>
      <c r="L1126" s="6765"/>
      <c r="M1126" s="6765"/>
      <c r="N1126" s="6765"/>
      <c r="O1126" s="6765"/>
      <c r="P1126" s="6765"/>
      <c r="Q1126" s="6765"/>
      <c r="R1126" s="6765"/>
      <c r="S1126" s="6765"/>
      <c r="T1126" s="6765"/>
      <c r="Z1126" s="6765">
        <f>'App20'!$F$120</f>
        <v>0</v>
      </c>
    </row>
    <row r="1127" spans="2:26">
      <c r="B1127" s="6765" t="s">
        <v>5331</v>
      </c>
      <c r="C1127" s="6765" t="str">
        <f>'App20'!$C$8&amp;" - "&amp;'App20'!$F$3</f>
        <v>Fixed rate instruments - Currency</v>
      </c>
      <c r="D1127" s="6765" t="s">
        <v>3196</v>
      </c>
      <c r="E1127" s="6765" t="s">
        <v>31972</v>
      </c>
      <c r="F1127" s="6765">
        <f>'App20'!$C$121</f>
        <v>0</v>
      </c>
      <c r="G1127" s="6765"/>
      <c r="H1127" s="6765"/>
      <c r="I1127" s="6765"/>
      <c r="J1127" s="6765"/>
      <c r="K1127" s="6765"/>
      <c r="L1127" s="6765"/>
      <c r="M1127" s="6765"/>
      <c r="N1127" s="6765"/>
      <c r="O1127" s="6765"/>
      <c r="P1127" s="6765"/>
      <c r="Q1127" s="6765"/>
      <c r="R1127" s="6765"/>
      <c r="S1127" s="6765"/>
      <c r="T1127" s="6765"/>
      <c r="Z1127" s="6765">
        <f>'App20'!$F$121</f>
        <v>0</v>
      </c>
    </row>
    <row r="1128" spans="2:26">
      <c r="B1128" s="6765" t="s">
        <v>5350</v>
      </c>
      <c r="C1128" s="6765" t="str">
        <f>'App20'!$C$8&amp;" - "&amp;'App20'!$F$3</f>
        <v>Fixed rate instruments - Currency</v>
      </c>
      <c r="D1128" s="6765" t="s">
        <v>3196</v>
      </c>
      <c r="E1128" s="6765" t="s">
        <v>31972</v>
      </c>
      <c r="F1128" s="6765">
        <f>'App20'!$C$122</f>
        <v>0</v>
      </c>
      <c r="G1128" s="6765"/>
      <c r="H1128" s="6765"/>
      <c r="I1128" s="6765"/>
      <c r="J1128" s="6765"/>
      <c r="K1128" s="6765"/>
      <c r="L1128" s="6765"/>
      <c r="M1128" s="6765"/>
      <c r="N1128" s="6765"/>
      <c r="O1128" s="6765"/>
      <c r="P1128" s="6765"/>
      <c r="Q1128" s="6765"/>
      <c r="R1128" s="6765"/>
      <c r="S1128" s="6765"/>
      <c r="T1128" s="6765"/>
      <c r="Z1128" s="6765">
        <f>'App20'!$F$122</f>
        <v>0</v>
      </c>
    </row>
    <row r="1129" spans="2:26">
      <c r="B1129" s="6765" t="s">
        <v>5369</v>
      </c>
      <c r="C1129" s="6765" t="str">
        <f>'App20'!$C$8&amp;" - "&amp;'App20'!$F$3</f>
        <v>Fixed rate instruments - Currency</v>
      </c>
      <c r="D1129" s="6765" t="s">
        <v>3196</v>
      </c>
      <c r="E1129" s="6765" t="s">
        <v>31972</v>
      </c>
      <c r="F1129" s="6765">
        <f>'App20'!$C$123</f>
        <v>0</v>
      </c>
      <c r="G1129" s="6765"/>
      <c r="H1129" s="6765"/>
      <c r="I1129" s="6765"/>
      <c r="J1129" s="6765"/>
      <c r="K1129" s="6765"/>
      <c r="L1129" s="6765"/>
      <c r="M1129" s="6765"/>
      <c r="N1129" s="6765"/>
      <c r="O1129" s="6765"/>
      <c r="P1129" s="6765"/>
      <c r="Q1129" s="6765"/>
      <c r="R1129" s="6765"/>
      <c r="S1129" s="6765"/>
      <c r="T1129" s="6765"/>
      <c r="Z1129" s="6765">
        <f>'App20'!$F$123</f>
        <v>0</v>
      </c>
    </row>
    <row r="1130" spans="2:26">
      <c r="B1130" s="6765" t="s">
        <v>5388</v>
      </c>
      <c r="C1130" s="6765" t="str">
        <f>'App20'!$C$8&amp;" - "&amp;'App20'!$F$3</f>
        <v>Fixed rate instruments - Currency</v>
      </c>
      <c r="D1130" s="6765" t="s">
        <v>3196</v>
      </c>
      <c r="E1130" s="6765" t="s">
        <v>31972</v>
      </c>
      <c r="F1130" s="6765">
        <f>'App20'!$C$124</f>
        <v>0</v>
      </c>
      <c r="G1130" s="6765"/>
      <c r="H1130" s="6765"/>
      <c r="I1130" s="6765"/>
      <c r="J1130" s="6765"/>
      <c r="K1130" s="6765"/>
      <c r="L1130" s="6765"/>
      <c r="M1130" s="6765"/>
      <c r="N1130" s="6765"/>
      <c r="O1130" s="6765"/>
      <c r="P1130" s="6765"/>
      <c r="Q1130" s="6765"/>
      <c r="R1130" s="6765"/>
      <c r="S1130" s="6765"/>
      <c r="T1130" s="6765"/>
      <c r="Z1130" s="6765">
        <f>'App20'!$F$124</f>
        <v>0</v>
      </c>
    </row>
    <row r="1131" spans="2:26">
      <c r="B1131" s="6765" t="s">
        <v>5407</v>
      </c>
      <c r="C1131" s="6765" t="str">
        <f>'App20'!$C$8&amp;" - "&amp;'App20'!$F$3</f>
        <v>Fixed rate instruments - Currency</v>
      </c>
      <c r="D1131" s="6765" t="s">
        <v>3196</v>
      </c>
      <c r="E1131" s="6765" t="s">
        <v>31972</v>
      </c>
      <c r="F1131" s="6765">
        <f>'App20'!$C$125</f>
        <v>0</v>
      </c>
      <c r="G1131" s="6765"/>
      <c r="H1131" s="6765"/>
      <c r="I1131" s="6765"/>
      <c r="J1131" s="6765"/>
      <c r="K1131" s="6765"/>
      <c r="L1131" s="6765"/>
      <c r="M1131" s="6765"/>
      <c r="N1131" s="6765"/>
      <c r="O1131" s="6765"/>
      <c r="P1131" s="6765"/>
      <c r="Q1131" s="6765"/>
      <c r="R1131" s="6765"/>
      <c r="S1131" s="6765"/>
      <c r="T1131" s="6765"/>
      <c r="Z1131" s="6765">
        <f>'App20'!$F$125</f>
        <v>0</v>
      </c>
    </row>
    <row r="1132" spans="2:26">
      <c r="B1132" s="6765" t="s">
        <v>5426</v>
      </c>
      <c r="C1132" s="6765" t="str">
        <f>'App20'!$C$8&amp;" - "&amp;'App20'!$F$3</f>
        <v>Fixed rate instruments - Currency</v>
      </c>
      <c r="D1132" s="6765" t="s">
        <v>3196</v>
      </c>
      <c r="E1132" s="6765" t="s">
        <v>31972</v>
      </c>
      <c r="F1132" s="6765">
        <f>'App20'!$C$126</f>
        <v>0</v>
      </c>
      <c r="G1132" s="6765"/>
      <c r="H1132" s="6765"/>
      <c r="I1132" s="6765"/>
      <c r="J1132" s="6765"/>
      <c r="K1132" s="6765"/>
      <c r="L1132" s="6765"/>
      <c r="M1132" s="6765"/>
      <c r="N1132" s="6765"/>
      <c r="O1132" s="6765"/>
      <c r="P1132" s="6765"/>
      <c r="Q1132" s="6765"/>
      <c r="R1132" s="6765"/>
      <c r="S1132" s="6765"/>
      <c r="T1132" s="6765"/>
      <c r="Z1132" s="6765">
        <f>'App20'!$F$126</f>
        <v>0</v>
      </c>
    </row>
    <row r="1133" spans="2:26">
      <c r="B1133" s="6765" t="s">
        <v>5445</v>
      </c>
      <c r="C1133" s="6765" t="str">
        <f>'App20'!$C$8&amp;" - "&amp;'App20'!$F$3</f>
        <v>Fixed rate instruments - Currency</v>
      </c>
      <c r="D1133" s="6765" t="s">
        <v>3196</v>
      </c>
      <c r="E1133" s="6765" t="s">
        <v>31972</v>
      </c>
      <c r="F1133" s="6765">
        <f>'App20'!$C$127</f>
        <v>0</v>
      </c>
      <c r="G1133" s="6765"/>
      <c r="H1133" s="6765"/>
      <c r="I1133" s="6765"/>
      <c r="J1133" s="6765"/>
      <c r="K1133" s="6765"/>
      <c r="L1133" s="6765"/>
      <c r="M1133" s="6765"/>
      <c r="N1133" s="6765"/>
      <c r="O1133" s="6765"/>
      <c r="P1133" s="6765"/>
      <c r="Q1133" s="6765"/>
      <c r="R1133" s="6765"/>
      <c r="S1133" s="6765"/>
      <c r="T1133" s="6765"/>
      <c r="Z1133" s="6765">
        <f>'App20'!$F$127</f>
        <v>0</v>
      </c>
    </row>
    <row r="1134" spans="2:26">
      <c r="B1134" s="6765" t="s">
        <v>5464</v>
      </c>
      <c r="C1134" s="6765" t="str">
        <f>'App20'!$C$8&amp;" - "&amp;'App20'!$F$3</f>
        <v>Fixed rate instruments - Currency</v>
      </c>
      <c r="D1134" s="6765" t="s">
        <v>3196</v>
      </c>
      <c r="E1134" s="6765" t="s">
        <v>31972</v>
      </c>
      <c r="F1134" s="6765">
        <f>'App20'!$C$128</f>
        <v>0</v>
      </c>
      <c r="G1134" s="6765"/>
      <c r="H1134" s="6765"/>
      <c r="I1134" s="6765"/>
      <c r="J1134" s="6765"/>
      <c r="K1134" s="6765"/>
      <c r="L1134" s="6765"/>
      <c r="M1134" s="6765"/>
      <c r="N1134" s="6765"/>
      <c r="O1134" s="6765"/>
      <c r="P1134" s="6765"/>
      <c r="Q1134" s="6765"/>
      <c r="R1134" s="6765"/>
      <c r="S1134" s="6765"/>
      <c r="T1134" s="6765"/>
      <c r="Z1134" s="6765">
        <f>'App20'!$F$128</f>
        <v>0</v>
      </c>
    </row>
    <row r="1135" spans="2:26">
      <c r="B1135" s="6765" t="s">
        <v>5483</v>
      </c>
      <c r="C1135" s="6765" t="str">
        <f>'App20'!$C$8&amp;" - "&amp;'App20'!$F$3</f>
        <v>Fixed rate instruments - Currency</v>
      </c>
      <c r="D1135" s="6765" t="s">
        <v>3196</v>
      </c>
      <c r="E1135" s="6765" t="s">
        <v>31972</v>
      </c>
      <c r="F1135" s="6765">
        <f>'App20'!$C$129</f>
        <v>0</v>
      </c>
      <c r="G1135" s="6765"/>
      <c r="H1135" s="6765"/>
      <c r="I1135" s="6765"/>
      <c r="J1135" s="6765"/>
      <c r="K1135" s="6765"/>
      <c r="L1135" s="6765"/>
      <c r="M1135" s="6765"/>
      <c r="N1135" s="6765"/>
      <c r="O1135" s="6765"/>
      <c r="P1135" s="6765"/>
      <c r="Q1135" s="6765"/>
      <c r="R1135" s="6765"/>
      <c r="S1135" s="6765"/>
      <c r="T1135" s="6765"/>
      <c r="Z1135" s="6765">
        <f>'App20'!$F$129</f>
        <v>0</v>
      </c>
    </row>
    <row r="1136" spans="2:26">
      <c r="B1136" s="6765" t="s">
        <v>5502</v>
      </c>
      <c r="C1136" s="6765" t="str">
        <f>'App20'!$C$8&amp;" - "&amp;'App20'!$F$3</f>
        <v>Fixed rate instruments - Currency</v>
      </c>
      <c r="D1136" s="6765" t="s">
        <v>3196</v>
      </c>
      <c r="E1136" s="6765" t="s">
        <v>31972</v>
      </c>
      <c r="F1136" s="6765">
        <f>'App20'!$C$130</f>
        <v>0</v>
      </c>
      <c r="G1136" s="6765"/>
      <c r="H1136" s="6765"/>
      <c r="I1136" s="6765"/>
      <c r="J1136" s="6765"/>
      <c r="K1136" s="6765"/>
      <c r="L1136" s="6765"/>
      <c r="M1136" s="6765"/>
      <c r="N1136" s="6765"/>
      <c r="O1136" s="6765"/>
      <c r="P1136" s="6765"/>
      <c r="Q1136" s="6765"/>
      <c r="R1136" s="6765"/>
      <c r="S1136" s="6765"/>
      <c r="T1136" s="6765"/>
      <c r="Z1136" s="6765">
        <f>'App20'!$F$130</f>
        <v>0</v>
      </c>
    </row>
    <row r="1137" spans="2:26">
      <c r="B1137" s="6765" t="s">
        <v>5521</v>
      </c>
      <c r="C1137" s="6765" t="str">
        <f>'App20'!$C$8&amp;" - "&amp;'App20'!$F$3</f>
        <v>Fixed rate instruments - Currency</v>
      </c>
      <c r="D1137" s="6765" t="s">
        <v>3196</v>
      </c>
      <c r="E1137" s="6765" t="s">
        <v>31972</v>
      </c>
      <c r="F1137" s="6765">
        <f>'App20'!$C$131</f>
        <v>0</v>
      </c>
      <c r="G1137" s="6765"/>
      <c r="H1137" s="6765"/>
      <c r="I1137" s="6765"/>
      <c r="J1137" s="6765"/>
      <c r="K1137" s="6765"/>
      <c r="L1137" s="6765"/>
      <c r="M1137" s="6765"/>
      <c r="N1137" s="6765"/>
      <c r="O1137" s="6765"/>
      <c r="P1137" s="6765"/>
      <c r="Q1137" s="6765"/>
      <c r="R1137" s="6765"/>
      <c r="S1137" s="6765"/>
      <c r="T1137" s="6765"/>
      <c r="Z1137" s="6765">
        <f>'App20'!$F$131</f>
        <v>0</v>
      </c>
    </row>
    <row r="1138" spans="2:26">
      <c r="B1138" s="6765" t="s">
        <v>5540</v>
      </c>
      <c r="C1138" s="6765" t="str">
        <f>'App20'!$C$8&amp;" - "&amp;'App20'!$F$3</f>
        <v>Fixed rate instruments - Currency</v>
      </c>
      <c r="D1138" s="6765" t="s">
        <v>3196</v>
      </c>
      <c r="E1138" s="6765" t="s">
        <v>31972</v>
      </c>
      <c r="F1138" s="6765">
        <f>'App20'!$C$132</f>
        <v>0</v>
      </c>
      <c r="G1138" s="6765"/>
      <c r="H1138" s="6765"/>
      <c r="I1138" s="6765"/>
      <c r="J1138" s="6765"/>
      <c r="K1138" s="6765"/>
      <c r="L1138" s="6765"/>
      <c r="M1138" s="6765"/>
      <c r="N1138" s="6765"/>
      <c r="O1138" s="6765"/>
      <c r="P1138" s="6765"/>
      <c r="Q1138" s="6765"/>
      <c r="R1138" s="6765"/>
      <c r="S1138" s="6765"/>
      <c r="T1138" s="6765"/>
      <c r="Z1138" s="6765">
        <f>'App20'!$F$132</f>
        <v>0</v>
      </c>
    </row>
    <row r="1139" spans="2:26">
      <c r="B1139" s="6765" t="s">
        <v>5559</v>
      </c>
      <c r="C1139" s="6765" t="str">
        <f>'App20'!$C$8&amp;" - "&amp;'App20'!$F$3</f>
        <v>Fixed rate instruments - Currency</v>
      </c>
      <c r="D1139" s="6765" t="s">
        <v>3196</v>
      </c>
      <c r="E1139" s="6765" t="s">
        <v>31972</v>
      </c>
      <c r="F1139" s="6765">
        <f>'App20'!$C$133</f>
        <v>0</v>
      </c>
      <c r="G1139" s="6765"/>
      <c r="H1139" s="6765"/>
      <c r="I1139" s="6765"/>
      <c r="J1139" s="6765"/>
      <c r="K1139" s="6765"/>
      <c r="L1139" s="6765"/>
      <c r="M1139" s="6765"/>
      <c r="N1139" s="6765"/>
      <c r="O1139" s="6765"/>
      <c r="P1139" s="6765"/>
      <c r="Q1139" s="6765"/>
      <c r="R1139" s="6765"/>
      <c r="S1139" s="6765"/>
      <c r="T1139" s="6765"/>
      <c r="Z1139" s="6765">
        <f>'App20'!$F$133</f>
        <v>0</v>
      </c>
    </row>
    <row r="1140" spans="2:26">
      <c r="B1140" s="6765" t="s">
        <v>5578</v>
      </c>
      <c r="C1140" s="6765" t="str">
        <f>'App20'!$C$8&amp;" - "&amp;'App20'!$F$3</f>
        <v>Fixed rate instruments - Currency</v>
      </c>
      <c r="D1140" s="6765" t="s">
        <v>3196</v>
      </c>
      <c r="E1140" s="6765" t="s">
        <v>31972</v>
      </c>
      <c r="F1140" s="6765">
        <f>'App20'!$C$134</f>
        <v>0</v>
      </c>
      <c r="G1140" s="6765"/>
      <c r="H1140" s="6765"/>
      <c r="I1140" s="6765"/>
      <c r="J1140" s="6765"/>
      <c r="K1140" s="6765"/>
      <c r="L1140" s="6765"/>
      <c r="M1140" s="6765"/>
      <c r="N1140" s="6765"/>
      <c r="O1140" s="6765"/>
      <c r="P1140" s="6765"/>
      <c r="Q1140" s="6765"/>
      <c r="R1140" s="6765"/>
      <c r="S1140" s="6765"/>
      <c r="T1140" s="6765"/>
      <c r="Z1140" s="6765">
        <f>'App20'!$F$134</f>
        <v>0</v>
      </c>
    </row>
    <row r="1141" spans="2:26">
      <c r="B1141" s="6765" t="s">
        <v>5597</v>
      </c>
      <c r="C1141" s="6765" t="str">
        <f>'App20'!$C$8&amp;" - "&amp;'App20'!$F$3</f>
        <v>Fixed rate instruments - Currency</v>
      </c>
      <c r="D1141" s="6765" t="s">
        <v>3196</v>
      </c>
      <c r="E1141" s="6765" t="s">
        <v>31972</v>
      </c>
      <c r="F1141" s="6765">
        <f>'App20'!$C$135</f>
        <v>0</v>
      </c>
      <c r="G1141" s="6765"/>
      <c r="H1141" s="6765"/>
      <c r="I1141" s="6765"/>
      <c r="J1141" s="6765"/>
      <c r="K1141" s="6765"/>
      <c r="L1141" s="6765"/>
      <c r="M1141" s="6765"/>
      <c r="N1141" s="6765"/>
      <c r="O1141" s="6765"/>
      <c r="P1141" s="6765"/>
      <c r="Q1141" s="6765"/>
      <c r="R1141" s="6765"/>
      <c r="S1141" s="6765"/>
      <c r="T1141" s="6765"/>
      <c r="Z1141" s="6765">
        <f>'App20'!$F$135</f>
        <v>0</v>
      </c>
    </row>
    <row r="1142" spans="2:26">
      <c r="B1142" s="6765" t="s">
        <v>5616</v>
      </c>
      <c r="C1142" s="6765" t="str">
        <f>'App20'!$C$8&amp;" - "&amp;'App20'!$F$3</f>
        <v>Fixed rate instruments - Currency</v>
      </c>
      <c r="D1142" s="6765" t="s">
        <v>3196</v>
      </c>
      <c r="E1142" s="6765" t="s">
        <v>31972</v>
      </c>
      <c r="F1142" s="6765">
        <f>'App20'!$C$136</f>
        <v>0</v>
      </c>
      <c r="G1142" s="6765"/>
      <c r="H1142" s="6765"/>
      <c r="I1142" s="6765"/>
      <c r="J1142" s="6765"/>
      <c r="K1142" s="6765"/>
      <c r="L1142" s="6765"/>
      <c r="M1142" s="6765"/>
      <c r="N1142" s="6765"/>
      <c r="O1142" s="6765"/>
      <c r="P1142" s="6765"/>
      <c r="Q1142" s="6765"/>
      <c r="R1142" s="6765"/>
      <c r="S1142" s="6765"/>
      <c r="T1142" s="6765"/>
      <c r="Z1142" s="6765">
        <f>'App20'!$F$136</f>
        <v>0</v>
      </c>
    </row>
    <row r="1143" spans="2:26">
      <c r="B1143" s="6765" t="s">
        <v>5635</v>
      </c>
      <c r="C1143" s="6765" t="str">
        <f>'App20'!$C$8&amp;" - "&amp;'App20'!$F$3</f>
        <v>Fixed rate instruments - Currency</v>
      </c>
      <c r="D1143" s="6765" t="s">
        <v>3196</v>
      </c>
      <c r="E1143" s="6765" t="s">
        <v>31972</v>
      </c>
      <c r="F1143" s="6765">
        <f>'App20'!$C$137</f>
        <v>0</v>
      </c>
      <c r="G1143" s="6765"/>
      <c r="H1143" s="6765"/>
      <c r="I1143" s="6765"/>
      <c r="J1143" s="6765"/>
      <c r="K1143" s="6765"/>
      <c r="L1143" s="6765"/>
      <c r="M1143" s="6765"/>
      <c r="N1143" s="6765"/>
      <c r="O1143" s="6765"/>
      <c r="P1143" s="6765"/>
      <c r="Q1143" s="6765"/>
      <c r="R1143" s="6765"/>
      <c r="S1143" s="6765"/>
      <c r="T1143" s="6765"/>
      <c r="Z1143" s="6765">
        <f>'App20'!$F$137</f>
        <v>0</v>
      </c>
    </row>
    <row r="1144" spans="2:26">
      <c r="B1144" s="6765" t="s">
        <v>5654</v>
      </c>
      <c r="C1144" s="6765" t="str">
        <f>'App20'!$C$8&amp;" - "&amp;'App20'!$F$3</f>
        <v>Fixed rate instruments - Currency</v>
      </c>
      <c r="D1144" s="6765" t="s">
        <v>3196</v>
      </c>
      <c r="E1144" s="6765" t="s">
        <v>31972</v>
      </c>
      <c r="F1144" s="6765">
        <f>'App20'!$C$138</f>
        <v>0</v>
      </c>
      <c r="G1144" s="6765"/>
      <c r="H1144" s="6765"/>
      <c r="I1144" s="6765"/>
      <c r="J1144" s="6765"/>
      <c r="K1144" s="6765"/>
      <c r="L1144" s="6765"/>
      <c r="M1144" s="6765"/>
      <c r="N1144" s="6765"/>
      <c r="O1144" s="6765"/>
      <c r="P1144" s="6765"/>
      <c r="Q1144" s="6765"/>
      <c r="R1144" s="6765"/>
      <c r="S1144" s="6765"/>
      <c r="T1144" s="6765"/>
      <c r="Z1144" s="6765">
        <f>'App20'!$F$138</f>
        <v>0</v>
      </c>
    </row>
    <row r="1145" spans="2:26">
      <c r="B1145" s="6765" t="s">
        <v>5673</v>
      </c>
      <c r="C1145" s="6765" t="str">
        <f>'App20'!$C$8&amp;" - "&amp;'App20'!$F$3</f>
        <v>Fixed rate instruments - Currency</v>
      </c>
      <c r="D1145" s="6765" t="s">
        <v>3196</v>
      </c>
      <c r="E1145" s="6765" t="s">
        <v>31972</v>
      </c>
      <c r="F1145" s="6765">
        <f>'App20'!$C$139</f>
        <v>0</v>
      </c>
      <c r="G1145" s="6765"/>
      <c r="H1145" s="6765"/>
      <c r="I1145" s="6765"/>
      <c r="J1145" s="6765"/>
      <c r="K1145" s="6765"/>
      <c r="L1145" s="6765"/>
      <c r="M1145" s="6765"/>
      <c r="N1145" s="6765"/>
      <c r="O1145" s="6765"/>
      <c r="P1145" s="6765"/>
      <c r="Q1145" s="6765"/>
      <c r="R1145" s="6765"/>
      <c r="S1145" s="6765"/>
      <c r="T1145" s="6765"/>
      <c r="Z1145" s="6765">
        <f>'App20'!$F$139</f>
        <v>0</v>
      </c>
    </row>
    <row r="1146" spans="2:26">
      <c r="B1146" s="6765" t="s">
        <v>5692</v>
      </c>
      <c r="C1146" s="6765" t="str">
        <f>'App20'!$C$8&amp;" - "&amp;'App20'!$F$3</f>
        <v>Fixed rate instruments - Currency</v>
      </c>
      <c r="D1146" s="6765" t="s">
        <v>3196</v>
      </c>
      <c r="E1146" s="6765" t="s">
        <v>31972</v>
      </c>
      <c r="F1146" s="6765">
        <f>'App20'!$C$140</f>
        <v>0</v>
      </c>
      <c r="G1146" s="6765"/>
      <c r="H1146" s="6765"/>
      <c r="I1146" s="6765"/>
      <c r="J1146" s="6765"/>
      <c r="K1146" s="6765"/>
      <c r="L1146" s="6765"/>
      <c r="M1146" s="6765"/>
      <c r="N1146" s="6765"/>
      <c r="O1146" s="6765"/>
      <c r="P1146" s="6765"/>
      <c r="Q1146" s="6765"/>
      <c r="R1146" s="6765"/>
      <c r="S1146" s="6765"/>
      <c r="T1146" s="6765"/>
      <c r="Z1146" s="6765">
        <f>'App20'!$F$140</f>
        <v>0</v>
      </c>
    </row>
    <row r="1147" spans="2:26">
      <c r="B1147" s="6765" t="s">
        <v>5711</v>
      </c>
      <c r="C1147" s="6765" t="str">
        <f>'App20'!$C$8&amp;" - "&amp;'App20'!$F$3</f>
        <v>Fixed rate instruments - Currency</v>
      </c>
      <c r="D1147" s="6765" t="s">
        <v>3196</v>
      </c>
      <c r="E1147" s="6765" t="s">
        <v>31972</v>
      </c>
      <c r="F1147" s="6765">
        <f>'App20'!$C$141</f>
        <v>0</v>
      </c>
      <c r="G1147" s="6765"/>
      <c r="H1147" s="6765"/>
      <c r="I1147" s="6765"/>
      <c r="J1147" s="6765"/>
      <c r="K1147" s="6765"/>
      <c r="L1147" s="6765"/>
      <c r="M1147" s="6765"/>
      <c r="N1147" s="6765"/>
      <c r="O1147" s="6765"/>
      <c r="P1147" s="6765"/>
      <c r="Q1147" s="6765"/>
      <c r="R1147" s="6765"/>
      <c r="S1147" s="6765"/>
      <c r="T1147" s="6765"/>
      <c r="Z1147" s="6765">
        <f>'App20'!$F$141</f>
        <v>0</v>
      </c>
    </row>
    <row r="1148" spans="2:26">
      <c r="B1148" s="6765" t="s">
        <v>5730</v>
      </c>
      <c r="C1148" s="6765" t="str">
        <f>'App20'!$C$8&amp;" - "&amp;'App20'!$F$3</f>
        <v>Fixed rate instruments - Currency</v>
      </c>
      <c r="D1148" s="6765" t="s">
        <v>3196</v>
      </c>
      <c r="E1148" s="6765" t="s">
        <v>31972</v>
      </c>
      <c r="F1148" s="6765">
        <f>'App20'!$C$142</f>
        <v>0</v>
      </c>
      <c r="G1148" s="6765"/>
      <c r="H1148" s="6765"/>
      <c r="I1148" s="6765"/>
      <c r="J1148" s="6765"/>
      <c r="K1148" s="6765"/>
      <c r="L1148" s="6765"/>
      <c r="M1148" s="6765"/>
      <c r="N1148" s="6765"/>
      <c r="O1148" s="6765"/>
      <c r="P1148" s="6765"/>
      <c r="Q1148" s="6765"/>
      <c r="R1148" s="6765"/>
      <c r="S1148" s="6765"/>
      <c r="T1148" s="6765"/>
      <c r="Z1148" s="6765">
        <f>'App20'!$F$142</f>
        <v>0</v>
      </c>
    </row>
    <row r="1149" spans="2:26">
      <c r="B1149" s="6765" t="s">
        <v>5749</v>
      </c>
      <c r="C1149" s="6765" t="str">
        <f>'App20'!$C$8&amp;" - "&amp;'App20'!$F$3</f>
        <v>Fixed rate instruments - Currency</v>
      </c>
      <c r="D1149" s="6765" t="s">
        <v>3196</v>
      </c>
      <c r="E1149" s="6765" t="s">
        <v>31972</v>
      </c>
      <c r="F1149" s="6765">
        <f>'App20'!$C$143</f>
        <v>0</v>
      </c>
      <c r="G1149" s="6765"/>
      <c r="H1149" s="6765"/>
      <c r="I1149" s="6765"/>
      <c r="J1149" s="6765"/>
      <c r="K1149" s="6765"/>
      <c r="L1149" s="6765"/>
      <c r="M1149" s="6765"/>
      <c r="N1149" s="6765"/>
      <c r="O1149" s="6765"/>
      <c r="P1149" s="6765"/>
      <c r="Q1149" s="6765"/>
      <c r="R1149" s="6765"/>
      <c r="S1149" s="6765"/>
      <c r="T1149" s="6765"/>
      <c r="Z1149" s="6765">
        <f>'App20'!$F$143</f>
        <v>0</v>
      </c>
    </row>
    <row r="1150" spans="2:26">
      <c r="B1150" s="6765" t="s">
        <v>5768</v>
      </c>
      <c r="C1150" s="6765" t="str">
        <f>'App20'!$C$8&amp;" - "&amp;'App20'!$F$3</f>
        <v>Fixed rate instruments - Currency</v>
      </c>
      <c r="D1150" s="6765" t="s">
        <v>3196</v>
      </c>
      <c r="E1150" s="6765" t="s">
        <v>31972</v>
      </c>
      <c r="F1150" s="6765">
        <f>'App20'!$C$144</f>
        <v>0</v>
      </c>
      <c r="G1150" s="6765"/>
      <c r="H1150" s="6765"/>
      <c r="I1150" s="6765"/>
      <c r="J1150" s="6765"/>
      <c r="K1150" s="6765"/>
      <c r="L1150" s="6765"/>
      <c r="M1150" s="6765"/>
      <c r="N1150" s="6765"/>
      <c r="O1150" s="6765"/>
      <c r="P1150" s="6765"/>
      <c r="Q1150" s="6765"/>
      <c r="R1150" s="6765"/>
      <c r="S1150" s="6765"/>
      <c r="T1150" s="6765"/>
      <c r="Z1150" s="6765">
        <f>'App20'!$F$144</f>
        <v>0</v>
      </c>
    </row>
    <row r="1151" spans="2:26">
      <c r="B1151" s="6765" t="s">
        <v>5787</v>
      </c>
      <c r="C1151" s="6765" t="str">
        <f>'App20'!$C$8&amp;" - "&amp;'App20'!$F$3</f>
        <v>Fixed rate instruments - Currency</v>
      </c>
      <c r="D1151" s="6765" t="s">
        <v>3196</v>
      </c>
      <c r="E1151" s="6765" t="s">
        <v>31972</v>
      </c>
      <c r="F1151" s="6765">
        <f>'App20'!$C$145</f>
        <v>0</v>
      </c>
      <c r="G1151" s="6765"/>
      <c r="H1151" s="6765"/>
      <c r="I1151" s="6765"/>
      <c r="J1151" s="6765"/>
      <c r="K1151" s="6765"/>
      <c r="L1151" s="6765"/>
      <c r="M1151" s="6765"/>
      <c r="N1151" s="6765"/>
      <c r="O1151" s="6765"/>
      <c r="P1151" s="6765"/>
      <c r="Q1151" s="6765"/>
      <c r="R1151" s="6765"/>
      <c r="S1151" s="6765"/>
      <c r="T1151" s="6765"/>
      <c r="Z1151" s="6765">
        <f>'App20'!$F$145</f>
        <v>0</v>
      </c>
    </row>
    <row r="1152" spans="2:26">
      <c r="B1152" s="6765" t="s">
        <v>5806</v>
      </c>
      <c r="C1152" s="6765" t="str">
        <f>'App20'!$C$8&amp;" - "&amp;'App20'!$F$3</f>
        <v>Fixed rate instruments - Currency</v>
      </c>
      <c r="D1152" s="6765" t="s">
        <v>3196</v>
      </c>
      <c r="E1152" s="6765" t="s">
        <v>31972</v>
      </c>
      <c r="F1152" s="6765">
        <f>'App20'!$C$146</f>
        <v>0</v>
      </c>
      <c r="G1152" s="6765"/>
      <c r="H1152" s="6765"/>
      <c r="I1152" s="6765"/>
      <c r="J1152" s="6765"/>
      <c r="K1152" s="6765"/>
      <c r="L1152" s="6765"/>
      <c r="M1152" s="6765"/>
      <c r="N1152" s="6765"/>
      <c r="O1152" s="6765"/>
      <c r="P1152" s="6765"/>
      <c r="Q1152" s="6765"/>
      <c r="R1152" s="6765"/>
      <c r="S1152" s="6765"/>
      <c r="T1152" s="6765"/>
      <c r="Z1152" s="6765">
        <f>'App20'!$F$146</f>
        <v>0</v>
      </c>
    </row>
    <row r="1153" spans="2:26">
      <c r="B1153" s="6765" t="s">
        <v>5825</v>
      </c>
      <c r="C1153" s="6765" t="str">
        <f>'App20'!$C$8&amp;" - "&amp;'App20'!$F$3</f>
        <v>Fixed rate instruments - Currency</v>
      </c>
      <c r="D1153" s="6765" t="s">
        <v>3196</v>
      </c>
      <c r="E1153" s="6765" t="s">
        <v>31972</v>
      </c>
      <c r="F1153" s="6765">
        <f>'App20'!$C$147</f>
        <v>0</v>
      </c>
      <c r="G1153" s="6765"/>
      <c r="H1153" s="6765"/>
      <c r="I1153" s="6765"/>
      <c r="J1153" s="6765"/>
      <c r="K1153" s="6765"/>
      <c r="L1153" s="6765"/>
      <c r="M1153" s="6765"/>
      <c r="N1153" s="6765"/>
      <c r="O1153" s="6765"/>
      <c r="P1153" s="6765"/>
      <c r="Q1153" s="6765"/>
      <c r="R1153" s="6765"/>
      <c r="S1153" s="6765"/>
      <c r="T1153" s="6765"/>
      <c r="Z1153" s="6765">
        <f>'App20'!$F$147</f>
        <v>0</v>
      </c>
    </row>
    <row r="1154" spans="2:26">
      <c r="B1154" s="6765" t="s">
        <v>5844</v>
      </c>
      <c r="C1154" s="6765" t="str">
        <f>'App20'!$C$8&amp;" - "&amp;'App20'!$F$3</f>
        <v>Fixed rate instruments - Currency</v>
      </c>
      <c r="D1154" s="6765" t="s">
        <v>3196</v>
      </c>
      <c r="E1154" s="6765" t="s">
        <v>31972</v>
      </c>
      <c r="F1154" s="6765">
        <f>'App20'!$C$148</f>
        <v>0</v>
      </c>
      <c r="G1154" s="6765"/>
      <c r="H1154" s="6765"/>
      <c r="I1154" s="6765"/>
      <c r="J1154" s="6765"/>
      <c r="K1154" s="6765"/>
      <c r="L1154" s="6765"/>
      <c r="M1154" s="6765"/>
      <c r="N1154" s="6765"/>
      <c r="O1154" s="6765"/>
      <c r="P1154" s="6765"/>
      <c r="Q1154" s="6765"/>
      <c r="R1154" s="6765"/>
      <c r="S1154" s="6765"/>
      <c r="T1154" s="6765"/>
      <c r="Z1154" s="6765">
        <f>'App20'!$F$148</f>
        <v>0</v>
      </c>
    </row>
    <row r="1155" spans="2:26">
      <c r="B1155" s="6765" t="s">
        <v>5863</v>
      </c>
      <c r="C1155" s="6765" t="str">
        <f>'App20'!$C$8&amp;" - "&amp;'App20'!$F$3</f>
        <v>Fixed rate instruments - Currency</v>
      </c>
      <c r="D1155" s="6765" t="s">
        <v>3196</v>
      </c>
      <c r="E1155" s="6765" t="s">
        <v>31972</v>
      </c>
      <c r="F1155" s="6765">
        <f>'App20'!$C$149</f>
        <v>0</v>
      </c>
      <c r="G1155" s="6765"/>
      <c r="H1155" s="6765"/>
      <c r="I1155" s="6765"/>
      <c r="J1155" s="6765"/>
      <c r="K1155" s="6765"/>
      <c r="L1155" s="6765"/>
      <c r="M1155" s="6765"/>
      <c r="N1155" s="6765"/>
      <c r="O1155" s="6765"/>
      <c r="P1155" s="6765"/>
      <c r="Q1155" s="6765"/>
      <c r="R1155" s="6765"/>
      <c r="S1155" s="6765"/>
      <c r="T1155" s="6765"/>
      <c r="Z1155" s="6765">
        <f>'App20'!$F$149</f>
        <v>0</v>
      </c>
    </row>
    <row r="1156" spans="2:26">
      <c r="B1156" s="6765" t="s">
        <v>5882</v>
      </c>
      <c r="C1156" s="6765" t="str">
        <f>'App20'!$C$8&amp;" - "&amp;'App20'!$F$3</f>
        <v>Fixed rate instruments - Currency</v>
      </c>
      <c r="D1156" s="6765" t="s">
        <v>3196</v>
      </c>
      <c r="E1156" s="6765" t="s">
        <v>31972</v>
      </c>
      <c r="F1156" s="6765">
        <f>'App20'!$C$150</f>
        <v>0</v>
      </c>
      <c r="G1156" s="6765"/>
      <c r="H1156" s="6765"/>
      <c r="I1156" s="6765"/>
      <c r="J1156" s="6765"/>
      <c r="K1156" s="6765"/>
      <c r="L1156" s="6765"/>
      <c r="M1156" s="6765"/>
      <c r="N1156" s="6765"/>
      <c r="O1156" s="6765"/>
      <c r="P1156" s="6765"/>
      <c r="Q1156" s="6765"/>
      <c r="R1156" s="6765"/>
      <c r="S1156" s="6765"/>
      <c r="T1156" s="6765"/>
      <c r="Z1156" s="6765">
        <f>'App20'!$F$150</f>
        <v>0</v>
      </c>
    </row>
    <row r="1157" spans="2:26">
      <c r="B1157" s="6765" t="s">
        <v>5901</v>
      </c>
      <c r="C1157" s="6765" t="str">
        <f>'App20'!$C$8&amp;" - "&amp;'App20'!$F$3</f>
        <v>Fixed rate instruments - Currency</v>
      </c>
      <c r="D1157" s="6765" t="s">
        <v>3196</v>
      </c>
      <c r="E1157" s="6765" t="s">
        <v>31972</v>
      </c>
      <c r="F1157" s="6765">
        <f>'App20'!$C$151</f>
        <v>0</v>
      </c>
      <c r="G1157" s="6765"/>
      <c r="H1157" s="6765"/>
      <c r="I1157" s="6765"/>
      <c r="J1157" s="6765"/>
      <c r="K1157" s="6765"/>
      <c r="L1157" s="6765"/>
      <c r="M1157" s="6765"/>
      <c r="N1157" s="6765"/>
      <c r="O1157" s="6765"/>
      <c r="P1157" s="6765"/>
      <c r="Q1157" s="6765"/>
      <c r="R1157" s="6765"/>
      <c r="S1157" s="6765"/>
      <c r="T1157" s="6765"/>
      <c r="Z1157" s="6765">
        <f>'App20'!$F$151</f>
        <v>0</v>
      </c>
    </row>
    <row r="1158" spans="2:26">
      <c r="B1158" s="6765" t="s">
        <v>5920</v>
      </c>
      <c r="C1158" s="6765" t="str">
        <f>'App20'!$C$8&amp;" - "&amp;'App20'!$F$3</f>
        <v>Fixed rate instruments - Currency</v>
      </c>
      <c r="D1158" s="6765" t="s">
        <v>3196</v>
      </c>
      <c r="E1158" s="6765" t="s">
        <v>31972</v>
      </c>
      <c r="F1158" s="6765">
        <f>'App20'!$C$152</f>
        <v>0</v>
      </c>
      <c r="G1158" s="6765"/>
      <c r="H1158" s="6765"/>
      <c r="I1158" s="6765"/>
      <c r="J1158" s="6765"/>
      <c r="K1158" s="6765"/>
      <c r="L1158" s="6765"/>
      <c r="M1158" s="6765"/>
      <c r="N1158" s="6765"/>
      <c r="O1158" s="6765"/>
      <c r="P1158" s="6765"/>
      <c r="Q1158" s="6765"/>
      <c r="R1158" s="6765"/>
      <c r="S1158" s="6765"/>
      <c r="T1158" s="6765"/>
      <c r="Z1158" s="6765">
        <f>'App20'!$F$152</f>
        <v>0</v>
      </c>
    </row>
    <row r="1159" spans="2:26">
      <c r="B1159" s="6765" t="s">
        <v>5939</v>
      </c>
      <c r="C1159" s="6765" t="str">
        <f>'App20'!$C$8&amp;" - "&amp;'App20'!$F$3</f>
        <v>Fixed rate instruments - Currency</v>
      </c>
      <c r="D1159" s="6765" t="s">
        <v>3196</v>
      </c>
      <c r="E1159" s="6765" t="s">
        <v>31972</v>
      </c>
      <c r="F1159" s="6765">
        <f>'App20'!$C$153</f>
        <v>0</v>
      </c>
      <c r="G1159" s="6765"/>
      <c r="H1159" s="6765"/>
      <c r="I1159" s="6765"/>
      <c r="J1159" s="6765"/>
      <c r="K1159" s="6765"/>
      <c r="L1159" s="6765"/>
      <c r="M1159" s="6765"/>
      <c r="N1159" s="6765"/>
      <c r="O1159" s="6765"/>
      <c r="P1159" s="6765"/>
      <c r="Q1159" s="6765"/>
      <c r="R1159" s="6765"/>
      <c r="S1159" s="6765"/>
      <c r="T1159" s="6765"/>
      <c r="Z1159" s="6765">
        <f>'App20'!$F$153</f>
        <v>0</v>
      </c>
    </row>
    <row r="1160" spans="2:26">
      <c r="B1160" s="6765" t="s">
        <v>5958</v>
      </c>
      <c r="C1160" s="6765" t="str">
        <f>'App20'!$C$8&amp;" - "&amp;'App20'!$F$3</f>
        <v>Fixed rate instruments - Currency</v>
      </c>
      <c r="D1160" s="6765" t="s">
        <v>3196</v>
      </c>
      <c r="E1160" s="6765" t="s">
        <v>31972</v>
      </c>
      <c r="F1160" s="6765">
        <f>'App20'!$C$154</f>
        <v>0</v>
      </c>
      <c r="G1160" s="6765"/>
      <c r="H1160" s="6765"/>
      <c r="I1160" s="6765"/>
      <c r="J1160" s="6765"/>
      <c r="K1160" s="6765"/>
      <c r="L1160" s="6765"/>
      <c r="M1160" s="6765"/>
      <c r="N1160" s="6765"/>
      <c r="O1160" s="6765"/>
      <c r="P1160" s="6765"/>
      <c r="Q1160" s="6765"/>
      <c r="R1160" s="6765"/>
      <c r="S1160" s="6765"/>
      <c r="T1160" s="6765"/>
      <c r="Z1160" s="6765">
        <f>'App20'!$F$154</f>
        <v>0</v>
      </c>
    </row>
    <row r="1161" spans="2:26">
      <c r="B1161" s="6765" t="s">
        <v>5977</v>
      </c>
      <c r="C1161" s="6765" t="str">
        <f>'App20'!$C$8&amp;" - "&amp;'App20'!$F$3</f>
        <v>Fixed rate instruments - Currency</v>
      </c>
      <c r="D1161" s="6765" t="s">
        <v>3196</v>
      </c>
      <c r="E1161" s="6765" t="s">
        <v>31972</v>
      </c>
      <c r="F1161" s="6765">
        <f>'App20'!$C$155</f>
        <v>0</v>
      </c>
      <c r="G1161" s="6765"/>
      <c r="H1161" s="6765"/>
      <c r="I1161" s="6765"/>
      <c r="J1161" s="6765"/>
      <c r="K1161" s="6765"/>
      <c r="L1161" s="6765"/>
      <c r="M1161" s="6765"/>
      <c r="N1161" s="6765"/>
      <c r="O1161" s="6765"/>
      <c r="P1161" s="6765"/>
      <c r="Q1161" s="6765"/>
      <c r="R1161" s="6765"/>
      <c r="S1161" s="6765"/>
      <c r="T1161" s="6765"/>
      <c r="Z1161" s="6765">
        <f>'App20'!$F$155</f>
        <v>0</v>
      </c>
    </row>
    <row r="1162" spans="2:26">
      <c r="B1162" s="6765" t="s">
        <v>5996</v>
      </c>
      <c r="C1162" s="6765" t="str">
        <f>'App20'!$C$8&amp;" - "&amp;'App20'!$F$3</f>
        <v>Fixed rate instruments - Currency</v>
      </c>
      <c r="D1162" s="6765" t="s">
        <v>3196</v>
      </c>
      <c r="E1162" s="6765" t="s">
        <v>31972</v>
      </c>
      <c r="F1162" s="6765">
        <f>'App20'!$C$156</f>
        <v>0</v>
      </c>
      <c r="G1162" s="6765"/>
      <c r="H1162" s="6765"/>
      <c r="I1162" s="6765"/>
      <c r="J1162" s="6765"/>
      <c r="K1162" s="6765"/>
      <c r="L1162" s="6765"/>
      <c r="M1162" s="6765"/>
      <c r="N1162" s="6765"/>
      <c r="O1162" s="6765"/>
      <c r="P1162" s="6765"/>
      <c r="Q1162" s="6765"/>
      <c r="R1162" s="6765"/>
      <c r="S1162" s="6765"/>
      <c r="T1162" s="6765"/>
      <c r="Z1162" s="6765">
        <f>'App20'!$F$156</f>
        <v>0</v>
      </c>
    </row>
    <row r="1163" spans="2:26">
      <c r="B1163" s="6765" t="s">
        <v>6015</v>
      </c>
      <c r="C1163" s="6765" t="str">
        <f>'App20'!$C$8&amp;" - "&amp;'App20'!$F$3</f>
        <v>Fixed rate instruments - Currency</v>
      </c>
      <c r="D1163" s="6765" t="s">
        <v>3196</v>
      </c>
      <c r="E1163" s="6765" t="s">
        <v>31972</v>
      </c>
      <c r="F1163" s="6765">
        <f>'App20'!$C$157</f>
        <v>0</v>
      </c>
      <c r="G1163" s="6765"/>
      <c r="H1163" s="6765"/>
      <c r="I1163" s="6765"/>
      <c r="J1163" s="6765"/>
      <c r="K1163" s="6765"/>
      <c r="L1163" s="6765"/>
      <c r="M1163" s="6765"/>
      <c r="N1163" s="6765"/>
      <c r="O1163" s="6765"/>
      <c r="P1163" s="6765"/>
      <c r="Q1163" s="6765"/>
      <c r="R1163" s="6765"/>
      <c r="S1163" s="6765"/>
      <c r="T1163" s="6765"/>
      <c r="Z1163" s="6765">
        <f>'App20'!$F$157</f>
        <v>0</v>
      </c>
    </row>
    <row r="1164" spans="2:26">
      <c r="B1164" s="6765" t="s">
        <v>6034</v>
      </c>
      <c r="C1164" s="6765" t="str">
        <f>'App20'!$C$8&amp;" - "&amp;'App20'!$F$3</f>
        <v>Fixed rate instruments - Currency</v>
      </c>
      <c r="D1164" s="6765" t="s">
        <v>3196</v>
      </c>
      <c r="E1164" s="6765" t="s">
        <v>31972</v>
      </c>
      <c r="F1164" s="6765">
        <f>'App20'!$C$158</f>
        <v>0</v>
      </c>
      <c r="G1164" s="6765"/>
      <c r="H1164" s="6765"/>
      <c r="I1164" s="6765"/>
      <c r="J1164" s="6765"/>
      <c r="K1164" s="6765"/>
      <c r="L1164" s="6765"/>
      <c r="M1164" s="6765"/>
      <c r="N1164" s="6765"/>
      <c r="O1164" s="6765"/>
      <c r="P1164" s="6765"/>
      <c r="Q1164" s="6765"/>
      <c r="R1164" s="6765"/>
      <c r="S1164" s="6765"/>
      <c r="T1164" s="6765"/>
      <c r="Z1164" s="6765">
        <f>'App20'!$F$158</f>
        <v>0</v>
      </c>
    </row>
    <row r="1165" spans="2:26">
      <c r="B1165" s="6765" t="s">
        <v>6053</v>
      </c>
      <c r="C1165" s="6765" t="str">
        <f>'App20'!$C$8&amp;" - "&amp;'App20'!$F$3</f>
        <v>Fixed rate instruments - Currency</v>
      </c>
      <c r="D1165" s="6765" t="s">
        <v>3196</v>
      </c>
      <c r="E1165" s="6765" t="s">
        <v>31972</v>
      </c>
      <c r="F1165" s="6765">
        <f>'App20'!$C$159</f>
        <v>0</v>
      </c>
      <c r="G1165" s="6765"/>
      <c r="H1165" s="6765"/>
      <c r="I1165" s="6765"/>
      <c r="J1165" s="6765"/>
      <c r="K1165" s="6765"/>
      <c r="L1165" s="6765"/>
      <c r="M1165" s="6765"/>
      <c r="N1165" s="6765"/>
      <c r="O1165" s="6765"/>
      <c r="P1165" s="6765"/>
      <c r="Q1165" s="6765"/>
      <c r="R1165" s="6765"/>
      <c r="S1165" s="6765"/>
      <c r="T1165" s="6765"/>
      <c r="Z1165" s="6765">
        <f>'App20'!$F$159</f>
        <v>0</v>
      </c>
    </row>
    <row r="1166" spans="2:26">
      <c r="B1166" s="6765" t="s">
        <v>6072</v>
      </c>
      <c r="C1166" s="6765" t="str">
        <f>'App20'!$C$8&amp;" - "&amp;'App20'!$F$3</f>
        <v>Fixed rate instruments - Currency</v>
      </c>
      <c r="D1166" s="6765" t="s">
        <v>3196</v>
      </c>
      <c r="E1166" s="6765" t="s">
        <v>31972</v>
      </c>
      <c r="F1166" s="6765">
        <f>'App20'!$C$160</f>
        <v>0</v>
      </c>
      <c r="G1166" s="6765"/>
      <c r="H1166" s="6765"/>
      <c r="I1166" s="6765"/>
      <c r="J1166" s="6765"/>
      <c r="K1166" s="6765"/>
      <c r="L1166" s="6765"/>
      <c r="M1166" s="6765"/>
      <c r="N1166" s="6765"/>
      <c r="O1166" s="6765"/>
      <c r="P1166" s="6765"/>
      <c r="Q1166" s="6765"/>
      <c r="R1166" s="6765"/>
      <c r="S1166" s="6765"/>
      <c r="T1166" s="6765"/>
      <c r="Z1166" s="6765">
        <f>'App20'!$F$160</f>
        <v>0</v>
      </c>
    </row>
    <row r="1167" spans="2:26">
      <c r="B1167" s="6765" t="s">
        <v>6091</v>
      </c>
      <c r="C1167" s="6765" t="str">
        <f>'App20'!$C$8&amp;" - "&amp;'App20'!$F$3</f>
        <v>Fixed rate instruments - Currency</v>
      </c>
      <c r="D1167" s="6765" t="s">
        <v>3196</v>
      </c>
      <c r="E1167" s="6765" t="s">
        <v>31972</v>
      </c>
      <c r="F1167" s="6765">
        <f>'App20'!$C$161</f>
        <v>0</v>
      </c>
      <c r="G1167" s="6765"/>
      <c r="H1167" s="6765"/>
      <c r="I1167" s="6765"/>
      <c r="J1167" s="6765"/>
      <c r="K1167" s="6765"/>
      <c r="L1167" s="6765"/>
      <c r="M1167" s="6765"/>
      <c r="N1167" s="6765"/>
      <c r="O1167" s="6765"/>
      <c r="P1167" s="6765"/>
      <c r="Q1167" s="6765"/>
      <c r="R1167" s="6765"/>
      <c r="S1167" s="6765"/>
      <c r="T1167" s="6765"/>
      <c r="Z1167" s="6765">
        <f>'App20'!$F$161</f>
        <v>0</v>
      </c>
    </row>
    <row r="1168" spans="2:26">
      <c r="B1168" s="6765" t="s">
        <v>6110</v>
      </c>
      <c r="C1168" s="6765" t="str">
        <f>'App20'!$C$8&amp;" - "&amp;'App20'!$F$3</f>
        <v>Fixed rate instruments - Currency</v>
      </c>
      <c r="D1168" s="6765" t="s">
        <v>3196</v>
      </c>
      <c r="E1168" s="6765" t="s">
        <v>31972</v>
      </c>
      <c r="F1168" s="6765">
        <f>'App20'!$C$162</f>
        <v>0</v>
      </c>
      <c r="G1168" s="6765"/>
      <c r="H1168" s="6765"/>
      <c r="I1168" s="6765"/>
      <c r="J1168" s="6765"/>
      <c r="K1168" s="6765"/>
      <c r="L1168" s="6765"/>
      <c r="M1168" s="6765"/>
      <c r="N1168" s="6765"/>
      <c r="O1168" s="6765"/>
      <c r="P1168" s="6765"/>
      <c r="Q1168" s="6765"/>
      <c r="R1168" s="6765"/>
      <c r="S1168" s="6765"/>
      <c r="T1168" s="6765"/>
      <c r="Z1168" s="6765">
        <f>'App20'!$F$162</f>
        <v>0</v>
      </c>
    </row>
    <row r="1169" spans="2:26">
      <c r="B1169" s="6765" t="s">
        <v>6129</v>
      </c>
      <c r="C1169" s="6765" t="str">
        <f>'App20'!$C$8&amp;" - "&amp;'App20'!$F$3</f>
        <v>Fixed rate instruments - Currency</v>
      </c>
      <c r="D1169" s="6765" t="s">
        <v>3196</v>
      </c>
      <c r="E1169" s="6765" t="s">
        <v>31972</v>
      </c>
      <c r="F1169" s="6765">
        <f>'App20'!$C$163</f>
        <v>0</v>
      </c>
      <c r="G1169" s="6765"/>
      <c r="H1169" s="6765"/>
      <c r="I1169" s="6765"/>
      <c r="J1169" s="6765"/>
      <c r="K1169" s="6765"/>
      <c r="L1169" s="6765"/>
      <c r="M1169" s="6765"/>
      <c r="N1169" s="6765"/>
      <c r="O1169" s="6765"/>
      <c r="P1169" s="6765"/>
      <c r="Q1169" s="6765"/>
      <c r="R1169" s="6765"/>
      <c r="S1169" s="6765"/>
      <c r="T1169" s="6765"/>
      <c r="Z1169" s="6765">
        <f>'App20'!$F$163</f>
        <v>0</v>
      </c>
    </row>
    <row r="1170" spans="2:26">
      <c r="B1170" s="6765" t="s">
        <v>6148</v>
      </c>
      <c r="C1170" s="6765" t="str">
        <f>'App20'!$C$8&amp;" - "&amp;'App20'!$F$3</f>
        <v>Fixed rate instruments - Currency</v>
      </c>
      <c r="D1170" s="6765" t="s">
        <v>3196</v>
      </c>
      <c r="E1170" s="6765" t="s">
        <v>31972</v>
      </c>
      <c r="F1170" s="6765">
        <f>'App20'!$C$164</f>
        <v>0</v>
      </c>
      <c r="G1170" s="6765"/>
      <c r="H1170" s="6765"/>
      <c r="I1170" s="6765"/>
      <c r="J1170" s="6765"/>
      <c r="K1170" s="6765"/>
      <c r="L1170" s="6765"/>
      <c r="M1170" s="6765"/>
      <c r="N1170" s="6765"/>
      <c r="O1170" s="6765"/>
      <c r="P1170" s="6765"/>
      <c r="Q1170" s="6765"/>
      <c r="R1170" s="6765"/>
      <c r="S1170" s="6765"/>
      <c r="T1170" s="6765"/>
      <c r="Z1170" s="6765">
        <f>'App20'!$F$164</f>
        <v>0</v>
      </c>
    </row>
    <row r="1171" spans="2:26">
      <c r="B1171" s="6765" t="s">
        <v>6167</v>
      </c>
      <c r="C1171" s="6765" t="str">
        <f>'App20'!$C$8&amp;" - "&amp;'App20'!$F$3</f>
        <v>Fixed rate instruments - Currency</v>
      </c>
      <c r="D1171" s="6765" t="s">
        <v>3196</v>
      </c>
      <c r="E1171" s="6765" t="s">
        <v>31972</v>
      </c>
      <c r="F1171" s="6765">
        <f>'App20'!$C$165</f>
        <v>0</v>
      </c>
      <c r="G1171" s="6765"/>
      <c r="H1171" s="6765"/>
      <c r="I1171" s="6765"/>
      <c r="J1171" s="6765"/>
      <c r="K1171" s="6765"/>
      <c r="L1171" s="6765"/>
      <c r="M1171" s="6765"/>
      <c r="N1171" s="6765"/>
      <c r="O1171" s="6765"/>
      <c r="P1171" s="6765"/>
      <c r="Q1171" s="6765"/>
      <c r="R1171" s="6765"/>
      <c r="S1171" s="6765"/>
      <c r="T1171" s="6765"/>
      <c r="Z1171" s="6765">
        <f>'App20'!$F$165</f>
        <v>0</v>
      </c>
    </row>
    <row r="1172" spans="2:26">
      <c r="B1172" s="6765" t="s">
        <v>6186</v>
      </c>
      <c r="C1172" s="6765" t="str">
        <f>'App20'!$C$8&amp;" - "&amp;'App20'!$F$3</f>
        <v>Fixed rate instruments - Currency</v>
      </c>
      <c r="D1172" s="6765" t="s">
        <v>3196</v>
      </c>
      <c r="E1172" s="6765" t="s">
        <v>31972</v>
      </c>
      <c r="F1172" s="6765">
        <f>'App20'!$C$166</f>
        <v>0</v>
      </c>
      <c r="G1172" s="6765"/>
      <c r="H1172" s="6765"/>
      <c r="I1172" s="6765"/>
      <c r="J1172" s="6765"/>
      <c r="K1172" s="6765"/>
      <c r="L1172" s="6765"/>
      <c r="M1172" s="6765"/>
      <c r="N1172" s="6765"/>
      <c r="O1172" s="6765"/>
      <c r="P1172" s="6765"/>
      <c r="Q1172" s="6765"/>
      <c r="R1172" s="6765"/>
      <c r="S1172" s="6765"/>
      <c r="T1172" s="6765"/>
      <c r="Z1172" s="6765">
        <f>'App20'!$F$166</f>
        <v>0</v>
      </c>
    </row>
    <row r="1173" spans="2:26">
      <c r="B1173" s="6765" t="s">
        <v>6205</v>
      </c>
      <c r="C1173" s="6765" t="str">
        <f>'App20'!$C$8&amp;" - "&amp;'App20'!$F$3</f>
        <v>Fixed rate instruments - Currency</v>
      </c>
      <c r="D1173" s="6765" t="s">
        <v>3196</v>
      </c>
      <c r="E1173" s="6765" t="s">
        <v>31972</v>
      </c>
      <c r="F1173" s="6765">
        <f>'App20'!$C$167</f>
        <v>0</v>
      </c>
      <c r="G1173" s="6765"/>
      <c r="H1173" s="6765"/>
      <c r="I1173" s="6765"/>
      <c r="J1173" s="6765"/>
      <c r="K1173" s="6765"/>
      <c r="L1173" s="6765"/>
      <c r="M1173" s="6765"/>
      <c r="N1173" s="6765"/>
      <c r="O1173" s="6765"/>
      <c r="P1173" s="6765"/>
      <c r="Q1173" s="6765"/>
      <c r="R1173" s="6765"/>
      <c r="S1173" s="6765"/>
      <c r="T1173" s="6765"/>
      <c r="Z1173" s="6765">
        <f>'App20'!$F$167</f>
        <v>0</v>
      </c>
    </row>
    <row r="1174" spans="2:26">
      <c r="B1174" s="6765" t="s">
        <v>6224</v>
      </c>
      <c r="C1174" s="6765" t="str">
        <f>'App20'!$C$8&amp;" - "&amp;'App20'!$F$3</f>
        <v>Fixed rate instruments - Currency</v>
      </c>
      <c r="D1174" s="6765" t="s">
        <v>3196</v>
      </c>
      <c r="E1174" s="6765" t="s">
        <v>31972</v>
      </c>
      <c r="F1174" s="6765">
        <f>'App20'!$C$168</f>
        <v>0</v>
      </c>
      <c r="G1174" s="6765"/>
      <c r="H1174" s="6765"/>
      <c r="I1174" s="6765"/>
      <c r="J1174" s="6765"/>
      <c r="K1174" s="6765"/>
      <c r="L1174" s="6765"/>
      <c r="M1174" s="6765"/>
      <c r="N1174" s="6765"/>
      <c r="O1174" s="6765"/>
      <c r="P1174" s="6765"/>
      <c r="Q1174" s="6765"/>
      <c r="R1174" s="6765"/>
      <c r="S1174" s="6765"/>
      <c r="T1174" s="6765"/>
      <c r="Z1174" s="6765">
        <f>'App20'!$F$168</f>
        <v>0</v>
      </c>
    </row>
    <row r="1175" spans="2:26">
      <c r="B1175" s="6765" t="s">
        <v>6243</v>
      </c>
      <c r="C1175" s="6765" t="str">
        <f>'App20'!$C$8&amp;" - "&amp;'App20'!$F$3</f>
        <v>Fixed rate instruments - Currency</v>
      </c>
      <c r="D1175" s="6765" t="s">
        <v>3196</v>
      </c>
      <c r="E1175" s="6765" t="s">
        <v>31972</v>
      </c>
      <c r="F1175" s="6765">
        <f>'App20'!$C$169</f>
        <v>0</v>
      </c>
      <c r="G1175" s="6765"/>
      <c r="H1175" s="6765"/>
      <c r="I1175" s="6765"/>
      <c r="J1175" s="6765"/>
      <c r="K1175" s="6765"/>
      <c r="L1175" s="6765"/>
      <c r="M1175" s="6765"/>
      <c r="N1175" s="6765"/>
      <c r="O1175" s="6765"/>
      <c r="P1175" s="6765"/>
      <c r="Q1175" s="6765"/>
      <c r="R1175" s="6765"/>
      <c r="S1175" s="6765"/>
      <c r="T1175" s="6765"/>
      <c r="Z1175" s="6765">
        <f>'App20'!$F$169</f>
        <v>0</v>
      </c>
    </row>
    <row r="1176" spans="2:26">
      <c r="B1176" s="6765" t="s">
        <v>6262</v>
      </c>
      <c r="C1176" s="6765" t="str">
        <f>'App20'!$C$8&amp;" - "&amp;'App20'!$F$3</f>
        <v>Fixed rate instruments - Currency</v>
      </c>
      <c r="D1176" s="6765" t="s">
        <v>3196</v>
      </c>
      <c r="E1176" s="6765" t="s">
        <v>31972</v>
      </c>
      <c r="F1176" s="6765">
        <f>'App20'!$C$170</f>
        <v>0</v>
      </c>
      <c r="G1176" s="6765"/>
      <c r="H1176" s="6765"/>
      <c r="I1176" s="6765"/>
      <c r="J1176" s="6765"/>
      <c r="K1176" s="6765"/>
      <c r="L1176" s="6765"/>
      <c r="M1176" s="6765"/>
      <c r="N1176" s="6765"/>
      <c r="O1176" s="6765"/>
      <c r="P1176" s="6765"/>
      <c r="Q1176" s="6765"/>
      <c r="R1176" s="6765"/>
      <c r="S1176" s="6765"/>
      <c r="T1176" s="6765"/>
      <c r="Z1176" s="6765">
        <f>'App20'!$F$170</f>
        <v>0</v>
      </c>
    </row>
    <row r="1177" spans="2:26">
      <c r="B1177" s="6765" t="s">
        <v>6281</v>
      </c>
      <c r="C1177" s="6765" t="str">
        <f>'App20'!$C$8&amp;" - "&amp;'App20'!$F$3</f>
        <v>Fixed rate instruments - Currency</v>
      </c>
      <c r="D1177" s="6765" t="s">
        <v>3196</v>
      </c>
      <c r="E1177" s="6765" t="s">
        <v>31972</v>
      </c>
      <c r="F1177" s="6765">
        <f>'App20'!$C$171</f>
        <v>0</v>
      </c>
      <c r="G1177" s="6765"/>
      <c r="H1177" s="6765"/>
      <c r="I1177" s="6765"/>
      <c r="J1177" s="6765"/>
      <c r="K1177" s="6765"/>
      <c r="L1177" s="6765"/>
      <c r="M1177" s="6765"/>
      <c r="N1177" s="6765"/>
      <c r="O1177" s="6765"/>
      <c r="P1177" s="6765"/>
      <c r="Q1177" s="6765"/>
      <c r="R1177" s="6765"/>
      <c r="S1177" s="6765"/>
      <c r="T1177" s="6765"/>
      <c r="Z1177" s="6765">
        <f>'App20'!$F$171</f>
        <v>0</v>
      </c>
    </row>
    <row r="1178" spans="2:26">
      <c r="B1178" s="6765" t="s">
        <v>6300</v>
      </c>
      <c r="C1178" s="6765" t="str">
        <f>'App20'!$C$8&amp;" - "&amp;'App20'!$F$3</f>
        <v>Fixed rate instruments - Currency</v>
      </c>
      <c r="D1178" s="6765" t="s">
        <v>3196</v>
      </c>
      <c r="E1178" s="6765" t="s">
        <v>31972</v>
      </c>
      <c r="F1178" s="6765">
        <f>'App20'!$C$172</f>
        <v>0</v>
      </c>
      <c r="G1178" s="6765"/>
      <c r="H1178" s="6765"/>
      <c r="I1178" s="6765"/>
      <c r="J1178" s="6765"/>
      <c r="K1178" s="6765"/>
      <c r="L1178" s="6765"/>
      <c r="M1178" s="6765"/>
      <c r="N1178" s="6765"/>
      <c r="O1178" s="6765"/>
      <c r="P1178" s="6765"/>
      <c r="Q1178" s="6765"/>
      <c r="R1178" s="6765"/>
      <c r="S1178" s="6765"/>
      <c r="T1178" s="6765"/>
      <c r="Z1178" s="6765">
        <f>'App20'!$F$172</f>
        <v>0</v>
      </c>
    </row>
    <row r="1179" spans="2:26">
      <c r="B1179" s="6765" t="s">
        <v>6319</v>
      </c>
      <c r="C1179" s="6765" t="str">
        <f>'App20'!$C$8&amp;" - "&amp;'App20'!$F$3</f>
        <v>Fixed rate instruments - Currency</v>
      </c>
      <c r="D1179" s="6765" t="s">
        <v>3196</v>
      </c>
      <c r="E1179" s="6765" t="s">
        <v>31972</v>
      </c>
      <c r="F1179" s="6765">
        <f>'App20'!$C$173</f>
        <v>0</v>
      </c>
      <c r="G1179" s="6765"/>
      <c r="H1179" s="6765"/>
      <c r="I1179" s="6765"/>
      <c r="J1179" s="6765"/>
      <c r="K1179" s="6765"/>
      <c r="L1179" s="6765"/>
      <c r="M1179" s="6765"/>
      <c r="N1179" s="6765"/>
      <c r="O1179" s="6765"/>
      <c r="P1179" s="6765"/>
      <c r="Q1179" s="6765"/>
      <c r="R1179" s="6765"/>
      <c r="S1179" s="6765"/>
      <c r="T1179" s="6765"/>
      <c r="Z1179" s="6765">
        <f>'App20'!$F$173</f>
        <v>0</v>
      </c>
    </row>
    <row r="1180" spans="2:26">
      <c r="B1180" s="6765" t="s">
        <v>6338</v>
      </c>
      <c r="C1180" s="6765" t="str">
        <f>'App20'!$C$8&amp;" - "&amp;'App20'!$F$3</f>
        <v>Fixed rate instruments - Currency</v>
      </c>
      <c r="D1180" s="6765" t="s">
        <v>3196</v>
      </c>
      <c r="E1180" s="6765" t="s">
        <v>31972</v>
      </c>
      <c r="F1180" s="6765">
        <f>'App20'!$C$174</f>
        <v>0</v>
      </c>
      <c r="G1180" s="6765"/>
      <c r="H1180" s="6765"/>
      <c r="I1180" s="6765"/>
      <c r="J1180" s="6765"/>
      <c r="K1180" s="6765"/>
      <c r="L1180" s="6765"/>
      <c r="M1180" s="6765"/>
      <c r="N1180" s="6765"/>
      <c r="O1180" s="6765"/>
      <c r="P1180" s="6765"/>
      <c r="Q1180" s="6765"/>
      <c r="R1180" s="6765"/>
      <c r="S1180" s="6765"/>
      <c r="T1180" s="6765"/>
      <c r="Z1180" s="6765">
        <f>'App20'!$F$174</f>
        <v>0</v>
      </c>
    </row>
    <row r="1181" spans="2:26">
      <c r="B1181" s="6765" t="s">
        <v>6357</v>
      </c>
      <c r="C1181" s="6765" t="str">
        <f>'App20'!$C$8&amp;" - "&amp;'App20'!$F$3</f>
        <v>Fixed rate instruments - Currency</v>
      </c>
      <c r="D1181" s="6765" t="s">
        <v>3196</v>
      </c>
      <c r="E1181" s="6765" t="s">
        <v>31972</v>
      </c>
      <c r="F1181" s="6765">
        <f>'App20'!$C$175</f>
        <v>0</v>
      </c>
      <c r="G1181" s="6765"/>
      <c r="H1181" s="6765"/>
      <c r="I1181" s="6765"/>
      <c r="J1181" s="6765"/>
      <c r="K1181" s="6765"/>
      <c r="L1181" s="6765"/>
      <c r="M1181" s="6765"/>
      <c r="N1181" s="6765"/>
      <c r="O1181" s="6765"/>
      <c r="P1181" s="6765"/>
      <c r="Q1181" s="6765"/>
      <c r="R1181" s="6765"/>
      <c r="S1181" s="6765"/>
      <c r="T1181" s="6765"/>
      <c r="Z1181" s="6765">
        <f>'App20'!$F$175</f>
        <v>0</v>
      </c>
    </row>
    <row r="1182" spans="2:26">
      <c r="B1182" s="6765" t="s">
        <v>6376</v>
      </c>
      <c r="C1182" s="6765" t="str">
        <f>'App20'!$C$8&amp;" - "&amp;'App20'!$F$3</f>
        <v>Fixed rate instruments - Currency</v>
      </c>
      <c r="D1182" s="6765" t="s">
        <v>3196</v>
      </c>
      <c r="E1182" s="6765" t="s">
        <v>31972</v>
      </c>
      <c r="F1182" s="6765">
        <f>'App20'!$C$176</f>
        <v>0</v>
      </c>
      <c r="G1182" s="6765"/>
      <c r="H1182" s="6765"/>
      <c r="I1182" s="6765"/>
      <c r="J1182" s="6765"/>
      <c r="K1182" s="6765"/>
      <c r="L1182" s="6765"/>
      <c r="M1182" s="6765"/>
      <c r="N1182" s="6765"/>
      <c r="O1182" s="6765"/>
      <c r="P1182" s="6765"/>
      <c r="Q1182" s="6765"/>
      <c r="R1182" s="6765"/>
      <c r="S1182" s="6765"/>
      <c r="T1182" s="6765"/>
      <c r="Z1182" s="6765">
        <f>'App20'!$F$176</f>
        <v>0</v>
      </c>
    </row>
    <row r="1183" spans="2:26">
      <c r="B1183" s="6765" t="s">
        <v>6395</v>
      </c>
      <c r="C1183" s="6765" t="str">
        <f>'App20'!$C$8&amp;" - "&amp;'App20'!$F$3</f>
        <v>Fixed rate instruments - Currency</v>
      </c>
      <c r="D1183" s="6765" t="s">
        <v>3196</v>
      </c>
      <c r="E1183" s="6765" t="s">
        <v>31972</v>
      </c>
      <c r="F1183" s="6765">
        <f>'App20'!$C$177</f>
        <v>0</v>
      </c>
      <c r="G1183" s="6765"/>
      <c r="H1183" s="6765"/>
      <c r="I1183" s="6765"/>
      <c r="J1183" s="6765"/>
      <c r="K1183" s="6765"/>
      <c r="L1183" s="6765"/>
      <c r="M1183" s="6765"/>
      <c r="N1183" s="6765"/>
      <c r="O1183" s="6765"/>
      <c r="P1183" s="6765"/>
      <c r="Q1183" s="6765"/>
      <c r="R1183" s="6765"/>
      <c r="S1183" s="6765"/>
      <c r="T1183" s="6765"/>
      <c r="Z1183" s="6765">
        <f>'App20'!$F$177</f>
        <v>0</v>
      </c>
    </row>
    <row r="1184" spans="2:26">
      <c r="B1184" s="6765" t="s">
        <v>6414</v>
      </c>
      <c r="C1184" s="6765" t="str">
        <f>'App20'!$C$8&amp;" - "&amp;'App20'!$F$3</f>
        <v>Fixed rate instruments - Currency</v>
      </c>
      <c r="D1184" s="6765" t="s">
        <v>3196</v>
      </c>
      <c r="E1184" s="6765" t="s">
        <v>31972</v>
      </c>
      <c r="F1184" s="6765">
        <f>'App20'!$C$178</f>
        <v>0</v>
      </c>
      <c r="G1184" s="6765"/>
      <c r="H1184" s="6765"/>
      <c r="I1184" s="6765"/>
      <c r="J1184" s="6765"/>
      <c r="K1184" s="6765"/>
      <c r="L1184" s="6765"/>
      <c r="M1184" s="6765"/>
      <c r="N1184" s="6765"/>
      <c r="O1184" s="6765"/>
      <c r="P1184" s="6765"/>
      <c r="Q1184" s="6765"/>
      <c r="R1184" s="6765"/>
      <c r="S1184" s="6765"/>
      <c r="T1184" s="6765"/>
      <c r="Z1184" s="6765">
        <f>'App20'!$F$178</f>
        <v>0</v>
      </c>
    </row>
    <row r="1185" spans="2:26">
      <c r="B1185" s="6765" t="s">
        <v>6433</v>
      </c>
      <c r="C1185" s="6765" t="str">
        <f>'App20'!$C$8&amp;" - "&amp;'App20'!$F$3</f>
        <v>Fixed rate instruments - Currency</v>
      </c>
      <c r="D1185" s="6765" t="s">
        <v>3196</v>
      </c>
      <c r="E1185" s="6765" t="s">
        <v>31972</v>
      </c>
      <c r="F1185" s="6765">
        <f>'App20'!$C$179</f>
        <v>0</v>
      </c>
      <c r="G1185" s="6765"/>
      <c r="H1185" s="6765"/>
      <c r="I1185" s="6765"/>
      <c r="J1185" s="6765"/>
      <c r="K1185" s="6765"/>
      <c r="L1185" s="6765"/>
      <c r="M1185" s="6765"/>
      <c r="N1185" s="6765"/>
      <c r="O1185" s="6765"/>
      <c r="P1185" s="6765"/>
      <c r="Q1185" s="6765"/>
      <c r="R1185" s="6765"/>
      <c r="S1185" s="6765"/>
      <c r="T1185" s="6765"/>
      <c r="Z1185" s="6765">
        <f>'App20'!$F$179</f>
        <v>0</v>
      </c>
    </row>
    <row r="1186" spans="2:26">
      <c r="B1186" s="6765" t="s">
        <v>6452</v>
      </c>
      <c r="C1186" s="6765" t="str">
        <f>'App20'!$C$8&amp;" - "&amp;'App20'!$F$3</f>
        <v>Fixed rate instruments - Currency</v>
      </c>
      <c r="D1186" s="6765" t="s">
        <v>3196</v>
      </c>
      <c r="E1186" s="6765" t="s">
        <v>31972</v>
      </c>
      <c r="F1186" s="6765">
        <f>'App20'!$C$180</f>
        <v>0</v>
      </c>
      <c r="G1186" s="6765"/>
      <c r="H1186" s="6765"/>
      <c r="I1186" s="6765"/>
      <c r="J1186" s="6765"/>
      <c r="K1186" s="6765"/>
      <c r="L1186" s="6765"/>
      <c r="M1186" s="6765"/>
      <c r="N1186" s="6765"/>
      <c r="O1186" s="6765"/>
      <c r="P1186" s="6765"/>
      <c r="Q1186" s="6765"/>
      <c r="R1186" s="6765"/>
      <c r="S1186" s="6765"/>
      <c r="T1186" s="6765"/>
      <c r="Z1186" s="6765">
        <f>'App20'!$F$180</f>
        <v>0</v>
      </c>
    </row>
    <row r="1187" spans="2:26">
      <c r="B1187" s="6765" t="s">
        <v>6471</v>
      </c>
      <c r="C1187" s="6765" t="str">
        <f>'App20'!$C$8&amp;" - "&amp;'App20'!$F$3</f>
        <v>Fixed rate instruments - Currency</v>
      </c>
      <c r="D1187" s="6765" t="s">
        <v>3196</v>
      </c>
      <c r="E1187" s="6765" t="s">
        <v>31972</v>
      </c>
      <c r="F1187" s="6765">
        <f>'App20'!$C$181</f>
        <v>0</v>
      </c>
      <c r="G1187" s="6765"/>
      <c r="H1187" s="6765"/>
      <c r="I1187" s="6765"/>
      <c r="J1187" s="6765"/>
      <c r="K1187" s="6765"/>
      <c r="L1187" s="6765"/>
      <c r="M1187" s="6765"/>
      <c r="N1187" s="6765"/>
      <c r="O1187" s="6765"/>
      <c r="P1187" s="6765"/>
      <c r="Q1187" s="6765"/>
      <c r="R1187" s="6765"/>
      <c r="S1187" s="6765"/>
      <c r="T1187" s="6765"/>
      <c r="Z1187" s="6765">
        <f>'App20'!$F$181</f>
        <v>0</v>
      </c>
    </row>
    <row r="1188" spans="2:26">
      <c r="B1188" s="6765" t="s">
        <v>6490</v>
      </c>
      <c r="C1188" s="6765" t="str">
        <f>'App20'!$C$8&amp;" - "&amp;'App20'!$F$3</f>
        <v>Fixed rate instruments - Currency</v>
      </c>
      <c r="D1188" s="6765" t="s">
        <v>3196</v>
      </c>
      <c r="E1188" s="6765" t="s">
        <v>31972</v>
      </c>
      <c r="F1188" s="6765">
        <f>'App20'!$C$182</f>
        <v>0</v>
      </c>
      <c r="G1188" s="6765"/>
      <c r="H1188" s="6765"/>
      <c r="I1188" s="6765"/>
      <c r="J1188" s="6765"/>
      <c r="K1188" s="6765"/>
      <c r="L1188" s="6765"/>
      <c r="M1188" s="6765"/>
      <c r="N1188" s="6765"/>
      <c r="O1188" s="6765"/>
      <c r="P1188" s="6765"/>
      <c r="Q1188" s="6765"/>
      <c r="R1188" s="6765"/>
      <c r="S1188" s="6765"/>
      <c r="T1188" s="6765"/>
      <c r="Z1188" s="6765">
        <f>'App20'!$F$182</f>
        <v>0</v>
      </c>
    </row>
    <row r="1189" spans="2:26">
      <c r="B1189" s="6765" t="s">
        <v>6509</v>
      </c>
      <c r="C1189" s="6765" t="str">
        <f>'App20'!$C$8&amp;" - "&amp;'App20'!$F$3</f>
        <v>Fixed rate instruments - Currency</v>
      </c>
      <c r="D1189" s="6765" t="s">
        <v>3196</v>
      </c>
      <c r="E1189" s="6765" t="s">
        <v>31972</v>
      </c>
      <c r="F1189" s="6765">
        <f>'App20'!$C$183</f>
        <v>0</v>
      </c>
      <c r="G1189" s="6765"/>
      <c r="H1189" s="6765"/>
      <c r="I1189" s="6765"/>
      <c r="J1189" s="6765"/>
      <c r="K1189" s="6765"/>
      <c r="L1189" s="6765"/>
      <c r="M1189" s="6765"/>
      <c r="N1189" s="6765"/>
      <c r="O1189" s="6765"/>
      <c r="P1189" s="6765"/>
      <c r="Q1189" s="6765"/>
      <c r="R1189" s="6765"/>
      <c r="S1189" s="6765"/>
      <c r="T1189" s="6765"/>
      <c r="Z1189" s="6765">
        <f>'App20'!$F$183</f>
        <v>0</v>
      </c>
    </row>
    <row r="1190" spans="2:26">
      <c r="B1190" s="6765" t="s">
        <v>6528</v>
      </c>
      <c r="C1190" s="6765" t="str">
        <f>'App20'!$C$8&amp;" - "&amp;'App20'!$F$3</f>
        <v>Fixed rate instruments - Currency</v>
      </c>
      <c r="D1190" s="6765" t="s">
        <v>3196</v>
      </c>
      <c r="E1190" s="6765" t="s">
        <v>31972</v>
      </c>
      <c r="F1190" s="6765">
        <f>'App20'!$C$184</f>
        <v>0</v>
      </c>
      <c r="G1190" s="6765"/>
      <c r="H1190" s="6765"/>
      <c r="I1190" s="6765"/>
      <c r="J1190" s="6765"/>
      <c r="K1190" s="6765"/>
      <c r="L1190" s="6765"/>
      <c r="M1190" s="6765"/>
      <c r="N1190" s="6765"/>
      <c r="O1190" s="6765"/>
      <c r="P1190" s="6765"/>
      <c r="Q1190" s="6765"/>
      <c r="R1190" s="6765"/>
      <c r="S1190" s="6765"/>
      <c r="T1190" s="6765"/>
      <c r="Z1190" s="6765">
        <f>'App20'!$F$184</f>
        <v>0</v>
      </c>
    </row>
    <row r="1191" spans="2:26">
      <c r="B1191" s="6765" t="s">
        <v>6547</v>
      </c>
      <c r="C1191" s="6765" t="str">
        <f>'App20'!$C$8&amp;" - "&amp;'App20'!$F$3</f>
        <v>Fixed rate instruments - Currency</v>
      </c>
      <c r="D1191" s="6765" t="s">
        <v>3196</v>
      </c>
      <c r="E1191" s="6765" t="s">
        <v>31972</v>
      </c>
      <c r="F1191" s="6765">
        <f>'App20'!$C$185</f>
        <v>0</v>
      </c>
      <c r="G1191" s="6765"/>
      <c r="H1191" s="6765"/>
      <c r="I1191" s="6765"/>
      <c r="J1191" s="6765"/>
      <c r="K1191" s="6765"/>
      <c r="L1191" s="6765"/>
      <c r="M1191" s="6765"/>
      <c r="N1191" s="6765"/>
      <c r="O1191" s="6765"/>
      <c r="P1191" s="6765"/>
      <c r="Q1191" s="6765"/>
      <c r="R1191" s="6765"/>
      <c r="S1191" s="6765"/>
      <c r="T1191" s="6765"/>
      <c r="Z1191" s="6765">
        <f>'App20'!$F$185</f>
        <v>0</v>
      </c>
    </row>
    <row r="1192" spans="2:26">
      <c r="B1192" s="6765" t="s">
        <v>6566</v>
      </c>
      <c r="C1192" s="6765" t="str">
        <f>'App20'!$C$8&amp;" - "&amp;'App20'!$F$3</f>
        <v>Fixed rate instruments - Currency</v>
      </c>
      <c r="D1192" s="6765" t="s">
        <v>3196</v>
      </c>
      <c r="E1192" s="6765" t="s">
        <v>31972</v>
      </c>
      <c r="F1192" s="6765">
        <f>'App20'!$C$186</f>
        <v>0</v>
      </c>
      <c r="G1192" s="6765"/>
      <c r="H1192" s="6765"/>
      <c r="I1192" s="6765"/>
      <c r="J1192" s="6765"/>
      <c r="K1192" s="6765"/>
      <c r="L1192" s="6765"/>
      <c r="M1192" s="6765"/>
      <c r="N1192" s="6765"/>
      <c r="O1192" s="6765"/>
      <c r="P1192" s="6765"/>
      <c r="Q1192" s="6765"/>
      <c r="R1192" s="6765"/>
      <c r="S1192" s="6765"/>
      <c r="T1192" s="6765"/>
      <c r="Z1192" s="6765">
        <f>'App20'!$F$186</f>
        <v>0</v>
      </c>
    </row>
    <row r="1193" spans="2:26">
      <c r="B1193" s="6765" t="s">
        <v>6585</v>
      </c>
      <c r="C1193" s="6765" t="str">
        <f>'App20'!$C$8&amp;" - "&amp;'App20'!$F$3</f>
        <v>Fixed rate instruments - Currency</v>
      </c>
      <c r="D1193" s="6765" t="s">
        <v>3196</v>
      </c>
      <c r="E1193" s="6765" t="s">
        <v>31972</v>
      </c>
      <c r="F1193" s="6765">
        <f>'App20'!$C$187</f>
        <v>0</v>
      </c>
      <c r="G1193" s="6765"/>
      <c r="H1193" s="6765"/>
      <c r="I1193" s="6765"/>
      <c r="J1193" s="6765"/>
      <c r="K1193" s="6765"/>
      <c r="L1193" s="6765"/>
      <c r="M1193" s="6765"/>
      <c r="N1193" s="6765"/>
      <c r="O1193" s="6765"/>
      <c r="P1193" s="6765"/>
      <c r="Q1193" s="6765"/>
      <c r="R1193" s="6765"/>
      <c r="S1193" s="6765"/>
      <c r="T1193" s="6765"/>
      <c r="Z1193" s="6765">
        <f>'App20'!$F$187</f>
        <v>0</v>
      </c>
    </row>
    <row r="1194" spans="2:26">
      <c r="B1194" s="6765" t="s">
        <v>6604</v>
      </c>
      <c r="C1194" s="6765" t="str">
        <f>'App20'!$C$8&amp;" - "&amp;'App20'!$F$3</f>
        <v>Fixed rate instruments - Currency</v>
      </c>
      <c r="D1194" s="6765" t="s">
        <v>3196</v>
      </c>
      <c r="E1194" s="6765" t="s">
        <v>31972</v>
      </c>
      <c r="F1194" s="6765">
        <f>'App20'!$C$188</f>
        <v>0</v>
      </c>
      <c r="G1194" s="6765"/>
      <c r="H1194" s="6765"/>
      <c r="I1194" s="6765"/>
      <c r="J1194" s="6765"/>
      <c r="K1194" s="6765"/>
      <c r="L1194" s="6765"/>
      <c r="M1194" s="6765"/>
      <c r="N1194" s="6765"/>
      <c r="O1194" s="6765"/>
      <c r="P1194" s="6765"/>
      <c r="Q1194" s="6765"/>
      <c r="R1194" s="6765"/>
      <c r="S1194" s="6765"/>
      <c r="T1194" s="6765"/>
      <c r="Z1194" s="6765">
        <f>'App20'!$F$188</f>
        <v>0</v>
      </c>
    </row>
    <row r="1195" spans="2:26">
      <c r="B1195" s="6765" t="s">
        <v>6623</v>
      </c>
      <c r="C1195" s="6765" t="str">
        <f>'App20'!$C$8&amp;" - "&amp;'App20'!$F$3</f>
        <v>Fixed rate instruments - Currency</v>
      </c>
      <c r="D1195" s="6765" t="s">
        <v>3196</v>
      </c>
      <c r="E1195" s="6765" t="s">
        <v>31972</v>
      </c>
      <c r="F1195" s="6765">
        <f>'App20'!$C$189</f>
        <v>0</v>
      </c>
      <c r="G1195" s="6765"/>
      <c r="H1195" s="6765"/>
      <c r="I1195" s="6765"/>
      <c r="J1195" s="6765"/>
      <c r="K1195" s="6765"/>
      <c r="L1195" s="6765"/>
      <c r="M1195" s="6765"/>
      <c r="N1195" s="6765"/>
      <c r="O1195" s="6765"/>
      <c r="P1195" s="6765"/>
      <c r="Q1195" s="6765"/>
      <c r="R1195" s="6765"/>
      <c r="S1195" s="6765"/>
      <c r="T1195" s="6765"/>
      <c r="Z1195" s="6765">
        <f>'App20'!$F$189</f>
        <v>0</v>
      </c>
    </row>
    <row r="1196" spans="2:26">
      <c r="B1196" s="6765" t="s">
        <v>6642</v>
      </c>
      <c r="C1196" s="6765" t="str">
        <f>'App20'!$C$8&amp;" - "&amp;'App20'!$F$3</f>
        <v>Fixed rate instruments - Currency</v>
      </c>
      <c r="D1196" s="6765" t="s">
        <v>3196</v>
      </c>
      <c r="E1196" s="6765" t="s">
        <v>31972</v>
      </c>
      <c r="F1196" s="6765">
        <f>'App20'!$C$190</f>
        <v>0</v>
      </c>
      <c r="G1196" s="6765"/>
      <c r="H1196" s="6765"/>
      <c r="I1196" s="6765"/>
      <c r="J1196" s="6765"/>
      <c r="K1196" s="6765"/>
      <c r="L1196" s="6765"/>
      <c r="M1196" s="6765"/>
      <c r="N1196" s="6765"/>
      <c r="O1196" s="6765"/>
      <c r="P1196" s="6765"/>
      <c r="Q1196" s="6765"/>
      <c r="R1196" s="6765"/>
      <c r="S1196" s="6765"/>
      <c r="T1196" s="6765"/>
      <c r="Z1196" s="6765">
        <f>'App20'!$F$190</f>
        <v>0</v>
      </c>
    </row>
    <row r="1197" spans="2:26">
      <c r="B1197" s="6765" t="s">
        <v>6661</v>
      </c>
      <c r="C1197" s="6765" t="str">
        <f>'App20'!$C$8&amp;" - "&amp;'App20'!$F$3</f>
        <v>Fixed rate instruments - Currency</v>
      </c>
      <c r="D1197" s="6765" t="s">
        <v>3196</v>
      </c>
      <c r="E1197" s="6765" t="s">
        <v>31972</v>
      </c>
      <c r="F1197" s="6765">
        <f>'App20'!$C$191</f>
        <v>0</v>
      </c>
      <c r="G1197" s="6765"/>
      <c r="H1197" s="6765"/>
      <c r="I1197" s="6765"/>
      <c r="J1197" s="6765"/>
      <c r="K1197" s="6765"/>
      <c r="L1197" s="6765"/>
      <c r="M1197" s="6765"/>
      <c r="N1197" s="6765"/>
      <c r="O1197" s="6765"/>
      <c r="P1197" s="6765"/>
      <c r="Q1197" s="6765"/>
      <c r="R1197" s="6765"/>
      <c r="S1197" s="6765"/>
      <c r="T1197" s="6765"/>
      <c r="Z1197" s="6765">
        <f>'App20'!$F$191</f>
        <v>0</v>
      </c>
    </row>
    <row r="1198" spans="2:26">
      <c r="B1198" s="6765" t="s">
        <v>6680</v>
      </c>
      <c r="C1198" s="6765" t="str">
        <f>'App20'!$C$8&amp;" - "&amp;'App20'!$F$3</f>
        <v>Fixed rate instruments - Currency</v>
      </c>
      <c r="D1198" s="6765" t="s">
        <v>3196</v>
      </c>
      <c r="E1198" s="6765" t="s">
        <v>31972</v>
      </c>
      <c r="F1198" s="6765">
        <f>'App20'!$C$192</f>
        <v>0</v>
      </c>
      <c r="G1198" s="6765"/>
      <c r="H1198" s="6765"/>
      <c r="I1198" s="6765"/>
      <c r="J1198" s="6765"/>
      <c r="K1198" s="6765"/>
      <c r="L1198" s="6765"/>
      <c r="M1198" s="6765"/>
      <c r="N1198" s="6765"/>
      <c r="O1198" s="6765"/>
      <c r="P1198" s="6765"/>
      <c r="Q1198" s="6765"/>
      <c r="R1198" s="6765"/>
      <c r="S1198" s="6765"/>
      <c r="T1198" s="6765"/>
      <c r="Z1198" s="6765">
        <f>'App20'!$F$192</f>
        <v>0</v>
      </c>
    </row>
    <row r="1199" spans="2:26">
      <c r="B1199" s="6765" t="s">
        <v>6699</v>
      </c>
      <c r="C1199" s="6765" t="str">
        <f>'App20'!$C$8&amp;" - "&amp;'App20'!$F$3</f>
        <v>Fixed rate instruments - Currency</v>
      </c>
      <c r="D1199" s="6765" t="s">
        <v>3196</v>
      </c>
      <c r="E1199" s="6765" t="s">
        <v>31972</v>
      </c>
      <c r="F1199" s="6765">
        <f>'App20'!$C$193</f>
        <v>0</v>
      </c>
      <c r="G1199" s="6765"/>
      <c r="H1199" s="6765"/>
      <c r="I1199" s="6765"/>
      <c r="J1199" s="6765"/>
      <c r="K1199" s="6765"/>
      <c r="L1199" s="6765"/>
      <c r="M1199" s="6765"/>
      <c r="N1199" s="6765"/>
      <c r="O1199" s="6765"/>
      <c r="P1199" s="6765"/>
      <c r="Q1199" s="6765"/>
      <c r="R1199" s="6765"/>
      <c r="S1199" s="6765"/>
      <c r="T1199" s="6765"/>
      <c r="Z1199" s="6765">
        <f>'App20'!$F$193</f>
        <v>0</v>
      </c>
    </row>
    <row r="1200" spans="2:26">
      <c r="B1200" s="6765" t="s">
        <v>6718</v>
      </c>
      <c r="C1200" s="6765" t="str">
        <f>'App20'!$C$8&amp;" - "&amp;'App20'!$F$3</f>
        <v>Fixed rate instruments - Currency</v>
      </c>
      <c r="D1200" s="6765" t="s">
        <v>3196</v>
      </c>
      <c r="E1200" s="6765" t="s">
        <v>31972</v>
      </c>
      <c r="F1200" s="6765">
        <f>'App20'!$C$194</f>
        <v>0</v>
      </c>
      <c r="G1200" s="6765"/>
      <c r="H1200" s="6765"/>
      <c r="I1200" s="6765"/>
      <c r="J1200" s="6765"/>
      <c r="K1200" s="6765"/>
      <c r="L1200" s="6765"/>
      <c r="M1200" s="6765"/>
      <c r="N1200" s="6765"/>
      <c r="O1200" s="6765"/>
      <c r="P1200" s="6765"/>
      <c r="Q1200" s="6765"/>
      <c r="R1200" s="6765"/>
      <c r="S1200" s="6765"/>
      <c r="T1200" s="6765"/>
      <c r="Z1200" s="6765">
        <f>'App20'!$F$194</f>
        <v>0</v>
      </c>
    </row>
    <row r="1201" spans="2:26">
      <c r="B1201" s="6765" t="s">
        <v>6737</v>
      </c>
      <c r="C1201" s="6765" t="str">
        <f>'App20'!$C$8&amp;" - "&amp;'App20'!$F$3</f>
        <v>Fixed rate instruments - Currency</v>
      </c>
      <c r="D1201" s="6765" t="s">
        <v>3196</v>
      </c>
      <c r="E1201" s="6765" t="s">
        <v>31972</v>
      </c>
      <c r="F1201" s="6765">
        <f>'App20'!$C$195</f>
        <v>0</v>
      </c>
      <c r="G1201" s="6765"/>
      <c r="H1201" s="6765"/>
      <c r="I1201" s="6765"/>
      <c r="J1201" s="6765"/>
      <c r="K1201" s="6765"/>
      <c r="L1201" s="6765"/>
      <c r="M1201" s="6765"/>
      <c r="N1201" s="6765"/>
      <c r="O1201" s="6765"/>
      <c r="P1201" s="6765"/>
      <c r="Q1201" s="6765"/>
      <c r="R1201" s="6765"/>
      <c r="S1201" s="6765"/>
      <c r="T1201" s="6765"/>
      <c r="Z1201" s="6765">
        <f>'App20'!$F$195</f>
        <v>0</v>
      </c>
    </row>
    <row r="1202" spans="2:26">
      <c r="B1202" s="6765" t="s">
        <v>6756</v>
      </c>
      <c r="C1202" s="6765" t="str">
        <f>'App20'!$C$8&amp;" - "&amp;'App20'!$F$3</f>
        <v>Fixed rate instruments - Currency</v>
      </c>
      <c r="D1202" s="6765" t="s">
        <v>3196</v>
      </c>
      <c r="E1202" s="6765" t="s">
        <v>31972</v>
      </c>
      <c r="F1202" s="6765">
        <f>'App20'!$C$196</f>
        <v>0</v>
      </c>
      <c r="G1202" s="6765"/>
      <c r="H1202" s="6765"/>
      <c r="I1202" s="6765"/>
      <c r="J1202" s="6765"/>
      <c r="K1202" s="6765"/>
      <c r="L1202" s="6765"/>
      <c r="M1202" s="6765"/>
      <c r="N1202" s="6765"/>
      <c r="O1202" s="6765"/>
      <c r="P1202" s="6765"/>
      <c r="Q1202" s="6765"/>
      <c r="R1202" s="6765"/>
      <c r="S1202" s="6765"/>
      <c r="T1202" s="6765"/>
      <c r="Z1202" s="6765">
        <f>'App20'!$F$196</f>
        <v>0</v>
      </c>
    </row>
    <row r="1203" spans="2:26">
      <c r="B1203" s="6765" t="s">
        <v>6775</v>
      </c>
      <c r="C1203" s="6765" t="str">
        <f>'App20'!$C$8&amp;" - "&amp;'App20'!$F$3</f>
        <v>Fixed rate instruments - Currency</v>
      </c>
      <c r="D1203" s="6765" t="s">
        <v>3196</v>
      </c>
      <c r="E1203" s="6765" t="s">
        <v>31972</v>
      </c>
      <c r="F1203" s="6765">
        <f>'App20'!$C$197</f>
        <v>0</v>
      </c>
      <c r="G1203" s="6765"/>
      <c r="H1203" s="6765"/>
      <c r="I1203" s="6765"/>
      <c r="J1203" s="6765"/>
      <c r="K1203" s="6765"/>
      <c r="L1203" s="6765"/>
      <c r="M1203" s="6765"/>
      <c r="N1203" s="6765"/>
      <c r="O1203" s="6765"/>
      <c r="P1203" s="6765"/>
      <c r="Q1203" s="6765"/>
      <c r="R1203" s="6765"/>
      <c r="S1203" s="6765"/>
      <c r="T1203" s="6765"/>
      <c r="Z1203" s="6765">
        <f>'App20'!$F$197</f>
        <v>0</v>
      </c>
    </row>
    <row r="1204" spans="2:26">
      <c r="B1204" s="6765" t="s">
        <v>6794</v>
      </c>
      <c r="C1204" s="6765" t="str">
        <f>'App20'!$C$8&amp;" - "&amp;'App20'!$F$3</f>
        <v>Fixed rate instruments - Currency</v>
      </c>
      <c r="D1204" s="6765" t="s">
        <v>3196</v>
      </c>
      <c r="E1204" s="6765" t="s">
        <v>31972</v>
      </c>
      <c r="F1204" s="6765">
        <f>'App20'!$C$198</f>
        <v>0</v>
      </c>
      <c r="G1204" s="6765"/>
      <c r="H1204" s="6765"/>
      <c r="I1204" s="6765"/>
      <c r="J1204" s="6765"/>
      <c r="K1204" s="6765"/>
      <c r="L1204" s="6765"/>
      <c r="M1204" s="6765"/>
      <c r="N1204" s="6765"/>
      <c r="O1204" s="6765"/>
      <c r="P1204" s="6765"/>
      <c r="Q1204" s="6765"/>
      <c r="R1204" s="6765"/>
      <c r="S1204" s="6765"/>
      <c r="T1204" s="6765"/>
      <c r="Z1204" s="6765">
        <f>'App20'!$F$198</f>
        <v>0</v>
      </c>
    </row>
    <row r="1205" spans="2:26">
      <c r="B1205" s="6765" t="s">
        <v>6813</v>
      </c>
      <c r="C1205" s="6765" t="str">
        <f>'App20'!$C$8&amp;" - "&amp;'App20'!$F$3</f>
        <v>Fixed rate instruments - Currency</v>
      </c>
      <c r="D1205" s="6765" t="s">
        <v>3196</v>
      </c>
      <c r="E1205" s="6765" t="s">
        <v>31972</v>
      </c>
      <c r="F1205" s="6765">
        <f>'App20'!$C$199</f>
        <v>0</v>
      </c>
      <c r="G1205" s="6765"/>
      <c r="H1205" s="6765"/>
      <c r="I1205" s="6765"/>
      <c r="J1205" s="6765"/>
      <c r="K1205" s="6765"/>
      <c r="L1205" s="6765"/>
      <c r="M1205" s="6765"/>
      <c r="N1205" s="6765"/>
      <c r="O1205" s="6765"/>
      <c r="P1205" s="6765"/>
      <c r="Q1205" s="6765"/>
      <c r="R1205" s="6765"/>
      <c r="S1205" s="6765"/>
      <c r="T1205" s="6765"/>
      <c r="Z1205" s="6765">
        <f>'App20'!$F$199</f>
        <v>0</v>
      </c>
    </row>
    <row r="1206" spans="2:26">
      <c r="B1206" s="6765" t="s">
        <v>6832</v>
      </c>
      <c r="C1206" s="6765" t="str">
        <f>'App20'!$C$8&amp;" - "&amp;'App20'!$F$3</f>
        <v>Fixed rate instruments - Currency</v>
      </c>
      <c r="D1206" s="6765" t="s">
        <v>3196</v>
      </c>
      <c r="E1206" s="6765" t="s">
        <v>31972</v>
      </c>
      <c r="F1206" s="6765">
        <f>'App20'!$C$200</f>
        <v>0</v>
      </c>
      <c r="G1206" s="6765"/>
      <c r="H1206" s="6765"/>
      <c r="I1206" s="6765"/>
      <c r="J1206" s="6765"/>
      <c r="K1206" s="6765"/>
      <c r="L1206" s="6765"/>
      <c r="M1206" s="6765"/>
      <c r="N1206" s="6765"/>
      <c r="O1206" s="6765"/>
      <c r="P1206" s="6765"/>
      <c r="Q1206" s="6765"/>
      <c r="R1206" s="6765"/>
      <c r="S1206" s="6765"/>
      <c r="T1206" s="6765"/>
      <c r="Z1206" s="6765">
        <f>'App20'!$F$200</f>
        <v>0</v>
      </c>
    </row>
    <row r="1207" spans="2:26">
      <c r="B1207" s="6765" t="s">
        <v>6851</v>
      </c>
      <c r="C1207" s="6765" t="str">
        <f>'App20'!$C$8&amp;" - "&amp;'App20'!$F$3</f>
        <v>Fixed rate instruments - Currency</v>
      </c>
      <c r="D1207" s="6765" t="s">
        <v>3196</v>
      </c>
      <c r="E1207" s="6765" t="s">
        <v>31972</v>
      </c>
      <c r="F1207" s="6765">
        <f>'App20'!$C$201</f>
        <v>0</v>
      </c>
      <c r="G1207" s="6765"/>
      <c r="H1207" s="6765"/>
      <c r="I1207" s="6765"/>
      <c r="J1207" s="6765"/>
      <c r="K1207" s="6765"/>
      <c r="L1207" s="6765"/>
      <c r="M1207" s="6765"/>
      <c r="N1207" s="6765"/>
      <c r="O1207" s="6765"/>
      <c r="P1207" s="6765"/>
      <c r="Q1207" s="6765"/>
      <c r="R1207" s="6765"/>
      <c r="S1207" s="6765"/>
      <c r="T1207" s="6765"/>
      <c r="Z1207" s="6765">
        <f>'App20'!$F$201</f>
        <v>0</v>
      </c>
    </row>
    <row r="1208" spans="2:26">
      <c r="B1208" s="6765" t="s">
        <v>6870</v>
      </c>
      <c r="C1208" s="6765" t="str">
        <f>'App20'!$C$8&amp;" - "&amp;'App20'!$F$3</f>
        <v>Fixed rate instruments - Currency</v>
      </c>
      <c r="D1208" s="6765" t="s">
        <v>3196</v>
      </c>
      <c r="E1208" s="6765" t="s">
        <v>31972</v>
      </c>
      <c r="F1208" s="6765">
        <f>'App20'!$C$202</f>
        <v>0</v>
      </c>
      <c r="G1208" s="6765"/>
      <c r="H1208" s="6765"/>
      <c r="I1208" s="6765"/>
      <c r="J1208" s="6765"/>
      <c r="K1208" s="6765"/>
      <c r="L1208" s="6765"/>
      <c r="M1208" s="6765"/>
      <c r="N1208" s="6765"/>
      <c r="O1208" s="6765"/>
      <c r="P1208" s="6765"/>
      <c r="Q1208" s="6765"/>
      <c r="R1208" s="6765"/>
      <c r="S1208" s="6765"/>
      <c r="T1208" s="6765"/>
      <c r="Z1208" s="6765">
        <f>'App20'!$F$202</f>
        <v>0</v>
      </c>
    </row>
    <row r="1209" spans="2:26">
      <c r="B1209" s="6765" t="s">
        <v>6889</v>
      </c>
      <c r="C1209" s="6765" t="str">
        <f>'App20'!$C$8&amp;" - "&amp;'App20'!$F$3</f>
        <v>Fixed rate instruments - Currency</v>
      </c>
      <c r="D1209" s="6765" t="s">
        <v>3196</v>
      </c>
      <c r="E1209" s="6765" t="s">
        <v>31972</v>
      </c>
      <c r="F1209" s="6765">
        <f>'App20'!$C$203</f>
        <v>0</v>
      </c>
      <c r="G1209" s="6765"/>
      <c r="H1209" s="6765"/>
      <c r="I1209" s="6765"/>
      <c r="J1209" s="6765"/>
      <c r="K1209" s="6765"/>
      <c r="L1209" s="6765"/>
      <c r="M1209" s="6765"/>
      <c r="N1209" s="6765"/>
      <c r="O1209" s="6765"/>
      <c r="P1209" s="6765"/>
      <c r="Q1209" s="6765"/>
      <c r="R1209" s="6765"/>
      <c r="S1209" s="6765"/>
      <c r="T1209" s="6765"/>
      <c r="Z1209" s="6765">
        <f>'App20'!$F$203</f>
        <v>0</v>
      </c>
    </row>
    <row r="1210" spans="2:26">
      <c r="B1210" s="6765" t="s">
        <v>6908</v>
      </c>
      <c r="C1210" s="6765" t="str">
        <f>'App20'!$C$8&amp;" - "&amp;'App20'!$F$3</f>
        <v>Fixed rate instruments - Currency</v>
      </c>
      <c r="D1210" s="6765" t="s">
        <v>3196</v>
      </c>
      <c r="E1210" s="6765" t="s">
        <v>31972</v>
      </c>
      <c r="F1210" s="6765">
        <f>'App20'!$C$204</f>
        <v>0</v>
      </c>
      <c r="G1210" s="6765"/>
      <c r="H1210" s="6765"/>
      <c r="I1210" s="6765"/>
      <c r="J1210" s="6765"/>
      <c r="K1210" s="6765"/>
      <c r="L1210" s="6765"/>
      <c r="M1210" s="6765"/>
      <c r="N1210" s="6765"/>
      <c r="O1210" s="6765"/>
      <c r="P1210" s="6765"/>
      <c r="Q1210" s="6765"/>
      <c r="R1210" s="6765"/>
      <c r="S1210" s="6765"/>
      <c r="T1210" s="6765"/>
      <c r="Z1210" s="6765">
        <f>'App20'!$F$204</f>
        <v>0</v>
      </c>
    </row>
    <row r="1211" spans="2:26">
      <c r="B1211" s="6765" t="s">
        <v>6927</v>
      </c>
      <c r="C1211" s="6765" t="str">
        <f>'App20'!$C$8&amp;" - "&amp;'App20'!$F$3</f>
        <v>Fixed rate instruments - Currency</v>
      </c>
      <c r="D1211" s="6765" t="s">
        <v>3196</v>
      </c>
      <c r="E1211" s="6765" t="s">
        <v>31972</v>
      </c>
      <c r="F1211" s="6765">
        <f>'App20'!$C$205</f>
        <v>0</v>
      </c>
      <c r="G1211" s="6765"/>
      <c r="H1211" s="6765"/>
      <c r="I1211" s="6765"/>
      <c r="J1211" s="6765"/>
      <c r="K1211" s="6765"/>
      <c r="L1211" s="6765"/>
      <c r="M1211" s="6765"/>
      <c r="N1211" s="6765"/>
      <c r="O1211" s="6765"/>
      <c r="P1211" s="6765"/>
      <c r="Q1211" s="6765"/>
      <c r="R1211" s="6765"/>
      <c r="S1211" s="6765"/>
      <c r="T1211" s="6765"/>
      <c r="Z1211" s="6765">
        <f>'App20'!$F$205</f>
        <v>0</v>
      </c>
    </row>
    <row r="1212" spans="2:26">
      <c r="B1212" s="6765" t="s">
        <v>6946</v>
      </c>
      <c r="C1212" s="6765" t="str">
        <f>'App20'!$C$8&amp;" - "&amp;'App20'!$F$3</f>
        <v>Fixed rate instruments - Currency</v>
      </c>
      <c r="D1212" s="6765" t="s">
        <v>3196</v>
      </c>
      <c r="E1212" s="6765" t="s">
        <v>31972</v>
      </c>
      <c r="F1212" s="6765">
        <f>'App20'!$C$206</f>
        <v>0</v>
      </c>
      <c r="G1212" s="6765"/>
      <c r="H1212" s="6765"/>
      <c r="I1212" s="6765"/>
      <c r="J1212" s="6765"/>
      <c r="K1212" s="6765"/>
      <c r="L1212" s="6765"/>
      <c r="M1212" s="6765"/>
      <c r="N1212" s="6765"/>
      <c r="O1212" s="6765"/>
      <c r="P1212" s="6765"/>
      <c r="Q1212" s="6765"/>
      <c r="R1212" s="6765"/>
      <c r="S1212" s="6765"/>
      <c r="T1212" s="6765"/>
      <c r="Z1212" s="6765">
        <f>'App20'!$F$206</f>
        <v>0</v>
      </c>
    </row>
    <row r="1213" spans="2:26">
      <c r="B1213" s="6765" t="s">
        <v>6965</v>
      </c>
      <c r="C1213" s="6765" t="str">
        <f>'App20'!$C$8&amp;" - "&amp;'App20'!$F$3</f>
        <v>Fixed rate instruments - Currency</v>
      </c>
      <c r="D1213" s="6765" t="s">
        <v>3196</v>
      </c>
      <c r="E1213" s="6765" t="s">
        <v>31972</v>
      </c>
      <c r="F1213" s="6765">
        <f>'App20'!$C$207</f>
        <v>0</v>
      </c>
      <c r="G1213" s="6765"/>
      <c r="H1213" s="6765"/>
      <c r="I1213" s="6765"/>
      <c r="J1213" s="6765"/>
      <c r="K1213" s="6765"/>
      <c r="L1213" s="6765"/>
      <c r="M1213" s="6765"/>
      <c r="N1213" s="6765"/>
      <c r="O1213" s="6765"/>
      <c r="P1213" s="6765"/>
      <c r="Q1213" s="6765"/>
      <c r="R1213" s="6765"/>
      <c r="S1213" s="6765"/>
      <c r="T1213" s="6765"/>
      <c r="Z1213" s="6765">
        <f>'App20'!$F$207</f>
        <v>0</v>
      </c>
    </row>
    <row r="1214" spans="2:26">
      <c r="B1214" s="6765" t="s">
        <v>6984</v>
      </c>
      <c r="C1214" s="6765" t="str">
        <f>'App20'!$C$8&amp;" - "&amp;'App20'!$F$3</f>
        <v>Fixed rate instruments - Currency</v>
      </c>
      <c r="D1214" s="6765" t="s">
        <v>3196</v>
      </c>
      <c r="E1214" s="6765" t="s">
        <v>31972</v>
      </c>
      <c r="F1214" s="6765">
        <f>'App20'!$C$208</f>
        <v>0</v>
      </c>
      <c r="G1214" s="6765"/>
      <c r="H1214" s="6765"/>
      <c r="I1214" s="6765"/>
      <c r="J1214" s="6765"/>
      <c r="K1214" s="6765"/>
      <c r="L1214" s="6765"/>
      <c r="M1214" s="6765"/>
      <c r="N1214" s="6765"/>
      <c r="O1214" s="6765"/>
      <c r="P1214" s="6765"/>
      <c r="Q1214" s="6765"/>
      <c r="R1214" s="6765"/>
      <c r="S1214" s="6765"/>
      <c r="T1214" s="6765"/>
      <c r="Z1214" s="6765">
        <f>'App20'!$F$208</f>
        <v>0</v>
      </c>
    </row>
    <row r="1215" spans="2:26">
      <c r="B1215" s="6765" t="s">
        <v>3204</v>
      </c>
      <c r="C1215" s="6765" t="str">
        <f>'App20'!$C$8&amp;" - "&amp;'App20'!$G$3</f>
        <v>Fixed rate instruments - Class/subordination</v>
      </c>
      <c r="D1215" s="6765" t="s">
        <v>3196</v>
      </c>
      <c r="E1215" s="6765" t="s">
        <v>31972</v>
      </c>
      <c r="F1215" s="6765" t="str">
        <f>'App20'!$C$9</f>
        <v>Commission for New Towns (amortising) loan - fixed</v>
      </c>
      <c r="G1215" s="6765"/>
      <c r="H1215" s="6765"/>
      <c r="I1215" s="6765"/>
      <c r="J1215" s="6765"/>
      <c r="K1215" s="6765"/>
      <c r="L1215" s="6765"/>
      <c r="M1215" s="6765"/>
      <c r="N1215" s="6765"/>
      <c r="O1215" s="6765"/>
      <c r="P1215" s="6765"/>
      <c r="Q1215" s="6765"/>
      <c r="R1215" s="6765"/>
      <c r="S1215" s="6765"/>
      <c r="T1215" s="6765"/>
      <c r="Z1215" s="6765" t="str">
        <f>'App20'!$G$9</f>
        <v>N/A</v>
      </c>
    </row>
    <row r="1216" spans="2:26">
      <c r="B1216" s="6765" t="s">
        <v>3223</v>
      </c>
      <c r="C1216" s="6765" t="str">
        <f>'App20'!$C$8&amp;" - "&amp;'App20'!$G$3</f>
        <v>Fixed rate instruments - Class/subordination</v>
      </c>
      <c r="D1216" s="6765" t="s">
        <v>3196</v>
      </c>
      <c r="E1216" s="6765" t="s">
        <v>31972</v>
      </c>
      <c r="F1216" s="6765" t="str">
        <f>'App20'!$C$10</f>
        <v>United Utilities North West Limited: preference shares</v>
      </c>
      <c r="G1216" s="6765"/>
      <c r="H1216" s="6765"/>
      <c r="I1216" s="6765"/>
      <c r="J1216" s="6765"/>
      <c r="K1216" s="6765"/>
      <c r="L1216" s="6765"/>
      <c r="M1216" s="6765"/>
      <c r="N1216" s="6765"/>
      <c r="O1216" s="6765"/>
      <c r="P1216" s="6765"/>
      <c r="Q1216" s="6765"/>
      <c r="R1216" s="6765"/>
      <c r="S1216" s="6765"/>
      <c r="T1216" s="6765"/>
      <c r="Z1216" s="6765" t="str">
        <f>'App20'!$G$10</f>
        <v>N/A</v>
      </c>
    </row>
    <row r="1217" spans="2:26">
      <c r="B1217" s="6765" t="s">
        <v>3242</v>
      </c>
      <c r="C1217" s="6765" t="str">
        <f>'App20'!$C$8&amp;" - "&amp;'App20'!$G$3</f>
        <v>Fixed rate instruments - Class/subordination</v>
      </c>
      <c r="D1217" s="6765" t="s">
        <v>3196</v>
      </c>
      <c r="E1217" s="6765" t="s">
        <v>31972</v>
      </c>
      <c r="F1217" s="6765" t="str">
        <f>'App20'!$C$11</f>
        <v>Floating to fixed interest rate swap portfolio maturing Apr-Jun 2018 (paying leg)</v>
      </c>
      <c r="G1217" s="6765"/>
      <c r="H1217" s="6765"/>
      <c r="I1217" s="6765"/>
      <c r="J1217" s="6765"/>
      <c r="K1217" s="6765"/>
      <c r="L1217" s="6765"/>
      <c r="M1217" s="6765"/>
      <c r="N1217" s="6765"/>
      <c r="O1217" s="6765"/>
      <c r="P1217" s="6765"/>
      <c r="Q1217" s="6765"/>
      <c r="R1217" s="6765"/>
      <c r="S1217" s="6765"/>
      <c r="T1217" s="6765"/>
      <c r="Z1217" s="6765" t="str">
        <f>'App20'!$G$11</f>
        <v>N/A</v>
      </c>
    </row>
    <row r="1218" spans="2:26">
      <c r="B1218" s="6765" t="s">
        <v>3261</v>
      </c>
      <c r="C1218" s="6765" t="str">
        <f>'App20'!$C$8&amp;" - "&amp;'App20'!$G$3</f>
        <v>Fixed rate instruments - Class/subordination</v>
      </c>
      <c r="D1218" s="6765" t="s">
        <v>3196</v>
      </c>
      <c r="E1218" s="6765" t="s">
        <v>31972</v>
      </c>
      <c r="F1218" s="6765" t="str">
        <f>'App20'!$C$12</f>
        <v>Floating to fixed interest rate swap portfolio maturing Jan-Mar 2019 (paying leg)</v>
      </c>
      <c r="G1218" s="6765"/>
      <c r="H1218" s="6765"/>
      <c r="I1218" s="6765"/>
      <c r="J1218" s="6765"/>
      <c r="K1218" s="6765"/>
      <c r="L1218" s="6765"/>
      <c r="M1218" s="6765"/>
      <c r="N1218" s="6765"/>
      <c r="O1218" s="6765"/>
      <c r="P1218" s="6765"/>
      <c r="Q1218" s="6765"/>
      <c r="R1218" s="6765"/>
      <c r="S1218" s="6765"/>
      <c r="T1218" s="6765"/>
      <c r="Z1218" s="6765" t="str">
        <f>'App20'!$G$12</f>
        <v>N/A</v>
      </c>
    </row>
    <row r="1219" spans="2:26">
      <c r="B1219" s="6765" t="s">
        <v>3280</v>
      </c>
      <c r="C1219" s="6765" t="str">
        <f>'App20'!$C$8&amp;" - "&amp;'App20'!$G$3</f>
        <v>Fixed rate instruments - Class/subordination</v>
      </c>
      <c r="D1219" s="6765" t="s">
        <v>3196</v>
      </c>
      <c r="E1219" s="6765" t="s">
        <v>31972</v>
      </c>
      <c r="F1219" s="6765" t="str">
        <f>'App20'!$C$13</f>
        <v>Floating to fixed interest rate swap portfolio maturing Apr-Jun 2019 (paying leg)</v>
      </c>
      <c r="G1219" s="6765"/>
      <c r="H1219" s="6765"/>
      <c r="I1219" s="6765"/>
      <c r="J1219" s="6765"/>
      <c r="K1219" s="6765"/>
      <c r="L1219" s="6765"/>
      <c r="M1219" s="6765"/>
      <c r="N1219" s="6765"/>
      <c r="O1219" s="6765"/>
      <c r="P1219" s="6765"/>
      <c r="Q1219" s="6765"/>
      <c r="R1219" s="6765"/>
      <c r="S1219" s="6765"/>
      <c r="T1219" s="6765"/>
      <c r="Z1219" s="6765" t="str">
        <f>'App20'!$G$13</f>
        <v>N/A</v>
      </c>
    </row>
    <row r="1220" spans="2:26">
      <c r="B1220" s="6765" t="s">
        <v>3299</v>
      </c>
      <c r="C1220" s="6765" t="str">
        <f>'App20'!$C$8&amp;" - "&amp;'App20'!$G$3</f>
        <v>Fixed rate instruments - Class/subordination</v>
      </c>
      <c r="D1220" s="6765" t="s">
        <v>3196</v>
      </c>
      <c r="E1220" s="6765" t="s">
        <v>31972</v>
      </c>
      <c r="F1220" s="6765" t="str">
        <f>'App20'!$C$14</f>
        <v>Floating to fixed interest rate swap portfolio maturing Jan-Mar 2020 (paying leg)</v>
      </c>
      <c r="G1220" s="6765"/>
      <c r="H1220" s="6765"/>
      <c r="I1220" s="6765"/>
      <c r="J1220" s="6765"/>
      <c r="K1220" s="6765"/>
      <c r="L1220" s="6765"/>
      <c r="M1220" s="6765"/>
      <c r="N1220" s="6765"/>
      <c r="O1220" s="6765"/>
      <c r="P1220" s="6765"/>
      <c r="Q1220" s="6765"/>
      <c r="R1220" s="6765"/>
      <c r="S1220" s="6765"/>
      <c r="T1220" s="6765"/>
      <c r="Z1220" s="6765" t="str">
        <f>'App20'!$G$14</f>
        <v>N/A</v>
      </c>
    </row>
    <row r="1221" spans="2:26">
      <c r="B1221" s="6765" t="s">
        <v>3318</v>
      </c>
      <c r="C1221" s="6765" t="str">
        <f>'App20'!$C$8&amp;" - "&amp;'App20'!$G$3</f>
        <v>Fixed rate instruments - Class/subordination</v>
      </c>
      <c r="D1221" s="6765" t="s">
        <v>3196</v>
      </c>
      <c r="E1221" s="6765" t="s">
        <v>31972</v>
      </c>
      <c r="F1221" s="6765" t="str">
        <f>'App20'!$C$15</f>
        <v>Floating to fixed interest rate swap portfolio maturing Apr-Jun 2020 (paying leg)</v>
      </c>
      <c r="G1221" s="6765"/>
      <c r="H1221" s="6765"/>
      <c r="I1221" s="6765"/>
      <c r="J1221" s="6765"/>
      <c r="K1221" s="6765"/>
      <c r="L1221" s="6765"/>
      <c r="M1221" s="6765"/>
      <c r="N1221" s="6765"/>
      <c r="O1221" s="6765"/>
      <c r="P1221" s="6765"/>
      <c r="Q1221" s="6765"/>
      <c r="R1221" s="6765"/>
      <c r="S1221" s="6765"/>
      <c r="T1221" s="6765"/>
      <c r="Z1221" s="6765" t="str">
        <f>'App20'!$G$15</f>
        <v>N/A</v>
      </c>
    </row>
    <row r="1222" spans="2:26">
      <c r="B1222" s="6765" t="s">
        <v>3337</v>
      </c>
      <c r="C1222" s="6765" t="str">
        <f>'App20'!$C$8&amp;" - "&amp;'App20'!$G$3</f>
        <v>Fixed rate instruments - Class/subordination</v>
      </c>
      <c r="D1222" s="6765" t="s">
        <v>3196</v>
      </c>
      <c r="E1222" s="6765" t="s">
        <v>31972</v>
      </c>
      <c r="F1222" s="6765" t="str">
        <f>'App20'!$C$16</f>
        <v>Floating to fixed interest rate swap portfolio maturing Jan-Mar 2021 (paying leg)</v>
      </c>
      <c r="G1222" s="6765"/>
      <c r="H1222" s="6765"/>
      <c r="I1222" s="6765"/>
      <c r="J1222" s="6765"/>
      <c r="K1222" s="6765"/>
      <c r="L1222" s="6765"/>
      <c r="M1222" s="6765"/>
      <c r="N1222" s="6765"/>
      <c r="O1222" s="6765"/>
      <c r="P1222" s="6765"/>
      <c r="Q1222" s="6765"/>
      <c r="R1222" s="6765"/>
      <c r="S1222" s="6765"/>
      <c r="T1222" s="6765"/>
      <c r="Z1222" s="6765" t="str">
        <f>'App20'!$G$16</f>
        <v>N/A</v>
      </c>
    </row>
    <row r="1223" spans="2:26">
      <c r="B1223" s="6765" t="s">
        <v>3356</v>
      </c>
      <c r="C1223" s="6765" t="str">
        <f>'App20'!$C$8&amp;" - "&amp;'App20'!$G$3</f>
        <v>Fixed rate instruments - Class/subordination</v>
      </c>
      <c r="D1223" s="6765" t="s">
        <v>3196</v>
      </c>
      <c r="E1223" s="6765" t="s">
        <v>31972</v>
      </c>
      <c r="F1223" s="6765" t="str">
        <f>'App20'!$C$17</f>
        <v>Floating to fixed interest rate swap portfolio maturing Apr-Jun 2021 (paying leg)</v>
      </c>
      <c r="G1223" s="6765"/>
      <c r="H1223" s="6765"/>
      <c r="I1223" s="6765"/>
      <c r="J1223" s="6765"/>
      <c r="K1223" s="6765"/>
      <c r="L1223" s="6765"/>
      <c r="M1223" s="6765"/>
      <c r="N1223" s="6765"/>
      <c r="O1223" s="6765"/>
      <c r="P1223" s="6765"/>
      <c r="Q1223" s="6765"/>
      <c r="R1223" s="6765"/>
      <c r="S1223" s="6765"/>
      <c r="T1223" s="6765"/>
      <c r="Z1223" s="6765" t="str">
        <f>'App20'!$G$17</f>
        <v>N/A</v>
      </c>
    </row>
    <row r="1224" spans="2:26">
      <c r="B1224" s="6765" t="s">
        <v>3375</v>
      </c>
      <c r="C1224" s="6765" t="str">
        <f>'App20'!$C$8&amp;" - "&amp;'App20'!$G$3</f>
        <v>Fixed rate instruments - Class/subordination</v>
      </c>
      <c r="D1224" s="6765" t="s">
        <v>3196</v>
      </c>
      <c r="E1224" s="6765" t="s">
        <v>31972</v>
      </c>
      <c r="F1224" s="6765" t="str">
        <f>'App20'!$C$18</f>
        <v>Floating to fixed interest rate swap portfolio maturing Jan-Mar 2022 (paying leg)</v>
      </c>
      <c r="G1224" s="6765"/>
      <c r="H1224" s="6765"/>
      <c r="I1224" s="6765"/>
      <c r="J1224" s="6765"/>
      <c r="K1224" s="6765"/>
      <c r="L1224" s="6765"/>
      <c r="M1224" s="6765"/>
      <c r="N1224" s="6765"/>
      <c r="O1224" s="6765"/>
      <c r="P1224" s="6765"/>
      <c r="Q1224" s="6765"/>
      <c r="R1224" s="6765"/>
      <c r="S1224" s="6765"/>
      <c r="T1224" s="6765"/>
      <c r="Z1224" s="6765" t="str">
        <f>'App20'!$G$18</f>
        <v>N/A</v>
      </c>
    </row>
    <row r="1225" spans="2:26">
      <c r="B1225" s="6765" t="s">
        <v>3394</v>
      </c>
      <c r="C1225" s="6765" t="str">
        <f>'App20'!$C$8&amp;" - "&amp;'App20'!$G$3</f>
        <v>Fixed rate instruments - Class/subordination</v>
      </c>
      <c r="D1225" s="6765" t="s">
        <v>3196</v>
      </c>
      <c r="E1225" s="6765" t="s">
        <v>31972</v>
      </c>
      <c r="F1225" s="6765" t="str">
        <f>'App20'!$C$19</f>
        <v>Floating to fixed interest rate swap portfolio maturing Jan-Mar 2023 (paying leg)</v>
      </c>
      <c r="G1225" s="6765"/>
      <c r="H1225" s="6765"/>
      <c r="I1225" s="6765"/>
      <c r="J1225" s="6765"/>
      <c r="K1225" s="6765"/>
      <c r="L1225" s="6765"/>
      <c r="M1225" s="6765"/>
      <c r="N1225" s="6765"/>
      <c r="O1225" s="6765"/>
      <c r="P1225" s="6765"/>
      <c r="Q1225" s="6765"/>
      <c r="R1225" s="6765"/>
      <c r="S1225" s="6765"/>
      <c r="T1225" s="6765"/>
      <c r="Z1225" s="6765" t="str">
        <f>'App20'!$G$19</f>
        <v>N/A</v>
      </c>
    </row>
    <row r="1226" spans="2:26">
      <c r="B1226" s="6765" t="s">
        <v>3413</v>
      </c>
      <c r="C1226" s="6765" t="str">
        <f>'App20'!$C$8&amp;" - "&amp;'App20'!$G$3</f>
        <v>Fixed rate instruments - Class/subordination</v>
      </c>
      <c r="D1226" s="6765" t="s">
        <v>3196</v>
      </c>
      <c r="E1226" s="6765" t="s">
        <v>31972</v>
      </c>
      <c r="F1226" s="6765" t="str">
        <f>'App20'!$C$20</f>
        <v>Floating to fixed interest rate swap portfolio maturing Jan-Mar 2024 (paying leg)</v>
      </c>
      <c r="G1226" s="6765"/>
      <c r="H1226" s="6765"/>
      <c r="I1226" s="6765"/>
      <c r="J1226" s="6765"/>
      <c r="K1226" s="6765"/>
      <c r="L1226" s="6765"/>
      <c r="M1226" s="6765"/>
      <c r="N1226" s="6765"/>
      <c r="O1226" s="6765"/>
      <c r="P1226" s="6765"/>
      <c r="Q1226" s="6765"/>
      <c r="R1226" s="6765"/>
      <c r="S1226" s="6765"/>
      <c r="T1226" s="6765"/>
      <c r="Z1226" s="6765" t="str">
        <f>'App20'!$G$20</f>
        <v>N/A</v>
      </c>
    </row>
    <row r="1227" spans="2:26">
      <c r="B1227" s="6765" t="s">
        <v>3432</v>
      </c>
      <c r="C1227" s="6765" t="str">
        <f>'App20'!$C$8&amp;" - "&amp;'App20'!$G$3</f>
        <v>Fixed rate instruments - Class/subordination</v>
      </c>
      <c r="D1227" s="6765" t="s">
        <v>3196</v>
      </c>
      <c r="E1227" s="6765" t="s">
        <v>31972</v>
      </c>
      <c r="F1227" s="6765" t="str">
        <f>'App20'!$C$21</f>
        <v>Floating to fixed interest rate swap portfolio maturing Oct-Dec 2024 (paying leg)</v>
      </c>
      <c r="G1227" s="6765"/>
      <c r="H1227" s="6765"/>
      <c r="I1227" s="6765"/>
      <c r="J1227" s="6765"/>
      <c r="K1227" s="6765"/>
      <c r="L1227" s="6765"/>
      <c r="M1227" s="6765"/>
      <c r="N1227" s="6765"/>
      <c r="O1227" s="6765"/>
      <c r="P1227" s="6765"/>
      <c r="Q1227" s="6765"/>
      <c r="R1227" s="6765"/>
      <c r="S1227" s="6765"/>
      <c r="T1227" s="6765"/>
      <c r="Z1227" s="6765" t="str">
        <f>'App20'!$G$21</f>
        <v>N/A</v>
      </c>
    </row>
    <row r="1228" spans="2:26">
      <c r="B1228" s="6765" t="s">
        <v>3451</v>
      </c>
      <c r="C1228" s="6765" t="str">
        <f>'App20'!$C$8&amp;" - "&amp;'App20'!$G$3</f>
        <v>Fixed rate instruments - Class/subordination</v>
      </c>
      <c r="D1228" s="6765" t="s">
        <v>3196</v>
      </c>
      <c r="E1228" s="6765" t="s">
        <v>31972</v>
      </c>
      <c r="F1228" s="6765" t="str">
        <f>'App20'!$C$22</f>
        <v>Floating to fixed interest rate swap portfolio maturing Jan-Mar 2025 (paying leg)</v>
      </c>
      <c r="G1228" s="6765"/>
      <c r="H1228" s="6765"/>
      <c r="I1228" s="6765"/>
      <c r="J1228" s="6765"/>
      <c r="K1228" s="6765"/>
      <c r="L1228" s="6765"/>
      <c r="M1228" s="6765"/>
      <c r="N1228" s="6765"/>
      <c r="O1228" s="6765"/>
      <c r="P1228" s="6765"/>
      <c r="Q1228" s="6765"/>
      <c r="R1228" s="6765"/>
      <c r="S1228" s="6765"/>
      <c r="T1228" s="6765"/>
      <c r="Z1228" s="6765" t="str">
        <f>'App20'!$G$22</f>
        <v>N/A</v>
      </c>
    </row>
    <row r="1229" spans="2:26">
      <c r="B1229" s="6765" t="s">
        <v>3470</v>
      </c>
      <c r="C1229" s="6765" t="str">
        <f>'App20'!$C$8&amp;" - "&amp;'App20'!$G$3</f>
        <v>Fixed rate instruments - Class/subordination</v>
      </c>
      <c r="D1229" s="6765" t="s">
        <v>3196</v>
      </c>
      <c r="E1229" s="6765" t="s">
        <v>31972</v>
      </c>
      <c r="F1229" s="6765" t="str">
        <f>'App20'!$C$23</f>
        <v>Floating to fixed interest rate swap portfolio- start Jan- Mar 2019/ maturity Jan - Mar 2020 (paying leg)</v>
      </c>
      <c r="G1229" s="6765"/>
      <c r="H1229" s="6765"/>
      <c r="I1229" s="6765"/>
      <c r="J1229" s="6765"/>
      <c r="K1229" s="6765"/>
      <c r="L1229" s="6765"/>
      <c r="M1229" s="6765"/>
      <c r="N1229" s="6765"/>
      <c r="O1229" s="6765"/>
      <c r="P1229" s="6765"/>
      <c r="Q1229" s="6765"/>
      <c r="R1229" s="6765"/>
      <c r="S1229" s="6765"/>
      <c r="T1229" s="6765"/>
      <c r="Z1229" s="6765" t="str">
        <f>'App20'!$G$23</f>
        <v>N/A</v>
      </c>
    </row>
    <row r="1230" spans="2:26">
      <c r="B1230" s="6765" t="s">
        <v>3489</v>
      </c>
      <c r="C1230" s="6765" t="str">
        <f>'App20'!$C$8&amp;" - "&amp;'App20'!$G$3</f>
        <v>Fixed rate instruments - Class/subordination</v>
      </c>
      <c r="D1230" s="6765" t="s">
        <v>3196</v>
      </c>
      <c r="E1230" s="6765" t="s">
        <v>31972</v>
      </c>
      <c r="F1230" s="6765" t="str">
        <f>'App20'!$C$24</f>
        <v>Floating to fixed interest rate swap portfolio- start Jan-Mar 2020/maturity Jan - Mar 2028 (paying leg)</v>
      </c>
      <c r="G1230" s="6765"/>
      <c r="H1230" s="6765"/>
      <c r="I1230" s="6765"/>
      <c r="J1230" s="6765"/>
      <c r="K1230" s="6765"/>
      <c r="L1230" s="6765"/>
      <c r="M1230" s="6765"/>
      <c r="N1230" s="6765"/>
      <c r="O1230" s="6765"/>
      <c r="P1230" s="6765"/>
      <c r="Q1230" s="6765"/>
      <c r="R1230" s="6765"/>
      <c r="S1230" s="6765"/>
      <c r="T1230" s="6765"/>
      <c r="Z1230" s="6765" t="str">
        <f>'App20'!$G$24</f>
        <v>N/A</v>
      </c>
    </row>
    <row r="1231" spans="2:26">
      <c r="B1231" s="6765" t="s">
        <v>3508</v>
      </c>
      <c r="C1231" s="6765" t="str">
        <f>'App20'!$C$8&amp;" - "&amp;'App20'!$G$3</f>
        <v>Fixed rate instruments - Class/subordination</v>
      </c>
      <c r="D1231" s="6765" t="s">
        <v>3196</v>
      </c>
      <c r="E1231" s="6765" t="s">
        <v>31972</v>
      </c>
      <c r="F1231" s="6765" t="str">
        <f>'App20'!$C$25</f>
        <v>Floating to fixed interest rate swap portfolio- start Apr- Jun 2020/ maturity Oct - Dec 2025 (paying leg)</v>
      </c>
      <c r="G1231" s="6765"/>
      <c r="H1231" s="6765"/>
      <c r="I1231" s="6765"/>
      <c r="J1231" s="6765"/>
      <c r="K1231" s="6765"/>
      <c r="L1231" s="6765"/>
      <c r="M1231" s="6765"/>
      <c r="N1231" s="6765"/>
      <c r="O1231" s="6765"/>
      <c r="P1231" s="6765"/>
      <c r="Q1231" s="6765"/>
      <c r="R1231" s="6765"/>
      <c r="S1231" s="6765"/>
      <c r="T1231" s="6765"/>
      <c r="Z1231" s="6765" t="str">
        <f>'App20'!$G$25</f>
        <v>N/A</v>
      </c>
    </row>
    <row r="1232" spans="2:26">
      <c r="B1232" s="6765" t="s">
        <v>3527</v>
      </c>
      <c r="C1232" s="6765" t="str">
        <f>'App20'!$C$8&amp;" - "&amp;'App20'!$G$3</f>
        <v>Fixed rate instruments - Class/subordination</v>
      </c>
      <c r="D1232" s="6765" t="s">
        <v>3196</v>
      </c>
      <c r="E1232" s="6765" t="s">
        <v>31972</v>
      </c>
      <c r="F1232" s="6765" t="str">
        <f>'App20'!$C$26</f>
        <v>Floating to fixed interest rate swap portfolio- start Apr- Jun 2020/maturity Oct- Dec 2027 (paying leg)</v>
      </c>
      <c r="G1232" s="6765"/>
      <c r="H1232" s="6765"/>
      <c r="I1232" s="6765"/>
      <c r="J1232" s="6765"/>
      <c r="K1232" s="6765"/>
      <c r="L1232" s="6765"/>
      <c r="M1232" s="6765"/>
      <c r="N1232" s="6765"/>
      <c r="O1232" s="6765"/>
      <c r="P1232" s="6765"/>
      <c r="Q1232" s="6765"/>
      <c r="R1232" s="6765"/>
      <c r="S1232" s="6765"/>
      <c r="T1232" s="6765"/>
      <c r="Z1232" s="6765" t="str">
        <f>'App20'!$G$26</f>
        <v>N/A</v>
      </c>
    </row>
    <row r="1233" spans="2:26">
      <c r="B1233" s="6765" t="s">
        <v>3546</v>
      </c>
      <c r="C1233" s="6765" t="str">
        <f>'App20'!$C$8&amp;" - "&amp;'App20'!$G$3</f>
        <v>Fixed rate instruments - Class/subordination</v>
      </c>
      <c r="D1233" s="6765" t="s">
        <v>3196</v>
      </c>
      <c r="E1233" s="6765" t="s">
        <v>31972</v>
      </c>
      <c r="F1233" s="6765" t="str">
        <f>'App20'!$C$27</f>
        <v>Floating to fixed interest rate swap portfolio- start Oct-Dec 2020/maturity Oct - Dec 2027 (paying leg)</v>
      </c>
      <c r="G1233" s="6765"/>
      <c r="H1233" s="6765"/>
      <c r="I1233" s="6765"/>
      <c r="J1233" s="6765"/>
      <c r="K1233" s="6765"/>
      <c r="L1233" s="6765"/>
      <c r="M1233" s="6765"/>
      <c r="N1233" s="6765"/>
      <c r="O1233" s="6765"/>
      <c r="P1233" s="6765"/>
      <c r="Q1233" s="6765"/>
      <c r="R1233" s="6765"/>
      <c r="S1233" s="6765"/>
      <c r="T1233" s="6765"/>
      <c r="Z1233" s="6765" t="str">
        <f>'App20'!$G$27</f>
        <v>N/A</v>
      </c>
    </row>
    <row r="1234" spans="2:26">
      <c r="B1234" s="6765" t="s">
        <v>3565</v>
      </c>
      <c r="C1234" s="6765" t="str">
        <f>'App20'!$C$8&amp;" - "&amp;'App20'!$G$3</f>
        <v>Fixed rate instruments - Class/subordination</v>
      </c>
      <c r="D1234" s="6765" t="s">
        <v>3196</v>
      </c>
      <c r="E1234" s="6765" t="s">
        <v>31972</v>
      </c>
      <c r="F1234" s="6765" t="str">
        <f>'App20'!$C$28</f>
        <v>Floating to fixed interest rate swap portfolio- start Jan- Mar 2022/ maturity Jan - Mar 2027 (paying leg)</v>
      </c>
      <c r="G1234" s="6765"/>
      <c r="H1234" s="6765"/>
      <c r="I1234" s="6765"/>
      <c r="J1234" s="6765"/>
      <c r="K1234" s="6765"/>
      <c r="L1234" s="6765"/>
      <c r="M1234" s="6765"/>
      <c r="N1234" s="6765"/>
      <c r="O1234" s="6765"/>
      <c r="P1234" s="6765"/>
      <c r="Q1234" s="6765"/>
      <c r="R1234" s="6765"/>
      <c r="S1234" s="6765"/>
      <c r="T1234" s="6765"/>
      <c r="Z1234" s="6765" t="str">
        <f>'App20'!$G$28</f>
        <v>N/A</v>
      </c>
    </row>
    <row r="1235" spans="2:26">
      <c r="B1235" s="6765" t="s">
        <v>3584</v>
      </c>
      <c r="C1235" s="6765" t="str">
        <f>'App20'!$C$8&amp;" - "&amp;'App20'!$G$3</f>
        <v>Fixed rate instruments - Class/subordination</v>
      </c>
      <c r="D1235" s="6765" t="s">
        <v>3196</v>
      </c>
      <c r="E1235" s="6765" t="s">
        <v>31972</v>
      </c>
      <c r="F1235" s="6765" t="str">
        <f>'App20'!$C$29</f>
        <v>Floating to fixed interest rate swap portfolio- start Apr- Jun 2022/ maturity Oct - Dec 2026 (paying leg)</v>
      </c>
      <c r="G1235" s="6765"/>
      <c r="H1235" s="6765"/>
      <c r="I1235" s="6765"/>
      <c r="J1235" s="6765"/>
      <c r="K1235" s="6765"/>
      <c r="L1235" s="6765"/>
      <c r="M1235" s="6765"/>
      <c r="N1235" s="6765"/>
      <c r="O1235" s="6765"/>
      <c r="P1235" s="6765"/>
      <c r="Q1235" s="6765"/>
      <c r="R1235" s="6765"/>
      <c r="S1235" s="6765"/>
      <c r="T1235" s="6765"/>
      <c r="Z1235" s="6765" t="str">
        <f>'App20'!$G$29</f>
        <v>N/A</v>
      </c>
    </row>
    <row r="1236" spans="2:26">
      <c r="B1236" s="6765" t="s">
        <v>3603</v>
      </c>
      <c r="C1236" s="6765" t="str">
        <f>'App20'!$C$8&amp;" - "&amp;'App20'!$G$3</f>
        <v>Fixed rate instruments - Class/subordination</v>
      </c>
      <c r="D1236" s="6765" t="s">
        <v>3196</v>
      </c>
      <c r="E1236" s="6765" t="s">
        <v>31972</v>
      </c>
      <c r="F1236" s="6765" t="str">
        <f>'App20'!$C$30</f>
        <v>Elimination of forward starting interest rate swap portfolios</v>
      </c>
      <c r="G1236" s="6765"/>
      <c r="H1236" s="6765"/>
      <c r="I1236" s="6765"/>
      <c r="J1236" s="6765"/>
      <c r="K1236" s="6765"/>
      <c r="L1236" s="6765"/>
      <c r="M1236" s="6765"/>
      <c r="N1236" s="6765"/>
      <c r="O1236" s="6765"/>
      <c r="P1236" s="6765"/>
      <c r="Q1236" s="6765"/>
      <c r="R1236" s="6765"/>
      <c r="S1236" s="6765"/>
      <c r="T1236" s="6765"/>
      <c r="Z1236" s="6765">
        <f>'App20'!$G$30</f>
        <v>0</v>
      </c>
    </row>
    <row r="1237" spans="2:26">
      <c r="B1237" s="6765" t="s">
        <v>3622</v>
      </c>
      <c r="C1237" s="6765" t="str">
        <f>'App20'!$C$8&amp;" - "&amp;'App20'!$G$3</f>
        <v>Fixed rate instruments - Class/subordination</v>
      </c>
      <c r="D1237" s="6765" t="s">
        <v>3196</v>
      </c>
      <c r="E1237" s="6765" t="s">
        <v>31972</v>
      </c>
      <c r="F1237" s="6765" t="str">
        <f>'App20'!$C$31</f>
        <v>Credit spread interest reclassification</v>
      </c>
      <c r="G1237" s="6765"/>
      <c r="H1237" s="6765"/>
      <c r="I1237" s="6765"/>
      <c r="J1237" s="6765"/>
      <c r="K1237" s="6765"/>
      <c r="L1237" s="6765"/>
      <c r="M1237" s="6765"/>
      <c r="N1237" s="6765"/>
      <c r="O1237" s="6765"/>
      <c r="P1237" s="6765"/>
      <c r="Q1237" s="6765"/>
      <c r="R1237" s="6765"/>
      <c r="S1237" s="6765"/>
      <c r="T1237" s="6765"/>
      <c r="Z1237" s="6765">
        <f>'App20'!$G$31</f>
        <v>0</v>
      </c>
    </row>
    <row r="1238" spans="2:26">
      <c r="B1238" s="6765" t="s">
        <v>3641</v>
      </c>
      <c r="C1238" s="6765" t="str">
        <f>'App20'!$C$8&amp;" - "&amp;'App20'!$G$3</f>
        <v>Fixed rate instruments - Class/subordination</v>
      </c>
      <c r="D1238" s="6765" t="s">
        <v>3196</v>
      </c>
      <c r="E1238" s="6765" t="s">
        <v>31972</v>
      </c>
      <c r="F1238" s="6765" t="str">
        <f>'App20'!$C$32</f>
        <v>Credit spread interest reclassification- principal sum elimination</v>
      </c>
      <c r="G1238" s="6765"/>
      <c r="H1238" s="6765"/>
      <c r="I1238" s="6765"/>
      <c r="J1238" s="6765"/>
      <c r="K1238" s="6765"/>
      <c r="L1238" s="6765"/>
      <c r="M1238" s="6765"/>
      <c r="N1238" s="6765"/>
      <c r="O1238" s="6765"/>
      <c r="P1238" s="6765"/>
      <c r="Q1238" s="6765"/>
      <c r="R1238" s="6765"/>
      <c r="S1238" s="6765"/>
      <c r="T1238" s="6765"/>
      <c r="Z1238" s="6765">
        <f>'App20'!$G$32</f>
        <v>0</v>
      </c>
    </row>
    <row r="1239" spans="2:26">
      <c r="B1239" s="6765" t="s">
        <v>3660</v>
      </c>
      <c r="C1239" s="6765" t="str">
        <f>'App20'!$C$8&amp;" - "&amp;'App20'!$G$3</f>
        <v>Fixed rate instruments - Class/subordination</v>
      </c>
      <c r="D1239" s="6765" t="s">
        <v>3196</v>
      </c>
      <c r="E1239" s="6765" t="s">
        <v>31972</v>
      </c>
      <c r="F1239" s="6765" t="str">
        <f>'App20'!$C$33</f>
        <v>Offices at North Shore Road</v>
      </c>
      <c r="G1239" s="6765"/>
      <c r="H1239" s="6765"/>
      <c r="I1239" s="6765"/>
      <c r="J1239" s="6765"/>
      <c r="K1239" s="6765"/>
      <c r="L1239" s="6765"/>
      <c r="M1239" s="6765"/>
      <c r="N1239" s="6765"/>
      <c r="O1239" s="6765"/>
      <c r="P1239" s="6765"/>
      <c r="Q1239" s="6765"/>
      <c r="R1239" s="6765"/>
      <c r="S1239" s="6765"/>
      <c r="T1239" s="6765"/>
      <c r="Z1239" s="6765" t="str">
        <f>'App20'!$G$33</f>
        <v>N/A</v>
      </c>
    </row>
    <row r="1240" spans="2:26">
      <c r="B1240" s="6765" t="s">
        <v>3679</v>
      </c>
      <c r="C1240" s="6765" t="str">
        <f>'App20'!$C$8&amp;" - "&amp;'App20'!$G$3</f>
        <v>Fixed rate instruments - Class/subordination</v>
      </c>
      <c r="D1240" s="6765" t="s">
        <v>3196</v>
      </c>
      <c r="E1240" s="6765" t="s">
        <v>31972</v>
      </c>
      <c r="F1240" s="6765" t="str">
        <f>'App20'!$C$34</f>
        <v>Vehicles</v>
      </c>
      <c r="G1240" s="6765"/>
      <c r="H1240" s="6765"/>
      <c r="I1240" s="6765"/>
      <c r="J1240" s="6765"/>
      <c r="K1240" s="6765"/>
      <c r="L1240" s="6765"/>
      <c r="M1240" s="6765"/>
      <c r="N1240" s="6765"/>
      <c r="O1240" s="6765"/>
      <c r="P1240" s="6765"/>
      <c r="Q1240" s="6765"/>
      <c r="R1240" s="6765"/>
      <c r="S1240" s="6765"/>
      <c r="T1240" s="6765"/>
      <c r="Z1240" s="6765" t="str">
        <f>'App20'!$G$34</f>
        <v>N/A</v>
      </c>
    </row>
    <row r="1241" spans="2:26">
      <c r="B1241" s="6765" t="s">
        <v>3698</v>
      </c>
      <c r="C1241" s="6765" t="str">
        <f>'App20'!$C$8&amp;" - "&amp;'App20'!$G$3</f>
        <v>Fixed rate instruments - Class/subordination</v>
      </c>
      <c r="D1241" s="6765" t="s">
        <v>3196</v>
      </c>
      <c r="E1241" s="6765" t="s">
        <v>31972</v>
      </c>
      <c r="F1241" s="6765" t="str">
        <f>'App20'!$C$35</f>
        <v>Unit H3, 33 Wheel Forge Way</v>
      </c>
      <c r="G1241" s="6765"/>
      <c r="H1241" s="6765"/>
      <c r="I1241" s="6765"/>
      <c r="J1241" s="6765"/>
      <c r="K1241" s="6765"/>
      <c r="L1241" s="6765"/>
      <c r="M1241" s="6765"/>
      <c r="N1241" s="6765"/>
      <c r="O1241" s="6765"/>
      <c r="P1241" s="6765"/>
      <c r="Q1241" s="6765"/>
      <c r="R1241" s="6765"/>
      <c r="S1241" s="6765"/>
      <c r="T1241" s="6765"/>
      <c r="Z1241" s="6765" t="str">
        <f>'App20'!$G$35</f>
        <v>N/A</v>
      </c>
    </row>
    <row r="1242" spans="2:26">
      <c r="B1242" s="6765" t="s">
        <v>3717</v>
      </c>
      <c r="C1242" s="6765" t="str">
        <f>'App20'!$C$8&amp;" - "&amp;'App20'!$G$3</f>
        <v>Fixed rate instruments - Class/subordination</v>
      </c>
      <c r="D1242" s="6765" t="s">
        <v>3196</v>
      </c>
      <c r="E1242" s="6765" t="s">
        <v>31972</v>
      </c>
      <c r="F1242" s="6765" t="str">
        <f>'App20'!$C$36</f>
        <v>Unit H4, 35 Wheel Forge Way</v>
      </c>
      <c r="G1242" s="6765"/>
      <c r="H1242" s="6765"/>
      <c r="I1242" s="6765"/>
      <c r="J1242" s="6765"/>
      <c r="K1242" s="6765"/>
      <c r="L1242" s="6765"/>
      <c r="M1242" s="6765"/>
      <c r="N1242" s="6765"/>
      <c r="O1242" s="6765"/>
      <c r="P1242" s="6765"/>
      <c r="Q1242" s="6765"/>
      <c r="R1242" s="6765"/>
      <c r="S1242" s="6765"/>
      <c r="T1242" s="6765"/>
      <c r="Z1242" s="6765" t="str">
        <f>'App20'!$G$36</f>
        <v>N/A</v>
      </c>
    </row>
    <row r="1243" spans="2:26">
      <c r="B1243" s="6765" t="s">
        <v>3736</v>
      </c>
      <c r="C1243" s="6765" t="str">
        <f>'App20'!$C$8&amp;" - "&amp;'App20'!$G$3</f>
        <v>Fixed rate instruments - Class/subordination</v>
      </c>
      <c r="D1243" s="6765" t="s">
        <v>3196</v>
      </c>
      <c r="E1243" s="6765" t="s">
        <v>31972</v>
      </c>
      <c r="F1243" s="6765" t="str">
        <f>'App20'!$C$37</f>
        <v>Laund Wood PS</v>
      </c>
      <c r="G1243" s="6765"/>
      <c r="H1243" s="6765"/>
      <c r="I1243" s="6765"/>
      <c r="J1243" s="6765"/>
      <c r="K1243" s="6765"/>
      <c r="L1243" s="6765"/>
      <c r="M1243" s="6765"/>
      <c r="N1243" s="6765"/>
      <c r="O1243" s="6765"/>
      <c r="P1243" s="6765"/>
      <c r="Q1243" s="6765"/>
      <c r="R1243" s="6765"/>
      <c r="S1243" s="6765"/>
      <c r="T1243" s="6765"/>
      <c r="Z1243" s="6765" t="str">
        <f>'App20'!$G$37</f>
        <v>N/A</v>
      </c>
    </row>
    <row r="1244" spans="2:26">
      <c r="B1244" s="6765" t="s">
        <v>3755</v>
      </c>
      <c r="C1244" s="6765" t="str">
        <f>'App20'!$C$8&amp;" - "&amp;'App20'!$G$3</f>
        <v>Fixed rate instruments - Class/subordination</v>
      </c>
      <c r="D1244" s="6765" t="s">
        <v>3196</v>
      </c>
      <c r="E1244" s="6765" t="s">
        <v>31972</v>
      </c>
      <c r="F1244" s="6765" t="str">
        <f>'App20'!$C$38</f>
        <v>Martindale Pumping Station</v>
      </c>
      <c r="G1244" s="6765"/>
      <c r="H1244" s="6765"/>
      <c r="I1244" s="6765"/>
      <c r="J1244" s="6765"/>
      <c r="K1244" s="6765"/>
      <c r="L1244" s="6765"/>
      <c r="M1244" s="6765"/>
      <c r="N1244" s="6765"/>
      <c r="O1244" s="6765"/>
      <c r="P1244" s="6765"/>
      <c r="Q1244" s="6765"/>
      <c r="R1244" s="6765"/>
      <c r="S1244" s="6765"/>
      <c r="T1244" s="6765"/>
      <c r="Z1244" s="6765" t="str">
        <f>'App20'!$G$38</f>
        <v>N/A</v>
      </c>
    </row>
    <row r="1245" spans="2:26">
      <c r="B1245" s="6765" t="s">
        <v>3774</v>
      </c>
      <c r="C1245" s="6765" t="str">
        <f>'App20'!$C$8&amp;" - "&amp;'App20'!$G$3</f>
        <v>Fixed rate instruments - Class/subordination</v>
      </c>
      <c r="D1245" s="6765" t="s">
        <v>3196</v>
      </c>
      <c r="E1245" s="6765" t="s">
        <v>31972</v>
      </c>
      <c r="F1245" s="6765" t="str">
        <f>'App20'!$C$39</f>
        <v>Lease Of Land Stalbridge Dock</v>
      </c>
      <c r="G1245" s="6765"/>
      <c r="H1245" s="6765"/>
      <c r="I1245" s="6765"/>
      <c r="J1245" s="6765"/>
      <c r="K1245" s="6765"/>
      <c r="L1245" s="6765"/>
      <c r="M1245" s="6765"/>
      <c r="N1245" s="6765"/>
      <c r="O1245" s="6765"/>
      <c r="P1245" s="6765"/>
      <c r="Q1245" s="6765"/>
      <c r="R1245" s="6765"/>
      <c r="S1245" s="6765"/>
      <c r="T1245" s="6765"/>
      <c r="Z1245" s="6765" t="str">
        <f>'App20'!$G$39</f>
        <v>N/A</v>
      </c>
    </row>
    <row r="1246" spans="2:26">
      <c r="B1246" s="6765" t="s">
        <v>3793</v>
      </c>
      <c r="C1246" s="6765" t="str">
        <f>'App20'!$C$8&amp;" - "&amp;'App20'!$G$3</f>
        <v>Fixed rate instruments - Class/subordination</v>
      </c>
      <c r="D1246" s="6765" t="s">
        <v>3196</v>
      </c>
      <c r="E1246" s="6765" t="s">
        <v>31972</v>
      </c>
      <c r="F1246" s="6765" t="str">
        <f>'App20'!$C$40</f>
        <v>Wallasey WwTW</v>
      </c>
      <c r="G1246" s="6765"/>
      <c r="H1246" s="6765"/>
      <c r="I1246" s="6765"/>
      <c r="J1246" s="6765"/>
      <c r="K1246" s="6765"/>
      <c r="L1246" s="6765"/>
      <c r="M1246" s="6765"/>
      <c r="N1246" s="6765"/>
      <c r="O1246" s="6765"/>
      <c r="P1246" s="6765"/>
      <c r="Q1246" s="6765"/>
      <c r="R1246" s="6765"/>
      <c r="S1246" s="6765"/>
      <c r="T1246" s="6765"/>
      <c r="Z1246" s="6765" t="str">
        <f>'App20'!$G$40</f>
        <v>N/A</v>
      </c>
    </row>
    <row r="1247" spans="2:26">
      <c r="B1247" s="6765" t="s">
        <v>3812</v>
      </c>
      <c r="C1247" s="6765" t="str">
        <f>'App20'!$C$8&amp;" - "&amp;'App20'!$G$3</f>
        <v>Fixed rate instruments - Class/subordination</v>
      </c>
      <c r="D1247" s="6765" t="s">
        <v>3196</v>
      </c>
      <c r="E1247" s="6765" t="s">
        <v>31972</v>
      </c>
      <c r="F1247" s="6765" t="str">
        <f>'App20'!$C$41</f>
        <v>Sandon Dock WwTW</v>
      </c>
      <c r="G1247" s="6765"/>
      <c r="H1247" s="6765"/>
      <c r="I1247" s="6765"/>
      <c r="J1247" s="6765"/>
      <c r="K1247" s="6765"/>
      <c r="L1247" s="6765"/>
      <c r="M1247" s="6765"/>
      <c r="N1247" s="6765"/>
      <c r="O1247" s="6765"/>
      <c r="P1247" s="6765"/>
      <c r="Q1247" s="6765"/>
      <c r="R1247" s="6765"/>
      <c r="S1247" s="6765"/>
      <c r="T1247" s="6765"/>
      <c r="Z1247" s="6765" t="str">
        <f>'App20'!$G$41</f>
        <v>N/A</v>
      </c>
    </row>
    <row r="1248" spans="2:26">
      <c r="B1248" s="6765" t="s">
        <v>3831</v>
      </c>
      <c r="C1248" s="6765" t="str">
        <f>'App20'!$C$8&amp;" - "&amp;'App20'!$G$3</f>
        <v>Fixed rate instruments - Class/subordination</v>
      </c>
      <c r="D1248" s="6765" t="s">
        <v>3196</v>
      </c>
      <c r="E1248" s="6765" t="s">
        <v>31972</v>
      </c>
      <c r="F1248" s="6765" t="str">
        <f>'App20'!$C$42</f>
        <v>Wellington Dock</v>
      </c>
      <c r="G1248" s="6765"/>
      <c r="H1248" s="6765"/>
      <c r="I1248" s="6765"/>
      <c r="J1248" s="6765"/>
      <c r="K1248" s="6765"/>
      <c r="L1248" s="6765"/>
      <c r="M1248" s="6765"/>
      <c r="N1248" s="6765"/>
      <c r="O1248" s="6765"/>
      <c r="P1248" s="6765"/>
      <c r="Q1248" s="6765"/>
      <c r="R1248" s="6765"/>
      <c r="S1248" s="6765"/>
      <c r="T1248" s="6765"/>
      <c r="Z1248" s="6765" t="str">
        <f>'App20'!$G$42</f>
        <v>N/A</v>
      </c>
    </row>
    <row r="1249" spans="2:26">
      <c r="B1249" s="6765" t="s">
        <v>3850</v>
      </c>
      <c r="C1249" s="6765" t="str">
        <f>'App20'!$C$8&amp;" - "&amp;'App20'!$G$3</f>
        <v>Fixed rate instruments - Class/subordination</v>
      </c>
      <c r="D1249" s="6765" t="s">
        <v>3196</v>
      </c>
      <c r="E1249" s="6765" t="s">
        <v>31972</v>
      </c>
      <c r="F1249" s="6765" t="str">
        <f>'App20'!$C$43</f>
        <v>Sandon Dock &amp; Wellington Dock</v>
      </c>
      <c r="G1249" s="6765"/>
      <c r="H1249" s="6765"/>
      <c r="I1249" s="6765"/>
      <c r="J1249" s="6765"/>
      <c r="K1249" s="6765"/>
      <c r="L1249" s="6765"/>
      <c r="M1249" s="6765"/>
      <c r="N1249" s="6765"/>
      <c r="O1249" s="6765"/>
      <c r="P1249" s="6765"/>
      <c r="Q1249" s="6765"/>
      <c r="R1249" s="6765"/>
      <c r="S1249" s="6765"/>
      <c r="T1249" s="6765"/>
      <c r="Z1249" s="6765" t="str">
        <f>'App20'!$G$43</f>
        <v>N/A</v>
      </c>
    </row>
    <row r="1250" spans="2:26">
      <c r="B1250" s="6765" t="s">
        <v>3869</v>
      </c>
      <c r="C1250" s="6765" t="str">
        <f>'App20'!$C$8&amp;" - "&amp;'App20'!$G$3</f>
        <v>Fixed rate instruments - Class/subordination</v>
      </c>
      <c r="D1250" s="6765" t="s">
        <v>3196</v>
      </c>
      <c r="E1250" s="6765" t="s">
        <v>31972</v>
      </c>
      <c r="F1250" s="6765" t="str">
        <f>'App20'!$C$44</f>
        <v>MEPAS Northern and Bankhall</v>
      </c>
      <c r="G1250" s="6765"/>
      <c r="H1250" s="6765"/>
      <c r="I1250" s="6765"/>
      <c r="J1250" s="6765"/>
      <c r="K1250" s="6765"/>
      <c r="L1250" s="6765"/>
      <c r="M1250" s="6765"/>
      <c r="N1250" s="6765"/>
      <c r="O1250" s="6765"/>
      <c r="P1250" s="6765"/>
      <c r="Q1250" s="6765"/>
      <c r="R1250" s="6765"/>
      <c r="S1250" s="6765"/>
      <c r="T1250" s="6765"/>
      <c r="Z1250" s="6765" t="str">
        <f>'App20'!$G$44</f>
        <v>N/A</v>
      </c>
    </row>
    <row r="1251" spans="2:26">
      <c r="B1251" s="6765" t="s">
        <v>3888</v>
      </c>
      <c r="C1251" s="6765" t="str">
        <f>'App20'!$C$8&amp;" - "&amp;'App20'!$G$3</f>
        <v>Fixed rate instruments - Class/subordination</v>
      </c>
      <c r="D1251" s="6765" t="s">
        <v>3196</v>
      </c>
      <c r="E1251" s="6765" t="s">
        <v>31972</v>
      </c>
      <c r="F1251" s="6765" t="str">
        <f>'App20'!$C$45</f>
        <v>Shore Road Morpeth Branch Dock</v>
      </c>
      <c r="G1251" s="6765"/>
      <c r="H1251" s="6765"/>
      <c r="I1251" s="6765"/>
      <c r="J1251" s="6765"/>
      <c r="K1251" s="6765"/>
      <c r="L1251" s="6765"/>
      <c r="M1251" s="6765"/>
      <c r="N1251" s="6765"/>
      <c r="O1251" s="6765"/>
      <c r="P1251" s="6765"/>
      <c r="Q1251" s="6765"/>
      <c r="R1251" s="6765"/>
      <c r="S1251" s="6765"/>
      <c r="T1251" s="6765"/>
      <c r="Z1251" s="6765" t="str">
        <f>'App20'!$G$45</f>
        <v>N/A</v>
      </c>
    </row>
    <row r="1252" spans="2:26">
      <c r="B1252" s="6765" t="s">
        <v>3907</v>
      </c>
      <c r="C1252" s="6765" t="str">
        <f>'App20'!$C$8&amp;" - "&amp;'App20'!$G$3</f>
        <v>Fixed rate instruments - Class/subordination</v>
      </c>
      <c r="D1252" s="6765" t="s">
        <v>3196</v>
      </c>
      <c r="E1252" s="6765" t="s">
        <v>31972</v>
      </c>
      <c r="F1252" s="6765" t="str">
        <f>'App20'!$C$46</f>
        <v>MEPAS Bankhall SSO Control Building - operational lease</v>
      </c>
      <c r="G1252" s="6765"/>
      <c r="H1252" s="6765"/>
      <c r="I1252" s="6765"/>
      <c r="J1252" s="6765"/>
      <c r="K1252" s="6765"/>
      <c r="L1252" s="6765"/>
      <c r="M1252" s="6765"/>
      <c r="N1252" s="6765"/>
      <c r="O1252" s="6765"/>
      <c r="P1252" s="6765"/>
      <c r="Q1252" s="6765"/>
      <c r="R1252" s="6765"/>
      <c r="S1252" s="6765"/>
      <c r="T1252" s="6765"/>
      <c r="Z1252" s="6765" t="str">
        <f>'App20'!$G$46</f>
        <v>N/A</v>
      </c>
    </row>
    <row r="1253" spans="2:26">
      <c r="B1253" s="6765" t="s">
        <v>3926</v>
      </c>
      <c r="C1253" s="6765" t="str">
        <f>'App20'!$C$8&amp;" - "&amp;'App20'!$G$3</f>
        <v>Fixed rate instruments - Class/subordination</v>
      </c>
      <c r="D1253" s="6765" t="s">
        <v>3196</v>
      </c>
      <c r="E1253" s="6765" t="s">
        <v>31972</v>
      </c>
      <c r="F1253" s="6765" t="str">
        <f>'App20'!$C$47</f>
        <v>MEPAS Sandhills Huskisson - operational lease</v>
      </c>
      <c r="G1253" s="6765"/>
      <c r="H1253" s="6765"/>
      <c r="I1253" s="6765"/>
      <c r="J1253" s="6765"/>
      <c r="K1253" s="6765"/>
      <c r="L1253" s="6765"/>
      <c r="M1253" s="6765"/>
      <c r="N1253" s="6765"/>
      <c r="O1253" s="6765"/>
      <c r="P1253" s="6765"/>
      <c r="Q1253" s="6765"/>
      <c r="R1253" s="6765"/>
      <c r="S1253" s="6765"/>
      <c r="T1253" s="6765"/>
      <c r="Z1253" s="6765" t="str">
        <f>'App20'!$G$47</f>
        <v>N/A</v>
      </c>
    </row>
    <row r="1254" spans="2:26">
      <c r="B1254" s="6765" t="s">
        <v>3945</v>
      </c>
      <c r="C1254" s="6765" t="str">
        <f>'App20'!$C$8&amp;" - "&amp;'App20'!$G$3</f>
        <v>Fixed rate instruments - Class/subordination</v>
      </c>
      <c r="D1254" s="6765" t="s">
        <v>3196</v>
      </c>
      <c r="E1254" s="6765" t="s">
        <v>31972</v>
      </c>
      <c r="F1254" s="6765" t="str">
        <f>'App20'!$C$48</f>
        <v>MEPAS Northern &amp; Primrose - operational lease</v>
      </c>
      <c r="G1254" s="6765"/>
      <c r="H1254" s="6765"/>
      <c r="I1254" s="6765"/>
      <c r="J1254" s="6765"/>
      <c r="K1254" s="6765"/>
      <c r="L1254" s="6765"/>
      <c r="M1254" s="6765"/>
      <c r="N1254" s="6765"/>
      <c r="O1254" s="6765"/>
      <c r="P1254" s="6765"/>
      <c r="Q1254" s="6765"/>
      <c r="R1254" s="6765"/>
      <c r="S1254" s="6765"/>
      <c r="T1254" s="6765"/>
      <c r="Z1254" s="6765" t="str">
        <f>'App20'!$G$48</f>
        <v>N/A</v>
      </c>
    </row>
    <row r="1255" spans="2:26">
      <c r="B1255" s="6765" t="s">
        <v>3964</v>
      </c>
      <c r="C1255" s="6765" t="str">
        <f>'App20'!$C$8&amp;" - "&amp;'App20'!$G$3</f>
        <v>Fixed rate instruments - Class/subordination</v>
      </c>
      <c r="D1255" s="6765" t="s">
        <v>3196</v>
      </c>
      <c r="E1255" s="6765" t="s">
        <v>31972</v>
      </c>
      <c r="F1255" s="6765" t="str">
        <f>'App20'!$C$49</f>
        <v>MEPAS Millers Bridge - operational lease</v>
      </c>
      <c r="G1255" s="6765"/>
      <c r="H1255" s="6765"/>
      <c r="I1255" s="6765"/>
      <c r="J1255" s="6765"/>
      <c r="K1255" s="6765"/>
      <c r="L1255" s="6765"/>
      <c r="M1255" s="6765"/>
      <c r="N1255" s="6765"/>
      <c r="O1255" s="6765"/>
      <c r="P1255" s="6765"/>
      <c r="Q1255" s="6765"/>
      <c r="R1255" s="6765"/>
      <c r="S1255" s="6765"/>
      <c r="T1255" s="6765"/>
      <c r="Z1255" s="6765" t="str">
        <f>'App20'!$G$49</f>
        <v>N/A</v>
      </c>
    </row>
    <row r="1256" spans="2:26">
      <c r="B1256" s="6765" t="s">
        <v>3983</v>
      </c>
      <c r="C1256" s="6765" t="str">
        <f>'App20'!$C$8&amp;" - "&amp;'App20'!$G$3</f>
        <v>Fixed rate instruments - Class/subordination</v>
      </c>
      <c r="D1256" s="6765" t="s">
        <v>3196</v>
      </c>
      <c r="E1256" s="6765" t="s">
        <v>31972</v>
      </c>
      <c r="F1256" s="6765" t="str">
        <f>'App20'!$C$50</f>
        <v>MEPAS Strand Road - operational lease</v>
      </c>
      <c r="G1256" s="6765"/>
      <c r="H1256" s="6765"/>
      <c r="I1256" s="6765"/>
      <c r="J1256" s="6765"/>
      <c r="K1256" s="6765"/>
      <c r="L1256" s="6765"/>
      <c r="M1256" s="6765"/>
      <c r="N1256" s="6765"/>
      <c r="O1256" s="6765"/>
      <c r="P1256" s="6765"/>
      <c r="Q1256" s="6765"/>
      <c r="R1256" s="6765"/>
      <c r="S1256" s="6765"/>
      <c r="T1256" s="6765"/>
      <c r="Z1256" s="6765" t="str">
        <f>'App20'!$G$50</f>
        <v>N/A</v>
      </c>
    </row>
    <row r="1257" spans="2:26">
      <c r="B1257" s="6765" t="s">
        <v>4002</v>
      </c>
      <c r="C1257" s="6765" t="str">
        <f>'App20'!$C$8&amp;" - "&amp;'App20'!$G$3</f>
        <v>Fixed rate instruments - Class/subordination</v>
      </c>
      <c r="D1257" s="6765" t="s">
        <v>3196</v>
      </c>
      <c r="E1257" s="6765" t="s">
        <v>31972</v>
      </c>
      <c r="F1257" s="6765" t="str">
        <f>'App20'!$C$51</f>
        <v>Alfred Dock Crossing - operational lease</v>
      </c>
      <c r="G1257" s="6765"/>
      <c r="H1257" s="6765"/>
      <c r="I1257" s="6765"/>
      <c r="J1257" s="6765"/>
      <c r="K1257" s="6765"/>
      <c r="L1257" s="6765"/>
      <c r="M1257" s="6765"/>
      <c r="N1257" s="6765"/>
      <c r="O1257" s="6765"/>
      <c r="P1257" s="6765"/>
      <c r="Q1257" s="6765"/>
      <c r="R1257" s="6765"/>
      <c r="S1257" s="6765"/>
      <c r="T1257" s="6765"/>
      <c r="Z1257" s="6765" t="str">
        <f>'App20'!$G$51</f>
        <v>N/A</v>
      </c>
    </row>
    <row r="1258" spans="2:26">
      <c r="B1258" s="6765" t="s">
        <v>4021</v>
      </c>
      <c r="C1258" s="6765" t="str">
        <f>'App20'!$C$8&amp;" - "&amp;'App20'!$G$3</f>
        <v>Fixed rate instruments - Class/subordination</v>
      </c>
      <c r="D1258" s="6765" t="s">
        <v>3196</v>
      </c>
      <c r="E1258" s="6765" t="s">
        <v>31972</v>
      </c>
      <c r="F1258" s="6765" t="str">
        <f>'App20'!$C$52</f>
        <v>Beaufort Road/West Float - operational lease</v>
      </c>
      <c r="G1258" s="6765"/>
      <c r="H1258" s="6765"/>
      <c r="I1258" s="6765"/>
      <c r="J1258" s="6765"/>
      <c r="K1258" s="6765"/>
      <c r="L1258" s="6765"/>
      <c r="M1258" s="6765"/>
      <c r="N1258" s="6765"/>
      <c r="O1258" s="6765"/>
      <c r="P1258" s="6765"/>
      <c r="Q1258" s="6765"/>
      <c r="R1258" s="6765"/>
      <c r="S1258" s="6765"/>
      <c r="T1258" s="6765"/>
      <c r="Z1258" s="6765" t="str">
        <f>'App20'!$G$52</f>
        <v>N/A</v>
      </c>
    </row>
    <row r="1259" spans="2:26">
      <c r="B1259" s="6765" t="s">
        <v>4040</v>
      </c>
      <c r="C1259" s="6765" t="str">
        <f>'App20'!$C$8&amp;" - "&amp;'App20'!$G$3</f>
        <v>Fixed rate instruments - Class/subordination</v>
      </c>
      <c r="D1259" s="6765" t="s">
        <v>3196</v>
      </c>
      <c r="E1259" s="6765" t="s">
        <v>31972</v>
      </c>
      <c r="F1259" s="6765" t="str">
        <f>'App20'!$C$53</f>
        <v>St Nicholas Place - operational lease</v>
      </c>
      <c r="G1259" s="6765"/>
      <c r="H1259" s="6765"/>
      <c r="I1259" s="6765"/>
      <c r="J1259" s="6765"/>
      <c r="K1259" s="6765"/>
      <c r="L1259" s="6765"/>
      <c r="M1259" s="6765"/>
      <c r="N1259" s="6765"/>
      <c r="O1259" s="6765"/>
      <c r="P1259" s="6765"/>
      <c r="Q1259" s="6765"/>
      <c r="R1259" s="6765"/>
      <c r="S1259" s="6765"/>
      <c r="T1259" s="6765"/>
      <c r="Z1259" s="6765" t="str">
        <f>'App20'!$G$53</f>
        <v>N/A</v>
      </c>
    </row>
    <row r="1260" spans="2:26">
      <c r="B1260" s="6765" t="s">
        <v>4059</v>
      </c>
      <c r="C1260" s="6765" t="str">
        <f>'App20'!$C$8&amp;" - "&amp;'App20'!$G$3</f>
        <v>Fixed rate instruments - Class/subordination</v>
      </c>
      <c r="D1260" s="6765" t="s">
        <v>3196</v>
      </c>
      <c r="E1260" s="6765" t="s">
        <v>31972</v>
      </c>
      <c r="F1260" s="6765" t="str">
        <f>'App20'!$C$54</f>
        <v>Morpeth Branch Dock - operational lease</v>
      </c>
      <c r="G1260" s="6765"/>
      <c r="H1260" s="6765"/>
      <c r="I1260" s="6765"/>
      <c r="J1260" s="6765"/>
      <c r="K1260" s="6765"/>
      <c r="L1260" s="6765"/>
      <c r="M1260" s="6765"/>
      <c r="N1260" s="6765"/>
      <c r="O1260" s="6765"/>
      <c r="P1260" s="6765"/>
      <c r="Q1260" s="6765"/>
      <c r="R1260" s="6765"/>
      <c r="S1260" s="6765"/>
      <c r="T1260" s="6765"/>
      <c r="Z1260" s="6765" t="str">
        <f>'App20'!$G$54</f>
        <v>N/A</v>
      </c>
    </row>
    <row r="1261" spans="2:26">
      <c r="B1261" s="6765" t="s">
        <v>4078</v>
      </c>
      <c r="C1261" s="6765" t="str">
        <f>'App20'!$C$8&amp;" - "&amp;'App20'!$G$3</f>
        <v>Fixed rate instruments - Class/subordination</v>
      </c>
      <c r="D1261" s="6765" t="s">
        <v>3196</v>
      </c>
      <c r="E1261" s="6765" t="s">
        <v>31972</v>
      </c>
      <c r="F1261" s="6765" t="str">
        <f>'App20'!$C$55</f>
        <v>Other Land and Buildings</v>
      </c>
      <c r="G1261" s="6765"/>
      <c r="H1261" s="6765"/>
      <c r="I1261" s="6765"/>
      <c r="J1261" s="6765"/>
      <c r="K1261" s="6765"/>
      <c r="L1261" s="6765"/>
      <c r="M1261" s="6765"/>
      <c r="N1261" s="6765"/>
      <c r="O1261" s="6765"/>
      <c r="P1261" s="6765"/>
      <c r="Q1261" s="6765"/>
      <c r="R1261" s="6765"/>
      <c r="S1261" s="6765"/>
      <c r="T1261" s="6765"/>
      <c r="Z1261" s="6765" t="str">
        <f>'App20'!$G$55</f>
        <v>N/A</v>
      </c>
    </row>
    <row r="1262" spans="2:26">
      <c r="B1262" s="6765" t="s">
        <v>4097</v>
      </c>
      <c r="C1262" s="6765" t="str">
        <f>'App20'!$C$8&amp;" - "&amp;'App20'!$G$3</f>
        <v>Fixed rate instruments - Class/subordination</v>
      </c>
      <c r="D1262" s="6765" t="s">
        <v>3196</v>
      </c>
      <c r="E1262" s="6765" t="s">
        <v>31972</v>
      </c>
      <c r="F1262" s="6765" t="str">
        <f>'App20'!$C$56</f>
        <v>Garston Dock Estate - operational lease</v>
      </c>
      <c r="G1262" s="6765"/>
      <c r="H1262" s="6765"/>
      <c r="I1262" s="6765"/>
      <c r="J1262" s="6765"/>
      <c r="K1262" s="6765"/>
      <c r="L1262" s="6765"/>
      <c r="M1262" s="6765"/>
      <c r="N1262" s="6765"/>
      <c r="O1262" s="6765"/>
      <c r="P1262" s="6765"/>
      <c r="Q1262" s="6765"/>
      <c r="R1262" s="6765"/>
      <c r="S1262" s="6765"/>
      <c r="T1262" s="6765"/>
      <c r="Z1262" s="6765" t="str">
        <f>'App20'!$G$56</f>
        <v>N/A</v>
      </c>
    </row>
    <row r="1263" spans="2:26">
      <c r="B1263" s="6765" t="s">
        <v>4116</v>
      </c>
      <c r="C1263" s="6765" t="str">
        <f>'App20'!$C$8&amp;" - "&amp;'App20'!$G$3</f>
        <v>Fixed rate instruments - Class/subordination</v>
      </c>
      <c r="D1263" s="6765" t="s">
        <v>3196</v>
      </c>
      <c r="E1263" s="6765" t="s">
        <v>31972</v>
      </c>
      <c r="F1263" s="6765" t="str">
        <f>'App20'!$C$57</f>
        <v>York Drive WwPS - operational lease</v>
      </c>
      <c r="G1263" s="6765"/>
      <c r="H1263" s="6765"/>
      <c r="I1263" s="6765"/>
      <c r="J1263" s="6765"/>
      <c r="K1263" s="6765"/>
      <c r="L1263" s="6765"/>
      <c r="M1263" s="6765"/>
      <c r="N1263" s="6765"/>
      <c r="O1263" s="6765"/>
      <c r="P1263" s="6765"/>
      <c r="Q1263" s="6765"/>
      <c r="R1263" s="6765"/>
      <c r="S1263" s="6765"/>
      <c r="T1263" s="6765"/>
      <c r="Z1263" s="6765" t="str">
        <f>'App20'!$G$57</f>
        <v>N/A</v>
      </c>
    </row>
    <row r="1264" spans="2:26">
      <c r="B1264" s="6765" t="s">
        <v>4135</v>
      </c>
      <c r="C1264" s="6765" t="str">
        <f>'App20'!$C$8&amp;" - "&amp;'App20'!$G$3</f>
        <v>Fixed rate instruments - Class/subordination</v>
      </c>
      <c r="D1264" s="6765" t="s">
        <v>3196</v>
      </c>
      <c r="E1264" s="6765" t="s">
        <v>31972</v>
      </c>
      <c r="F1264" s="6765">
        <f>'App20'!$C$58</f>
        <v>0</v>
      </c>
      <c r="G1264" s="6765"/>
      <c r="H1264" s="6765"/>
      <c r="I1264" s="6765"/>
      <c r="J1264" s="6765"/>
      <c r="K1264" s="6765"/>
      <c r="L1264" s="6765"/>
      <c r="M1264" s="6765"/>
      <c r="N1264" s="6765"/>
      <c r="O1264" s="6765"/>
      <c r="P1264" s="6765"/>
      <c r="Q1264" s="6765"/>
      <c r="R1264" s="6765"/>
      <c r="S1264" s="6765"/>
      <c r="T1264" s="6765"/>
      <c r="Z1264" s="6765">
        <f>'App20'!$G$58</f>
        <v>0</v>
      </c>
    </row>
    <row r="1265" spans="2:26">
      <c r="B1265" s="6765" t="s">
        <v>4154</v>
      </c>
      <c r="C1265" s="6765" t="str">
        <f>'App20'!$C$8&amp;" - "&amp;'App20'!$G$3</f>
        <v>Fixed rate instruments - Class/subordination</v>
      </c>
      <c r="D1265" s="6765" t="s">
        <v>3196</v>
      </c>
      <c r="E1265" s="6765" t="s">
        <v>31972</v>
      </c>
      <c r="F1265" s="6765">
        <f>'App20'!$C$59</f>
        <v>0</v>
      </c>
      <c r="G1265" s="6765"/>
      <c r="H1265" s="6765"/>
      <c r="I1265" s="6765"/>
      <c r="J1265" s="6765"/>
      <c r="K1265" s="6765"/>
      <c r="L1265" s="6765"/>
      <c r="M1265" s="6765"/>
      <c r="N1265" s="6765"/>
      <c r="O1265" s="6765"/>
      <c r="P1265" s="6765"/>
      <c r="Q1265" s="6765"/>
      <c r="R1265" s="6765"/>
      <c r="S1265" s="6765"/>
      <c r="T1265" s="6765"/>
      <c r="Z1265" s="6765">
        <f>'App20'!$G$59</f>
        <v>0</v>
      </c>
    </row>
    <row r="1266" spans="2:26">
      <c r="B1266" s="6765" t="s">
        <v>4173</v>
      </c>
      <c r="C1266" s="6765" t="str">
        <f>'App20'!$C$8&amp;" - "&amp;'App20'!$G$3</f>
        <v>Fixed rate instruments - Class/subordination</v>
      </c>
      <c r="D1266" s="6765" t="s">
        <v>3196</v>
      </c>
      <c r="E1266" s="6765" t="s">
        <v>31972</v>
      </c>
      <c r="F1266" s="6765">
        <f>'App20'!$C$60</f>
        <v>0</v>
      </c>
      <c r="G1266" s="6765"/>
      <c r="H1266" s="6765"/>
      <c r="I1266" s="6765"/>
      <c r="J1266" s="6765"/>
      <c r="K1266" s="6765"/>
      <c r="L1266" s="6765"/>
      <c r="M1266" s="6765"/>
      <c r="N1266" s="6765"/>
      <c r="O1266" s="6765"/>
      <c r="P1266" s="6765"/>
      <c r="Q1266" s="6765"/>
      <c r="R1266" s="6765"/>
      <c r="S1266" s="6765"/>
      <c r="T1266" s="6765"/>
      <c r="Z1266" s="6765">
        <f>'App20'!$G$60</f>
        <v>0</v>
      </c>
    </row>
    <row r="1267" spans="2:26">
      <c r="B1267" s="6765" t="s">
        <v>4192</v>
      </c>
      <c r="C1267" s="6765" t="str">
        <f>'App20'!$C$8&amp;" - "&amp;'App20'!$G$3</f>
        <v>Fixed rate instruments - Class/subordination</v>
      </c>
      <c r="D1267" s="6765" t="s">
        <v>3196</v>
      </c>
      <c r="E1267" s="6765" t="s">
        <v>31972</v>
      </c>
      <c r="F1267" s="6765">
        <f>'App20'!$C$61</f>
        <v>0</v>
      </c>
      <c r="G1267" s="6765"/>
      <c r="H1267" s="6765"/>
      <c r="I1267" s="6765"/>
      <c r="J1267" s="6765"/>
      <c r="K1267" s="6765"/>
      <c r="L1267" s="6765"/>
      <c r="M1267" s="6765"/>
      <c r="N1267" s="6765"/>
      <c r="O1267" s="6765"/>
      <c r="P1267" s="6765"/>
      <c r="Q1267" s="6765"/>
      <c r="R1267" s="6765"/>
      <c r="S1267" s="6765"/>
      <c r="T1267" s="6765"/>
      <c r="Z1267" s="6765">
        <f>'App20'!$G$61</f>
        <v>0</v>
      </c>
    </row>
    <row r="1268" spans="2:26">
      <c r="B1268" s="6765" t="s">
        <v>4211</v>
      </c>
      <c r="C1268" s="6765" t="str">
        <f>'App20'!$C$8&amp;" - "&amp;'App20'!$G$3</f>
        <v>Fixed rate instruments - Class/subordination</v>
      </c>
      <c r="D1268" s="6765" t="s">
        <v>3196</v>
      </c>
      <c r="E1268" s="6765" t="s">
        <v>31972</v>
      </c>
      <c r="F1268" s="6765">
        <f>'App20'!$C$62</f>
        <v>0</v>
      </c>
      <c r="G1268" s="6765"/>
      <c r="H1268" s="6765"/>
      <c r="I1268" s="6765"/>
      <c r="J1268" s="6765"/>
      <c r="K1268" s="6765"/>
      <c r="L1268" s="6765"/>
      <c r="M1268" s="6765"/>
      <c r="N1268" s="6765"/>
      <c r="O1268" s="6765"/>
      <c r="P1268" s="6765"/>
      <c r="Q1268" s="6765"/>
      <c r="R1268" s="6765"/>
      <c r="S1268" s="6765"/>
      <c r="T1268" s="6765"/>
      <c r="Z1268" s="6765">
        <f>'App20'!$G$62</f>
        <v>0</v>
      </c>
    </row>
    <row r="1269" spans="2:26">
      <c r="B1269" s="6765" t="s">
        <v>4230</v>
      </c>
      <c r="C1269" s="6765" t="str">
        <f>'App20'!$C$8&amp;" - "&amp;'App20'!$G$3</f>
        <v>Fixed rate instruments - Class/subordination</v>
      </c>
      <c r="D1269" s="6765" t="s">
        <v>3196</v>
      </c>
      <c r="E1269" s="6765" t="s">
        <v>31972</v>
      </c>
      <c r="F1269" s="6765">
        <f>'App20'!$C$63</f>
        <v>0</v>
      </c>
      <c r="G1269" s="6765"/>
      <c r="H1269" s="6765"/>
      <c r="I1269" s="6765"/>
      <c r="J1269" s="6765"/>
      <c r="K1269" s="6765"/>
      <c r="L1269" s="6765"/>
      <c r="M1269" s="6765"/>
      <c r="N1269" s="6765"/>
      <c r="O1269" s="6765"/>
      <c r="P1269" s="6765"/>
      <c r="Q1269" s="6765"/>
      <c r="R1269" s="6765"/>
      <c r="S1269" s="6765"/>
      <c r="T1269" s="6765"/>
      <c r="Z1269" s="6765">
        <f>'App20'!$G$63</f>
        <v>0</v>
      </c>
    </row>
    <row r="1270" spans="2:26">
      <c r="B1270" s="6765" t="s">
        <v>4249</v>
      </c>
      <c r="C1270" s="6765" t="str">
        <f>'App20'!$C$8&amp;" - "&amp;'App20'!$G$3</f>
        <v>Fixed rate instruments - Class/subordination</v>
      </c>
      <c r="D1270" s="6765" t="s">
        <v>3196</v>
      </c>
      <c r="E1270" s="6765" t="s">
        <v>31972</v>
      </c>
      <c r="F1270" s="6765">
        <f>'App20'!$C$64</f>
        <v>0</v>
      </c>
      <c r="G1270" s="6765"/>
      <c r="H1270" s="6765"/>
      <c r="I1270" s="6765"/>
      <c r="J1270" s="6765"/>
      <c r="K1270" s="6765"/>
      <c r="L1270" s="6765"/>
      <c r="M1270" s="6765"/>
      <c r="N1270" s="6765"/>
      <c r="O1270" s="6765"/>
      <c r="P1270" s="6765"/>
      <c r="Q1270" s="6765"/>
      <c r="R1270" s="6765"/>
      <c r="S1270" s="6765"/>
      <c r="T1270" s="6765"/>
      <c r="Z1270" s="6765">
        <f>'App20'!$G$64</f>
        <v>0</v>
      </c>
    </row>
    <row r="1271" spans="2:26">
      <c r="B1271" s="6765" t="s">
        <v>4268</v>
      </c>
      <c r="C1271" s="6765" t="str">
        <f>'App20'!$C$8&amp;" - "&amp;'App20'!$G$3</f>
        <v>Fixed rate instruments - Class/subordination</v>
      </c>
      <c r="D1271" s="6765" t="s">
        <v>3196</v>
      </c>
      <c r="E1271" s="6765" t="s">
        <v>31972</v>
      </c>
      <c r="F1271" s="6765">
        <f>'App20'!$C$65</f>
        <v>0</v>
      </c>
      <c r="G1271" s="6765"/>
      <c r="H1271" s="6765"/>
      <c r="I1271" s="6765"/>
      <c r="J1271" s="6765"/>
      <c r="K1271" s="6765"/>
      <c r="L1271" s="6765"/>
      <c r="M1271" s="6765"/>
      <c r="N1271" s="6765"/>
      <c r="O1271" s="6765"/>
      <c r="P1271" s="6765"/>
      <c r="Q1271" s="6765"/>
      <c r="R1271" s="6765"/>
      <c r="S1271" s="6765"/>
      <c r="T1271" s="6765"/>
      <c r="Z1271" s="6765">
        <f>'App20'!$G$65</f>
        <v>0</v>
      </c>
    </row>
    <row r="1272" spans="2:26">
      <c r="B1272" s="6765" t="s">
        <v>4287</v>
      </c>
      <c r="C1272" s="6765" t="str">
        <f>'App20'!$C$8&amp;" - "&amp;'App20'!$G$3</f>
        <v>Fixed rate instruments - Class/subordination</v>
      </c>
      <c r="D1272" s="6765" t="s">
        <v>3196</v>
      </c>
      <c r="E1272" s="6765" t="s">
        <v>31972</v>
      </c>
      <c r="F1272" s="6765">
        <f>'App20'!$C$66</f>
        <v>0</v>
      </c>
      <c r="G1272" s="6765"/>
      <c r="H1272" s="6765"/>
      <c r="I1272" s="6765"/>
      <c r="J1272" s="6765"/>
      <c r="K1272" s="6765"/>
      <c r="L1272" s="6765"/>
      <c r="M1272" s="6765"/>
      <c r="N1272" s="6765"/>
      <c r="O1272" s="6765"/>
      <c r="P1272" s="6765"/>
      <c r="Q1272" s="6765"/>
      <c r="R1272" s="6765"/>
      <c r="S1272" s="6765"/>
      <c r="T1272" s="6765"/>
      <c r="Z1272" s="6765">
        <f>'App20'!$G$66</f>
        <v>0</v>
      </c>
    </row>
    <row r="1273" spans="2:26">
      <c r="B1273" s="6765" t="s">
        <v>4306</v>
      </c>
      <c r="C1273" s="6765" t="str">
        <f>'App20'!$C$8&amp;" - "&amp;'App20'!$G$3</f>
        <v>Fixed rate instruments - Class/subordination</v>
      </c>
      <c r="D1273" s="6765" t="s">
        <v>3196</v>
      </c>
      <c r="E1273" s="6765" t="s">
        <v>31972</v>
      </c>
      <c r="F1273" s="6765">
        <f>'App20'!$C$67</f>
        <v>0</v>
      </c>
      <c r="G1273" s="6765"/>
      <c r="H1273" s="6765"/>
      <c r="I1273" s="6765"/>
      <c r="J1273" s="6765"/>
      <c r="K1273" s="6765"/>
      <c r="L1273" s="6765"/>
      <c r="M1273" s="6765"/>
      <c r="N1273" s="6765"/>
      <c r="O1273" s="6765"/>
      <c r="P1273" s="6765"/>
      <c r="Q1273" s="6765"/>
      <c r="R1273" s="6765"/>
      <c r="S1273" s="6765"/>
      <c r="T1273" s="6765"/>
      <c r="Z1273" s="6765">
        <f>'App20'!$G$67</f>
        <v>0</v>
      </c>
    </row>
    <row r="1274" spans="2:26">
      <c r="B1274" s="6765" t="s">
        <v>4325</v>
      </c>
      <c r="C1274" s="6765" t="str">
        <f>'App20'!$C$8&amp;" - "&amp;'App20'!$G$3</f>
        <v>Fixed rate instruments - Class/subordination</v>
      </c>
      <c r="D1274" s="6765" t="s">
        <v>3196</v>
      </c>
      <c r="E1274" s="6765" t="s">
        <v>31972</v>
      </c>
      <c r="F1274" s="6765">
        <f>'App20'!$C$68</f>
        <v>0</v>
      </c>
      <c r="G1274" s="6765"/>
      <c r="H1274" s="6765"/>
      <c r="I1274" s="6765"/>
      <c r="J1274" s="6765"/>
      <c r="K1274" s="6765"/>
      <c r="L1274" s="6765"/>
      <c r="M1274" s="6765"/>
      <c r="N1274" s="6765"/>
      <c r="O1274" s="6765"/>
      <c r="P1274" s="6765"/>
      <c r="Q1274" s="6765"/>
      <c r="R1274" s="6765"/>
      <c r="S1274" s="6765"/>
      <c r="T1274" s="6765"/>
      <c r="Z1274" s="6765">
        <f>'App20'!$G$68</f>
        <v>0</v>
      </c>
    </row>
    <row r="1275" spans="2:26">
      <c r="B1275" s="6765" t="s">
        <v>4344</v>
      </c>
      <c r="C1275" s="6765" t="str">
        <f>'App20'!$C$8&amp;" - "&amp;'App20'!$G$3</f>
        <v>Fixed rate instruments - Class/subordination</v>
      </c>
      <c r="D1275" s="6765" t="s">
        <v>3196</v>
      </c>
      <c r="E1275" s="6765" t="s">
        <v>31972</v>
      </c>
      <c r="F1275" s="6765">
        <f>'App20'!$C$69</f>
        <v>0</v>
      </c>
      <c r="G1275" s="6765"/>
      <c r="H1275" s="6765"/>
      <c r="I1275" s="6765"/>
      <c r="J1275" s="6765"/>
      <c r="K1275" s="6765"/>
      <c r="L1275" s="6765"/>
      <c r="M1275" s="6765"/>
      <c r="N1275" s="6765"/>
      <c r="O1275" s="6765"/>
      <c r="P1275" s="6765"/>
      <c r="Q1275" s="6765"/>
      <c r="R1275" s="6765"/>
      <c r="S1275" s="6765"/>
      <c r="T1275" s="6765"/>
      <c r="Z1275" s="6765">
        <f>'App20'!$G$69</f>
        <v>0</v>
      </c>
    </row>
    <row r="1276" spans="2:26">
      <c r="B1276" s="6765" t="s">
        <v>4363</v>
      </c>
      <c r="C1276" s="6765" t="str">
        <f>'App20'!$C$8&amp;" - "&amp;'App20'!$G$3</f>
        <v>Fixed rate instruments - Class/subordination</v>
      </c>
      <c r="D1276" s="6765" t="s">
        <v>3196</v>
      </c>
      <c r="E1276" s="6765" t="s">
        <v>31972</v>
      </c>
      <c r="F1276" s="6765">
        <f>'App20'!$C$70</f>
        <v>0</v>
      </c>
      <c r="G1276" s="6765"/>
      <c r="H1276" s="6765"/>
      <c r="I1276" s="6765"/>
      <c r="J1276" s="6765"/>
      <c r="K1276" s="6765"/>
      <c r="L1276" s="6765"/>
      <c r="M1276" s="6765"/>
      <c r="N1276" s="6765"/>
      <c r="O1276" s="6765"/>
      <c r="P1276" s="6765"/>
      <c r="Q1276" s="6765"/>
      <c r="R1276" s="6765"/>
      <c r="S1276" s="6765"/>
      <c r="T1276" s="6765"/>
      <c r="Z1276" s="6765">
        <f>'App20'!$G$70</f>
        <v>0</v>
      </c>
    </row>
    <row r="1277" spans="2:26">
      <c r="B1277" s="6765" t="s">
        <v>4382</v>
      </c>
      <c r="C1277" s="6765" t="str">
        <f>'App20'!$C$8&amp;" - "&amp;'App20'!$G$3</f>
        <v>Fixed rate instruments - Class/subordination</v>
      </c>
      <c r="D1277" s="6765" t="s">
        <v>3196</v>
      </c>
      <c r="E1277" s="6765" t="s">
        <v>31972</v>
      </c>
      <c r="F1277" s="6765">
        <f>'App20'!$C$71</f>
        <v>0</v>
      </c>
      <c r="G1277" s="6765"/>
      <c r="H1277" s="6765"/>
      <c r="I1277" s="6765"/>
      <c r="J1277" s="6765"/>
      <c r="K1277" s="6765"/>
      <c r="L1277" s="6765"/>
      <c r="M1277" s="6765"/>
      <c r="N1277" s="6765"/>
      <c r="O1277" s="6765"/>
      <c r="P1277" s="6765"/>
      <c r="Q1277" s="6765"/>
      <c r="R1277" s="6765"/>
      <c r="S1277" s="6765"/>
      <c r="T1277" s="6765"/>
      <c r="Z1277" s="6765">
        <f>'App20'!$G$71</f>
        <v>0</v>
      </c>
    </row>
    <row r="1278" spans="2:26">
      <c r="B1278" s="6765" t="s">
        <v>4401</v>
      </c>
      <c r="C1278" s="6765" t="str">
        <f>'App20'!$C$8&amp;" - "&amp;'App20'!$G$3</f>
        <v>Fixed rate instruments - Class/subordination</v>
      </c>
      <c r="D1278" s="6765" t="s">
        <v>3196</v>
      </c>
      <c r="E1278" s="6765" t="s">
        <v>31972</v>
      </c>
      <c r="F1278" s="6765">
        <f>'App20'!$C$72</f>
        <v>0</v>
      </c>
      <c r="G1278" s="6765"/>
      <c r="H1278" s="6765"/>
      <c r="I1278" s="6765"/>
      <c r="J1278" s="6765"/>
      <c r="K1278" s="6765"/>
      <c r="L1278" s="6765"/>
      <c r="M1278" s="6765"/>
      <c r="N1278" s="6765"/>
      <c r="O1278" s="6765"/>
      <c r="P1278" s="6765"/>
      <c r="Q1278" s="6765"/>
      <c r="R1278" s="6765"/>
      <c r="S1278" s="6765"/>
      <c r="T1278" s="6765"/>
      <c r="Z1278" s="6765">
        <f>'App20'!$G$72</f>
        <v>0</v>
      </c>
    </row>
    <row r="1279" spans="2:26">
      <c r="B1279" s="6765" t="s">
        <v>4420</v>
      </c>
      <c r="C1279" s="6765" t="str">
        <f>'App20'!$C$8&amp;" - "&amp;'App20'!$G$3</f>
        <v>Fixed rate instruments - Class/subordination</v>
      </c>
      <c r="D1279" s="6765" t="s">
        <v>3196</v>
      </c>
      <c r="E1279" s="6765" t="s">
        <v>31972</v>
      </c>
      <c r="F1279" s="6765">
        <f>'App20'!$C$73</f>
        <v>0</v>
      </c>
      <c r="G1279" s="6765"/>
      <c r="H1279" s="6765"/>
      <c r="I1279" s="6765"/>
      <c r="J1279" s="6765"/>
      <c r="K1279" s="6765"/>
      <c r="L1279" s="6765"/>
      <c r="M1279" s="6765"/>
      <c r="N1279" s="6765"/>
      <c r="O1279" s="6765"/>
      <c r="P1279" s="6765"/>
      <c r="Q1279" s="6765"/>
      <c r="R1279" s="6765"/>
      <c r="S1279" s="6765"/>
      <c r="T1279" s="6765"/>
      <c r="Z1279" s="6765">
        <f>'App20'!$G$73</f>
        <v>0</v>
      </c>
    </row>
    <row r="1280" spans="2:26">
      <c r="B1280" s="6765" t="s">
        <v>4439</v>
      </c>
      <c r="C1280" s="6765" t="str">
        <f>'App20'!$C$8&amp;" - "&amp;'App20'!$G$3</f>
        <v>Fixed rate instruments - Class/subordination</v>
      </c>
      <c r="D1280" s="6765" t="s">
        <v>3196</v>
      </c>
      <c r="E1280" s="6765" t="s">
        <v>31972</v>
      </c>
      <c r="F1280" s="6765">
        <f>'App20'!$C$74</f>
        <v>0</v>
      </c>
      <c r="G1280" s="6765"/>
      <c r="H1280" s="6765"/>
      <c r="I1280" s="6765"/>
      <c r="J1280" s="6765"/>
      <c r="K1280" s="6765"/>
      <c r="L1280" s="6765"/>
      <c r="M1280" s="6765"/>
      <c r="N1280" s="6765"/>
      <c r="O1280" s="6765"/>
      <c r="P1280" s="6765"/>
      <c r="Q1280" s="6765"/>
      <c r="R1280" s="6765"/>
      <c r="S1280" s="6765"/>
      <c r="T1280" s="6765"/>
      <c r="Z1280" s="6765">
        <f>'App20'!$G$74</f>
        <v>0</v>
      </c>
    </row>
    <row r="1281" spans="2:26">
      <c r="B1281" s="6765" t="s">
        <v>4458</v>
      </c>
      <c r="C1281" s="6765" t="str">
        <f>'App20'!$C$8&amp;" - "&amp;'App20'!$G$3</f>
        <v>Fixed rate instruments - Class/subordination</v>
      </c>
      <c r="D1281" s="6765" t="s">
        <v>3196</v>
      </c>
      <c r="E1281" s="6765" t="s">
        <v>31972</v>
      </c>
      <c r="F1281" s="6765">
        <f>'App20'!$C$75</f>
        <v>0</v>
      </c>
      <c r="G1281" s="6765"/>
      <c r="H1281" s="6765"/>
      <c r="I1281" s="6765"/>
      <c r="J1281" s="6765"/>
      <c r="K1281" s="6765"/>
      <c r="L1281" s="6765"/>
      <c r="M1281" s="6765"/>
      <c r="N1281" s="6765"/>
      <c r="O1281" s="6765"/>
      <c r="P1281" s="6765"/>
      <c r="Q1281" s="6765"/>
      <c r="R1281" s="6765"/>
      <c r="S1281" s="6765"/>
      <c r="T1281" s="6765"/>
      <c r="Z1281" s="6765">
        <f>'App20'!$G$75</f>
        <v>0</v>
      </c>
    </row>
    <row r="1282" spans="2:26">
      <c r="B1282" s="6765" t="s">
        <v>4477</v>
      </c>
      <c r="C1282" s="6765" t="str">
        <f>'App20'!$C$8&amp;" - "&amp;'App20'!$G$3</f>
        <v>Fixed rate instruments - Class/subordination</v>
      </c>
      <c r="D1282" s="6765" t="s">
        <v>3196</v>
      </c>
      <c r="E1282" s="6765" t="s">
        <v>31972</v>
      </c>
      <c r="F1282" s="6765">
        <f>'App20'!$C$76</f>
        <v>0</v>
      </c>
      <c r="G1282" s="6765"/>
      <c r="H1282" s="6765"/>
      <c r="I1282" s="6765"/>
      <c r="J1282" s="6765"/>
      <c r="K1282" s="6765"/>
      <c r="L1282" s="6765"/>
      <c r="M1282" s="6765"/>
      <c r="N1282" s="6765"/>
      <c r="O1282" s="6765"/>
      <c r="P1282" s="6765"/>
      <c r="Q1282" s="6765"/>
      <c r="R1282" s="6765"/>
      <c r="S1282" s="6765"/>
      <c r="T1282" s="6765"/>
      <c r="Z1282" s="6765">
        <f>'App20'!$G$76</f>
        <v>0</v>
      </c>
    </row>
    <row r="1283" spans="2:26">
      <c r="B1283" s="6765" t="s">
        <v>4496</v>
      </c>
      <c r="C1283" s="6765" t="str">
        <f>'App20'!$C$8&amp;" - "&amp;'App20'!$G$3</f>
        <v>Fixed rate instruments - Class/subordination</v>
      </c>
      <c r="D1283" s="6765" t="s">
        <v>3196</v>
      </c>
      <c r="E1283" s="6765" t="s">
        <v>31972</v>
      </c>
      <c r="F1283" s="6765">
        <f>'App20'!$C$77</f>
        <v>0</v>
      </c>
      <c r="G1283" s="6765"/>
      <c r="H1283" s="6765"/>
      <c r="I1283" s="6765"/>
      <c r="J1283" s="6765"/>
      <c r="K1283" s="6765"/>
      <c r="L1283" s="6765"/>
      <c r="M1283" s="6765"/>
      <c r="N1283" s="6765"/>
      <c r="O1283" s="6765"/>
      <c r="P1283" s="6765"/>
      <c r="Q1283" s="6765"/>
      <c r="R1283" s="6765"/>
      <c r="S1283" s="6765"/>
      <c r="T1283" s="6765"/>
      <c r="Z1283" s="6765">
        <f>'App20'!$G$77</f>
        <v>0</v>
      </c>
    </row>
    <row r="1284" spans="2:26">
      <c r="B1284" s="6765" t="s">
        <v>4515</v>
      </c>
      <c r="C1284" s="6765" t="str">
        <f>'App20'!$C$8&amp;" - "&amp;'App20'!$G$3</f>
        <v>Fixed rate instruments - Class/subordination</v>
      </c>
      <c r="D1284" s="6765" t="s">
        <v>3196</v>
      </c>
      <c r="E1284" s="6765" t="s">
        <v>31972</v>
      </c>
      <c r="F1284" s="6765">
        <f>'App20'!$C$78</f>
        <v>0</v>
      </c>
      <c r="G1284" s="6765"/>
      <c r="H1284" s="6765"/>
      <c r="I1284" s="6765"/>
      <c r="J1284" s="6765"/>
      <c r="K1284" s="6765"/>
      <c r="L1284" s="6765"/>
      <c r="M1284" s="6765"/>
      <c r="N1284" s="6765"/>
      <c r="O1284" s="6765"/>
      <c r="P1284" s="6765"/>
      <c r="Q1284" s="6765"/>
      <c r="R1284" s="6765"/>
      <c r="S1284" s="6765"/>
      <c r="T1284" s="6765"/>
      <c r="Z1284" s="6765">
        <f>'App20'!$G$78</f>
        <v>0</v>
      </c>
    </row>
    <row r="1285" spans="2:26">
      <c r="B1285" s="6765" t="s">
        <v>4534</v>
      </c>
      <c r="C1285" s="6765" t="str">
        <f>'App20'!$C$8&amp;" - "&amp;'App20'!$G$3</f>
        <v>Fixed rate instruments - Class/subordination</v>
      </c>
      <c r="D1285" s="6765" t="s">
        <v>3196</v>
      </c>
      <c r="E1285" s="6765" t="s">
        <v>31972</v>
      </c>
      <c r="F1285" s="6765">
        <f>'App20'!$C$79</f>
        <v>0</v>
      </c>
      <c r="G1285" s="6765"/>
      <c r="H1285" s="6765"/>
      <c r="I1285" s="6765"/>
      <c r="J1285" s="6765"/>
      <c r="K1285" s="6765"/>
      <c r="L1285" s="6765"/>
      <c r="M1285" s="6765"/>
      <c r="N1285" s="6765"/>
      <c r="O1285" s="6765"/>
      <c r="P1285" s="6765"/>
      <c r="Q1285" s="6765"/>
      <c r="R1285" s="6765"/>
      <c r="S1285" s="6765"/>
      <c r="T1285" s="6765"/>
      <c r="Z1285" s="6765">
        <f>'App20'!$G$79</f>
        <v>0</v>
      </c>
    </row>
    <row r="1286" spans="2:26">
      <c r="B1286" s="6765" t="s">
        <v>4553</v>
      </c>
      <c r="C1286" s="6765" t="str">
        <f>'App20'!$C$8&amp;" - "&amp;'App20'!$G$3</f>
        <v>Fixed rate instruments - Class/subordination</v>
      </c>
      <c r="D1286" s="6765" t="s">
        <v>3196</v>
      </c>
      <c r="E1286" s="6765" t="s">
        <v>31972</v>
      </c>
      <c r="F1286" s="6765">
        <f>'App20'!$C$80</f>
        <v>0</v>
      </c>
      <c r="G1286" s="6765"/>
      <c r="H1286" s="6765"/>
      <c r="I1286" s="6765"/>
      <c r="J1286" s="6765"/>
      <c r="K1286" s="6765"/>
      <c r="L1286" s="6765"/>
      <c r="M1286" s="6765"/>
      <c r="N1286" s="6765"/>
      <c r="O1286" s="6765"/>
      <c r="P1286" s="6765"/>
      <c r="Q1286" s="6765"/>
      <c r="R1286" s="6765"/>
      <c r="S1286" s="6765"/>
      <c r="T1286" s="6765"/>
      <c r="Z1286" s="6765">
        <f>'App20'!$G$80</f>
        <v>0</v>
      </c>
    </row>
    <row r="1287" spans="2:26">
      <c r="B1287" s="6765" t="s">
        <v>4572</v>
      </c>
      <c r="C1287" s="6765" t="str">
        <f>'App20'!$C$8&amp;" - "&amp;'App20'!$G$3</f>
        <v>Fixed rate instruments - Class/subordination</v>
      </c>
      <c r="D1287" s="6765" t="s">
        <v>3196</v>
      </c>
      <c r="E1287" s="6765" t="s">
        <v>31972</v>
      </c>
      <c r="F1287" s="6765">
        <f>'App20'!$C$81</f>
        <v>0</v>
      </c>
      <c r="G1287" s="6765"/>
      <c r="H1287" s="6765"/>
      <c r="I1287" s="6765"/>
      <c r="J1287" s="6765"/>
      <c r="K1287" s="6765"/>
      <c r="L1287" s="6765"/>
      <c r="M1287" s="6765"/>
      <c r="N1287" s="6765"/>
      <c r="O1287" s="6765"/>
      <c r="P1287" s="6765"/>
      <c r="Q1287" s="6765"/>
      <c r="R1287" s="6765"/>
      <c r="S1287" s="6765"/>
      <c r="T1287" s="6765"/>
      <c r="Z1287" s="6765">
        <f>'App20'!$G$81</f>
        <v>0</v>
      </c>
    </row>
    <row r="1288" spans="2:26">
      <c r="B1288" s="6765" t="s">
        <v>4591</v>
      </c>
      <c r="C1288" s="6765" t="str">
        <f>'App20'!$C$8&amp;" - "&amp;'App20'!$G$3</f>
        <v>Fixed rate instruments - Class/subordination</v>
      </c>
      <c r="D1288" s="6765" t="s">
        <v>3196</v>
      </c>
      <c r="E1288" s="6765" t="s">
        <v>31972</v>
      </c>
      <c r="F1288" s="6765">
        <f>'App20'!$C$82</f>
        <v>0</v>
      </c>
      <c r="G1288" s="6765"/>
      <c r="H1288" s="6765"/>
      <c r="I1288" s="6765"/>
      <c r="J1288" s="6765"/>
      <c r="K1288" s="6765"/>
      <c r="L1288" s="6765"/>
      <c r="M1288" s="6765"/>
      <c r="N1288" s="6765"/>
      <c r="O1288" s="6765"/>
      <c r="P1288" s="6765"/>
      <c r="Q1288" s="6765"/>
      <c r="R1288" s="6765"/>
      <c r="S1288" s="6765"/>
      <c r="T1288" s="6765"/>
      <c r="Z1288" s="6765">
        <f>'App20'!$G$82</f>
        <v>0</v>
      </c>
    </row>
    <row r="1289" spans="2:26">
      <c r="B1289" s="6765" t="s">
        <v>4610</v>
      </c>
      <c r="C1289" s="6765" t="str">
        <f>'App20'!$C$8&amp;" - "&amp;'App20'!$G$3</f>
        <v>Fixed rate instruments - Class/subordination</v>
      </c>
      <c r="D1289" s="6765" t="s">
        <v>3196</v>
      </c>
      <c r="E1289" s="6765" t="s">
        <v>31972</v>
      </c>
      <c r="F1289" s="6765">
        <f>'App20'!$C$83</f>
        <v>0</v>
      </c>
      <c r="G1289" s="6765"/>
      <c r="H1289" s="6765"/>
      <c r="I1289" s="6765"/>
      <c r="J1289" s="6765"/>
      <c r="K1289" s="6765"/>
      <c r="L1289" s="6765"/>
      <c r="M1289" s="6765"/>
      <c r="N1289" s="6765"/>
      <c r="O1289" s="6765"/>
      <c r="P1289" s="6765"/>
      <c r="Q1289" s="6765"/>
      <c r="R1289" s="6765"/>
      <c r="S1289" s="6765"/>
      <c r="T1289" s="6765"/>
      <c r="Z1289" s="6765">
        <f>'App20'!$G$83</f>
        <v>0</v>
      </c>
    </row>
    <row r="1290" spans="2:26">
      <c r="B1290" s="6765" t="s">
        <v>4629</v>
      </c>
      <c r="C1290" s="6765" t="str">
        <f>'App20'!$C$8&amp;" - "&amp;'App20'!$G$3</f>
        <v>Fixed rate instruments - Class/subordination</v>
      </c>
      <c r="D1290" s="6765" t="s">
        <v>3196</v>
      </c>
      <c r="E1290" s="6765" t="s">
        <v>31972</v>
      </c>
      <c r="F1290" s="6765">
        <f>'App20'!$C$84</f>
        <v>0</v>
      </c>
      <c r="G1290" s="6765"/>
      <c r="H1290" s="6765"/>
      <c r="I1290" s="6765"/>
      <c r="J1290" s="6765"/>
      <c r="K1290" s="6765"/>
      <c r="L1290" s="6765"/>
      <c r="M1290" s="6765"/>
      <c r="N1290" s="6765"/>
      <c r="O1290" s="6765"/>
      <c r="P1290" s="6765"/>
      <c r="Q1290" s="6765"/>
      <c r="R1290" s="6765"/>
      <c r="S1290" s="6765"/>
      <c r="T1290" s="6765"/>
      <c r="Z1290" s="6765">
        <f>'App20'!$G$84</f>
        <v>0</v>
      </c>
    </row>
    <row r="1291" spans="2:26">
      <c r="B1291" s="6765" t="s">
        <v>4648</v>
      </c>
      <c r="C1291" s="6765" t="str">
        <f>'App20'!$C$8&amp;" - "&amp;'App20'!$G$3</f>
        <v>Fixed rate instruments - Class/subordination</v>
      </c>
      <c r="D1291" s="6765" t="s">
        <v>3196</v>
      </c>
      <c r="E1291" s="6765" t="s">
        <v>31972</v>
      </c>
      <c r="F1291" s="6765">
        <f>'App20'!$C$85</f>
        <v>0</v>
      </c>
      <c r="G1291" s="6765"/>
      <c r="H1291" s="6765"/>
      <c r="I1291" s="6765"/>
      <c r="J1291" s="6765"/>
      <c r="K1291" s="6765"/>
      <c r="L1291" s="6765"/>
      <c r="M1291" s="6765"/>
      <c r="N1291" s="6765"/>
      <c r="O1291" s="6765"/>
      <c r="P1291" s="6765"/>
      <c r="Q1291" s="6765"/>
      <c r="R1291" s="6765"/>
      <c r="S1291" s="6765"/>
      <c r="T1291" s="6765"/>
      <c r="Z1291" s="6765">
        <f>'App20'!$G$85</f>
        <v>0</v>
      </c>
    </row>
    <row r="1292" spans="2:26">
      <c r="B1292" s="6765" t="s">
        <v>4667</v>
      </c>
      <c r="C1292" s="6765" t="str">
        <f>'App20'!$C$8&amp;" - "&amp;'App20'!$G$3</f>
        <v>Fixed rate instruments - Class/subordination</v>
      </c>
      <c r="D1292" s="6765" t="s">
        <v>3196</v>
      </c>
      <c r="E1292" s="6765" t="s">
        <v>31972</v>
      </c>
      <c r="F1292" s="6765">
        <f>'App20'!$C$86</f>
        <v>0</v>
      </c>
      <c r="G1292" s="6765"/>
      <c r="H1292" s="6765"/>
      <c r="I1292" s="6765"/>
      <c r="J1292" s="6765"/>
      <c r="K1292" s="6765"/>
      <c r="L1292" s="6765"/>
      <c r="M1292" s="6765"/>
      <c r="N1292" s="6765"/>
      <c r="O1292" s="6765"/>
      <c r="P1292" s="6765"/>
      <c r="Q1292" s="6765"/>
      <c r="R1292" s="6765"/>
      <c r="S1292" s="6765"/>
      <c r="T1292" s="6765"/>
      <c r="Z1292" s="6765">
        <f>'App20'!$G$86</f>
        <v>0</v>
      </c>
    </row>
    <row r="1293" spans="2:26">
      <c r="B1293" s="6765" t="s">
        <v>4686</v>
      </c>
      <c r="C1293" s="6765" t="str">
        <f>'App20'!$C$8&amp;" - "&amp;'App20'!$G$3</f>
        <v>Fixed rate instruments - Class/subordination</v>
      </c>
      <c r="D1293" s="6765" t="s">
        <v>3196</v>
      </c>
      <c r="E1293" s="6765" t="s">
        <v>31972</v>
      </c>
      <c r="F1293" s="6765">
        <f>'App20'!$C$87</f>
        <v>0</v>
      </c>
      <c r="G1293" s="6765"/>
      <c r="H1293" s="6765"/>
      <c r="I1293" s="6765"/>
      <c r="J1293" s="6765"/>
      <c r="K1293" s="6765"/>
      <c r="L1293" s="6765"/>
      <c r="M1293" s="6765"/>
      <c r="N1293" s="6765"/>
      <c r="O1293" s="6765"/>
      <c r="P1293" s="6765"/>
      <c r="Q1293" s="6765"/>
      <c r="R1293" s="6765"/>
      <c r="S1293" s="6765"/>
      <c r="T1293" s="6765"/>
      <c r="Z1293" s="6765">
        <f>'App20'!$G$87</f>
        <v>0</v>
      </c>
    </row>
    <row r="1294" spans="2:26">
      <c r="B1294" s="6765" t="s">
        <v>4705</v>
      </c>
      <c r="C1294" s="6765" t="str">
        <f>'App20'!$C$8&amp;" - "&amp;'App20'!$G$3</f>
        <v>Fixed rate instruments - Class/subordination</v>
      </c>
      <c r="D1294" s="6765" t="s">
        <v>3196</v>
      </c>
      <c r="E1294" s="6765" t="s">
        <v>31972</v>
      </c>
      <c r="F1294" s="6765">
        <f>'App20'!$C$88</f>
        <v>0</v>
      </c>
      <c r="G1294" s="6765"/>
      <c r="H1294" s="6765"/>
      <c r="I1294" s="6765"/>
      <c r="J1294" s="6765"/>
      <c r="K1294" s="6765"/>
      <c r="L1294" s="6765"/>
      <c r="M1294" s="6765"/>
      <c r="N1294" s="6765"/>
      <c r="O1294" s="6765"/>
      <c r="P1294" s="6765"/>
      <c r="Q1294" s="6765"/>
      <c r="R1294" s="6765"/>
      <c r="S1294" s="6765"/>
      <c r="T1294" s="6765"/>
      <c r="Z1294" s="6765">
        <f>'App20'!$G$88</f>
        <v>0</v>
      </c>
    </row>
    <row r="1295" spans="2:26">
      <c r="B1295" s="6765" t="s">
        <v>4724</v>
      </c>
      <c r="C1295" s="6765" t="str">
        <f>'App20'!$C$8&amp;" - "&amp;'App20'!$G$3</f>
        <v>Fixed rate instruments - Class/subordination</v>
      </c>
      <c r="D1295" s="6765" t="s">
        <v>3196</v>
      </c>
      <c r="E1295" s="6765" t="s">
        <v>31972</v>
      </c>
      <c r="F1295" s="6765">
        <f>'App20'!$C$89</f>
        <v>0</v>
      </c>
      <c r="G1295" s="6765"/>
      <c r="H1295" s="6765"/>
      <c r="I1295" s="6765"/>
      <c r="J1295" s="6765"/>
      <c r="K1295" s="6765"/>
      <c r="L1295" s="6765"/>
      <c r="M1295" s="6765"/>
      <c r="N1295" s="6765"/>
      <c r="O1295" s="6765"/>
      <c r="P1295" s="6765"/>
      <c r="Q1295" s="6765"/>
      <c r="R1295" s="6765"/>
      <c r="S1295" s="6765"/>
      <c r="T1295" s="6765"/>
      <c r="Z1295" s="6765">
        <f>'App20'!$G$89</f>
        <v>0</v>
      </c>
    </row>
    <row r="1296" spans="2:26">
      <c r="B1296" s="6765" t="s">
        <v>4743</v>
      </c>
      <c r="C1296" s="6765" t="str">
        <f>'App20'!$C$8&amp;" - "&amp;'App20'!$G$3</f>
        <v>Fixed rate instruments - Class/subordination</v>
      </c>
      <c r="D1296" s="6765" t="s">
        <v>3196</v>
      </c>
      <c r="E1296" s="6765" t="s">
        <v>31972</v>
      </c>
      <c r="F1296" s="6765">
        <f>'App20'!$C$90</f>
        <v>0</v>
      </c>
      <c r="G1296" s="6765"/>
      <c r="H1296" s="6765"/>
      <c r="I1296" s="6765"/>
      <c r="J1296" s="6765"/>
      <c r="K1296" s="6765"/>
      <c r="L1296" s="6765"/>
      <c r="M1296" s="6765"/>
      <c r="N1296" s="6765"/>
      <c r="O1296" s="6765"/>
      <c r="P1296" s="6765"/>
      <c r="Q1296" s="6765"/>
      <c r="R1296" s="6765"/>
      <c r="S1296" s="6765"/>
      <c r="T1296" s="6765"/>
      <c r="Z1296" s="6765">
        <f>'App20'!$G$90</f>
        <v>0</v>
      </c>
    </row>
    <row r="1297" spans="2:26">
      <c r="B1297" s="6765" t="s">
        <v>4762</v>
      </c>
      <c r="C1297" s="6765" t="str">
        <f>'App20'!$C$8&amp;" - "&amp;'App20'!$G$3</f>
        <v>Fixed rate instruments - Class/subordination</v>
      </c>
      <c r="D1297" s="6765" t="s">
        <v>3196</v>
      </c>
      <c r="E1297" s="6765" t="s">
        <v>31972</v>
      </c>
      <c r="F1297" s="6765">
        <f>'App20'!$C$91</f>
        <v>0</v>
      </c>
      <c r="G1297" s="6765"/>
      <c r="H1297" s="6765"/>
      <c r="I1297" s="6765"/>
      <c r="J1297" s="6765"/>
      <c r="K1297" s="6765"/>
      <c r="L1297" s="6765"/>
      <c r="M1297" s="6765"/>
      <c r="N1297" s="6765"/>
      <c r="O1297" s="6765"/>
      <c r="P1297" s="6765"/>
      <c r="Q1297" s="6765"/>
      <c r="R1297" s="6765"/>
      <c r="S1297" s="6765"/>
      <c r="T1297" s="6765"/>
      <c r="Z1297" s="6765">
        <f>'App20'!$G$91</f>
        <v>0</v>
      </c>
    </row>
    <row r="1298" spans="2:26">
      <c r="B1298" s="6765" t="s">
        <v>4781</v>
      </c>
      <c r="C1298" s="6765" t="str">
        <f>'App20'!$C$8&amp;" - "&amp;'App20'!$G$3</f>
        <v>Fixed rate instruments - Class/subordination</v>
      </c>
      <c r="D1298" s="6765" t="s">
        <v>3196</v>
      </c>
      <c r="E1298" s="6765" t="s">
        <v>31972</v>
      </c>
      <c r="F1298" s="6765">
        <f>'App20'!$C$92</f>
        <v>0</v>
      </c>
      <c r="G1298" s="6765"/>
      <c r="H1298" s="6765"/>
      <c r="I1298" s="6765"/>
      <c r="J1298" s="6765"/>
      <c r="K1298" s="6765"/>
      <c r="L1298" s="6765"/>
      <c r="M1298" s="6765"/>
      <c r="N1298" s="6765"/>
      <c r="O1298" s="6765"/>
      <c r="P1298" s="6765"/>
      <c r="Q1298" s="6765"/>
      <c r="R1298" s="6765"/>
      <c r="S1298" s="6765"/>
      <c r="T1298" s="6765"/>
      <c r="Z1298" s="6765">
        <f>'App20'!$G$92</f>
        <v>0</v>
      </c>
    </row>
    <row r="1299" spans="2:26">
      <c r="B1299" s="6765" t="s">
        <v>4800</v>
      </c>
      <c r="C1299" s="6765" t="str">
        <f>'App20'!$C$8&amp;" - "&amp;'App20'!$G$3</f>
        <v>Fixed rate instruments - Class/subordination</v>
      </c>
      <c r="D1299" s="6765" t="s">
        <v>3196</v>
      </c>
      <c r="E1299" s="6765" t="s">
        <v>31972</v>
      </c>
      <c r="F1299" s="6765">
        <f>'App20'!$C$93</f>
        <v>0</v>
      </c>
      <c r="G1299" s="6765"/>
      <c r="H1299" s="6765"/>
      <c r="I1299" s="6765"/>
      <c r="J1299" s="6765"/>
      <c r="K1299" s="6765"/>
      <c r="L1299" s="6765"/>
      <c r="M1299" s="6765"/>
      <c r="N1299" s="6765"/>
      <c r="O1299" s="6765"/>
      <c r="P1299" s="6765"/>
      <c r="Q1299" s="6765"/>
      <c r="R1299" s="6765"/>
      <c r="S1299" s="6765"/>
      <c r="T1299" s="6765"/>
      <c r="Z1299" s="6765">
        <f>'App20'!$G$93</f>
        <v>0</v>
      </c>
    </row>
    <row r="1300" spans="2:26">
      <c r="B1300" s="6765" t="s">
        <v>4819</v>
      </c>
      <c r="C1300" s="6765" t="str">
        <f>'App20'!$C$8&amp;" - "&amp;'App20'!$G$3</f>
        <v>Fixed rate instruments - Class/subordination</v>
      </c>
      <c r="D1300" s="6765" t="s">
        <v>3196</v>
      </c>
      <c r="E1300" s="6765" t="s">
        <v>31972</v>
      </c>
      <c r="F1300" s="6765">
        <f>'App20'!$C$94</f>
        <v>0</v>
      </c>
      <c r="G1300" s="6765"/>
      <c r="H1300" s="6765"/>
      <c r="I1300" s="6765"/>
      <c r="J1300" s="6765"/>
      <c r="K1300" s="6765"/>
      <c r="L1300" s="6765"/>
      <c r="M1300" s="6765"/>
      <c r="N1300" s="6765"/>
      <c r="O1300" s="6765"/>
      <c r="P1300" s="6765"/>
      <c r="Q1300" s="6765"/>
      <c r="R1300" s="6765"/>
      <c r="S1300" s="6765"/>
      <c r="T1300" s="6765"/>
      <c r="Z1300" s="6765">
        <f>'App20'!$G$94</f>
        <v>0</v>
      </c>
    </row>
    <row r="1301" spans="2:26">
      <c r="B1301" s="6765" t="s">
        <v>4838</v>
      </c>
      <c r="C1301" s="6765" t="str">
        <f>'App20'!$C$8&amp;" - "&amp;'App20'!$G$3</f>
        <v>Fixed rate instruments - Class/subordination</v>
      </c>
      <c r="D1301" s="6765" t="s">
        <v>3196</v>
      </c>
      <c r="E1301" s="6765" t="s">
        <v>31972</v>
      </c>
      <c r="F1301" s="6765">
        <f>'App20'!$C$95</f>
        <v>0</v>
      </c>
      <c r="G1301" s="6765"/>
      <c r="H1301" s="6765"/>
      <c r="I1301" s="6765"/>
      <c r="J1301" s="6765"/>
      <c r="K1301" s="6765"/>
      <c r="L1301" s="6765"/>
      <c r="M1301" s="6765"/>
      <c r="N1301" s="6765"/>
      <c r="O1301" s="6765"/>
      <c r="P1301" s="6765"/>
      <c r="Q1301" s="6765"/>
      <c r="R1301" s="6765"/>
      <c r="S1301" s="6765"/>
      <c r="T1301" s="6765"/>
      <c r="Z1301" s="6765">
        <f>'App20'!$G$95</f>
        <v>0</v>
      </c>
    </row>
    <row r="1302" spans="2:26">
      <c r="B1302" s="6765" t="s">
        <v>4857</v>
      </c>
      <c r="C1302" s="6765" t="str">
        <f>'App20'!$C$8&amp;" - "&amp;'App20'!$G$3</f>
        <v>Fixed rate instruments - Class/subordination</v>
      </c>
      <c r="D1302" s="6765" t="s">
        <v>3196</v>
      </c>
      <c r="E1302" s="6765" t="s">
        <v>31972</v>
      </c>
      <c r="F1302" s="6765">
        <f>'App20'!$C$96</f>
        <v>0</v>
      </c>
      <c r="G1302" s="6765"/>
      <c r="H1302" s="6765"/>
      <c r="I1302" s="6765"/>
      <c r="J1302" s="6765"/>
      <c r="K1302" s="6765"/>
      <c r="L1302" s="6765"/>
      <c r="M1302" s="6765"/>
      <c r="N1302" s="6765"/>
      <c r="O1302" s="6765"/>
      <c r="P1302" s="6765"/>
      <c r="Q1302" s="6765"/>
      <c r="R1302" s="6765"/>
      <c r="S1302" s="6765"/>
      <c r="T1302" s="6765"/>
      <c r="Z1302" s="6765">
        <f>'App20'!$G$96</f>
        <v>0</v>
      </c>
    </row>
    <row r="1303" spans="2:26">
      <c r="B1303" s="6765" t="s">
        <v>4876</v>
      </c>
      <c r="C1303" s="6765" t="str">
        <f>'App20'!$C$8&amp;" - "&amp;'App20'!$G$3</f>
        <v>Fixed rate instruments - Class/subordination</v>
      </c>
      <c r="D1303" s="6765" t="s">
        <v>3196</v>
      </c>
      <c r="E1303" s="6765" t="s">
        <v>31972</v>
      </c>
      <c r="F1303" s="6765">
        <f>'App20'!$C$97</f>
        <v>0</v>
      </c>
      <c r="G1303" s="6765"/>
      <c r="H1303" s="6765"/>
      <c r="I1303" s="6765"/>
      <c r="J1303" s="6765"/>
      <c r="K1303" s="6765"/>
      <c r="L1303" s="6765"/>
      <c r="M1303" s="6765"/>
      <c r="N1303" s="6765"/>
      <c r="O1303" s="6765"/>
      <c r="P1303" s="6765"/>
      <c r="Q1303" s="6765"/>
      <c r="R1303" s="6765"/>
      <c r="S1303" s="6765"/>
      <c r="T1303" s="6765"/>
      <c r="Z1303" s="6765">
        <f>'App20'!$G$97</f>
        <v>0</v>
      </c>
    </row>
    <row r="1304" spans="2:26">
      <c r="B1304" s="6765" t="s">
        <v>4895</v>
      </c>
      <c r="C1304" s="6765" t="str">
        <f>'App20'!$C$8&amp;" - "&amp;'App20'!$G$3</f>
        <v>Fixed rate instruments - Class/subordination</v>
      </c>
      <c r="D1304" s="6765" t="s">
        <v>3196</v>
      </c>
      <c r="E1304" s="6765" t="s">
        <v>31972</v>
      </c>
      <c r="F1304" s="6765">
        <f>'App20'!$C$98</f>
        <v>0</v>
      </c>
      <c r="G1304" s="6765"/>
      <c r="H1304" s="6765"/>
      <c r="I1304" s="6765"/>
      <c r="J1304" s="6765"/>
      <c r="K1304" s="6765"/>
      <c r="L1304" s="6765"/>
      <c r="M1304" s="6765"/>
      <c r="N1304" s="6765"/>
      <c r="O1304" s="6765"/>
      <c r="P1304" s="6765"/>
      <c r="Q1304" s="6765"/>
      <c r="R1304" s="6765"/>
      <c r="S1304" s="6765"/>
      <c r="T1304" s="6765"/>
      <c r="Z1304" s="6765">
        <f>'App20'!$G$98</f>
        <v>0</v>
      </c>
    </row>
    <row r="1305" spans="2:26">
      <c r="B1305" s="6765" t="s">
        <v>4914</v>
      </c>
      <c r="C1305" s="6765" t="str">
        <f>'App20'!$C$8&amp;" - "&amp;'App20'!$G$3</f>
        <v>Fixed rate instruments - Class/subordination</v>
      </c>
      <c r="D1305" s="6765" t="s">
        <v>3196</v>
      </c>
      <c r="E1305" s="6765" t="s">
        <v>31972</v>
      </c>
      <c r="F1305" s="6765">
        <f>'App20'!$C$99</f>
        <v>0</v>
      </c>
      <c r="G1305" s="6765"/>
      <c r="H1305" s="6765"/>
      <c r="I1305" s="6765"/>
      <c r="J1305" s="6765"/>
      <c r="K1305" s="6765"/>
      <c r="L1305" s="6765"/>
      <c r="M1305" s="6765"/>
      <c r="N1305" s="6765"/>
      <c r="O1305" s="6765"/>
      <c r="P1305" s="6765"/>
      <c r="Q1305" s="6765"/>
      <c r="R1305" s="6765"/>
      <c r="S1305" s="6765"/>
      <c r="T1305" s="6765"/>
      <c r="Z1305" s="6765">
        <f>'App20'!$G$99</f>
        <v>0</v>
      </c>
    </row>
    <row r="1306" spans="2:26">
      <c r="B1306" s="6765" t="s">
        <v>4933</v>
      </c>
      <c r="C1306" s="6765" t="str">
        <f>'App20'!$C$8&amp;" - "&amp;'App20'!$G$3</f>
        <v>Fixed rate instruments - Class/subordination</v>
      </c>
      <c r="D1306" s="6765" t="s">
        <v>3196</v>
      </c>
      <c r="E1306" s="6765" t="s">
        <v>31972</v>
      </c>
      <c r="F1306" s="6765">
        <f>'App20'!$C$100</f>
        <v>0</v>
      </c>
      <c r="G1306" s="6765"/>
      <c r="H1306" s="6765"/>
      <c r="I1306" s="6765"/>
      <c r="J1306" s="6765"/>
      <c r="K1306" s="6765"/>
      <c r="L1306" s="6765"/>
      <c r="M1306" s="6765"/>
      <c r="N1306" s="6765"/>
      <c r="O1306" s="6765"/>
      <c r="P1306" s="6765"/>
      <c r="Q1306" s="6765"/>
      <c r="R1306" s="6765"/>
      <c r="S1306" s="6765"/>
      <c r="T1306" s="6765"/>
      <c r="Z1306" s="6765">
        <f>'App20'!$G$100</f>
        <v>0</v>
      </c>
    </row>
    <row r="1307" spans="2:26">
      <c r="B1307" s="6765" t="s">
        <v>4952</v>
      </c>
      <c r="C1307" s="6765" t="str">
        <f>'App20'!$C$8&amp;" - "&amp;'App20'!$G$3</f>
        <v>Fixed rate instruments - Class/subordination</v>
      </c>
      <c r="D1307" s="6765" t="s">
        <v>3196</v>
      </c>
      <c r="E1307" s="6765" t="s">
        <v>31972</v>
      </c>
      <c r="F1307" s="6765">
        <f>'App20'!$C$101</f>
        <v>0</v>
      </c>
      <c r="G1307" s="6765"/>
      <c r="H1307" s="6765"/>
      <c r="I1307" s="6765"/>
      <c r="J1307" s="6765"/>
      <c r="K1307" s="6765"/>
      <c r="L1307" s="6765"/>
      <c r="M1307" s="6765"/>
      <c r="N1307" s="6765"/>
      <c r="O1307" s="6765"/>
      <c r="P1307" s="6765"/>
      <c r="Q1307" s="6765"/>
      <c r="R1307" s="6765"/>
      <c r="S1307" s="6765"/>
      <c r="T1307" s="6765"/>
      <c r="Z1307" s="6765">
        <f>'App20'!$G$101</f>
        <v>0</v>
      </c>
    </row>
    <row r="1308" spans="2:26">
      <c r="B1308" s="6765" t="s">
        <v>4971</v>
      </c>
      <c r="C1308" s="6765" t="str">
        <f>'App20'!$C$8&amp;" - "&amp;'App20'!$G$3</f>
        <v>Fixed rate instruments - Class/subordination</v>
      </c>
      <c r="D1308" s="6765" t="s">
        <v>3196</v>
      </c>
      <c r="E1308" s="6765" t="s">
        <v>31972</v>
      </c>
      <c r="F1308" s="6765">
        <f>'App20'!$C$102</f>
        <v>0</v>
      </c>
      <c r="G1308" s="6765"/>
      <c r="H1308" s="6765"/>
      <c r="I1308" s="6765"/>
      <c r="J1308" s="6765"/>
      <c r="K1308" s="6765"/>
      <c r="L1308" s="6765"/>
      <c r="M1308" s="6765"/>
      <c r="N1308" s="6765"/>
      <c r="O1308" s="6765"/>
      <c r="P1308" s="6765"/>
      <c r="Q1308" s="6765"/>
      <c r="R1308" s="6765"/>
      <c r="S1308" s="6765"/>
      <c r="T1308" s="6765"/>
      <c r="Z1308" s="6765">
        <f>'App20'!$G$102</f>
        <v>0</v>
      </c>
    </row>
    <row r="1309" spans="2:26">
      <c r="B1309" s="6765" t="s">
        <v>4990</v>
      </c>
      <c r="C1309" s="6765" t="str">
        <f>'App20'!$C$8&amp;" - "&amp;'App20'!$G$3</f>
        <v>Fixed rate instruments - Class/subordination</v>
      </c>
      <c r="D1309" s="6765" t="s">
        <v>3196</v>
      </c>
      <c r="E1309" s="6765" t="s">
        <v>31972</v>
      </c>
      <c r="F1309" s="6765">
        <f>'App20'!$C$103</f>
        <v>0</v>
      </c>
      <c r="G1309" s="6765"/>
      <c r="H1309" s="6765"/>
      <c r="I1309" s="6765"/>
      <c r="J1309" s="6765"/>
      <c r="K1309" s="6765"/>
      <c r="L1309" s="6765"/>
      <c r="M1309" s="6765"/>
      <c r="N1309" s="6765"/>
      <c r="O1309" s="6765"/>
      <c r="P1309" s="6765"/>
      <c r="Q1309" s="6765"/>
      <c r="R1309" s="6765"/>
      <c r="S1309" s="6765"/>
      <c r="T1309" s="6765"/>
      <c r="Z1309" s="6765">
        <f>'App20'!$G$103</f>
        <v>0</v>
      </c>
    </row>
    <row r="1310" spans="2:26">
      <c r="B1310" s="6765" t="s">
        <v>5009</v>
      </c>
      <c r="C1310" s="6765" t="str">
        <f>'App20'!$C$8&amp;" - "&amp;'App20'!$G$3</f>
        <v>Fixed rate instruments - Class/subordination</v>
      </c>
      <c r="D1310" s="6765" t="s">
        <v>3196</v>
      </c>
      <c r="E1310" s="6765" t="s">
        <v>31972</v>
      </c>
      <c r="F1310" s="6765">
        <f>'App20'!$C$104</f>
        <v>0</v>
      </c>
      <c r="G1310" s="6765"/>
      <c r="H1310" s="6765"/>
      <c r="I1310" s="6765"/>
      <c r="J1310" s="6765"/>
      <c r="K1310" s="6765"/>
      <c r="L1310" s="6765"/>
      <c r="M1310" s="6765"/>
      <c r="N1310" s="6765"/>
      <c r="O1310" s="6765"/>
      <c r="P1310" s="6765"/>
      <c r="Q1310" s="6765"/>
      <c r="R1310" s="6765"/>
      <c r="S1310" s="6765"/>
      <c r="T1310" s="6765"/>
      <c r="Z1310" s="6765">
        <f>'App20'!$G$104</f>
        <v>0</v>
      </c>
    </row>
    <row r="1311" spans="2:26">
      <c r="B1311" s="6765" t="s">
        <v>5028</v>
      </c>
      <c r="C1311" s="6765" t="str">
        <f>'App20'!$C$8&amp;" - "&amp;'App20'!$G$3</f>
        <v>Fixed rate instruments - Class/subordination</v>
      </c>
      <c r="D1311" s="6765" t="s">
        <v>3196</v>
      </c>
      <c r="E1311" s="6765" t="s">
        <v>31972</v>
      </c>
      <c r="F1311" s="6765">
        <f>'App20'!$C$105</f>
        <v>0</v>
      </c>
      <c r="G1311" s="6765"/>
      <c r="H1311" s="6765"/>
      <c r="I1311" s="6765"/>
      <c r="J1311" s="6765"/>
      <c r="K1311" s="6765"/>
      <c r="L1311" s="6765"/>
      <c r="M1311" s="6765"/>
      <c r="N1311" s="6765"/>
      <c r="O1311" s="6765"/>
      <c r="P1311" s="6765"/>
      <c r="Q1311" s="6765"/>
      <c r="R1311" s="6765"/>
      <c r="S1311" s="6765"/>
      <c r="T1311" s="6765"/>
      <c r="Z1311" s="6765">
        <f>'App20'!$G$105</f>
        <v>0</v>
      </c>
    </row>
    <row r="1312" spans="2:26">
      <c r="B1312" s="6765" t="s">
        <v>5047</v>
      </c>
      <c r="C1312" s="6765" t="str">
        <f>'App20'!$C$8&amp;" - "&amp;'App20'!$G$3</f>
        <v>Fixed rate instruments - Class/subordination</v>
      </c>
      <c r="D1312" s="6765" t="s">
        <v>3196</v>
      </c>
      <c r="E1312" s="6765" t="s">
        <v>31972</v>
      </c>
      <c r="F1312" s="6765">
        <f>'App20'!$C$106</f>
        <v>0</v>
      </c>
      <c r="G1312" s="6765"/>
      <c r="H1312" s="6765"/>
      <c r="I1312" s="6765"/>
      <c r="J1312" s="6765"/>
      <c r="K1312" s="6765"/>
      <c r="L1312" s="6765"/>
      <c r="M1312" s="6765"/>
      <c r="N1312" s="6765"/>
      <c r="O1312" s="6765"/>
      <c r="P1312" s="6765"/>
      <c r="Q1312" s="6765"/>
      <c r="R1312" s="6765"/>
      <c r="S1312" s="6765"/>
      <c r="T1312" s="6765"/>
      <c r="Z1312" s="6765">
        <f>'App20'!$G$106</f>
        <v>0</v>
      </c>
    </row>
    <row r="1313" spans="2:26">
      <c r="B1313" s="6765" t="s">
        <v>5066</v>
      </c>
      <c r="C1313" s="6765" t="str">
        <f>'App20'!$C$8&amp;" - "&amp;'App20'!$G$3</f>
        <v>Fixed rate instruments - Class/subordination</v>
      </c>
      <c r="D1313" s="6765" t="s">
        <v>3196</v>
      </c>
      <c r="E1313" s="6765" t="s">
        <v>31972</v>
      </c>
      <c r="F1313" s="6765">
        <f>'App20'!$C$107</f>
        <v>0</v>
      </c>
      <c r="G1313" s="6765"/>
      <c r="H1313" s="6765"/>
      <c r="I1313" s="6765"/>
      <c r="J1313" s="6765"/>
      <c r="K1313" s="6765"/>
      <c r="L1313" s="6765"/>
      <c r="M1313" s="6765"/>
      <c r="N1313" s="6765"/>
      <c r="O1313" s="6765"/>
      <c r="P1313" s="6765"/>
      <c r="Q1313" s="6765"/>
      <c r="R1313" s="6765"/>
      <c r="S1313" s="6765"/>
      <c r="T1313" s="6765"/>
      <c r="Z1313" s="6765">
        <f>'App20'!$G$107</f>
        <v>0</v>
      </c>
    </row>
    <row r="1314" spans="2:26">
      <c r="B1314" s="6765" t="s">
        <v>5085</v>
      </c>
      <c r="C1314" s="6765" t="str">
        <f>'App20'!$C$8&amp;" - "&amp;'App20'!$G$3</f>
        <v>Fixed rate instruments - Class/subordination</v>
      </c>
      <c r="D1314" s="6765" t="s">
        <v>3196</v>
      </c>
      <c r="E1314" s="6765" t="s">
        <v>31972</v>
      </c>
      <c r="F1314" s="6765">
        <f>'App20'!$C$108</f>
        <v>0</v>
      </c>
      <c r="G1314" s="6765"/>
      <c r="H1314" s="6765"/>
      <c r="I1314" s="6765"/>
      <c r="J1314" s="6765"/>
      <c r="K1314" s="6765"/>
      <c r="L1314" s="6765"/>
      <c r="M1314" s="6765"/>
      <c r="N1314" s="6765"/>
      <c r="O1314" s="6765"/>
      <c r="P1314" s="6765"/>
      <c r="Q1314" s="6765"/>
      <c r="R1314" s="6765"/>
      <c r="S1314" s="6765"/>
      <c r="T1314" s="6765"/>
      <c r="Z1314" s="6765">
        <f>'App20'!$G$108</f>
        <v>0</v>
      </c>
    </row>
    <row r="1315" spans="2:26">
      <c r="B1315" s="6765" t="s">
        <v>5104</v>
      </c>
      <c r="C1315" s="6765" t="str">
        <f>'App20'!$C$8&amp;" - "&amp;'App20'!$G$3</f>
        <v>Fixed rate instruments - Class/subordination</v>
      </c>
      <c r="D1315" s="6765" t="s">
        <v>3196</v>
      </c>
      <c r="E1315" s="6765" t="s">
        <v>31972</v>
      </c>
      <c r="F1315" s="6765">
        <f>'App20'!$C$109</f>
        <v>0</v>
      </c>
      <c r="G1315" s="6765"/>
      <c r="H1315" s="6765"/>
      <c r="I1315" s="6765"/>
      <c r="J1315" s="6765"/>
      <c r="K1315" s="6765"/>
      <c r="L1315" s="6765"/>
      <c r="M1315" s="6765"/>
      <c r="N1315" s="6765"/>
      <c r="O1315" s="6765"/>
      <c r="P1315" s="6765"/>
      <c r="Q1315" s="6765"/>
      <c r="R1315" s="6765"/>
      <c r="S1315" s="6765"/>
      <c r="T1315" s="6765"/>
      <c r="Z1315" s="6765">
        <f>'App20'!$G$109</f>
        <v>0</v>
      </c>
    </row>
    <row r="1316" spans="2:26">
      <c r="B1316" s="6765" t="s">
        <v>5123</v>
      </c>
      <c r="C1316" s="6765" t="str">
        <f>'App20'!$C$8&amp;" - "&amp;'App20'!$G$3</f>
        <v>Fixed rate instruments - Class/subordination</v>
      </c>
      <c r="D1316" s="6765" t="s">
        <v>3196</v>
      </c>
      <c r="E1316" s="6765" t="s">
        <v>31972</v>
      </c>
      <c r="F1316" s="6765">
        <f>'App20'!$C$110</f>
        <v>0</v>
      </c>
      <c r="G1316" s="6765"/>
      <c r="H1316" s="6765"/>
      <c r="I1316" s="6765"/>
      <c r="J1316" s="6765"/>
      <c r="K1316" s="6765"/>
      <c r="L1316" s="6765"/>
      <c r="M1316" s="6765"/>
      <c r="N1316" s="6765"/>
      <c r="O1316" s="6765"/>
      <c r="P1316" s="6765"/>
      <c r="Q1316" s="6765"/>
      <c r="R1316" s="6765"/>
      <c r="S1316" s="6765"/>
      <c r="T1316" s="6765"/>
      <c r="Z1316" s="6765">
        <f>'App20'!$G$110</f>
        <v>0</v>
      </c>
    </row>
    <row r="1317" spans="2:26">
      <c r="B1317" s="6765" t="s">
        <v>5142</v>
      </c>
      <c r="C1317" s="6765" t="str">
        <f>'App20'!$C$8&amp;" - "&amp;'App20'!$G$3</f>
        <v>Fixed rate instruments - Class/subordination</v>
      </c>
      <c r="D1317" s="6765" t="s">
        <v>3196</v>
      </c>
      <c r="E1317" s="6765" t="s">
        <v>31972</v>
      </c>
      <c r="F1317" s="6765">
        <f>'App20'!$C$111</f>
        <v>0</v>
      </c>
      <c r="G1317" s="6765"/>
      <c r="H1317" s="6765"/>
      <c r="I1317" s="6765"/>
      <c r="J1317" s="6765"/>
      <c r="K1317" s="6765"/>
      <c r="L1317" s="6765"/>
      <c r="M1317" s="6765"/>
      <c r="N1317" s="6765"/>
      <c r="O1317" s="6765"/>
      <c r="P1317" s="6765"/>
      <c r="Q1317" s="6765"/>
      <c r="R1317" s="6765"/>
      <c r="S1317" s="6765"/>
      <c r="T1317" s="6765"/>
      <c r="Z1317" s="6765">
        <f>'App20'!$G$111</f>
        <v>0</v>
      </c>
    </row>
    <row r="1318" spans="2:26">
      <c r="B1318" s="6765" t="s">
        <v>5161</v>
      </c>
      <c r="C1318" s="6765" t="str">
        <f>'App20'!$C$8&amp;" - "&amp;'App20'!$G$3</f>
        <v>Fixed rate instruments - Class/subordination</v>
      </c>
      <c r="D1318" s="6765" t="s">
        <v>3196</v>
      </c>
      <c r="E1318" s="6765" t="s">
        <v>31972</v>
      </c>
      <c r="F1318" s="6765">
        <f>'App20'!$C$112</f>
        <v>0</v>
      </c>
      <c r="G1318" s="6765"/>
      <c r="H1318" s="6765"/>
      <c r="I1318" s="6765"/>
      <c r="J1318" s="6765"/>
      <c r="K1318" s="6765"/>
      <c r="L1318" s="6765"/>
      <c r="M1318" s="6765"/>
      <c r="N1318" s="6765"/>
      <c r="O1318" s="6765"/>
      <c r="P1318" s="6765"/>
      <c r="Q1318" s="6765"/>
      <c r="R1318" s="6765"/>
      <c r="S1318" s="6765"/>
      <c r="T1318" s="6765"/>
      <c r="Z1318" s="6765">
        <f>'App20'!$G$112</f>
        <v>0</v>
      </c>
    </row>
    <row r="1319" spans="2:26">
      <c r="B1319" s="6765" t="s">
        <v>5180</v>
      </c>
      <c r="C1319" s="6765" t="str">
        <f>'App20'!$C$8&amp;" - "&amp;'App20'!$G$3</f>
        <v>Fixed rate instruments - Class/subordination</v>
      </c>
      <c r="D1319" s="6765" t="s">
        <v>3196</v>
      </c>
      <c r="E1319" s="6765" t="s">
        <v>31972</v>
      </c>
      <c r="F1319" s="6765">
        <f>'App20'!$C$113</f>
        <v>0</v>
      </c>
      <c r="G1319" s="6765"/>
      <c r="H1319" s="6765"/>
      <c r="I1319" s="6765"/>
      <c r="J1319" s="6765"/>
      <c r="K1319" s="6765"/>
      <c r="L1319" s="6765"/>
      <c r="M1319" s="6765"/>
      <c r="N1319" s="6765"/>
      <c r="O1319" s="6765"/>
      <c r="P1319" s="6765"/>
      <c r="Q1319" s="6765"/>
      <c r="R1319" s="6765"/>
      <c r="S1319" s="6765"/>
      <c r="T1319" s="6765"/>
      <c r="Z1319" s="6765">
        <f>'App20'!$G$113</f>
        <v>0</v>
      </c>
    </row>
    <row r="1320" spans="2:26">
      <c r="B1320" s="6765" t="s">
        <v>5199</v>
      </c>
      <c r="C1320" s="6765" t="str">
        <f>'App20'!$C$8&amp;" - "&amp;'App20'!$G$3</f>
        <v>Fixed rate instruments - Class/subordination</v>
      </c>
      <c r="D1320" s="6765" t="s">
        <v>3196</v>
      </c>
      <c r="E1320" s="6765" t="s">
        <v>31972</v>
      </c>
      <c r="F1320" s="6765">
        <f>'App20'!$C$114</f>
        <v>0</v>
      </c>
      <c r="G1320" s="6765"/>
      <c r="H1320" s="6765"/>
      <c r="I1320" s="6765"/>
      <c r="J1320" s="6765"/>
      <c r="K1320" s="6765"/>
      <c r="L1320" s="6765"/>
      <c r="M1320" s="6765"/>
      <c r="N1320" s="6765"/>
      <c r="O1320" s="6765"/>
      <c r="P1320" s="6765"/>
      <c r="Q1320" s="6765"/>
      <c r="R1320" s="6765"/>
      <c r="S1320" s="6765"/>
      <c r="T1320" s="6765"/>
      <c r="Z1320" s="6765">
        <f>'App20'!$G$114</f>
        <v>0</v>
      </c>
    </row>
    <row r="1321" spans="2:26">
      <c r="B1321" s="6765" t="s">
        <v>5218</v>
      </c>
      <c r="C1321" s="6765" t="str">
        <f>'App20'!$C$8&amp;" - "&amp;'App20'!$G$3</f>
        <v>Fixed rate instruments - Class/subordination</v>
      </c>
      <c r="D1321" s="6765" t="s">
        <v>3196</v>
      </c>
      <c r="E1321" s="6765" t="s">
        <v>31972</v>
      </c>
      <c r="F1321" s="6765">
        <f>'App20'!$C$115</f>
        <v>0</v>
      </c>
      <c r="G1321" s="6765"/>
      <c r="H1321" s="6765"/>
      <c r="I1321" s="6765"/>
      <c r="J1321" s="6765"/>
      <c r="K1321" s="6765"/>
      <c r="L1321" s="6765"/>
      <c r="M1321" s="6765"/>
      <c r="N1321" s="6765"/>
      <c r="O1321" s="6765"/>
      <c r="P1321" s="6765"/>
      <c r="Q1321" s="6765"/>
      <c r="R1321" s="6765"/>
      <c r="S1321" s="6765"/>
      <c r="T1321" s="6765"/>
      <c r="Z1321" s="6765">
        <f>'App20'!$G$115</f>
        <v>0</v>
      </c>
    </row>
    <row r="1322" spans="2:26">
      <c r="B1322" s="6765" t="s">
        <v>5237</v>
      </c>
      <c r="C1322" s="6765" t="str">
        <f>'App20'!$C$8&amp;" - "&amp;'App20'!$G$3</f>
        <v>Fixed rate instruments - Class/subordination</v>
      </c>
      <c r="D1322" s="6765" t="s">
        <v>3196</v>
      </c>
      <c r="E1322" s="6765" t="s">
        <v>31972</v>
      </c>
      <c r="F1322" s="6765">
        <f>'App20'!$C$116</f>
        <v>0</v>
      </c>
      <c r="G1322" s="6765"/>
      <c r="H1322" s="6765"/>
      <c r="I1322" s="6765"/>
      <c r="J1322" s="6765"/>
      <c r="K1322" s="6765"/>
      <c r="L1322" s="6765"/>
      <c r="M1322" s="6765"/>
      <c r="N1322" s="6765"/>
      <c r="O1322" s="6765"/>
      <c r="P1322" s="6765"/>
      <c r="Q1322" s="6765"/>
      <c r="R1322" s="6765"/>
      <c r="S1322" s="6765"/>
      <c r="T1322" s="6765"/>
      <c r="Z1322" s="6765">
        <f>'App20'!$G$116</f>
        <v>0</v>
      </c>
    </row>
    <row r="1323" spans="2:26">
      <c r="B1323" s="6765" t="s">
        <v>5256</v>
      </c>
      <c r="C1323" s="6765" t="str">
        <f>'App20'!$C$8&amp;" - "&amp;'App20'!$G$3</f>
        <v>Fixed rate instruments - Class/subordination</v>
      </c>
      <c r="D1323" s="6765" t="s">
        <v>3196</v>
      </c>
      <c r="E1323" s="6765" t="s">
        <v>31972</v>
      </c>
      <c r="F1323" s="6765">
        <f>'App20'!$C$117</f>
        <v>0</v>
      </c>
      <c r="G1323" s="6765"/>
      <c r="H1323" s="6765"/>
      <c r="I1323" s="6765"/>
      <c r="J1323" s="6765"/>
      <c r="K1323" s="6765"/>
      <c r="L1323" s="6765"/>
      <c r="M1323" s="6765"/>
      <c r="N1323" s="6765"/>
      <c r="O1323" s="6765"/>
      <c r="P1323" s="6765"/>
      <c r="Q1323" s="6765"/>
      <c r="R1323" s="6765"/>
      <c r="S1323" s="6765"/>
      <c r="T1323" s="6765"/>
      <c r="Z1323" s="6765">
        <f>'App20'!$G$117</f>
        <v>0</v>
      </c>
    </row>
    <row r="1324" spans="2:26">
      <c r="B1324" s="6765" t="s">
        <v>5275</v>
      </c>
      <c r="C1324" s="6765" t="str">
        <f>'App20'!$C$8&amp;" - "&amp;'App20'!$G$3</f>
        <v>Fixed rate instruments - Class/subordination</v>
      </c>
      <c r="D1324" s="6765" t="s">
        <v>3196</v>
      </c>
      <c r="E1324" s="6765" t="s">
        <v>31972</v>
      </c>
      <c r="F1324" s="6765">
        <f>'App20'!$C$118</f>
        <v>0</v>
      </c>
      <c r="G1324" s="6765"/>
      <c r="H1324" s="6765"/>
      <c r="I1324" s="6765"/>
      <c r="J1324" s="6765"/>
      <c r="K1324" s="6765"/>
      <c r="L1324" s="6765"/>
      <c r="M1324" s="6765"/>
      <c r="N1324" s="6765"/>
      <c r="O1324" s="6765"/>
      <c r="P1324" s="6765"/>
      <c r="Q1324" s="6765"/>
      <c r="R1324" s="6765"/>
      <c r="S1324" s="6765"/>
      <c r="T1324" s="6765"/>
      <c r="Z1324" s="6765">
        <f>'App20'!$G$118</f>
        <v>0</v>
      </c>
    </row>
    <row r="1325" spans="2:26">
      <c r="B1325" s="6765" t="s">
        <v>5294</v>
      </c>
      <c r="C1325" s="6765" t="str">
        <f>'App20'!$C$8&amp;" - "&amp;'App20'!$G$3</f>
        <v>Fixed rate instruments - Class/subordination</v>
      </c>
      <c r="D1325" s="6765" t="s">
        <v>3196</v>
      </c>
      <c r="E1325" s="6765" t="s">
        <v>31972</v>
      </c>
      <c r="F1325" s="6765">
        <f>'App20'!$C$119</f>
        <v>0</v>
      </c>
      <c r="G1325" s="6765"/>
      <c r="H1325" s="6765"/>
      <c r="I1325" s="6765"/>
      <c r="J1325" s="6765"/>
      <c r="K1325" s="6765"/>
      <c r="L1325" s="6765"/>
      <c r="M1325" s="6765"/>
      <c r="N1325" s="6765"/>
      <c r="O1325" s="6765"/>
      <c r="P1325" s="6765"/>
      <c r="Q1325" s="6765"/>
      <c r="R1325" s="6765"/>
      <c r="S1325" s="6765"/>
      <c r="T1325" s="6765"/>
      <c r="Z1325" s="6765">
        <f>'App20'!$G$119</f>
        <v>0</v>
      </c>
    </row>
    <row r="1326" spans="2:26">
      <c r="B1326" s="6765" t="s">
        <v>5313</v>
      </c>
      <c r="C1326" s="6765" t="str">
        <f>'App20'!$C$8&amp;" - "&amp;'App20'!$G$3</f>
        <v>Fixed rate instruments - Class/subordination</v>
      </c>
      <c r="D1326" s="6765" t="s">
        <v>3196</v>
      </c>
      <c r="E1326" s="6765" t="s">
        <v>31972</v>
      </c>
      <c r="F1326" s="6765">
        <f>'App20'!$C$120</f>
        <v>0</v>
      </c>
      <c r="G1326" s="6765"/>
      <c r="H1326" s="6765"/>
      <c r="I1326" s="6765"/>
      <c r="J1326" s="6765"/>
      <c r="K1326" s="6765"/>
      <c r="L1326" s="6765"/>
      <c r="M1326" s="6765"/>
      <c r="N1326" s="6765"/>
      <c r="O1326" s="6765"/>
      <c r="P1326" s="6765"/>
      <c r="Q1326" s="6765"/>
      <c r="R1326" s="6765"/>
      <c r="S1326" s="6765"/>
      <c r="T1326" s="6765"/>
      <c r="Z1326" s="6765">
        <f>'App20'!$G$120</f>
        <v>0</v>
      </c>
    </row>
    <row r="1327" spans="2:26">
      <c r="B1327" s="6765" t="s">
        <v>5332</v>
      </c>
      <c r="C1327" s="6765" t="str">
        <f>'App20'!$C$8&amp;" - "&amp;'App20'!$G$3</f>
        <v>Fixed rate instruments - Class/subordination</v>
      </c>
      <c r="D1327" s="6765" t="s">
        <v>3196</v>
      </c>
      <c r="E1327" s="6765" t="s">
        <v>31972</v>
      </c>
      <c r="F1327" s="6765">
        <f>'App20'!$C$121</f>
        <v>0</v>
      </c>
      <c r="G1327" s="6765"/>
      <c r="H1327" s="6765"/>
      <c r="I1327" s="6765"/>
      <c r="J1327" s="6765"/>
      <c r="K1327" s="6765"/>
      <c r="L1327" s="6765"/>
      <c r="M1327" s="6765"/>
      <c r="N1327" s="6765"/>
      <c r="O1327" s="6765"/>
      <c r="P1327" s="6765"/>
      <c r="Q1327" s="6765"/>
      <c r="R1327" s="6765"/>
      <c r="S1327" s="6765"/>
      <c r="T1327" s="6765"/>
      <c r="Z1327" s="6765">
        <f>'App20'!$G$121</f>
        <v>0</v>
      </c>
    </row>
    <row r="1328" spans="2:26">
      <c r="B1328" s="6765" t="s">
        <v>5351</v>
      </c>
      <c r="C1328" s="6765" t="str">
        <f>'App20'!$C$8&amp;" - "&amp;'App20'!$G$3</f>
        <v>Fixed rate instruments - Class/subordination</v>
      </c>
      <c r="D1328" s="6765" t="s">
        <v>3196</v>
      </c>
      <c r="E1328" s="6765" t="s">
        <v>31972</v>
      </c>
      <c r="F1328" s="6765">
        <f>'App20'!$C$122</f>
        <v>0</v>
      </c>
      <c r="G1328" s="6765"/>
      <c r="H1328" s="6765"/>
      <c r="I1328" s="6765"/>
      <c r="J1328" s="6765"/>
      <c r="K1328" s="6765"/>
      <c r="L1328" s="6765"/>
      <c r="M1328" s="6765"/>
      <c r="N1328" s="6765"/>
      <c r="O1328" s="6765"/>
      <c r="P1328" s="6765"/>
      <c r="Q1328" s="6765"/>
      <c r="R1328" s="6765"/>
      <c r="S1328" s="6765"/>
      <c r="T1328" s="6765"/>
      <c r="Z1328" s="6765">
        <f>'App20'!$G$122</f>
        <v>0</v>
      </c>
    </row>
    <row r="1329" spans="2:26">
      <c r="B1329" s="6765" t="s">
        <v>5370</v>
      </c>
      <c r="C1329" s="6765" t="str">
        <f>'App20'!$C$8&amp;" - "&amp;'App20'!$G$3</f>
        <v>Fixed rate instruments - Class/subordination</v>
      </c>
      <c r="D1329" s="6765" t="s">
        <v>3196</v>
      </c>
      <c r="E1329" s="6765" t="s">
        <v>31972</v>
      </c>
      <c r="F1329" s="6765">
        <f>'App20'!$C$123</f>
        <v>0</v>
      </c>
      <c r="G1329" s="6765"/>
      <c r="H1329" s="6765"/>
      <c r="I1329" s="6765"/>
      <c r="J1329" s="6765"/>
      <c r="K1329" s="6765"/>
      <c r="L1329" s="6765"/>
      <c r="M1329" s="6765"/>
      <c r="N1329" s="6765"/>
      <c r="O1329" s="6765"/>
      <c r="P1329" s="6765"/>
      <c r="Q1329" s="6765"/>
      <c r="R1329" s="6765"/>
      <c r="S1329" s="6765"/>
      <c r="T1329" s="6765"/>
      <c r="Z1329" s="6765">
        <f>'App20'!$G$123</f>
        <v>0</v>
      </c>
    </row>
    <row r="1330" spans="2:26">
      <c r="B1330" s="6765" t="s">
        <v>5389</v>
      </c>
      <c r="C1330" s="6765" t="str">
        <f>'App20'!$C$8&amp;" - "&amp;'App20'!$G$3</f>
        <v>Fixed rate instruments - Class/subordination</v>
      </c>
      <c r="D1330" s="6765" t="s">
        <v>3196</v>
      </c>
      <c r="E1330" s="6765" t="s">
        <v>31972</v>
      </c>
      <c r="F1330" s="6765">
        <f>'App20'!$C$124</f>
        <v>0</v>
      </c>
      <c r="G1330" s="6765"/>
      <c r="H1330" s="6765"/>
      <c r="I1330" s="6765"/>
      <c r="J1330" s="6765"/>
      <c r="K1330" s="6765"/>
      <c r="L1330" s="6765"/>
      <c r="M1330" s="6765"/>
      <c r="N1330" s="6765"/>
      <c r="O1330" s="6765"/>
      <c r="P1330" s="6765"/>
      <c r="Q1330" s="6765"/>
      <c r="R1330" s="6765"/>
      <c r="S1330" s="6765"/>
      <c r="T1330" s="6765"/>
      <c r="Z1330" s="6765">
        <f>'App20'!$G$124</f>
        <v>0</v>
      </c>
    </row>
    <row r="1331" spans="2:26">
      <c r="B1331" s="6765" t="s">
        <v>5408</v>
      </c>
      <c r="C1331" s="6765" t="str">
        <f>'App20'!$C$8&amp;" - "&amp;'App20'!$G$3</f>
        <v>Fixed rate instruments - Class/subordination</v>
      </c>
      <c r="D1331" s="6765" t="s">
        <v>3196</v>
      </c>
      <c r="E1331" s="6765" t="s">
        <v>31972</v>
      </c>
      <c r="F1331" s="6765">
        <f>'App20'!$C$125</f>
        <v>0</v>
      </c>
      <c r="G1331" s="6765"/>
      <c r="H1331" s="6765"/>
      <c r="I1331" s="6765"/>
      <c r="J1331" s="6765"/>
      <c r="K1331" s="6765"/>
      <c r="L1331" s="6765"/>
      <c r="M1331" s="6765"/>
      <c r="N1331" s="6765"/>
      <c r="O1331" s="6765"/>
      <c r="P1331" s="6765"/>
      <c r="Q1331" s="6765"/>
      <c r="R1331" s="6765"/>
      <c r="S1331" s="6765"/>
      <c r="T1331" s="6765"/>
      <c r="Z1331" s="6765">
        <f>'App20'!$G$125</f>
        <v>0</v>
      </c>
    </row>
    <row r="1332" spans="2:26">
      <c r="B1332" s="6765" t="s">
        <v>5427</v>
      </c>
      <c r="C1332" s="6765" t="str">
        <f>'App20'!$C$8&amp;" - "&amp;'App20'!$G$3</f>
        <v>Fixed rate instruments - Class/subordination</v>
      </c>
      <c r="D1332" s="6765" t="s">
        <v>3196</v>
      </c>
      <c r="E1332" s="6765" t="s">
        <v>31972</v>
      </c>
      <c r="F1332" s="6765">
        <f>'App20'!$C$126</f>
        <v>0</v>
      </c>
      <c r="G1332" s="6765"/>
      <c r="H1332" s="6765"/>
      <c r="I1332" s="6765"/>
      <c r="J1332" s="6765"/>
      <c r="K1332" s="6765"/>
      <c r="L1332" s="6765"/>
      <c r="M1332" s="6765"/>
      <c r="N1332" s="6765"/>
      <c r="O1332" s="6765"/>
      <c r="P1332" s="6765"/>
      <c r="Q1332" s="6765"/>
      <c r="R1332" s="6765"/>
      <c r="S1332" s="6765"/>
      <c r="T1332" s="6765"/>
      <c r="Z1332" s="6765">
        <f>'App20'!$G$126</f>
        <v>0</v>
      </c>
    </row>
    <row r="1333" spans="2:26">
      <c r="B1333" s="6765" t="s">
        <v>5446</v>
      </c>
      <c r="C1333" s="6765" t="str">
        <f>'App20'!$C$8&amp;" - "&amp;'App20'!$G$3</f>
        <v>Fixed rate instruments - Class/subordination</v>
      </c>
      <c r="D1333" s="6765" t="s">
        <v>3196</v>
      </c>
      <c r="E1333" s="6765" t="s">
        <v>31972</v>
      </c>
      <c r="F1333" s="6765">
        <f>'App20'!$C$127</f>
        <v>0</v>
      </c>
      <c r="G1333" s="6765"/>
      <c r="H1333" s="6765"/>
      <c r="I1333" s="6765"/>
      <c r="J1333" s="6765"/>
      <c r="K1333" s="6765"/>
      <c r="L1333" s="6765"/>
      <c r="M1333" s="6765"/>
      <c r="N1333" s="6765"/>
      <c r="O1333" s="6765"/>
      <c r="P1333" s="6765"/>
      <c r="Q1333" s="6765"/>
      <c r="R1333" s="6765"/>
      <c r="S1333" s="6765"/>
      <c r="T1333" s="6765"/>
      <c r="Z1333" s="6765">
        <f>'App20'!$G$127</f>
        <v>0</v>
      </c>
    </row>
    <row r="1334" spans="2:26">
      <c r="B1334" s="6765" t="s">
        <v>5465</v>
      </c>
      <c r="C1334" s="6765" t="str">
        <f>'App20'!$C$8&amp;" - "&amp;'App20'!$G$3</f>
        <v>Fixed rate instruments - Class/subordination</v>
      </c>
      <c r="D1334" s="6765" t="s">
        <v>3196</v>
      </c>
      <c r="E1334" s="6765" t="s">
        <v>31972</v>
      </c>
      <c r="F1334" s="6765">
        <f>'App20'!$C$128</f>
        <v>0</v>
      </c>
      <c r="G1334" s="6765"/>
      <c r="H1334" s="6765"/>
      <c r="I1334" s="6765"/>
      <c r="J1334" s="6765"/>
      <c r="K1334" s="6765"/>
      <c r="L1334" s="6765"/>
      <c r="M1334" s="6765"/>
      <c r="N1334" s="6765"/>
      <c r="O1334" s="6765"/>
      <c r="P1334" s="6765"/>
      <c r="Q1334" s="6765"/>
      <c r="R1334" s="6765"/>
      <c r="S1334" s="6765"/>
      <c r="T1334" s="6765"/>
      <c r="Z1334" s="6765">
        <f>'App20'!$G$128</f>
        <v>0</v>
      </c>
    </row>
    <row r="1335" spans="2:26">
      <c r="B1335" s="6765" t="s">
        <v>5484</v>
      </c>
      <c r="C1335" s="6765" t="str">
        <f>'App20'!$C$8&amp;" - "&amp;'App20'!$G$3</f>
        <v>Fixed rate instruments - Class/subordination</v>
      </c>
      <c r="D1335" s="6765" t="s">
        <v>3196</v>
      </c>
      <c r="E1335" s="6765" t="s">
        <v>31972</v>
      </c>
      <c r="F1335" s="6765">
        <f>'App20'!$C$129</f>
        <v>0</v>
      </c>
      <c r="G1335" s="6765"/>
      <c r="H1335" s="6765"/>
      <c r="I1335" s="6765"/>
      <c r="J1335" s="6765"/>
      <c r="K1335" s="6765"/>
      <c r="L1335" s="6765"/>
      <c r="M1335" s="6765"/>
      <c r="N1335" s="6765"/>
      <c r="O1335" s="6765"/>
      <c r="P1335" s="6765"/>
      <c r="Q1335" s="6765"/>
      <c r="R1335" s="6765"/>
      <c r="S1335" s="6765"/>
      <c r="T1335" s="6765"/>
      <c r="Z1335" s="6765">
        <f>'App20'!$G$129</f>
        <v>0</v>
      </c>
    </row>
    <row r="1336" spans="2:26">
      <c r="B1336" s="6765" t="s">
        <v>5503</v>
      </c>
      <c r="C1336" s="6765" t="str">
        <f>'App20'!$C$8&amp;" - "&amp;'App20'!$G$3</f>
        <v>Fixed rate instruments - Class/subordination</v>
      </c>
      <c r="D1336" s="6765" t="s">
        <v>3196</v>
      </c>
      <c r="E1336" s="6765" t="s">
        <v>31972</v>
      </c>
      <c r="F1336" s="6765">
        <f>'App20'!$C$130</f>
        <v>0</v>
      </c>
      <c r="G1336" s="6765"/>
      <c r="H1336" s="6765"/>
      <c r="I1336" s="6765"/>
      <c r="J1336" s="6765"/>
      <c r="K1336" s="6765"/>
      <c r="L1336" s="6765"/>
      <c r="M1336" s="6765"/>
      <c r="N1336" s="6765"/>
      <c r="O1336" s="6765"/>
      <c r="P1336" s="6765"/>
      <c r="Q1336" s="6765"/>
      <c r="R1336" s="6765"/>
      <c r="S1336" s="6765"/>
      <c r="T1336" s="6765"/>
      <c r="Z1336" s="6765">
        <f>'App20'!$G$130</f>
        <v>0</v>
      </c>
    </row>
    <row r="1337" spans="2:26">
      <c r="B1337" s="6765" t="s">
        <v>5522</v>
      </c>
      <c r="C1337" s="6765" t="str">
        <f>'App20'!$C$8&amp;" - "&amp;'App20'!$G$3</f>
        <v>Fixed rate instruments - Class/subordination</v>
      </c>
      <c r="D1337" s="6765" t="s">
        <v>3196</v>
      </c>
      <c r="E1337" s="6765" t="s">
        <v>31972</v>
      </c>
      <c r="F1337" s="6765">
        <f>'App20'!$C$131</f>
        <v>0</v>
      </c>
      <c r="G1337" s="6765"/>
      <c r="H1337" s="6765"/>
      <c r="I1337" s="6765"/>
      <c r="J1337" s="6765"/>
      <c r="K1337" s="6765"/>
      <c r="L1337" s="6765"/>
      <c r="M1337" s="6765"/>
      <c r="N1337" s="6765"/>
      <c r="O1337" s="6765"/>
      <c r="P1337" s="6765"/>
      <c r="Q1337" s="6765"/>
      <c r="R1337" s="6765"/>
      <c r="S1337" s="6765"/>
      <c r="T1337" s="6765"/>
      <c r="Z1337" s="6765">
        <f>'App20'!$G$131</f>
        <v>0</v>
      </c>
    </row>
    <row r="1338" spans="2:26">
      <c r="B1338" s="6765" t="s">
        <v>5541</v>
      </c>
      <c r="C1338" s="6765" t="str">
        <f>'App20'!$C$8&amp;" - "&amp;'App20'!$G$3</f>
        <v>Fixed rate instruments - Class/subordination</v>
      </c>
      <c r="D1338" s="6765" t="s">
        <v>3196</v>
      </c>
      <c r="E1338" s="6765" t="s">
        <v>31972</v>
      </c>
      <c r="F1338" s="6765">
        <f>'App20'!$C$132</f>
        <v>0</v>
      </c>
      <c r="G1338" s="6765"/>
      <c r="H1338" s="6765"/>
      <c r="I1338" s="6765"/>
      <c r="J1338" s="6765"/>
      <c r="K1338" s="6765"/>
      <c r="L1338" s="6765"/>
      <c r="M1338" s="6765"/>
      <c r="N1338" s="6765"/>
      <c r="O1338" s="6765"/>
      <c r="P1338" s="6765"/>
      <c r="Q1338" s="6765"/>
      <c r="R1338" s="6765"/>
      <c r="S1338" s="6765"/>
      <c r="T1338" s="6765"/>
      <c r="Z1338" s="6765">
        <f>'App20'!$G$132</f>
        <v>0</v>
      </c>
    </row>
    <row r="1339" spans="2:26">
      <c r="B1339" s="6765" t="s">
        <v>5560</v>
      </c>
      <c r="C1339" s="6765" t="str">
        <f>'App20'!$C$8&amp;" - "&amp;'App20'!$G$3</f>
        <v>Fixed rate instruments - Class/subordination</v>
      </c>
      <c r="D1339" s="6765" t="s">
        <v>3196</v>
      </c>
      <c r="E1339" s="6765" t="s">
        <v>31972</v>
      </c>
      <c r="F1339" s="6765">
        <f>'App20'!$C$133</f>
        <v>0</v>
      </c>
      <c r="G1339" s="6765"/>
      <c r="H1339" s="6765"/>
      <c r="I1339" s="6765"/>
      <c r="J1339" s="6765"/>
      <c r="K1339" s="6765"/>
      <c r="L1339" s="6765"/>
      <c r="M1339" s="6765"/>
      <c r="N1339" s="6765"/>
      <c r="O1339" s="6765"/>
      <c r="P1339" s="6765"/>
      <c r="Q1339" s="6765"/>
      <c r="R1339" s="6765"/>
      <c r="S1339" s="6765"/>
      <c r="T1339" s="6765"/>
      <c r="Z1339" s="6765">
        <f>'App20'!$G$133</f>
        <v>0</v>
      </c>
    </row>
    <row r="1340" spans="2:26">
      <c r="B1340" s="6765" t="s">
        <v>5579</v>
      </c>
      <c r="C1340" s="6765" t="str">
        <f>'App20'!$C$8&amp;" - "&amp;'App20'!$G$3</f>
        <v>Fixed rate instruments - Class/subordination</v>
      </c>
      <c r="D1340" s="6765" t="s">
        <v>3196</v>
      </c>
      <c r="E1340" s="6765" t="s">
        <v>31972</v>
      </c>
      <c r="F1340" s="6765">
        <f>'App20'!$C$134</f>
        <v>0</v>
      </c>
      <c r="G1340" s="6765"/>
      <c r="H1340" s="6765"/>
      <c r="I1340" s="6765"/>
      <c r="J1340" s="6765"/>
      <c r="K1340" s="6765"/>
      <c r="L1340" s="6765"/>
      <c r="M1340" s="6765"/>
      <c r="N1340" s="6765"/>
      <c r="O1340" s="6765"/>
      <c r="P1340" s="6765"/>
      <c r="Q1340" s="6765"/>
      <c r="R1340" s="6765"/>
      <c r="S1340" s="6765"/>
      <c r="T1340" s="6765"/>
      <c r="Z1340" s="6765">
        <f>'App20'!$G$134</f>
        <v>0</v>
      </c>
    </row>
    <row r="1341" spans="2:26">
      <c r="B1341" s="6765" t="s">
        <v>5598</v>
      </c>
      <c r="C1341" s="6765" t="str">
        <f>'App20'!$C$8&amp;" - "&amp;'App20'!$G$3</f>
        <v>Fixed rate instruments - Class/subordination</v>
      </c>
      <c r="D1341" s="6765" t="s">
        <v>3196</v>
      </c>
      <c r="E1341" s="6765" t="s">
        <v>31972</v>
      </c>
      <c r="F1341" s="6765">
        <f>'App20'!$C$135</f>
        <v>0</v>
      </c>
      <c r="G1341" s="6765"/>
      <c r="H1341" s="6765"/>
      <c r="I1341" s="6765"/>
      <c r="J1341" s="6765"/>
      <c r="K1341" s="6765"/>
      <c r="L1341" s="6765"/>
      <c r="M1341" s="6765"/>
      <c r="N1341" s="6765"/>
      <c r="O1341" s="6765"/>
      <c r="P1341" s="6765"/>
      <c r="Q1341" s="6765"/>
      <c r="R1341" s="6765"/>
      <c r="S1341" s="6765"/>
      <c r="T1341" s="6765"/>
      <c r="Z1341" s="6765">
        <f>'App20'!$G$135</f>
        <v>0</v>
      </c>
    </row>
    <row r="1342" spans="2:26">
      <c r="B1342" s="6765" t="s">
        <v>5617</v>
      </c>
      <c r="C1342" s="6765" t="str">
        <f>'App20'!$C$8&amp;" - "&amp;'App20'!$G$3</f>
        <v>Fixed rate instruments - Class/subordination</v>
      </c>
      <c r="D1342" s="6765" t="s">
        <v>3196</v>
      </c>
      <c r="E1342" s="6765" t="s">
        <v>31972</v>
      </c>
      <c r="F1342" s="6765">
        <f>'App20'!$C$136</f>
        <v>0</v>
      </c>
      <c r="G1342" s="6765"/>
      <c r="H1342" s="6765"/>
      <c r="I1342" s="6765"/>
      <c r="J1342" s="6765"/>
      <c r="K1342" s="6765"/>
      <c r="L1342" s="6765"/>
      <c r="M1342" s="6765"/>
      <c r="N1342" s="6765"/>
      <c r="O1342" s="6765"/>
      <c r="P1342" s="6765"/>
      <c r="Q1342" s="6765"/>
      <c r="R1342" s="6765"/>
      <c r="S1342" s="6765"/>
      <c r="T1342" s="6765"/>
      <c r="Z1342" s="6765">
        <f>'App20'!$G$136</f>
        <v>0</v>
      </c>
    </row>
    <row r="1343" spans="2:26">
      <c r="B1343" s="6765" t="s">
        <v>5636</v>
      </c>
      <c r="C1343" s="6765" t="str">
        <f>'App20'!$C$8&amp;" - "&amp;'App20'!$G$3</f>
        <v>Fixed rate instruments - Class/subordination</v>
      </c>
      <c r="D1343" s="6765" t="s">
        <v>3196</v>
      </c>
      <c r="E1343" s="6765" t="s">
        <v>31972</v>
      </c>
      <c r="F1343" s="6765">
        <f>'App20'!$C$137</f>
        <v>0</v>
      </c>
      <c r="G1343" s="6765"/>
      <c r="H1343" s="6765"/>
      <c r="I1343" s="6765"/>
      <c r="J1343" s="6765"/>
      <c r="K1343" s="6765"/>
      <c r="L1343" s="6765"/>
      <c r="M1343" s="6765"/>
      <c r="N1343" s="6765"/>
      <c r="O1343" s="6765"/>
      <c r="P1343" s="6765"/>
      <c r="Q1343" s="6765"/>
      <c r="R1343" s="6765"/>
      <c r="S1343" s="6765"/>
      <c r="T1343" s="6765"/>
      <c r="Z1343" s="6765">
        <f>'App20'!$G$137</f>
        <v>0</v>
      </c>
    </row>
    <row r="1344" spans="2:26">
      <c r="B1344" s="6765" t="s">
        <v>5655</v>
      </c>
      <c r="C1344" s="6765" t="str">
        <f>'App20'!$C$8&amp;" - "&amp;'App20'!$G$3</f>
        <v>Fixed rate instruments - Class/subordination</v>
      </c>
      <c r="D1344" s="6765" t="s">
        <v>3196</v>
      </c>
      <c r="E1344" s="6765" t="s">
        <v>31972</v>
      </c>
      <c r="F1344" s="6765">
        <f>'App20'!$C$138</f>
        <v>0</v>
      </c>
      <c r="G1344" s="6765"/>
      <c r="H1344" s="6765"/>
      <c r="I1344" s="6765"/>
      <c r="J1344" s="6765"/>
      <c r="K1344" s="6765"/>
      <c r="L1344" s="6765"/>
      <c r="M1344" s="6765"/>
      <c r="N1344" s="6765"/>
      <c r="O1344" s="6765"/>
      <c r="P1344" s="6765"/>
      <c r="Q1344" s="6765"/>
      <c r="R1344" s="6765"/>
      <c r="S1344" s="6765"/>
      <c r="T1344" s="6765"/>
      <c r="Z1344" s="6765">
        <f>'App20'!$G$138</f>
        <v>0</v>
      </c>
    </row>
    <row r="1345" spans="2:26">
      <c r="B1345" s="6765" t="s">
        <v>5674</v>
      </c>
      <c r="C1345" s="6765" t="str">
        <f>'App20'!$C$8&amp;" - "&amp;'App20'!$G$3</f>
        <v>Fixed rate instruments - Class/subordination</v>
      </c>
      <c r="D1345" s="6765" t="s">
        <v>3196</v>
      </c>
      <c r="E1345" s="6765" t="s">
        <v>31972</v>
      </c>
      <c r="F1345" s="6765">
        <f>'App20'!$C$139</f>
        <v>0</v>
      </c>
      <c r="G1345" s="6765"/>
      <c r="H1345" s="6765"/>
      <c r="I1345" s="6765"/>
      <c r="J1345" s="6765"/>
      <c r="K1345" s="6765"/>
      <c r="L1345" s="6765"/>
      <c r="M1345" s="6765"/>
      <c r="N1345" s="6765"/>
      <c r="O1345" s="6765"/>
      <c r="P1345" s="6765"/>
      <c r="Q1345" s="6765"/>
      <c r="R1345" s="6765"/>
      <c r="S1345" s="6765"/>
      <c r="T1345" s="6765"/>
      <c r="Z1345" s="6765">
        <f>'App20'!$G$139</f>
        <v>0</v>
      </c>
    </row>
    <row r="1346" spans="2:26">
      <c r="B1346" s="6765" t="s">
        <v>5693</v>
      </c>
      <c r="C1346" s="6765" t="str">
        <f>'App20'!$C$8&amp;" - "&amp;'App20'!$G$3</f>
        <v>Fixed rate instruments - Class/subordination</v>
      </c>
      <c r="D1346" s="6765" t="s">
        <v>3196</v>
      </c>
      <c r="E1346" s="6765" t="s">
        <v>31972</v>
      </c>
      <c r="F1346" s="6765">
        <f>'App20'!$C$140</f>
        <v>0</v>
      </c>
      <c r="G1346" s="6765"/>
      <c r="H1346" s="6765"/>
      <c r="I1346" s="6765"/>
      <c r="J1346" s="6765"/>
      <c r="K1346" s="6765"/>
      <c r="L1346" s="6765"/>
      <c r="M1346" s="6765"/>
      <c r="N1346" s="6765"/>
      <c r="O1346" s="6765"/>
      <c r="P1346" s="6765"/>
      <c r="Q1346" s="6765"/>
      <c r="R1346" s="6765"/>
      <c r="S1346" s="6765"/>
      <c r="T1346" s="6765"/>
      <c r="Z1346" s="6765">
        <f>'App20'!$G$140</f>
        <v>0</v>
      </c>
    </row>
    <row r="1347" spans="2:26">
      <c r="B1347" s="6765" t="s">
        <v>5712</v>
      </c>
      <c r="C1347" s="6765" t="str">
        <f>'App20'!$C$8&amp;" - "&amp;'App20'!$G$3</f>
        <v>Fixed rate instruments - Class/subordination</v>
      </c>
      <c r="D1347" s="6765" t="s">
        <v>3196</v>
      </c>
      <c r="E1347" s="6765" t="s">
        <v>31972</v>
      </c>
      <c r="F1347" s="6765">
        <f>'App20'!$C$141</f>
        <v>0</v>
      </c>
      <c r="G1347" s="6765"/>
      <c r="H1347" s="6765"/>
      <c r="I1347" s="6765"/>
      <c r="J1347" s="6765"/>
      <c r="K1347" s="6765"/>
      <c r="L1347" s="6765"/>
      <c r="M1347" s="6765"/>
      <c r="N1347" s="6765"/>
      <c r="O1347" s="6765"/>
      <c r="P1347" s="6765"/>
      <c r="Q1347" s="6765"/>
      <c r="R1347" s="6765"/>
      <c r="S1347" s="6765"/>
      <c r="T1347" s="6765"/>
      <c r="Z1347" s="6765">
        <f>'App20'!$G$141</f>
        <v>0</v>
      </c>
    </row>
    <row r="1348" spans="2:26">
      <c r="B1348" s="6765" t="s">
        <v>5731</v>
      </c>
      <c r="C1348" s="6765" t="str">
        <f>'App20'!$C$8&amp;" - "&amp;'App20'!$G$3</f>
        <v>Fixed rate instruments - Class/subordination</v>
      </c>
      <c r="D1348" s="6765" t="s">
        <v>3196</v>
      </c>
      <c r="E1348" s="6765" t="s">
        <v>31972</v>
      </c>
      <c r="F1348" s="6765">
        <f>'App20'!$C$142</f>
        <v>0</v>
      </c>
      <c r="G1348" s="6765"/>
      <c r="H1348" s="6765"/>
      <c r="I1348" s="6765"/>
      <c r="J1348" s="6765"/>
      <c r="K1348" s="6765"/>
      <c r="L1348" s="6765"/>
      <c r="M1348" s="6765"/>
      <c r="N1348" s="6765"/>
      <c r="O1348" s="6765"/>
      <c r="P1348" s="6765"/>
      <c r="Q1348" s="6765"/>
      <c r="R1348" s="6765"/>
      <c r="S1348" s="6765"/>
      <c r="T1348" s="6765"/>
      <c r="Z1348" s="6765">
        <f>'App20'!$G$142</f>
        <v>0</v>
      </c>
    </row>
    <row r="1349" spans="2:26">
      <c r="B1349" s="6765" t="s">
        <v>5750</v>
      </c>
      <c r="C1349" s="6765" t="str">
        <f>'App20'!$C$8&amp;" - "&amp;'App20'!$G$3</f>
        <v>Fixed rate instruments - Class/subordination</v>
      </c>
      <c r="D1349" s="6765" t="s">
        <v>3196</v>
      </c>
      <c r="E1349" s="6765" t="s">
        <v>31972</v>
      </c>
      <c r="F1349" s="6765">
        <f>'App20'!$C$143</f>
        <v>0</v>
      </c>
      <c r="G1349" s="6765"/>
      <c r="H1349" s="6765"/>
      <c r="I1349" s="6765"/>
      <c r="J1349" s="6765"/>
      <c r="K1349" s="6765"/>
      <c r="L1349" s="6765"/>
      <c r="M1349" s="6765"/>
      <c r="N1349" s="6765"/>
      <c r="O1349" s="6765"/>
      <c r="P1349" s="6765"/>
      <c r="Q1349" s="6765"/>
      <c r="R1349" s="6765"/>
      <c r="S1349" s="6765"/>
      <c r="T1349" s="6765"/>
      <c r="Z1349" s="6765">
        <f>'App20'!$G$143</f>
        <v>0</v>
      </c>
    </row>
    <row r="1350" spans="2:26">
      <c r="B1350" s="6765" t="s">
        <v>5769</v>
      </c>
      <c r="C1350" s="6765" t="str">
        <f>'App20'!$C$8&amp;" - "&amp;'App20'!$G$3</f>
        <v>Fixed rate instruments - Class/subordination</v>
      </c>
      <c r="D1350" s="6765" t="s">
        <v>3196</v>
      </c>
      <c r="E1350" s="6765" t="s">
        <v>31972</v>
      </c>
      <c r="F1350" s="6765">
        <f>'App20'!$C$144</f>
        <v>0</v>
      </c>
      <c r="G1350" s="6765"/>
      <c r="H1350" s="6765"/>
      <c r="I1350" s="6765"/>
      <c r="J1350" s="6765"/>
      <c r="K1350" s="6765"/>
      <c r="L1350" s="6765"/>
      <c r="M1350" s="6765"/>
      <c r="N1350" s="6765"/>
      <c r="O1350" s="6765"/>
      <c r="P1350" s="6765"/>
      <c r="Q1350" s="6765"/>
      <c r="R1350" s="6765"/>
      <c r="S1350" s="6765"/>
      <c r="T1350" s="6765"/>
      <c r="Z1350" s="6765">
        <f>'App20'!$G$144</f>
        <v>0</v>
      </c>
    </row>
    <row r="1351" spans="2:26">
      <c r="B1351" s="6765" t="s">
        <v>5788</v>
      </c>
      <c r="C1351" s="6765" t="str">
        <f>'App20'!$C$8&amp;" - "&amp;'App20'!$G$3</f>
        <v>Fixed rate instruments - Class/subordination</v>
      </c>
      <c r="D1351" s="6765" t="s">
        <v>3196</v>
      </c>
      <c r="E1351" s="6765" t="s">
        <v>31972</v>
      </c>
      <c r="F1351" s="6765">
        <f>'App20'!$C$145</f>
        <v>0</v>
      </c>
      <c r="G1351" s="6765"/>
      <c r="H1351" s="6765"/>
      <c r="I1351" s="6765"/>
      <c r="J1351" s="6765"/>
      <c r="K1351" s="6765"/>
      <c r="L1351" s="6765"/>
      <c r="M1351" s="6765"/>
      <c r="N1351" s="6765"/>
      <c r="O1351" s="6765"/>
      <c r="P1351" s="6765"/>
      <c r="Q1351" s="6765"/>
      <c r="R1351" s="6765"/>
      <c r="S1351" s="6765"/>
      <c r="T1351" s="6765"/>
      <c r="Z1351" s="6765">
        <f>'App20'!$G$145</f>
        <v>0</v>
      </c>
    </row>
    <row r="1352" spans="2:26">
      <c r="B1352" s="6765" t="s">
        <v>5807</v>
      </c>
      <c r="C1352" s="6765" t="str">
        <f>'App20'!$C$8&amp;" - "&amp;'App20'!$G$3</f>
        <v>Fixed rate instruments - Class/subordination</v>
      </c>
      <c r="D1352" s="6765" t="s">
        <v>3196</v>
      </c>
      <c r="E1352" s="6765" t="s">
        <v>31972</v>
      </c>
      <c r="F1352" s="6765">
        <f>'App20'!$C$146</f>
        <v>0</v>
      </c>
      <c r="G1352" s="6765"/>
      <c r="H1352" s="6765"/>
      <c r="I1352" s="6765"/>
      <c r="J1352" s="6765"/>
      <c r="K1352" s="6765"/>
      <c r="L1352" s="6765"/>
      <c r="M1352" s="6765"/>
      <c r="N1352" s="6765"/>
      <c r="O1352" s="6765"/>
      <c r="P1352" s="6765"/>
      <c r="Q1352" s="6765"/>
      <c r="R1352" s="6765"/>
      <c r="S1352" s="6765"/>
      <c r="T1352" s="6765"/>
      <c r="Z1352" s="6765">
        <f>'App20'!$G$146</f>
        <v>0</v>
      </c>
    </row>
    <row r="1353" spans="2:26">
      <c r="B1353" s="6765" t="s">
        <v>5826</v>
      </c>
      <c r="C1353" s="6765" t="str">
        <f>'App20'!$C$8&amp;" - "&amp;'App20'!$G$3</f>
        <v>Fixed rate instruments - Class/subordination</v>
      </c>
      <c r="D1353" s="6765" t="s">
        <v>3196</v>
      </c>
      <c r="E1353" s="6765" t="s">
        <v>31972</v>
      </c>
      <c r="F1353" s="6765">
        <f>'App20'!$C$147</f>
        <v>0</v>
      </c>
      <c r="G1353" s="6765"/>
      <c r="H1353" s="6765"/>
      <c r="I1353" s="6765"/>
      <c r="J1353" s="6765"/>
      <c r="K1353" s="6765"/>
      <c r="L1353" s="6765"/>
      <c r="M1353" s="6765"/>
      <c r="N1353" s="6765"/>
      <c r="O1353" s="6765"/>
      <c r="P1353" s="6765"/>
      <c r="Q1353" s="6765"/>
      <c r="R1353" s="6765"/>
      <c r="S1353" s="6765"/>
      <c r="T1353" s="6765"/>
      <c r="Z1353" s="6765">
        <f>'App20'!$G$147</f>
        <v>0</v>
      </c>
    </row>
    <row r="1354" spans="2:26">
      <c r="B1354" s="6765" t="s">
        <v>5845</v>
      </c>
      <c r="C1354" s="6765" t="str">
        <f>'App20'!$C$8&amp;" - "&amp;'App20'!$G$3</f>
        <v>Fixed rate instruments - Class/subordination</v>
      </c>
      <c r="D1354" s="6765" t="s">
        <v>3196</v>
      </c>
      <c r="E1354" s="6765" t="s">
        <v>31972</v>
      </c>
      <c r="F1354" s="6765">
        <f>'App20'!$C$148</f>
        <v>0</v>
      </c>
      <c r="G1354" s="6765"/>
      <c r="H1354" s="6765"/>
      <c r="I1354" s="6765"/>
      <c r="J1354" s="6765"/>
      <c r="K1354" s="6765"/>
      <c r="L1354" s="6765"/>
      <c r="M1354" s="6765"/>
      <c r="N1354" s="6765"/>
      <c r="O1354" s="6765"/>
      <c r="P1354" s="6765"/>
      <c r="Q1354" s="6765"/>
      <c r="R1354" s="6765"/>
      <c r="S1354" s="6765"/>
      <c r="T1354" s="6765"/>
      <c r="Z1354" s="6765">
        <f>'App20'!$G$148</f>
        <v>0</v>
      </c>
    </row>
    <row r="1355" spans="2:26">
      <c r="B1355" s="6765" t="s">
        <v>5864</v>
      </c>
      <c r="C1355" s="6765" t="str">
        <f>'App20'!$C$8&amp;" - "&amp;'App20'!$G$3</f>
        <v>Fixed rate instruments - Class/subordination</v>
      </c>
      <c r="D1355" s="6765" t="s">
        <v>3196</v>
      </c>
      <c r="E1355" s="6765" t="s">
        <v>31972</v>
      </c>
      <c r="F1355" s="6765">
        <f>'App20'!$C$149</f>
        <v>0</v>
      </c>
      <c r="G1355" s="6765"/>
      <c r="H1355" s="6765"/>
      <c r="I1355" s="6765"/>
      <c r="J1355" s="6765"/>
      <c r="K1355" s="6765"/>
      <c r="L1355" s="6765"/>
      <c r="M1355" s="6765"/>
      <c r="N1355" s="6765"/>
      <c r="O1355" s="6765"/>
      <c r="P1355" s="6765"/>
      <c r="Q1355" s="6765"/>
      <c r="R1355" s="6765"/>
      <c r="S1355" s="6765"/>
      <c r="T1355" s="6765"/>
      <c r="Z1355" s="6765">
        <f>'App20'!$G$149</f>
        <v>0</v>
      </c>
    </row>
    <row r="1356" spans="2:26">
      <c r="B1356" s="6765" t="s">
        <v>5883</v>
      </c>
      <c r="C1356" s="6765" t="str">
        <f>'App20'!$C$8&amp;" - "&amp;'App20'!$G$3</f>
        <v>Fixed rate instruments - Class/subordination</v>
      </c>
      <c r="D1356" s="6765" t="s">
        <v>3196</v>
      </c>
      <c r="E1356" s="6765" t="s">
        <v>31972</v>
      </c>
      <c r="F1356" s="6765">
        <f>'App20'!$C$150</f>
        <v>0</v>
      </c>
      <c r="G1356" s="6765"/>
      <c r="H1356" s="6765"/>
      <c r="I1356" s="6765"/>
      <c r="J1356" s="6765"/>
      <c r="K1356" s="6765"/>
      <c r="L1356" s="6765"/>
      <c r="M1356" s="6765"/>
      <c r="N1356" s="6765"/>
      <c r="O1356" s="6765"/>
      <c r="P1356" s="6765"/>
      <c r="Q1356" s="6765"/>
      <c r="R1356" s="6765"/>
      <c r="S1356" s="6765"/>
      <c r="T1356" s="6765"/>
      <c r="Z1356" s="6765">
        <f>'App20'!$G$150</f>
        <v>0</v>
      </c>
    </row>
    <row r="1357" spans="2:26">
      <c r="B1357" s="6765" t="s">
        <v>5902</v>
      </c>
      <c r="C1357" s="6765" t="str">
        <f>'App20'!$C$8&amp;" - "&amp;'App20'!$G$3</f>
        <v>Fixed rate instruments - Class/subordination</v>
      </c>
      <c r="D1357" s="6765" t="s">
        <v>3196</v>
      </c>
      <c r="E1357" s="6765" t="s">
        <v>31972</v>
      </c>
      <c r="F1357" s="6765">
        <f>'App20'!$C$151</f>
        <v>0</v>
      </c>
      <c r="G1357" s="6765"/>
      <c r="H1357" s="6765"/>
      <c r="I1357" s="6765"/>
      <c r="J1357" s="6765"/>
      <c r="K1357" s="6765"/>
      <c r="L1357" s="6765"/>
      <c r="M1357" s="6765"/>
      <c r="N1357" s="6765"/>
      <c r="O1357" s="6765"/>
      <c r="P1357" s="6765"/>
      <c r="Q1357" s="6765"/>
      <c r="R1357" s="6765"/>
      <c r="S1357" s="6765"/>
      <c r="T1357" s="6765"/>
      <c r="Z1357" s="6765">
        <f>'App20'!$G$151</f>
        <v>0</v>
      </c>
    </row>
    <row r="1358" spans="2:26">
      <c r="B1358" s="6765" t="s">
        <v>5921</v>
      </c>
      <c r="C1358" s="6765" t="str">
        <f>'App20'!$C$8&amp;" - "&amp;'App20'!$G$3</f>
        <v>Fixed rate instruments - Class/subordination</v>
      </c>
      <c r="D1358" s="6765" t="s">
        <v>3196</v>
      </c>
      <c r="E1358" s="6765" t="s">
        <v>31972</v>
      </c>
      <c r="F1358" s="6765">
        <f>'App20'!$C$152</f>
        <v>0</v>
      </c>
      <c r="G1358" s="6765"/>
      <c r="H1358" s="6765"/>
      <c r="I1358" s="6765"/>
      <c r="J1358" s="6765"/>
      <c r="K1358" s="6765"/>
      <c r="L1358" s="6765"/>
      <c r="M1358" s="6765"/>
      <c r="N1358" s="6765"/>
      <c r="O1358" s="6765"/>
      <c r="P1358" s="6765"/>
      <c r="Q1358" s="6765"/>
      <c r="R1358" s="6765"/>
      <c r="S1358" s="6765"/>
      <c r="T1358" s="6765"/>
      <c r="Z1358" s="6765">
        <f>'App20'!$G$152</f>
        <v>0</v>
      </c>
    </row>
    <row r="1359" spans="2:26">
      <c r="B1359" s="6765" t="s">
        <v>5940</v>
      </c>
      <c r="C1359" s="6765" t="str">
        <f>'App20'!$C$8&amp;" - "&amp;'App20'!$G$3</f>
        <v>Fixed rate instruments - Class/subordination</v>
      </c>
      <c r="D1359" s="6765" t="s">
        <v>3196</v>
      </c>
      <c r="E1359" s="6765" t="s">
        <v>31972</v>
      </c>
      <c r="F1359" s="6765">
        <f>'App20'!$C$153</f>
        <v>0</v>
      </c>
      <c r="G1359" s="6765"/>
      <c r="H1359" s="6765"/>
      <c r="I1359" s="6765"/>
      <c r="J1359" s="6765"/>
      <c r="K1359" s="6765"/>
      <c r="L1359" s="6765"/>
      <c r="M1359" s="6765"/>
      <c r="N1359" s="6765"/>
      <c r="O1359" s="6765"/>
      <c r="P1359" s="6765"/>
      <c r="Q1359" s="6765"/>
      <c r="R1359" s="6765"/>
      <c r="S1359" s="6765"/>
      <c r="T1359" s="6765"/>
      <c r="Z1359" s="6765">
        <f>'App20'!$G$153</f>
        <v>0</v>
      </c>
    </row>
    <row r="1360" spans="2:26">
      <c r="B1360" s="6765" t="s">
        <v>5959</v>
      </c>
      <c r="C1360" s="6765" t="str">
        <f>'App20'!$C$8&amp;" - "&amp;'App20'!$G$3</f>
        <v>Fixed rate instruments - Class/subordination</v>
      </c>
      <c r="D1360" s="6765" t="s">
        <v>3196</v>
      </c>
      <c r="E1360" s="6765" t="s">
        <v>31972</v>
      </c>
      <c r="F1360" s="6765">
        <f>'App20'!$C$154</f>
        <v>0</v>
      </c>
      <c r="G1360" s="6765"/>
      <c r="H1360" s="6765"/>
      <c r="I1360" s="6765"/>
      <c r="J1360" s="6765"/>
      <c r="K1360" s="6765"/>
      <c r="L1360" s="6765"/>
      <c r="M1360" s="6765"/>
      <c r="N1360" s="6765"/>
      <c r="O1360" s="6765"/>
      <c r="P1360" s="6765"/>
      <c r="Q1360" s="6765"/>
      <c r="R1360" s="6765"/>
      <c r="S1360" s="6765"/>
      <c r="T1360" s="6765"/>
      <c r="Z1360" s="6765">
        <f>'App20'!$G$154</f>
        <v>0</v>
      </c>
    </row>
    <row r="1361" spans="2:26">
      <c r="B1361" s="6765" t="s">
        <v>5978</v>
      </c>
      <c r="C1361" s="6765" t="str">
        <f>'App20'!$C$8&amp;" - "&amp;'App20'!$G$3</f>
        <v>Fixed rate instruments - Class/subordination</v>
      </c>
      <c r="D1361" s="6765" t="s">
        <v>3196</v>
      </c>
      <c r="E1361" s="6765" t="s">
        <v>31972</v>
      </c>
      <c r="F1361" s="6765">
        <f>'App20'!$C$155</f>
        <v>0</v>
      </c>
      <c r="G1361" s="6765"/>
      <c r="H1361" s="6765"/>
      <c r="I1361" s="6765"/>
      <c r="J1361" s="6765"/>
      <c r="K1361" s="6765"/>
      <c r="L1361" s="6765"/>
      <c r="M1361" s="6765"/>
      <c r="N1361" s="6765"/>
      <c r="O1361" s="6765"/>
      <c r="P1361" s="6765"/>
      <c r="Q1361" s="6765"/>
      <c r="R1361" s="6765"/>
      <c r="S1361" s="6765"/>
      <c r="T1361" s="6765"/>
      <c r="Z1361" s="6765">
        <f>'App20'!$G$155</f>
        <v>0</v>
      </c>
    </row>
    <row r="1362" spans="2:26">
      <c r="B1362" s="6765" t="s">
        <v>5997</v>
      </c>
      <c r="C1362" s="6765" t="str">
        <f>'App20'!$C$8&amp;" - "&amp;'App20'!$G$3</f>
        <v>Fixed rate instruments - Class/subordination</v>
      </c>
      <c r="D1362" s="6765" t="s">
        <v>3196</v>
      </c>
      <c r="E1362" s="6765" t="s">
        <v>31972</v>
      </c>
      <c r="F1362" s="6765">
        <f>'App20'!$C$156</f>
        <v>0</v>
      </c>
      <c r="G1362" s="6765"/>
      <c r="H1362" s="6765"/>
      <c r="I1362" s="6765"/>
      <c r="J1362" s="6765"/>
      <c r="K1362" s="6765"/>
      <c r="L1362" s="6765"/>
      <c r="M1362" s="6765"/>
      <c r="N1362" s="6765"/>
      <c r="O1362" s="6765"/>
      <c r="P1362" s="6765"/>
      <c r="Q1362" s="6765"/>
      <c r="R1362" s="6765"/>
      <c r="S1362" s="6765"/>
      <c r="T1362" s="6765"/>
      <c r="Z1362" s="6765">
        <f>'App20'!$G$156</f>
        <v>0</v>
      </c>
    </row>
    <row r="1363" spans="2:26">
      <c r="B1363" s="6765" t="s">
        <v>6016</v>
      </c>
      <c r="C1363" s="6765" t="str">
        <f>'App20'!$C$8&amp;" - "&amp;'App20'!$G$3</f>
        <v>Fixed rate instruments - Class/subordination</v>
      </c>
      <c r="D1363" s="6765" t="s">
        <v>3196</v>
      </c>
      <c r="E1363" s="6765" t="s">
        <v>31972</v>
      </c>
      <c r="F1363" s="6765">
        <f>'App20'!$C$157</f>
        <v>0</v>
      </c>
      <c r="G1363" s="6765"/>
      <c r="H1363" s="6765"/>
      <c r="I1363" s="6765"/>
      <c r="J1363" s="6765"/>
      <c r="K1363" s="6765"/>
      <c r="L1363" s="6765"/>
      <c r="M1363" s="6765"/>
      <c r="N1363" s="6765"/>
      <c r="O1363" s="6765"/>
      <c r="P1363" s="6765"/>
      <c r="Q1363" s="6765"/>
      <c r="R1363" s="6765"/>
      <c r="S1363" s="6765"/>
      <c r="T1363" s="6765"/>
      <c r="Z1363" s="6765">
        <f>'App20'!$G$157</f>
        <v>0</v>
      </c>
    </row>
    <row r="1364" spans="2:26">
      <c r="B1364" s="6765" t="s">
        <v>6035</v>
      </c>
      <c r="C1364" s="6765" t="str">
        <f>'App20'!$C$8&amp;" - "&amp;'App20'!$G$3</f>
        <v>Fixed rate instruments - Class/subordination</v>
      </c>
      <c r="D1364" s="6765" t="s">
        <v>3196</v>
      </c>
      <c r="E1364" s="6765" t="s">
        <v>31972</v>
      </c>
      <c r="F1364" s="6765">
        <f>'App20'!$C$158</f>
        <v>0</v>
      </c>
      <c r="G1364" s="6765"/>
      <c r="H1364" s="6765"/>
      <c r="I1364" s="6765"/>
      <c r="J1364" s="6765"/>
      <c r="K1364" s="6765"/>
      <c r="L1364" s="6765"/>
      <c r="M1364" s="6765"/>
      <c r="N1364" s="6765"/>
      <c r="O1364" s="6765"/>
      <c r="P1364" s="6765"/>
      <c r="Q1364" s="6765"/>
      <c r="R1364" s="6765"/>
      <c r="S1364" s="6765"/>
      <c r="T1364" s="6765"/>
      <c r="Z1364" s="6765">
        <f>'App20'!$G$158</f>
        <v>0</v>
      </c>
    </row>
    <row r="1365" spans="2:26">
      <c r="B1365" s="6765" t="s">
        <v>6054</v>
      </c>
      <c r="C1365" s="6765" t="str">
        <f>'App20'!$C$8&amp;" - "&amp;'App20'!$G$3</f>
        <v>Fixed rate instruments - Class/subordination</v>
      </c>
      <c r="D1365" s="6765" t="s">
        <v>3196</v>
      </c>
      <c r="E1365" s="6765" t="s">
        <v>31972</v>
      </c>
      <c r="F1365" s="6765">
        <f>'App20'!$C$159</f>
        <v>0</v>
      </c>
      <c r="G1365" s="6765"/>
      <c r="H1365" s="6765"/>
      <c r="I1365" s="6765"/>
      <c r="J1365" s="6765"/>
      <c r="K1365" s="6765"/>
      <c r="L1365" s="6765"/>
      <c r="M1365" s="6765"/>
      <c r="N1365" s="6765"/>
      <c r="O1365" s="6765"/>
      <c r="P1365" s="6765"/>
      <c r="Q1365" s="6765"/>
      <c r="R1365" s="6765"/>
      <c r="S1365" s="6765"/>
      <c r="T1365" s="6765"/>
      <c r="Z1365" s="6765">
        <f>'App20'!$G$159</f>
        <v>0</v>
      </c>
    </row>
    <row r="1366" spans="2:26">
      <c r="B1366" s="6765" t="s">
        <v>6073</v>
      </c>
      <c r="C1366" s="6765" t="str">
        <f>'App20'!$C$8&amp;" - "&amp;'App20'!$G$3</f>
        <v>Fixed rate instruments - Class/subordination</v>
      </c>
      <c r="D1366" s="6765" t="s">
        <v>3196</v>
      </c>
      <c r="E1366" s="6765" t="s">
        <v>31972</v>
      </c>
      <c r="F1366" s="6765">
        <f>'App20'!$C$160</f>
        <v>0</v>
      </c>
      <c r="G1366" s="6765"/>
      <c r="H1366" s="6765"/>
      <c r="I1366" s="6765"/>
      <c r="J1366" s="6765"/>
      <c r="K1366" s="6765"/>
      <c r="L1366" s="6765"/>
      <c r="M1366" s="6765"/>
      <c r="N1366" s="6765"/>
      <c r="O1366" s="6765"/>
      <c r="P1366" s="6765"/>
      <c r="Q1366" s="6765"/>
      <c r="R1366" s="6765"/>
      <c r="S1366" s="6765"/>
      <c r="T1366" s="6765"/>
      <c r="Z1366" s="6765">
        <f>'App20'!$G$160</f>
        <v>0</v>
      </c>
    </row>
    <row r="1367" spans="2:26">
      <c r="B1367" s="6765" t="s">
        <v>6092</v>
      </c>
      <c r="C1367" s="6765" t="str">
        <f>'App20'!$C$8&amp;" - "&amp;'App20'!$G$3</f>
        <v>Fixed rate instruments - Class/subordination</v>
      </c>
      <c r="D1367" s="6765" t="s">
        <v>3196</v>
      </c>
      <c r="E1367" s="6765" t="s">
        <v>31972</v>
      </c>
      <c r="F1367" s="6765">
        <f>'App20'!$C$161</f>
        <v>0</v>
      </c>
      <c r="G1367" s="6765"/>
      <c r="H1367" s="6765"/>
      <c r="I1367" s="6765"/>
      <c r="J1367" s="6765"/>
      <c r="K1367" s="6765"/>
      <c r="L1367" s="6765"/>
      <c r="M1367" s="6765"/>
      <c r="N1367" s="6765"/>
      <c r="O1367" s="6765"/>
      <c r="P1367" s="6765"/>
      <c r="Q1367" s="6765"/>
      <c r="R1367" s="6765"/>
      <c r="S1367" s="6765"/>
      <c r="T1367" s="6765"/>
      <c r="Z1367" s="6765">
        <f>'App20'!$G$161</f>
        <v>0</v>
      </c>
    </row>
    <row r="1368" spans="2:26">
      <c r="B1368" s="6765" t="s">
        <v>6111</v>
      </c>
      <c r="C1368" s="6765" t="str">
        <f>'App20'!$C$8&amp;" - "&amp;'App20'!$G$3</f>
        <v>Fixed rate instruments - Class/subordination</v>
      </c>
      <c r="D1368" s="6765" t="s">
        <v>3196</v>
      </c>
      <c r="E1368" s="6765" t="s">
        <v>31972</v>
      </c>
      <c r="F1368" s="6765">
        <f>'App20'!$C$162</f>
        <v>0</v>
      </c>
      <c r="G1368" s="6765"/>
      <c r="H1368" s="6765"/>
      <c r="I1368" s="6765"/>
      <c r="J1368" s="6765"/>
      <c r="K1368" s="6765"/>
      <c r="L1368" s="6765"/>
      <c r="M1368" s="6765"/>
      <c r="N1368" s="6765"/>
      <c r="O1368" s="6765"/>
      <c r="P1368" s="6765"/>
      <c r="Q1368" s="6765"/>
      <c r="R1368" s="6765"/>
      <c r="S1368" s="6765"/>
      <c r="T1368" s="6765"/>
      <c r="Z1368" s="6765">
        <f>'App20'!$G$162</f>
        <v>0</v>
      </c>
    </row>
    <row r="1369" spans="2:26">
      <c r="B1369" s="6765" t="s">
        <v>6130</v>
      </c>
      <c r="C1369" s="6765" t="str">
        <f>'App20'!$C$8&amp;" - "&amp;'App20'!$G$3</f>
        <v>Fixed rate instruments - Class/subordination</v>
      </c>
      <c r="D1369" s="6765" t="s">
        <v>3196</v>
      </c>
      <c r="E1369" s="6765" t="s">
        <v>31972</v>
      </c>
      <c r="F1369" s="6765">
        <f>'App20'!$C$163</f>
        <v>0</v>
      </c>
      <c r="G1369" s="6765"/>
      <c r="H1369" s="6765"/>
      <c r="I1369" s="6765"/>
      <c r="J1369" s="6765"/>
      <c r="K1369" s="6765"/>
      <c r="L1369" s="6765"/>
      <c r="M1369" s="6765"/>
      <c r="N1369" s="6765"/>
      <c r="O1369" s="6765"/>
      <c r="P1369" s="6765"/>
      <c r="Q1369" s="6765"/>
      <c r="R1369" s="6765"/>
      <c r="S1369" s="6765"/>
      <c r="T1369" s="6765"/>
      <c r="Z1369" s="6765">
        <f>'App20'!$G$163</f>
        <v>0</v>
      </c>
    </row>
    <row r="1370" spans="2:26">
      <c r="B1370" s="6765" t="s">
        <v>6149</v>
      </c>
      <c r="C1370" s="6765" t="str">
        <f>'App20'!$C$8&amp;" - "&amp;'App20'!$G$3</f>
        <v>Fixed rate instruments - Class/subordination</v>
      </c>
      <c r="D1370" s="6765" t="s">
        <v>3196</v>
      </c>
      <c r="E1370" s="6765" t="s">
        <v>31972</v>
      </c>
      <c r="F1370" s="6765">
        <f>'App20'!$C$164</f>
        <v>0</v>
      </c>
      <c r="G1370" s="6765"/>
      <c r="H1370" s="6765"/>
      <c r="I1370" s="6765"/>
      <c r="J1370" s="6765"/>
      <c r="K1370" s="6765"/>
      <c r="L1370" s="6765"/>
      <c r="M1370" s="6765"/>
      <c r="N1370" s="6765"/>
      <c r="O1370" s="6765"/>
      <c r="P1370" s="6765"/>
      <c r="Q1370" s="6765"/>
      <c r="R1370" s="6765"/>
      <c r="S1370" s="6765"/>
      <c r="T1370" s="6765"/>
      <c r="Z1370" s="6765">
        <f>'App20'!$G$164</f>
        <v>0</v>
      </c>
    </row>
    <row r="1371" spans="2:26">
      <c r="B1371" s="6765" t="s">
        <v>6168</v>
      </c>
      <c r="C1371" s="6765" t="str">
        <f>'App20'!$C$8&amp;" - "&amp;'App20'!$G$3</f>
        <v>Fixed rate instruments - Class/subordination</v>
      </c>
      <c r="D1371" s="6765" t="s">
        <v>3196</v>
      </c>
      <c r="E1371" s="6765" t="s">
        <v>31972</v>
      </c>
      <c r="F1371" s="6765">
        <f>'App20'!$C$165</f>
        <v>0</v>
      </c>
      <c r="G1371" s="6765"/>
      <c r="H1371" s="6765"/>
      <c r="I1371" s="6765"/>
      <c r="J1371" s="6765"/>
      <c r="K1371" s="6765"/>
      <c r="L1371" s="6765"/>
      <c r="M1371" s="6765"/>
      <c r="N1371" s="6765"/>
      <c r="O1371" s="6765"/>
      <c r="P1371" s="6765"/>
      <c r="Q1371" s="6765"/>
      <c r="R1371" s="6765"/>
      <c r="S1371" s="6765"/>
      <c r="T1371" s="6765"/>
      <c r="Z1371" s="6765">
        <f>'App20'!$G$165</f>
        <v>0</v>
      </c>
    </row>
    <row r="1372" spans="2:26">
      <c r="B1372" s="6765" t="s">
        <v>6187</v>
      </c>
      <c r="C1372" s="6765" t="str">
        <f>'App20'!$C$8&amp;" - "&amp;'App20'!$G$3</f>
        <v>Fixed rate instruments - Class/subordination</v>
      </c>
      <c r="D1372" s="6765" t="s">
        <v>3196</v>
      </c>
      <c r="E1372" s="6765" t="s">
        <v>31972</v>
      </c>
      <c r="F1372" s="6765">
        <f>'App20'!$C$166</f>
        <v>0</v>
      </c>
      <c r="G1372" s="6765"/>
      <c r="H1372" s="6765"/>
      <c r="I1372" s="6765"/>
      <c r="J1372" s="6765"/>
      <c r="K1372" s="6765"/>
      <c r="L1372" s="6765"/>
      <c r="M1372" s="6765"/>
      <c r="N1372" s="6765"/>
      <c r="O1372" s="6765"/>
      <c r="P1372" s="6765"/>
      <c r="Q1372" s="6765"/>
      <c r="R1372" s="6765"/>
      <c r="S1372" s="6765"/>
      <c r="T1372" s="6765"/>
      <c r="Z1372" s="6765">
        <f>'App20'!$G$166</f>
        <v>0</v>
      </c>
    </row>
    <row r="1373" spans="2:26">
      <c r="B1373" s="6765" t="s">
        <v>6206</v>
      </c>
      <c r="C1373" s="6765" t="str">
        <f>'App20'!$C$8&amp;" - "&amp;'App20'!$G$3</f>
        <v>Fixed rate instruments - Class/subordination</v>
      </c>
      <c r="D1373" s="6765" t="s">
        <v>3196</v>
      </c>
      <c r="E1373" s="6765" t="s">
        <v>31972</v>
      </c>
      <c r="F1373" s="6765">
        <f>'App20'!$C$167</f>
        <v>0</v>
      </c>
      <c r="G1373" s="6765"/>
      <c r="H1373" s="6765"/>
      <c r="I1373" s="6765"/>
      <c r="J1373" s="6765"/>
      <c r="K1373" s="6765"/>
      <c r="L1373" s="6765"/>
      <c r="M1373" s="6765"/>
      <c r="N1373" s="6765"/>
      <c r="O1373" s="6765"/>
      <c r="P1373" s="6765"/>
      <c r="Q1373" s="6765"/>
      <c r="R1373" s="6765"/>
      <c r="S1373" s="6765"/>
      <c r="T1373" s="6765"/>
      <c r="Z1373" s="6765">
        <f>'App20'!$G$167</f>
        <v>0</v>
      </c>
    </row>
    <row r="1374" spans="2:26">
      <c r="B1374" s="6765" t="s">
        <v>6225</v>
      </c>
      <c r="C1374" s="6765" t="str">
        <f>'App20'!$C$8&amp;" - "&amp;'App20'!$G$3</f>
        <v>Fixed rate instruments - Class/subordination</v>
      </c>
      <c r="D1374" s="6765" t="s">
        <v>3196</v>
      </c>
      <c r="E1374" s="6765" t="s">
        <v>31972</v>
      </c>
      <c r="F1374" s="6765">
        <f>'App20'!$C$168</f>
        <v>0</v>
      </c>
      <c r="G1374" s="6765"/>
      <c r="H1374" s="6765"/>
      <c r="I1374" s="6765"/>
      <c r="J1374" s="6765"/>
      <c r="K1374" s="6765"/>
      <c r="L1374" s="6765"/>
      <c r="M1374" s="6765"/>
      <c r="N1374" s="6765"/>
      <c r="O1374" s="6765"/>
      <c r="P1374" s="6765"/>
      <c r="Q1374" s="6765"/>
      <c r="R1374" s="6765"/>
      <c r="S1374" s="6765"/>
      <c r="T1374" s="6765"/>
      <c r="Z1374" s="6765">
        <f>'App20'!$G$168</f>
        <v>0</v>
      </c>
    </row>
    <row r="1375" spans="2:26">
      <c r="B1375" s="6765" t="s">
        <v>6244</v>
      </c>
      <c r="C1375" s="6765" t="str">
        <f>'App20'!$C$8&amp;" - "&amp;'App20'!$G$3</f>
        <v>Fixed rate instruments - Class/subordination</v>
      </c>
      <c r="D1375" s="6765" t="s">
        <v>3196</v>
      </c>
      <c r="E1375" s="6765" t="s">
        <v>31972</v>
      </c>
      <c r="F1375" s="6765">
        <f>'App20'!$C$169</f>
        <v>0</v>
      </c>
      <c r="G1375" s="6765"/>
      <c r="H1375" s="6765"/>
      <c r="I1375" s="6765"/>
      <c r="J1375" s="6765"/>
      <c r="K1375" s="6765"/>
      <c r="L1375" s="6765"/>
      <c r="M1375" s="6765"/>
      <c r="N1375" s="6765"/>
      <c r="O1375" s="6765"/>
      <c r="P1375" s="6765"/>
      <c r="Q1375" s="6765"/>
      <c r="R1375" s="6765"/>
      <c r="S1375" s="6765"/>
      <c r="T1375" s="6765"/>
      <c r="Z1375" s="6765">
        <f>'App20'!$G$169</f>
        <v>0</v>
      </c>
    </row>
    <row r="1376" spans="2:26">
      <c r="B1376" s="6765" t="s">
        <v>6263</v>
      </c>
      <c r="C1376" s="6765" t="str">
        <f>'App20'!$C$8&amp;" - "&amp;'App20'!$G$3</f>
        <v>Fixed rate instruments - Class/subordination</v>
      </c>
      <c r="D1376" s="6765" t="s">
        <v>3196</v>
      </c>
      <c r="E1376" s="6765" t="s">
        <v>31972</v>
      </c>
      <c r="F1376" s="6765">
        <f>'App20'!$C$170</f>
        <v>0</v>
      </c>
      <c r="G1376" s="6765"/>
      <c r="H1376" s="6765"/>
      <c r="I1376" s="6765"/>
      <c r="J1376" s="6765"/>
      <c r="K1376" s="6765"/>
      <c r="L1376" s="6765"/>
      <c r="M1376" s="6765"/>
      <c r="N1376" s="6765"/>
      <c r="O1376" s="6765"/>
      <c r="P1376" s="6765"/>
      <c r="Q1376" s="6765"/>
      <c r="R1376" s="6765"/>
      <c r="S1376" s="6765"/>
      <c r="T1376" s="6765"/>
      <c r="Z1376" s="6765">
        <f>'App20'!$G$170</f>
        <v>0</v>
      </c>
    </row>
    <row r="1377" spans="2:26">
      <c r="B1377" s="6765" t="s">
        <v>6282</v>
      </c>
      <c r="C1377" s="6765" t="str">
        <f>'App20'!$C$8&amp;" - "&amp;'App20'!$G$3</f>
        <v>Fixed rate instruments - Class/subordination</v>
      </c>
      <c r="D1377" s="6765" t="s">
        <v>3196</v>
      </c>
      <c r="E1377" s="6765" t="s">
        <v>31972</v>
      </c>
      <c r="F1377" s="6765">
        <f>'App20'!$C$171</f>
        <v>0</v>
      </c>
      <c r="G1377" s="6765"/>
      <c r="H1377" s="6765"/>
      <c r="I1377" s="6765"/>
      <c r="J1377" s="6765"/>
      <c r="K1377" s="6765"/>
      <c r="L1377" s="6765"/>
      <c r="M1377" s="6765"/>
      <c r="N1377" s="6765"/>
      <c r="O1377" s="6765"/>
      <c r="P1377" s="6765"/>
      <c r="Q1377" s="6765"/>
      <c r="R1377" s="6765"/>
      <c r="S1377" s="6765"/>
      <c r="T1377" s="6765"/>
      <c r="Z1377" s="6765">
        <f>'App20'!$G$171</f>
        <v>0</v>
      </c>
    </row>
    <row r="1378" spans="2:26">
      <c r="B1378" s="6765" t="s">
        <v>6301</v>
      </c>
      <c r="C1378" s="6765" t="str">
        <f>'App20'!$C$8&amp;" - "&amp;'App20'!$G$3</f>
        <v>Fixed rate instruments - Class/subordination</v>
      </c>
      <c r="D1378" s="6765" t="s">
        <v>3196</v>
      </c>
      <c r="E1378" s="6765" t="s">
        <v>31972</v>
      </c>
      <c r="F1378" s="6765">
        <f>'App20'!$C$172</f>
        <v>0</v>
      </c>
      <c r="G1378" s="6765"/>
      <c r="H1378" s="6765"/>
      <c r="I1378" s="6765"/>
      <c r="J1378" s="6765"/>
      <c r="K1378" s="6765"/>
      <c r="L1378" s="6765"/>
      <c r="M1378" s="6765"/>
      <c r="N1378" s="6765"/>
      <c r="O1378" s="6765"/>
      <c r="P1378" s="6765"/>
      <c r="Q1378" s="6765"/>
      <c r="R1378" s="6765"/>
      <c r="S1378" s="6765"/>
      <c r="T1378" s="6765"/>
      <c r="Z1378" s="6765">
        <f>'App20'!$G$172</f>
        <v>0</v>
      </c>
    </row>
    <row r="1379" spans="2:26">
      <c r="B1379" s="6765" t="s">
        <v>6320</v>
      </c>
      <c r="C1379" s="6765" t="str">
        <f>'App20'!$C$8&amp;" - "&amp;'App20'!$G$3</f>
        <v>Fixed rate instruments - Class/subordination</v>
      </c>
      <c r="D1379" s="6765" t="s">
        <v>3196</v>
      </c>
      <c r="E1379" s="6765" t="s">
        <v>31972</v>
      </c>
      <c r="F1379" s="6765">
        <f>'App20'!$C$173</f>
        <v>0</v>
      </c>
      <c r="G1379" s="6765"/>
      <c r="H1379" s="6765"/>
      <c r="I1379" s="6765"/>
      <c r="J1379" s="6765"/>
      <c r="K1379" s="6765"/>
      <c r="L1379" s="6765"/>
      <c r="M1379" s="6765"/>
      <c r="N1379" s="6765"/>
      <c r="O1379" s="6765"/>
      <c r="P1379" s="6765"/>
      <c r="Q1379" s="6765"/>
      <c r="R1379" s="6765"/>
      <c r="S1379" s="6765"/>
      <c r="T1379" s="6765"/>
      <c r="Z1379" s="6765">
        <f>'App20'!$G$173</f>
        <v>0</v>
      </c>
    </row>
    <row r="1380" spans="2:26">
      <c r="B1380" s="6765" t="s">
        <v>6339</v>
      </c>
      <c r="C1380" s="6765" t="str">
        <f>'App20'!$C$8&amp;" - "&amp;'App20'!$G$3</f>
        <v>Fixed rate instruments - Class/subordination</v>
      </c>
      <c r="D1380" s="6765" t="s">
        <v>3196</v>
      </c>
      <c r="E1380" s="6765" t="s">
        <v>31972</v>
      </c>
      <c r="F1380" s="6765">
        <f>'App20'!$C$174</f>
        <v>0</v>
      </c>
      <c r="G1380" s="6765"/>
      <c r="H1380" s="6765"/>
      <c r="I1380" s="6765"/>
      <c r="J1380" s="6765"/>
      <c r="K1380" s="6765"/>
      <c r="L1380" s="6765"/>
      <c r="M1380" s="6765"/>
      <c r="N1380" s="6765"/>
      <c r="O1380" s="6765"/>
      <c r="P1380" s="6765"/>
      <c r="Q1380" s="6765"/>
      <c r="R1380" s="6765"/>
      <c r="S1380" s="6765"/>
      <c r="T1380" s="6765"/>
      <c r="Z1380" s="6765">
        <f>'App20'!$G$174</f>
        <v>0</v>
      </c>
    </row>
    <row r="1381" spans="2:26">
      <c r="B1381" s="6765" t="s">
        <v>6358</v>
      </c>
      <c r="C1381" s="6765" t="str">
        <f>'App20'!$C$8&amp;" - "&amp;'App20'!$G$3</f>
        <v>Fixed rate instruments - Class/subordination</v>
      </c>
      <c r="D1381" s="6765" t="s">
        <v>3196</v>
      </c>
      <c r="E1381" s="6765" t="s">
        <v>31972</v>
      </c>
      <c r="F1381" s="6765">
        <f>'App20'!$C$175</f>
        <v>0</v>
      </c>
      <c r="G1381" s="6765"/>
      <c r="H1381" s="6765"/>
      <c r="I1381" s="6765"/>
      <c r="J1381" s="6765"/>
      <c r="K1381" s="6765"/>
      <c r="L1381" s="6765"/>
      <c r="M1381" s="6765"/>
      <c r="N1381" s="6765"/>
      <c r="O1381" s="6765"/>
      <c r="P1381" s="6765"/>
      <c r="Q1381" s="6765"/>
      <c r="R1381" s="6765"/>
      <c r="S1381" s="6765"/>
      <c r="T1381" s="6765"/>
      <c r="Z1381" s="6765">
        <f>'App20'!$G$175</f>
        <v>0</v>
      </c>
    </row>
    <row r="1382" spans="2:26">
      <c r="B1382" s="6765" t="s">
        <v>6377</v>
      </c>
      <c r="C1382" s="6765" t="str">
        <f>'App20'!$C$8&amp;" - "&amp;'App20'!$G$3</f>
        <v>Fixed rate instruments - Class/subordination</v>
      </c>
      <c r="D1382" s="6765" t="s">
        <v>3196</v>
      </c>
      <c r="E1382" s="6765" t="s">
        <v>31972</v>
      </c>
      <c r="F1382" s="6765">
        <f>'App20'!$C$176</f>
        <v>0</v>
      </c>
      <c r="G1382" s="6765"/>
      <c r="H1382" s="6765"/>
      <c r="I1382" s="6765"/>
      <c r="J1382" s="6765"/>
      <c r="K1382" s="6765"/>
      <c r="L1382" s="6765"/>
      <c r="M1382" s="6765"/>
      <c r="N1382" s="6765"/>
      <c r="O1382" s="6765"/>
      <c r="P1382" s="6765"/>
      <c r="Q1382" s="6765"/>
      <c r="R1382" s="6765"/>
      <c r="S1382" s="6765"/>
      <c r="T1382" s="6765"/>
      <c r="Z1382" s="6765">
        <f>'App20'!$G$176</f>
        <v>0</v>
      </c>
    </row>
    <row r="1383" spans="2:26">
      <c r="B1383" s="6765" t="s">
        <v>6396</v>
      </c>
      <c r="C1383" s="6765" t="str">
        <f>'App20'!$C$8&amp;" - "&amp;'App20'!$G$3</f>
        <v>Fixed rate instruments - Class/subordination</v>
      </c>
      <c r="D1383" s="6765" t="s">
        <v>3196</v>
      </c>
      <c r="E1383" s="6765" t="s">
        <v>31972</v>
      </c>
      <c r="F1383" s="6765">
        <f>'App20'!$C$177</f>
        <v>0</v>
      </c>
      <c r="G1383" s="6765"/>
      <c r="H1383" s="6765"/>
      <c r="I1383" s="6765"/>
      <c r="J1383" s="6765"/>
      <c r="K1383" s="6765"/>
      <c r="L1383" s="6765"/>
      <c r="M1383" s="6765"/>
      <c r="N1383" s="6765"/>
      <c r="O1383" s="6765"/>
      <c r="P1383" s="6765"/>
      <c r="Q1383" s="6765"/>
      <c r="R1383" s="6765"/>
      <c r="S1383" s="6765"/>
      <c r="T1383" s="6765"/>
      <c r="Z1383" s="6765">
        <f>'App20'!$G$177</f>
        <v>0</v>
      </c>
    </row>
    <row r="1384" spans="2:26">
      <c r="B1384" s="6765" t="s">
        <v>6415</v>
      </c>
      <c r="C1384" s="6765" t="str">
        <f>'App20'!$C$8&amp;" - "&amp;'App20'!$G$3</f>
        <v>Fixed rate instruments - Class/subordination</v>
      </c>
      <c r="D1384" s="6765" t="s">
        <v>3196</v>
      </c>
      <c r="E1384" s="6765" t="s">
        <v>31972</v>
      </c>
      <c r="F1384" s="6765">
        <f>'App20'!$C$178</f>
        <v>0</v>
      </c>
      <c r="G1384" s="6765"/>
      <c r="H1384" s="6765"/>
      <c r="I1384" s="6765"/>
      <c r="J1384" s="6765"/>
      <c r="K1384" s="6765"/>
      <c r="L1384" s="6765"/>
      <c r="M1384" s="6765"/>
      <c r="N1384" s="6765"/>
      <c r="O1384" s="6765"/>
      <c r="P1384" s="6765"/>
      <c r="Q1384" s="6765"/>
      <c r="R1384" s="6765"/>
      <c r="S1384" s="6765"/>
      <c r="T1384" s="6765"/>
      <c r="Z1384" s="6765">
        <f>'App20'!$G$178</f>
        <v>0</v>
      </c>
    </row>
    <row r="1385" spans="2:26">
      <c r="B1385" s="6765" t="s">
        <v>6434</v>
      </c>
      <c r="C1385" s="6765" t="str">
        <f>'App20'!$C$8&amp;" - "&amp;'App20'!$G$3</f>
        <v>Fixed rate instruments - Class/subordination</v>
      </c>
      <c r="D1385" s="6765" t="s">
        <v>3196</v>
      </c>
      <c r="E1385" s="6765" t="s">
        <v>31972</v>
      </c>
      <c r="F1385" s="6765">
        <f>'App20'!$C$179</f>
        <v>0</v>
      </c>
      <c r="G1385" s="6765"/>
      <c r="H1385" s="6765"/>
      <c r="I1385" s="6765"/>
      <c r="J1385" s="6765"/>
      <c r="K1385" s="6765"/>
      <c r="L1385" s="6765"/>
      <c r="M1385" s="6765"/>
      <c r="N1385" s="6765"/>
      <c r="O1385" s="6765"/>
      <c r="P1385" s="6765"/>
      <c r="Q1385" s="6765"/>
      <c r="R1385" s="6765"/>
      <c r="S1385" s="6765"/>
      <c r="T1385" s="6765"/>
      <c r="Z1385" s="6765">
        <f>'App20'!$G$179</f>
        <v>0</v>
      </c>
    </row>
    <row r="1386" spans="2:26">
      <c r="B1386" s="6765" t="s">
        <v>6453</v>
      </c>
      <c r="C1386" s="6765" t="str">
        <f>'App20'!$C$8&amp;" - "&amp;'App20'!$G$3</f>
        <v>Fixed rate instruments - Class/subordination</v>
      </c>
      <c r="D1386" s="6765" t="s">
        <v>3196</v>
      </c>
      <c r="E1386" s="6765" t="s">
        <v>31972</v>
      </c>
      <c r="F1386" s="6765">
        <f>'App20'!$C$180</f>
        <v>0</v>
      </c>
      <c r="G1386" s="6765"/>
      <c r="H1386" s="6765"/>
      <c r="I1386" s="6765"/>
      <c r="J1386" s="6765"/>
      <c r="K1386" s="6765"/>
      <c r="L1386" s="6765"/>
      <c r="M1386" s="6765"/>
      <c r="N1386" s="6765"/>
      <c r="O1386" s="6765"/>
      <c r="P1386" s="6765"/>
      <c r="Q1386" s="6765"/>
      <c r="R1386" s="6765"/>
      <c r="S1386" s="6765"/>
      <c r="T1386" s="6765"/>
      <c r="Z1386" s="6765">
        <f>'App20'!$G$180</f>
        <v>0</v>
      </c>
    </row>
    <row r="1387" spans="2:26">
      <c r="B1387" s="6765" t="s">
        <v>6472</v>
      </c>
      <c r="C1387" s="6765" t="str">
        <f>'App20'!$C$8&amp;" - "&amp;'App20'!$G$3</f>
        <v>Fixed rate instruments - Class/subordination</v>
      </c>
      <c r="D1387" s="6765" t="s">
        <v>3196</v>
      </c>
      <c r="E1387" s="6765" t="s">
        <v>31972</v>
      </c>
      <c r="F1387" s="6765">
        <f>'App20'!$C$181</f>
        <v>0</v>
      </c>
      <c r="G1387" s="6765"/>
      <c r="H1387" s="6765"/>
      <c r="I1387" s="6765"/>
      <c r="J1387" s="6765"/>
      <c r="K1387" s="6765"/>
      <c r="L1387" s="6765"/>
      <c r="M1387" s="6765"/>
      <c r="N1387" s="6765"/>
      <c r="O1387" s="6765"/>
      <c r="P1387" s="6765"/>
      <c r="Q1387" s="6765"/>
      <c r="R1387" s="6765"/>
      <c r="S1387" s="6765"/>
      <c r="T1387" s="6765"/>
      <c r="Z1387" s="6765">
        <f>'App20'!$G$181</f>
        <v>0</v>
      </c>
    </row>
    <row r="1388" spans="2:26">
      <c r="B1388" s="6765" t="s">
        <v>6491</v>
      </c>
      <c r="C1388" s="6765" t="str">
        <f>'App20'!$C$8&amp;" - "&amp;'App20'!$G$3</f>
        <v>Fixed rate instruments - Class/subordination</v>
      </c>
      <c r="D1388" s="6765" t="s">
        <v>3196</v>
      </c>
      <c r="E1388" s="6765" t="s">
        <v>31972</v>
      </c>
      <c r="F1388" s="6765">
        <f>'App20'!$C$182</f>
        <v>0</v>
      </c>
      <c r="G1388" s="6765"/>
      <c r="H1388" s="6765"/>
      <c r="I1388" s="6765"/>
      <c r="J1388" s="6765"/>
      <c r="K1388" s="6765"/>
      <c r="L1388" s="6765"/>
      <c r="M1388" s="6765"/>
      <c r="N1388" s="6765"/>
      <c r="O1388" s="6765"/>
      <c r="P1388" s="6765"/>
      <c r="Q1388" s="6765"/>
      <c r="R1388" s="6765"/>
      <c r="S1388" s="6765"/>
      <c r="T1388" s="6765"/>
      <c r="Z1388" s="6765">
        <f>'App20'!$G$182</f>
        <v>0</v>
      </c>
    </row>
    <row r="1389" spans="2:26">
      <c r="B1389" s="6765" t="s">
        <v>6510</v>
      </c>
      <c r="C1389" s="6765" t="str">
        <f>'App20'!$C$8&amp;" - "&amp;'App20'!$G$3</f>
        <v>Fixed rate instruments - Class/subordination</v>
      </c>
      <c r="D1389" s="6765" t="s">
        <v>3196</v>
      </c>
      <c r="E1389" s="6765" t="s">
        <v>31972</v>
      </c>
      <c r="F1389" s="6765">
        <f>'App20'!$C$183</f>
        <v>0</v>
      </c>
      <c r="G1389" s="6765"/>
      <c r="H1389" s="6765"/>
      <c r="I1389" s="6765"/>
      <c r="J1389" s="6765"/>
      <c r="K1389" s="6765"/>
      <c r="L1389" s="6765"/>
      <c r="M1389" s="6765"/>
      <c r="N1389" s="6765"/>
      <c r="O1389" s="6765"/>
      <c r="P1389" s="6765"/>
      <c r="Q1389" s="6765"/>
      <c r="R1389" s="6765"/>
      <c r="S1389" s="6765"/>
      <c r="T1389" s="6765"/>
      <c r="Z1389" s="6765">
        <f>'App20'!$G$183</f>
        <v>0</v>
      </c>
    </row>
    <row r="1390" spans="2:26">
      <c r="B1390" s="6765" t="s">
        <v>6529</v>
      </c>
      <c r="C1390" s="6765" t="str">
        <f>'App20'!$C$8&amp;" - "&amp;'App20'!$G$3</f>
        <v>Fixed rate instruments - Class/subordination</v>
      </c>
      <c r="D1390" s="6765" t="s">
        <v>3196</v>
      </c>
      <c r="E1390" s="6765" t="s">
        <v>31972</v>
      </c>
      <c r="F1390" s="6765">
        <f>'App20'!$C$184</f>
        <v>0</v>
      </c>
      <c r="G1390" s="6765"/>
      <c r="H1390" s="6765"/>
      <c r="I1390" s="6765"/>
      <c r="J1390" s="6765"/>
      <c r="K1390" s="6765"/>
      <c r="L1390" s="6765"/>
      <c r="M1390" s="6765"/>
      <c r="N1390" s="6765"/>
      <c r="O1390" s="6765"/>
      <c r="P1390" s="6765"/>
      <c r="Q1390" s="6765"/>
      <c r="R1390" s="6765"/>
      <c r="S1390" s="6765"/>
      <c r="T1390" s="6765"/>
      <c r="Z1390" s="6765">
        <f>'App20'!$G$184</f>
        <v>0</v>
      </c>
    </row>
    <row r="1391" spans="2:26">
      <c r="B1391" s="6765" t="s">
        <v>6548</v>
      </c>
      <c r="C1391" s="6765" t="str">
        <f>'App20'!$C$8&amp;" - "&amp;'App20'!$G$3</f>
        <v>Fixed rate instruments - Class/subordination</v>
      </c>
      <c r="D1391" s="6765" t="s">
        <v>3196</v>
      </c>
      <c r="E1391" s="6765" t="s">
        <v>31972</v>
      </c>
      <c r="F1391" s="6765">
        <f>'App20'!$C$185</f>
        <v>0</v>
      </c>
      <c r="G1391" s="6765"/>
      <c r="H1391" s="6765"/>
      <c r="I1391" s="6765"/>
      <c r="J1391" s="6765"/>
      <c r="K1391" s="6765"/>
      <c r="L1391" s="6765"/>
      <c r="M1391" s="6765"/>
      <c r="N1391" s="6765"/>
      <c r="O1391" s="6765"/>
      <c r="P1391" s="6765"/>
      <c r="Q1391" s="6765"/>
      <c r="R1391" s="6765"/>
      <c r="S1391" s="6765"/>
      <c r="T1391" s="6765"/>
      <c r="Z1391" s="6765">
        <f>'App20'!$G$185</f>
        <v>0</v>
      </c>
    </row>
    <row r="1392" spans="2:26">
      <c r="B1392" s="6765" t="s">
        <v>6567</v>
      </c>
      <c r="C1392" s="6765" t="str">
        <f>'App20'!$C$8&amp;" - "&amp;'App20'!$G$3</f>
        <v>Fixed rate instruments - Class/subordination</v>
      </c>
      <c r="D1392" s="6765" t="s">
        <v>3196</v>
      </c>
      <c r="E1392" s="6765" t="s">
        <v>31972</v>
      </c>
      <c r="F1392" s="6765">
        <f>'App20'!$C$186</f>
        <v>0</v>
      </c>
      <c r="G1392" s="6765"/>
      <c r="H1392" s="6765"/>
      <c r="I1392" s="6765"/>
      <c r="J1392" s="6765"/>
      <c r="K1392" s="6765"/>
      <c r="L1392" s="6765"/>
      <c r="M1392" s="6765"/>
      <c r="N1392" s="6765"/>
      <c r="O1392" s="6765"/>
      <c r="P1392" s="6765"/>
      <c r="Q1392" s="6765"/>
      <c r="R1392" s="6765"/>
      <c r="S1392" s="6765"/>
      <c r="T1392" s="6765"/>
      <c r="Z1392" s="6765">
        <f>'App20'!$G$186</f>
        <v>0</v>
      </c>
    </row>
    <row r="1393" spans="2:26">
      <c r="B1393" s="6765" t="s">
        <v>6586</v>
      </c>
      <c r="C1393" s="6765" t="str">
        <f>'App20'!$C$8&amp;" - "&amp;'App20'!$G$3</f>
        <v>Fixed rate instruments - Class/subordination</v>
      </c>
      <c r="D1393" s="6765" t="s">
        <v>3196</v>
      </c>
      <c r="E1393" s="6765" t="s">
        <v>31972</v>
      </c>
      <c r="F1393" s="6765">
        <f>'App20'!$C$187</f>
        <v>0</v>
      </c>
      <c r="G1393" s="6765"/>
      <c r="H1393" s="6765"/>
      <c r="I1393" s="6765"/>
      <c r="J1393" s="6765"/>
      <c r="K1393" s="6765"/>
      <c r="L1393" s="6765"/>
      <c r="M1393" s="6765"/>
      <c r="N1393" s="6765"/>
      <c r="O1393" s="6765"/>
      <c r="P1393" s="6765"/>
      <c r="Q1393" s="6765"/>
      <c r="R1393" s="6765"/>
      <c r="S1393" s="6765"/>
      <c r="T1393" s="6765"/>
      <c r="Z1393" s="6765">
        <f>'App20'!$G$187</f>
        <v>0</v>
      </c>
    </row>
    <row r="1394" spans="2:26">
      <c r="B1394" s="6765" t="s">
        <v>6605</v>
      </c>
      <c r="C1394" s="6765" t="str">
        <f>'App20'!$C$8&amp;" - "&amp;'App20'!$G$3</f>
        <v>Fixed rate instruments - Class/subordination</v>
      </c>
      <c r="D1394" s="6765" t="s">
        <v>3196</v>
      </c>
      <c r="E1394" s="6765" t="s">
        <v>31972</v>
      </c>
      <c r="F1394" s="6765">
        <f>'App20'!$C$188</f>
        <v>0</v>
      </c>
      <c r="G1394" s="6765"/>
      <c r="H1394" s="6765"/>
      <c r="I1394" s="6765"/>
      <c r="J1394" s="6765"/>
      <c r="K1394" s="6765"/>
      <c r="L1394" s="6765"/>
      <c r="M1394" s="6765"/>
      <c r="N1394" s="6765"/>
      <c r="O1394" s="6765"/>
      <c r="P1394" s="6765"/>
      <c r="Q1394" s="6765"/>
      <c r="R1394" s="6765"/>
      <c r="S1394" s="6765"/>
      <c r="T1394" s="6765"/>
      <c r="Z1394" s="6765">
        <f>'App20'!$G$188</f>
        <v>0</v>
      </c>
    </row>
    <row r="1395" spans="2:26">
      <c r="B1395" s="6765" t="s">
        <v>6624</v>
      </c>
      <c r="C1395" s="6765" t="str">
        <f>'App20'!$C$8&amp;" - "&amp;'App20'!$G$3</f>
        <v>Fixed rate instruments - Class/subordination</v>
      </c>
      <c r="D1395" s="6765" t="s">
        <v>3196</v>
      </c>
      <c r="E1395" s="6765" t="s">
        <v>31972</v>
      </c>
      <c r="F1395" s="6765">
        <f>'App20'!$C$189</f>
        <v>0</v>
      </c>
      <c r="G1395" s="6765"/>
      <c r="H1395" s="6765"/>
      <c r="I1395" s="6765"/>
      <c r="J1395" s="6765"/>
      <c r="K1395" s="6765"/>
      <c r="L1395" s="6765"/>
      <c r="M1395" s="6765"/>
      <c r="N1395" s="6765"/>
      <c r="O1395" s="6765"/>
      <c r="P1395" s="6765"/>
      <c r="Q1395" s="6765"/>
      <c r="R1395" s="6765"/>
      <c r="S1395" s="6765"/>
      <c r="T1395" s="6765"/>
      <c r="Z1395" s="6765">
        <f>'App20'!$G$189</f>
        <v>0</v>
      </c>
    </row>
    <row r="1396" spans="2:26">
      <c r="B1396" s="6765" t="s">
        <v>6643</v>
      </c>
      <c r="C1396" s="6765" t="str">
        <f>'App20'!$C$8&amp;" - "&amp;'App20'!$G$3</f>
        <v>Fixed rate instruments - Class/subordination</v>
      </c>
      <c r="D1396" s="6765" t="s">
        <v>3196</v>
      </c>
      <c r="E1396" s="6765" t="s">
        <v>31972</v>
      </c>
      <c r="F1396" s="6765">
        <f>'App20'!$C$190</f>
        <v>0</v>
      </c>
      <c r="G1396" s="6765"/>
      <c r="H1396" s="6765"/>
      <c r="I1396" s="6765"/>
      <c r="J1396" s="6765"/>
      <c r="K1396" s="6765"/>
      <c r="L1396" s="6765"/>
      <c r="M1396" s="6765"/>
      <c r="N1396" s="6765"/>
      <c r="O1396" s="6765"/>
      <c r="P1396" s="6765"/>
      <c r="Q1396" s="6765"/>
      <c r="R1396" s="6765"/>
      <c r="S1396" s="6765"/>
      <c r="T1396" s="6765"/>
      <c r="Z1396" s="6765">
        <f>'App20'!$G$190</f>
        <v>0</v>
      </c>
    </row>
    <row r="1397" spans="2:26">
      <c r="B1397" s="6765" t="s">
        <v>6662</v>
      </c>
      <c r="C1397" s="6765" t="str">
        <f>'App20'!$C$8&amp;" - "&amp;'App20'!$G$3</f>
        <v>Fixed rate instruments - Class/subordination</v>
      </c>
      <c r="D1397" s="6765" t="s">
        <v>3196</v>
      </c>
      <c r="E1397" s="6765" t="s">
        <v>31972</v>
      </c>
      <c r="F1397" s="6765">
        <f>'App20'!$C$191</f>
        <v>0</v>
      </c>
      <c r="G1397" s="6765"/>
      <c r="H1397" s="6765"/>
      <c r="I1397" s="6765"/>
      <c r="J1397" s="6765"/>
      <c r="K1397" s="6765"/>
      <c r="L1397" s="6765"/>
      <c r="M1397" s="6765"/>
      <c r="N1397" s="6765"/>
      <c r="O1397" s="6765"/>
      <c r="P1397" s="6765"/>
      <c r="Q1397" s="6765"/>
      <c r="R1397" s="6765"/>
      <c r="S1397" s="6765"/>
      <c r="T1397" s="6765"/>
      <c r="Z1397" s="6765">
        <f>'App20'!$G$191</f>
        <v>0</v>
      </c>
    </row>
    <row r="1398" spans="2:26">
      <c r="B1398" s="6765" t="s">
        <v>6681</v>
      </c>
      <c r="C1398" s="6765" t="str">
        <f>'App20'!$C$8&amp;" - "&amp;'App20'!$G$3</f>
        <v>Fixed rate instruments - Class/subordination</v>
      </c>
      <c r="D1398" s="6765" t="s">
        <v>3196</v>
      </c>
      <c r="E1398" s="6765" t="s">
        <v>31972</v>
      </c>
      <c r="F1398" s="6765">
        <f>'App20'!$C$192</f>
        <v>0</v>
      </c>
      <c r="G1398" s="6765"/>
      <c r="H1398" s="6765"/>
      <c r="I1398" s="6765"/>
      <c r="J1398" s="6765"/>
      <c r="K1398" s="6765"/>
      <c r="L1398" s="6765"/>
      <c r="M1398" s="6765"/>
      <c r="N1398" s="6765"/>
      <c r="O1398" s="6765"/>
      <c r="P1398" s="6765"/>
      <c r="Q1398" s="6765"/>
      <c r="R1398" s="6765"/>
      <c r="S1398" s="6765"/>
      <c r="T1398" s="6765"/>
      <c r="Z1398" s="6765">
        <f>'App20'!$G$192</f>
        <v>0</v>
      </c>
    </row>
    <row r="1399" spans="2:26">
      <c r="B1399" s="6765" t="s">
        <v>6700</v>
      </c>
      <c r="C1399" s="6765" t="str">
        <f>'App20'!$C$8&amp;" - "&amp;'App20'!$G$3</f>
        <v>Fixed rate instruments - Class/subordination</v>
      </c>
      <c r="D1399" s="6765" t="s">
        <v>3196</v>
      </c>
      <c r="E1399" s="6765" t="s">
        <v>31972</v>
      </c>
      <c r="F1399" s="6765">
        <f>'App20'!$C$193</f>
        <v>0</v>
      </c>
      <c r="G1399" s="6765"/>
      <c r="H1399" s="6765"/>
      <c r="I1399" s="6765"/>
      <c r="J1399" s="6765"/>
      <c r="K1399" s="6765"/>
      <c r="L1399" s="6765"/>
      <c r="M1399" s="6765"/>
      <c r="N1399" s="6765"/>
      <c r="O1399" s="6765"/>
      <c r="P1399" s="6765"/>
      <c r="Q1399" s="6765"/>
      <c r="R1399" s="6765"/>
      <c r="S1399" s="6765"/>
      <c r="T1399" s="6765"/>
      <c r="Z1399" s="6765">
        <f>'App20'!$G$193</f>
        <v>0</v>
      </c>
    </row>
    <row r="1400" spans="2:26">
      <c r="B1400" s="6765" t="s">
        <v>6719</v>
      </c>
      <c r="C1400" s="6765" t="str">
        <f>'App20'!$C$8&amp;" - "&amp;'App20'!$G$3</f>
        <v>Fixed rate instruments - Class/subordination</v>
      </c>
      <c r="D1400" s="6765" t="s">
        <v>3196</v>
      </c>
      <c r="E1400" s="6765" t="s">
        <v>31972</v>
      </c>
      <c r="F1400" s="6765">
        <f>'App20'!$C$194</f>
        <v>0</v>
      </c>
      <c r="G1400" s="6765"/>
      <c r="H1400" s="6765"/>
      <c r="I1400" s="6765"/>
      <c r="J1400" s="6765"/>
      <c r="K1400" s="6765"/>
      <c r="L1400" s="6765"/>
      <c r="M1400" s="6765"/>
      <c r="N1400" s="6765"/>
      <c r="O1400" s="6765"/>
      <c r="P1400" s="6765"/>
      <c r="Q1400" s="6765"/>
      <c r="R1400" s="6765"/>
      <c r="S1400" s="6765"/>
      <c r="T1400" s="6765"/>
      <c r="Z1400" s="6765">
        <f>'App20'!$G$194</f>
        <v>0</v>
      </c>
    </row>
    <row r="1401" spans="2:26">
      <c r="B1401" s="6765" t="s">
        <v>6738</v>
      </c>
      <c r="C1401" s="6765" t="str">
        <f>'App20'!$C$8&amp;" - "&amp;'App20'!$G$3</f>
        <v>Fixed rate instruments - Class/subordination</v>
      </c>
      <c r="D1401" s="6765" t="s">
        <v>3196</v>
      </c>
      <c r="E1401" s="6765" t="s">
        <v>31972</v>
      </c>
      <c r="F1401" s="6765">
        <f>'App20'!$C$195</f>
        <v>0</v>
      </c>
      <c r="G1401" s="6765"/>
      <c r="H1401" s="6765"/>
      <c r="I1401" s="6765"/>
      <c r="J1401" s="6765"/>
      <c r="K1401" s="6765"/>
      <c r="L1401" s="6765"/>
      <c r="M1401" s="6765"/>
      <c r="N1401" s="6765"/>
      <c r="O1401" s="6765"/>
      <c r="P1401" s="6765"/>
      <c r="Q1401" s="6765"/>
      <c r="R1401" s="6765"/>
      <c r="S1401" s="6765"/>
      <c r="T1401" s="6765"/>
      <c r="Z1401" s="6765">
        <f>'App20'!$G$195</f>
        <v>0</v>
      </c>
    </row>
    <row r="1402" spans="2:26">
      <c r="B1402" s="6765" t="s">
        <v>6757</v>
      </c>
      <c r="C1402" s="6765" t="str">
        <f>'App20'!$C$8&amp;" - "&amp;'App20'!$G$3</f>
        <v>Fixed rate instruments - Class/subordination</v>
      </c>
      <c r="D1402" s="6765" t="s">
        <v>3196</v>
      </c>
      <c r="E1402" s="6765" t="s">
        <v>31972</v>
      </c>
      <c r="F1402" s="6765">
        <f>'App20'!$C$196</f>
        <v>0</v>
      </c>
      <c r="G1402" s="6765"/>
      <c r="H1402" s="6765"/>
      <c r="I1402" s="6765"/>
      <c r="J1402" s="6765"/>
      <c r="K1402" s="6765"/>
      <c r="L1402" s="6765"/>
      <c r="M1402" s="6765"/>
      <c r="N1402" s="6765"/>
      <c r="O1402" s="6765"/>
      <c r="P1402" s="6765"/>
      <c r="Q1402" s="6765"/>
      <c r="R1402" s="6765"/>
      <c r="S1402" s="6765"/>
      <c r="T1402" s="6765"/>
      <c r="Z1402" s="6765">
        <f>'App20'!$G$196</f>
        <v>0</v>
      </c>
    </row>
    <row r="1403" spans="2:26">
      <c r="B1403" s="6765" t="s">
        <v>6776</v>
      </c>
      <c r="C1403" s="6765" t="str">
        <f>'App20'!$C$8&amp;" - "&amp;'App20'!$G$3</f>
        <v>Fixed rate instruments - Class/subordination</v>
      </c>
      <c r="D1403" s="6765" t="s">
        <v>3196</v>
      </c>
      <c r="E1403" s="6765" t="s">
        <v>31972</v>
      </c>
      <c r="F1403" s="6765">
        <f>'App20'!$C$197</f>
        <v>0</v>
      </c>
      <c r="G1403" s="6765"/>
      <c r="H1403" s="6765"/>
      <c r="I1403" s="6765"/>
      <c r="J1403" s="6765"/>
      <c r="K1403" s="6765"/>
      <c r="L1403" s="6765"/>
      <c r="M1403" s="6765"/>
      <c r="N1403" s="6765"/>
      <c r="O1403" s="6765"/>
      <c r="P1403" s="6765"/>
      <c r="Q1403" s="6765"/>
      <c r="R1403" s="6765"/>
      <c r="S1403" s="6765"/>
      <c r="T1403" s="6765"/>
      <c r="Z1403" s="6765">
        <f>'App20'!$G$197</f>
        <v>0</v>
      </c>
    </row>
    <row r="1404" spans="2:26">
      <c r="B1404" s="6765" t="s">
        <v>6795</v>
      </c>
      <c r="C1404" s="6765" t="str">
        <f>'App20'!$C$8&amp;" - "&amp;'App20'!$G$3</f>
        <v>Fixed rate instruments - Class/subordination</v>
      </c>
      <c r="D1404" s="6765" t="s">
        <v>3196</v>
      </c>
      <c r="E1404" s="6765" t="s">
        <v>31972</v>
      </c>
      <c r="F1404" s="6765">
        <f>'App20'!$C$198</f>
        <v>0</v>
      </c>
      <c r="G1404" s="6765"/>
      <c r="H1404" s="6765"/>
      <c r="I1404" s="6765"/>
      <c r="J1404" s="6765"/>
      <c r="K1404" s="6765"/>
      <c r="L1404" s="6765"/>
      <c r="M1404" s="6765"/>
      <c r="N1404" s="6765"/>
      <c r="O1404" s="6765"/>
      <c r="P1404" s="6765"/>
      <c r="Q1404" s="6765"/>
      <c r="R1404" s="6765"/>
      <c r="S1404" s="6765"/>
      <c r="T1404" s="6765"/>
      <c r="Z1404" s="6765">
        <f>'App20'!$G$198</f>
        <v>0</v>
      </c>
    </row>
    <row r="1405" spans="2:26">
      <c r="B1405" s="6765" t="s">
        <v>6814</v>
      </c>
      <c r="C1405" s="6765" t="str">
        <f>'App20'!$C$8&amp;" - "&amp;'App20'!$G$3</f>
        <v>Fixed rate instruments - Class/subordination</v>
      </c>
      <c r="D1405" s="6765" t="s">
        <v>3196</v>
      </c>
      <c r="E1405" s="6765" t="s">
        <v>31972</v>
      </c>
      <c r="F1405" s="6765">
        <f>'App20'!$C$199</f>
        <v>0</v>
      </c>
      <c r="G1405" s="6765"/>
      <c r="H1405" s="6765"/>
      <c r="I1405" s="6765"/>
      <c r="J1405" s="6765"/>
      <c r="K1405" s="6765"/>
      <c r="L1405" s="6765"/>
      <c r="M1405" s="6765"/>
      <c r="N1405" s="6765"/>
      <c r="O1405" s="6765"/>
      <c r="P1405" s="6765"/>
      <c r="Q1405" s="6765"/>
      <c r="R1405" s="6765"/>
      <c r="S1405" s="6765"/>
      <c r="T1405" s="6765"/>
      <c r="Z1405" s="6765">
        <f>'App20'!$G$199</f>
        <v>0</v>
      </c>
    </row>
    <row r="1406" spans="2:26">
      <c r="B1406" s="6765" t="s">
        <v>6833</v>
      </c>
      <c r="C1406" s="6765" t="str">
        <f>'App20'!$C$8&amp;" - "&amp;'App20'!$G$3</f>
        <v>Fixed rate instruments - Class/subordination</v>
      </c>
      <c r="D1406" s="6765" t="s">
        <v>3196</v>
      </c>
      <c r="E1406" s="6765" t="s">
        <v>31972</v>
      </c>
      <c r="F1406" s="6765">
        <f>'App20'!$C$200</f>
        <v>0</v>
      </c>
      <c r="G1406" s="6765"/>
      <c r="H1406" s="6765"/>
      <c r="I1406" s="6765"/>
      <c r="J1406" s="6765"/>
      <c r="K1406" s="6765"/>
      <c r="L1406" s="6765"/>
      <c r="M1406" s="6765"/>
      <c r="N1406" s="6765"/>
      <c r="O1406" s="6765"/>
      <c r="P1406" s="6765"/>
      <c r="Q1406" s="6765"/>
      <c r="R1406" s="6765"/>
      <c r="S1406" s="6765"/>
      <c r="T1406" s="6765"/>
      <c r="Z1406" s="6765">
        <f>'App20'!$G$200</f>
        <v>0</v>
      </c>
    </row>
    <row r="1407" spans="2:26">
      <c r="B1407" s="6765" t="s">
        <v>6852</v>
      </c>
      <c r="C1407" s="6765" t="str">
        <f>'App20'!$C$8&amp;" - "&amp;'App20'!$G$3</f>
        <v>Fixed rate instruments - Class/subordination</v>
      </c>
      <c r="D1407" s="6765" t="s">
        <v>3196</v>
      </c>
      <c r="E1407" s="6765" t="s">
        <v>31972</v>
      </c>
      <c r="F1407" s="6765">
        <f>'App20'!$C$201</f>
        <v>0</v>
      </c>
      <c r="G1407" s="6765"/>
      <c r="H1407" s="6765"/>
      <c r="I1407" s="6765"/>
      <c r="J1407" s="6765"/>
      <c r="K1407" s="6765"/>
      <c r="L1407" s="6765"/>
      <c r="M1407" s="6765"/>
      <c r="N1407" s="6765"/>
      <c r="O1407" s="6765"/>
      <c r="P1407" s="6765"/>
      <c r="Q1407" s="6765"/>
      <c r="R1407" s="6765"/>
      <c r="S1407" s="6765"/>
      <c r="T1407" s="6765"/>
      <c r="Z1407" s="6765">
        <f>'App20'!$G$201</f>
        <v>0</v>
      </c>
    </row>
    <row r="1408" spans="2:26">
      <c r="B1408" s="6765" t="s">
        <v>6871</v>
      </c>
      <c r="C1408" s="6765" t="str">
        <f>'App20'!$C$8&amp;" - "&amp;'App20'!$G$3</f>
        <v>Fixed rate instruments - Class/subordination</v>
      </c>
      <c r="D1408" s="6765" t="s">
        <v>3196</v>
      </c>
      <c r="E1408" s="6765" t="s">
        <v>31972</v>
      </c>
      <c r="F1408" s="6765">
        <f>'App20'!$C$202</f>
        <v>0</v>
      </c>
      <c r="G1408" s="6765"/>
      <c r="H1408" s="6765"/>
      <c r="I1408" s="6765"/>
      <c r="J1408" s="6765"/>
      <c r="K1408" s="6765"/>
      <c r="L1408" s="6765"/>
      <c r="M1408" s="6765"/>
      <c r="N1408" s="6765"/>
      <c r="O1408" s="6765"/>
      <c r="P1408" s="6765"/>
      <c r="Q1408" s="6765"/>
      <c r="R1408" s="6765"/>
      <c r="S1408" s="6765"/>
      <c r="T1408" s="6765"/>
      <c r="Z1408" s="6765">
        <f>'App20'!$G$202</f>
        <v>0</v>
      </c>
    </row>
    <row r="1409" spans="2:26">
      <c r="B1409" s="6765" t="s">
        <v>6890</v>
      </c>
      <c r="C1409" s="6765" t="str">
        <f>'App20'!$C$8&amp;" - "&amp;'App20'!$G$3</f>
        <v>Fixed rate instruments - Class/subordination</v>
      </c>
      <c r="D1409" s="6765" t="s">
        <v>3196</v>
      </c>
      <c r="E1409" s="6765" t="s">
        <v>31972</v>
      </c>
      <c r="F1409" s="6765">
        <f>'App20'!$C$203</f>
        <v>0</v>
      </c>
      <c r="G1409" s="6765"/>
      <c r="H1409" s="6765"/>
      <c r="I1409" s="6765"/>
      <c r="J1409" s="6765"/>
      <c r="K1409" s="6765"/>
      <c r="L1409" s="6765"/>
      <c r="M1409" s="6765"/>
      <c r="N1409" s="6765"/>
      <c r="O1409" s="6765"/>
      <c r="P1409" s="6765"/>
      <c r="Q1409" s="6765"/>
      <c r="R1409" s="6765"/>
      <c r="S1409" s="6765"/>
      <c r="T1409" s="6765"/>
      <c r="Z1409" s="6765">
        <f>'App20'!$G$203</f>
        <v>0</v>
      </c>
    </row>
    <row r="1410" spans="2:26">
      <c r="B1410" s="6765" t="s">
        <v>6909</v>
      </c>
      <c r="C1410" s="6765" t="str">
        <f>'App20'!$C$8&amp;" - "&amp;'App20'!$G$3</f>
        <v>Fixed rate instruments - Class/subordination</v>
      </c>
      <c r="D1410" s="6765" t="s">
        <v>3196</v>
      </c>
      <c r="E1410" s="6765" t="s">
        <v>31972</v>
      </c>
      <c r="F1410" s="6765">
        <f>'App20'!$C$204</f>
        <v>0</v>
      </c>
      <c r="G1410" s="6765"/>
      <c r="H1410" s="6765"/>
      <c r="I1410" s="6765"/>
      <c r="J1410" s="6765"/>
      <c r="K1410" s="6765"/>
      <c r="L1410" s="6765"/>
      <c r="M1410" s="6765"/>
      <c r="N1410" s="6765"/>
      <c r="O1410" s="6765"/>
      <c r="P1410" s="6765"/>
      <c r="Q1410" s="6765"/>
      <c r="R1410" s="6765"/>
      <c r="S1410" s="6765"/>
      <c r="T1410" s="6765"/>
      <c r="Z1410" s="6765">
        <f>'App20'!$G$204</f>
        <v>0</v>
      </c>
    </row>
    <row r="1411" spans="2:26">
      <c r="B1411" s="6765" t="s">
        <v>6928</v>
      </c>
      <c r="C1411" s="6765" t="str">
        <f>'App20'!$C$8&amp;" - "&amp;'App20'!$G$3</f>
        <v>Fixed rate instruments - Class/subordination</v>
      </c>
      <c r="D1411" s="6765" t="s">
        <v>3196</v>
      </c>
      <c r="E1411" s="6765" t="s">
        <v>31972</v>
      </c>
      <c r="F1411" s="6765">
        <f>'App20'!$C$205</f>
        <v>0</v>
      </c>
      <c r="G1411" s="6765"/>
      <c r="H1411" s="6765"/>
      <c r="I1411" s="6765"/>
      <c r="J1411" s="6765"/>
      <c r="K1411" s="6765"/>
      <c r="L1411" s="6765"/>
      <c r="M1411" s="6765"/>
      <c r="N1411" s="6765"/>
      <c r="O1411" s="6765"/>
      <c r="P1411" s="6765"/>
      <c r="Q1411" s="6765"/>
      <c r="R1411" s="6765"/>
      <c r="S1411" s="6765"/>
      <c r="T1411" s="6765"/>
      <c r="Z1411" s="6765">
        <f>'App20'!$G$205</f>
        <v>0</v>
      </c>
    </row>
    <row r="1412" spans="2:26">
      <c r="B1412" s="6765" t="s">
        <v>6947</v>
      </c>
      <c r="C1412" s="6765" t="str">
        <f>'App20'!$C$8&amp;" - "&amp;'App20'!$G$3</f>
        <v>Fixed rate instruments - Class/subordination</v>
      </c>
      <c r="D1412" s="6765" t="s">
        <v>3196</v>
      </c>
      <c r="E1412" s="6765" t="s">
        <v>31972</v>
      </c>
      <c r="F1412" s="6765">
        <f>'App20'!$C$206</f>
        <v>0</v>
      </c>
      <c r="G1412" s="6765"/>
      <c r="H1412" s="6765"/>
      <c r="I1412" s="6765"/>
      <c r="J1412" s="6765"/>
      <c r="K1412" s="6765"/>
      <c r="L1412" s="6765"/>
      <c r="M1412" s="6765"/>
      <c r="N1412" s="6765"/>
      <c r="O1412" s="6765"/>
      <c r="P1412" s="6765"/>
      <c r="Q1412" s="6765"/>
      <c r="R1412" s="6765"/>
      <c r="S1412" s="6765"/>
      <c r="T1412" s="6765"/>
      <c r="Z1412" s="6765">
        <f>'App20'!$G$206</f>
        <v>0</v>
      </c>
    </row>
    <row r="1413" spans="2:26">
      <c r="B1413" s="6765" t="s">
        <v>6966</v>
      </c>
      <c r="C1413" s="6765" t="str">
        <f>'App20'!$C$8&amp;" - "&amp;'App20'!$G$3</f>
        <v>Fixed rate instruments - Class/subordination</v>
      </c>
      <c r="D1413" s="6765" t="s">
        <v>3196</v>
      </c>
      <c r="E1413" s="6765" t="s">
        <v>31972</v>
      </c>
      <c r="F1413" s="6765">
        <f>'App20'!$C$207</f>
        <v>0</v>
      </c>
      <c r="G1413" s="6765"/>
      <c r="H1413" s="6765"/>
      <c r="I1413" s="6765"/>
      <c r="J1413" s="6765"/>
      <c r="K1413" s="6765"/>
      <c r="L1413" s="6765"/>
      <c r="M1413" s="6765"/>
      <c r="N1413" s="6765"/>
      <c r="O1413" s="6765"/>
      <c r="P1413" s="6765"/>
      <c r="Q1413" s="6765"/>
      <c r="R1413" s="6765"/>
      <c r="S1413" s="6765"/>
      <c r="T1413" s="6765"/>
      <c r="Z1413" s="6765">
        <f>'App20'!$G$207</f>
        <v>0</v>
      </c>
    </row>
    <row r="1414" spans="2:26">
      <c r="B1414" s="6765" t="s">
        <v>6985</v>
      </c>
      <c r="C1414" s="6765" t="str">
        <f>'App20'!$C$8&amp;" - "&amp;'App20'!$G$3</f>
        <v>Fixed rate instruments - Class/subordination</v>
      </c>
      <c r="D1414" s="6765" t="s">
        <v>3196</v>
      </c>
      <c r="E1414" s="6765" t="s">
        <v>31972</v>
      </c>
      <c r="F1414" s="6765">
        <f>'App20'!$C$208</f>
        <v>0</v>
      </c>
      <c r="G1414" s="6765"/>
      <c r="H1414" s="6765"/>
      <c r="I1414" s="6765"/>
      <c r="J1414" s="6765"/>
      <c r="K1414" s="6765"/>
      <c r="L1414" s="6765"/>
      <c r="M1414" s="6765"/>
      <c r="N1414" s="6765"/>
      <c r="O1414" s="6765"/>
      <c r="P1414" s="6765"/>
      <c r="Q1414" s="6765"/>
      <c r="R1414" s="6765"/>
      <c r="S1414" s="6765"/>
      <c r="T1414" s="6765"/>
      <c r="Z1414" s="6765">
        <f>'App20'!$G$208</f>
        <v>0</v>
      </c>
    </row>
    <row r="1415" spans="2:26">
      <c r="B1415" s="6765" t="s">
        <v>3205</v>
      </c>
      <c r="C1415" s="6765" t="str">
        <f>'App20'!$C$8&amp;" - "&amp;'App20'!$H$3</f>
        <v>Fixed rate instruments - Further information</v>
      </c>
      <c r="D1415" s="6765" t="s">
        <v>3196</v>
      </c>
      <c r="E1415" s="6765" t="s">
        <v>31972</v>
      </c>
      <c r="F1415" s="6765" t="str">
        <f>'App20'!$C$9</f>
        <v>Commission for New Towns (amortising) loan - fixed</v>
      </c>
      <c r="G1415" s="6765"/>
      <c r="H1415" s="6765"/>
      <c r="I1415" s="6765"/>
      <c r="J1415" s="6765"/>
      <c r="K1415" s="6765"/>
      <c r="L1415" s="6765"/>
      <c r="M1415" s="6765"/>
      <c r="N1415" s="6765"/>
      <c r="O1415" s="6765"/>
      <c r="P1415" s="6765"/>
      <c r="Q1415" s="6765"/>
      <c r="R1415" s="6765"/>
      <c r="S1415" s="6765"/>
      <c r="T1415" s="6765"/>
      <c r="Z1415" s="6765" t="str">
        <f>'App20'!$H$9</f>
        <v>Amortising principal</v>
      </c>
    </row>
    <row r="1416" spans="2:26">
      <c r="B1416" s="6765" t="s">
        <v>3224</v>
      </c>
      <c r="C1416" s="6765" t="str">
        <f>'App20'!$C$8&amp;" - "&amp;'App20'!$H$3</f>
        <v>Fixed rate instruments - Further information</v>
      </c>
      <c r="D1416" s="6765" t="s">
        <v>3196</v>
      </c>
      <c r="E1416" s="6765" t="s">
        <v>31972</v>
      </c>
      <c r="F1416" s="6765" t="str">
        <f>'App20'!$C$10</f>
        <v>United Utilities North West Limited: preference shares</v>
      </c>
      <c r="G1416" s="6765"/>
      <c r="H1416" s="6765"/>
      <c r="I1416" s="6765"/>
      <c r="J1416" s="6765"/>
      <c r="K1416" s="6765"/>
      <c r="L1416" s="6765"/>
      <c r="M1416" s="6765"/>
      <c r="N1416" s="6765"/>
      <c r="O1416" s="6765"/>
      <c r="P1416" s="6765"/>
      <c r="Q1416" s="6765"/>
      <c r="R1416" s="6765"/>
      <c r="S1416" s="6765"/>
      <c r="T1416" s="6765"/>
      <c r="Z1416" s="6765" t="str">
        <f>'App20'!$H$10</f>
        <v/>
      </c>
    </row>
    <row r="1417" spans="2:26">
      <c r="B1417" s="6765" t="s">
        <v>3243</v>
      </c>
      <c r="C1417" s="6765" t="str">
        <f>'App20'!$C$8&amp;" - "&amp;'App20'!$H$3</f>
        <v>Fixed rate instruments - Further information</v>
      </c>
      <c r="D1417" s="6765" t="s">
        <v>3196</v>
      </c>
      <c r="E1417" s="6765" t="s">
        <v>31972</v>
      </c>
      <c r="F1417" s="6765" t="str">
        <f>'App20'!$C$11</f>
        <v>Floating to fixed interest rate swap portfolio maturing Apr-Jun 2018 (paying leg)</v>
      </c>
      <c r="G1417" s="6765"/>
      <c r="H1417" s="6765"/>
      <c r="I1417" s="6765"/>
      <c r="J1417" s="6765"/>
      <c r="K1417" s="6765"/>
      <c r="L1417" s="6765"/>
      <c r="M1417" s="6765"/>
      <c r="N1417" s="6765"/>
      <c r="O1417" s="6765"/>
      <c r="P1417" s="6765"/>
      <c r="Q1417" s="6765"/>
      <c r="R1417" s="6765"/>
      <c r="S1417" s="6765"/>
      <c r="T1417" s="6765"/>
      <c r="Z1417" s="6765" t="str">
        <f>'App20'!$H$11</f>
        <v>Swaps maturing Apr - Jun 2018</v>
      </c>
    </row>
    <row r="1418" spans="2:26">
      <c r="B1418" s="6765" t="s">
        <v>3262</v>
      </c>
      <c r="C1418" s="6765" t="str">
        <f>'App20'!$C$8&amp;" - "&amp;'App20'!$H$3</f>
        <v>Fixed rate instruments - Further information</v>
      </c>
      <c r="D1418" s="6765" t="s">
        <v>3196</v>
      </c>
      <c r="E1418" s="6765" t="s">
        <v>31972</v>
      </c>
      <c r="F1418" s="6765" t="str">
        <f>'App20'!$C$12</f>
        <v>Floating to fixed interest rate swap portfolio maturing Jan-Mar 2019 (paying leg)</v>
      </c>
      <c r="G1418" s="6765"/>
      <c r="H1418" s="6765"/>
      <c r="I1418" s="6765"/>
      <c r="J1418" s="6765"/>
      <c r="K1418" s="6765"/>
      <c r="L1418" s="6765"/>
      <c r="M1418" s="6765"/>
      <c r="N1418" s="6765"/>
      <c r="O1418" s="6765"/>
      <c r="P1418" s="6765"/>
      <c r="Q1418" s="6765"/>
      <c r="R1418" s="6765"/>
      <c r="S1418" s="6765"/>
      <c r="T1418" s="6765"/>
      <c r="Z1418" s="6765" t="str">
        <f>'App20'!$H$12</f>
        <v>Swaps maturing Jan - Mar 2019</v>
      </c>
    </row>
    <row r="1419" spans="2:26">
      <c r="B1419" s="6765" t="s">
        <v>3281</v>
      </c>
      <c r="C1419" s="6765" t="str">
        <f>'App20'!$C$8&amp;" - "&amp;'App20'!$H$3</f>
        <v>Fixed rate instruments - Further information</v>
      </c>
      <c r="D1419" s="6765" t="s">
        <v>3196</v>
      </c>
      <c r="E1419" s="6765" t="s">
        <v>31972</v>
      </c>
      <c r="F1419" s="6765" t="str">
        <f>'App20'!$C$13</f>
        <v>Floating to fixed interest rate swap portfolio maturing Apr-Jun 2019 (paying leg)</v>
      </c>
      <c r="G1419" s="6765"/>
      <c r="H1419" s="6765"/>
      <c r="I1419" s="6765"/>
      <c r="J1419" s="6765"/>
      <c r="K1419" s="6765"/>
      <c r="L1419" s="6765"/>
      <c r="M1419" s="6765"/>
      <c r="N1419" s="6765"/>
      <c r="O1419" s="6765"/>
      <c r="P1419" s="6765"/>
      <c r="Q1419" s="6765"/>
      <c r="R1419" s="6765"/>
      <c r="S1419" s="6765"/>
      <c r="T1419" s="6765"/>
      <c r="Z1419" s="6765" t="str">
        <f>'App20'!$H$13</f>
        <v>Swaps maturing Apr - Jun 2019</v>
      </c>
    </row>
    <row r="1420" spans="2:26">
      <c r="B1420" s="6765" t="s">
        <v>3300</v>
      </c>
      <c r="C1420" s="6765" t="str">
        <f>'App20'!$C$8&amp;" - "&amp;'App20'!$H$3</f>
        <v>Fixed rate instruments - Further information</v>
      </c>
      <c r="D1420" s="6765" t="s">
        <v>3196</v>
      </c>
      <c r="E1420" s="6765" t="s">
        <v>31972</v>
      </c>
      <c r="F1420" s="6765" t="str">
        <f>'App20'!$C$14</f>
        <v>Floating to fixed interest rate swap portfolio maturing Jan-Mar 2020 (paying leg)</v>
      </c>
      <c r="G1420" s="6765"/>
      <c r="H1420" s="6765"/>
      <c r="I1420" s="6765"/>
      <c r="J1420" s="6765"/>
      <c r="K1420" s="6765"/>
      <c r="L1420" s="6765"/>
      <c r="M1420" s="6765"/>
      <c r="N1420" s="6765"/>
      <c r="O1420" s="6765"/>
      <c r="P1420" s="6765"/>
      <c r="Q1420" s="6765"/>
      <c r="R1420" s="6765"/>
      <c r="S1420" s="6765"/>
      <c r="T1420" s="6765"/>
      <c r="Z1420" s="6765" t="str">
        <f>'App20'!$H$14</f>
        <v>Swaps maturing Jan - Mar 2020</v>
      </c>
    </row>
    <row r="1421" spans="2:26">
      <c r="B1421" s="6765" t="s">
        <v>3319</v>
      </c>
      <c r="C1421" s="6765" t="str">
        <f>'App20'!$C$8&amp;" - "&amp;'App20'!$H$3</f>
        <v>Fixed rate instruments - Further information</v>
      </c>
      <c r="D1421" s="6765" t="s">
        <v>3196</v>
      </c>
      <c r="E1421" s="6765" t="s">
        <v>31972</v>
      </c>
      <c r="F1421" s="6765" t="str">
        <f>'App20'!$C$15</f>
        <v>Floating to fixed interest rate swap portfolio maturing Apr-Jun 2020 (paying leg)</v>
      </c>
      <c r="G1421" s="6765"/>
      <c r="H1421" s="6765"/>
      <c r="I1421" s="6765"/>
      <c r="J1421" s="6765"/>
      <c r="K1421" s="6765"/>
      <c r="L1421" s="6765"/>
      <c r="M1421" s="6765"/>
      <c r="N1421" s="6765"/>
      <c r="O1421" s="6765"/>
      <c r="P1421" s="6765"/>
      <c r="Q1421" s="6765"/>
      <c r="R1421" s="6765"/>
      <c r="S1421" s="6765"/>
      <c r="T1421" s="6765"/>
      <c r="Z1421" s="6765" t="str">
        <f>'App20'!$H$15</f>
        <v>Swaps maturing Apr - Jun 2020</v>
      </c>
    </row>
    <row r="1422" spans="2:26">
      <c r="B1422" s="6765" t="s">
        <v>3338</v>
      </c>
      <c r="C1422" s="6765" t="str">
        <f>'App20'!$C$8&amp;" - "&amp;'App20'!$H$3</f>
        <v>Fixed rate instruments - Further information</v>
      </c>
      <c r="D1422" s="6765" t="s">
        <v>3196</v>
      </c>
      <c r="E1422" s="6765" t="s">
        <v>31972</v>
      </c>
      <c r="F1422" s="6765" t="str">
        <f>'App20'!$C$16</f>
        <v>Floating to fixed interest rate swap portfolio maturing Jan-Mar 2021 (paying leg)</v>
      </c>
      <c r="G1422" s="6765"/>
      <c r="H1422" s="6765"/>
      <c r="I1422" s="6765"/>
      <c r="J1422" s="6765"/>
      <c r="K1422" s="6765"/>
      <c r="L1422" s="6765"/>
      <c r="M1422" s="6765"/>
      <c r="N1422" s="6765"/>
      <c r="O1422" s="6765"/>
      <c r="P1422" s="6765"/>
      <c r="Q1422" s="6765"/>
      <c r="R1422" s="6765"/>
      <c r="S1422" s="6765"/>
      <c r="T1422" s="6765"/>
      <c r="Z1422" s="6765" t="str">
        <f>'App20'!$H$16</f>
        <v>Swaps maturing Jan - Mar 2021</v>
      </c>
    </row>
    <row r="1423" spans="2:26">
      <c r="B1423" s="6765" t="s">
        <v>3357</v>
      </c>
      <c r="C1423" s="6765" t="str">
        <f>'App20'!$C$8&amp;" - "&amp;'App20'!$H$3</f>
        <v>Fixed rate instruments - Further information</v>
      </c>
      <c r="D1423" s="6765" t="s">
        <v>3196</v>
      </c>
      <c r="E1423" s="6765" t="s">
        <v>31972</v>
      </c>
      <c r="F1423" s="6765" t="str">
        <f>'App20'!$C$17</f>
        <v>Floating to fixed interest rate swap portfolio maturing Apr-Jun 2021 (paying leg)</v>
      </c>
      <c r="G1423" s="6765"/>
      <c r="H1423" s="6765"/>
      <c r="I1423" s="6765"/>
      <c r="J1423" s="6765"/>
      <c r="K1423" s="6765"/>
      <c r="L1423" s="6765"/>
      <c r="M1423" s="6765"/>
      <c r="N1423" s="6765"/>
      <c r="O1423" s="6765"/>
      <c r="P1423" s="6765"/>
      <c r="Q1423" s="6765"/>
      <c r="R1423" s="6765"/>
      <c r="S1423" s="6765"/>
      <c r="T1423" s="6765"/>
      <c r="Z1423" s="6765" t="str">
        <f>'App20'!$H$17</f>
        <v>Swaps maturing Apr - Jun 2021</v>
      </c>
    </row>
    <row r="1424" spans="2:26">
      <c r="B1424" s="6765" t="s">
        <v>3376</v>
      </c>
      <c r="C1424" s="6765" t="str">
        <f>'App20'!$C$8&amp;" - "&amp;'App20'!$H$3</f>
        <v>Fixed rate instruments - Further information</v>
      </c>
      <c r="D1424" s="6765" t="s">
        <v>3196</v>
      </c>
      <c r="E1424" s="6765" t="s">
        <v>31972</v>
      </c>
      <c r="F1424" s="6765" t="str">
        <f>'App20'!$C$18</f>
        <v>Floating to fixed interest rate swap portfolio maturing Jan-Mar 2022 (paying leg)</v>
      </c>
      <c r="G1424" s="6765"/>
      <c r="H1424" s="6765"/>
      <c r="I1424" s="6765"/>
      <c r="J1424" s="6765"/>
      <c r="K1424" s="6765"/>
      <c r="L1424" s="6765"/>
      <c r="M1424" s="6765"/>
      <c r="N1424" s="6765"/>
      <c r="O1424" s="6765"/>
      <c r="P1424" s="6765"/>
      <c r="Q1424" s="6765"/>
      <c r="R1424" s="6765"/>
      <c r="S1424" s="6765"/>
      <c r="T1424" s="6765"/>
      <c r="Z1424" s="6765" t="str">
        <f>'App20'!$H$18</f>
        <v>Swaps maturing Jan - Mar 2022</v>
      </c>
    </row>
    <row r="1425" spans="2:26">
      <c r="B1425" s="6765" t="s">
        <v>3395</v>
      </c>
      <c r="C1425" s="6765" t="str">
        <f>'App20'!$C$8&amp;" - "&amp;'App20'!$H$3</f>
        <v>Fixed rate instruments - Further information</v>
      </c>
      <c r="D1425" s="6765" t="s">
        <v>3196</v>
      </c>
      <c r="E1425" s="6765" t="s">
        <v>31972</v>
      </c>
      <c r="F1425" s="6765" t="str">
        <f>'App20'!$C$19</f>
        <v>Floating to fixed interest rate swap portfolio maturing Jan-Mar 2023 (paying leg)</v>
      </c>
      <c r="G1425" s="6765"/>
      <c r="H1425" s="6765"/>
      <c r="I1425" s="6765"/>
      <c r="J1425" s="6765"/>
      <c r="K1425" s="6765"/>
      <c r="L1425" s="6765"/>
      <c r="M1425" s="6765"/>
      <c r="N1425" s="6765"/>
      <c r="O1425" s="6765"/>
      <c r="P1425" s="6765"/>
      <c r="Q1425" s="6765"/>
      <c r="R1425" s="6765"/>
      <c r="S1425" s="6765"/>
      <c r="T1425" s="6765"/>
      <c r="Z1425" s="6765" t="str">
        <f>'App20'!$H$19</f>
        <v>Swaps maturing Jan - Mar 2023</v>
      </c>
    </row>
    <row r="1426" spans="2:26">
      <c r="B1426" s="6765" t="s">
        <v>3414</v>
      </c>
      <c r="C1426" s="6765" t="str">
        <f>'App20'!$C$8&amp;" - "&amp;'App20'!$H$3</f>
        <v>Fixed rate instruments - Further information</v>
      </c>
      <c r="D1426" s="6765" t="s">
        <v>3196</v>
      </c>
      <c r="E1426" s="6765" t="s">
        <v>31972</v>
      </c>
      <c r="F1426" s="6765" t="str">
        <f>'App20'!$C$20</f>
        <v>Floating to fixed interest rate swap portfolio maturing Jan-Mar 2024 (paying leg)</v>
      </c>
      <c r="G1426" s="6765"/>
      <c r="H1426" s="6765"/>
      <c r="I1426" s="6765"/>
      <c r="J1426" s="6765"/>
      <c r="K1426" s="6765"/>
      <c r="L1426" s="6765"/>
      <c r="M1426" s="6765"/>
      <c r="N1426" s="6765"/>
      <c r="O1426" s="6765"/>
      <c r="P1426" s="6765"/>
      <c r="Q1426" s="6765"/>
      <c r="R1426" s="6765"/>
      <c r="S1426" s="6765"/>
      <c r="T1426" s="6765"/>
      <c r="Z1426" s="6765" t="str">
        <f>'App20'!$H$20</f>
        <v>Swaps maturing Jan - Mar 2024</v>
      </c>
    </row>
    <row r="1427" spans="2:26">
      <c r="B1427" s="6765" t="s">
        <v>3433</v>
      </c>
      <c r="C1427" s="6765" t="str">
        <f>'App20'!$C$8&amp;" - "&amp;'App20'!$H$3</f>
        <v>Fixed rate instruments - Further information</v>
      </c>
      <c r="D1427" s="6765" t="s">
        <v>3196</v>
      </c>
      <c r="E1427" s="6765" t="s">
        <v>31972</v>
      </c>
      <c r="F1427" s="6765" t="str">
        <f>'App20'!$C$21</f>
        <v>Floating to fixed interest rate swap portfolio maturing Oct-Dec 2024 (paying leg)</v>
      </c>
      <c r="G1427" s="6765"/>
      <c r="H1427" s="6765"/>
      <c r="I1427" s="6765"/>
      <c r="J1427" s="6765"/>
      <c r="K1427" s="6765"/>
      <c r="L1427" s="6765"/>
      <c r="M1427" s="6765"/>
      <c r="N1427" s="6765"/>
      <c r="O1427" s="6765"/>
      <c r="P1427" s="6765"/>
      <c r="Q1427" s="6765"/>
      <c r="R1427" s="6765"/>
      <c r="S1427" s="6765"/>
      <c r="T1427" s="6765"/>
      <c r="Z1427" s="6765" t="str">
        <f>'App20'!$H$21</f>
        <v>Swaps maturing Oct - Dec 2024</v>
      </c>
    </row>
    <row r="1428" spans="2:26">
      <c r="B1428" s="6765" t="s">
        <v>3452</v>
      </c>
      <c r="C1428" s="6765" t="str">
        <f>'App20'!$C$8&amp;" - "&amp;'App20'!$H$3</f>
        <v>Fixed rate instruments - Further information</v>
      </c>
      <c r="D1428" s="6765" t="s">
        <v>3196</v>
      </c>
      <c r="E1428" s="6765" t="s">
        <v>31972</v>
      </c>
      <c r="F1428" s="6765" t="str">
        <f>'App20'!$C$22</f>
        <v>Floating to fixed interest rate swap portfolio maturing Jan-Mar 2025 (paying leg)</v>
      </c>
      <c r="G1428" s="6765"/>
      <c r="H1428" s="6765"/>
      <c r="I1428" s="6765"/>
      <c r="J1428" s="6765"/>
      <c r="K1428" s="6765"/>
      <c r="L1428" s="6765"/>
      <c r="M1428" s="6765"/>
      <c r="N1428" s="6765"/>
      <c r="O1428" s="6765"/>
      <c r="P1428" s="6765"/>
      <c r="Q1428" s="6765"/>
      <c r="R1428" s="6765"/>
      <c r="S1428" s="6765"/>
      <c r="T1428" s="6765"/>
      <c r="Z1428" s="6765" t="str">
        <f>'App20'!$H$22</f>
        <v>Swaps maturing Jan - Mar 2025</v>
      </c>
    </row>
    <row r="1429" spans="2:26">
      <c r="B1429" s="6765" t="s">
        <v>3471</v>
      </c>
      <c r="C1429" s="6765" t="str">
        <f>'App20'!$C$8&amp;" - "&amp;'App20'!$H$3</f>
        <v>Fixed rate instruments - Further information</v>
      </c>
      <c r="D1429" s="6765" t="s">
        <v>3196</v>
      </c>
      <c r="E1429" s="6765" t="s">
        <v>31972</v>
      </c>
      <c r="F1429" s="6765" t="str">
        <f>'App20'!$C$23</f>
        <v>Floating to fixed interest rate swap portfolio- start Jan- Mar 2019/ maturity Jan - Mar 2020 (paying leg)</v>
      </c>
      <c r="G1429" s="6765"/>
      <c r="H1429" s="6765"/>
      <c r="I1429" s="6765"/>
      <c r="J1429" s="6765"/>
      <c r="K1429" s="6765"/>
      <c r="L1429" s="6765"/>
      <c r="M1429" s="6765"/>
      <c r="N1429" s="6765"/>
      <c r="O1429" s="6765"/>
      <c r="P1429" s="6765"/>
      <c r="Q1429" s="6765"/>
      <c r="R1429" s="6765"/>
      <c r="S1429" s="6765"/>
      <c r="T1429" s="6765"/>
      <c r="Z1429" s="6765" t="str">
        <f>'App20'!$H$23</f>
        <v>Swaps with value date Jan- Mar 2019, maturity Jan - Mar 2020</v>
      </c>
    </row>
    <row r="1430" spans="2:26">
      <c r="B1430" s="6765" t="s">
        <v>3490</v>
      </c>
      <c r="C1430" s="6765" t="str">
        <f>'App20'!$C$8&amp;" - "&amp;'App20'!$H$3</f>
        <v>Fixed rate instruments - Further information</v>
      </c>
      <c r="D1430" s="6765" t="s">
        <v>3196</v>
      </c>
      <c r="E1430" s="6765" t="s">
        <v>31972</v>
      </c>
      <c r="F1430" s="6765" t="str">
        <f>'App20'!$C$24</f>
        <v>Floating to fixed interest rate swap portfolio- start Jan-Mar 2020/maturity Jan - Mar 2028 (paying leg)</v>
      </c>
      <c r="G1430" s="6765"/>
      <c r="H1430" s="6765"/>
      <c r="I1430" s="6765"/>
      <c r="J1430" s="6765"/>
      <c r="K1430" s="6765"/>
      <c r="L1430" s="6765"/>
      <c r="M1430" s="6765"/>
      <c r="N1430" s="6765"/>
      <c r="O1430" s="6765"/>
      <c r="P1430" s="6765"/>
      <c r="Q1430" s="6765"/>
      <c r="R1430" s="6765"/>
      <c r="S1430" s="6765"/>
      <c r="T1430" s="6765"/>
      <c r="Z1430" s="6765" t="str">
        <f>'App20'!$H$24</f>
        <v>Swaps with value date Jan-Mar 2020, maturity Jan-Mar 2028</v>
      </c>
    </row>
    <row r="1431" spans="2:26">
      <c r="B1431" s="6765" t="s">
        <v>3509</v>
      </c>
      <c r="C1431" s="6765" t="str">
        <f>'App20'!$C$8&amp;" - "&amp;'App20'!$H$3</f>
        <v>Fixed rate instruments - Further information</v>
      </c>
      <c r="D1431" s="6765" t="s">
        <v>3196</v>
      </c>
      <c r="E1431" s="6765" t="s">
        <v>31972</v>
      </c>
      <c r="F1431" s="6765" t="str">
        <f>'App20'!$C$25</f>
        <v>Floating to fixed interest rate swap portfolio- start Apr- Jun 2020/ maturity Oct - Dec 2025 (paying leg)</v>
      </c>
      <c r="G1431" s="6765"/>
      <c r="H1431" s="6765"/>
      <c r="I1431" s="6765"/>
      <c r="J1431" s="6765"/>
      <c r="K1431" s="6765"/>
      <c r="L1431" s="6765"/>
      <c r="M1431" s="6765"/>
      <c r="N1431" s="6765"/>
      <c r="O1431" s="6765"/>
      <c r="P1431" s="6765"/>
      <c r="Q1431" s="6765"/>
      <c r="R1431" s="6765"/>
      <c r="S1431" s="6765"/>
      <c r="T1431" s="6765"/>
      <c r="Z1431" s="6765" t="str">
        <f>'App20'!$H$25</f>
        <v>Swaps with value date Apr- Jun 2020, maturity Oct - Dec 2025</v>
      </c>
    </row>
    <row r="1432" spans="2:26">
      <c r="B1432" s="6765" t="s">
        <v>3528</v>
      </c>
      <c r="C1432" s="6765" t="str">
        <f>'App20'!$C$8&amp;" - "&amp;'App20'!$H$3</f>
        <v>Fixed rate instruments - Further information</v>
      </c>
      <c r="D1432" s="6765" t="s">
        <v>3196</v>
      </c>
      <c r="E1432" s="6765" t="s">
        <v>31972</v>
      </c>
      <c r="F1432" s="6765" t="str">
        <f>'App20'!$C$26</f>
        <v>Floating to fixed interest rate swap portfolio- start Apr- Jun 2020/maturity Oct- Dec 2027 (paying leg)</v>
      </c>
      <c r="G1432" s="6765"/>
      <c r="H1432" s="6765"/>
      <c r="I1432" s="6765"/>
      <c r="J1432" s="6765"/>
      <c r="K1432" s="6765"/>
      <c r="L1432" s="6765"/>
      <c r="M1432" s="6765"/>
      <c r="N1432" s="6765"/>
      <c r="O1432" s="6765"/>
      <c r="P1432" s="6765"/>
      <c r="Q1432" s="6765"/>
      <c r="R1432" s="6765"/>
      <c r="S1432" s="6765"/>
      <c r="T1432" s="6765"/>
      <c r="Z1432" s="6765" t="str">
        <f>'App20'!$H$26</f>
        <v>Swaps with value date Apr- Jun 2020, maturity Oct - Dec 2027</v>
      </c>
    </row>
    <row r="1433" spans="2:26">
      <c r="B1433" s="6765" t="s">
        <v>3547</v>
      </c>
      <c r="C1433" s="6765" t="str">
        <f>'App20'!$C$8&amp;" - "&amp;'App20'!$H$3</f>
        <v>Fixed rate instruments - Further information</v>
      </c>
      <c r="D1433" s="6765" t="s">
        <v>3196</v>
      </c>
      <c r="E1433" s="6765" t="s">
        <v>31972</v>
      </c>
      <c r="F1433" s="6765" t="str">
        <f>'App20'!$C$27</f>
        <v>Floating to fixed interest rate swap portfolio- start Oct-Dec 2020/maturity Oct - Dec 2027 (paying leg)</v>
      </c>
      <c r="G1433" s="6765"/>
      <c r="H1433" s="6765"/>
      <c r="I1433" s="6765"/>
      <c r="J1433" s="6765"/>
      <c r="K1433" s="6765"/>
      <c r="L1433" s="6765"/>
      <c r="M1433" s="6765"/>
      <c r="N1433" s="6765"/>
      <c r="O1433" s="6765"/>
      <c r="P1433" s="6765"/>
      <c r="Q1433" s="6765"/>
      <c r="R1433" s="6765"/>
      <c r="S1433" s="6765"/>
      <c r="T1433" s="6765"/>
      <c r="Z1433" s="6765" t="str">
        <f>'App20'!$H$27</f>
        <v>Swaps with value date Oct- Dec 2020, maturity Oct - Dec 2027</v>
      </c>
    </row>
    <row r="1434" spans="2:26">
      <c r="B1434" s="6765" t="s">
        <v>3566</v>
      </c>
      <c r="C1434" s="6765" t="str">
        <f>'App20'!$C$8&amp;" - "&amp;'App20'!$H$3</f>
        <v>Fixed rate instruments - Further information</v>
      </c>
      <c r="D1434" s="6765" t="s">
        <v>3196</v>
      </c>
      <c r="E1434" s="6765" t="s">
        <v>31972</v>
      </c>
      <c r="F1434" s="6765" t="str">
        <f>'App20'!$C$28</f>
        <v>Floating to fixed interest rate swap portfolio- start Jan- Mar 2022/ maturity Jan - Mar 2027 (paying leg)</v>
      </c>
      <c r="G1434" s="6765"/>
      <c r="H1434" s="6765"/>
      <c r="I1434" s="6765"/>
      <c r="J1434" s="6765"/>
      <c r="K1434" s="6765"/>
      <c r="L1434" s="6765"/>
      <c r="M1434" s="6765"/>
      <c r="N1434" s="6765"/>
      <c r="O1434" s="6765"/>
      <c r="P1434" s="6765"/>
      <c r="Q1434" s="6765"/>
      <c r="R1434" s="6765"/>
      <c r="S1434" s="6765"/>
      <c r="T1434" s="6765"/>
      <c r="Z1434" s="6765" t="str">
        <f>'App20'!$H$28</f>
        <v>Swaps with value date Jan- Mar 2022, maturity Jan - Mar 2027</v>
      </c>
    </row>
    <row r="1435" spans="2:26">
      <c r="B1435" s="6765" t="s">
        <v>3585</v>
      </c>
      <c r="C1435" s="6765" t="str">
        <f>'App20'!$C$8&amp;" - "&amp;'App20'!$H$3</f>
        <v>Fixed rate instruments - Further information</v>
      </c>
      <c r="D1435" s="6765" t="s">
        <v>3196</v>
      </c>
      <c r="E1435" s="6765" t="s">
        <v>31972</v>
      </c>
      <c r="F1435" s="6765" t="str">
        <f>'App20'!$C$29</f>
        <v>Floating to fixed interest rate swap portfolio- start Apr- Jun 2022/ maturity Oct - Dec 2026 (paying leg)</v>
      </c>
      <c r="G1435" s="6765"/>
      <c r="H1435" s="6765"/>
      <c r="I1435" s="6765"/>
      <c r="J1435" s="6765"/>
      <c r="K1435" s="6765"/>
      <c r="L1435" s="6765"/>
      <c r="M1435" s="6765"/>
      <c r="N1435" s="6765"/>
      <c r="O1435" s="6765"/>
      <c r="P1435" s="6765"/>
      <c r="Q1435" s="6765"/>
      <c r="R1435" s="6765"/>
      <c r="S1435" s="6765"/>
      <c r="T1435" s="6765"/>
      <c r="Z1435" s="6765" t="str">
        <f>'App20'!$H$29</f>
        <v>Swaps with value date Apr- Jun 2022, maturity Oct - Dec 2026</v>
      </c>
    </row>
    <row r="1436" spans="2:26">
      <c r="B1436" s="6765" t="s">
        <v>3604</v>
      </c>
      <c r="C1436" s="6765" t="str">
        <f>'App20'!$C$8&amp;" - "&amp;'App20'!$H$3</f>
        <v>Fixed rate instruments - Further information</v>
      </c>
      <c r="D1436" s="6765" t="s">
        <v>3196</v>
      </c>
      <c r="E1436" s="6765" t="s">
        <v>31972</v>
      </c>
      <c r="F1436" s="6765" t="str">
        <f>'App20'!$C$30</f>
        <v>Elimination of forward starting interest rate swap portfolios</v>
      </c>
      <c r="G1436" s="6765"/>
      <c r="H1436" s="6765"/>
      <c r="I1436" s="6765"/>
      <c r="J1436" s="6765"/>
      <c r="K1436" s="6765"/>
      <c r="L1436" s="6765"/>
      <c r="M1436" s="6765"/>
      <c r="N1436" s="6765"/>
      <c r="O1436" s="6765"/>
      <c r="P1436" s="6765"/>
      <c r="Q1436" s="6765"/>
      <c r="R1436" s="6765"/>
      <c r="S1436" s="6765"/>
      <c r="T1436" s="6765"/>
      <c r="Z1436" s="6765">
        <f>'App20'!$H$30</f>
        <v>0</v>
      </c>
    </row>
    <row r="1437" spans="2:26">
      <c r="B1437" s="6765" t="s">
        <v>3623</v>
      </c>
      <c r="C1437" s="6765" t="str">
        <f>'App20'!$C$8&amp;" - "&amp;'App20'!$H$3</f>
        <v>Fixed rate instruments - Further information</v>
      </c>
      <c r="D1437" s="6765" t="s">
        <v>3196</v>
      </c>
      <c r="E1437" s="6765" t="s">
        <v>31972</v>
      </c>
      <c r="F1437" s="6765" t="str">
        <f>'App20'!$C$31</f>
        <v>Credit spread interest reclassification</v>
      </c>
      <c r="G1437" s="6765"/>
      <c r="H1437" s="6765"/>
      <c r="I1437" s="6765"/>
      <c r="J1437" s="6765"/>
      <c r="K1437" s="6765"/>
      <c r="L1437" s="6765"/>
      <c r="M1437" s="6765"/>
      <c r="N1437" s="6765"/>
      <c r="O1437" s="6765"/>
      <c r="P1437" s="6765"/>
      <c r="Q1437" s="6765"/>
      <c r="R1437" s="6765"/>
      <c r="S1437" s="6765"/>
      <c r="T1437" s="6765"/>
      <c r="Z1437" s="6765">
        <f>'App20'!$H$31</f>
        <v>0</v>
      </c>
    </row>
    <row r="1438" spans="2:26">
      <c r="B1438" s="6765" t="s">
        <v>3642</v>
      </c>
      <c r="C1438" s="6765" t="str">
        <f>'App20'!$C$8&amp;" - "&amp;'App20'!$H$3</f>
        <v>Fixed rate instruments - Further information</v>
      </c>
      <c r="D1438" s="6765" t="s">
        <v>3196</v>
      </c>
      <c r="E1438" s="6765" t="s">
        <v>31972</v>
      </c>
      <c r="F1438" s="6765" t="str">
        <f>'App20'!$C$32</f>
        <v>Credit spread interest reclassification- principal sum elimination</v>
      </c>
      <c r="G1438" s="6765"/>
      <c r="H1438" s="6765"/>
      <c r="I1438" s="6765"/>
      <c r="J1438" s="6765"/>
      <c r="K1438" s="6765"/>
      <c r="L1438" s="6765"/>
      <c r="M1438" s="6765"/>
      <c r="N1438" s="6765"/>
      <c r="O1438" s="6765"/>
      <c r="P1438" s="6765"/>
      <c r="Q1438" s="6765"/>
      <c r="R1438" s="6765"/>
      <c r="S1438" s="6765"/>
      <c r="T1438" s="6765"/>
      <c r="Z1438" s="6765">
        <f>'App20'!$H$32</f>
        <v>0</v>
      </c>
    </row>
    <row r="1439" spans="2:26">
      <c r="B1439" s="6765" t="s">
        <v>3661</v>
      </c>
      <c r="C1439" s="6765" t="str">
        <f>'App20'!$C$8&amp;" - "&amp;'App20'!$H$3</f>
        <v>Fixed rate instruments - Further information</v>
      </c>
      <c r="D1439" s="6765" t="s">
        <v>3196</v>
      </c>
      <c r="E1439" s="6765" t="s">
        <v>31972</v>
      </c>
      <c r="F1439" s="6765" t="str">
        <f>'App20'!$C$33</f>
        <v>Offices at North Shore Road</v>
      </c>
      <c r="G1439" s="6765"/>
      <c r="H1439" s="6765"/>
      <c r="I1439" s="6765"/>
      <c r="J1439" s="6765"/>
      <c r="K1439" s="6765"/>
      <c r="L1439" s="6765"/>
      <c r="M1439" s="6765"/>
      <c r="N1439" s="6765"/>
      <c r="O1439" s="6765"/>
      <c r="P1439" s="6765"/>
      <c r="Q1439" s="6765"/>
      <c r="R1439" s="6765"/>
      <c r="S1439" s="6765"/>
      <c r="T1439" s="6765"/>
      <c r="Z1439" s="6765" t="str">
        <f>'App20'!$H$33</f>
        <v>Operating leases will be treated in the same way as Finance leases under IFRS16- indicative/ forecast information only.</v>
      </c>
    </row>
    <row r="1440" spans="2:26">
      <c r="B1440" s="6765" t="s">
        <v>3680</v>
      </c>
      <c r="C1440" s="6765" t="str">
        <f>'App20'!$C$8&amp;" - "&amp;'App20'!$H$3</f>
        <v>Fixed rate instruments - Further information</v>
      </c>
      <c r="D1440" s="6765" t="s">
        <v>3196</v>
      </c>
      <c r="E1440" s="6765" t="s">
        <v>31972</v>
      </c>
      <c r="F1440" s="6765" t="str">
        <f>'App20'!$C$34</f>
        <v>Vehicles</v>
      </c>
      <c r="G1440" s="6765"/>
      <c r="H1440" s="6765"/>
      <c r="I1440" s="6765"/>
      <c r="J1440" s="6765"/>
      <c r="K1440" s="6765"/>
      <c r="L1440" s="6765"/>
      <c r="M1440" s="6765"/>
      <c r="N1440" s="6765"/>
      <c r="O1440" s="6765"/>
      <c r="P1440" s="6765"/>
      <c r="Q1440" s="6765"/>
      <c r="R1440" s="6765"/>
      <c r="S1440" s="6765"/>
      <c r="T1440" s="6765"/>
      <c r="Z1440" s="6765" t="str">
        <f>'App20'!$H$34</f>
        <v>Operating leases will be treated in the same way as Finance leases under IFRS16- indicative/ forecast information only.</v>
      </c>
    </row>
    <row r="1441" spans="2:26">
      <c r="B1441" s="6765" t="s">
        <v>3699</v>
      </c>
      <c r="C1441" s="6765" t="str">
        <f>'App20'!$C$8&amp;" - "&amp;'App20'!$H$3</f>
        <v>Fixed rate instruments - Further information</v>
      </c>
      <c r="D1441" s="6765" t="s">
        <v>3196</v>
      </c>
      <c r="E1441" s="6765" t="s">
        <v>31972</v>
      </c>
      <c r="F1441" s="6765" t="str">
        <f>'App20'!$C$35</f>
        <v>Unit H3, 33 Wheel Forge Way</v>
      </c>
      <c r="G1441" s="6765"/>
      <c r="H1441" s="6765"/>
      <c r="I1441" s="6765"/>
      <c r="J1441" s="6765"/>
      <c r="K1441" s="6765"/>
      <c r="L1441" s="6765"/>
      <c r="M1441" s="6765"/>
      <c r="N1441" s="6765"/>
      <c r="O1441" s="6765"/>
      <c r="P1441" s="6765"/>
      <c r="Q1441" s="6765"/>
      <c r="R1441" s="6765"/>
      <c r="S1441" s="6765"/>
      <c r="T1441" s="6765"/>
      <c r="Z1441" s="6765" t="str">
        <f>'App20'!$H$35</f>
        <v>Operating leases will be treated in the same way as Finance leases under IFRS16- indicative/ forecast information only.</v>
      </c>
    </row>
    <row r="1442" spans="2:26">
      <c r="B1442" s="6765" t="s">
        <v>3718</v>
      </c>
      <c r="C1442" s="6765" t="str">
        <f>'App20'!$C$8&amp;" - "&amp;'App20'!$H$3</f>
        <v>Fixed rate instruments - Further information</v>
      </c>
      <c r="D1442" s="6765" t="s">
        <v>3196</v>
      </c>
      <c r="E1442" s="6765" t="s">
        <v>31972</v>
      </c>
      <c r="F1442" s="6765" t="str">
        <f>'App20'!$C$36</f>
        <v>Unit H4, 35 Wheel Forge Way</v>
      </c>
      <c r="G1442" s="6765"/>
      <c r="H1442" s="6765"/>
      <c r="I1442" s="6765"/>
      <c r="J1442" s="6765"/>
      <c r="K1442" s="6765"/>
      <c r="L1442" s="6765"/>
      <c r="M1442" s="6765"/>
      <c r="N1442" s="6765"/>
      <c r="O1442" s="6765"/>
      <c r="P1442" s="6765"/>
      <c r="Q1442" s="6765"/>
      <c r="R1442" s="6765"/>
      <c r="S1442" s="6765"/>
      <c r="T1442" s="6765"/>
      <c r="Z1442" s="6765" t="str">
        <f>'App20'!$H$36</f>
        <v>Operating leases will be treated in the same way as Finance leases under IFRS16- indicative/ forecast information only.</v>
      </c>
    </row>
    <row r="1443" spans="2:26">
      <c r="B1443" s="6765" t="s">
        <v>3737</v>
      </c>
      <c r="C1443" s="6765" t="str">
        <f>'App20'!$C$8&amp;" - "&amp;'App20'!$H$3</f>
        <v>Fixed rate instruments - Further information</v>
      </c>
      <c r="D1443" s="6765" t="s">
        <v>3196</v>
      </c>
      <c r="E1443" s="6765" t="s">
        <v>31972</v>
      </c>
      <c r="F1443" s="6765" t="str">
        <f>'App20'!$C$37</f>
        <v>Laund Wood PS</v>
      </c>
      <c r="G1443" s="6765"/>
      <c r="H1443" s="6765"/>
      <c r="I1443" s="6765"/>
      <c r="J1443" s="6765"/>
      <c r="K1443" s="6765"/>
      <c r="L1443" s="6765"/>
      <c r="M1443" s="6765"/>
      <c r="N1443" s="6765"/>
      <c r="O1443" s="6765"/>
      <c r="P1443" s="6765"/>
      <c r="Q1443" s="6765"/>
      <c r="R1443" s="6765"/>
      <c r="S1443" s="6765"/>
      <c r="T1443" s="6765"/>
      <c r="Z1443" s="6765" t="str">
        <f>'App20'!$H$37</f>
        <v>Operating leases will be treated in the same way as Finance leases under IFRS16- indicative/ forecast information only.</v>
      </c>
    </row>
    <row r="1444" spans="2:26">
      <c r="B1444" s="6765" t="s">
        <v>3756</v>
      </c>
      <c r="C1444" s="6765" t="str">
        <f>'App20'!$C$8&amp;" - "&amp;'App20'!$H$3</f>
        <v>Fixed rate instruments - Further information</v>
      </c>
      <c r="D1444" s="6765" t="s">
        <v>3196</v>
      </c>
      <c r="E1444" s="6765" t="s">
        <v>31972</v>
      </c>
      <c r="F1444" s="6765" t="str">
        <f>'App20'!$C$38</f>
        <v>Martindale Pumping Station</v>
      </c>
      <c r="G1444" s="6765"/>
      <c r="H1444" s="6765"/>
      <c r="I1444" s="6765"/>
      <c r="J1444" s="6765"/>
      <c r="K1444" s="6765"/>
      <c r="L1444" s="6765"/>
      <c r="M1444" s="6765"/>
      <c r="N1444" s="6765"/>
      <c r="O1444" s="6765"/>
      <c r="P1444" s="6765"/>
      <c r="Q1444" s="6765"/>
      <c r="R1444" s="6765"/>
      <c r="S1444" s="6765"/>
      <c r="T1444" s="6765"/>
      <c r="Z1444" s="6765" t="str">
        <f>'App20'!$H$38</f>
        <v>Operating leases will be treated in the same way as Finance leases under IFRS16- indicative/ forecast information only.</v>
      </c>
    </row>
    <row r="1445" spans="2:26">
      <c r="B1445" s="6765" t="s">
        <v>3775</v>
      </c>
      <c r="C1445" s="6765" t="str">
        <f>'App20'!$C$8&amp;" - "&amp;'App20'!$H$3</f>
        <v>Fixed rate instruments - Further information</v>
      </c>
      <c r="D1445" s="6765" t="s">
        <v>3196</v>
      </c>
      <c r="E1445" s="6765" t="s">
        <v>31972</v>
      </c>
      <c r="F1445" s="6765" t="str">
        <f>'App20'!$C$39</f>
        <v>Lease Of Land Stalbridge Dock</v>
      </c>
      <c r="G1445" s="6765"/>
      <c r="H1445" s="6765"/>
      <c r="I1445" s="6765"/>
      <c r="J1445" s="6765"/>
      <c r="K1445" s="6765"/>
      <c r="L1445" s="6765"/>
      <c r="M1445" s="6765"/>
      <c r="N1445" s="6765"/>
      <c r="O1445" s="6765"/>
      <c r="P1445" s="6765"/>
      <c r="Q1445" s="6765"/>
      <c r="R1445" s="6765"/>
      <c r="S1445" s="6765"/>
      <c r="T1445" s="6765"/>
      <c r="Z1445" s="6765" t="str">
        <f>'App20'!$H$39</f>
        <v>Operating leases will be treated in the same way as Finance leases under IFRS16- indicative/ forecast information only.</v>
      </c>
    </row>
    <row r="1446" spans="2:26">
      <c r="B1446" s="6765" t="s">
        <v>3794</v>
      </c>
      <c r="C1446" s="6765" t="str">
        <f>'App20'!$C$8&amp;" - "&amp;'App20'!$H$3</f>
        <v>Fixed rate instruments - Further information</v>
      </c>
      <c r="D1446" s="6765" t="s">
        <v>3196</v>
      </c>
      <c r="E1446" s="6765" t="s">
        <v>31972</v>
      </c>
      <c r="F1446" s="6765" t="str">
        <f>'App20'!$C$40</f>
        <v>Wallasey WwTW</v>
      </c>
      <c r="G1446" s="6765"/>
      <c r="H1446" s="6765"/>
      <c r="I1446" s="6765"/>
      <c r="J1446" s="6765"/>
      <c r="K1446" s="6765"/>
      <c r="L1446" s="6765"/>
      <c r="M1446" s="6765"/>
      <c r="N1446" s="6765"/>
      <c r="O1446" s="6765"/>
      <c r="P1446" s="6765"/>
      <c r="Q1446" s="6765"/>
      <c r="R1446" s="6765"/>
      <c r="S1446" s="6765"/>
      <c r="T1446" s="6765"/>
      <c r="Z1446" s="6765" t="str">
        <f>'App20'!$H$40</f>
        <v>Operating leases will be treated in the same way as Finance leases under IFRS16- indicative/ forecast information only.</v>
      </c>
    </row>
    <row r="1447" spans="2:26">
      <c r="B1447" s="6765" t="s">
        <v>3813</v>
      </c>
      <c r="C1447" s="6765" t="str">
        <f>'App20'!$C$8&amp;" - "&amp;'App20'!$H$3</f>
        <v>Fixed rate instruments - Further information</v>
      </c>
      <c r="D1447" s="6765" t="s">
        <v>3196</v>
      </c>
      <c r="E1447" s="6765" t="s">
        <v>31972</v>
      </c>
      <c r="F1447" s="6765" t="str">
        <f>'App20'!$C$41</f>
        <v>Sandon Dock WwTW</v>
      </c>
      <c r="G1447" s="6765"/>
      <c r="H1447" s="6765"/>
      <c r="I1447" s="6765"/>
      <c r="J1447" s="6765"/>
      <c r="K1447" s="6765"/>
      <c r="L1447" s="6765"/>
      <c r="M1447" s="6765"/>
      <c r="N1447" s="6765"/>
      <c r="O1447" s="6765"/>
      <c r="P1447" s="6765"/>
      <c r="Q1447" s="6765"/>
      <c r="R1447" s="6765"/>
      <c r="S1447" s="6765"/>
      <c r="T1447" s="6765"/>
      <c r="Z1447" s="6765" t="str">
        <f>'App20'!$H$41</f>
        <v>Operating leases will be treated in the same way as Finance leases under IFRS16- indicative/ forecast information only.</v>
      </c>
    </row>
    <row r="1448" spans="2:26">
      <c r="B1448" s="6765" t="s">
        <v>3832</v>
      </c>
      <c r="C1448" s="6765" t="str">
        <f>'App20'!$C$8&amp;" - "&amp;'App20'!$H$3</f>
        <v>Fixed rate instruments - Further information</v>
      </c>
      <c r="D1448" s="6765" t="s">
        <v>3196</v>
      </c>
      <c r="E1448" s="6765" t="s">
        <v>31972</v>
      </c>
      <c r="F1448" s="6765" t="str">
        <f>'App20'!$C$42</f>
        <v>Wellington Dock</v>
      </c>
      <c r="G1448" s="6765"/>
      <c r="H1448" s="6765"/>
      <c r="I1448" s="6765"/>
      <c r="J1448" s="6765"/>
      <c r="K1448" s="6765"/>
      <c r="L1448" s="6765"/>
      <c r="M1448" s="6765"/>
      <c r="N1448" s="6765"/>
      <c r="O1448" s="6765"/>
      <c r="P1448" s="6765"/>
      <c r="Q1448" s="6765"/>
      <c r="R1448" s="6765"/>
      <c r="S1448" s="6765"/>
      <c r="T1448" s="6765"/>
      <c r="Z1448" s="6765" t="str">
        <f>'App20'!$H$42</f>
        <v>Operating leases will be treated in the same way as Finance leases under IFRS16- indicative/ forecast information only.</v>
      </c>
    </row>
    <row r="1449" spans="2:26">
      <c r="B1449" s="6765" t="s">
        <v>3851</v>
      </c>
      <c r="C1449" s="6765" t="str">
        <f>'App20'!$C$8&amp;" - "&amp;'App20'!$H$3</f>
        <v>Fixed rate instruments - Further information</v>
      </c>
      <c r="D1449" s="6765" t="s">
        <v>3196</v>
      </c>
      <c r="E1449" s="6765" t="s">
        <v>31972</v>
      </c>
      <c r="F1449" s="6765" t="str">
        <f>'App20'!$C$43</f>
        <v>Sandon Dock &amp; Wellington Dock</v>
      </c>
      <c r="G1449" s="6765"/>
      <c r="H1449" s="6765"/>
      <c r="I1449" s="6765"/>
      <c r="J1449" s="6765"/>
      <c r="K1449" s="6765"/>
      <c r="L1449" s="6765"/>
      <c r="M1449" s="6765"/>
      <c r="N1449" s="6765"/>
      <c r="O1449" s="6765"/>
      <c r="P1449" s="6765"/>
      <c r="Q1449" s="6765"/>
      <c r="R1449" s="6765"/>
      <c r="S1449" s="6765"/>
      <c r="T1449" s="6765"/>
      <c r="Z1449" s="6765" t="str">
        <f>'App20'!$H$43</f>
        <v>Operating leases will be treated in the same way as Finance leases under IFRS16- indicative/ forecast information only.</v>
      </c>
    </row>
    <row r="1450" spans="2:26">
      <c r="B1450" s="6765" t="s">
        <v>3870</v>
      </c>
      <c r="C1450" s="6765" t="str">
        <f>'App20'!$C$8&amp;" - "&amp;'App20'!$H$3</f>
        <v>Fixed rate instruments - Further information</v>
      </c>
      <c r="D1450" s="6765" t="s">
        <v>3196</v>
      </c>
      <c r="E1450" s="6765" t="s">
        <v>31972</v>
      </c>
      <c r="F1450" s="6765" t="str">
        <f>'App20'!$C$44</f>
        <v>MEPAS Northern and Bankhall</v>
      </c>
      <c r="G1450" s="6765"/>
      <c r="H1450" s="6765"/>
      <c r="I1450" s="6765"/>
      <c r="J1450" s="6765"/>
      <c r="K1450" s="6765"/>
      <c r="L1450" s="6765"/>
      <c r="M1450" s="6765"/>
      <c r="N1450" s="6765"/>
      <c r="O1450" s="6765"/>
      <c r="P1450" s="6765"/>
      <c r="Q1450" s="6765"/>
      <c r="R1450" s="6765"/>
      <c r="S1450" s="6765"/>
      <c r="T1450" s="6765"/>
      <c r="Z1450" s="6765" t="str">
        <f>'App20'!$H$44</f>
        <v>Operating leases will be treated in the same way as Finance leases under IFRS16- indicative/ forecast information only.</v>
      </c>
    </row>
    <row r="1451" spans="2:26">
      <c r="B1451" s="6765" t="s">
        <v>3889</v>
      </c>
      <c r="C1451" s="6765" t="str">
        <f>'App20'!$C$8&amp;" - "&amp;'App20'!$H$3</f>
        <v>Fixed rate instruments - Further information</v>
      </c>
      <c r="D1451" s="6765" t="s">
        <v>3196</v>
      </c>
      <c r="E1451" s="6765" t="s">
        <v>31972</v>
      </c>
      <c r="F1451" s="6765" t="str">
        <f>'App20'!$C$45</f>
        <v>Shore Road Morpeth Branch Dock</v>
      </c>
      <c r="G1451" s="6765"/>
      <c r="H1451" s="6765"/>
      <c r="I1451" s="6765"/>
      <c r="J1451" s="6765"/>
      <c r="K1451" s="6765"/>
      <c r="L1451" s="6765"/>
      <c r="M1451" s="6765"/>
      <c r="N1451" s="6765"/>
      <c r="O1451" s="6765"/>
      <c r="P1451" s="6765"/>
      <c r="Q1451" s="6765"/>
      <c r="R1451" s="6765"/>
      <c r="S1451" s="6765"/>
      <c r="T1451" s="6765"/>
      <c r="Z1451" s="6765" t="str">
        <f>'App20'!$H$45</f>
        <v>Operating leases will be treated in the same way as Finance leases under IFRS16- indicative/ forecast information only.</v>
      </c>
    </row>
    <row r="1452" spans="2:26">
      <c r="B1452" s="6765" t="s">
        <v>3908</v>
      </c>
      <c r="C1452" s="6765" t="str">
        <f>'App20'!$C$8&amp;" - "&amp;'App20'!$H$3</f>
        <v>Fixed rate instruments - Further information</v>
      </c>
      <c r="D1452" s="6765" t="s">
        <v>3196</v>
      </c>
      <c r="E1452" s="6765" t="s">
        <v>31972</v>
      </c>
      <c r="F1452" s="6765" t="str">
        <f>'App20'!$C$46</f>
        <v>MEPAS Bankhall SSO Control Building - operational lease</v>
      </c>
      <c r="G1452" s="6765"/>
      <c r="H1452" s="6765"/>
      <c r="I1452" s="6765"/>
      <c r="J1452" s="6765"/>
      <c r="K1452" s="6765"/>
      <c r="L1452" s="6765"/>
      <c r="M1452" s="6765"/>
      <c r="N1452" s="6765"/>
      <c r="O1452" s="6765"/>
      <c r="P1452" s="6765"/>
      <c r="Q1452" s="6765"/>
      <c r="R1452" s="6765"/>
      <c r="S1452" s="6765"/>
      <c r="T1452" s="6765"/>
      <c r="Z1452" s="6765" t="str">
        <f>'App20'!$H$46</f>
        <v>Operating leases will be treated in the same way as Finance leases under IFRS16- indicative/ forecast information only.</v>
      </c>
    </row>
    <row r="1453" spans="2:26">
      <c r="B1453" s="6765" t="s">
        <v>3927</v>
      </c>
      <c r="C1453" s="6765" t="str">
        <f>'App20'!$C$8&amp;" - "&amp;'App20'!$H$3</f>
        <v>Fixed rate instruments - Further information</v>
      </c>
      <c r="D1453" s="6765" t="s">
        <v>3196</v>
      </c>
      <c r="E1453" s="6765" t="s">
        <v>31972</v>
      </c>
      <c r="F1453" s="6765" t="str">
        <f>'App20'!$C$47</f>
        <v>MEPAS Sandhills Huskisson - operational lease</v>
      </c>
      <c r="G1453" s="6765"/>
      <c r="H1453" s="6765"/>
      <c r="I1453" s="6765"/>
      <c r="J1453" s="6765"/>
      <c r="K1453" s="6765"/>
      <c r="L1453" s="6765"/>
      <c r="M1453" s="6765"/>
      <c r="N1453" s="6765"/>
      <c r="O1453" s="6765"/>
      <c r="P1453" s="6765"/>
      <c r="Q1453" s="6765"/>
      <c r="R1453" s="6765"/>
      <c r="S1453" s="6765"/>
      <c r="T1453" s="6765"/>
      <c r="Z1453" s="6765" t="str">
        <f>'App20'!$H$47</f>
        <v>Operating leases will be treated in the same way as Finance leases under IFRS16- indicative/ forecast information only.</v>
      </c>
    </row>
    <row r="1454" spans="2:26">
      <c r="B1454" s="6765" t="s">
        <v>3946</v>
      </c>
      <c r="C1454" s="6765" t="str">
        <f>'App20'!$C$8&amp;" - "&amp;'App20'!$H$3</f>
        <v>Fixed rate instruments - Further information</v>
      </c>
      <c r="D1454" s="6765" t="s">
        <v>3196</v>
      </c>
      <c r="E1454" s="6765" t="s">
        <v>31972</v>
      </c>
      <c r="F1454" s="6765" t="str">
        <f>'App20'!$C$48</f>
        <v>MEPAS Northern &amp; Primrose - operational lease</v>
      </c>
      <c r="G1454" s="6765"/>
      <c r="H1454" s="6765"/>
      <c r="I1454" s="6765"/>
      <c r="J1454" s="6765"/>
      <c r="K1454" s="6765"/>
      <c r="L1454" s="6765"/>
      <c r="M1454" s="6765"/>
      <c r="N1454" s="6765"/>
      <c r="O1454" s="6765"/>
      <c r="P1454" s="6765"/>
      <c r="Q1454" s="6765"/>
      <c r="R1454" s="6765"/>
      <c r="S1454" s="6765"/>
      <c r="T1454" s="6765"/>
      <c r="Z1454" s="6765" t="str">
        <f>'App20'!$H$48</f>
        <v>Operating leases will be treated in the same way as Finance leases under IFRS16- indicative/ forecast information only.</v>
      </c>
    </row>
    <row r="1455" spans="2:26">
      <c r="B1455" s="6765" t="s">
        <v>3965</v>
      </c>
      <c r="C1455" s="6765" t="str">
        <f>'App20'!$C$8&amp;" - "&amp;'App20'!$H$3</f>
        <v>Fixed rate instruments - Further information</v>
      </c>
      <c r="D1455" s="6765" t="s">
        <v>3196</v>
      </c>
      <c r="E1455" s="6765" t="s">
        <v>31972</v>
      </c>
      <c r="F1455" s="6765" t="str">
        <f>'App20'!$C$49</f>
        <v>MEPAS Millers Bridge - operational lease</v>
      </c>
      <c r="G1455" s="6765"/>
      <c r="H1455" s="6765"/>
      <c r="I1455" s="6765"/>
      <c r="J1455" s="6765"/>
      <c r="K1455" s="6765"/>
      <c r="L1455" s="6765"/>
      <c r="M1455" s="6765"/>
      <c r="N1455" s="6765"/>
      <c r="O1455" s="6765"/>
      <c r="P1455" s="6765"/>
      <c r="Q1455" s="6765"/>
      <c r="R1455" s="6765"/>
      <c r="S1455" s="6765"/>
      <c r="T1455" s="6765"/>
      <c r="Z1455" s="6765" t="str">
        <f>'App20'!$H$49</f>
        <v>Operating leases will be treated in the same way as Finance leases under IFRS16- indicative/ forecast information only.</v>
      </c>
    </row>
    <row r="1456" spans="2:26">
      <c r="B1456" s="6765" t="s">
        <v>3984</v>
      </c>
      <c r="C1456" s="6765" t="str">
        <f>'App20'!$C$8&amp;" - "&amp;'App20'!$H$3</f>
        <v>Fixed rate instruments - Further information</v>
      </c>
      <c r="D1456" s="6765" t="s">
        <v>3196</v>
      </c>
      <c r="E1456" s="6765" t="s">
        <v>31972</v>
      </c>
      <c r="F1456" s="6765" t="str">
        <f>'App20'!$C$50</f>
        <v>MEPAS Strand Road - operational lease</v>
      </c>
      <c r="G1456" s="6765"/>
      <c r="H1456" s="6765"/>
      <c r="I1456" s="6765"/>
      <c r="J1456" s="6765"/>
      <c r="K1456" s="6765"/>
      <c r="L1456" s="6765"/>
      <c r="M1456" s="6765"/>
      <c r="N1456" s="6765"/>
      <c r="O1456" s="6765"/>
      <c r="P1456" s="6765"/>
      <c r="Q1456" s="6765"/>
      <c r="R1456" s="6765"/>
      <c r="S1456" s="6765"/>
      <c r="T1456" s="6765"/>
      <c r="Z1456" s="6765" t="str">
        <f>'App20'!$H$50</f>
        <v>Operating leases will be treated in the same way as Finance leases under IFRS16- indicative/ forecast information only.</v>
      </c>
    </row>
    <row r="1457" spans="2:26">
      <c r="B1457" s="6765" t="s">
        <v>4003</v>
      </c>
      <c r="C1457" s="6765" t="str">
        <f>'App20'!$C$8&amp;" - "&amp;'App20'!$H$3</f>
        <v>Fixed rate instruments - Further information</v>
      </c>
      <c r="D1457" s="6765" t="s">
        <v>3196</v>
      </c>
      <c r="E1457" s="6765" t="s">
        <v>31972</v>
      </c>
      <c r="F1457" s="6765" t="str">
        <f>'App20'!$C$51</f>
        <v>Alfred Dock Crossing - operational lease</v>
      </c>
      <c r="G1457" s="6765"/>
      <c r="H1457" s="6765"/>
      <c r="I1457" s="6765"/>
      <c r="J1457" s="6765"/>
      <c r="K1457" s="6765"/>
      <c r="L1457" s="6765"/>
      <c r="M1457" s="6765"/>
      <c r="N1457" s="6765"/>
      <c r="O1457" s="6765"/>
      <c r="P1457" s="6765"/>
      <c r="Q1457" s="6765"/>
      <c r="R1457" s="6765"/>
      <c r="S1457" s="6765"/>
      <c r="T1457" s="6765"/>
      <c r="Z1457" s="6765" t="str">
        <f>'App20'!$H$51</f>
        <v>Operating leases will be treated in the same way as Finance leases under IFRS16- indicative/ forecast information only.</v>
      </c>
    </row>
    <row r="1458" spans="2:26">
      <c r="B1458" s="6765" t="s">
        <v>4022</v>
      </c>
      <c r="C1458" s="6765" t="str">
        <f>'App20'!$C$8&amp;" - "&amp;'App20'!$H$3</f>
        <v>Fixed rate instruments - Further information</v>
      </c>
      <c r="D1458" s="6765" t="s">
        <v>3196</v>
      </c>
      <c r="E1458" s="6765" t="s">
        <v>31972</v>
      </c>
      <c r="F1458" s="6765" t="str">
        <f>'App20'!$C$52</f>
        <v>Beaufort Road/West Float - operational lease</v>
      </c>
      <c r="G1458" s="6765"/>
      <c r="H1458" s="6765"/>
      <c r="I1458" s="6765"/>
      <c r="J1458" s="6765"/>
      <c r="K1458" s="6765"/>
      <c r="L1458" s="6765"/>
      <c r="M1458" s="6765"/>
      <c r="N1458" s="6765"/>
      <c r="O1458" s="6765"/>
      <c r="P1458" s="6765"/>
      <c r="Q1458" s="6765"/>
      <c r="R1458" s="6765"/>
      <c r="S1458" s="6765"/>
      <c r="T1458" s="6765"/>
      <c r="Z1458" s="6765" t="str">
        <f>'App20'!$H$52</f>
        <v>Operating leases will be treated in the same way as Finance leases under IFRS16- indicative/ forecast information only.</v>
      </c>
    </row>
    <row r="1459" spans="2:26">
      <c r="B1459" s="6765" t="s">
        <v>4041</v>
      </c>
      <c r="C1459" s="6765" t="str">
        <f>'App20'!$C$8&amp;" - "&amp;'App20'!$H$3</f>
        <v>Fixed rate instruments - Further information</v>
      </c>
      <c r="D1459" s="6765" t="s">
        <v>3196</v>
      </c>
      <c r="E1459" s="6765" t="s">
        <v>31972</v>
      </c>
      <c r="F1459" s="6765" t="str">
        <f>'App20'!$C$53</f>
        <v>St Nicholas Place - operational lease</v>
      </c>
      <c r="G1459" s="6765"/>
      <c r="H1459" s="6765"/>
      <c r="I1459" s="6765"/>
      <c r="J1459" s="6765"/>
      <c r="K1459" s="6765"/>
      <c r="L1459" s="6765"/>
      <c r="M1459" s="6765"/>
      <c r="N1459" s="6765"/>
      <c r="O1459" s="6765"/>
      <c r="P1459" s="6765"/>
      <c r="Q1459" s="6765"/>
      <c r="R1459" s="6765"/>
      <c r="S1459" s="6765"/>
      <c r="T1459" s="6765"/>
      <c r="Z1459" s="6765" t="str">
        <f>'App20'!$H$53</f>
        <v>Operating leases will be treated in the same way as Finance leases under IFRS16- indicative/ forecast information only.</v>
      </c>
    </row>
    <row r="1460" spans="2:26">
      <c r="B1460" s="6765" t="s">
        <v>4060</v>
      </c>
      <c r="C1460" s="6765" t="str">
        <f>'App20'!$C$8&amp;" - "&amp;'App20'!$H$3</f>
        <v>Fixed rate instruments - Further information</v>
      </c>
      <c r="D1460" s="6765" t="s">
        <v>3196</v>
      </c>
      <c r="E1460" s="6765" t="s">
        <v>31972</v>
      </c>
      <c r="F1460" s="6765" t="str">
        <f>'App20'!$C$54</f>
        <v>Morpeth Branch Dock - operational lease</v>
      </c>
      <c r="G1460" s="6765"/>
      <c r="H1460" s="6765"/>
      <c r="I1460" s="6765"/>
      <c r="J1460" s="6765"/>
      <c r="K1460" s="6765"/>
      <c r="L1460" s="6765"/>
      <c r="M1460" s="6765"/>
      <c r="N1460" s="6765"/>
      <c r="O1460" s="6765"/>
      <c r="P1460" s="6765"/>
      <c r="Q1460" s="6765"/>
      <c r="R1460" s="6765"/>
      <c r="S1460" s="6765"/>
      <c r="T1460" s="6765"/>
      <c r="Z1460" s="6765" t="str">
        <f>'App20'!$H$54</f>
        <v>Operating leases will be treated in the same way as Finance leases under IFRS16- indicative/ forecast information only.</v>
      </c>
    </row>
    <row r="1461" spans="2:26">
      <c r="B1461" s="6765" t="s">
        <v>4079</v>
      </c>
      <c r="C1461" s="6765" t="str">
        <f>'App20'!$C$8&amp;" - "&amp;'App20'!$H$3</f>
        <v>Fixed rate instruments - Further information</v>
      </c>
      <c r="D1461" s="6765" t="s">
        <v>3196</v>
      </c>
      <c r="E1461" s="6765" t="s">
        <v>31972</v>
      </c>
      <c r="F1461" s="6765" t="str">
        <f>'App20'!$C$55</f>
        <v>Other Land and Buildings</v>
      </c>
      <c r="G1461" s="6765"/>
      <c r="H1461" s="6765"/>
      <c r="I1461" s="6765"/>
      <c r="J1461" s="6765"/>
      <c r="K1461" s="6765"/>
      <c r="L1461" s="6765"/>
      <c r="M1461" s="6765"/>
      <c r="N1461" s="6765"/>
      <c r="O1461" s="6765"/>
      <c r="P1461" s="6765"/>
      <c r="Q1461" s="6765"/>
      <c r="R1461" s="6765"/>
      <c r="S1461" s="6765"/>
      <c r="T1461" s="6765"/>
      <c r="Z1461" s="6765" t="str">
        <f>'App20'!$H$55</f>
        <v>Other land and buildings encompasses leases whose finance liability was calculated to be less than a threshhold set at £100,000. Operating leases will be treated in the same way as Finance leases under IFRS16- indicative/ forecast information only.</v>
      </c>
    </row>
    <row r="1462" spans="2:26">
      <c r="B1462" s="6765" t="s">
        <v>4098</v>
      </c>
      <c r="C1462" s="6765" t="str">
        <f>'App20'!$C$8&amp;" - "&amp;'App20'!$H$3</f>
        <v>Fixed rate instruments - Further information</v>
      </c>
      <c r="D1462" s="6765" t="s">
        <v>3196</v>
      </c>
      <c r="E1462" s="6765" t="s">
        <v>31972</v>
      </c>
      <c r="F1462" s="6765" t="str">
        <f>'App20'!$C$56</f>
        <v>Garston Dock Estate - operational lease</v>
      </c>
      <c r="G1462" s="6765"/>
      <c r="H1462" s="6765"/>
      <c r="I1462" s="6765"/>
      <c r="J1462" s="6765"/>
      <c r="K1462" s="6765"/>
      <c r="L1462" s="6765"/>
      <c r="M1462" s="6765"/>
      <c r="N1462" s="6765"/>
      <c r="O1462" s="6765"/>
      <c r="P1462" s="6765"/>
      <c r="Q1462" s="6765"/>
      <c r="R1462" s="6765"/>
      <c r="S1462" s="6765"/>
      <c r="T1462" s="6765"/>
      <c r="Z1462" s="6765" t="str">
        <f>'App20'!$H$56</f>
        <v>Operating leases will be treated in the same way as Finance leases under IFRS16- indicative/ forecast information only.</v>
      </c>
    </row>
    <row r="1463" spans="2:26">
      <c r="B1463" s="6765" t="s">
        <v>4117</v>
      </c>
      <c r="C1463" s="6765" t="str">
        <f>'App20'!$C$8&amp;" - "&amp;'App20'!$H$3</f>
        <v>Fixed rate instruments - Further information</v>
      </c>
      <c r="D1463" s="6765" t="s">
        <v>3196</v>
      </c>
      <c r="E1463" s="6765" t="s">
        <v>31972</v>
      </c>
      <c r="F1463" s="6765" t="str">
        <f>'App20'!$C$57</f>
        <v>York Drive WwPS - operational lease</v>
      </c>
      <c r="G1463" s="6765"/>
      <c r="H1463" s="6765"/>
      <c r="I1463" s="6765"/>
      <c r="J1463" s="6765"/>
      <c r="K1463" s="6765"/>
      <c r="L1463" s="6765"/>
      <c r="M1463" s="6765"/>
      <c r="N1463" s="6765"/>
      <c r="O1463" s="6765"/>
      <c r="P1463" s="6765"/>
      <c r="Q1463" s="6765"/>
      <c r="R1463" s="6765"/>
      <c r="S1463" s="6765"/>
      <c r="T1463" s="6765"/>
      <c r="Z1463" s="6765" t="str">
        <f>'App20'!$H$57</f>
        <v>Operating leases will be treated in the same way as Finance leases under IFRS16- indicative/ forecast information only.</v>
      </c>
    </row>
    <row r="1464" spans="2:26">
      <c r="B1464" s="6765" t="s">
        <v>4136</v>
      </c>
      <c r="C1464" s="6765" t="str">
        <f>'App20'!$C$8&amp;" - "&amp;'App20'!$H$3</f>
        <v>Fixed rate instruments - Further information</v>
      </c>
      <c r="D1464" s="6765" t="s">
        <v>3196</v>
      </c>
      <c r="E1464" s="6765" t="s">
        <v>31972</v>
      </c>
      <c r="F1464" s="6765">
        <f>'App20'!$C$58</f>
        <v>0</v>
      </c>
      <c r="G1464" s="6765"/>
      <c r="H1464" s="6765"/>
      <c r="I1464" s="6765"/>
      <c r="J1464" s="6765"/>
      <c r="K1464" s="6765"/>
      <c r="L1464" s="6765"/>
      <c r="M1464" s="6765"/>
      <c r="N1464" s="6765"/>
      <c r="O1464" s="6765"/>
      <c r="P1464" s="6765"/>
      <c r="Q1464" s="6765"/>
      <c r="R1464" s="6765"/>
      <c r="S1464" s="6765"/>
      <c r="T1464" s="6765"/>
      <c r="Z1464" s="6765">
        <f>'App20'!$H$58</f>
        <v>0</v>
      </c>
    </row>
    <row r="1465" spans="2:26">
      <c r="B1465" s="6765" t="s">
        <v>4155</v>
      </c>
      <c r="C1465" s="6765" t="str">
        <f>'App20'!$C$8&amp;" - "&amp;'App20'!$H$3</f>
        <v>Fixed rate instruments - Further information</v>
      </c>
      <c r="D1465" s="6765" t="s">
        <v>3196</v>
      </c>
      <c r="E1465" s="6765" t="s">
        <v>31972</v>
      </c>
      <c r="F1465" s="6765">
        <f>'App20'!$C$59</f>
        <v>0</v>
      </c>
      <c r="G1465" s="6765"/>
      <c r="H1465" s="6765"/>
      <c r="I1465" s="6765"/>
      <c r="J1465" s="6765"/>
      <c r="K1465" s="6765"/>
      <c r="L1465" s="6765"/>
      <c r="M1465" s="6765"/>
      <c r="N1465" s="6765"/>
      <c r="O1465" s="6765"/>
      <c r="P1465" s="6765"/>
      <c r="Q1465" s="6765"/>
      <c r="R1465" s="6765"/>
      <c r="S1465" s="6765"/>
      <c r="T1465" s="6765"/>
      <c r="Z1465" s="6765">
        <f>'App20'!$H$59</f>
        <v>0</v>
      </c>
    </row>
    <row r="1466" spans="2:26">
      <c r="B1466" s="6765" t="s">
        <v>4174</v>
      </c>
      <c r="C1466" s="6765" t="str">
        <f>'App20'!$C$8&amp;" - "&amp;'App20'!$H$3</f>
        <v>Fixed rate instruments - Further information</v>
      </c>
      <c r="D1466" s="6765" t="s">
        <v>3196</v>
      </c>
      <c r="E1466" s="6765" t="s">
        <v>31972</v>
      </c>
      <c r="F1466" s="6765">
        <f>'App20'!$C$60</f>
        <v>0</v>
      </c>
      <c r="G1466" s="6765"/>
      <c r="H1466" s="6765"/>
      <c r="I1466" s="6765"/>
      <c r="J1466" s="6765"/>
      <c r="K1466" s="6765"/>
      <c r="L1466" s="6765"/>
      <c r="M1466" s="6765"/>
      <c r="N1466" s="6765"/>
      <c r="O1466" s="6765"/>
      <c r="P1466" s="6765"/>
      <c r="Q1466" s="6765"/>
      <c r="R1466" s="6765"/>
      <c r="S1466" s="6765"/>
      <c r="T1466" s="6765"/>
      <c r="Z1466" s="6765">
        <f>'App20'!$H$60</f>
        <v>0</v>
      </c>
    </row>
    <row r="1467" spans="2:26">
      <c r="B1467" s="6765" t="s">
        <v>4193</v>
      </c>
      <c r="C1467" s="6765" t="str">
        <f>'App20'!$C$8&amp;" - "&amp;'App20'!$H$3</f>
        <v>Fixed rate instruments - Further information</v>
      </c>
      <c r="D1467" s="6765" t="s">
        <v>3196</v>
      </c>
      <c r="E1467" s="6765" t="s">
        <v>31972</v>
      </c>
      <c r="F1467" s="6765">
        <f>'App20'!$C$61</f>
        <v>0</v>
      </c>
      <c r="G1467" s="6765"/>
      <c r="H1467" s="6765"/>
      <c r="I1467" s="6765"/>
      <c r="J1467" s="6765"/>
      <c r="K1467" s="6765"/>
      <c r="L1467" s="6765"/>
      <c r="M1467" s="6765"/>
      <c r="N1467" s="6765"/>
      <c r="O1467" s="6765"/>
      <c r="P1467" s="6765"/>
      <c r="Q1467" s="6765"/>
      <c r="R1467" s="6765"/>
      <c r="S1467" s="6765"/>
      <c r="T1467" s="6765"/>
      <c r="Z1467" s="6765">
        <f>'App20'!$H$61</f>
        <v>0</v>
      </c>
    </row>
    <row r="1468" spans="2:26">
      <c r="B1468" s="6765" t="s">
        <v>4212</v>
      </c>
      <c r="C1468" s="6765" t="str">
        <f>'App20'!$C$8&amp;" - "&amp;'App20'!$H$3</f>
        <v>Fixed rate instruments - Further information</v>
      </c>
      <c r="D1468" s="6765" t="s">
        <v>3196</v>
      </c>
      <c r="E1468" s="6765" t="s">
        <v>31972</v>
      </c>
      <c r="F1468" s="6765">
        <f>'App20'!$C$62</f>
        <v>0</v>
      </c>
      <c r="G1468" s="6765"/>
      <c r="H1468" s="6765"/>
      <c r="I1468" s="6765"/>
      <c r="J1468" s="6765"/>
      <c r="K1468" s="6765"/>
      <c r="L1468" s="6765"/>
      <c r="M1468" s="6765"/>
      <c r="N1468" s="6765"/>
      <c r="O1468" s="6765"/>
      <c r="P1468" s="6765"/>
      <c r="Q1468" s="6765"/>
      <c r="R1468" s="6765"/>
      <c r="S1468" s="6765"/>
      <c r="T1468" s="6765"/>
      <c r="Z1468" s="6765">
        <f>'App20'!$H$62</f>
        <v>0</v>
      </c>
    </row>
    <row r="1469" spans="2:26">
      <c r="B1469" s="6765" t="s">
        <v>4231</v>
      </c>
      <c r="C1469" s="6765" t="str">
        <f>'App20'!$C$8&amp;" - "&amp;'App20'!$H$3</f>
        <v>Fixed rate instruments - Further information</v>
      </c>
      <c r="D1469" s="6765" t="s">
        <v>3196</v>
      </c>
      <c r="E1469" s="6765" t="s">
        <v>31972</v>
      </c>
      <c r="F1469" s="6765">
        <f>'App20'!$C$63</f>
        <v>0</v>
      </c>
      <c r="G1469" s="6765"/>
      <c r="H1469" s="6765"/>
      <c r="I1469" s="6765"/>
      <c r="J1469" s="6765"/>
      <c r="K1469" s="6765"/>
      <c r="L1469" s="6765"/>
      <c r="M1469" s="6765"/>
      <c r="N1469" s="6765"/>
      <c r="O1469" s="6765"/>
      <c r="P1469" s="6765"/>
      <c r="Q1469" s="6765"/>
      <c r="R1469" s="6765"/>
      <c r="S1469" s="6765"/>
      <c r="T1469" s="6765"/>
      <c r="Z1469" s="6765">
        <f>'App20'!$H$63</f>
        <v>0</v>
      </c>
    </row>
    <row r="1470" spans="2:26">
      <c r="B1470" s="6765" t="s">
        <v>4250</v>
      </c>
      <c r="C1470" s="6765" t="str">
        <f>'App20'!$C$8&amp;" - "&amp;'App20'!$H$3</f>
        <v>Fixed rate instruments - Further information</v>
      </c>
      <c r="D1470" s="6765" t="s">
        <v>3196</v>
      </c>
      <c r="E1470" s="6765" t="s">
        <v>31972</v>
      </c>
      <c r="F1470" s="6765">
        <f>'App20'!$C$64</f>
        <v>0</v>
      </c>
      <c r="G1470" s="6765"/>
      <c r="H1470" s="6765"/>
      <c r="I1470" s="6765"/>
      <c r="J1470" s="6765"/>
      <c r="K1470" s="6765"/>
      <c r="L1470" s="6765"/>
      <c r="M1470" s="6765"/>
      <c r="N1470" s="6765"/>
      <c r="O1470" s="6765"/>
      <c r="P1470" s="6765"/>
      <c r="Q1470" s="6765"/>
      <c r="R1470" s="6765"/>
      <c r="S1470" s="6765"/>
      <c r="T1470" s="6765"/>
      <c r="Z1470" s="6765">
        <f>'App20'!$H$64</f>
        <v>0</v>
      </c>
    </row>
    <row r="1471" spans="2:26">
      <c r="B1471" s="6765" t="s">
        <v>4269</v>
      </c>
      <c r="C1471" s="6765" t="str">
        <f>'App20'!$C$8&amp;" - "&amp;'App20'!$H$3</f>
        <v>Fixed rate instruments - Further information</v>
      </c>
      <c r="D1471" s="6765" t="s">
        <v>3196</v>
      </c>
      <c r="E1471" s="6765" t="s">
        <v>31972</v>
      </c>
      <c r="F1471" s="6765">
        <f>'App20'!$C$65</f>
        <v>0</v>
      </c>
      <c r="G1471" s="6765"/>
      <c r="H1471" s="6765"/>
      <c r="I1471" s="6765"/>
      <c r="J1471" s="6765"/>
      <c r="K1471" s="6765"/>
      <c r="L1471" s="6765"/>
      <c r="M1471" s="6765"/>
      <c r="N1471" s="6765"/>
      <c r="O1471" s="6765"/>
      <c r="P1471" s="6765"/>
      <c r="Q1471" s="6765"/>
      <c r="R1471" s="6765"/>
      <c r="S1471" s="6765"/>
      <c r="T1471" s="6765"/>
      <c r="Z1471" s="6765">
        <f>'App20'!$H$65</f>
        <v>0</v>
      </c>
    </row>
    <row r="1472" spans="2:26">
      <c r="B1472" s="6765" t="s">
        <v>4288</v>
      </c>
      <c r="C1472" s="6765" t="str">
        <f>'App20'!$C$8&amp;" - "&amp;'App20'!$H$3</f>
        <v>Fixed rate instruments - Further information</v>
      </c>
      <c r="D1472" s="6765" t="s">
        <v>3196</v>
      </c>
      <c r="E1472" s="6765" t="s">
        <v>31972</v>
      </c>
      <c r="F1472" s="6765">
        <f>'App20'!$C$66</f>
        <v>0</v>
      </c>
      <c r="G1472" s="6765"/>
      <c r="H1472" s="6765"/>
      <c r="I1472" s="6765"/>
      <c r="J1472" s="6765"/>
      <c r="K1472" s="6765"/>
      <c r="L1472" s="6765"/>
      <c r="M1472" s="6765"/>
      <c r="N1472" s="6765"/>
      <c r="O1472" s="6765"/>
      <c r="P1472" s="6765"/>
      <c r="Q1472" s="6765"/>
      <c r="R1472" s="6765"/>
      <c r="S1472" s="6765"/>
      <c r="T1472" s="6765"/>
      <c r="Z1472" s="6765">
        <f>'App20'!$H$66</f>
        <v>0</v>
      </c>
    </row>
    <row r="1473" spans="2:26">
      <c r="B1473" s="6765" t="s">
        <v>4307</v>
      </c>
      <c r="C1473" s="6765" t="str">
        <f>'App20'!$C$8&amp;" - "&amp;'App20'!$H$3</f>
        <v>Fixed rate instruments - Further information</v>
      </c>
      <c r="D1473" s="6765" t="s">
        <v>3196</v>
      </c>
      <c r="E1473" s="6765" t="s">
        <v>31972</v>
      </c>
      <c r="F1473" s="6765">
        <f>'App20'!$C$67</f>
        <v>0</v>
      </c>
      <c r="G1473" s="6765"/>
      <c r="H1473" s="6765"/>
      <c r="I1473" s="6765"/>
      <c r="J1473" s="6765"/>
      <c r="K1473" s="6765"/>
      <c r="L1473" s="6765"/>
      <c r="M1473" s="6765"/>
      <c r="N1473" s="6765"/>
      <c r="O1473" s="6765"/>
      <c r="P1473" s="6765"/>
      <c r="Q1473" s="6765"/>
      <c r="R1473" s="6765"/>
      <c r="S1473" s="6765"/>
      <c r="T1473" s="6765"/>
      <c r="Z1473" s="6765">
        <f>'App20'!$H$67</f>
        <v>0</v>
      </c>
    </row>
    <row r="1474" spans="2:26">
      <c r="B1474" s="6765" t="s">
        <v>4326</v>
      </c>
      <c r="C1474" s="6765" t="str">
        <f>'App20'!$C$8&amp;" - "&amp;'App20'!$H$3</f>
        <v>Fixed rate instruments - Further information</v>
      </c>
      <c r="D1474" s="6765" t="s">
        <v>3196</v>
      </c>
      <c r="E1474" s="6765" t="s">
        <v>31972</v>
      </c>
      <c r="F1474" s="6765">
        <f>'App20'!$C$68</f>
        <v>0</v>
      </c>
      <c r="G1474" s="6765"/>
      <c r="H1474" s="6765"/>
      <c r="I1474" s="6765"/>
      <c r="J1474" s="6765"/>
      <c r="K1474" s="6765"/>
      <c r="L1474" s="6765"/>
      <c r="M1474" s="6765"/>
      <c r="N1474" s="6765"/>
      <c r="O1474" s="6765"/>
      <c r="P1474" s="6765"/>
      <c r="Q1474" s="6765"/>
      <c r="R1474" s="6765"/>
      <c r="S1474" s="6765"/>
      <c r="T1474" s="6765"/>
      <c r="Z1474" s="6765">
        <f>'App20'!$H$68</f>
        <v>0</v>
      </c>
    </row>
    <row r="1475" spans="2:26">
      <c r="B1475" s="6765" t="s">
        <v>4345</v>
      </c>
      <c r="C1475" s="6765" t="str">
        <f>'App20'!$C$8&amp;" - "&amp;'App20'!$H$3</f>
        <v>Fixed rate instruments - Further information</v>
      </c>
      <c r="D1475" s="6765" t="s">
        <v>3196</v>
      </c>
      <c r="E1475" s="6765" t="s">
        <v>31972</v>
      </c>
      <c r="F1475" s="6765">
        <f>'App20'!$C$69</f>
        <v>0</v>
      </c>
      <c r="G1475" s="6765"/>
      <c r="H1475" s="6765"/>
      <c r="I1475" s="6765"/>
      <c r="J1475" s="6765"/>
      <c r="K1475" s="6765"/>
      <c r="L1475" s="6765"/>
      <c r="M1475" s="6765"/>
      <c r="N1475" s="6765"/>
      <c r="O1475" s="6765"/>
      <c r="P1475" s="6765"/>
      <c r="Q1475" s="6765"/>
      <c r="R1475" s="6765"/>
      <c r="S1475" s="6765"/>
      <c r="T1475" s="6765"/>
      <c r="Z1475" s="6765">
        <f>'App20'!$H$69</f>
        <v>0</v>
      </c>
    </row>
    <row r="1476" spans="2:26">
      <c r="B1476" s="6765" t="s">
        <v>4364</v>
      </c>
      <c r="C1476" s="6765" t="str">
        <f>'App20'!$C$8&amp;" - "&amp;'App20'!$H$3</f>
        <v>Fixed rate instruments - Further information</v>
      </c>
      <c r="D1476" s="6765" t="s">
        <v>3196</v>
      </c>
      <c r="E1476" s="6765" t="s">
        <v>31972</v>
      </c>
      <c r="F1476" s="6765">
        <f>'App20'!$C$70</f>
        <v>0</v>
      </c>
      <c r="G1476" s="6765"/>
      <c r="H1476" s="6765"/>
      <c r="I1476" s="6765"/>
      <c r="J1476" s="6765"/>
      <c r="K1476" s="6765"/>
      <c r="L1476" s="6765"/>
      <c r="M1476" s="6765"/>
      <c r="N1476" s="6765"/>
      <c r="O1476" s="6765"/>
      <c r="P1476" s="6765"/>
      <c r="Q1476" s="6765"/>
      <c r="R1476" s="6765"/>
      <c r="S1476" s="6765"/>
      <c r="T1476" s="6765"/>
      <c r="Z1476" s="6765">
        <f>'App20'!$H$70</f>
        <v>0</v>
      </c>
    </row>
    <row r="1477" spans="2:26">
      <c r="B1477" s="6765" t="s">
        <v>4383</v>
      </c>
      <c r="C1477" s="6765" t="str">
        <f>'App20'!$C$8&amp;" - "&amp;'App20'!$H$3</f>
        <v>Fixed rate instruments - Further information</v>
      </c>
      <c r="D1477" s="6765" t="s">
        <v>3196</v>
      </c>
      <c r="E1477" s="6765" t="s">
        <v>31972</v>
      </c>
      <c r="F1477" s="6765">
        <f>'App20'!$C$71</f>
        <v>0</v>
      </c>
      <c r="G1477" s="6765"/>
      <c r="H1477" s="6765"/>
      <c r="I1477" s="6765"/>
      <c r="J1477" s="6765"/>
      <c r="K1477" s="6765"/>
      <c r="L1477" s="6765"/>
      <c r="M1477" s="6765"/>
      <c r="N1477" s="6765"/>
      <c r="O1477" s="6765"/>
      <c r="P1477" s="6765"/>
      <c r="Q1477" s="6765"/>
      <c r="R1477" s="6765"/>
      <c r="S1477" s="6765"/>
      <c r="T1477" s="6765"/>
      <c r="Z1477" s="6765">
        <f>'App20'!$H$71</f>
        <v>0</v>
      </c>
    </row>
    <row r="1478" spans="2:26">
      <c r="B1478" s="6765" t="s">
        <v>4402</v>
      </c>
      <c r="C1478" s="6765" t="str">
        <f>'App20'!$C$8&amp;" - "&amp;'App20'!$H$3</f>
        <v>Fixed rate instruments - Further information</v>
      </c>
      <c r="D1478" s="6765" t="s">
        <v>3196</v>
      </c>
      <c r="E1478" s="6765" t="s">
        <v>31972</v>
      </c>
      <c r="F1478" s="6765">
        <f>'App20'!$C$72</f>
        <v>0</v>
      </c>
      <c r="G1478" s="6765"/>
      <c r="H1478" s="6765"/>
      <c r="I1478" s="6765"/>
      <c r="J1478" s="6765"/>
      <c r="K1478" s="6765"/>
      <c r="L1478" s="6765"/>
      <c r="M1478" s="6765"/>
      <c r="N1478" s="6765"/>
      <c r="O1478" s="6765"/>
      <c r="P1478" s="6765"/>
      <c r="Q1478" s="6765"/>
      <c r="R1478" s="6765"/>
      <c r="S1478" s="6765"/>
      <c r="T1478" s="6765"/>
      <c r="Z1478" s="6765">
        <f>'App20'!$H$72</f>
        <v>0</v>
      </c>
    </row>
    <row r="1479" spans="2:26">
      <c r="B1479" s="6765" t="s">
        <v>4421</v>
      </c>
      <c r="C1479" s="6765" t="str">
        <f>'App20'!$C$8&amp;" - "&amp;'App20'!$H$3</f>
        <v>Fixed rate instruments - Further information</v>
      </c>
      <c r="D1479" s="6765" t="s">
        <v>3196</v>
      </c>
      <c r="E1479" s="6765" t="s">
        <v>31972</v>
      </c>
      <c r="F1479" s="6765">
        <f>'App20'!$C$73</f>
        <v>0</v>
      </c>
      <c r="G1479" s="6765"/>
      <c r="H1479" s="6765"/>
      <c r="I1479" s="6765"/>
      <c r="J1479" s="6765"/>
      <c r="K1479" s="6765"/>
      <c r="L1479" s="6765"/>
      <c r="M1479" s="6765"/>
      <c r="N1479" s="6765"/>
      <c r="O1479" s="6765"/>
      <c r="P1479" s="6765"/>
      <c r="Q1479" s="6765"/>
      <c r="R1479" s="6765"/>
      <c r="S1479" s="6765"/>
      <c r="T1479" s="6765"/>
      <c r="Z1479" s="6765">
        <f>'App20'!$H$73</f>
        <v>0</v>
      </c>
    </row>
    <row r="1480" spans="2:26">
      <c r="B1480" s="6765" t="s">
        <v>4440</v>
      </c>
      <c r="C1480" s="6765" t="str">
        <f>'App20'!$C$8&amp;" - "&amp;'App20'!$H$3</f>
        <v>Fixed rate instruments - Further information</v>
      </c>
      <c r="D1480" s="6765" t="s">
        <v>3196</v>
      </c>
      <c r="E1480" s="6765" t="s">
        <v>31972</v>
      </c>
      <c r="F1480" s="6765">
        <f>'App20'!$C$74</f>
        <v>0</v>
      </c>
      <c r="G1480" s="6765"/>
      <c r="H1480" s="6765"/>
      <c r="I1480" s="6765"/>
      <c r="J1480" s="6765"/>
      <c r="K1480" s="6765"/>
      <c r="L1480" s="6765"/>
      <c r="M1480" s="6765"/>
      <c r="N1480" s="6765"/>
      <c r="O1480" s="6765"/>
      <c r="P1480" s="6765"/>
      <c r="Q1480" s="6765"/>
      <c r="R1480" s="6765"/>
      <c r="S1480" s="6765"/>
      <c r="T1480" s="6765"/>
      <c r="Z1480" s="6765">
        <f>'App20'!$H$74</f>
        <v>0</v>
      </c>
    </row>
    <row r="1481" spans="2:26">
      <c r="B1481" s="6765" t="s">
        <v>4459</v>
      </c>
      <c r="C1481" s="6765" t="str">
        <f>'App20'!$C$8&amp;" - "&amp;'App20'!$H$3</f>
        <v>Fixed rate instruments - Further information</v>
      </c>
      <c r="D1481" s="6765" t="s">
        <v>3196</v>
      </c>
      <c r="E1481" s="6765" t="s">
        <v>31972</v>
      </c>
      <c r="F1481" s="6765">
        <f>'App20'!$C$75</f>
        <v>0</v>
      </c>
      <c r="G1481" s="6765"/>
      <c r="H1481" s="6765"/>
      <c r="I1481" s="6765"/>
      <c r="J1481" s="6765"/>
      <c r="K1481" s="6765"/>
      <c r="L1481" s="6765"/>
      <c r="M1481" s="6765"/>
      <c r="N1481" s="6765"/>
      <c r="O1481" s="6765"/>
      <c r="P1481" s="6765"/>
      <c r="Q1481" s="6765"/>
      <c r="R1481" s="6765"/>
      <c r="S1481" s="6765"/>
      <c r="T1481" s="6765"/>
      <c r="Z1481" s="6765">
        <f>'App20'!$H$75</f>
        <v>0</v>
      </c>
    </row>
    <row r="1482" spans="2:26">
      <c r="B1482" s="6765" t="s">
        <v>4478</v>
      </c>
      <c r="C1482" s="6765" t="str">
        <f>'App20'!$C$8&amp;" - "&amp;'App20'!$H$3</f>
        <v>Fixed rate instruments - Further information</v>
      </c>
      <c r="D1482" s="6765" t="s">
        <v>3196</v>
      </c>
      <c r="E1482" s="6765" t="s">
        <v>31972</v>
      </c>
      <c r="F1482" s="6765">
        <f>'App20'!$C$76</f>
        <v>0</v>
      </c>
      <c r="G1482" s="6765"/>
      <c r="H1482" s="6765"/>
      <c r="I1482" s="6765"/>
      <c r="J1482" s="6765"/>
      <c r="K1482" s="6765"/>
      <c r="L1482" s="6765"/>
      <c r="M1482" s="6765"/>
      <c r="N1482" s="6765"/>
      <c r="O1482" s="6765"/>
      <c r="P1482" s="6765"/>
      <c r="Q1482" s="6765"/>
      <c r="R1482" s="6765"/>
      <c r="S1482" s="6765"/>
      <c r="T1482" s="6765"/>
      <c r="Z1482" s="6765">
        <f>'App20'!$H$76</f>
        <v>0</v>
      </c>
    </row>
    <row r="1483" spans="2:26">
      <c r="B1483" s="6765" t="s">
        <v>4497</v>
      </c>
      <c r="C1483" s="6765" t="str">
        <f>'App20'!$C$8&amp;" - "&amp;'App20'!$H$3</f>
        <v>Fixed rate instruments - Further information</v>
      </c>
      <c r="D1483" s="6765" t="s">
        <v>3196</v>
      </c>
      <c r="E1483" s="6765" t="s">
        <v>31972</v>
      </c>
      <c r="F1483" s="6765">
        <f>'App20'!$C$77</f>
        <v>0</v>
      </c>
      <c r="G1483" s="6765"/>
      <c r="H1483" s="6765"/>
      <c r="I1483" s="6765"/>
      <c r="J1483" s="6765"/>
      <c r="K1483" s="6765"/>
      <c r="L1483" s="6765"/>
      <c r="M1483" s="6765"/>
      <c r="N1483" s="6765"/>
      <c r="O1483" s="6765"/>
      <c r="P1483" s="6765"/>
      <c r="Q1483" s="6765"/>
      <c r="R1483" s="6765"/>
      <c r="S1483" s="6765"/>
      <c r="T1483" s="6765"/>
      <c r="Z1483" s="6765">
        <f>'App20'!$H$77</f>
        <v>0</v>
      </c>
    </row>
    <row r="1484" spans="2:26">
      <c r="B1484" s="6765" t="s">
        <v>4516</v>
      </c>
      <c r="C1484" s="6765" t="str">
        <f>'App20'!$C$8&amp;" - "&amp;'App20'!$H$3</f>
        <v>Fixed rate instruments - Further information</v>
      </c>
      <c r="D1484" s="6765" t="s">
        <v>3196</v>
      </c>
      <c r="E1484" s="6765" t="s">
        <v>31972</v>
      </c>
      <c r="F1484" s="6765">
        <f>'App20'!$C$78</f>
        <v>0</v>
      </c>
      <c r="G1484" s="6765"/>
      <c r="H1484" s="6765"/>
      <c r="I1484" s="6765"/>
      <c r="J1484" s="6765"/>
      <c r="K1484" s="6765"/>
      <c r="L1484" s="6765"/>
      <c r="M1484" s="6765"/>
      <c r="N1484" s="6765"/>
      <c r="O1484" s="6765"/>
      <c r="P1484" s="6765"/>
      <c r="Q1484" s="6765"/>
      <c r="R1484" s="6765"/>
      <c r="S1484" s="6765"/>
      <c r="T1484" s="6765"/>
      <c r="Z1484" s="6765">
        <f>'App20'!$H$78</f>
        <v>0</v>
      </c>
    </row>
    <row r="1485" spans="2:26">
      <c r="B1485" s="6765" t="s">
        <v>4535</v>
      </c>
      <c r="C1485" s="6765" t="str">
        <f>'App20'!$C$8&amp;" - "&amp;'App20'!$H$3</f>
        <v>Fixed rate instruments - Further information</v>
      </c>
      <c r="D1485" s="6765" t="s">
        <v>3196</v>
      </c>
      <c r="E1485" s="6765" t="s">
        <v>31972</v>
      </c>
      <c r="F1485" s="6765">
        <f>'App20'!$C$79</f>
        <v>0</v>
      </c>
      <c r="G1485" s="6765"/>
      <c r="H1485" s="6765"/>
      <c r="I1485" s="6765"/>
      <c r="J1485" s="6765"/>
      <c r="K1485" s="6765"/>
      <c r="L1485" s="6765"/>
      <c r="M1485" s="6765"/>
      <c r="N1485" s="6765"/>
      <c r="O1485" s="6765"/>
      <c r="P1485" s="6765"/>
      <c r="Q1485" s="6765"/>
      <c r="R1485" s="6765"/>
      <c r="S1485" s="6765"/>
      <c r="T1485" s="6765"/>
      <c r="Z1485" s="6765">
        <f>'App20'!$H$79</f>
        <v>0</v>
      </c>
    </row>
    <row r="1486" spans="2:26">
      <c r="B1486" s="6765" t="s">
        <v>4554</v>
      </c>
      <c r="C1486" s="6765" t="str">
        <f>'App20'!$C$8&amp;" - "&amp;'App20'!$H$3</f>
        <v>Fixed rate instruments - Further information</v>
      </c>
      <c r="D1486" s="6765" t="s">
        <v>3196</v>
      </c>
      <c r="E1486" s="6765" t="s">
        <v>31972</v>
      </c>
      <c r="F1486" s="6765">
        <f>'App20'!$C$80</f>
        <v>0</v>
      </c>
      <c r="G1486" s="6765"/>
      <c r="H1486" s="6765"/>
      <c r="I1486" s="6765"/>
      <c r="J1486" s="6765"/>
      <c r="K1486" s="6765"/>
      <c r="L1486" s="6765"/>
      <c r="M1486" s="6765"/>
      <c r="N1486" s="6765"/>
      <c r="O1486" s="6765"/>
      <c r="P1486" s="6765"/>
      <c r="Q1486" s="6765"/>
      <c r="R1486" s="6765"/>
      <c r="S1486" s="6765"/>
      <c r="T1486" s="6765"/>
      <c r="Z1486" s="6765">
        <f>'App20'!$H$80</f>
        <v>0</v>
      </c>
    </row>
    <row r="1487" spans="2:26">
      <c r="B1487" s="6765" t="s">
        <v>4573</v>
      </c>
      <c r="C1487" s="6765" t="str">
        <f>'App20'!$C$8&amp;" - "&amp;'App20'!$H$3</f>
        <v>Fixed rate instruments - Further information</v>
      </c>
      <c r="D1487" s="6765" t="s">
        <v>3196</v>
      </c>
      <c r="E1487" s="6765" t="s">
        <v>31972</v>
      </c>
      <c r="F1487" s="6765">
        <f>'App20'!$C$81</f>
        <v>0</v>
      </c>
      <c r="G1487" s="6765"/>
      <c r="H1487" s="6765"/>
      <c r="I1487" s="6765"/>
      <c r="J1487" s="6765"/>
      <c r="K1487" s="6765"/>
      <c r="L1487" s="6765"/>
      <c r="M1487" s="6765"/>
      <c r="N1487" s="6765"/>
      <c r="O1487" s="6765"/>
      <c r="P1487" s="6765"/>
      <c r="Q1487" s="6765"/>
      <c r="R1487" s="6765"/>
      <c r="S1487" s="6765"/>
      <c r="T1487" s="6765"/>
      <c r="Z1487" s="6765">
        <f>'App20'!$H$81</f>
        <v>0</v>
      </c>
    </row>
    <row r="1488" spans="2:26">
      <c r="B1488" s="6765" t="s">
        <v>4592</v>
      </c>
      <c r="C1488" s="6765" t="str">
        <f>'App20'!$C$8&amp;" - "&amp;'App20'!$H$3</f>
        <v>Fixed rate instruments - Further information</v>
      </c>
      <c r="D1488" s="6765" t="s">
        <v>3196</v>
      </c>
      <c r="E1488" s="6765" t="s">
        <v>31972</v>
      </c>
      <c r="F1488" s="6765">
        <f>'App20'!$C$82</f>
        <v>0</v>
      </c>
      <c r="G1488" s="6765"/>
      <c r="H1488" s="6765"/>
      <c r="I1488" s="6765"/>
      <c r="J1488" s="6765"/>
      <c r="K1488" s="6765"/>
      <c r="L1488" s="6765"/>
      <c r="M1488" s="6765"/>
      <c r="N1488" s="6765"/>
      <c r="O1488" s="6765"/>
      <c r="P1488" s="6765"/>
      <c r="Q1488" s="6765"/>
      <c r="R1488" s="6765"/>
      <c r="S1488" s="6765"/>
      <c r="T1488" s="6765"/>
      <c r="Z1488" s="6765">
        <f>'App20'!$H$82</f>
        <v>0</v>
      </c>
    </row>
    <row r="1489" spans="2:26">
      <c r="B1489" s="6765" t="s">
        <v>4611</v>
      </c>
      <c r="C1489" s="6765" t="str">
        <f>'App20'!$C$8&amp;" - "&amp;'App20'!$H$3</f>
        <v>Fixed rate instruments - Further information</v>
      </c>
      <c r="D1489" s="6765" t="s">
        <v>3196</v>
      </c>
      <c r="E1489" s="6765" t="s">
        <v>31972</v>
      </c>
      <c r="F1489" s="6765">
        <f>'App20'!$C$83</f>
        <v>0</v>
      </c>
      <c r="G1489" s="6765"/>
      <c r="H1489" s="6765"/>
      <c r="I1489" s="6765"/>
      <c r="J1489" s="6765"/>
      <c r="K1489" s="6765"/>
      <c r="L1489" s="6765"/>
      <c r="M1489" s="6765"/>
      <c r="N1489" s="6765"/>
      <c r="O1489" s="6765"/>
      <c r="P1489" s="6765"/>
      <c r="Q1489" s="6765"/>
      <c r="R1489" s="6765"/>
      <c r="S1489" s="6765"/>
      <c r="T1489" s="6765"/>
      <c r="Z1489" s="6765">
        <f>'App20'!$H$83</f>
        <v>0</v>
      </c>
    </row>
    <row r="1490" spans="2:26">
      <c r="B1490" s="6765" t="s">
        <v>4630</v>
      </c>
      <c r="C1490" s="6765" t="str">
        <f>'App20'!$C$8&amp;" - "&amp;'App20'!$H$3</f>
        <v>Fixed rate instruments - Further information</v>
      </c>
      <c r="D1490" s="6765" t="s">
        <v>3196</v>
      </c>
      <c r="E1490" s="6765" t="s">
        <v>31972</v>
      </c>
      <c r="F1490" s="6765">
        <f>'App20'!$C$84</f>
        <v>0</v>
      </c>
      <c r="G1490" s="6765"/>
      <c r="H1490" s="6765"/>
      <c r="I1490" s="6765"/>
      <c r="J1490" s="6765"/>
      <c r="K1490" s="6765"/>
      <c r="L1490" s="6765"/>
      <c r="M1490" s="6765"/>
      <c r="N1490" s="6765"/>
      <c r="O1490" s="6765"/>
      <c r="P1490" s="6765"/>
      <c r="Q1490" s="6765"/>
      <c r="R1490" s="6765"/>
      <c r="S1490" s="6765"/>
      <c r="T1490" s="6765"/>
      <c r="Z1490" s="6765">
        <f>'App20'!$H$84</f>
        <v>0</v>
      </c>
    </row>
    <row r="1491" spans="2:26">
      <c r="B1491" s="6765" t="s">
        <v>4649</v>
      </c>
      <c r="C1491" s="6765" t="str">
        <f>'App20'!$C$8&amp;" - "&amp;'App20'!$H$3</f>
        <v>Fixed rate instruments - Further information</v>
      </c>
      <c r="D1491" s="6765" t="s">
        <v>3196</v>
      </c>
      <c r="E1491" s="6765" t="s">
        <v>31972</v>
      </c>
      <c r="F1491" s="6765">
        <f>'App20'!$C$85</f>
        <v>0</v>
      </c>
      <c r="G1491" s="6765"/>
      <c r="H1491" s="6765"/>
      <c r="I1491" s="6765"/>
      <c r="J1491" s="6765"/>
      <c r="K1491" s="6765"/>
      <c r="L1491" s="6765"/>
      <c r="M1491" s="6765"/>
      <c r="N1491" s="6765"/>
      <c r="O1491" s="6765"/>
      <c r="P1491" s="6765"/>
      <c r="Q1491" s="6765"/>
      <c r="R1491" s="6765"/>
      <c r="S1491" s="6765"/>
      <c r="T1491" s="6765"/>
      <c r="Z1491" s="6765">
        <f>'App20'!$H$85</f>
        <v>0</v>
      </c>
    </row>
    <row r="1492" spans="2:26">
      <c r="B1492" s="6765" t="s">
        <v>4668</v>
      </c>
      <c r="C1492" s="6765" t="str">
        <f>'App20'!$C$8&amp;" - "&amp;'App20'!$H$3</f>
        <v>Fixed rate instruments - Further information</v>
      </c>
      <c r="D1492" s="6765" t="s">
        <v>3196</v>
      </c>
      <c r="E1492" s="6765" t="s">
        <v>31972</v>
      </c>
      <c r="F1492" s="6765">
        <f>'App20'!$C$86</f>
        <v>0</v>
      </c>
      <c r="G1492" s="6765"/>
      <c r="H1492" s="6765"/>
      <c r="I1492" s="6765"/>
      <c r="J1492" s="6765"/>
      <c r="K1492" s="6765"/>
      <c r="L1492" s="6765"/>
      <c r="M1492" s="6765"/>
      <c r="N1492" s="6765"/>
      <c r="O1492" s="6765"/>
      <c r="P1492" s="6765"/>
      <c r="Q1492" s="6765"/>
      <c r="R1492" s="6765"/>
      <c r="S1492" s="6765"/>
      <c r="T1492" s="6765"/>
      <c r="Z1492" s="6765">
        <f>'App20'!$H$86</f>
        <v>0</v>
      </c>
    </row>
    <row r="1493" spans="2:26">
      <c r="B1493" s="6765" t="s">
        <v>4687</v>
      </c>
      <c r="C1493" s="6765" t="str">
        <f>'App20'!$C$8&amp;" - "&amp;'App20'!$H$3</f>
        <v>Fixed rate instruments - Further information</v>
      </c>
      <c r="D1493" s="6765" t="s">
        <v>3196</v>
      </c>
      <c r="E1493" s="6765" t="s">
        <v>31972</v>
      </c>
      <c r="F1493" s="6765">
        <f>'App20'!$C$87</f>
        <v>0</v>
      </c>
      <c r="G1493" s="6765"/>
      <c r="H1493" s="6765"/>
      <c r="I1493" s="6765"/>
      <c r="J1493" s="6765"/>
      <c r="K1493" s="6765"/>
      <c r="L1493" s="6765"/>
      <c r="M1493" s="6765"/>
      <c r="N1493" s="6765"/>
      <c r="O1493" s="6765"/>
      <c r="P1493" s="6765"/>
      <c r="Q1493" s="6765"/>
      <c r="R1493" s="6765"/>
      <c r="S1493" s="6765"/>
      <c r="T1493" s="6765"/>
      <c r="Z1493" s="6765">
        <f>'App20'!$H$87</f>
        <v>0</v>
      </c>
    </row>
    <row r="1494" spans="2:26">
      <c r="B1494" s="6765" t="s">
        <v>4706</v>
      </c>
      <c r="C1494" s="6765" t="str">
        <f>'App20'!$C$8&amp;" - "&amp;'App20'!$H$3</f>
        <v>Fixed rate instruments - Further information</v>
      </c>
      <c r="D1494" s="6765" t="s">
        <v>3196</v>
      </c>
      <c r="E1494" s="6765" t="s">
        <v>31972</v>
      </c>
      <c r="F1494" s="6765">
        <f>'App20'!$C$88</f>
        <v>0</v>
      </c>
      <c r="G1494" s="6765"/>
      <c r="H1494" s="6765"/>
      <c r="I1494" s="6765"/>
      <c r="J1494" s="6765"/>
      <c r="K1494" s="6765"/>
      <c r="L1494" s="6765"/>
      <c r="M1494" s="6765"/>
      <c r="N1494" s="6765"/>
      <c r="O1494" s="6765"/>
      <c r="P1494" s="6765"/>
      <c r="Q1494" s="6765"/>
      <c r="R1494" s="6765"/>
      <c r="S1494" s="6765"/>
      <c r="T1494" s="6765"/>
      <c r="Z1494" s="6765">
        <f>'App20'!$H$88</f>
        <v>0</v>
      </c>
    </row>
    <row r="1495" spans="2:26">
      <c r="B1495" s="6765" t="s">
        <v>4725</v>
      </c>
      <c r="C1495" s="6765" t="str">
        <f>'App20'!$C$8&amp;" - "&amp;'App20'!$H$3</f>
        <v>Fixed rate instruments - Further information</v>
      </c>
      <c r="D1495" s="6765" t="s">
        <v>3196</v>
      </c>
      <c r="E1495" s="6765" t="s">
        <v>31972</v>
      </c>
      <c r="F1495" s="6765">
        <f>'App20'!$C$89</f>
        <v>0</v>
      </c>
      <c r="G1495" s="6765"/>
      <c r="H1495" s="6765"/>
      <c r="I1495" s="6765"/>
      <c r="J1495" s="6765"/>
      <c r="K1495" s="6765"/>
      <c r="L1495" s="6765"/>
      <c r="M1495" s="6765"/>
      <c r="N1495" s="6765"/>
      <c r="O1495" s="6765"/>
      <c r="P1495" s="6765"/>
      <c r="Q1495" s="6765"/>
      <c r="R1495" s="6765"/>
      <c r="S1495" s="6765"/>
      <c r="T1495" s="6765"/>
      <c r="Z1495" s="6765">
        <f>'App20'!$H$89</f>
        <v>0</v>
      </c>
    </row>
    <row r="1496" spans="2:26">
      <c r="B1496" s="6765" t="s">
        <v>4744</v>
      </c>
      <c r="C1496" s="6765" t="str">
        <f>'App20'!$C$8&amp;" - "&amp;'App20'!$H$3</f>
        <v>Fixed rate instruments - Further information</v>
      </c>
      <c r="D1496" s="6765" t="s">
        <v>3196</v>
      </c>
      <c r="E1496" s="6765" t="s">
        <v>31972</v>
      </c>
      <c r="F1496" s="6765">
        <f>'App20'!$C$90</f>
        <v>0</v>
      </c>
      <c r="G1496" s="6765"/>
      <c r="H1496" s="6765"/>
      <c r="I1496" s="6765"/>
      <c r="J1496" s="6765"/>
      <c r="K1496" s="6765"/>
      <c r="L1496" s="6765"/>
      <c r="M1496" s="6765"/>
      <c r="N1496" s="6765"/>
      <c r="O1496" s="6765"/>
      <c r="P1496" s="6765"/>
      <c r="Q1496" s="6765"/>
      <c r="R1496" s="6765"/>
      <c r="S1496" s="6765"/>
      <c r="T1496" s="6765"/>
      <c r="Z1496" s="6765">
        <f>'App20'!$H$90</f>
        <v>0</v>
      </c>
    </row>
    <row r="1497" spans="2:26">
      <c r="B1497" s="6765" t="s">
        <v>4763</v>
      </c>
      <c r="C1497" s="6765" t="str">
        <f>'App20'!$C$8&amp;" - "&amp;'App20'!$H$3</f>
        <v>Fixed rate instruments - Further information</v>
      </c>
      <c r="D1497" s="6765" t="s">
        <v>3196</v>
      </c>
      <c r="E1497" s="6765" t="s">
        <v>31972</v>
      </c>
      <c r="F1497" s="6765">
        <f>'App20'!$C$91</f>
        <v>0</v>
      </c>
      <c r="G1497" s="6765"/>
      <c r="H1497" s="6765"/>
      <c r="I1497" s="6765"/>
      <c r="J1497" s="6765"/>
      <c r="K1497" s="6765"/>
      <c r="L1497" s="6765"/>
      <c r="M1497" s="6765"/>
      <c r="N1497" s="6765"/>
      <c r="O1497" s="6765"/>
      <c r="P1497" s="6765"/>
      <c r="Q1497" s="6765"/>
      <c r="R1497" s="6765"/>
      <c r="S1497" s="6765"/>
      <c r="T1497" s="6765"/>
      <c r="Z1497" s="6765">
        <f>'App20'!$H$91</f>
        <v>0</v>
      </c>
    </row>
    <row r="1498" spans="2:26">
      <c r="B1498" s="6765" t="s">
        <v>4782</v>
      </c>
      <c r="C1498" s="6765" t="str">
        <f>'App20'!$C$8&amp;" - "&amp;'App20'!$H$3</f>
        <v>Fixed rate instruments - Further information</v>
      </c>
      <c r="D1498" s="6765" t="s">
        <v>3196</v>
      </c>
      <c r="E1498" s="6765" t="s">
        <v>31972</v>
      </c>
      <c r="F1498" s="6765">
        <f>'App20'!$C$92</f>
        <v>0</v>
      </c>
      <c r="G1498" s="6765"/>
      <c r="H1498" s="6765"/>
      <c r="I1498" s="6765"/>
      <c r="J1498" s="6765"/>
      <c r="K1498" s="6765"/>
      <c r="L1498" s="6765"/>
      <c r="M1498" s="6765"/>
      <c r="N1498" s="6765"/>
      <c r="O1498" s="6765"/>
      <c r="P1498" s="6765"/>
      <c r="Q1498" s="6765"/>
      <c r="R1498" s="6765"/>
      <c r="S1498" s="6765"/>
      <c r="T1498" s="6765"/>
      <c r="Z1498" s="6765">
        <f>'App20'!$H$92</f>
        <v>0</v>
      </c>
    </row>
    <row r="1499" spans="2:26">
      <c r="B1499" s="6765" t="s">
        <v>4801</v>
      </c>
      <c r="C1499" s="6765" t="str">
        <f>'App20'!$C$8&amp;" - "&amp;'App20'!$H$3</f>
        <v>Fixed rate instruments - Further information</v>
      </c>
      <c r="D1499" s="6765" t="s">
        <v>3196</v>
      </c>
      <c r="E1499" s="6765" t="s">
        <v>31972</v>
      </c>
      <c r="F1499" s="6765">
        <f>'App20'!$C$93</f>
        <v>0</v>
      </c>
      <c r="G1499" s="6765"/>
      <c r="H1499" s="6765"/>
      <c r="I1499" s="6765"/>
      <c r="J1499" s="6765"/>
      <c r="K1499" s="6765"/>
      <c r="L1499" s="6765"/>
      <c r="M1499" s="6765"/>
      <c r="N1499" s="6765"/>
      <c r="O1499" s="6765"/>
      <c r="P1499" s="6765"/>
      <c r="Q1499" s="6765"/>
      <c r="R1499" s="6765"/>
      <c r="S1499" s="6765"/>
      <c r="T1499" s="6765"/>
      <c r="Z1499" s="6765">
        <f>'App20'!$H$93</f>
        <v>0</v>
      </c>
    </row>
    <row r="1500" spans="2:26">
      <c r="B1500" s="6765" t="s">
        <v>4820</v>
      </c>
      <c r="C1500" s="6765" t="str">
        <f>'App20'!$C$8&amp;" - "&amp;'App20'!$H$3</f>
        <v>Fixed rate instruments - Further information</v>
      </c>
      <c r="D1500" s="6765" t="s">
        <v>3196</v>
      </c>
      <c r="E1500" s="6765" t="s">
        <v>31972</v>
      </c>
      <c r="F1500" s="6765">
        <f>'App20'!$C$94</f>
        <v>0</v>
      </c>
      <c r="G1500" s="6765"/>
      <c r="H1500" s="6765"/>
      <c r="I1500" s="6765"/>
      <c r="J1500" s="6765"/>
      <c r="K1500" s="6765"/>
      <c r="L1500" s="6765"/>
      <c r="M1500" s="6765"/>
      <c r="N1500" s="6765"/>
      <c r="O1500" s="6765"/>
      <c r="P1500" s="6765"/>
      <c r="Q1500" s="6765"/>
      <c r="R1500" s="6765"/>
      <c r="S1500" s="6765"/>
      <c r="T1500" s="6765"/>
      <c r="Z1500" s="6765">
        <f>'App20'!$H$94</f>
        <v>0</v>
      </c>
    </row>
    <row r="1501" spans="2:26">
      <c r="B1501" s="6765" t="s">
        <v>4839</v>
      </c>
      <c r="C1501" s="6765" t="str">
        <f>'App20'!$C$8&amp;" - "&amp;'App20'!$H$3</f>
        <v>Fixed rate instruments - Further information</v>
      </c>
      <c r="D1501" s="6765" t="s">
        <v>3196</v>
      </c>
      <c r="E1501" s="6765" t="s">
        <v>31972</v>
      </c>
      <c r="F1501" s="6765">
        <f>'App20'!$C$95</f>
        <v>0</v>
      </c>
      <c r="G1501" s="6765"/>
      <c r="H1501" s="6765"/>
      <c r="I1501" s="6765"/>
      <c r="J1501" s="6765"/>
      <c r="K1501" s="6765"/>
      <c r="L1501" s="6765"/>
      <c r="M1501" s="6765"/>
      <c r="N1501" s="6765"/>
      <c r="O1501" s="6765"/>
      <c r="P1501" s="6765"/>
      <c r="Q1501" s="6765"/>
      <c r="R1501" s="6765"/>
      <c r="S1501" s="6765"/>
      <c r="T1501" s="6765"/>
      <c r="Z1501" s="6765">
        <f>'App20'!$H$95</f>
        <v>0</v>
      </c>
    </row>
    <row r="1502" spans="2:26">
      <c r="B1502" s="6765" t="s">
        <v>4858</v>
      </c>
      <c r="C1502" s="6765" t="str">
        <f>'App20'!$C$8&amp;" - "&amp;'App20'!$H$3</f>
        <v>Fixed rate instruments - Further information</v>
      </c>
      <c r="D1502" s="6765" t="s">
        <v>3196</v>
      </c>
      <c r="E1502" s="6765" t="s">
        <v>31972</v>
      </c>
      <c r="F1502" s="6765">
        <f>'App20'!$C$96</f>
        <v>0</v>
      </c>
      <c r="G1502" s="6765"/>
      <c r="H1502" s="6765"/>
      <c r="I1502" s="6765"/>
      <c r="J1502" s="6765"/>
      <c r="K1502" s="6765"/>
      <c r="L1502" s="6765"/>
      <c r="M1502" s="6765"/>
      <c r="N1502" s="6765"/>
      <c r="O1502" s="6765"/>
      <c r="P1502" s="6765"/>
      <c r="Q1502" s="6765"/>
      <c r="R1502" s="6765"/>
      <c r="S1502" s="6765"/>
      <c r="T1502" s="6765"/>
      <c r="Z1502" s="6765">
        <f>'App20'!$H$96</f>
        <v>0</v>
      </c>
    </row>
    <row r="1503" spans="2:26">
      <c r="B1503" s="6765" t="s">
        <v>4877</v>
      </c>
      <c r="C1503" s="6765" t="str">
        <f>'App20'!$C$8&amp;" - "&amp;'App20'!$H$3</f>
        <v>Fixed rate instruments - Further information</v>
      </c>
      <c r="D1503" s="6765" t="s">
        <v>3196</v>
      </c>
      <c r="E1503" s="6765" t="s">
        <v>31972</v>
      </c>
      <c r="F1503" s="6765">
        <f>'App20'!$C$97</f>
        <v>0</v>
      </c>
      <c r="G1503" s="6765"/>
      <c r="H1503" s="6765"/>
      <c r="I1503" s="6765"/>
      <c r="J1503" s="6765"/>
      <c r="K1503" s="6765"/>
      <c r="L1503" s="6765"/>
      <c r="M1503" s="6765"/>
      <c r="N1503" s="6765"/>
      <c r="O1503" s="6765"/>
      <c r="P1503" s="6765"/>
      <c r="Q1503" s="6765"/>
      <c r="R1503" s="6765"/>
      <c r="S1503" s="6765"/>
      <c r="T1503" s="6765"/>
      <c r="Z1503" s="6765">
        <f>'App20'!$H$97</f>
        <v>0</v>
      </c>
    </row>
    <row r="1504" spans="2:26">
      <c r="B1504" s="6765" t="s">
        <v>4896</v>
      </c>
      <c r="C1504" s="6765" t="str">
        <f>'App20'!$C$8&amp;" - "&amp;'App20'!$H$3</f>
        <v>Fixed rate instruments - Further information</v>
      </c>
      <c r="D1504" s="6765" t="s">
        <v>3196</v>
      </c>
      <c r="E1504" s="6765" t="s">
        <v>31972</v>
      </c>
      <c r="F1504" s="6765">
        <f>'App20'!$C$98</f>
        <v>0</v>
      </c>
      <c r="G1504" s="6765"/>
      <c r="H1504" s="6765"/>
      <c r="I1504" s="6765"/>
      <c r="J1504" s="6765"/>
      <c r="K1504" s="6765"/>
      <c r="L1504" s="6765"/>
      <c r="M1504" s="6765"/>
      <c r="N1504" s="6765"/>
      <c r="O1504" s="6765"/>
      <c r="P1504" s="6765"/>
      <c r="Q1504" s="6765"/>
      <c r="R1504" s="6765"/>
      <c r="S1504" s="6765"/>
      <c r="T1504" s="6765"/>
      <c r="Z1504" s="6765">
        <f>'App20'!$H$98</f>
        <v>0</v>
      </c>
    </row>
    <row r="1505" spans="2:26">
      <c r="B1505" s="6765" t="s">
        <v>4915</v>
      </c>
      <c r="C1505" s="6765" t="str">
        <f>'App20'!$C$8&amp;" - "&amp;'App20'!$H$3</f>
        <v>Fixed rate instruments - Further information</v>
      </c>
      <c r="D1505" s="6765" t="s">
        <v>3196</v>
      </c>
      <c r="E1505" s="6765" t="s">
        <v>31972</v>
      </c>
      <c r="F1505" s="6765">
        <f>'App20'!$C$99</f>
        <v>0</v>
      </c>
      <c r="G1505" s="6765"/>
      <c r="H1505" s="6765"/>
      <c r="I1505" s="6765"/>
      <c r="J1505" s="6765"/>
      <c r="K1505" s="6765"/>
      <c r="L1505" s="6765"/>
      <c r="M1505" s="6765"/>
      <c r="N1505" s="6765"/>
      <c r="O1505" s="6765"/>
      <c r="P1505" s="6765"/>
      <c r="Q1505" s="6765"/>
      <c r="R1505" s="6765"/>
      <c r="S1505" s="6765"/>
      <c r="T1505" s="6765"/>
      <c r="Z1505" s="6765">
        <f>'App20'!$H$99</f>
        <v>0</v>
      </c>
    </row>
    <row r="1506" spans="2:26">
      <c r="B1506" s="6765" t="s">
        <v>4934</v>
      </c>
      <c r="C1506" s="6765" t="str">
        <f>'App20'!$C$8&amp;" - "&amp;'App20'!$H$3</f>
        <v>Fixed rate instruments - Further information</v>
      </c>
      <c r="D1506" s="6765" t="s">
        <v>3196</v>
      </c>
      <c r="E1506" s="6765" t="s">
        <v>31972</v>
      </c>
      <c r="F1506" s="6765">
        <f>'App20'!$C$100</f>
        <v>0</v>
      </c>
      <c r="G1506" s="6765"/>
      <c r="H1506" s="6765"/>
      <c r="I1506" s="6765"/>
      <c r="J1506" s="6765"/>
      <c r="K1506" s="6765"/>
      <c r="L1506" s="6765"/>
      <c r="M1506" s="6765"/>
      <c r="N1506" s="6765"/>
      <c r="O1506" s="6765"/>
      <c r="P1506" s="6765"/>
      <c r="Q1506" s="6765"/>
      <c r="R1506" s="6765"/>
      <c r="S1506" s="6765"/>
      <c r="T1506" s="6765"/>
      <c r="Z1506" s="6765">
        <f>'App20'!$H$100</f>
        <v>0</v>
      </c>
    </row>
    <row r="1507" spans="2:26">
      <c r="B1507" s="6765" t="s">
        <v>4953</v>
      </c>
      <c r="C1507" s="6765" t="str">
        <f>'App20'!$C$8&amp;" - "&amp;'App20'!$H$3</f>
        <v>Fixed rate instruments - Further information</v>
      </c>
      <c r="D1507" s="6765" t="s">
        <v>3196</v>
      </c>
      <c r="E1507" s="6765" t="s">
        <v>31972</v>
      </c>
      <c r="F1507" s="6765">
        <f>'App20'!$C$101</f>
        <v>0</v>
      </c>
      <c r="G1507" s="6765"/>
      <c r="H1507" s="6765"/>
      <c r="I1507" s="6765"/>
      <c r="J1507" s="6765"/>
      <c r="K1507" s="6765"/>
      <c r="L1507" s="6765"/>
      <c r="M1507" s="6765"/>
      <c r="N1507" s="6765"/>
      <c r="O1507" s="6765"/>
      <c r="P1507" s="6765"/>
      <c r="Q1507" s="6765"/>
      <c r="R1507" s="6765"/>
      <c r="S1507" s="6765"/>
      <c r="T1507" s="6765"/>
      <c r="Z1507" s="6765">
        <f>'App20'!$H$101</f>
        <v>0</v>
      </c>
    </row>
    <row r="1508" spans="2:26">
      <c r="B1508" s="6765" t="s">
        <v>4972</v>
      </c>
      <c r="C1508" s="6765" t="str">
        <f>'App20'!$C$8&amp;" - "&amp;'App20'!$H$3</f>
        <v>Fixed rate instruments - Further information</v>
      </c>
      <c r="D1508" s="6765" t="s">
        <v>3196</v>
      </c>
      <c r="E1508" s="6765" t="s">
        <v>31972</v>
      </c>
      <c r="F1508" s="6765">
        <f>'App20'!$C$102</f>
        <v>0</v>
      </c>
      <c r="G1508" s="6765"/>
      <c r="H1508" s="6765"/>
      <c r="I1508" s="6765"/>
      <c r="J1508" s="6765"/>
      <c r="K1508" s="6765"/>
      <c r="L1508" s="6765"/>
      <c r="M1508" s="6765"/>
      <c r="N1508" s="6765"/>
      <c r="O1508" s="6765"/>
      <c r="P1508" s="6765"/>
      <c r="Q1508" s="6765"/>
      <c r="R1508" s="6765"/>
      <c r="S1508" s="6765"/>
      <c r="T1508" s="6765"/>
      <c r="Z1508" s="6765">
        <f>'App20'!$H$102</f>
        <v>0</v>
      </c>
    </row>
    <row r="1509" spans="2:26">
      <c r="B1509" s="6765" t="s">
        <v>4991</v>
      </c>
      <c r="C1509" s="6765" t="str">
        <f>'App20'!$C$8&amp;" - "&amp;'App20'!$H$3</f>
        <v>Fixed rate instruments - Further information</v>
      </c>
      <c r="D1509" s="6765" t="s">
        <v>3196</v>
      </c>
      <c r="E1509" s="6765" t="s">
        <v>31972</v>
      </c>
      <c r="F1509" s="6765">
        <f>'App20'!$C$103</f>
        <v>0</v>
      </c>
      <c r="G1509" s="6765"/>
      <c r="H1509" s="6765"/>
      <c r="I1509" s="6765"/>
      <c r="J1509" s="6765"/>
      <c r="K1509" s="6765"/>
      <c r="L1509" s="6765"/>
      <c r="M1509" s="6765"/>
      <c r="N1509" s="6765"/>
      <c r="O1509" s="6765"/>
      <c r="P1509" s="6765"/>
      <c r="Q1509" s="6765"/>
      <c r="R1509" s="6765"/>
      <c r="S1509" s="6765"/>
      <c r="T1509" s="6765"/>
      <c r="Z1509" s="6765">
        <f>'App20'!$H$103</f>
        <v>0</v>
      </c>
    </row>
    <row r="1510" spans="2:26">
      <c r="B1510" s="6765" t="s">
        <v>5010</v>
      </c>
      <c r="C1510" s="6765" t="str">
        <f>'App20'!$C$8&amp;" - "&amp;'App20'!$H$3</f>
        <v>Fixed rate instruments - Further information</v>
      </c>
      <c r="D1510" s="6765" t="s">
        <v>3196</v>
      </c>
      <c r="E1510" s="6765" t="s">
        <v>31972</v>
      </c>
      <c r="F1510" s="6765">
        <f>'App20'!$C$104</f>
        <v>0</v>
      </c>
      <c r="G1510" s="6765"/>
      <c r="H1510" s="6765"/>
      <c r="I1510" s="6765"/>
      <c r="J1510" s="6765"/>
      <c r="K1510" s="6765"/>
      <c r="L1510" s="6765"/>
      <c r="M1510" s="6765"/>
      <c r="N1510" s="6765"/>
      <c r="O1510" s="6765"/>
      <c r="P1510" s="6765"/>
      <c r="Q1510" s="6765"/>
      <c r="R1510" s="6765"/>
      <c r="S1510" s="6765"/>
      <c r="T1510" s="6765"/>
      <c r="Z1510" s="6765">
        <f>'App20'!$H$104</f>
        <v>0</v>
      </c>
    </row>
    <row r="1511" spans="2:26">
      <c r="B1511" s="6765" t="s">
        <v>5029</v>
      </c>
      <c r="C1511" s="6765" t="str">
        <f>'App20'!$C$8&amp;" - "&amp;'App20'!$H$3</f>
        <v>Fixed rate instruments - Further information</v>
      </c>
      <c r="D1511" s="6765" t="s">
        <v>3196</v>
      </c>
      <c r="E1511" s="6765" t="s">
        <v>31972</v>
      </c>
      <c r="F1511" s="6765">
        <f>'App20'!$C$105</f>
        <v>0</v>
      </c>
      <c r="G1511" s="6765"/>
      <c r="H1511" s="6765"/>
      <c r="I1511" s="6765"/>
      <c r="J1511" s="6765"/>
      <c r="K1511" s="6765"/>
      <c r="L1511" s="6765"/>
      <c r="M1511" s="6765"/>
      <c r="N1511" s="6765"/>
      <c r="O1511" s="6765"/>
      <c r="P1511" s="6765"/>
      <c r="Q1511" s="6765"/>
      <c r="R1511" s="6765"/>
      <c r="S1511" s="6765"/>
      <c r="T1511" s="6765"/>
      <c r="Z1511" s="6765">
        <f>'App20'!$H$105</f>
        <v>0</v>
      </c>
    </row>
    <row r="1512" spans="2:26">
      <c r="B1512" s="6765" t="s">
        <v>5048</v>
      </c>
      <c r="C1512" s="6765" t="str">
        <f>'App20'!$C$8&amp;" - "&amp;'App20'!$H$3</f>
        <v>Fixed rate instruments - Further information</v>
      </c>
      <c r="D1512" s="6765" t="s">
        <v>3196</v>
      </c>
      <c r="E1512" s="6765" t="s">
        <v>31972</v>
      </c>
      <c r="F1512" s="6765">
        <f>'App20'!$C$106</f>
        <v>0</v>
      </c>
      <c r="G1512" s="6765"/>
      <c r="H1512" s="6765"/>
      <c r="I1512" s="6765"/>
      <c r="J1512" s="6765"/>
      <c r="K1512" s="6765"/>
      <c r="L1512" s="6765"/>
      <c r="M1512" s="6765"/>
      <c r="N1512" s="6765"/>
      <c r="O1512" s="6765"/>
      <c r="P1512" s="6765"/>
      <c r="Q1512" s="6765"/>
      <c r="R1512" s="6765"/>
      <c r="S1512" s="6765"/>
      <c r="T1512" s="6765"/>
      <c r="Z1512" s="6765">
        <f>'App20'!$H$106</f>
        <v>0</v>
      </c>
    </row>
    <row r="1513" spans="2:26">
      <c r="B1513" s="6765" t="s">
        <v>5067</v>
      </c>
      <c r="C1513" s="6765" t="str">
        <f>'App20'!$C$8&amp;" - "&amp;'App20'!$H$3</f>
        <v>Fixed rate instruments - Further information</v>
      </c>
      <c r="D1513" s="6765" t="s">
        <v>3196</v>
      </c>
      <c r="E1513" s="6765" t="s">
        <v>31972</v>
      </c>
      <c r="F1513" s="6765">
        <f>'App20'!$C$107</f>
        <v>0</v>
      </c>
      <c r="G1513" s="6765"/>
      <c r="H1513" s="6765"/>
      <c r="I1513" s="6765"/>
      <c r="J1513" s="6765"/>
      <c r="K1513" s="6765"/>
      <c r="L1513" s="6765"/>
      <c r="M1513" s="6765"/>
      <c r="N1513" s="6765"/>
      <c r="O1513" s="6765"/>
      <c r="P1513" s="6765"/>
      <c r="Q1513" s="6765"/>
      <c r="R1513" s="6765"/>
      <c r="S1513" s="6765"/>
      <c r="T1513" s="6765"/>
      <c r="Z1513" s="6765">
        <f>'App20'!$H$107</f>
        <v>0</v>
      </c>
    </row>
    <row r="1514" spans="2:26">
      <c r="B1514" s="6765" t="s">
        <v>5086</v>
      </c>
      <c r="C1514" s="6765" t="str">
        <f>'App20'!$C$8&amp;" - "&amp;'App20'!$H$3</f>
        <v>Fixed rate instruments - Further information</v>
      </c>
      <c r="D1514" s="6765" t="s">
        <v>3196</v>
      </c>
      <c r="E1514" s="6765" t="s">
        <v>31972</v>
      </c>
      <c r="F1514" s="6765">
        <f>'App20'!$C$108</f>
        <v>0</v>
      </c>
      <c r="G1514" s="6765"/>
      <c r="H1514" s="6765"/>
      <c r="I1514" s="6765"/>
      <c r="J1514" s="6765"/>
      <c r="K1514" s="6765"/>
      <c r="L1514" s="6765"/>
      <c r="M1514" s="6765"/>
      <c r="N1514" s="6765"/>
      <c r="O1514" s="6765"/>
      <c r="P1514" s="6765"/>
      <c r="Q1514" s="6765"/>
      <c r="R1514" s="6765"/>
      <c r="S1514" s="6765"/>
      <c r="T1514" s="6765"/>
      <c r="Z1514" s="6765">
        <f>'App20'!$H$108</f>
        <v>0</v>
      </c>
    </row>
    <row r="1515" spans="2:26">
      <c r="B1515" s="6765" t="s">
        <v>5105</v>
      </c>
      <c r="C1515" s="6765" t="str">
        <f>'App20'!$C$8&amp;" - "&amp;'App20'!$H$3</f>
        <v>Fixed rate instruments - Further information</v>
      </c>
      <c r="D1515" s="6765" t="s">
        <v>3196</v>
      </c>
      <c r="E1515" s="6765" t="s">
        <v>31972</v>
      </c>
      <c r="F1515" s="6765">
        <f>'App20'!$C$109</f>
        <v>0</v>
      </c>
      <c r="G1515" s="6765"/>
      <c r="H1515" s="6765"/>
      <c r="I1515" s="6765"/>
      <c r="J1515" s="6765"/>
      <c r="K1515" s="6765"/>
      <c r="L1515" s="6765"/>
      <c r="M1515" s="6765"/>
      <c r="N1515" s="6765"/>
      <c r="O1515" s="6765"/>
      <c r="P1515" s="6765"/>
      <c r="Q1515" s="6765"/>
      <c r="R1515" s="6765"/>
      <c r="S1515" s="6765"/>
      <c r="T1515" s="6765"/>
      <c r="Z1515" s="6765">
        <f>'App20'!$H$109</f>
        <v>0</v>
      </c>
    </row>
    <row r="1516" spans="2:26">
      <c r="B1516" s="6765" t="s">
        <v>5124</v>
      </c>
      <c r="C1516" s="6765" t="str">
        <f>'App20'!$C$8&amp;" - "&amp;'App20'!$H$3</f>
        <v>Fixed rate instruments - Further information</v>
      </c>
      <c r="D1516" s="6765" t="s">
        <v>3196</v>
      </c>
      <c r="E1516" s="6765" t="s">
        <v>31972</v>
      </c>
      <c r="F1516" s="6765">
        <f>'App20'!$C$110</f>
        <v>0</v>
      </c>
      <c r="G1516" s="6765"/>
      <c r="H1516" s="6765"/>
      <c r="I1516" s="6765"/>
      <c r="J1516" s="6765"/>
      <c r="K1516" s="6765"/>
      <c r="L1516" s="6765"/>
      <c r="M1516" s="6765"/>
      <c r="N1516" s="6765"/>
      <c r="O1516" s="6765"/>
      <c r="P1516" s="6765"/>
      <c r="Q1516" s="6765"/>
      <c r="R1516" s="6765"/>
      <c r="S1516" s="6765"/>
      <c r="T1516" s="6765"/>
      <c r="Z1516" s="6765">
        <f>'App20'!$H$110</f>
        <v>0</v>
      </c>
    </row>
    <row r="1517" spans="2:26">
      <c r="B1517" s="6765" t="s">
        <v>5143</v>
      </c>
      <c r="C1517" s="6765" t="str">
        <f>'App20'!$C$8&amp;" - "&amp;'App20'!$H$3</f>
        <v>Fixed rate instruments - Further information</v>
      </c>
      <c r="D1517" s="6765" t="s">
        <v>3196</v>
      </c>
      <c r="E1517" s="6765" t="s">
        <v>31972</v>
      </c>
      <c r="F1517" s="6765">
        <f>'App20'!$C$111</f>
        <v>0</v>
      </c>
      <c r="G1517" s="6765"/>
      <c r="H1517" s="6765"/>
      <c r="I1517" s="6765"/>
      <c r="J1517" s="6765"/>
      <c r="K1517" s="6765"/>
      <c r="L1517" s="6765"/>
      <c r="M1517" s="6765"/>
      <c r="N1517" s="6765"/>
      <c r="O1517" s="6765"/>
      <c r="P1517" s="6765"/>
      <c r="Q1517" s="6765"/>
      <c r="R1517" s="6765"/>
      <c r="S1517" s="6765"/>
      <c r="T1517" s="6765"/>
      <c r="Z1517" s="6765">
        <f>'App20'!$H$111</f>
        <v>0</v>
      </c>
    </row>
    <row r="1518" spans="2:26">
      <c r="B1518" s="6765" t="s">
        <v>5162</v>
      </c>
      <c r="C1518" s="6765" t="str">
        <f>'App20'!$C$8&amp;" - "&amp;'App20'!$H$3</f>
        <v>Fixed rate instruments - Further information</v>
      </c>
      <c r="D1518" s="6765" t="s">
        <v>3196</v>
      </c>
      <c r="E1518" s="6765" t="s">
        <v>31972</v>
      </c>
      <c r="F1518" s="6765">
        <f>'App20'!$C$112</f>
        <v>0</v>
      </c>
      <c r="G1518" s="6765"/>
      <c r="H1518" s="6765"/>
      <c r="I1518" s="6765"/>
      <c r="J1518" s="6765"/>
      <c r="K1518" s="6765"/>
      <c r="L1518" s="6765"/>
      <c r="M1518" s="6765"/>
      <c r="N1518" s="6765"/>
      <c r="O1518" s="6765"/>
      <c r="P1518" s="6765"/>
      <c r="Q1518" s="6765"/>
      <c r="R1518" s="6765"/>
      <c r="S1518" s="6765"/>
      <c r="T1518" s="6765"/>
      <c r="Z1518" s="6765">
        <f>'App20'!$H$112</f>
        <v>0</v>
      </c>
    </row>
    <row r="1519" spans="2:26">
      <c r="B1519" s="6765" t="s">
        <v>5181</v>
      </c>
      <c r="C1519" s="6765" t="str">
        <f>'App20'!$C$8&amp;" - "&amp;'App20'!$H$3</f>
        <v>Fixed rate instruments - Further information</v>
      </c>
      <c r="D1519" s="6765" t="s">
        <v>3196</v>
      </c>
      <c r="E1519" s="6765" t="s">
        <v>31972</v>
      </c>
      <c r="F1519" s="6765">
        <f>'App20'!$C$113</f>
        <v>0</v>
      </c>
      <c r="G1519" s="6765"/>
      <c r="H1519" s="6765"/>
      <c r="I1519" s="6765"/>
      <c r="J1519" s="6765"/>
      <c r="K1519" s="6765"/>
      <c r="L1519" s="6765"/>
      <c r="M1519" s="6765"/>
      <c r="N1519" s="6765"/>
      <c r="O1519" s="6765"/>
      <c r="P1519" s="6765"/>
      <c r="Q1519" s="6765"/>
      <c r="R1519" s="6765"/>
      <c r="S1519" s="6765"/>
      <c r="T1519" s="6765"/>
      <c r="Z1519" s="6765">
        <f>'App20'!$H$113</f>
        <v>0</v>
      </c>
    </row>
    <row r="1520" spans="2:26">
      <c r="B1520" s="6765" t="s">
        <v>5200</v>
      </c>
      <c r="C1520" s="6765" t="str">
        <f>'App20'!$C$8&amp;" - "&amp;'App20'!$H$3</f>
        <v>Fixed rate instruments - Further information</v>
      </c>
      <c r="D1520" s="6765" t="s">
        <v>3196</v>
      </c>
      <c r="E1520" s="6765" t="s">
        <v>31972</v>
      </c>
      <c r="F1520" s="6765">
        <f>'App20'!$C$114</f>
        <v>0</v>
      </c>
      <c r="G1520" s="6765"/>
      <c r="H1520" s="6765"/>
      <c r="I1520" s="6765"/>
      <c r="J1520" s="6765"/>
      <c r="K1520" s="6765"/>
      <c r="L1520" s="6765"/>
      <c r="M1520" s="6765"/>
      <c r="N1520" s="6765"/>
      <c r="O1520" s="6765"/>
      <c r="P1520" s="6765"/>
      <c r="Q1520" s="6765"/>
      <c r="R1520" s="6765"/>
      <c r="S1520" s="6765"/>
      <c r="T1520" s="6765"/>
      <c r="Z1520" s="6765">
        <f>'App20'!$H$114</f>
        <v>0</v>
      </c>
    </row>
    <row r="1521" spans="2:26">
      <c r="B1521" s="6765" t="s">
        <v>5219</v>
      </c>
      <c r="C1521" s="6765" t="str">
        <f>'App20'!$C$8&amp;" - "&amp;'App20'!$H$3</f>
        <v>Fixed rate instruments - Further information</v>
      </c>
      <c r="D1521" s="6765" t="s">
        <v>3196</v>
      </c>
      <c r="E1521" s="6765" t="s">
        <v>31972</v>
      </c>
      <c r="F1521" s="6765">
        <f>'App20'!$C$115</f>
        <v>0</v>
      </c>
      <c r="G1521" s="6765"/>
      <c r="H1521" s="6765"/>
      <c r="I1521" s="6765"/>
      <c r="J1521" s="6765"/>
      <c r="K1521" s="6765"/>
      <c r="L1521" s="6765"/>
      <c r="M1521" s="6765"/>
      <c r="N1521" s="6765"/>
      <c r="O1521" s="6765"/>
      <c r="P1521" s="6765"/>
      <c r="Q1521" s="6765"/>
      <c r="R1521" s="6765"/>
      <c r="S1521" s="6765"/>
      <c r="T1521" s="6765"/>
      <c r="Z1521" s="6765">
        <f>'App20'!$H$115</f>
        <v>0</v>
      </c>
    </row>
    <row r="1522" spans="2:26">
      <c r="B1522" s="6765" t="s">
        <v>5238</v>
      </c>
      <c r="C1522" s="6765" t="str">
        <f>'App20'!$C$8&amp;" - "&amp;'App20'!$H$3</f>
        <v>Fixed rate instruments - Further information</v>
      </c>
      <c r="D1522" s="6765" t="s">
        <v>3196</v>
      </c>
      <c r="E1522" s="6765" t="s">
        <v>31972</v>
      </c>
      <c r="F1522" s="6765">
        <f>'App20'!$C$116</f>
        <v>0</v>
      </c>
      <c r="G1522" s="6765"/>
      <c r="H1522" s="6765"/>
      <c r="I1522" s="6765"/>
      <c r="J1522" s="6765"/>
      <c r="K1522" s="6765"/>
      <c r="L1522" s="6765"/>
      <c r="M1522" s="6765"/>
      <c r="N1522" s="6765"/>
      <c r="O1522" s="6765"/>
      <c r="P1522" s="6765"/>
      <c r="Q1522" s="6765"/>
      <c r="R1522" s="6765"/>
      <c r="S1522" s="6765"/>
      <c r="T1522" s="6765"/>
      <c r="Z1522" s="6765">
        <f>'App20'!$H$116</f>
        <v>0</v>
      </c>
    </row>
    <row r="1523" spans="2:26">
      <c r="B1523" s="6765" t="s">
        <v>5257</v>
      </c>
      <c r="C1523" s="6765" t="str">
        <f>'App20'!$C$8&amp;" - "&amp;'App20'!$H$3</f>
        <v>Fixed rate instruments - Further information</v>
      </c>
      <c r="D1523" s="6765" t="s">
        <v>3196</v>
      </c>
      <c r="E1523" s="6765" t="s">
        <v>31972</v>
      </c>
      <c r="F1523" s="6765">
        <f>'App20'!$C$117</f>
        <v>0</v>
      </c>
      <c r="G1523" s="6765"/>
      <c r="H1523" s="6765"/>
      <c r="I1523" s="6765"/>
      <c r="J1523" s="6765"/>
      <c r="K1523" s="6765"/>
      <c r="L1523" s="6765"/>
      <c r="M1523" s="6765"/>
      <c r="N1523" s="6765"/>
      <c r="O1523" s="6765"/>
      <c r="P1523" s="6765"/>
      <c r="Q1523" s="6765"/>
      <c r="R1523" s="6765"/>
      <c r="S1523" s="6765"/>
      <c r="T1523" s="6765"/>
      <c r="Z1523" s="6765">
        <f>'App20'!$H$117</f>
        <v>0</v>
      </c>
    </row>
    <row r="1524" spans="2:26">
      <c r="B1524" s="6765" t="s">
        <v>5276</v>
      </c>
      <c r="C1524" s="6765" t="str">
        <f>'App20'!$C$8&amp;" - "&amp;'App20'!$H$3</f>
        <v>Fixed rate instruments - Further information</v>
      </c>
      <c r="D1524" s="6765" t="s">
        <v>3196</v>
      </c>
      <c r="E1524" s="6765" t="s">
        <v>31972</v>
      </c>
      <c r="F1524" s="6765">
        <f>'App20'!$C$118</f>
        <v>0</v>
      </c>
      <c r="G1524" s="6765"/>
      <c r="H1524" s="6765"/>
      <c r="I1524" s="6765"/>
      <c r="J1524" s="6765"/>
      <c r="K1524" s="6765"/>
      <c r="L1524" s="6765"/>
      <c r="M1524" s="6765"/>
      <c r="N1524" s="6765"/>
      <c r="O1524" s="6765"/>
      <c r="P1524" s="6765"/>
      <c r="Q1524" s="6765"/>
      <c r="R1524" s="6765"/>
      <c r="S1524" s="6765"/>
      <c r="T1524" s="6765"/>
      <c r="Z1524" s="6765">
        <f>'App20'!$H$118</f>
        <v>0</v>
      </c>
    </row>
    <row r="1525" spans="2:26">
      <c r="B1525" s="6765" t="s">
        <v>5295</v>
      </c>
      <c r="C1525" s="6765" t="str">
        <f>'App20'!$C$8&amp;" - "&amp;'App20'!$H$3</f>
        <v>Fixed rate instruments - Further information</v>
      </c>
      <c r="D1525" s="6765" t="s">
        <v>3196</v>
      </c>
      <c r="E1525" s="6765" t="s">
        <v>31972</v>
      </c>
      <c r="F1525" s="6765">
        <f>'App20'!$C$119</f>
        <v>0</v>
      </c>
      <c r="G1525" s="6765"/>
      <c r="H1525" s="6765"/>
      <c r="I1525" s="6765"/>
      <c r="J1525" s="6765"/>
      <c r="K1525" s="6765"/>
      <c r="L1525" s="6765"/>
      <c r="M1525" s="6765"/>
      <c r="N1525" s="6765"/>
      <c r="O1525" s="6765"/>
      <c r="P1525" s="6765"/>
      <c r="Q1525" s="6765"/>
      <c r="R1525" s="6765"/>
      <c r="S1525" s="6765"/>
      <c r="T1525" s="6765"/>
      <c r="Z1525" s="6765">
        <f>'App20'!$H$119</f>
        <v>0</v>
      </c>
    </row>
    <row r="1526" spans="2:26">
      <c r="B1526" s="6765" t="s">
        <v>5314</v>
      </c>
      <c r="C1526" s="6765" t="str">
        <f>'App20'!$C$8&amp;" - "&amp;'App20'!$H$3</f>
        <v>Fixed rate instruments - Further information</v>
      </c>
      <c r="D1526" s="6765" t="s">
        <v>3196</v>
      </c>
      <c r="E1526" s="6765" t="s">
        <v>31972</v>
      </c>
      <c r="F1526" s="6765">
        <f>'App20'!$C$120</f>
        <v>0</v>
      </c>
      <c r="G1526" s="6765"/>
      <c r="H1526" s="6765"/>
      <c r="I1526" s="6765"/>
      <c r="J1526" s="6765"/>
      <c r="K1526" s="6765"/>
      <c r="L1526" s="6765"/>
      <c r="M1526" s="6765"/>
      <c r="N1526" s="6765"/>
      <c r="O1526" s="6765"/>
      <c r="P1526" s="6765"/>
      <c r="Q1526" s="6765"/>
      <c r="R1526" s="6765"/>
      <c r="S1526" s="6765"/>
      <c r="T1526" s="6765"/>
      <c r="Z1526" s="6765">
        <f>'App20'!$H$120</f>
        <v>0</v>
      </c>
    </row>
    <row r="1527" spans="2:26">
      <c r="B1527" s="6765" t="s">
        <v>5333</v>
      </c>
      <c r="C1527" s="6765" t="str">
        <f>'App20'!$C$8&amp;" - "&amp;'App20'!$H$3</f>
        <v>Fixed rate instruments - Further information</v>
      </c>
      <c r="D1527" s="6765" t="s">
        <v>3196</v>
      </c>
      <c r="E1527" s="6765" t="s">
        <v>31972</v>
      </c>
      <c r="F1527" s="6765">
        <f>'App20'!$C$121</f>
        <v>0</v>
      </c>
      <c r="G1527" s="6765"/>
      <c r="H1527" s="6765"/>
      <c r="I1527" s="6765"/>
      <c r="J1527" s="6765"/>
      <c r="K1527" s="6765"/>
      <c r="L1527" s="6765"/>
      <c r="M1527" s="6765"/>
      <c r="N1527" s="6765"/>
      <c r="O1527" s="6765"/>
      <c r="P1527" s="6765"/>
      <c r="Q1527" s="6765"/>
      <c r="R1527" s="6765"/>
      <c r="S1527" s="6765"/>
      <c r="T1527" s="6765"/>
      <c r="Z1527" s="6765">
        <f>'App20'!$H$121</f>
        <v>0</v>
      </c>
    </row>
    <row r="1528" spans="2:26">
      <c r="B1528" s="6765" t="s">
        <v>5352</v>
      </c>
      <c r="C1528" s="6765" t="str">
        <f>'App20'!$C$8&amp;" - "&amp;'App20'!$H$3</f>
        <v>Fixed rate instruments - Further information</v>
      </c>
      <c r="D1528" s="6765" t="s">
        <v>3196</v>
      </c>
      <c r="E1528" s="6765" t="s">
        <v>31972</v>
      </c>
      <c r="F1528" s="6765">
        <f>'App20'!$C$122</f>
        <v>0</v>
      </c>
      <c r="G1528" s="6765"/>
      <c r="H1528" s="6765"/>
      <c r="I1528" s="6765"/>
      <c r="J1528" s="6765"/>
      <c r="K1528" s="6765"/>
      <c r="L1528" s="6765"/>
      <c r="M1528" s="6765"/>
      <c r="N1528" s="6765"/>
      <c r="O1528" s="6765"/>
      <c r="P1528" s="6765"/>
      <c r="Q1528" s="6765"/>
      <c r="R1528" s="6765"/>
      <c r="S1528" s="6765"/>
      <c r="T1528" s="6765"/>
      <c r="Z1528" s="6765">
        <f>'App20'!$H$122</f>
        <v>0</v>
      </c>
    </row>
    <row r="1529" spans="2:26">
      <c r="B1529" s="6765" t="s">
        <v>5371</v>
      </c>
      <c r="C1529" s="6765" t="str">
        <f>'App20'!$C$8&amp;" - "&amp;'App20'!$H$3</f>
        <v>Fixed rate instruments - Further information</v>
      </c>
      <c r="D1529" s="6765" t="s">
        <v>3196</v>
      </c>
      <c r="E1529" s="6765" t="s">
        <v>31972</v>
      </c>
      <c r="F1529" s="6765">
        <f>'App20'!$C$123</f>
        <v>0</v>
      </c>
      <c r="G1529" s="6765"/>
      <c r="H1529" s="6765"/>
      <c r="I1529" s="6765"/>
      <c r="J1529" s="6765"/>
      <c r="K1529" s="6765"/>
      <c r="L1529" s="6765"/>
      <c r="M1529" s="6765"/>
      <c r="N1529" s="6765"/>
      <c r="O1529" s="6765"/>
      <c r="P1529" s="6765"/>
      <c r="Q1529" s="6765"/>
      <c r="R1529" s="6765"/>
      <c r="S1529" s="6765"/>
      <c r="T1529" s="6765"/>
      <c r="Z1529" s="6765">
        <f>'App20'!$H$123</f>
        <v>0</v>
      </c>
    </row>
    <row r="1530" spans="2:26">
      <c r="B1530" s="6765" t="s">
        <v>5390</v>
      </c>
      <c r="C1530" s="6765" t="str">
        <f>'App20'!$C$8&amp;" - "&amp;'App20'!$H$3</f>
        <v>Fixed rate instruments - Further information</v>
      </c>
      <c r="D1530" s="6765" t="s">
        <v>3196</v>
      </c>
      <c r="E1530" s="6765" t="s">
        <v>31972</v>
      </c>
      <c r="F1530" s="6765">
        <f>'App20'!$C$124</f>
        <v>0</v>
      </c>
      <c r="G1530" s="6765"/>
      <c r="H1530" s="6765"/>
      <c r="I1530" s="6765"/>
      <c r="J1530" s="6765"/>
      <c r="K1530" s="6765"/>
      <c r="L1530" s="6765"/>
      <c r="M1530" s="6765"/>
      <c r="N1530" s="6765"/>
      <c r="O1530" s="6765"/>
      <c r="P1530" s="6765"/>
      <c r="Q1530" s="6765"/>
      <c r="R1530" s="6765"/>
      <c r="S1530" s="6765"/>
      <c r="T1530" s="6765"/>
      <c r="Z1530" s="6765">
        <f>'App20'!$H$124</f>
        <v>0</v>
      </c>
    </row>
    <row r="1531" spans="2:26">
      <c r="B1531" s="6765" t="s">
        <v>5409</v>
      </c>
      <c r="C1531" s="6765" t="str">
        <f>'App20'!$C$8&amp;" - "&amp;'App20'!$H$3</f>
        <v>Fixed rate instruments - Further information</v>
      </c>
      <c r="D1531" s="6765" t="s">
        <v>3196</v>
      </c>
      <c r="E1531" s="6765" t="s">
        <v>31972</v>
      </c>
      <c r="F1531" s="6765">
        <f>'App20'!$C$125</f>
        <v>0</v>
      </c>
      <c r="G1531" s="6765"/>
      <c r="H1531" s="6765"/>
      <c r="I1531" s="6765"/>
      <c r="J1531" s="6765"/>
      <c r="K1531" s="6765"/>
      <c r="L1531" s="6765"/>
      <c r="M1531" s="6765"/>
      <c r="N1531" s="6765"/>
      <c r="O1531" s="6765"/>
      <c r="P1531" s="6765"/>
      <c r="Q1531" s="6765"/>
      <c r="R1531" s="6765"/>
      <c r="S1531" s="6765"/>
      <c r="T1531" s="6765"/>
      <c r="Z1531" s="6765">
        <f>'App20'!$H$125</f>
        <v>0</v>
      </c>
    </row>
    <row r="1532" spans="2:26">
      <c r="B1532" s="6765" t="s">
        <v>5428</v>
      </c>
      <c r="C1532" s="6765" t="str">
        <f>'App20'!$C$8&amp;" - "&amp;'App20'!$H$3</f>
        <v>Fixed rate instruments - Further information</v>
      </c>
      <c r="D1532" s="6765" t="s">
        <v>3196</v>
      </c>
      <c r="E1532" s="6765" t="s">
        <v>31972</v>
      </c>
      <c r="F1532" s="6765">
        <f>'App20'!$C$126</f>
        <v>0</v>
      </c>
      <c r="G1532" s="6765"/>
      <c r="H1532" s="6765"/>
      <c r="I1532" s="6765"/>
      <c r="J1532" s="6765"/>
      <c r="K1532" s="6765"/>
      <c r="L1532" s="6765"/>
      <c r="M1532" s="6765"/>
      <c r="N1532" s="6765"/>
      <c r="O1532" s="6765"/>
      <c r="P1532" s="6765"/>
      <c r="Q1532" s="6765"/>
      <c r="R1532" s="6765"/>
      <c r="S1532" s="6765"/>
      <c r="T1532" s="6765"/>
      <c r="Z1532" s="6765">
        <f>'App20'!$H$126</f>
        <v>0</v>
      </c>
    </row>
    <row r="1533" spans="2:26">
      <c r="B1533" s="6765" t="s">
        <v>5447</v>
      </c>
      <c r="C1533" s="6765" t="str">
        <f>'App20'!$C$8&amp;" - "&amp;'App20'!$H$3</f>
        <v>Fixed rate instruments - Further information</v>
      </c>
      <c r="D1533" s="6765" t="s">
        <v>3196</v>
      </c>
      <c r="E1533" s="6765" t="s">
        <v>31972</v>
      </c>
      <c r="F1533" s="6765">
        <f>'App20'!$C$127</f>
        <v>0</v>
      </c>
      <c r="G1533" s="6765"/>
      <c r="H1533" s="6765"/>
      <c r="I1533" s="6765"/>
      <c r="J1533" s="6765"/>
      <c r="K1533" s="6765"/>
      <c r="L1533" s="6765"/>
      <c r="M1533" s="6765"/>
      <c r="N1533" s="6765"/>
      <c r="O1533" s="6765"/>
      <c r="P1533" s="6765"/>
      <c r="Q1533" s="6765"/>
      <c r="R1533" s="6765"/>
      <c r="S1533" s="6765"/>
      <c r="T1533" s="6765"/>
      <c r="Z1533" s="6765">
        <f>'App20'!$H$127</f>
        <v>0</v>
      </c>
    </row>
    <row r="1534" spans="2:26">
      <c r="B1534" s="6765" t="s">
        <v>5466</v>
      </c>
      <c r="C1534" s="6765" t="str">
        <f>'App20'!$C$8&amp;" - "&amp;'App20'!$H$3</f>
        <v>Fixed rate instruments - Further information</v>
      </c>
      <c r="D1534" s="6765" t="s">
        <v>3196</v>
      </c>
      <c r="E1534" s="6765" t="s">
        <v>31972</v>
      </c>
      <c r="F1534" s="6765">
        <f>'App20'!$C$128</f>
        <v>0</v>
      </c>
      <c r="G1534" s="6765"/>
      <c r="H1534" s="6765"/>
      <c r="I1534" s="6765"/>
      <c r="J1534" s="6765"/>
      <c r="K1534" s="6765"/>
      <c r="L1534" s="6765"/>
      <c r="M1534" s="6765"/>
      <c r="N1534" s="6765"/>
      <c r="O1534" s="6765"/>
      <c r="P1534" s="6765"/>
      <c r="Q1534" s="6765"/>
      <c r="R1534" s="6765"/>
      <c r="S1534" s="6765"/>
      <c r="T1534" s="6765"/>
      <c r="Z1534" s="6765">
        <f>'App20'!$H$128</f>
        <v>0</v>
      </c>
    </row>
    <row r="1535" spans="2:26">
      <c r="B1535" s="6765" t="s">
        <v>5485</v>
      </c>
      <c r="C1535" s="6765" t="str">
        <f>'App20'!$C$8&amp;" - "&amp;'App20'!$H$3</f>
        <v>Fixed rate instruments - Further information</v>
      </c>
      <c r="D1535" s="6765" t="s">
        <v>3196</v>
      </c>
      <c r="E1535" s="6765" t="s">
        <v>31972</v>
      </c>
      <c r="F1535" s="6765">
        <f>'App20'!$C$129</f>
        <v>0</v>
      </c>
      <c r="G1535" s="6765"/>
      <c r="H1535" s="6765"/>
      <c r="I1535" s="6765"/>
      <c r="J1535" s="6765"/>
      <c r="K1535" s="6765"/>
      <c r="L1535" s="6765"/>
      <c r="M1535" s="6765"/>
      <c r="N1535" s="6765"/>
      <c r="O1535" s="6765"/>
      <c r="P1535" s="6765"/>
      <c r="Q1535" s="6765"/>
      <c r="R1535" s="6765"/>
      <c r="S1535" s="6765"/>
      <c r="T1535" s="6765"/>
      <c r="Z1535" s="6765">
        <f>'App20'!$H$129</f>
        <v>0</v>
      </c>
    </row>
    <row r="1536" spans="2:26">
      <c r="B1536" s="6765" t="s">
        <v>5504</v>
      </c>
      <c r="C1536" s="6765" t="str">
        <f>'App20'!$C$8&amp;" - "&amp;'App20'!$H$3</f>
        <v>Fixed rate instruments - Further information</v>
      </c>
      <c r="D1536" s="6765" t="s">
        <v>3196</v>
      </c>
      <c r="E1536" s="6765" t="s">
        <v>31972</v>
      </c>
      <c r="F1536" s="6765">
        <f>'App20'!$C$130</f>
        <v>0</v>
      </c>
      <c r="G1536" s="6765"/>
      <c r="H1536" s="6765"/>
      <c r="I1536" s="6765"/>
      <c r="J1536" s="6765"/>
      <c r="K1536" s="6765"/>
      <c r="L1536" s="6765"/>
      <c r="M1536" s="6765"/>
      <c r="N1536" s="6765"/>
      <c r="O1536" s="6765"/>
      <c r="P1536" s="6765"/>
      <c r="Q1536" s="6765"/>
      <c r="R1536" s="6765"/>
      <c r="S1536" s="6765"/>
      <c r="T1536" s="6765"/>
      <c r="Z1536" s="6765">
        <f>'App20'!$H$130</f>
        <v>0</v>
      </c>
    </row>
    <row r="1537" spans="2:26">
      <c r="B1537" s="6765" t="s">
        <v>5523</v>
      </c>
      <c r="C1537" s="6765" t="str">
        <f>'App20'!$C$8&amp;" - "&amp;'App20'!$H$3</f>
        <v>Fixed rate instruments - Further information</v>
      </c>
      <c r="D1537" s="6765" t="s">
        <v>3196</v>
      </c>
      <c r="E1537" s="6765" t="s">
        <v>31972</v>
      </c>
      <c r="F1537" s="6765">
        <f>'App20'!$C$131</f>
        <v>0</v>
      </c>
      <c r="G1537" s="6765"/>
      <c r="H1537" s="6765"/>
      <c r="I1537" s="6765"/>
      <c r="J1537" s="6765"/>
      <c r="K1537" s="6765"/>
      <c r="L1537" s="6765"/>
      <c r="M1537" s="6765"/>
      <c r="N1537" s="6765"/>
      <c r="O1537" s="6765"/>
      <c r="P1537" s="6765"/>
      <c r="Q1537" s="6765"/>
      <c r="R1537" s="6765"/>
      <c r="S1537" s="6765"/>
      <c r="T1537" s="6765"/>
      <c r="Z1537" s="6765">
        <f>'App20'!$H$131</f>
        <v>0</v>
      </c>
    </row>
    <row r="1538" spans="2:26">
      <c r="B1538" s="6765" t="s">
        <v>5542</v>
      </c>
      <c r="C1538" s="6765" t="str">
        <f>'App20'!$C$8&amp;" - "&amp;'App20'!$H$3</f>
        <v>Fixed rate instruments - Further information</v>
      </c>
      <c r="D1538" s="6765" t="s">
        <v>3196</v>
      </c>
      <c r="E1538" s="6765" t="s">
        <v>31972</v>
      </c>
      <c r="F1538" s="6765">
        <f>'App20'!$C$132</f>
        <v>0</v>
      </c>
      <c r="G1538" s="6765"/>
      <c r="H1538" s="6765"/>
      <c r="I1538" s="6765"/>
      <c r="J1538" s="6765"/>
      <c r="K1538" s="6765"/>
      <c r="L1538" s="6765"/>
      <c r="M1538" s="6765"/>
      <c r="N1538" s="6765"/>
      <c r="O1538" s="6765"/>
      <c r="P1538" s="6765"/>
      <c r="Q1538" s="6765"/>
      <c r="R1538" s="6765"/>
      <c r="S1538" s="6765"/>
      <c r="T1538" s="6765"/>
      <c r="Z1538" s="6765">
        <f>'App20'!$H$132</f>
        <v>0</v>
      </c>
    </row>
    <row r="1539" spans="2:26">
      <c r="B1539" s="6765" t="s">
        <v>5561</v>
      </c>
      <c r="C1539" s="6765" t="str">
        <f>'App20'!$C$8&amp;" - "&amp;'App20'!$H$3</f>
        <v>Fixed rate instruments - Further information</v>
      </c>
      <c r="D1539" s="6765" t="s">
        <v>3196</v>
      </c>
      <c r="E1539" s="6765" t="s">
        <v>31972</v>
      </c>
      <c r="F1539" s="6765">
        <f>'App20'!$C$133</f>
        <v>0</v>
      </c>
      <c r="G1539" s="6765"/>
      <c r="H1539" s="6765"/>
      <c r="I1539" s="6765"/>
      <c r="J1539" s="6765"/>
      <c r="K1539" s="6765"/>
      <c r="L1539" s="6765"/>
      <c r="M1539" s="6765"/>
      <c r="N1539" s="6765"/>
      <c r="O1539" s="6765"/>
      <c r="P1539" s="6765"/>
      <c r="Q1539" s="6765"/>
      <c r="R1539" s="6765"/>
      <c r="S1539" s="6765"/>
      <c r="T1539" s="6765"/>
      <c r="Z1539" s="6765">
        <f>'App20'!$H$133</f>
        <v>0</v>
      </c>
    </row>
    <row r="1540" spans="2:26">
      <c r="B1540" s="6765" t="s">
        <v>5580</v>
      </c>
      <c r="C1540" s="6765" t="str">
        <f>'App20'!$C$8&amp;" - "&amp;'App20'!$H$3</f>
        <v>Fixed rate instruments - Further information</v>
      </c>
      <c r="D1540" s="6765" t="s">
        <v>3196</v>
      </c>
      <c r="E1540" s="6765" t="s">
        <v>31972</v>
      </c>
      <c r="F1540" s="6765">
        <f>'App20'!$C$134</f>
        <v>0</v>
      </c>
      <c r="G1540" s="6765"/>
      <c r="H1540" s="6765"/>
      <c r="I1540" s="6765"/>
      <c r="J1540" s="6765"/>
      <c r="K1540" s="6765"/>
      <c r="L1540" s="6765"/>
      <c r="M1540" s="6765"/>
      <c r="N1540" s="6765"/>
      <c r="O1540" s="6765"/>
      <c r="P1540" s="6765"/>
      <c r="Q1540" s="6765"/>
      <c r="R1540" s="6765"/>
      <c r="S1540" s="6765"/>
      <c r="T1540" s="6765"/>
      <c r="Z1540" s="6765">
        <f>'App20'!$H$134</f>
        <v>0</v>
      </c>
    </row>
    <row r="1541" spans="2:26">
      <c r="B1541" s="6765" t="s">
        <v>5599</v>
      </c>
      <c r="C1541" s="6765" t="str">
        <f>'App20'!$C$8&amp;" - "&amp;'App20'!$H$3</f>
        <v>Fixed rate instruments - Further information</v>
      </c>
      <c r="D1541" s="6765" t="s">
        <v>3196</v>
      </c>
      <c r="E1541" s="6765" t="s">
        <v>31972</v>
      </c>
      <c r="F1541" s="6765">
        <f>'App20'!$C$135</f>
        <v>0</v>
      </c>
      <c r="G1541" s="6765"/>
      <c r="H1541" s="6765"/>
      <c r="I1541" s="6765"/>
      <c r="J1541" s="6765"/>
      <c r="K1541" s="6765"/>
      <c r="L1541" s="6765"/>
      <c r="M1541" s="6765"/>
      <c r="N1541" s="6765"/>
      <c r="O1541" s="6765"/>
      <c r="P1541" s="6765"/>
      <c r="Q1541" s="6765"/>
      <c r="R1541" s="6765"/>
      <c r="S1541" s="6765"/>
      <c r="T1541" s="6765"/>
      <c r="Z1541" s="6765">
        <f>'App20'!$H$135</f>
        <v>0</v>
      </c>
    </row>
    <row r="1542" spans="2:26">
      <c r="B1542" s="6765" t="s">
        <v>5618</v>
      </c>
      <c r="C1542" s="6765" t="str">
        <f>'App20'!$C$8&amp;" - "&amp;'App20'!$H$3</f>
        <v>Fixed rate instruments - Further information</v>
      </c>
      <c r="D1542" s="6765" t="s">
        <v>3196</v>
      </c>
      <c r="E1542" s="6765" t="s">
        <v>31972</v>
      </c>
      <c r="F1542" s="6765">
        <f>'App20'!$C$136</f>
        <v>0</v>
      </c>
      <c r="G1542" s="6765"/>
      <c r="H1542" s="6765"/>
      <c r="I1542" s="6765"/>
      <c r="J1542" s="6765"/>
      <c r="K1542" s="6765"/>
      <c r="L1542" s="6765"/>
      <c r="M1542" s="6765"/>
      <c r="N1542" s="6765"/>
      <c r="O1542" s="6765"/>
      <c r="P1542" s="6765"/>
      <c r="Q1542" s="6765"/>
      <c r="R1542" s="6765"/>
      <c r="S1542" s="6765"/>
      <c r="T1542" s="6765"/>
      <c r="Z1542" s="6765">
        <f>'App20'!$H$136</f>
        <v>0</v>
      </c>
    </row>
    <row r="1543" spans="2:26">
      <c r="B1543" s="6765" t="s">
        <v>5637</v>
      </c>
      <c r="C1543" s="6765" t="str">
        <f>'App20'!$C$8&amp;" - "&amp;'App20'!$H$3</f>
        <v>Fixed rate instruments - Further information</v>
      </c>
      <c r="D1543" s="6765" t="s">
        <v>3196</v>
      </c>
      <c r="E1543" s="6765" t="s">
        <v>31972</v>
      </c>
      <c r="F1543" s="6765">
        <f>'App20'!$C$137</f>
        <v>0</v>
      </c>
      <c r="G1543" s="6765"/>
      <c r="H1543" s="6765"/>
      <c r="I1543" s="6765"/>
      <c r="J1543" s="6765"/>
      <c r="K1543" s="6765"/>
      <c r="L1543" s="6765"/>
      <c r="M1543" s="6765"/>
      <c r="N1543" s="6765"/>
      <c r="O1543" s="6765"/>
      <c r="P1543" s="6765"/>
      <c r="Q1543" s="6765"/>
      <c r="R1543" s="6765"/>
      <c r="S1543" s="6765"/>
      <c r="T1543" s="6765"/>
      <c r="Z1543" s="6765">
        <f>'App20'!$H$137</f>
        <v>0</v>
      </c>
    </row>
    <row r="1544" spans="2:26">
      <c r="B1544" s="6765" t="s">
        <v>5656</v>
      </c>
      <c r="C1544" s="6765" t="str">
        <f>'App20'!$C$8&amp;" - "&amp;'App20'!$H$3</f>
        <v>Fixed rate instruments - Further information</v>
      </c>
      <c r="D1544" s="6765" t="s">
        <v>3196</v>
      </c>
      <c r="E1544" s="6765" t="s">
        <v>31972</v>
      </c>
      <c r="F1544" s="6765">
        <f>'App20'!$C$138</f>
        <v>0</v>
      </c>
      <c r="G1544" s="6765"/>
      <c r="H1544" s="6765"/>
      <c r="I1544" s="6765"/>
      <c r="J1544" s="6765"/>
      <c r="K1544" s="6765"/>
      <c r="L1544" s="6765"/>
      <c r="M1544" s="6765"/>
      <c r="N1544" s="6765"/>
      <c r="O1544" s="6765"/>
      <c r="P1544" s="6765"/>
      <c r="Q1544" s="6765"/>
      <c r="R1544" s="6765"/>
      <c r="S1544" s="6765"/>
      <c r="T1544" s="6765"/>
      <c r="Z1544" s="6765">
        <f>'App20'!$H$138</f>
        <v>0</v>
      </c>
    </row>
    <row r="1545" spans="2:26">
      <c r="B1545" s="6765" t="s">
        <v>5675</v>
      </c>
      <c r="C1545" s="6765" t="str">
        <f>'App20'!$C$8&amp;" - "&amp;'App20'!$H$3</f>
        <v>Fixed rate instruments - Further information</v>
      </c>
      <c r="D1545" s="6765" t="s">
        <v>3196</v>
      </c>
      <c r="E1545" s="6765" t="s">
        <v>31972</v>
      </c>
      <c r="F1545" s="6765">
        <f>'App20'!$C$139</f>
        <v>0</v>
      </c>
      <c r="G1545" s="6765"/>
      <c r="H1545" s="6765"/>
      <c r="I1545" s="6765"/>
      <c r="J1545" s="6765"/>
      <c r="K1545" s="6765"/>
      <c r="L1545" s="6765"/>
      <c r="M1545" s="6765"/>
      <c r="N1545" s="6765"/>
      <c r="O1545" s="6765"/>
      <c r="P1545" s="6765"/>
      <c r="Q1545" s="6765"/>
      <c r="R1545" s="6765"/>
      <c r="S1545" s="6765"/>
      <c r="T1545" s="6765"/>
      <c r="Z1545" s="6765">
        <f>'App20'!$H$139</f>
        <v>0</v>
      </c>
    </row>
    <row r="1546" spans="2:26">
      <c r="B1546" s="6765" t="s">
        <v>5694</v>
      </c>
      <c r="C1546" s="6765" t="str">
        <f>'App20'!$C$8&amp;" - "&amp;'App20'!$H$3</f>
        <v>Fixed rate instruments - Further information</v>
      </c>
      <c r="D1546" s="6765" t="s">
        <v>3196</v>
      </c>
      <c r="E1546" s="6765" t="s">
        <v>31972</v>
      </c>
      <c r="F1546" s="6765">
        <f>'App20'!$C$140</f>
        <v>0</v>
      </c>
      <c r="G1546" s="6765"/>
      <c r="H1546" s="6765"/>
      <c r="I1546" s="6765"/>
      <c r="J1546" s="6765"/>
      <c r="K1546" s="6765"/>
      <c r="L1546" s="6765"/>
      <c r="M1546" s="6765"/>
      <c r="N1546" s="6765"/>
      <c r="O1546" s="6765"/>
      <c r="P1546" s="6765"/>
      <c r="Q1546" s="6765"/>
      <c r="R1546" s="6765"/>
      <c r="S1546" s="6765"/>
      <c r="T1546" s="6765"/>
      <c r="Z1546" s="6765">
        <f>'App20'!$H$140</f>
        <v>0</v>
      </c>
    </row>
    <row r="1547" spans="2:26">
      <c r="B1547" s="6765" t="s">
        <v>5713</v>
      </c>
      <c r="C1547" s="6765" t="str">
        <f>'App20'!$C$8&amp;" - "&amp;'App20'!$H$3</f>
        <v>Fixed rate instruments - Further information</v>
      </c>
      <c r="D1547" s="6765" t="s">
        <v>3196</v>
      </c>
      <c r="E1547" s="6765" t="s">
        <v>31972</v>
      </c>
      <c r="F1547" s="6765">
        <f>'App20'!$C$141</f>
        <v>0</v>
      </c>
      <c r="G1547" s="6765"/>
      <c r="H1547" s="6765"/>
      <c r="I1547" s="6765"/>
      <c r="J1547" s="6765"/>
      <c r="K1547" s="6765"/>
      <c r="L1547" s="6765"/>
      <c r="M1547" s="6765"/>
      <c r="N1547" s="6765"/>
      <c r="O1547" s="6765"/>
      <c r="P1547" s="6765"/>
      <c r="Q1547" s="6765"/>
      <c r="R1547" s="6765"/>
      <c r="S1547" s="6765"/>
      <c r="T1547" s="6765"/>
      <c r="Z1547" s="6765">
        <f>'App20'!$H$141</f>
        <v>0</v>
      </c>
    </row>
    <row r="1548" spans="2:26">
      <c r="B1548" s="6765" t="s">
        <v>5732</v>
      </c>
      <c r="C1548" s="6765" t="str">
        <f>'App20'!$C$8&amp;" - "&amp;'App20'!$H$3</f>
        <v>Fixed rate instruments - Further information</v>
      </c>
      <c r="D1548" s="6765" t="s">
        <v>3196</v>
      </c>
      <c r="E1548" s="6765" t="s">
        <v>31972</v>
      </c>
      <c r="F1548" s="6765">
        <f>'App20'!$C$142</f>
        <v>0</v>
      </c>
      <c r="G1548" s="6765"/>
      <c r="H1548" s="6765"/>
      <c r="I1548" s="6765"/>
      <c r="J1548" s="6765"/>
      <c r="K1548" s="6765"/>
      <c r="L1548" s="6765"/>
      <c r="M1548" s="6765"/>
      <c r="N1548" s="6765"/>
      <c r="O1548" s="6765"/>
      <c r="P1548" s="6765"/>
      <c r="Q1548" s="6765"/>
      <c r="R1548" s="6765"/>
      <c r="S1548" s="6765"/>
      <c r="T1548" s="6765"/>
      <c r="Z1548" s="6765">
        <f>'App20'!$H$142</f>
        <v>0</v>
      </c>
    </row>
    <row r="1549" spans="2:26">
      <c r="B1549" s="6765" t="s">
        <v>5751</v>
      </c>
      <c r="C1549" s="6765" t="str">
        <f>'App20'!$C$8&amp;" - "&amp;'App20'!$H$3</f>
        <v>Fixed rate instruments - Further information</v>
      </c>
      <c r="D1549" s="6765" t="s">
        <v>3196</v>
      </c>
      <c r="E1549" s="6765" t="s">
        <v>31972</v>
      </c>
      <c r="F1549" s="6765">
        <f>'App20'!$C$143</f>
        <v>0</v>
      </c>
      <c r="G1549" s="6765"/>
      <c r="H1549" s="6765"/>
      <c r="I1549" s="6765"/>
      <c r="J1549" s="6765"/>
      <c r="K1549" s="6765"/>
      <c r="L1549" s="6765"/>
      <c r="M1549" s="6765"/>
      <c r="N1549" s="6765"/>
      <c r="O1549" s="6765"/>
      <c r="P1549" s="6765"/>
      <c r="Q1549" s="6765"/>
      <c r="R1549" s="6765"/>
      <c r="S1549" s="6765"/>
      <c r="T1549" s="6765"/>
      <c r="Z1549" s="6765">
        <f>'App20'!$H$143</f>
        <v>0</v>
      </c>
    </row>
    <row r="1550" spans="2:26">
      <c r="B1550" s="6765" t="s">
        <v>5770</v>
      </c>
      <c r="C1550" s="6765" t="str">
        <f>'App20'!$C$8&amp;" - "&amp;'App20'!$H$3</f>
        <v>Fixed rate instruments - Further information</v>
      </c>
      <c r="D1550" s="6765" t="s">
        <v>3196</v>
      </c>
      <c r="E1550" s="6765" t="s">
        <v>31972</v>
      </c>
      <c r="F1550" s="6765">
        <f>'App20'!$C$144</f>
        <v>0</v>
      </c>
      <c r="G1550" s="6765"/>
      <c r="H1550" s="6765"/>
      <c r="I1550" s="6765"/>
      <c r="J1550" s="6765"/>
      <c r="K1550" s="6765"/>
      <c r="L1550" s="6765"/>
      <c r="M1550" s="6765"/>
      <c r="N1550" s="6765"/>
      <c r="O1550" s="6765"/>
      <c r="P1550" s="6765"/>
      <c r="Q1550" s="6765"/>
      <c r="R1550" s="6765"/>
      <c r="S1550" s="6765"/>
      <c r="T1550" s="6765"/>
      <c r="Z1550" s="6765">
        <f>'App20'!$H$144</f>
        <v>0</v>
      </c>
    </row>
    <row r="1551" spans="2:26">
      <c r="B1551" s="6765" t="s">
        <v>5789</v>
      </c>
      <c r="C1551" s="6765" t="str">
        <f>'App20'!$C$8&amp;" - "&amp;'App20'!$H$3</f>
        <v>Fixed rate instruments - Further information</v>
      </c>
      <c r="D1551" s="6765" t="s">
        <v>3196</v>
      </c>
      <c r="E1551" s="6765" t="s">
        <v>31972</v>
      </c>
      <c r="F1551" s="6765">
        <f>'App20'!$C$145</f>
        <v>0</v>
      </c>
      <c r="G1551" s="6765"/>
      <c r="H1551" s="6765"/>
      <c r="I1551" s="6765"/>
      <c r="J1551" s="6765"/>
      <c r="K1551" s="6765"/>
      <c r="L1551" s="6765"/>
      <c r="M1551" s="6765"/>
      <c r="N1551" s="6765"/>
      <c r="O1551" s="6765"/>
      <c r="P1551" s="6765"/>
      <c r="Q1551" s="6765"/>
      <c r="R1551" s="6765"/>
      <c r="S1551" s="6765"/>
      <c r="T1551" s="6765"/>
      <c r="Z1551" s="6765">
        <f>'App20'!$H$145</f>
        <v>0</v>
      </c>
    </row>
    <row r="1552" spans="2:26">
      <c r="B1552" s="6765" t="s">
        <v>5808</v>
      </c>
      <c r="C1552" s="6765" t="str">
        <f>'App20'!$C$8&amp;" - "&amp;'App20'!$H$3</f>
        <v>Fixed rate instruments - Further information</v>
      </c>
      <c r="D1552" s="6765" t="s">
        <v>3196</v>
      </c>
      <c r="E1552" s="6765" t="s">
        <v>31972</v>
      </c>
      <c r="F1552" s="6765">
        <f>'App20'!$C$146</f>
        <v>0</v>
      </c>
      <c r="G1552" s="6765"/>
      <c r="H1552" s="6765"/>
      <c r="I1552" s="6765"/>
      <c r="J1552" s="6765"/>
      <c r="K1552" s="6765"/>
      <c r="L1552" s="6765"/>
      <c r="M1552" s="6765"/>
      <c r="N1552" s="6765"/>
      <c r="O1552" s="6765"/>
      <c r="P1552" s="6765"/>
      <c r="Q1552" s="6765"/>
      <c r="R1552" s="6765"/>
      <c r="S1552" s="6765"/>
      <c r="T1552" s="6765"/>
      <c r="Z1552" s="6765">
        <f>'App20'!$H$146</f>
        <v>0</v>
      </c>
    </row>
    <row r="1553" spans="2:26">
      <c r="B1553" s="6765" t="s">
        <v>5827</v>
      </c>
      <c r="C1553" s="6765" t="str">
        <f>'App20'!$C$8&amp;" - "&amp;'App20'!$H$3</f>
        <v>Fixed rate instruments - Further information</v>
      </c>
      <c r="D1553" s="6765" t="s">
        <v>3196</v>
      </c>
      <c r="E1553" s="6765" t="s">
        <v>31972</v>
      </c>
      <c r="F1553" s="6765">
        <f>'App20'!$C$147</f>
        <v>0</v>
      </c>
      <c r="G1553" s="6765"/>
      <c r="H1553" s="6765"/>
      <c r="I1553" s="6765"/>
      <c r="J1553" s="6765"/>
      <c r="K1553" s="6765"/>
      <c r="L1553" s="6765"/>
      <c r="M1553" s="6765"/>
      <c r="N1553" s="6765"/>
      <c r="O1553" s="6765"/>
      <c r="P1553" s="6765"/>
      <c r="Q1553" s="6765"/>
      <c r="R1553" s="6765"/>
      <c r="S1553" s="6765"/>
      <c r="T1553" s="6765"/>
      <c r="Z1553" s="6765">
        <f>'App20'!$H$147</f>
        <v>0</v>
      </c>
    </row>
    <row r="1554" spans="2:26">
      <c r="B1554" s="6765" t="s">
        <v>5846</v>
      </c>
      <c r="C1554" s="6765" t="str">
        <f>'App20'!$C$8&amp;" - "&amp;'App20'!$H$3</f>
        <v>Fixed rate instruments - Further information</v>
      </c>
      <c r="D1554" s="6765" t="s">
        <v>3196</v>
      </c>
      <c r="E1554" s="6765" t="s">
        <v>31972</v>
      </c>
      <c r="F1554" s="6765">
        <f>'App20'!$C$148</f>
        <v>0</v>
      </c>
      <c r="G1554" s="6765"/>
      <c r="H1554" s="6765"/>
      <c r="I1554" s="6765"/>
      <c r="J1554" s="6765"/>
      <c r="K1554" s="6765"/>
      <c r="L1554" s="6765"/>
      <c r="M1554" s="6765"/>
      <c r="N1554" s="6765"/>
      <c r="O1554" s="6765"/>
      <c r="P1554" s="6765"/>
      <c r="Q1554" s="6765"/>
      <c r="R1554" s="6765"/>
      <c r="S1554" s="6765"/>
      <c r="T1554" s="6765"/>
      <c r="Z1554" s="6765">
        <f>'App20'!$H$148</f>
        <v>0</v>
      </c>
    </row>
    <row r="1555" spans="2:26">
      <c r="B1555" s="6765" t="s">
        <v>5865</v>
      </c>
      <c r="C1555" s="6765" t="str">
        <f>'App20'!$C$8&amp;" - "&amp;'App20'!$H$3</f>
        <v>Fixed rate instruments - Further information</v>
      </c>
      <c r="D1555" s="6765" t="s">
        <v>3196</v>
      </c>
      <c r="E1555" s="6765" t="s">
        <v>31972</v>
      </c>
      <c r="F1555" s="6765">
        <f>'App20'!$C$149</f>
        <v>0</v>
      </c>
      <c r="G1555" s="6765"/>
      <c r="H1555" s="6765"/>
      <c r="I1555" s="6765"/>
      <c r="J1555" s="6765"/>
      <c r="K1555" s="6765"/>
      <c r="L1555" s="6765"/>
      <c r="M1555" s="6765"/>
      <c r="N1555" s="6765"/>
      <c r="O1555" s="6765"/>
      <c r="P1555" s="6765"/>
      <c r="Q1555" s="6765"/>
      <c r="R1555" s="6765"/>
      <c r="S1555" s="6765"/>
      <c r="T1555" s="6765"/>
      <c r="Z1555" s="6765">
        <f>'App20'!$H$149</f>
        <v>0</v>
      </c>
    </row>
    <row r="1556" spans="2:26">
      <c r="B1556" s="6765" t="s">
        <v>5884</v>
      </c>
      <c r="C1556" s="6765" t="str">
        <f>'App20'!$C$8&amp;" - "&amp;'App20'!$H$3</f>
        <v>Fixed rate instruments - Further information</v>
      </c>
      <c r="D1556" s="6765" t="s">
        <v>3196</v>
      </c>
      <c r="E1556" s="6765" t="s">
        <v>31972</v>
      </c>
      <c r="F1556" s="6765">
        <f>'App20'!$C$150</f>
        <v>0</v>
      </c>
      <c r="G1556" s="6765"/>
      <c r="H1556" s="6765"/>
      <c r="I1556" s="6765"/>
      <c r="J1556" s="6765"/>
      <c r="K1556" s="6765"/>
      <c r="L1556" s="6765"/>
      <c r="M1556" s="6765"/>
      <c r="N1556" s="6765"/>
      <c r="O1556" s="6765"/>
      <c r="P1556" s="6765"/>
      <c r="Q1556" s="6765"/>
      <c r="R1556" s="6765"/>
      <c r="S1556" s="6765"/>
      <c r="T1556" s="6765"/>
      <c r="Z1556" s="6765">
        <f>'App20'!$H$150</f>
        <v>0</v>
      </c>
    </row>
    <row r="1557" spans="2:26">
      <c r="B1557" s="6765" t="s">
        <v>5903</v>
      </c>
      <c r="C1557" s="6765" t="str">
        <f>'App20'!$C$8&amp;" - "&amp;'App20'!$H$3</f>
        <v>Fixed rate instruments - Further information</v>
      </c>
      <c r="D1557" s="6765" t="s">
        <v>3196</v>
      </c>
      <c r="E1557" s="6765" t="s">
        <v>31972</v>
      </c>
      <c r="F1557" s="6765">
        <f>'App20'!$C$151</f>
        <v>0</v>
      </c>
      <c r="G1557" s="6765"/>
      <c r="H1557" s="6765"/>
      <c r="I1557" s="6765"/>
      <c r="J1557" s="6765"/>
      <c r="K1557" s="6765"/>
      <c r="L1557" s="6765"/>
      <c r="M1557" s="6765"/>
      <c r="N1557" s="6765"/>
      <c r="O1557" s="6765"/>
      <c r="P1557" s="6765"/>
      <c r="Q1557" s="6765"/>
      <c r="R1557" s="6765"/>
      <c r="S1557" s="6765"/>
      <c r="T1557" s="6765"/>
      <c r="Z1557" s="6765">
        <f>'App20'!$H$151</f>
        <v>0</v>
      </c>
    </row>
    <row r="1558" spans="2:26">
      <c r="B1558" s="6765" t="s">
        <v>5922</v>
      </c>
      <c r="C1558" s="6765" t="str">
        <f>'App20'!$C$8&amp;" - "&amp;'App20'!$H$3</f>
        <v>Fixed rate instruments - Further information</v>
      </c>
      <c r="D1558" s="6765" t="s">
        <v>3196</v>
      </c>
      <c r="E1558" s="6765" t="s">
        <v>31972</v>
      </c>
      <c r="F1558" s="6765">
        <f>'App20'!$C$152</f>
        <v>0</v>
      </c>
      <c r="G1558" s="6765"/>
      <c r="H1558" s="6765"/>
      <c r="I1558" s="6765"/>
      <c r="J1558" s="6765"/>
      <c r="K1558" s="6765"/>
      <c r="L1558" s="6765"/>
      <c r="M1558" s="6765"/>
      <c r="N1558" s="6765"/>
      <c r="O1558" s="6765"/>
      <c r="P1558" s="6765"/>
      <c r="Q1558" s="6765"/>
      <c r="R1558" s="6765"/>
      <c r="S1558" s="6765"/>
      <c r="T1558" s="6765"/>
      <c r="Z1558" s="6765">
        <f>'App20'!$H$152</f>
        <v>0</v>
      </c>
    </row>
    <row r="1559" spans="2:26">
      <c r="B1559" s="6765" t="s">
        <v>5941</v>
      </c>
      <c r="C1559" s="6765" t="str">
        <f>'App20'!$C$8&amp;" - "&amp;'App20'!$H$3</f>
        <v>Fixed rate instruments - Further information</v>
      </c>
      <c r="D1559" s="6765" t="s">
        <v>3196</v>
      </c>
      <c r="E1559" s="6765" t="s">
        <v>31972</v>
      </c>
      <c r="F1559" s="6765">
        <f>'App20'!$C$153</f>
        <v>0</v>
      </c>
      <c r="G1559" s="6765"/>
      <c r="H1559" s="6765"/>
      <c r="I1559" s="6765"/>
      <c r="J1559" s="6765"/>
      <c r="K1559" s="6765"/>
      <c r="L1559" s="6765"/>
      <c r="M1559" s="6765"/>
      <c r="N1559" s="6765"/>
      <c r="O1559" s="6765"/>
      <c r="P1559" s="6765"/>
      <c r="Q1559" s="6765"/>
      <c r="R1559" s="6765"/>
      <c r="S1559" s="6765"/>
      <c r="T1559" s="6765"/>
      <c r="Z1559" s="6765">
        <f>'App20'!$H$153</f>
        <v>0</v>
      </c>
    </row>
    <row r="1560" spans="2:26">
      <c r="B1560" s="6765" t="s">
        <v>5960</v>
      </c>
      <c r="C1560" s="6765" t="str">
        <f>'App20'!$C$8&amp;" - "&amp;'App20'!$H$3</f>
        <v>Fixed rate instruments - Further information</v>
      </c>
      <c r="D1560" s="6765" t="s">
        <v>3196</v>
      </c>
      <c r="E1560" s="6765" t="s">
        <v>31972</v>
      </c>
      <c r="F1560" s="6765">
        <f>'App20'!$C$154</f>
        <v>0</v>
      </c>
      <c r="G1560" s="6765"/>
      <c r="H1560" s="6765"/>
      <c r="I1560" s="6765"/>
      <c r="J1560" s="6765"/>
      <c r="K1560" s="6765"/>
      <c r="L1560" s="6765"/>
      <c r="M1560" s="6765"/>
      <c r="N1560" s="6765"/>
      <c r="O1560" s="6765"/>
      <c r="P1560" s="6765"/>
      <c r="Q1560" s="6765"/>
      <c r="R1560" s="6765"/>
      <c r="S1560" s="6765"/>
      <c r="T1560" s="6765"/>
      <c r="Z1560" s="6765">
        <f>'App20'!$H$154</f>
        <v>0</v>
      </c>
    </row>
    <row r="1561" spans="2:26">
      <c r="B1561" s="6765" t="s">
        <v>5979</v>
      </c>
      <c r="C1561" s="6765" t="str">
        <f>'App20'!$C$8&amp;" - "&amp;'App20'!$H$3</f>
        <v>Fixed rate instruments - Further information</v>
      </c>
      <c r="D1561" s="6765" t="s">
        <v>3196</v>
      </c>
      <c r="E1561" s="6765" t="s">
        <v>31972</v>
      </c>
      <c r="F1561" s="6765">
        <f>'App20'!$C$155</f>
        <v>0</v>
      </c>
      <c r="G1561" s="6765"/>
      <c r="H1561" s="6765"/>
      <c r="I1561" s="6765"/>
      <c r="J1561" s="6765"/>
      <c r="K1561" s="6765"/>
      <c r="L1561" s="6765"/>
      <c r="M1561" s="6765"/>
      <c r="N1561" s="6765"/>
      <c r="O1561" s="6765"/>
      <c r="P1561" s="6765"/>
      <c r="Q1561" s="6765"/>
      <c r="R1561" s="6765"/>
      <c r="S1561" s="6765"/>
      <c r="T1561" s="6765"/>
      <c r="Z1561" s="6765">
        <f>'App20'!$H$155</f>
        <v>0</v>
      </c>
    </row>
    <row r="1562" spans="2:26">
      <c r="B1562" s="6765" t="s">
        <v>5998</v>
      </c>
      <c r="C1562" s="6765" t="str">
        <f>'App20'!$C$8&amp;" - "&amp;'App20'!$H$3</f>
        <v>Fixed rate instruments - Further information</v>
      </c>
      <c r="D1562" s="6765" t="s">
        <v>3196</v>
      </c>
      <c r="E1562" s="6765" t="s">
        <v>31972</v>
      </c>
      <c r="F1562" s="6765">
        <f>'App20'!$C$156</f>
        <v>0</v>
      </c>
      <c r="G1562" s="6765"/>
      <c r="H1562" s="6765"/>
      <c r="I1562" s="6765"/>
      <c r="J1562" s="6765"/>
      <c r="K1562" s="6765"/>
      <c r="L1562" s="6765"/>
      <c r="M1562" s="6765"/>
      <c r="N1562" s="6765"/>
      <c r="O1562" s="6765"/>
      <c r="P1562" s="6765"/>
      <c r="Q1562" s="6765"/>
      <c r="R1562" s="6765"/>
      <c r="S1562" s="6765"/>
      <c r="T1562" s="6765"/>
      <c r="Z1562" s="6765">
        <f>'App20'!$H$156</f>
        <v>0</v>
      </c>
    </row>
    <row r="1563" spans="2:26">
      <c r="B1563" s="6765" t="s">
        <v>6017</v>
      </c>
      <c r="C1563" s="6765" t="str">
        <f>'App20'!$C$8&amp;" - "&amp;'App20'!$H$3</f>
        <v>Fixed rate instruments - Further information</v>
      </c>
      <c r="D1563" s="6765" t="s">
        <v>3196</v>
      </c>
      <c r="E1563" s="6765" t="s">
        <v>31972</v>
      </c>
      <c r="F1563" s="6765">
        <f>'App20'!$C$157</f>
        <v>0</v>
      </c>
      <c r="G1563" s="6765"/>
      <c r="H1563" s="6765"/>
      <c r="I1563" s="6765"/>
      <c r="J1563" s="6765"/>
      <c r="K1563" s="6765"/>
      <c r="L1563" s="6765"/>
      <c r="M1563" s="6765"/>
      <c r="N1563" s="6765"/>
      <c r="O1563" s="6765"/>
      <c r="P1563" s="6765"/>
      <c r="Q1563" s="6765"/>
      <c r="R1563" s="6765"/>
      <c r="S1563" s="6765"/>
      <c r="T1563" s="6765"/>
      <c r="Z1563" s="6765">
        <f>'App20'!$H$157</f>
        <v>0</v>
      </c>
    </row>
    <row r="1564" spans="2:26">
      <c r="B1564" s="6765" t="s">
        <v>6036</v>
      </c>
      <c r="C1564" s="6765" t="str">
        <f>'App20'!$C$8&amp;" - "&amp;'App20'!$H$3</f>
        <v>Fixed rate instruments - Further information</v>
      </c>
      <c r="D1564" s="6765" t="s">
        <v>3196</v>
      </c>
      <c r="E1564" s="6765" t="s">
        <v>31972</v>
      </c>
      <c r="F1564" s="6765">
        <f>'App20'!$C$158</f>
        <v>0</v>
      </c>
      <c r="G1564" s="6765"/>
      <c r="H1564" s="6765"/>
      <c r="I1564" s="6765"/>
      <c r="J1564" s="6765"/>
      <c r="K1564" s="6765"/>
      <c r="L1564" s="6765"/>
      <c r="M1564" s="6765"/>
      <c r="N1564" s="6765"/>
      <c r="O1564" s="6765"/>
      <c r="P1564" s="6765"/>
      <c r="Q1564" s="6765"/>
      <c r="R1564" s="6765"/>
      <c r="S1564" s="6765"/>
      <c r="T1564" s="6765"/>
      <c r="Z1564" s="6765">
        <f>'App20'!$H$158</f>
        <v>0</v>
      </c>
    </row>
    <row r="1565" spans="2:26">
      <c r="B1565" s="6765" t="s">
        <v>6055</v>
      </c>
      <c r="C1565" s="6765" t="str">
        <f>'App20'!$C$8&amp;" - "&amp;'App20'!$H$3</f>
        <v>Fixed rate instruments - Further information</v>
      </c>
      <c r="D1565" s="6765" t="s">
        <v>3196</v>
      </c>
      <c r="E1565" s="6765" t="s">
        <v>31972</v>
      </c>
      <c r="F1565" s="6765">
        <f>'App20'!$C$159</f>
        <v>0</v>
      </c>
      <c r="G1565" s="6765"/>
      <c r="H1565" s="6765"/>
      <c r="I1565" s="6765"/>
      <c r="J1565" s="6765"/>
      <c r="K1565" s="6765"/>
      <c r="L1565" s="6765"/>
      <c r="M1565" s="6765"/>
      <c r="N1565" s="6765"/>
      <c r="O1565" s="6765"/>
      <c r="P1565" s="6765"/>
      <c r="Q1565" s="6765"/>
      <c r="R1565" s="6765"/>
      <c r="S1565" s="6765"/>
      <c r="T1565" s="6765"/>
      <c r="Z1565" s="6765">
        <f>'App20'!$H$159</f>
        <v>0</v>
      </c>
    </row>
    <row r="1566" spans="2:26">
      <c r="B1566" s="6765" t="s">
        <v>6074</v>
      </c>
      <c r="C1566" s="6765" t="str">
        <f>'App20'!$C$8&amp;" - "&amp;'App20'!$H$3</f>
        <v>Fixed rate instruments - Further information</v>
      </c>
      <c r="D1566" s="6765" t="s">
        <v>3196</v>
      </c>
      <c r="E1566" s="6765" t="s">
        <v>31972</v>
      </c>
      <c r="F1566" s="6765">
        <f>'App20'!$C$160</f>
        <v>0</v>
      </c>
      <c r="G1566" s="6765"/>
      <c r="H1566" s="6765"/>
      <c r="I1566" s="6765"/>
      <c r="J1566" s="6765"/>
      <c r="K1566" s="6765"/>
      <c r="L1566" s="6765"/>
      <c r="M1566" s="6765"/>
      <c r="N1566" s="6765"/>
      <c r="O1566" s="6765"/>
      <c r="P1566" s="6765"/>
      <c r="Q1566" s="6765"/>
      <c r="R1566" s="6765"/>
      <c r="S1566" s="6765"/>
      <c r="T1566" s="6765"/>
      <c r="Z1566" s="6765">
        <f>'App20'!$H$160</f>
        <v>0</v>
      </c>
    </row>
    <row r="1567" spans="2:26">
      <c r="B1567" s="6765" t="s">
        <v>6093</v>
      </c>
      <c r="C1567" s="6765" t="str">
        <f>'App20'!$C$8&amp;" - "&amp;'App20'!$H$3</f>
        <v>Fixed rate instruments - Further information</v>
      </c>
      <c r="D1567" s="6765" t="s">
        <v>3196</v>
      </c>
      <c r="E1567" s="6765" t="s">
        <v>31972</v>
      </c>
      <c r="F1567" s="6765">
        <f>'App20'!$C$161</f>
        <v>0</v>
      </c>
      <c r="G1567" s="6765"/>
      <c r="H1567" s="6765"/>
      <c r="I1567" s="6765"/>
      <c r="J1567" s="6765"/>
      <c r="K1567" s="6765"/>
      <c r="L1567" s="6765"/>
      <c r="M1567" s="6765"/>
      <c r="N1567" s="6765"/>
      <c r="O1567" s="6765"/>
      <c r="P1567" s="6765"/>
      <c r="Q1567" s="6765"/>
      <c r="R1567" s="6765"/>
      <c r="S1567" s="6765"/>
      <c r="T1567" s="6765"/>
      <c r="Z1567" s="6765">
        <f>'App20'!$H$161</f>
        <v>0</v>
      </c>
    </row>
    <row r="1568" spans="2:26">
      <c r="B1568" s="6765" t="s">
        <v>6112</v>
      </c>
      <c r="C1568" s="6765" t="str">
        <f>'App20'!$C$8&amp;" - "&amp;'App20'!$H$3</f>
        <v>Fixed rate instruments - Further information</v>
      </c>
      <c r="D1568" s="6765" t="s">
        <v>3196</v>
      </c>
      <c r="E1568" s="6765" t="s">
        <v>31972</v>
      </c>
      <c r="F1568" s="6765">
        <f>'App20'!$C$162</f>
        <v>0</v>
      </c>
      <c r="G1568" s="6765"/>
      <c r="H1568" s="6765"/>
      <c r="I1568" s="6765"/>
      <c r="J1568" s="6765"/>
      <c r="K1568" s="6765"/>
      <c r="L1568" s="6765"/>
      <c r="M1568" s="6765"/>
      <c r="N1568" s="6765"/>
      <c r="O1568" s="6765"/>
      <c r="P1568" s="6765"/>
      <c r="Q1568" s="6765"/>
      <c r="R1568" s="6765"/>
      <c r="S1568" s="6765"/>
      <c r="T1568" s="6765"/>
      <c r="Z1568" s="6765">
        <f>'App20'!$H$162</f>
        <v>0</v>
      </c>
    </row>
    <row r="1569" spans="2:26">
      <c r="B1569" s="6765" t="s">
        <v>6131</v>
      </c>
      <c r="C1569" s="6765" t="str">
        <f>'App20'!$C$8&amp;" - "&amp;'App20'!$H$3</f>
        <v>Fixed rate instruments - Further information</v>
      </c>
      <c r="D1569" s="6765" t="s">
        <v>3196</v>
      </c>
      <c r="E1569" s="6765" t="s">
        <v>31972</v>
      </c>
      <c r="F1569" s="6765">
        <f>'App20'!$C$163</f>
        <v>0</v>
      </c>
      <c r="G1569" s="6765"/>
      <c r="H1569" s="6765"/>
      <c r="I1569" s="6765"/>
      <c r="J1569" s="6765"/>
      <c r="K1569" s="6765"/>
      <c r="L1569" s="6765"/>
      <c r="M1569" s="6765"/>
      <c r="N1569" s="6765"/>
      <c r="O1569" s="6765"/>
      <c r="P1569" s="6765"/>
      <c r="Q1569" s="6765"/>
      <c r="R1569" s="6765"/>
      <c r="S1569" s="6765"/>
      <c r="T1569" s="6765"/>
      <c r="Z1569" s="6765">
        <f>'App20'!$H$163</f>
        <v>0</v>
      </c>
    </row>
    <row r="1570" spans="2:26">
      <c r="B1570" s="6765" t="s">
        <v>6150</v>
      </c>
      <c r="C1570" s="6765" t="str">
        <f>'App20'!$C$8&amp;" - "&amp;'App20'!$H$3</f>
        <v>Fixed rate instruments - Further information</v>
      </c>
      <c r="D1570" s="6765" t="s">
        <v>3196</v>
      </c>
      <c r="E1570" s="6765" t="s">
        <v>31972</v>
      </c>
      <c r="F1570" s="6765">
        <f>'App20'!$C$164</f>
        <v>0</v>
      </c>
      <c r="G1570" s="6765"/>
      <c r="H1570" s="6765"/>
      <c r="I1570" s="6765"/>
      <c r="J1570" s="6765"/>
      <c r="K1570" s="6765"/>
      <c r="L1570" s="6765"/>
      <c r="M1570" s="6765"/>
      <c r="N1570" s="6765"/>
      <c r="O1570" s="6765"/>
      <c r="P1570" s="6765"/>
      <c r="Q1570" s="6765"/>
      <c r="R1570" s="6765"/>
      <c r="S1570" s="6765"/>
      <c r="T1570" s="6765"/>
      <c r="Z1570" s="6765">
        <f>'App20'!$H$164</f>
        <v>0</v>
      </c>
    </row>
    <row r="1571" spans="2:26">
      <c r="B1571" s="6765" t="s">
        <v>6169</v>
      </c>
      <c r="C1571" s="6765" t="str">
        <f>'App20'!$C$8&amp;" - "&amp;'App20'!$H$3</f>
        <v>Fixed rate instruments - Further information</v>
      </c>
      <c r="D1571" s="6765" t="s">
        <v>3196</v>
      </c>
      <c r="E1571" s="6765" t="s">
        <v>31972</v>
      </c>
      <c r="F1571" s="6765">
        <f>'App20'!$C$165</f>
        <v>0</v>
      </c>
      <c r="G1571" s="6765"/>
      <c r="H1571" s="6765"/>
      <c r="I1571" s="6765"/>
      <c r="J1571" s="6765"/>
      <c r="K1571" s="6765"/>
      <c r="L1571" s="6765"/>
      <c r="M1571" s="6765"/>
      <c r="N1571" s="6765"/>
      <c r="O1571" s="6765"/>
      <c r="P1571" s="6765"/>
      <c r="Q1571" s="6765"/>
      <c r="R1571" s="6765"/>
      <c r="S1571" s="6765"/>
      <c r="T1571" s="6765"/>
      <c r="Z1571" s="6765">
        <f>'App20'!$H$165</f>
        <v>0</v>
      </c>
    </row>
    <row r="1572" spans="2:26">
      <c r="B1572" s="6765" t="s">
        <v>6188</v>
      </c>
      <c r="C1572" s="6765" t="str">
        <f>'App20'!$C$8&amp;" - "&amp;'App20'!$H$3</f>
        <v>Fixed rate instruments - Further information</v>
      </c>
      <c r="D1572" s="6765" t="s">
        <v>3196</v>
      </c>
      <c r="E1572" s="6765" t="s">
        <v>31972</v>
      </c>
      <c r="F1572" s="6765">
        <f>'App20'!$C$166</f>
        <v>0</v>
      </c>
      <c r="G1572" s="6765"/>
      <c r="H1572" s="6765"/>
      <c r="I1572" s="6765"/>
      <c r="J1572" s="6765"/>
      <c r="K1572" s="6765"/>
      <c r="L1572" s="6765"/>
      <c r="M1572" s="6765"/>
      <c r="N1572" s="6765"/>
      <c r="O1572" s="6765"/>
      <c r="P1572" s="6765"/>
      <c r="Q1572" s="6765"/>
      <c r="R1572" s="6765"/>
      <c r="S1572" s="6765"/>
      <c r="T1572" s="6765"/>
      <c r="Z1572" s="6765">
        <f>'App20'!$H$166</f>
        <v>0</v>
      </c>
    </row>
    <row r="1573" spans="2:26">
      <c r="B1573" s="6765" t="s">
        <v>6207</v>
      </c>
      <c r="C1573" s="6765" t="str">
        <f>'App20'!$C$8&amp;" - "&amp;'App20'!$H$3</f>
        <v>Fixed rate instruments - Further information</v>
      </c>
      <c r="D1573" s="6765" t="s">
        <v>3196</v>
      </c>
      <c r="E1573" s="6765" t="s">
        <v>31972</v>
      </c>
      <c r="F1573" s="6765">
        <f>'App20'!$C$167</f>
        <v>0</v>
      </c>
      <c r="G1573" s="6765"/>
      <c r="H1573" s="6765"/>
      <c r="I1573" s="6765"/>
      <c r="J1573" s="6765"/>
      <c r="K1573" s="6765"/>
      <c r="L1573" s="6765"/>
      <c r="M1573" s="6765"/>
      <c r="N1573" s="6765"/>
      <c r="O1573" s="6765"/>
      <c r="P1573" s="6765"/>
      <c r="Q1573" s="6765"/>
      <c r="R1573" s="6765"/>
      <c r="S1573" s="6765"/>
      <c r="T1573" s="6765"/>
      <c r="Z1573" s="6765">
        <f>'App20'!$H$167</f>
        <v>0</v>
      </c>
    </row>
    <row r="1574" spans="2:26">
      <c r="B1574" s="6765" t="s">
        <v>6226</v>
      </c>
      <c r="C1574" s="6765" t="str">
        <f>'App20'!$C$8&amp;" - "&amp;'App20'!$H$3</f>
        <v>Fixed rate instruments - Further information</v>
      </c>
      <c r="D1574" s="6765" t="s">
        <v>3196</v>
      </c>
      <c r="E1574" s="6765" t="s">
        <v>31972</v>
      </c>
      <c r="F1574" s="6765">
        <f>'App20'!$C$168</f>
        <v>0</v>
      </c>
      <c r="G1574" s="6765"/>
      <c r="H1574" s="6765"/>
      <c r="I1574" s="6765"/>
      <c r="J1574" s="6765"/>
      <c r="K1574" s="6765"/>
      <c r="L1574" s="6765"/>
      <c r="M1574" s="6765"/>
      <c r="N1574" s="6765"/>
      <c r="O1574" s="6765"/>
      <c r="P1574" s="6765"/>
      <c r="Q1574" s="6765"/>
      <c r="R1574" s="6765"/>
      <c r="S1574" s="6765"/>
      <c r="T1574" s="6765"/>
      <c r="Z1574" s="6765">
        <f>'App20'!$H$168</f>
        <v>0</v>
      </c>
    </row>
    <row r="1575" spans="2:26">
      <c r="B1575" s="6765" t="s">
        <v>6245</v>
      </c>
      <c r="C1575" s="6765" t="str">
        <f>'App20'!$C$8&amp;" - "&amp;'App20'!$H$3</f>
        <v>Fixed rate instruments - Further information</v>
      </c>
      <c r="D1575" s="6765" t="s">
        <v>3196</v>
      </c>
      <c r="E1575" s="6765" t="s">
        <v>31972</v>
      </c>
      <c r="F1575" s="6765">
        <f>'App20'!$C$169</f>
        <v>0</v>
      </c>
      <c r="G1575" s="6765"/>
      <c r="H1575" s="6765"/>
      <c r="I1575" s="6765"/>
      <c r="J1575" s="6765"/>
      <c r="K1575" s="6765"/>
      <c r="L1575" s="6765"/>
      <c r="M1575" s="6765"/>
      <c r="N1575" s="6765"/>
      <c r="O1575" s="6765"/>
      <c r="P1575" s="6765"/>
      <c r="Q1575" s="6765"/>
      <c r="R1575" s="6765"/>
      <c r="S1575" s="6765"/>
      <c r="T1575" s="6765"/>
      <c r="Z1575" s="6765">
        <f>'App20'!$H$169</f>
        <v>0</v>
      </c>
    </row>
    <row r="1576" spans="2:26">
      <c r="B1576" s="6765" t="s">
        <v>6264</v>
      </c>
      <c r="C1576" s="6765" t="str">
        <f>'App20'!$C$8&amp;" - "&amp;'App20'!$H$3</f>
        <v>Fixed rate instruments - Further information</v>
      </c>
      <c r="D1576" s="6765" t="s">
        <v>3196</v>
      </c>
      <c r="E1576" s="6765" t="s">
        <v>31972</v>
      </c>
      <c r="F1576" s="6765">
        <f>'App20'!$C$170</f>
        <v>0</v>
      </c>
      <c r="G1576" s="6765"/>
      <c r="H1576" s="6765"/>
      <c r="I1576" s="6765"/>
      <c r="J1576" s="6765"/>
      <c r="K1576" s="6765"/>
      <c r="L1576" s="6765"/>
      <c r="M1576" s="6765"/>
      <c r="N1576" s="6765"/>
      <c r="O1576" s="6765"/>
      <c r="P1576" s="6765"/>
      <c r="Q1576" s="6765"/>
      <c r="R1576" s="6765"/>
      <c r="S1576" s="6765"/>
      <c r="T1576" s="6765"/>
      <c r="Z1576" s="6765">
        <f>'App20'!$H$170</f>
        <v>0</v>
      </c>
    </row>
    <row r="1577" spans="2:26">
      <c r="B1577" s="6765" t="s">
        <v>6283</v>
      </c>
      <c r="C1577" s="6765" t="str">
        <f>'App20'!$C$8&amp;" - "&amp;'App20'!$H$3</f>
        <v>Fixed rate instruments - Further information</v>
      </c>
      <c r="D1577" s="6765" t="s">
        <v>3196</v>
      </c>
      <c r="E1577" s="6765" t="s">
        <v>31972</v>
      </c>
      <c r="F1577" s="6765">
        <f>'App20'!$C$171</f>
        <v>0</v>
      </c>
      <c r="G1577" s="6765"/>
      <c r="H1577" s="6765"/>
      <c r="I1577" s="6765"/>
      <c r="J1577" s="6765"/>
      <c r="K1577" s="6765"/>
      <c r="L1577" s="6765"/>
      <c r="M1577" s="6765"/>
      <c r="N1577" s="6765"/>
      <c r="O1577" s="6765"/>
      <c r="P1577" s="6765"/>
      <c r="Q1577" s="6765"/>
      <c r="R1577" s="6765"/>
      <c r="S1577" s="6765"/>
      <c r="T1577" s="6765"/>
      <c r="Z1577" s="6765">
        <f>'App20'!$H$171</f>
        <v>0</v>
      </c>
    </row>
    <row r="1578" spans="2:26">
      <c r="B1578" s="6765" t="s">
        <v>6302</v>
      </c>
      <c r="C1578" s="6765" t="str">
        <f>'App20'!$C$8&amp;" - "&amp;'App20'!$H$3</f>
        <v>Fixed rate instruments - Further information</v>
      </c>
      <c r="D1578" s="6765" t="s">
        <v>3196</v>
      </c>
      <c r="E1578" s="6765" t="s">
        <v>31972</v>
      </c>
      <c r="F1578" s="6765">
        <f>'App20'!$C$172</f>
        <v>0</v>
      </c>
      <c r="G1578" s="6765"/>
      <c r="H1578" s="6765"/>
      <c r="I1578" s="6765"/>
      <c r="J1578" s="6765"/>
      <c r="K1578" s="6765"/>
      <c r="L1578" s="6765"/>
      <c r="M1578" s="6765"/>
      <c r="N1578" s="6765"/>
      <c r="O1578" s="6765"/>
      <c r="P1578" s="6765"/>
      <c r="Q1578" s="6765"/>
      <c r="R1578" s="6765"/>
      <c r="S1578" s="6765"/>
      <c r="T1578" s="6765"/>
      <c r="Z1578" s="6765">
        <f>'App20'!$H$172</f>
        <v>0</v>
      </c>
    </row>
    <row r="1579" spans="2:26">
      <c r="B1579" s="6765" t="s">
        <v>6321</v>
      </c>
      <c r="C1579" s="6765" t="str">
        <f>'App20'!$C$8&amp;" - "&amp;'App20'!$H$3</f>
        <v>Fixed rate instruments - Further information</v>
      </c>
      <c r="D1579" s="6765" t="s">
        <v>3196</v>
      </c>
      <c r="E1579" s="6765" t="s">
        <v>31972</v>
      </c>
      <c r="F1579" s="6765">
        <f>'App20'!$C$173</f>
        <v>0</v>
      </c>
      <c r="G1579" s="6765"/>
      <c r="H1579" s="6765"/>
      <c r="I1579" s="6765"/>
      <c r="J1579" s="6765"/>
      <c r="K1579" s="6765"/>
      <c r="L1579" s="6765"/>
      <c r="M1579" s="6765"/>
      <c r="N1579" s="6765"/>
      <c r="O1579" s="6765"/>
      <c r="P1579" s="6765"/>
      <c r="Q1579" s="6765"/>
      <c r="R1579" s="6765"/>
      <c r="S1579" s="6765"/>
      <c r="T1579" s="6765"/>
      <c r="Z1579" s="6765">
        <f>'App20'!$H$173</f>
        <v>0</v>
      </c>
    </row>
    <row r="1580" spans="2:26">
      <c r="B1580" s="6765" t="s">
        <v>6340</v>
      </c>
      <c r="C1580" s="6765" t="str">
        <f>'App20'!$C$8&amp;" - "&amp;'App20'!$H$3</f>
        <v>Fixed rate instruments - Further information</v>
      </c>
      <c r="D1580" s="6765" t="s">
        <v>3196</v>
      </c>
      <c r="E1580" s="6765" t="s">
        <v>31972</v>
      </c>
      <c r="F1580" s="6765">
        <f>'App20'!$C$174</f>
        <v>0</v>
      </c>
      <c r="G1580" s="6765"/>
      <c r="H1580" s="6765"/>
      <c r="I1580" s="6765"/>
      <c r="J1580" s="6765"/>
      <c r="K1580" s="6765"/>
      <c r="L1580" s="6765"/>
      <c r="M1580" s="6765"/>
      <c r="N1580" s="6765"/>
      <c r="O1580" s="6765"/>
      <c r="P1580" s="6765"/>
      <c r="Q1580" s="6765"/>
      <c r="R1580" s="6765"/>
      <c r="S1580" s="6765"/>
      <c r="T1580" s="6765"/>
      <c r="Z1580" s="6765">
        <f>'App20'!$H$174</f>
        <v>0</v>
      </c>
    </row>
    <row r="1581" spans="2:26">
      <c r="B1581" s="6765" t="s">
        <v>6359</v>
      </c>
      <c r="C1581" s="6765" t="str">
        <f>'App20'!$C$8&amp;" - "&amp;'App20'!$H$3</f>
        <v>Fixed rate instruments - Further information</v>
      </c>
      <c r="D1581" s="6765" t="s">
        <v>3196</v>
      </c>
      <c r="E1581" s="6765" t="s">
        <v>31972</v>
      </c>
      <c r="F1581" s="6765">
        <f>'App20'!$C$175</f>
        <v>0</v>
      </c>
      <c r="G1581" s="6765"/>
      <c r="H1581" s="6765"/>
      <c r="I1581" s="6765"/>
      <c r="J1581" s="6765"/>
      <c r="K1581" s="6765"/>
      <c r="L1581" s="6765"/>
      <c r="M1581" s="6765"/>
      <c r="N1581" s="6765"/>
      <c r="O1581" s="6765"/>
      <c r="P1581" s="6765"/>
      <c r="Q1581" s="6765"/>
      <c r="R1581" s="6765"/>
      <c r="S1581" s="6765"/>
      <c r="T1581" s="6765"/>
      <c r="Z1581" s="6765">
        <f>'App20'!$H$175</f>
        <v>0</v>
      </c>
    </row>
    <row r="1582" spans="2:26">
      <c r="B1582" s="6765" t="s">
        <v>6378</v>
      </c>
      <c r="C1582" s="6765" t="str">
        <f>'App20'!$C$8&amp;" - "&amp;'App20'!$H$3</f>
        <v>Fixed rate instruments - Further information</v>
      </c>
      <c r="D1582" s="6765" t="s">
        <v>3196</v>
      </c>
      <c r="E1582" s="6765" t="s">
        <v>31972</v>
      </c>
      <c r="F1582" s="6765">
        <f>'App20'!$C$176</f>
        <v>0</v>
      </c>
      <c r="G1582" s="6765"/>
      <c r="H1582" s="6765"/>
      <c r="I1582" s="6765"/>
      <c r="J1582" s="6765"/>
      <c r="K1582" s="6765"/>
      <c r="L1582" s="6765"/>
      <c r="M1582" s="6765"/>
      <c r="N1582" s="6765"/>
      <c r="O1582" s="6765"/>
      <c r="P1582" s="6765"/>
      <c r="Q1582" s="6765"/>
      <c r="R1582" s="6765"/>
      <c r="S1582" s="6765"/>
      <c r="T1582" s="6765"/>
      <c r="Z1582" s="6765">
        <f>'App20'!$H$176</f>
        <v>0</v>
      </c>
    </row>
    <row r="1583" spans="2:26">
      <c r="B1583" s="6765" t="s">
        <v>6397</v>
      </c>
      <c r="C1583" s="6765" t="str">
        <f>'App20'!$C$8&amp;" - "&amp;'App20'!$H$3</f>
        <v>Fixed rate instruments - Further information</v>
      </c>
      <c r="D1583" s="6765" t="s">
        <v>3196</v>
      </c>
      <c r="E1583" s="6765" t="s">
        <v>31972</v>
      </c>
      <c r="F1583" s="6765">
        <f>'App20'!$C$177</f>
        <v>0</v>
      </c>
      <c r="G1583" s="6765"/>
      <c r="H1583" s="6765"/>
      <c r="I1583" s="6765"/>
      <c r="J1583" s="6765"/>
      <c r="K1583" s="6765"/>
      <c r="L1583" s="6765"/>
      <c r="M1583" s="6765"/>
      <c r="N1583" s="6765"/>
      <c r="O1583" s="6765"/>
      <c r="P1583" s="6765"/>
      <c r="Q1583" s="6765"/>
      <c r="R1583" s="6765"/>
      <c r="S1583" s="6765"/>
      <c r="T1583" s="6765"/>
      <c r="Z1583" s="6765">
        <f>'App20'!$H$177</f>
        <v>0</v>
      </c>
    </row>
    <row r="1584" spans="2:26">
      <c r="B1584" s="6765" t="s">
        <v>6416</v>
      </c>
      <c r="C1584" s="6765" t="str">
        <f>'App20'!$C$8&amp;" - "&amp;'App20'!$H$3</f>
        <v>Fixed rate instruments - Further information</v>
      </c>
      <c r="D1584" s="6765" t="s">
        <v>3196</v>
      </c>
      <c r="E1584" s="6765" t="s">
        <v>31972</v>
      </c>
      <c r="F1584" s="6765">
        <f>'App20'!$C$178</f>
        <v>0</v>
      </c>
      <c r="G1584" s="6765"/>
      <c r="H1584" s="6765"/>
      <c r="I1584" s="6765"/>
      <c r="J1584" s="6765"/>
      <c r="K1584" s="6765"/>
      <c r="L1584" s="6765"/>
      <c r="M1584" s="6765"/>
      <c r="N1584" s="6765"/>
      <c r="O1584" s="6765"/>
      <c r="P1584" s="6765"/>
      <c r="Q1584" s="6765"/>
      <c r="R1584" s="6765"/>
      <c r="S1584" s="6765"/>
      <c r="T1584" s="6765"/>
      <c r="Z1584" s="6765">
        <f>'App20'!$H$178</f>
        <v>0</v>
      </c>
    </row>
    <row r="1585" spans="2:26">
      <c r="B1585" s="6765" t="s">
        <v>6435</v>
      </c>
      <c r="C1585" s="6765" t="str">
        <f>'App20'!$C$8&amp;" - "&amp;'App20'!$H$3</f>
        <v>Fixed rate instruments - Further information</v>
      </c>
      <c r="D1585" s="6765" t="s">
        <v>3196</v>
      </c>
      <c r="E1585" s="6765" t="s">
        <v>31972</v>
      </c>
      <c r="F1585" s="6765">
        <f>'App20'!$C$179</f>
        <v>0</v>
      </c>
      <c r="G1585" s="6765"/>
      <c r="H1585" s="6765"/>
      <c r="I1585" s="6765"/>
      <c r="J1585" s="6765"/>
      <c r="K1585" s="6765"/>
      <c r="L1585" s="6765"/>
      <c r="M1585" s="6765"/>
      <c r="N1585" s="6765"/>
      <c r="O1585" s="6765"/>
      <c r="P1585" s="6765"/>
      <c r="Q1585" s="6765"/>
      <c r="R1585" s="6765"/>
      <c r="S1585" s="6765"/>
      <c r="T1585" s="6765"/>
      <c r="Z1585" s="6765">
        <f>'App20'!$H$179</f>
        <v>0</v>
      </c>
    </row>
    <row r="1586" spans="2:26">
      <c r="B1586" s="6765" t="s">
        <v>6454</v>
      </c>
      <c r="C1586" s="6765" t="str">
        <f>'App20'!$C$8&amp;" - "&amp;'App20'!$H$3</f>
        <v>Fixed rate instruments - Further information</v>
      </c>
      <c r="D1586" s="6765" t="s">
        <v>3196</v>
      </c>
      <c r="E1586" s="6765" t="s">
        <v>31972</v>
      </c>
      <c r="F1586" s="6765">
        <f>'App20'!$C$180</f>
        <v>0</v>
      </c>
      <c r="G1586" s="6765"/>
      <c r="H1586" s="6765"/>
      <c r="I1586" s="6765"/>
      <c r="J1586" s="6765"/>
      <c r="K1586" s="6765"/>
      <c r="L1586" s="6765"/>
      <c r="M1586" s="6765"/>
      <c r="N1586" s="6765"/>
      <c r="O1586" s="6765"/>
      <c r="P1586" s="6765"/>
      <c r="Q1586" s="6765"/>
      <c r="R1586" s="6765"/>
      <c r="S1586" s="6765"/>
      <c r="T1586" s="6765"/>
      <c r="Z1586" s="6765">
        <f>'App20'!$H$180</f>
        <v>0</v>
      </c>
    </row>
    <row r="1587" spans="2:26">
      <c r="B1587" s="6765" t="s">
        <v>6473</v>
      </c>
      <c r="C1587" s="6765" t="str">
        <f>'App20'!$C$8&amp;" - "&amp;'App20'!$H$3</f>
        <v>Fixed rate instruments - Further information</v>
      </c>
      <c r="D1587" s="6765" t="s">
        <v>3196</v>
      </c>
      <c r="E1587" s="6765" t="s">
        <v>31972</v>
      </c>
      <c r="F1587" s="6765">
        <f>'App20'!$C$181</f>
        <v>0</v>
      </c>
      <c r="G1587" s="6765"/>
      <c r="H1587" s="6765"/>
      <c r="I1587" s="6765"/>
      <c r="J1587" s="6765"/>
      <c r="K1587" s="6765"/>
      <c r="L1587" s="6765"/>
      <c r="M1587" s="6765"/>
      <c r="N1587" s="6765"/>
      <c r="O1587" s="6765"/>
      <c r="P1587" s="6765"/>
      <c r="Q1587" s="6765"/>
      <c r="R1587" s="6765"/>
      <c r="S1587" s="6765"/>
      <c r="T1587" s="6765"/>
      <c r="Z1587" s="6765">
        <f>'App20'!$H$181</f>
        <v>0</v>
      </c>
    </row>
    <row r="1588" spans="2:26">
      <c r="B1588" s="6765" t="s">
        <v>6492</v>
      </c>
      <c r="C1588" s="6765" t="str">
        <f>'App20'!$C$8&amp;" - "&amp;'App20'!$H$3</f>
        <v>Fixed rate instruments - Further information</v>
      </c>
      <c r="D1588" s="6765" t="s">
        <v>3196</v>
      </c>
      <c r="E1588" s="6765" t="s">
        <v>31972</v>
      </c>
      <c r="F1588" s="6765">
        <f>'App20'!$C$182</f>
        <v>0</v>
      </c>
      <c r="G1588" s="6765"/>
      <c r="H1588" s="6765"/>
      <c r="I1588" s="6765"/>
      <c r="J1588" s="6765"/>
      <c r="K1588" s="6765"/>
      <c r="L1588" s="6765"/>
      <c r="M1588" s="6765"/>
      <c r="N1588" s="6765"/>
      <c r="O1588" s="6765"/>
      <c r="P1588" s="6765"/>
      <c r="Q1588" s="6765"/>
      <c r="R1588" s="6765"/>
      <c r="S1588" s="6765"/>
      <c r="T1588" s="6765"/>
      <c r="Z1588" s="6765">
        <f>'App20'!$H$182</f>
        <v>0</v>
      </c>
    </row>
    <row r="1589" spans="2:26">
      <c r="B1589" s="6765" t="s">
        <v>6511</v>
      </c>
      <c r="C1589" s="6765" t="str">
        <f>'App20'!$C$8&amp;" - "&amp;'App20'!$H$3</f>
        <v>Fixed rate instruments - Further information</v>
      </c>
      <c r="D1589" s="6765" t="s">
        <v>3196</v>
      </c>
      <c r="E1589" s="6765" t="s">
        <v>31972</v>
      </c>
      <c r="F1589" s="6765">
        <f>'App20'!$C$183</f>
        <v>0</v>
      </c>
      <c r="G1589" s="6765"/>
      <c r="H1589" s="6765"/>
      <c r="I1589" s="6765"/>
      <c r="J1589" s="6765"/>
      <c r="K1589" s="6765"/>
      <c r="L1589" s="6765"/>
      <c r="M1589" s="6765"/>
      <c r="N1589" s="6765"/>
      <c r="O1589" s="6765"/>
      <c r="P1589" s="6765"/>
      <c r="Q1589" s="6765"/>
      <c r="R1589" s="6765"/>
      <c r="S1589" s="6765"/>
      <c r="T1589" s="6765"/>
      <c r="Z1589" s="6765">
        <f>'App20'!$H$183</f>
        <v>0</v>
      </c>
    </row>
    <row r="1590" spans="2:26">
      <c r="B1590" s="6765" t="s">
        <v>6530</v>
      </c>
      <c r="C1590" s="6765" t="str">
        <f>'App20'!$C$8&amp;" - "&amp;'App20'!$H$3</f>
        <v>Fixed rate instruments - Further information</v>
      </c>
      <c r="D1590" s="6765" t="s">
        <v>3196</v>
      </c>
      <c r="E1590" s="6765" t="s">
        <v>31972</v>
      </c>
      <c r="F1590" s="6765">
        <f>'App20'!$C$184</f>
        <v>0</v>
      </c>
      <c r="G1590" s="6765"/>
      <c r="H1590" s="6765"/>
      <c r="I1590" s="6765"/>
      <c r="J1590" s="6765"/>
      <c r="K1590" s="6765"/>
      <c r="L1590" s="6765"/>
      <c r="M1590" s="6765"/>
      <c r="N1590" s="6765"/>
      <c r="O1590" s="6765"/>
      <c r="P1590" s="6765"/>
      <c r="Q1590" s="6765"/>
      <c r="R1590" s="6765"/>
      <c r="S1590" s="6765"/>
      <c r="T1590" s="6765"/>
      <c r="Z1590" s="6765">
        <f>'App20'!$H$184</f>
        <v>0</v>
      </c>
    </row>
    <row r="1591" spans="2:26">
      <c r="B1591" s="6765" t="s">
        <v>6549</v>
      </c>
      <c r="C1591" s="6765" t="str">
        <f>'App20'!$C$8&amp;" - "&amp;'App20'!$H$3</f>
        <v>Fixed rate instruments - Further information</v>
      </c>
      <c r="D1591" s="6765" t="s">
        <v>3196</v>
      </c>
      <c r="E1591" s="6765" t="s">
        <v>31972</v>
      </c>
      <c r="F1591" s="6765">
        <f>'App20'!$C$185</f>
        <v>0</v>
      </c>
      <c r="G1591" s="6765"/>
      <c r="H1591" s="6765"/>
      <c r="I1591" s="6765"/>
      <c r="J1591" s="6765"/>
      <c r="K1591" s="6765"/>
      <c r="L1591" s="6765"/>
      <c r="M1591" s="6765"/>
      <c r="N1591" s="6765"/>
      <c r="O1591" s="6765"/>
      <c r="P1591" s="6765"/>
      <c r="Q1591" s="6765"/>
      <c r="R1591" s="6765"/>
      <c r="S1591" s="6765"/>
      <c r="T1591" s="6765"/>
      <c r="Z1591" s="6765">
        <f>'App20'!$H$185</f>
        <v>0</v>
      </c>
    </row>
    <row r="1592" spans="2:26">
      <c r="B1592" s="6765" t="s">
        <v>6568</v>
      </c>
      <c r="C1592" s="6765" t="str">
        <f>'App20'!$C$8&amp;" - "&amp;'App20'!$H$3</f>
        <v>Fixed rate instruments - Further information</v>
      </c>
      <c r="D1592" s="6765" t="s">
        <v>3196</v>
      </c>
      <c r="E1592" s="6765" t="s">
        <v>31972</v>
      </c>
      <c r="F1592" s="6765">
        <f>'App20'!$C$186</f>
        <v>0</v>
      </c>
      <c r="G1592" s="6765"/>
      <c r="H1592" s="6765"/>
      <c r="I1592" s="6765"/>
      <c r="J1592" s="6765"/>
      <c r="K1592" s="6765"/>
      <c r="L1592" s="6765"/>
      <c r="M1592" s="6765"/>
      <c r="N1592" s="6765"/>
      <c r="O1592" s="6765"/>
      <c r="P1592" s="6765"/>
      <c r="Q1592" s="6765"/>
      <c r="R1592" s="6765"/>
      <c r="S1592" s="6765"/>
      <c r="T1592" s="6765"/>
      <c r="Z1592" s="6765">
        <f>'App20'!$H$186</f>
        <v>0</v>
      </c>
    </row>
    <row r="1593" spans="2:26">
      <c r="B1593" s="6765" t="s">
        <v>6587</v>
      </c>
      <c r="C1593" s="6765" t="str">
        <f>'App20'!$C$8&amp;" - "&amp;'App20'!$H$3</f>
        <v>Fixed rate instruments - Further information</v>
      </c>
      <c r="D1593" s="6765" t="s">
        <v>3196</v>
      </c>
      <c r="E1593" s="6765" t="s">
        <v>31972</v>
      </c>
      <c r="F1593" s="6765">
        <f>'App20'!$C$187</f>
        <v>0</v>
      </c>
      <c r="G1593" s="6765"/>
      <c r="H1593" s="6765"/>
      <c r="I1593" s="6765"/>
      <c r="J1593" s="6765"/>
      <c r="K1593" s="6765"/>
      <c r="L1593" s="6765"/>
      <c r="M1593" s="6765"/>
      <c r="N1593" s="6765"/>
      <c r="O1593" s="6765"/>
      <c r="P1593" s="6765"/>
      <c r="Q1593" s="6765"/>
      <c r="R1593" s="6765"/>
      <c r="S1593" s="6765"/>
      <c r="T1593" s="6765"/>
      <c r="Z1593" s="6765">
        <f>'App20'!$H$187</f>
        <v>0</v>
      </c>
    </row>
    <row r="1594" spans="2:26">
      <c r="B1594" s="6765" t="s">
        <v>6606</v>
      </c>
      <c r="C1594" s="6765" t="str">
        <f>'App20'!$C$8&amp;" - "&amp;'App20'!$H$3</f>
        <v>Fixed rate instruments - Further information</v>
      </c>
      <c r="D1594" s="6765" t="s">
        <v>3196</v>
      </c>
      <c r="E1594" s="6765" t="s">
        <v>31972</v>
      </c>
      <c r="F1594" s="6765">
        <f>'App20'!$C$188</f>
        <v>0</v>
      </c>
      <c r="G1594" s="6765"/>
      <c r="H1594" s="6765"/>
      <c r="I1594" s="6765"/>
      <c r="J1594" s="6765"/>
      <c r="K1594" s="6765"/>
      <c r="L1594" s="6765"/>
      <c r="M1594" s="6765"/>
      <c r="N1594" s="6765"/>
      <c r="O1594" s="6765"/>
      <c r="P1594" s="6765"/>
      <c r="Q1594" s="6765"/>
      <c r="R1594" s="6765"/>
      <c r="S1594" s="6765"/>
      <c r="T1594" s="6765"/>
      <c r="Z1594" s="6765">
        <f>'App20'!$H$188</f>
        <v>0</v>
      </c>
    </row>
    <row r="1595" spans="2:26">
      <c r="B1595" s="6765" t="s">
        <v>6625</v>
      </c>
      <c r="C1595" s="6765" t="str">
        <f>'App20'!$C$8&amp;" - "&amp;'App20'!$H$3</f>
        <v>Fixed rate instruments - Further information</v>
      </c>
      <c r="D1595" s="6765" t="s">
        <v>3196</v>
      </c>
      <c r="E1595" s="6765" t="s">
        <v>31972</v>
      </c>
      <c r="F1595" s="6765">
        <f>'App20'!$C$189</f>
        <v>0</v>
      </c>
      <c r="G1595" s="6765"/>
      <c r="H1595" s="6765"/>
      <c r="I1595" s="6765"/>
      <c r="J1595" s="6765"/>
      <c r="K1595" s="6765"/>
      <c r="L1595" s="6765"/>
      <c r="M1595" s="6765"/>
      <c r="N1595" s="6765"/>
      <c r="O1595" s="6765"/>
      <c r="P1595" s="6765"/>
      <c r="Q1595" s="6765"/>
      <c r="R1595" s="6765"/>
      <c r="S1595" s="6765"/>
      <c r="T1595" s="6765"/>
      <c r="Z1595" s="6765">
        <f>'App20'!$H$189</f>
        <v>0</v>
      </c>
    </row>
    <row r="1596" spans="2:26">
      <c r="B1596" s="6765" t="s">
        <v>6644</v>
      </c>
      <c r="C1596" s="6765" t="str">
        <f>'App20'!$C$8&amp;" - "&amp;'App20'!$H$3</f>
        <v>Fixed rate instruments - Further information</v>
      </c>
      <c r="D1596" s="6765" t="s">
        <v>3196</v>
      </c>
      <c r="E1596" s="6765" t="s">
        <v>31972</v>
      </c>
      <c r="F1596" s="6765">
        <f>'App20'!$C$190</f>
        <v>0</v>
      </c>
      <c r="G1596" s="6765"/>
      <c r="H1596" s="6765"/>
      <c r="I1596" s="6765"/>
      <c r="J1596" s="6765"/>
      <c r="K1596" s="6765"/>
      <c r="L1596" s="6765"/>
      <c r="M1596" s="6765"/>
      <c r="N1596" s="6765"/>
      <c r="O1596" s="6765"/>
      <c r="P1596" s="6765"/>
      <c r="Q1596" s="6765"/>
      <c r="R1596" s="6765"/>
      <c r="S1596" s="6765"/>
      <c r="T1596" s="6765"/>
      <c r="Z1596" s="6765">
        <f>'App20'!$H$190</f>
        <v>0</v>
      </c>
    </row>
    <row r="1597" spans="2:26">
      <c r="B1597" s="6765" t="s">
        <v>6663</v>
      </c>
      <c r="C1597" s="6765" t="str">
        <f>'App20'!$C$8&amp;" - "&amp;'App20'!$H$3</f>
        <v>Fixed rate instruments - Further information</v>
      </c>
      <c r="D1597" s="6765" t="s">
        <v>3196</v>
      </c>
      <c r="E1597" s="6765" t="s">
        <v>31972</v>
      </c>
      <c r="F1597" s="6765">
        <f>'App20'!$C$191</f>
        <v>0</v>
      </c>
      <c r="G1597" s="6765"/>
      <c r="H1597" s="6765"/>
      <c r="I1597" s="6765"/>
      <c r="J1597" s="6765"/>
      <c r="K1597" s="6765"/>
      <c r="L1597" s="6765"/>
      <c r="M1597" s="6765"/>
      <c r="N1597" s="6765"/>
      <c r="O1597" s="6765"/>
      <c r="P1597" s="6765"/>
      <c r="Q1597" s="6765"/>
      <c r="R1597" s="6765"/>
      <c r="S1597" s="6765"/>
      <c r="T1597" s="6765"/>
      <c r="Z1597" s="6765">
        <f>'App20'!$H$191</f>
        <v>0</v>
      </c>
    </row>
    <row r="1598" spans="2:26">
      <c r="B1598" s="6765" t="s">
        <v>6682</v>
      </c>
      <c r="C1598" s="6765" t="str">
        <f>'App20'!$C$8&amp;" - "&amp;'App20'!$H$3</f>
        <v>Fixed rate instruments - Further information</v>
      </c>
      <c r="D1598" s="6765" t="s">
        <v>3196</v>
      </c>
      <c r="E1598" s="6765" t="s">
        <v>31972</v>
      </c>
      <c r="F1598" s="6765">
        <f>'App20'!$C$192</f>
        <v>0</v>
      </c>
      <c r="G1598" s="6765"/>
      <c r="H1598" s="6765"/>
      <c r="I1598" s="6765"/>
      <c r="J1598" s="6765"/>
      <c r="K1598" s="6765"/>
      <c r="L1598" s="6765"/>
      <c r="M1598" s="6765"/>
      <c r="N1598" s="6765"/>
      <c r="O1598" s="6765"/>
      <c r="P1598" s="6765"/>
      <c r="Q1598" s="6765"/>
      <c r="R1598" s="6765"/>
      <c r="S1598" s="6765"/>
      <c r="T1598" s="6765"/>
      <c r="Z1598" s="6765">
        <f>'App20'!$H$192</f>
        <v>0</v>
      </c>
    </row>
    <row r="1599" spans="2:26">
      <c r="B1599" s="6765" t="s">
        <v>6701</v>
      </c>
      <c r="C1599" s="6765" t="str">
        <f>'App20'!$C$8&amp;" - "&amp;'App20'!$H$3</f>
        <v>Fixed rate instruments - Further information</v>
      </c>
      <c r="D1599" s="6765" t="s">
        <v>3196</v>
      </c>
      <c r="E1599" s="6765" t="s">
        <v>31972</v>
      </c>
      <c r="F1599" s="6765">
        <f>'App20'!$C$193</f>
        <v>0</v>
      </c>
      <c r="G1599" s="6765"/>
      <c r="H1599" s="6765"/>
      <c r="I1599" s="6765"/>
      <c r="J1599" s="6765"/>
      <c r="K1599" s="6765"/>
      <c r="L1599" s="6765"/>
      <c r="M1599" s="6765"/>
      <c r="N1599" s="6765"/>
      <c r="O1599" s="6765"/>
      <c r="P1599" s="6765"/>
      <c r="Q1599" s="6765"/>
      <c r="R1599" s="6765"/>
      <c r="S1599" s="6765"/>
      <c r="T1599" s="6765"/>
      <c r="Z1599" s="6765">
        <f>'App20'!$H$193</f>
        <v>0</v>
      </c>
    </row>
    <row r="1600" spans="2:26">
      <c r="B1600" s="6765" t="s">
        <v>6720</v>
      </c>
      <c r="C1600" s="6765" t="str">
        <f>'App20'!$C$8&amp;" - "&amp;'App20'!$H$3</f>
        <v>Fixed rate instruments - Further information</v>
      </c>
      <c r="D1600" s="6765" t="s">
        <v>3196</v>
      </c>
      <c r="E1600" s="6765" t="s">
        <v>31972</v>
      </c>
      <c r="F1600" s="6765">
        <f>'App20'!$C$194</f>
        <v>0</v>
      </c>
      <c r="G1600" s="6765"/>
      <c r="H1600" s="6765"/>
      <c r="I1600" s="6765"/>
      <c r="J1600" s="6765"/>
      <c r="K1600" s="6765"/>
      <c r="L1600" s="6765"/>
      <c r="M1600" s="6765"/>
      <c r="N1600" s="6765"/>
      <c r="O1600" s="6765"/>
      <c r="P1600" s="6765"/>
      <c r="Q1600" s="6765"/>
      <c r="R1600" s="6765"/>
      <c r="S1600" s="6765"/>
      <c r="T1600" s="6765"/>
      <c r="Z1600" s="6765">
        <f>'App20'!$H$194</f>
        <v>0</v>
      </c>
    </row>
    <row r="1601" spans="2:26">
      <c r="B1601" s="6765" t="s">
        <v>6739</v>
      </c>
      <c r="C1601" s="6765" t="str">
        <f>'App20'!$C$8&amp;" - "&amp;'App20'!$H$3</f>
        <v>Fixed rate instruments - Further information</v>
      </c>
      <c r="D1601" s="6765" t="s">
        <v>3196</v>
      </c>
      <c r="E1601" s="6765" t="s">
        <v>31972</v>
      </c>
      <c r="F1601" s="6765">
        <f>'App20'!$C$195</f>
        <v>0</v>
      </c>
      <c r="G1601" s="6765"/>
      <c r="H1601" s="6765"/>
      <c r="I1601" s="6765"/>
      <c r="J1601" s="6765"/>
      <c r="K1601" s="6765"/>
      <c r="L1601" s="6765"/>
      <c r="M1601" s="6765"/>
      <c r="N1601" s="6765"/>
      <c r="O1601" s="6765"/>
      <c r="P1601" s="6765"/>
      <c r="Q1601" s="6765"/>
      <c r="R1601" s="6765"/>
      <c r="S1601" s="6765"/>
      <c r="T1601" s="6765"/>
      <c r="Z1601" s="6765">
        <f>'App20'!$H$195</f>
        <v>0</v>
      </c>
    </row>
    <row r="1602" spans="2:26">
      <c r="B1602" s="6765" t="s">
        <v>6758</v>
      </c>
      <c r="C1602" s="6765" t="str">
        <f>'App20'!$C$8&amp;" - "&amp;'App20'!$H$3</f>
        <v>Fixed rate instruments - Further information</v>
      </c>
      <c r="D1602" s="6765" t="s">
        <v>3196</v>
      </c>
      <c r="E1602" s="6765" t="s">
        <v>31972</v>
      </c>
      <c r="F1602" s="6765">
        <f>'App20'!$C$196</f>
        <v>0</v>
      </c>
      <c r="G1602" s="6765"/>
      <c r="H1602" s="6765"/>
      <c r="I1602" s="6765"/>
      <c r="J1602" s="6765"/>
      <c r="K1602" s="6765"/>
      <c r="L1602" s="6765"/>
      <c r="M1602" s="6765"/>
      <c r="N1602" s="6765"/>
      <c r="O1602" s="6765"/>
      <c r="P1602" s="6765"/>
      <c r="Q1602" s="6765"/>
      <c r="R1602" s="6765"/>
      <c r="S1602" s="6765"/>
      <c r="T1602" s="6765"/>
      <c r="Z1602" s="6765">
        <f>'App20'!$H$196</f>
        <v>0</v>
      </c>
    </row>
    <row r="1603" spans="2:26">
      <c r="B1603" s="6765" t="s">
        <v>6777</v>
      </c>
      <c r="C1603" s="6765" t="str">
        <f>'App20'!$C$8&amp;" - "&amp;'App20'!$H$3</f>
        <v>Fixed rate instruments - Further information</v>
      </c>
      <c r="D1603" s="6765" t="s">
        <v>3196</v>
      </c>
      <c r="E1603" s="6765" t="s">
        <v>31972</v>
      </c>
      <c r="F1603" s="6765">
        <f>'App20'!$C$197</f>
        <v>0</v>
      </c>
      <c r="G1603" s="6765"/>
      <c r="H1603" s="6765"/>
      <c r="I1603" s="6765"/>
      <c r="J1603" s="6765"/>
      <c r="K1603" s="6765"/>
      <c r="L1603" s="6765"/>
      <c r="M1603" s="6765"/>
      <c r="N1603" s="6765"/>
      <c r="O1603" s="6765"/>
      <c r="P1603" s="6765"/>
      <c r="Q1603" s="6765"/>
      <c r="R1603" s="6765"/>
      <c r="S1603" s="6765"/>
      <c r="T1603" s="6765"/>
      <c r="Z1603" s="6765">
        <f>'App20'!$H$197</f>
        <v>0</v>
      </c>
    </row>
    <row r="1604" spans="2:26">
      <c r="B1604" s="6765" t="s">
        <v>6796</v>
      </c>
      <c r="C1604" s="6765" t="str">
        <f>'App20'!$C$8&amp;" - "&amp;'App20'!$H$3</f>
        <v>Fixed rate instruments - Further information</v>
      </c>
      <c r="D1604" s="6765" t="s">
        <v>3196</v>
      </c>
      <c r="E1604" s="6765" t="s">
        <v>31972</v>
      </c>
      <c r="F1604" s="6765">
        <f>'App20'!$C$198</f>
        <v>0</v>
      </c>
      <c r="G1604" s="6765"/>
      <c r="H1604" s="6765"/>
      <c r="I1604" s="6765"/>
      <c r="J1604" s="6765"/>
      <c r="K1604" s="6765"/>
      <c r="L1604" s="6765"/>
      <c r="M1604" s="6765"/>
      <c r="N1604" s="6765"/>
      <c r="O1604" s="6765"/>
      <c r="P1604" s="6765"/>
      <c r="Q1604" s="6765"/>
      <c r="R1604" s="6765"/>
      <c r="S1604" s="6765"/>
      <c r="T1604" s="6765"/>
      <c r="Z1604" s="6765">
        <f>'App20'!$H$198</f>
        <v>0</v>
      </c>
    </row>
    <row r="1605" spans="2:26">
      <c r="B1605" s="6765" t="s">
        <v>6815</v>
      </c>
      <c r="C1605" s="6765" t="str">
        <f>'App20'!$C$8&amp;" - "&amp;'App20'!$H$3</f>
        <v>Fixed rate instruments - Further information</v>
      </c>
      <c r="D1605" s="6765" t="s">
        <v>3196</v>
      </c>
      <c r="E1605" s="6765" t="s">
        <v>31972</v>
      </c>
      <c r="F1605" s="6765">
        <f>'App20'!$C$199</f>
        <v>0</v>
      </c>
      <c r="G1605" s="6765"/>
      <c r="H1605" s="6765"/>
      <c r="I1605" s="6765"/>
      <c r="J1605" s="6765"/>
      <c r="K1605" s="6765"/>
      <c r="L1605" s="6765"/>
      <c r="M1605" s="6765"/>
      <c r="N1605" s="6765"/>
      <c r="O1605" s="6765"/>
      <c r="P1605" s="6765"/>
      <c r="Q1605" s="6765"/>
      <c r="R1605" s="6765"/>
      <c r="S1605" s="6765"/>
      <c r="T1605" s="6765"/>
      <c r="Z1605" s="6765">
        <f>'App20'!$H$199</f>
        <v>0</v>
      </c>
    </row>
    <row r="1606" spans="2:26">
      <c r="B1606" s="6765" t="s">
        <v>6834</v>
      </c>
      <c r="C1606" s="6765" t="str">
        <f>'App20'!$C$8&amp;" - "&amp;'App20'!$H$3</f>
        <v>Fixed rate instruments - Further information</v>
      </c>
      <c r="D1606" s="6765" t="s">
        <v>3196</v>
      </c>
      <c r="E1606" s="6765" t="s">
        <v>31972</v>
      </c>
      <c r="F1606" s="6765">
        <f>'App20'!$C$200</f>
        <v>0</v>
      </c>
      <c r="G1606" s="6765"/>
      <c r="H1606" s="6765"/>
      <c r="I1606" s="6765"/>
      <c r="J1606" s="6765"/>
      <c r="K1606" s="6765"/>
      <c r="L1606" s="6765"/>
      <c r="M1606" s="6765"/>
      <c r="N1606" s="6765"/>
      <c r="O1606" s="6765"/>
      <c r="P1606" s="6765"/>
      <c r="Q1606" s="6765"/>
      <c r="R1606" s="6765"/>
      <c r="S1606" s="6765"/>
      <c r="T1606" s="6765"/>
      <c r="Z1606" s="6765">
        <f>'App20'!$H$200</f>
        <v>0</v>
      </c>
    </row>
    <row r="1607" spans="2:26">
      <c r="B1607" s="6765" t="s">
        <v>6853</v>
      </c>
      <c r="C1607" s="6765" t="str">
        <f>'App20'!$C$8&amp;" - "&amp;'App20'!$H$3</f>
        <v>Fixed rate instruments - Further information</v>
      </c>
      <c r="D1607" s="6765" t="s">
        <v>3196</v>
      </c>
      <c r="E1607" s="6765" t="s">
        <v>31972</v>
      </c>
      <c r="F1607" s="6765">
        <f>'App20'!$C$201</f>
        <v>0</v>
      </c>
      <c r="G1607" s="6765"/>
      <c r="H1607" s="6765"/>
      <c r="I1607" s="6765"/>
      <c r="J1607" s="6765"/>
      <c r="K1607" s="6765"/>
      <c r="L1607" s="6765"/>
      <c r="M1607" s="6765"/>
      <c r="N1607" s="6765"/>
      <c r="O1607" s="6765"/>
      <c r="P1607" s="6765"/>
      <c r="Q1607" s="6765"/>
      <c r="R1607" s="6765"/>
      <c r="S1607" s="6765"/>
      <c r="T1607" s="6765"/>
      <c r="Z1607" s="6765">
        <f>'App20'!$H$201</f>
        <v>0</v>
      </c>
    </row>
    <row r="1608" spans="2:26">
      <c r="B1608" s="6765" t="s">
        <v>6872</v>
      </c>
      <c r="C1608" s="6765" t="str">
        <f>'App20'!$C$8&amp;" - "&amp;'App20'!$H$3</f>
        <v>Fixed rate instruments - Further information</v>
      </c>
      <c r="D1608" s="6765" t="s">
        <v>3196</v>
      </c>
      <c r="E1608" s="6765" t="s">
        <v>31972</v>
      </c>
      <c r="F1608" s="6765">
        <f>'App20'!$C$202</f>
        <v>0</v>
      </c>
      <c r="G1608" s="6765"/>
      <c r="H1608" s="6765"/>
      <c r="I1608" s="6765"/>
      <c r="J1608" s="6765"/>
      <c r="K1608" s="6765"/>
      <c r="L1608" s="6765"/>
      <c r="M1608" s="6765"/>
      <c r="N1608" s="6765"/>
      <c r="O1608" s="6765"/>
      <c r="P1608" s="6765"/>
      <c r="Q1608" s="6765"/>
      <c r="R1608" s="6765"/>
      <c r="S1608" s="6765"/>
      <c r="T1608" s="6765"/>
      <c r="Z1608" s="6765">
        <f>'App20'!$H$202</f>
        <v>0</v>
      </c>
    </row>
    <row r="1609" spans="2:26">
      <c r="B1609" s="6765" t="s">
        <v>6891</v>
      </c>
      <c r="C1609" s="6765" t="str">
        <f>'App20'!$C$8&amp;" - "&amp;'App20'!$H$3</f>
        <v>Fixed rate instruments - Further information</v>
      </c>
      <c r="D1609" s="6765" t="s">
        <v>3196</v>
      </c>
      <c r="E1609" s="6765" t="s">
        <v>31972</v>
      </c>
      <c r="F1609" s="6765">
        <f>'App20'!$C$203</f>
        <v>0</v>
      </c>
      <c r="G1609" s="6765"/>
      <c r="H1609" s="6765"/>
      <c r="I1609" s="6765"/>
      <c r="J1609" s="6765"/>
      <c r="K1609" s="6765"/>
      <c r="L1609" s="6765"/>
      <c r="M1609" s="6765"/>
      <c r="N1609" s="6765"/>
      <c r="O1609" s="6765"/>
      <c r="P1609" s="6765"/>
      <c r="Q1609" s="6765"/>
      <c r="R1609" s="6765"/>
      <c r="S1609" s="6765"/>
      <c r="T1609" s="6765"/>
      <c r="Z1609" s="6765">
        <f>'App20'!$H$203</f>
        <v>0</v>
      </c>
    </row>
    <row r="1610" spans="2:26">
      <c r="B1610" s="6765" t="s">
        <v>6910</v>
      </c>
      <c r="C1610" s="6765" t="str">
        <f>'App20'!$C$8&amp;" - "&amp;'App20'!$H$3</f>
        <v>Fixed rate instruments - Further information</v>
      </c>
      <c r="D1610" s="6765" t="s">
        <v>3196</v>
      </c>
      <c r="E1610" s="6765" t="s">
        <v>31972</v>
      </c>
      <c r="F1610" s="6765">
        <f>'App20'!$C$204</f>
        <v>0</v>
      </c>
      <c r="G1610" s="6765"/>
      <c r="H1610" s="6765"/>
      <c r="I1610" s="6765"/>
      <c r="J1610" s="6765"/>
      <c r="K1610" s="6765"/>
      <c r="L1610" s="6765"/>
      <c r="M1610" s="6765"/>
      <c r="N1610" s="6765"/>
      <c r="O1610" s="6765"/>
      <c r="P1610" s="6765"/>
      <c r="Q1610" s="6765"/>
      <c r="R1610" s="6765"/>
      <c r="S1610" s="6765"/>
      <c r="T1610" s="6765"/>
      <c r="Z1610" s="6765">
        <f>'App20'!$H$204</f>
        <v>0</v>
      </c>
    </row>
    <row r="1611" spans="2:26">
      <c r="B1611" s="6765" t="s">
        <v>6929</v>
      </c>
      <c r="C1611" s="6765" t="str">
        <f>'App20'!$C$8&amp;" - "&amp;'App20'!$H$3</f>
        <v>Fixed rate instruments - Further information</v>
      </c>
      <c r="D1611" s="6765" t="s">
        <v>3196</v>
      </c>
      <c r="E1611" s="6765" t="s">
        <v>31972</v>
      </c>
      <c r="F1611" s="6765">
        <f>'App20'!$C$205</f>
        <v>0</v>
      </c>
      <c r="G1611" s="6765"/>
      <c r="H1611" s="6765"/>
      <c r="I1611" s="6765"/>
      <c r="J1611" s="6765"/>
      <c r="K1611" s="6765"/>
      <c r="L1611" s="6765"/>
      <c r="M1611" s="6765"/>
      <c r="N1611" s="6765"/>
      <c r="O1611" s="6765"/>
      <c r="P1611" s="6765"/>
      <c r="Q1611" s="6765"/>
      <c r="R1611" s="6765"/>
      <c r="S1611" s="6765"/>
      <c r="T1611" s="6765"/>
      <c r="Z1611" s="6765">
        <f>'App20'!$H$205</f>
        <v>0</v>
      </c>
    </row>
    <row r="1612" spans="2:26">
      <c r="B1612" s="6765" t="s">
        <v>6948</v>
      </c>
      <c r="C1612" s="6765" t="str">
        <f>'App20'!$C$8&amp;" - "&amp;'App20'!$H$3</f>
        <v>Fixed rate instruments - Further information</v>
      </c>
      <c r="D1612" s="6765" t="s">
        <v>3196</v>
      </c>
      <c r="E1612" s="6765" t="s">
        <v>31972</v>
      </c>
      <c r="F1612" s="6765">
        <f>'App20'!$C$206</f>
        <v>0</v>
      </c>
      <c r="G1612" s="6765"/>
      <c r="H1612" s="6765"/>
      <c r="I1612" s="6765"/>
      <c r="J1612" s="6765"/>
      <c r="K1612" s="6765"/>
      <c r="L1612" s="6765"/>
      <c r="M1612" s="6765"/>
      <c r="N1612" s="6765"/>
      <c r="O1612" s="6765"/>
      <c r="P1612" s="6765"/>
      <c r="Q1612" s="6765"/>
      <c r="R1612" s="6765"/>
      <c r="S1612" s="6765"/>
      <c r="T1612" s="6765"/>
      <c r="Z1612" s="6765">
        <f>'App20'!$H$206</f>
        <v>0</v>
      </c>
    </row>
    <row r="1613" spans="2:26">
      <c r="B1613" s="6765" t="s">
        <v>6967</v>
      </c>
      <c r="C1613" s="6765" t="str">
        <f>'App20'!$C$8&amp;" - "&amp;'App20'!$H$3</f>
        <v>Fixed rate instruments - Further information</v>
      </c>
      <c r="D1613" s="6765" t="s">
        <v>3196</v>
      </c>
      <c r="E1613" s="6765" t="s">
        <v>31972</v>
      </c>
      <c r="F1613" s="6765">
        <f>'App20'!$C$207</f>
        <v>0</v>
      </c>
      <c r="G1613" s="6765"/>
      <c r="H1613" s="6765"/>
      <c r="I1613" s="6765"/>
      <c r="J1613" s="6765"/>
      <c r="K1613" s="6765"/>
      <c r="L1613" s="6765"/>
      <c r="M1613" s="6765"/>
      <c r="N1613" s="6765"/>
      <c r="O1613" s="6765"/>
      <c r="P1613" s="6765"/>
      <c r="Q1613" s="6765"/>
      <c r="R1613" s="6765"/>
      <c r="S1613" s="6765"/>
      <c r="T1613" s="6765"/>
      <c r="Z1613" s="6765">
        <f>'App20'!$H$207</f>
        <v>0</v>
      </c>
    </row>
    <row r="1614" spans="2:26">
      <c r="B1614" s="6765" t="s">
        <v>6986</v>
      </c>
      <c r="C1614" s="6765" t="str">
        <f>'App20'!$C$8&amp;" - "&amp;'App20'!$H$3</f>
        <v>Fixed rate instruments - Further information</v>
      </c>
      <c r="D1614" s="6765" t="s">
        <v>3196</v>
      </c>
      <c r="E1614" s="6765" t="s">
        <v>31972</v>
      </c>
      <c r="F1614" s="6765">
        <f>'App20'!$C$208</f>
        <v>0</v>
      </c>
      <c r="G1614" s="6765"/>
      <c r="H1614" s="6765"/>
      <c r="I1614" s="6765"/>
      <c r="J1614" s="6765"/>
      <c r="K1614" s="6765"/>
      <c r="L1614" s="6765"/>
      <c r="M1614" s="6765"/>
      <c r="N1614" s="6765"/>
      <c r="O1614" s="6765"/>
      <c r="P1614" s="6765"/>
      <c r="Q1614" s="6765"/>
      <c r="R1614" s="6765"/>
      <c r="S1614" s="6765"/>
      <c r="T1614" s="6765"/>
      <c r="Z1614" s="6765">
        <f>'App20'!$H$208</f>
        <v>0</v>
      </c>
    </row>
    <row r="1615" spans="2:26">
      <c r="B1615" s="6765" t="s">
        <v>3206</v>
      </c>
      <c r="C1615" s="6765" t="str">
        <f>'App20'!$C$8&amp;" - "&amp;'App20'!$I$3</f>
        <v>Fixed rate instruments - Instrument start date (if after 31/07/18)</v>
      </c>
      <c r="D1615" s="6765" t="s">
        <v>3196</v>
      </c>
      <c r="E1615" s="6765" t="s">
        <v>31972</v>
      </c>
      <c r="F1615" s="6765" t="str">
        <f>'App20'!$C$9</f>
        <v>Commission for New Towns (amortising) loan - fixed</v>
      </c>
      <c r="G1615" s="6765"/>
      <c r="H1615" s="6765"/>
      <c r="I1615" s="6765"/>
      <c r="J1615" s="6765"/>
      <c r="K1615" s="6765"/>
      <c r="L1615" s="6765"/>
      <c r="M1615" s="6765"/>
      <c r="N1615" s="6765"/>
      <c r="O1615" s="6765"/>
      <c r="P1615" s="6765"/>
      <c r="Q1615" s="6765"/>
      <c r="R1615" s="6765"/>
      <c r="S1615" s="6765"/>
      <c r="T1615" s="6765"/>
      <c r="Z1615" s="6765" t="str">
        <f>'App20'!$I$9</f>
        <v/>
      </c>
    </row>
    <row r="1616" spans="2:26">
      <c r="B1616" s="6765" t="s">
        <v>3225</v>
      </c>
      <c r="C1616" s="6765" t="str">
        <f>'App20'!$C$8&amp;" - "&amp;'App20'!$I$3</f>
        <v>Fixed rate instruments - Instrument start date (if after 31/07/18)</v>
      </c>
      <c r="D1616" s="6765" t="s">
        <v>3196</v>
      </c>
      <c r="E1616" s="6765" t="s">
        <v>31972</v>
      </c>
      <c r="F1616" s="6765" t="str">
        <f>'App20'!$C$10</f>
        <v>United Utilities North West Limited: preference shares</v>
      </c>
      <c r="G1616" s="6765"/>
      <c r="H1616" s="6765"/>
      <c r="I1616" s="6765"/>
      <c r="J1616" s="6765"/>
      <c r="K1616" s="6765"/>
      <c r="L1616" s="6765"/>
      <c r="M1616" s="6765"/>
      <c r="N1616" s="6765"/>
      <c r="O1616" s="6765"/>
      <c r="P1616" s="6765"/>
      <c r="Q1616" s="6765"/>
      <c r="R1616" s="6765"/>
      <c r="S1616" s="6765"/>
      <c r="T1616" s="6765"/>
      <c r="Z1616" s="6765" t="str">
        <f>'App20'!$I$10</f>
        <v/>
      </c>
    </row>
    <row r="1617" spans="2:26">
      <c r="B1617" s="6765" t="s">
        <v>3244</v>
      </c>
      <c r="C1617" s="6765" t="str">
        <f>'App20'!$C$8&amp;" - "&amp;'App20'!$I$3</f>
        <v>Fixed rate instruments - Instrument start date (if after 31/07/18)</v>
      </c>
      <c r="D1617" s="6765" t="s">
        <v>3196</v>
      </c>
      <c r="E1617" s="6765" t="s">
        <v>31972</v>
      </c>
      <c r="F1617" s="6765" t="str">
        <f>'App20'!$C$11</f>
        <v>Floating to fixed interest rate swap portfolio maturing Apr-Jun 2018 (paying leg)</v>
      </c>
      <c r="G1617" s="6765"/>
      <c r="H1617" s="6765"/>
      <c r="I1617" s="6765"/>
      <c r="J1617" s="6765"/>
      <c r="K1617" s="6765"/>
      <c r="L1617" s="6765"/>
      <c r="M1617" s="6765"/>
      <c r="N1617" s="6765"/>
      <c r="O1617" s="6765"/>
      <c r="P1617" s="6765"/>
      <c r="Q1617" s="6765"/>
      <c r="R1617" s="6765"/>
      <c r="S1617" s="6765"/>
      <c r="T1617" s="6765"/>
      <c r="Z1617" s="6765" t="str">
        <f>'App20'!$I$11</f>
        <v/>
      </c>
    </row>
    <row r="1618" spans="2:26">
      <c r="B1618" s="6765" t="s">
        <v>3263</v>
      </c>
      <c r="C1618" s="6765" t="str">
        <f>'App20'!$C$8&amp;" - "&amp;'App20'!$I$3</f>
        <v>Fixed rate instruments - Instrument start date (if after 31/07/18)</v>
      </c>
      <c r="D1618" s="6765" t="s">
        <v>3196</v>
      </c>
      <c r="E1618" s="6765" t="s">
        <v>31972</v>
      </c>
      <c r="F1618" s="6765" t="str">
        <f>'App20'!$C$12</f>
        <v>Floating to fixed interest rate swap portfolio maturing Jan-Mar 2019 (paying leg)</v>
      </c>
      <c r="G1618" s="6765"/>
      <c r="H1618" s="6765"/>
      <c r="I1618" s="6765"/>
      <c r="J1618" s="6765"/>
      <c r="K1618" s="6765"/>
      <c r="L1618" s="6765"/>
      <c r="M1618" s="6765"/>
      <c r="N1618" s="6765"/>
      <c r="O1618" s="6765"/>
      <c r="P1618" s="6765"/>
      <c r="Q1618" s="6765"/>
      <c r="R1618" s="6765"/>
      <c r="S1618" s="6765"/>
      <c r="T1618" s="6765"/>
      <c r="Z1618" s="6765" t="str">
        <f>'App20'!$I$12</f>
        <v/>
      </c>
    </row>
    <row r="1619" spans="2:26">
      <c r="B1619" s="6765" t="s">
        <v>3282</v>
      </c>
      <c r="C1619" s="6765" t="str">
        <f>'App20'!$C$8&amp;" - "&amp;'App20'!$I$3</f>
        <v>Fixed rate instruments - Instrument start date (if after 31/07/18)</v>
      </c>
      <c r="D1619" s="6765" t="s">
        <v>3196</v>
      </c>
      <c r="E1619" s="6765" t="s">
        <v>31972</v>
      </c>
      <c r="F1619" s="6765" t="str">
        <f>'App20'!$C$13</f>
        <v>Floating to fixed interest rate swap portfolio maturing Apr-Jun 2019 (paying leg)</v>
      </c>
      <c r="G1619" s="6765"/>
      <c r="H1619" s="6765"/>
      <c r="I1619" s="6765"/>
      <c r="J1619" s="6765"/>
      <c r="K1619" s="6765"/>
      <c r="L1619" s="6765"/>
      <c r="M1619" s="6765"/>
      <c r="N1619" s="6765"/>
      <c r="O1619" s="6765"/>
      <c r="P1619" s="6765"/>
      <c r="Q1619" s="6765"/>
      <c r="R1619" s="6765"/>
      <c r="S1619" s="6765"/>
      <c r="T1619" s="6765"/>
      <c r="Z1619" s="6765" t="str">
        <f>'App20'!$I$13</f>
        <v/>
      </c>
    </row>
    <row r="1620" spans="2:26">
      <c r="B1620" s="6765" t="s">
        <v>3301</v>
      </c>
      <c r="C1620" s="6765" t="str">
        <f>'App20'!$C$8&amp;" - "&amp;'App20'!$I$3</f>
        <v>Fixed rate instruments - Instrument start date (if after 31/07/18)</v>
      </c>
      <c r="D1620" s="6765" t="s">
        <v>3196</v>
      </c>
      <c r="E1620" s="6765" t="s">
        <v>31972</v>
      </c>
      <c r="F1620" s="6765" t="str">
        <f>'App20'!$C$14</f>
        <v>Floating to fixed interest rate swap portfolio maturing Jan-Mar 2020 (paying leg)</v>
      </c>
      <c r="G1620" s="6765"/>
      <c r="H1620" s="6765"/>
      <c r="I1620" s="6765"/>
      <c r="J1620" s="6765"/>
      <c r="K1620" s="6765"/>
      <c r="L1620" s="6765"/>
      <c r="M1620" s="6765"/>
      <c r="N1620" s="6765"/>
      <c r="O1620" s="6765"/>
      <c r="P1620" s="6765"/>
      <c r="Q1620" s="6765"/>
      <c r="R1620" s="6765"/>
      <c r="S1620" s="6765"/>
      <c r="T1620" s="6765"/>
      <c r="Z1620" s="6765" t="str">
        <f>'App20'!$I$14</f>
        <v/>
      </c>
    </row>
    <row r="1621" spans="2:26">
      <c r="B1621" s="6765" t="s">
        <v>3320</v>
      </c>
      <c r="C1621" s="6765" t="str">
        <f>'App20'!$C$8&amp;" - "&amp;'App20'!$I$3</f>
        <v>Fixed rate instruments - Instrument start date (if after 31/07/18)</v>
      </c>
      <c r="D1621" s="6765" t="s">
        <v>3196</v>
      </c>
      <c r="E1621" s="6765" t="s">
        <v>31972</v>
      </c>
      <c r="F1621" s="6765" t="str">
        <f>'App20'!$C$15</f>
        <v>Floating to fixed interest rate swap portfolio maturing Apr-Jun 2020 (paying leg)</v>
      </c>
      <c r="G1621" s="6765"/>
      <c r="H1621" s="6765"/>
      <c r="I1621" s="6765"/>
      <c r="J1621" s="6765"/>
      <c r="K1621" s="6765"/>
      <c r="L1621" s="6765"/>
      <c r="M1621" s="6765"/>
      <c r="N1621" s="6765"/>
      <c r="O1621" s="6765"/>
      <c r="P1621" s="6765"/>
      <c r="Q1621" s="6765"/>
      <c r="R1621" s="6765"/>
      <c r="S1621" s="6765"/>
      <c r="T1621" s="6765"/>
      <c r="Z1621" s="6765" t="str">
        <f>'App20'!$I$15</f>
        <v/>
      </c>
    </row>
    <row r="1622" spans="2:26">
      <c r="B1622" s="6765" t="s">
        <v>3339</v>
      </c>
      <c r="C1622" s="6765" t="str">
        <f>'App20'!$C$8&amp;" - "&amp;'App20'!$I$3</f>
        <v>Fixed rate instruments - Instrument start date (if after 31/07/18)</v>
      </c>
      <c r="D1622" s="6765" t="s">
        <v>3196</v>
      </c>
      <c r="E1622" s="6765" t="s">
        <v>31972</v>
      </c>
      <c r="F1622" s="6765" t="str">
        <f>'App20'!$C$16</f>
        <v>Floating to fixed interest rate swap portfolio maturing Jan-Mar 2021 (paying leg)</v>
      </c>
      <c r="G1622" s="6765"/>
      <c r="H1622" s="6765"/>
      <c r="I1622" s="6765"/>
      <c r="J1622" s="6765"/>
      <c r="K1622" s="6765"/>
      <c r="L1622" s="6765"/>
      <c r="M1622" s="6765"/>
      <c r="N1622" s="6765"/>
      <c r="O1622" s="6765"/>
      <c r="P1622" s="6765"/>
      <c r="Q1622" s="6765"/>
      <c r="R1622" s="6765"/>
      <c r="S1622" s="6765"/>
      <c r="T1622" s="6765"/>
      <c r="Z1622" s="6765" t="str">
        <f>'App20'!$I$16</f>
        <v/>
      </c>
    </row>
    <row r="1623" spans="2:26">
      <c r="B1623" s="6765" t="s">
        <v>3358</v>
      </c>
      <c r="C1623" s="6765" t="str">
        <f>'App20'!$C$8&amp;" - "&amp;'App20'!$I$3</f>
        <v>Fixed rate instruments - Instrument start date (if after 31/07/18)</v>
      </c>
      <c r="D1623" s="6765" t="s">
        <v>3196</v>
      </c>
      <c r="E1623" s="6765" t="s">
        <v>31972</v>
      </c>
      <c r="F1623" s="6765" t="str">
        <f>'App20'!$C$17</f>
        <v>Floating to fixed interest rate swap portfolio maturing Apr-Jun 2021 (paying leg)</v>
      </c>
      <c r="G1623" s="6765"/>
      <c r="H1623" s="6765"/>
      <c r="I1623" s="6765"/>
      <c r="J1623" s="6765"/>
      <c r="K1623" s="6765"/>
      <c r="L1623" s="6765"/>
      <c r="M1623" s="6765"/>
      <c r="N1623" s="6765"/>
      <c r="O1623" s="6765"/>
      <c r="P1623" s="6765"/>
      <c r="Q1623" s="6765"/>
      <c r="R1623" s="6765"/>
      <c r="S1623" s="6765"/>
      <c r="T1623" s="6765"/>
      <c r="Z1623" s="6765" t="str">
        <f>'App20'!$I$17</f>
        <v/>
      </c>
    </row>
    <row r="1624" spans="2:26">
      <c r="B1624" s="6765" t="s">
        <v>3377</v>
      </c>
      <c r="C1624" s="6765" t="str">
        <f>'App20'!$C$8&amp;" - "&amp;'App20'!$I$3</f>
        <v>Fixed rate instruments - Instrument start date (if after 31/07/18)</v>
      </c>
      <c r="D1624" s="6765" t="s">
        <v>3196</v>
      </c>
      <c r="E1624" s="6765" t="s">
        <v>31972</v>
      </c>
      <c r="F1624" s="6765" t="str">
        <f>'App20'!$C$18</f>
        <v>Floating to fixed interest rate swap portfolio maturing Jan-Mar 2022 (paying leg)</v>
      </c>
      <c r="G1624" s="6765"/>
      <c r="H1624" s="6765"/>
      <c r="I1624" s="6765"/>
      <c r="J1624" s="6765"/>
      <c r="K1624" s="6765"/>
      <c r="L1624" s="6765"/>
      <c r="M1624" s="6765"/>
      <c r="N1624" s="6765"/>
      <c r="O1624" s="6765"/>
      <c r="P1624" s="6765"/>
      <c r="Q1624" s="6765"/>
      <c r="R1624" s="6765"/>
      <c r="S1624" s="6765"/>
      <c r="T1624" s="6765"/>
      <c r="Z1624" s="6765" t="str">
        <f>'App20'!$I$18</f>
        <v/>
      </c>
    </row>
    <row r="1625" spans="2:26">
      <c r="B1625" s="6765" t="s">
        <v>3396</v>
      </c>
      <c r="C1625" s="6765" t="str">
        <f>'App20'!$C$8&amp;" - "&amp;'App20'!$I$3</f>
        <v>Fixed rate instruments - Instrument start date (if after 31/07/18)</v>
      </c>
      <c r="D1625" s="6765" t="s">
        <v>3196</v>
      </c>
      <c r="E1625" s="6765" t="s">
        <v>31972</v>
      </c>
      <c r="F1625" s="6765" t="str">
        <f>'App20'!$C$19</f>
        <v>Floating to fixed interest rate swap portfolio maturing Jan-Mar 2023 (paying leg)</v>
      </c>
      <c r="G1625" s="6765"/>
      <c r="H1625" s="6765"/>
      <c r="I1625" s="6765"/>
      <c r="J1625" s="6765"/>
      <c r="K1625" s="6765"/>
      <c r="L1625" s="6765"/>
      <c r="M1625" s="6765"/>
      <c r="N1625" s="6765"/>
      <c r="O1625" s="6765"/>
      <c r="P1625" s="6765"/>
      <c r="Q1625" s="6765"/>
      <c r="R1625" s="6765"/>
      <c r="S1625" s="6765"/>
      <c r="T1625" s="6765"/>
      <c r="Z1625" s="6765" t="str">
        <f>'App20'!$I$19</f>
        <v/>
      </c>
    </row>
    <row r="1626" spans="2:26">
      <c r="B1626" s="6765" t="s">
        <v>3415</v>
      </c>
      <c r="C1626" s="6765" t="str">
        <f>'App20'!$C$8&amp;" - "&amp;'App20'!$I$3</f>
        <v>Fixed rate instruments - Instrument start date (if after 31/07/18)</v>
      </c>
      <c r="D1626" s="6765" t="s">
        <v>3196</v>
      </c>
      <c r="E1626" s="6765" t="s">
        <v>31972</v>
      </c>
      <c r="F1626" s="6765" t="str">
        <f>'App20'!$C$20</f>
        <v>Floating to fixed interest rate swap portfolio maturing Jan-Mar 2024 (paying leg)</v>
      </c>
      <c r="G1626" s="6765"/>
      <c r="H1626" s="6765"/>
      <c r="I1626" s="6765"/>
      <c r="J1626" s="6765"/>
      <c r="K1626" s="6765"/>
      <c r="L1626" s="6765"/>
      <c r="M1626" s="6765"/>
      <c r="N1626" s="6765"/>
      <c r="O1626" s="6765"/>
      <c r="P1626" s="6765"/>
      <c r="Q1626" s="6765"/>
      <c r="R1626" s="6765"/>
      <c r="S1626" s="6765"/>
      <c r="T1626" s="6765"/>
      <c r="Z1626" s="6765" t="str">
        <f>'App20'!$I$20</f>
        <v/>
      </c>
    </row>
    <row r="1627" spans="2:26">
      <c r="B1627" s="6765" t="s">
        <v>3434</v>
      </c>
      <c r="C1627" s="6765" t="str">
        <f>'App20'!$C$8&amp;" - "&amp;'App20'!$I$3</f>
        <v>Fixed rate instruments - Instrument start date (if after 31/07/18)</v>
      </c>
      <c r="D1627" s="6765" t="s">
        <v>3196</v>
      </c>
      <c r="E1627" s="6765" t="s">
        <v>31972</v>
      </c>
      <c r="F1627" s="6765" t="str">
        <f>'App20'!$C$21</f>
        <v>Floating to fixed interest rate swap portfolio maturing Oct-Dec 2024 (paying leg)</v>
      </c>
      <c r="G1627" s="6765"/>
      <c r="H1627" s="6765"/>
      <c r="I1627" s="6765"/>
      <c r="J1627" s="6765"/>
      <c r="K1627" s="6765"/>
      <c r="L1627" s="6765"/>
      <c r="M1627" s="6765"/>
      <c r="N1627" s="6765"/>
      <c r="O1627" s="6765"/>
      <c r="P1627" s="6765"/>
      <c r="Q1627" s="6765"/>
      <c r="R1627" s="6765"/>
      <c r="S1627" s="6765"/>
      <c r="T1627" s="6765"/>
      <c r="Z1627" s="6765" t="str">
        <f>'App20'!$I$21</f>
        <v/>
      </c>
    </row>
    <row r="1628" spans="2:26">
      <c r="B1628" s="6765" t="s">
        <v>3453</v>
      </c>
      <c r="C1628" s="6765" t="str">
        <f>'App20'!$C$8&amp;" - "&amp;'App20'!$I$3</f>
        <v>Fixed rate instruments - Instrument start date (if after 31/07/18)</v>
      </c>
      <c r="D1628" s="6765" t="s">
        <v>3196</v>
      </c>
      <c r="E1628" s="6765" t="s">
        <v>31972</v>
      </c>
      <c r="F1628" s="6765" t="str">
        <f>'App20'!$C$22</f>
        <v>Floating to fixed interest rate swap portfolio maturing Jan-Mar 2025 (paying leg)</v>
      </c>
      <c r="G1628" s="6765"/>
      <c r="H1628" s="6765"/>
      <c r="I1628" s="6765"/>
      <c r="J1628" s="6765"/>
      <c r="K1628" s="6765"/>
      <c r="L1628" s="6765"/>
      <c r="M1628" s="6765"/>
      <c r="N1628" s="6765"/>
      <c r="O1628" s="6765"/>
      <c r="P1628" s="6765"/>
      <c r="Q1628" s="6765"/>
      <c r="R1628" s="6765"/>
      <c r="S1628" s="6765"/>
      <c r="T1628" s="6765"/>
      <c r="Z1628" s="6765" t="str">
        <f>'App20'!$I$22</f>
        <v/>
      </c>
    </row>
    <row r="1629" spans="2:26">
      <c r="B1629" s="6765" t="s">
        <v>3472</v>
      </c>
      <c r="C1629" s="6765" t="str">
        <f>'App20'!$C$8&amp;" - "&amp;'App20'!$I$3</f>
        <v>Fixed rate instruments - Instrument start date (if after 31/07/18)</v>
      </c>
      <c r="D1629" s="6765" t="s">
        <v>3196</v>
      </c>
      <c r="E1629" s="6765" t="s">
        <v>31972</v>
      </c>
      <c r="F1629" s="6765" t="str">
        <f>'App20'!$C$23</f>
        <v>Floating to fixed interest rate swap portfolio- start Jan- Mar 2019/ maturity Jan - Mar 2020 (paying leg)</v>
      </c>
      <c r="G1629" s="6765"/>
      <c r="H1629" s="6765"/>
      <c r="I1629" s="6765"/>
      <c r="J1629" s="6765"/>
      <c r="K1629" s="6765"/>
      <c r="L1629" s="6765"/>
      <c r="M1629" s="6765"/>
      <c r="N1629" s="6765"/>
      <c r="O1629" s="6765"/>
      <c r="P1629" s="6765"/>
      <c r="Q1629" s="6765"/>
      <c r="R1629" s="6765"/>
      <c r="S1629" s="6765"/>
      <c r="T1629" s="6765"/>
      <c r="Z1629" s="6765">
        <f>'App20'!$I$23</f>
        <v>43549</v>
      </c>
    </row>
    <row r="1630" spans="2:26">
      <c r="B1630" s="6765" t="s">
        <v>3491</v>
      </c>
      <c r="C1630" s="6765" t="str">
        <f>'App20'!$C$8&amp;" - "&amp;'App20'!$I$3</f>
        <v>Fixed rate instruments - Instrument start date (if after 31/07/18)</v>
      </c>
      <c r="D1630" s="6765" t="s">
        <v>3196</v>
      </c>
      <c r="E1630" s="6765" t="s">
        <v>31972</v>
      </c>
      <c r="F1630" s="6765" t="str">
        <f>'App20'!$C$24</f>
        <v>Floating to fixed interest rate swap portfolio- start Jan-Mar 2020/maturity Jan - Mar 2028 (paying leg)</v>
      </c>
      <c r="G1630" s="6765"/>
      <c r="H1630" s="6765"/>
      <c r="I1630" s="6765"/>
      <c r="J1630" s="6765"/>
      <c r="K1630" s="6765"/>
      <c r="L1630" s="6765"/>
      <c r="M1630" s="6765"/>
      <c r="N1630" s="6765"/>
      <c r="O1630" s="6765"/>
      <c r="P1630" s="6765"/>
      <c r="Q1630" s="6765"/>
      <c r="R1630" s="6765"/>
      <c r="S1630" s="6765"/>
      <c r="T1630" s="6765"/>
      <c r="Z1630" s="6765">
        <f>'App20'!$I$24</f>
        <v>43853</v>
      </c>
    </row>
    <row r="1631" spans="2:26">
      <c r="B1631" s="6765" t="s">
        <v>3510</v>
      </c>
      <c r="C1631" s="6765" t="str">
        <f>'App20'!$C$8&amp;" - "&amp;'App20'!$I$3</f>
        <v>Fixed rate instruments - Instrument start date (if after 31/07/18)</v>
      </c>
      <c r="D1631" s="6765" t="s">
        <v>3196</v>
      </c>
      <c r="E1631" s="6765" t="s">
        <v>31972</v>
      </c>
      <c r="F1631" s="6765" t="str">
        <f>'App20'!$C$25</f>
        <v>Floating to fixed interest rate swap portfolio- start Apr- Jun 2020/ maturity Oct - Dec 2025 (paying leg)</v>
      </c>
      <c r="G1631" s="6765"/>
      <c r="H1631" s="6765"/>
      <c r="I1631" s="6765"/>
      <c r="J1631" s="6765"/>
      <c r="K1631" s="6765"/>
      <c r="L1631" s="6765"/>
      <c r="M1631" s="6765"/>
      <c r="N1631" s="6765"/>
      <c r="O1631" s="6765"/>
      <c r="P1631" s="6765"/>
      <c r="Q1631" s="6765"/>
      <c r="R1631" s="6765"/>
      <c r="S1631" s="6765"/>
      <c r="T1631" s="6765"/>
      <c r="Z1631" s="6765">
        <f>'App20'!$I$25</f>
        <v>44002</v>
      </c>
    </row>
    <row r="1632" spans="2:26">
      <c r="B1632" s="6765" t="s">
        <v>3529</v>
      </c>
      <c r="C1632" s="6765" t="str">
        <f>'App20'!$C$8&amp;" - "&amp;'App20'!$I$3</f>
        <v>Fixed rate instruments - Instrument start date (if after 31/07/18)</v>
      </c>
      <c r="D1632" s="6765" t="s">
        <v>3196</v>
      </c>
      <c r="E1632" s="6765" t="s">
        <v>31972</v>
      </c>
      <c r="F1632" s="6765" t="str">
        <f>'App20'!$C$26</f>
        <v>Floating to fixed interest rate swap portfolio- start Apr- Jun 2020/maturity Oct- Dec 2027 (paying leg)</v>
      </c>
      <c r="G1632" s="6765"/>
      <c r="H1632" s="6765"/>
      <c r="I1632" s="6765"/>
      <c r="J1632" s="6765"/>
      <c r="K1632" s="6765"/>
      <c r="L1632" s="6765"/>
      <c r="M1632" s="6765"/>
      <c r="N1632" s="6765"/>
      <c r="O1632" s="6765"/>
      <c r="P1632" s="6765"/>
      <c r="Q1632" s="6765"/>
      <c r="R1632" s="6765"/>
      <c r="S1632" s="6765"/>
      <c r="T1632" s="6765"/>
      <c r="Z1632" s="6765">
        <f>'App20'!$I$26</f>
        <v>44002</v>
      </c>
    </row>
    <row r="1633" spans="2:26">
      <c r="B1633" s="6765" t="s">
        <v>3548</v>
      </c>
      <c r="C1633" s="6765" t="str">
        <f>'App20'!$C$8&amp;" - "&amp;'App20'!$I$3</f>
        <v>Fixed rate instruments - Instrument start date (if after 31/07/18)</v>
      </c>
      <c r="D1633" s="6765" t="s">
        <v>3196</v>
      </c>
      <c r="E1633" s="6765" t="s">
        <v>31972</v>
      </c>
      <c r="F1633" s="6765" t="str">
        <f>'App20'!$C$27</f>
        <v>Floating to fixed interest rate swap portfolio- start Oct-Dec 2020/maturity Oct - Dec 2027 (paying leg)</v>
      </c>
      <c r="G1633" s="6765"/>
      <c r="H1633" s="6765"/>
      <c r="I1633" s="6765"/>
      <c r="J1633" s="6765"/>
      <c r="K1633" s="6765"/>
      <c r="L1633" s="6765"/>
      <c r="M1633" s="6765"/>
      <c r="N1633" s="6765"/>
      <c r="O1633" s="6765"/>
      <c r="P1633" s="6765"/>
      <c r="Q1633" s="6765"/>
      <c r="R1633" s="6765"/>
      <c r="S1633" s="6765"/>
      <c r="T1633" s="6765"/>
      <c r="Z1633" s="6765">
        <f>'App20'!$I$27</f>
        <v>44171</v>
      </c>
    </row>
    <row r="1634" spans="2:26">
      <c r="B1634" s="6765" t="s">
        <v>3567</v>
      </c>
      <c r="C1634" s="6765" t="str">
        <f>'App20'!$C$8&amp;" - "&amp;'App20'!$I$3</f>
        <v>Fixed rate instruments - Instrument start date (if after 31/07/18)</v>
      </c>
      <c r="D1634" s="6765" t="s">
        <v>3196</v>
      </c>
      <c r="E1634" s="6765" t="s">
        <v>31972</v>
      </c>
      <c r="F1634" s="6765" t="str">
        <f>'App20'!$C$28</f>
        <v>Floating to fixed interest rate swap portfolio- start Jan- Mar 2022/ maturity Jan - Mar 2027 (paying leg)</v>
      </c>
      <c r="G1634" s="6765"/>
      <c r="H1634" s="6765"/>
      <c r="I1634" s="6765"/>
      <c r="J1634" s="6765"/>
      <c r="K1634" s="6765"/>
      <c r="L1634" s="6765"/>
      <c r="M1634" s="6765"/>
      <c r="N1634" s="6765"/>
      <c r="O1634" s="6765"/>
      <c r="P1634" s="6765"/>
      <c r="Q1634" s="6765"/>
      <c r="R1634" s="6765"/>
      <c r="S1634" s="6765"/>
      <c r="T1634" s="6765"/>
      <c r="Z1634" s="6765">
        <f>'App20'!$I$28</f>
        <v>44620</v>
      </c>
    </row>
    <row r="1635" spans="2:26">
      <c r="B1635" s="6765" t="s">
        <v>3586</v>
      </c>
      <c r="C1635" s="6765" t="str">
        <f>'App20'!$C$8&amp;" - "&amp;'App20'!$I$3</f>
        <v>Fixed rate instruments - Instrument start date (if after 31/07/18)</v>
      </c>
      <c r="D1635" s="6765" t="s">
        <v>3196</v>
      </c>
      <c r="E1635" s="6765" t="s">
        <v>31972</v>
      </c>
      <c r="F1635" s="6765" t="str">
        <f>'App20'!$C$29</f>
        <v>Floating to fixed interest rate swap portfolio- start Apr- Jun 2022/ maturity Oct - Dec 2026 (paying leg)</v>
      </c>
      <c r="G1635" s="6765"/>
      <c r="H1635" s="6765"/>
      <c r="I1635" s="6765"/>
      <c r="J1635" s="6765"/>
      <c r="K1635" s="6765"/>
      <c r="L1635" s="6765"/>
      <c r="M1635" s="6765"/>
      <c r="N1635" s="6765"/>
      <c r="O1635" s="6765"/>
      <c r="P1635" s="6765"/>
      <c r="Q1635" s="6765"/>
      <c r="R1635" s="6765"/>
      <c r="S1635" s="6765"/>
      <c r="T1635" s="6765"/>
      <c r="Z1635" s="6765">
        <f>'App20'!$I$29</f>
        <v>44677</v>
      </c>
    </row>
    <row r="1636" spans="2:26">
      <c r="B1636" s="6765" t="s">
        <v>3605</v>
      </c>
      <c r="C1636" s="6765" t="str">
        <f>'App20'!$C$8&amp;" - "&amp;'App20'!$I$3</f>
        <v>Fixed rate instruments - Instrument start date (if after 31/07/18)</v>
      </c>
      <c r="D1636" s="6765" t="s">
        <v>3196</v>
      </c>
      <c r="E1636" s="6765" t="s">
        <v>31972</v>
      </c>
      <c r="F1636" s="6765" t="str">
        <f>'App20'!$C$30</f>
        <v>Elimination of forward starting interest rate swap portfolios</v>
      </c>
      <c r="G1636" s="6765"/>
      <c r="H1636" s="6765"/>
      <c r="I1636" s="6765"/>
      <c r="J1636" s="6765"/>
      <c r="K1636" s="6765"/>
      <c r="L1636" s="6765"/>
      <c r="M1636" s="6765"/>
      <c r="N1636" s="6765"/>
      <c r="O1636" s="6765"/>
      <c r="P1636" s="6765"/>
      <c r="Q1636" s="6765"/>
      <c r="R1636" s="6765"/>
      <c r="S1636" s="6765"/>
      <c r="T1636" s="6765"/>
      <c r="Z1636" s="6765">
        <f>'App20'!$I$30</f>
        <v>0</v>
      </c>
    </row>
    <row r="1637" spans="2:26">
      <c r="B1637" s="6765" t="s">
        <v>3624</v>
      </c>
      <c r="C1637" s="6765" t="str">
        <f>'App20'!$C$8&amp;" - "&amp;'App20'!$I$3</f>
        <v>Fixed rate instruments - Instrument start date (if after 31/07/18)</v>
      </c>
      <c r="D1637" s="6765" t="s">
        <v>3196</v>
      </c>
      <c r="E1637" s="6765" t="s">
        <v>31972</v>
      </c>
      <c r="F1637" s="6765" t="str">
        <f>'App20'!$C$31</f>
        <v>Credit spread interest reclassification</v>
      </c>
      <c r="G1637" s="6765"/>
      <c r="H1637" s="6765"/>
      <c r="I1637" s="6765"/>
      <c r="J1637" s="6765"/>
      <c r="K1637" s="6765"/>
      <c r="L1637" s="6765"/>
      <c r="M1637" s="6765"/>
      <c r="N1637" s="6765"/>
      <c r="O1637" s="6765"/>
      <c r="P1637" s="6765"/>
      <c r="Q1637" s="6765"/>
      <c r="R1637" s="6765"/>
      <c r="S1637" s="6765"/>
      <c r="T1637" s="6765"/>
      <c r="Z1637" s="6765">
        <f>'App20'!$I$31</f>
        <v>0</v>
      </c>
    </row>
    <row r="1638" spans="2:26">
      <c r="B1638" s="6765" t="s">
        <v>3643</v>
      </c>
      <c r="C1638" s="6765" t="str">
        <f>'App20'!$C$8&amp;" - "&amp;'App20'!$I$3</f>
        <v>Fixed rate instruments - Instrument start date (if after 31/07/18)</v>
      </c>
      <c r="D1638" s="6765" t="s">
        <v>3196</v>
      </c>
      <c r="E1638" s="6765" t="s">
        <v>31972</v>
      </c>
      <c r="F1638" s="6765" t="str">
        <f>'App20'!$C$32</f>
        <v>Credit spread interest reclassification- principal sum elimination</v>
      </c>
      <c r="G1638" s="6765"/>
      <c r="H1638" s="6765"/>
      <c r="I1638" s="6765"/>
      <c r="J1638" s="6765"/>
      <c r="K1638" s="6765"/>
      <c r="L1638" s="6765"/>
      <c r="M1638" s="6765"/>
      <c r="N1638" s="6765"/>
      <c r="O1638" s="6765"/>
      <c r="P1638" s="6765"/>
      <c r="Q1638" s="6765"/>
      <c r="R1638" s="6765"/>
      <c r="S1638" s="6765"/>
      <c r="T1638" s="6765"/>
      <c r="Z1638" s="6765">
        <f>'App20'!$I$32</f>
        <v>0</v>
      </c>
    </row>
    <row r="1639" spans="2:26">
      <c r="B1639" s="6765" t="s">
        <v>3662</v>
      </c>
      <c r="C1639" s="6765" t="str">
        <f>'App20'!$C$8&amp;" - "&amp;'App20'!$I$3</f>
        <v>Fixed rate instruments - Instrument start date (if after 31/07/18)</v>
      </c>
      <c r="D1639" s="6765" t="s">
        <v>3196</v>
      </c>
      <c r="E1639" s="6765" t="s">
        <v>31972</v>
      </c>
      <c r="F1639" s="6765" t="str">
        <f>'App20'!$C$33</f>
        <v>Offices at North Shore Road</v>
      </c>
      <c r="G1639" s="6765"/>
      <c r="H1639" s="6765"/>
      <c r="I1639" s="6765"/>
      <c r="J1639" s="6765"/>
      <c r="K1639" s="6765"/>
      <c r="L1639" s="6765"/>
      <c r="M1639" s="6765"/>
      <c r="N1639" s="6765"/>
      <c r="O1639" s="6765"/>
      <c r="P1639" s="6765"/>
      <c r="Q1639" s="6765"/>
      <c r="R1639" s="6765"/>
      <c r="S1639" s="6765"/>
      <c r="T1639" s="6765"/>
      <c r="Z1639" s="6765">
        <f>'App20'!$I$33</f>
        <v>43556</v>
      </c>
    </row>
    <row r="1640" spans="2:26">
      <c r="B1640" s="6765" t="s">
        <v>3681</v>
      </c>
      <c r="C1640" s="6765" t="str">
        <f>'App20'!$C$8&amp;" - "&amp;'App20'!$I$3</f>
        <v>Fixed rate instruments - Instrument start date (if after 31/07/18)</v>
      </c>
      <c r="D1640" s="6765" t="s">
        <v>3196</v>
      </c>
      <c r="E1640" s="6765" t="s">
        <v>31972</v>
      </c>
      <c r="F1640" s="6765" t="str">
        <f>'App20'!$C$34</f>
        <v>Vehicles</v>
      </c>
      <c r="G1640" s="6765"/>
      <c r="H1640" s="6765"/>
      <c r="I1640" s="6765"/>
      <c r="J1640" s="6765"/>
      <c r="K1640" s="6765"/>
      <c r="L1640" s="6765"/>
      <c r="M1640" s="6765"/>
      <c r="N1640" s="6765"/>
      <c r="O1640" s="6765"/>
      <c r="P1640" s="6765"/>
      <c r="Q1640" s="6765"/>
      <c r="R1640" s="6765"/>
      <c r="S1640" s="6765"/>
      <c r="T1640" s="6765"/>
      <c r="Z1640" s="6765">
        <f>'App20'!$I$34</f>
        <v>43556</v>
      </c>
    </row>
    <row r="1641" spans="2:26">
      <c r="B1641" s="6765" t="s">
        <v>3700</v>
      </c>
      <c r="C1641" s="6765" t="str">
        <f>'App20'!$C$8&amp;" - "&amp;'App20'!$I$3</f>
        <v>Fixed rate instruments - Instrument start date (if after 31/07/18)</v>
      </c>
      <c r="D1641" s="6765" t="s">
        <v>3196</v>
      </c>
      <c r="E1641" s="6765" t="s">
        <v>31972</v>
      </c>
      <c r="F1641" s="6765" t="str">
        <f>'App20'!$C$35</f>
        <v>Unit H3, 33 Wheel Forge Way</v>
      </c>
      <c r="G1641" s="6765"/>
      <c r="H1641" s="6765"/>
      <c r="I1641" s="6765"/>
      <c r="J1641" s="6765"/>
      <c r="K1641" s="6765"/>
      <c r="L1641" s="6765"/>
      <c r="M1641" s="6765"/>
      <c r="N1641" s="6765"/>
      <c r="O1641" s="6765"/>
      <c r="P1641" s="6765"/>
      <c r="Q1641" s="6765"/>
      <c r="R1641" s="6765"/>
      <c r="S1641" s="6765"/>
      <c r="T1641" s="6765"/>
      <c r="Z1641" s="6765">
        <f>'App20'!$I$35</f>
        <v>43556</v>
      </c>
    </row>
    <row r="1642" spans="2:26">
      <c r="B1642" s="6765" t="s">
        <v>3719</v>
      </c>
      <c r="C1642" s="6765" t="str">
        <f>'App20'!$C$8&amp;" - "&amp;'App20'!$I$3</f>
        <v>Fixed rate instruments - Instrument start date (if after 31/07/18)</v>
      </c>
      <c r="D1642" s="6765" t="s">
        <v>3196</v>
      </c>
      <c r="E1642" s="6765" t="s">
        <v>31972</v>
      </c>
      <c r="F1642" s="6765" t="str">
        <f>'App20'!$C$36</f>
        <v>Unit H4, 35 Wheel Forge Way</v>
      </c>
      <c r="G1642" s="6765"/>
      <c r="H1642" s="6765"/>
      <c r="I1642" s="6765"/>
      <c r="J1642" s="6765"/>
      <c r="K1642" s="6765"/>
      <c r="L1642" s="6765"/>
      <c r="M1642" s="6765"/>
      <c r="N1642" s="6765"/>
      <c r="O1642" s="6765"/>
      <c r="P1642" s="6765"/>
      <c r="Q1642" s="6765"/>
      <c r="R1642" s="6765"/>
      <c r="S1642" s="6765"/>
      <c r="T1642" s="6765"/>
      <c r="Z1642" s="6765">
        <f>'App20'!$I$36</f>
        <v>43556</v>
      </c>
    </row>
    <row r="1643" spans="2:26">
      <c r="B1643" s="6765" t="s">
        <v>3738</v>
      </c>
      <c r="C1643" s="6765" t="str">
        <f>'App20'!$C$8&amp;" - "&amp;'App20'!$I$3</f>
        <v>Fixed rate instruments - Instrument start date (if after 31/07/18)</v>
      </c>
      <c r="D1643" s="6765" t="s">
        <v>3196</v>
      </c>
      <c r="E1643" s="6765" t="s">
        <v>31972</v>
      </c>
      <c r="F1643" s="6765" t="str">
        <f>'App20'!$C$37</f>
        <v>Laund Wood PS</v>
      </c>
      <c r="G1643" s="6765"/>
      <c r="H1643" s="6765"/>
      <c r="I1643" s="6765"/>
      <c r="J1643" s="6765"/>
      <c r="K1643" s="6765"/>
      <c r="L1643" s="6765"/>
      <c r="M1643" s="6765"/>
      <c r="N1643" s="6765"/>
      <c r="O1643" s="6765"/>
      <c r="P1643" s="6765"/>
      <c r="Q1643" s="6765"/>
      <c r="R1643" s="6765"/>
      <c r="S1643" s="6765"/>
      <c r="T1643" s="6765"/>
      <c r="Z1643" s="6765">
        <f>'App20'!$I$37</f>
        <v>43556</v>
      </c>
    </row>
    <row r="1644" spans="2:26">
      <c r="B1644" s="6765" t="s">
        <v>3757</v>
      </c>
      <c r="C1644" s="6765" t="str">
        <f>'App20'!$C$8&amp;" - "&amp;'App20'!$I$3</f>
        <v>Fixed rate instruments - Instrument start date (if after 31/07/18)</v>
      </c>
      <c r="D1644" s="6765" t="s">
        <v>3196</v>
      </c>
      <c r="E1644" s="6765" t="s">
        <v>31972</v>
      </c>
      <c r="F1644" s="6765" t="str">
        <f>'App20'!$C$38</f>
        <v>Martindale Pumping Station</v>
      </c>
      <c r="G1644" s="6765"/>
      <c r="H1644" s="6765"/>
      <c r="I1644" s="6765"/>
      <c r="J1644" s="6765"/>
      <c r="K1644" s="6765"/>
      <c r="L1644" s="6765"/>
      <c r="M1644" s="6765"/>
      <c r="N1644" s="6765"/>
      <c r="O1644" s="6765"/>
      <c r="P1644" s="6765"/>
      <c r="Q1644" s="6765"/>
      <c r="R1644" s="6765"/>
      <c r="S1644" s="6765"/>
      <c r="T1644" s="6765"/>
      <c r="Z1644" s="6765">
        <f>'App20'!$I$38</f>
        <v>43556</v>
      </c>
    </row>
    <row r="1645" spans="2:26">
      <c r="B1645" s="6765" t="s">
        <v>3776</v>
      </c>
      <c r="C1645" s="6765" t="str">
        <f>'App20'!$C$8&amp;" - "&amp;'App20'!$I$3</f>
        <v>Fixed rate instruments - Instrument start date (if after 31/07/18)</v>
      </c>
      <c r="D1645" s="6765" t="s">
        <v>3196</v>
      </c>
      <c r="E1645" s="6765" t="s">
        <v>31972</v>
      </c>
      <c r="F1645" s="6765" t="str">
        <f>'App20'!$C$39</f>
        <v>Lease Of Land Stalbridge Dock</v>
      </c>
      <c r="G1645" s="6765"/>
      <c r="H1645" s="6765"/>
      <c r="I1645" s="6765"/>
      <c r="J1645" s="6765"/>
      <c r="K1645" s="6765"/>
      <c r="L1645" s="6765"/>
      <c r="M1645" s="6765"/>
      <c r="N1645" s="6765"/>
      <c r="O1645" s="6765"/>
      <c r="P1645" s="6765"/>
      <c r="Q1645" s="6765"/>
      <c r="R1645" s="6765"/>
      <c r="S1645" s="6765"/>
      <c r="T1645" s="6765"/>
      <c r="Z1645" s="6765">
        <f>'App20'!$I$39</f>
        <v>43556</v>
      </c>
    </row>
    <row r="1646" spans="2:26">
      <c r="B1646" s="6765" t="s">
        <v>3795</v>
      </c>
      <c r="C1646" s="6765" t="str">
        <f>'App20'!$C$8&amp;" - "&amp;'App20'!$I$3</f>
        <v>Fixed rate instruments - Instrument start date (if after 31/07/18)</v>
      </c>
      <c r="D1646" s="6765" t="s">
        <v>3196</v>
      </c>
      <c r="E1646" s="6765" t="s">
        <v>31972</v>
      </c>
      <c r="F1646" s="6765" t="str">
        <f>'App20'!$C$40</f>
        <v>Wallasey WwTW</v>
      </c>
      <c r="G1646" s="6765"/>
      <c r="H1646" s="6765"/>
      <c r="I1646" s="6765"/>
      <c r="J1646" s="6765"/>
      <c r="K1646" s="6765"/>
      <c r="L1646" s="6765"/>
      <c r="M1646" s="6765"/>
      <c r="N1646" s="6765"/>
      <c r="O1646" s="6765"/>
      <c r="P1646" s="6765"/>
      <c r="Q1646" s="6765"/>
      <c r="R1646" s="6765"/>
      <c r="S1646" s="6765"/>
      <c r="T1646" s="6765"/>
      <c r="Z1646" s="6765">
        <f>'App20'!$I$40</f>
        <v>43556</v>
      </c>
    </row>
    <row r="1647" spans="2:26">
      <c r="B1647" s="6765" t="s">
        <v>3814</v>
      </c>
      <c r="C1647" s="6765" t="str">
        <f>'App20'!$C$8&amp;" - "&amp;'App20'!$I$3</f>
        <v>Fixed rate instruments - Instrument start date (if after 31/07/18)</v>
      </c>
      <c r="D1647" s="6765" t="s">
        <v>3196</v>
      </c>
      <c r="E1647" s="6765" t="s">
        <v>31972</v>
      </c>
      <c r="F1647" s="6765" t="str">
        <f>'App20'!$C$41</f>
        <v>Sandon Dock WwTW</v>
      </c>
      <c r="G1647" s="6765"/>
      <c r="H1647" s="6765"/>
      <c r="I1647" s="6765"/>
      <c r="J1647" s="6765"/>
      <c r="K1647" s="6765"/>
      <c r="L1647" s="6765"/>
      <c r="M1647" s="6765"/>
      <c r="N1647" s="6765"/>
      <c r="O1647" s="6765"/>
      <c r="P1647" s="6765"/>
      <c r="Q1647" s="6765"/>
      <c r="R1647" s="6765"/>
      <c r="S1647" s="6765"/>
      <c r="T1647" s="6765"/>
      <c r="Z1647" s="6765">
        <f>'App20'!$I$41</f>
        <v>43556</v>
      </c>
    </row>
    <row r="1648" spans="2:26">
      <c r="B1648" s="6765" t="s">
        <v>3833</v>
      </c>
      <c r="C1648" s="6765" t="str">
        <f>'App20'!$C$8&amp;" - "&amp;'App20'!$I$3</f>
        <v>Fixed rate instruments - Instrument start date (if after 31/07/18)</v>
      </c>
      <c r="D1648" s="6765" t="s">
        <v>3196</v>
      </c>
      <c r="E1648" s="6765" t="s">
        <v>31972</v>
      </c>
      <c r="F1648" s="6765" t="str">
        <f>'App20'!$C$42</f>
        <v>Wellington Dock</v>
      </c>
      <c r="G1648" s="6765"/>
      <c r="H1648" s="6765"/>
      <c r="I1648" s="6765"/>
      <c r="J1648" s="6765"/>
      <c r="K1648" s="6765"/>
      <c r="L1648" s="6765"/>
      <c r="M1648" s="6765"/>
      <c r="N1648" s="6765"/>
      <c r="O1648" s="6765"/>
      <c r="P1648" s="6765"/>
      <c r="Q1648" s="6765"/>
      <c r="R1648" s="6765"/>
      <c r="S1648" s="6765"/>
      <c r="T1648" s="6765"/>
      <c r="Z1648" s="6765">
        <f>'App20'!$I$42</f>
        <v>43556</v>
      </c>
    </row>
    <row r="1649" spans="2:26">
      <c r="B1649" s="6765" t="s">
        <v>3852</v>
      </c>
      <c r="C1649" s="6765" t="str">
        <f>'App20'!$C$8&amp;" - "&amp;'App20'!$I$3</f>
        <v>Fixed rate instruments - Instrument start date (if after 31/07/18)</v>
      </c>
      <c r="D1649" s="6765" t="s">
        <v>3196</v>
      </c>
      <c r="E1649" s="6765" t="s">
        <v>31972</v>
      </c>
      <c r="F1649" s="6765" t="str">
        <f>'App20'!$C$43</f>
        <v>Sandon Dock &amp; Wellington Dock</v>
      </c>
      <c r="G1649" s="6765"/>
      <c r="H1649" s="6765"/>
      <c r="I1649" s="6765"/>
      <c r="J1649" s="6765"/>
      <c r="K1649" s="6765"/>
      <c r="L1649" s="6765"/>
      <c r="M1649" s="6765"/>
      <c r="N1649" s="6765"/>
      <c r="O1649" s="6765"/>
      <c r="P1649" s="6765"/>
      <c r="Q1649" s="6765"/>
      <c r="R1649" s="6765"/>
      <c r="S1649" s="6765"/>
      <c r="T1649" s="6765"/>
      <c r="Z1649" s="6765">
        <f>'App20'!$I$43</f>
        <v>43556</v>
      </c>
    </row>
    <row r="1650" spans="2:26">
      <c r="B1650" s="6765" t="s">
        <v>3871</v>
      </c>
      <c r="C1650" s="6765" t="str">
        <f>'App20'!$C$8&amp;" - "&amp;'App20'!$I$3</f>
        <v>Fixed rate instruments - Instrument start date (if after 31/07/18)</v>
      </c>
      <c r="D1650" s="6765" t="s">
        <v>3196</v>
      </c>
      <c r="E1650" s="6765" t="s">
        <v>31972</v>
      </c>
      <c r="F1650" s="6765" t="str">
        <f>'App20'!$C$44</f>
        <v>MEPAS Northern and Bankhall</v>
      </c>
      <c r="G1650" s="6765"/>
      <c r="H1650" s="6765"/>
      <c r="I1650" s="6765"/>
      <c r="J1650" s="6765"/>
      <c r="K1650" s="6765"/>
      <c r="L1650" s="6765"/>
      <c r="M1650" s="6765"/>
      <c r="N1650" s="6765"/>
      <c r="O1650" s="6765"/>
      <c r="P1650" s="6765"/>
      <c r="Q1650" s="6765"/>
      <c r="R1650" s="6765"/>
      <c r="S1650" s="6765"/>
      <c r="T1650" s="6765"/>
      <c r="Z1650" s="6765">
        <f>'App20'!$I$44</f>
        <v>43556</v>
      </c>
    </row>
    <row r="1651" spans="2:26">
      <c r="B1651" s="6765" t="s">
        <v>3890</v>
      </c>
      <c r="C1651" s="6765" t="str">
        <f>'App20'!$C$8&amp;" - "&amp;'App20'!$I$3</f>
        <v>Fixed rate instruments - Instrument start date (if after 31/07/18)</v>
      </c>
      <c r="D1651" s="6765" t="s">
        <v>3196</v>
      </c>
      <c r="E1651" s="6765" t="s">
        <v>31972</v>
      </c>
      <c r="F1651" s="6765" t="str">
        <f>'App20'!$C$45</f>
        <v>Shore Road Morpeth Branch Dock</v>
      </c>
      <c r="G1651" s="6765"/>
      <c r="H1651" s="6765"/>
      <c r="I1651" s="6765"/>
      <c r="J1651" s="6765"/>
      <c r="K1651" s="6765"/>
      <c r="L1651" s="6765"/>
      <c r="M1651" s="6765"/>
      <c r="N1651" s="6765"/>
      <c r="O1651" s="6765"/>
      <c r="P1651" s="6765"/>
      <c r="Q1651" s="6765"/>
      <c r="R1651" s="6765"/>
      <c r="S1651" s="6765"/>
      <c r="T1651" s="6765"/>
      <c r="Z1651" s="6765">
        <f>'App20'!$I$45</f>
        <v>43556</v>
      </c>
    </row>
    <row r="1652" spans="2:26">
      <c r="B1652" s="6765" t="s">
        <v>3909</v>
      </c>
      <c r="C1652" s="6765" t="str">
        <f>'App20'!$C$8&amp;" - "&amp;'App20'!$I$3</f>
        <v>Fixed rate instruments - Instrument start date (if after 31/07/18)</v>
      </c>
      <c r="D1652" s="6765" t="s">
        <v>3196</v>
      </c>
      <c r="E1652" s="6765" t="s">
        <v>31972</v>
      </c>
      <c r="F1652" s="6765" t="str">
        <f>'App20'!$C$46</f>
        <v>MEPAS Bankhall SSO Control Building - operational lease</v>
      </c>
      <c r="G1652" s="6765"/>
      <c r="H1652" s="6765"/>
      <c r="I1652" s="6765"/>
      <c r="J1652" s="6765"/>
      <c r="K1652" s="6765"/>
      <c r="L1652" s="6765"/>
      <c r="M1652" s="6765"/>
      <c r="N1652" s="6765"/>
      <c r="O1652" s="6765"/>
      <c r="P1652" s="6765"/>
      <c r="Q1652" s="6765"/>
      <c r="R1652" s="6765"/>
      <c r="S1652" s="6765"/>
      <c r="T1652" s="6765"/>
      <c r="Z1652" s="6765">
        <f>'App20'!$I$46</f>
        <v>43556</v>
      </c>
    </row>
    <row r="1653" spans="2:26">
      <c r="B1653" s="6765" t="s">
        <v>3928</v>
      </c>
      <c r="C1653" s="6765" t="str">
        <f>'App20'!$C$8&amp;" - "&amp;'App20'!$I$3</f>
        <v>Fixed rate instruments - Instrument start date (if after 31/07/18)</v>
      </c>
      <c r="D1653" s="6765" t="s">
        <v>3196</v>
      </c>
      <c r="E1653" s="6765" t="s">
        <v>31972</v>
      </c>
      <c r="F1653" s="6765" t="str">
        <f>'App20'!$C$47</f>
        <v>MEPAS Sandhills Huskisson - operational lease</v>
      </c>
      <c r="G1653" s="6765"/>
      <c r="H1653" s="6765"/>
      <c r="I1653" s="6765"/>
      <c r="J1653" s="6765"/>
      <c r="K1653" s="6765"/>
      <c r="L1653" s="6765"/>
      <c r="M1653" s="6765"/>
      <c r="N1653" s="6765"/>
      <c r="O1653" s="6765"/>
      <c r="P1653" s="6765"/>
      <c r="Q1653" s="6765"/>
      <c r="R1653" s="6765"/>
      <c r="S1653" s="6765"/>
      <c r="T1653" s="6765"/>
      <c r="Z1653" s="6765">
        <f>'App20'!$I$47</f>
        <v>43556</v>
      </c>
    </row>
    <row r="1654" spans="2:26">
      <c r="B1654" s="6765" t="s">
        <v>3947</v>
      </c>
      <c r="C1654" s="6765" t="str">
        <f>'App20'!$C$8&amp;" - "&amp;'App20'!$I$3</f>
        <v>Fixed rate instruments - Instrument start date (if after 31/07/18)</v>
      </c>
      <c r="D1654" s="6765" t="s">
        <v>3196</v>
      </c>
      <c r="E1654" s="6765" t="s">
        <v>31972</v>
      </c>
      <c r="F1654" s="6765" t="str">
        <f>'App20'!$C$48</f>
        <v>MEPAS Northern &amp; Primrose - operational lease</v>
      </c>
      <c r="G1654" s="6765"/>
      <c r="H1654" s="6765"/>
      <c r="I1654" s="6765"/>
      <c r="J1654" s="6765"/>
      <c r="K1654" s="6765"/>
      <c r="L1654" s="6765"/>
      <c r="M1654" s="6765"/>
      <c r="N1654" s="6765"/>
      <c r="O1654" s="6765"/>
      <c r="P1654" s="6765"/>
      <c r="Q1654" s="6765"/>
      <c r="R1654" s="6765"/>
      <c r="S1654" s="6765"/>
      <c r="T1654" s="6765"/>
      <c r="Z1654" s="6765">
        <f>'App20'!$I$48</f>
        <v>43556</v>
      </c>
    </row>
    <row r="1655" spans="2:26">
      <c r="B1655" s="6765" t="s">
        <v>3966</v>
      </c>
      <c r="C1655" s="6765" t="str">
        <f>'App20'!$C$8&amp;" - "&amp;'App20'!$I$3</f>
        <v>Fixed rate instruments - Instrument start date (if after 31/07/18)</v>
      </c>
      <c r="D1655" s="6765" t="s">
        <v>3196</v>
      </c>
      <c r="E1655" s="6765" t="s">
        <v>31972</v>
      </c>
      <c r="F1655" s="6765" t="str">
        <f>'App20'!$C$49</f>
        <v>MEPAS Millers Bridge - operational lease</v>
      </c>
      <c r="G1655" s="6765"/>
      <c r="H1655" s="6765"/>
      <c r="I1655" s="6765"/>
      <c r="J1655" s="6765"/>
      <c r="K1655" s="6765"/>
      <c r="L1655" s="6765"/>
      <c r="M1655" s="6765"/>
      <c r="N1655" s="6765"/>
      <c r="O1655" s="6765"/>
      <c r="P1655" s="6765"/>
      <c r="Q1655" s="6765"/>
      <c r="R1655" s="6765"/>
      <c r="S1655" s="6765"/>
      <c r="T1655" s="6765"/>
      <c r="Z1655" s="6765">
        <f>'App20'!$I$49</f>
        <v>43556</v>
      </c>
    </row>
    <row r="1656" spans="2:26">
      <c r="B1656" s="6765" t="s">
        <v>3985</v>
      </c>
      <c r="C1656" s="6765" t="str">
        <f>'App20'!$C$8&amp;" - "&amp;'App20'!$I$3</f>
        <v>Fixed rate instruments - Instrument start date (if after 31/07/18)</v>
      </c>
      <c r="D1656" s="6765" t="s">
        <v>3196</v>
      </c>
      <c r="E1656" s="6765" t="s">
        <v>31972</v>
      </c>
      <c r="F1656" s="6765" t="str">
        <f>'App20'!$C$50</f>
        <v>MEPAS Strand Road - operational lease</v>
      </c>
      <c r="G1656" s="6765"/>
      <c r="H1656" s="6765"/>
      <c r="I1656" s="6765"/>
      <c r="J1656" s="6765"/>
      <c r="K1656" s="6765"/>
      <c r="L1656" s="6765"/>
      <c r="M1656" s="6765"/>
      <c r="N1656" s="6765"/>
      <c r="O1656" s="6765"/>
      <c r="P1656" s="6765"/>
      <c r="Q1656" s="6765"/>
      <c r="R1656" s="6765"/>
      <c r="S1656" s="6765"/>
      <c r="T1656" s="6765"/>
      <c r="Z1656" s="6765">
        <f>'App20'!$I$50</f>
        <v>43556</v>
      </c>
    </row>
    <row r="1657" spans="2:26">
      <c r="B1657" s="6765" t="s">
        <v>4004</v>
      </c>
      <c r="C1657" s="6765" t="str">
        <f>'App20'!$C$8&amp;" - "&amp;'App20'!$I$3</f>
        <v>Fixed rate instruments - Instrument start date (if after 31/07/18)</v>
      </c>
      <c r="D1657" s="6765" t="s">
        <v>3196</v>
      </c>
      <c r="E1657" s="6765" t="s">
        <v>31972</v>
      </c>
      <c r="F1657" s="6765" t="str">
        <f>'App20'!$C$51</f>
        <v>Alfred Dock Crossing - operational lease</v>
      </c>
      <c r="G1657" s="6765"/>
      <c r="H1657" s="6765"/>
      <c r="I1657" s="6765"/>
      <c r="J1657" s="6765"/>
      <c r="K1657" s="6765"/>
      <c r="L1657" s="6765"/>
      <c r="M1657" s="6765"/>
      <c r="N1657" s="6765"/>
      <c r="O1657" s="6765"/>
      <c r="P1657" s="6765"/>
      <c r="Q1657" s="6765"/>
      <c r="R1657" s="6765"/>
      <c r="S1657" s="6765"/>
      <c r="T1657" s="6765"/>
      <c r="Z1657" s="6765">
        <f>'App20'!$I$51</f>
        <v>43556</v>
      </c>
    </row>
    <row r="1658" spans="2:26">
      <c r="B1658" s="6765" t="s">
        <v>4023</v>
      </c>
      <c r="C1658" s="6765" t="str">
        <f>'App20'!$C$8&amp;" - "&amp;'App20'!$I$3</f>
        <v>Fixed rate instruments - Instrument start date (if after 31/07/18)</v>
      </c>
      <c r="D1658" s="6765" t="s">
        <v>3196</v>
      </c>
      <c r="E1658" s="6765" t="s">
        <v>31972</v>
      </c>
      <c r="F1658" s="6765" t="str">
        <f>'App20'!$C$52</f>
        <v>Beaufort Road/West Float - operational lease</v>
      </c>
      <c r="G1658" s="6765"/>
      <c r="H1658" s="6765"/>
      <c r="I1658" s="6765"/>
      <c r="J1658" s="6765"/>
      <c r="K1658" s="6765"/>
      <c r="L1658" s="6765"/>
      <c r="M1658" s="6765"/>
      <c r="N1658" s="6765"/>
      <c r="O1658" s="6765"/>
      <c r="P1658" s="6765"/>
      <c r="Q1658" s="6765"/>
      <c r="R1658" s="6765"/>
      <c r="S1658" s="6765"/>
      <c r="T1658" s="6765"/>
      <c r="Z1658" s="6765">
        <f>'App20'!$I$52</f>
        <v>43556</v>
      </c>
    </row>
    <row r="1659" spans="2:26">
      <c r="B1659" s="6765" t="s">
        <v>4042</v>
      </c>
      <c r="C1659" s="6765" t="str">
        <f>'App20'!$C$8&amp;" - "&amp;'App20'!$I$3</f>
        <v>Fixed rate instruments - Instrument start date (if after 31/07/18)</v>
      </c>
      <c r="D1659" s="6765" t="s">
        <v>3196</v>
      </c>
      <c r="E1659" s="6765" t="s">
        <v>31972</v>
      </c>
      <c r="F1659" s="6765" t="str">
        <f>'App20'!$C$53</f>
        <v>St Nicholas Place - operational lease</v>
      </c>
      <c r="G1659" s="6765"/>
      <c r="H1659" s="6765"/>
      <c r="I1659" s="6765"/>
      <c r="J1659" s="6765"/>
      <c r="K1659" s="6765"/>
      <c r="L1659" s="6765"/>
      <c r="M1659" s="6765"/>
      <c r="N1659" s="6765"/>
      <c r="O1659" s="6765"/>
      <c r="P1659" s="6765"/>
      <c r="Q1659" s="6765"/>
      <c r="R1659" s="6765"/>
      <c r="S1659" s="6765"/>
      <c r="T1659" s="6765"/>
      <c r="Z1659" s="6765">
        <f>'App20'!$I$53</f>
        <v>43556</v>
      </c>
    </row>
    <row r="1660" spans="2:26">
      <c r="B1660" s="6765" t="s">
        <v>4061</v>
      </c>
      <c r="C1660" s="6765" t="str">
        <f>'App20'!$C$8&amp;" - "&amp;'App20'!$I$3</f>
        <v>Fixed rate instruments - Instrument start date (if after 31/07/18)</v>
      </c>
      <c r="D1660" s="6765" t="s">
        <v>3196</v>
      </c>
      <c r="E1660" s="6765" t="s">
        <v>31972</v>
      </c>
      <c r="F1660" s="6765" t="str">
        <f>'App20'!$C$54</f>
        <v>Morpeth Branch Dock - operational lease</v>
      </c>
      <c r="G1660" s="6765"/>
      <c r="H1660" s="6765"/>
      <c r="I1660" s="6765"/>
      <c r="J1660" s="6765"/>
      <c r="K1660" s="6765"/>
      <c r="L1660" s="6765"/>
      <c r="M1660" s="6765"/>
      <c r="N1660" s="6765"/>
      <c r="O1660" s="6765"/>
      <c r="P1660" s="6765"/>
      <c r="Q1660" s="6765"/>
      <c r="R1660" s="6765"/>
      <c r="S1660" s="6765"/>
      <c r="T1660" s="6765"/>
      <c r="Z1660" s="6765">
        <f>'App20'!$I$54</f>
        <v>43556</v>
      </c>
    </row>
    <row r="1661" spans="2:26">
      <c r="B1661" s="6765" t="s">
        <v>4080</v>
      </c>
      <c r="C1661" s="6765" t="str">
        <f>'App20'!$C$8&amp;" - "&amp;'App20'!$I$3</f>
        <v>Fixed rate instruments - Instrument start date (if after 31/07/18)</v>
      </c>
      <c r="D1661" s="6765" t="s">
        <v>3196</v>
      </c>
      <c r="E1661" s="6765" t="s">
        <v>31972</v>
      </c>
      <c r="F1661" s="6765" t="str">
        <f>'App20'!$C$55</f>
        <v>Other Land and Buildings</v>
      </c>
      <c r="G1661" s="6765"/>
      <c r="H1661" s="6765"/>
      <c r="I1661" s="6765"/>
      <c r="J1661" s="6765"/>
      <c r="K1661" s="6765"/>
      <c r="L1661" s="6765"/>
      <c r="M1661" s="6765"/>
      <c r="N1661" s="6765"/>
      <c r="O1661" s="6765"/>
      <c r="P1661" s="6765"/>
      <c r="Q1661" s="6765"/>
      <c r="R1661" s="6765"/>
      <c r="S1661" s="6765"/>
      <c r="T1661" s="6765"/>
      <c r="Z1661" s="6765">
        <f>'App20'!$I$55</f>
        <v>43556</v>
      </c>
    </row>
    <row r="1662" spans="2:26">
      <c r="B1662" s="6765" t="s">
        <v>4099</v>
      </c>
      <c r="C1662" s="6765" t="str">
        <f>'App20'!$C$8&amp;" - "&amp;'App20'!$I$3</f>
        <v>Fixed rate instruments - Instrument start date (if after 31/07/18)</v>
      </c>
      <c r="D1662" s="6765" t="s">
        <v>3196</v>
      </c>
      <c r="E1662" s="6765" t="s">
        <v>31972</v>
      </c>
      <c r="F1662" s="6765" t="str">
        <f>'App20'!$C$56</f>
        <v>Garston Dock Estate - operational lease</v>
      </c>
      <c r="G1662" s="6765"/>
      <c r="H1662" s="6765"/>
      <c r="I1662" s="6765"/>
      <c r="J1662" s="6765"/>
      <c r="K1662" s="6765"/>
      <c r="L1662" s="6765"/>
      <c r="M1662" s="6765"/>
      <c r="N1662" s="6765"/>
      <c r="O1662" s="6765"/>
      <c r="P1662" s="6765"/>
      <c r="Q1662" s="6765"/>
      <c r="R1662" s="6765"/>
      <c r="S1662" s="6765"/>
      <c r="T1662" s="6765"/>
      <c r="Z1662" s="6765">
        <f>'App20'!$I$56</f>
        <v>43556</v>
      </c>
    </row>
    <row r="1663" spans="2:26">
      <c r="B1663" s="6765" t="s">
        <v>4118</v>
      </c>
      <c r="C1663" s="6765" t="str">
        <f>'App20'!$C$8&amp;" - "&amp;'App20'!$I$3</f>
        <v>Fixed rate instruments - Instrument start date (if after 31/07/18)</v>
      </c>
      <c r="D1663" s="6765" t="s">
        <v>3196</v>
      </c>
      <c r="E1663" s="6765" t="s">
        <v>31972</v>
      </c>
      <c r="F1663" s="6765" t="str">
        <f>'App20'!$C$57</f>
        <v>York Drive WwPS - operational lease</v>
      </c>
      <c r="G1663" s="6765"/>
      <c r="H1663" s="6765"/>
      <c r="I1663" s="6765"/>
      <c r="J1663" s="6765"/>
      <c r="K1663" s="6765"/>
      <c r="L1663" s="6765"/>
      <c r="M1663" s="6765"/>
      <c r="N1663" s="6765"/>
      <c r="O1663" s="6765"/>
      <c r="P1663" s="6765"/>
      <c r="Q1663" s="6765"/>
      <c r="R1663" s="6765"/>
      <c r="S1663" s="6765"/>
      <c r="T1663" s="6765"/>
      <c r="Z1663" s="6765">
        <f>'App20'!$I$57</f>
        <v>43556</v>
      </c>
    </row>
    <row r="1664" spans="2:26">
      <c r="B1664" s="6765" t="s">
        <v>4137</v>
      </c>
      <c r="C1664" s="6765" t="str">
        <f>'App20'!$C$8&amp;" - "&amp;'App20'!$I$3</f>
        <v>Fixed rate instruments - Instrument start date (if after 31/07/18)</v>
      </c>
      <c r="D1664" s="6765" t="s">
        <v>3196</v>
      </c>
      <c r="E1664" s="6765" t="s">
        <v>31972</v>
      </c>
      <c r="F1664" s="6765">
        <f>'App20'!$C$58</f>
        <v>0</v>
      </c>
      <c r="G1664" s="6765"/>
      <c r="H1664" s="6765"/>
      <c r="I1664" s="6765"/>
      <c r="J1664" s="6765"/>
      <c r="K1664" s="6765"/>
      <c r="L1664" s="6765"/>
      <c r="M1664" s="6765"/>
      <c r="N1664" s="6765"/>
      <c r="O1664" s="6765"/>
      <c r="P1664" s="6765"/>
      <c r="Q1664" s="6765"/>
      <c r="R1664" s="6765"/>
      <c r="S1664" s="6765"/>
      <c r="T1664" s="6765"/>
      <c r="Z1664" s="6765">
        <f>'App20'!$I$58</f>
        <v>0</v>
      </c>
    </row>
    <row r="1665" spans="2:26">
      <c r="B1665" s="6765" t="s">
        <v>4156</v>
      </c>
      <c r="C1665" s="6765" t="str">
        <f>'App20'!$C$8&amp;" - "&amp;'App20'!$I$3</f>
        <v>Fixed rate instruments - Instrument start date (if after 31/07/18)</v>
      </c>
      <c r="D1665" s="6765" t="s">
        <v>3196</v>
      </c>
      <c r="E1665" s="6765" t="s">
        <v>31972</v>
      </c>
      <c r="F1665" s="6765">
        <f>'App20'!$C$59</f>
        <v>0</v>
      </c>
      <c r="G1665" s="6765"/>
      <c r="H1665" s="6765"/>
      <c r="I1665" s="6765"/>
      <c r="J1665" s="6765"/>
      <c r="K1665" s="6765"/>
      <c r="L1665" s="6765"/>
      <c r="M1665" s="6765"/>
      <c r="N1665" s="6765"/>
      <c r="O1665" s="6765"/>
      <c r="P1665" s="6765"/>
      <c r="Q1665" s="6765"/>
      <c r="R1665" s="6765"/>
      <c r="S1665" s="6765"/>
      <c r="T1665" s="6765"/>
      <c r="Z1665" s="6765">
        <f>'App20'!$I$59</f>
        <v>0</v>
      </c>
    </row>
    <row r="1666" spans="2:26">
      <c r="B1666" s="6765" t="s">
        <v>4175</v>
      </c>
      <c r="C1666" s="6765" t="str">
        <f>'App20'!$C$8&amp;" - "&amp;'App20'!$I$3</f>
        <v>Fixed rate instruments - Instrument start date (if after 31/07/18)</v>
      </c>
      <c r="D1666" s="6765" t="s">
        <v>3196</v>
      </c>
      <c r="E1666" s="6765" t="s">
        <v>31972</v>
      </c>
      <c r="F1666" s="6765">
        <f>'App20'!$C$60</f>
        <v>0</v>
      </c>
      <c r="G1666" s="6765"/>
      <c r="H1666" s="6765"/>
      <c r="I1666" s="6765"/>
      <c r="J1666" s="6765"/>
      <c r="K1666" s="6765"/>
      <c r="L1666" s="6765"/>
      <c r="M1666" s="6765"/>
      <c r="N1666" s="6765"/>
      <c r="O1666" s="6765"/>
      <c r="P1666" s="6765"/>
      <c r="Q1666" s="6765"/>
      <c r="R1666" s="6765"/>
      <c r="S1666" s="6765"/>
      <c r="T1666" s="6765"/>
      <c r="Z1666" s="6765">
        <f>'App20'!$I$60</f>
        <v>0</v>
      </c>
    </row>
    <row r="1667" spans="2:26">
      <c r="B1667" s="6765" t="s">
        <v>4194</v>
      </c>
      <c r="C1667" s="6765" t="str">
        <f>'App20'!$C$8&amp;" - "&amp;'App20'!$I$3</f>
        <v>Fixed rate instruments - Instrument start date (if after 31/07/18)</v>
      </c>
      <c r="D1667" s="6765" t="s">
        <v>3196</v>
      </c>
      <c r="E1667" s="6765" t="s">
        <v>31972</v>
      </c>
      <c r="F1667" s="6765">
        <f>'App20'!$C$61</f>
        <v>0</v>
      </c>
      <c r="G1667" s="6765"/>
      <c r="H1667" s="6765"/>
      <c r="I1667" s="6765"/>
      <c r="J1667" s="6765"/>
      <c r="K1667" s="6765"/>
      <c r="L1667" s="6765"/>
      <c r="M1667" s="6765"/>
      <c r="N1667" s="6765"/>
      <c r="O1667" s="6765"/>
      <c r="P1667" s="6765"/>
      <c r="Q1667" s="6765"/>
      <c r="R1667" s="6765"/>
      <c r="S1667" s="6765"/>
      <c r="T1667" s="6765"/>
      <c r="Z1667" s="6765">
        <f>'App20'!$I$61</f>
        <v>0</v>
      </c>
    </row>
    <row r="1668" spans="2:26">
      <c r="B1668" s="6765" t="s">
        <v>4213</v>
      </c>
      <c r="C1668" s="6765" t="str">
        <f>'App20'!$C$8&amp;" - "&amp;'App20'!$I$3</f>
        <v>Fixed rate instruments - Instrument start date (if after 31/07/18)</v>
      </c>
      <c r="D1668" s="6765" t="s">
        <v>3196</v>
      </c>
      <c r="E1668" s="6765" t="s">
        <v>31972</v>
      </c>
      <c r="F1668" s="6765">
        <f>'App20'!$C$62</f>
        <v>0</v>
      </c>
      <c r="G1668" s="6765"/>
      <c r="H1668" s="6765"/>
      <c r="I1668" s="6765"/>
      <c r="J1668" s="6765"/>
      <c r="K1668" s="6765"/>
      <c r="L1668" s="6765"/>
      <c r="M1668" s="6765"/>
      <c r="N1668" s="6765"/>
      <c r="O1668" s="6765"/>
      <c r="P1668" s="6765"/>
      <c r="Q1668" s="6765"/>
      <c r="R1668" s="6765"/>
      <c r="S1668" s="6765"/>
      <c r="T1668" s="6765"/>
      <c r="Z1668" s="6765">
        <f>'App20'!$I$62</f>
        <v>0</v>
      </c>
    </row>
    <row r="1669" spans="2:26">
      <c r="B1669" s="6765" t="s">
        <v>4232</v>
      </c>
      <c r="C1669" s="6765" t="str">
        <f>'App20'!$C$8&amp;" - "&amp;'App20'!$I$3</f>
        <v>Fixed rate instruments - Instrument start date (if after 31/07/18)</v>
      </c>
      <c r="D1669" s="6765" t="s">
        <v>3196</v>
      </c>
      <c r="E1669" s="6765" t="s">
        <v>31972</v>
      </c>
      <c r="F1669" s="6765">
        <f>'App20'!$C$63</f>
        <v>0</v>
      </c>
      <c r="G1669" s="6765"/>
      <c r="H1669" s="6765"/>
      <c r="I1669" s="6765"/>
      <c r="J1669" s="6765"/>
      <c r="K1669" s="6765"/>
      <c r="L1669" s="6765"/>
      <c r="M1669" s="6765"/>
      <c r="N1669" s="6765"/>
      <c r="O1669" s="6765"/>
      <c r="P1669" s="6765"/>
      <c r="Q1669" s="6765"/>
      <c r="R1669" s="6765"/>
      <c r="S1669" s="6765"/>
      <c r="T1669" s="6765"/>
      <c r="Z1669" s="6765">
        <f>'App20'!$I$63</f>
        <v>0</v>
      </c>
    </row>
    <row r="1670" spans="2:26">
      <c r="B1670" s="6765" t="s">
        <v>4251</v>
      </c>
      <c r="C1670" s="6765" t="str">
        <f>'App20'!$C$8&amp;" - "&amp;'App20'!$I$3</f>
        <v>Fixed rate instruments - Instrument start date (if after 31/07/18)</v>
      </c>
      <c r="D1670" s="6765" t="s">
        <v>3196</v>
      </c>
      <c r="E1670" s="6765" t="s">
        <v>31972</v>
      </c>
      <c r="F1670" s="6765">
        <f>'App20'!$C$64</f>
        <v>0</v>
      </c>
      <c r="G1670" s="6765"/>
      <c r="H1670" s="6765"/>
      <c r="I1670" s="6765"/>
      <c r="J1670" s="6765"/>
      <c r="K1670" s="6765"/>
      <c r="L1670" s="6765"/>
      <c r="M1670" s="6765"/>
      <c r="N1670" s="6765"/>
      <c r="O1670" s="6765"/>
      <c r="P1670" s="6765"/>
      <c r="Q1670" s="6765"/>
      <c r="R1670" s="6765"/>
      <c r="S1670" s="6765"/>
      <c r="T1670" s="6765"/>
      <c r="Z1670" s="6765">
        <f>'App20'!$I$64</f>
        <v>0</v>
      </c>
    </row>
    <row r="1671" spans="2:26">
      <c r="B1671" s="6765" t="s">
        <v>4270</v>
      </c>
      <c r="C1671" s="6765" t="str">
        <f>'App20'!$C$8&amp;" - "&amp;'App20'!$I$3</f>
        <v>Fixed rate instruments - Instrument start date (if after 31/07/18)</v>
      </c>
      <c r="D1671" s="6765" t="s">
        <v>3196</v>
      </c>
      <c r="E1671" s="6765" t="s">
        <v>31972</v>
      </c>
      <c r="F1671" s="6765">
        <f>'App20'!$C$65</f>
        <v>0</v>
      </c>
      <c r="G1671" s="6765"/>
      <c r="H1671" s="6765"/>
      <c r="I1671" s="6765"/>
      <c r="J1671" s="6765"/>
      <c r="K1671" s="6765"/>
      <c r="L1671" s="6765"/>
      <c r="M1671" s="6765"/>
      <c r="N1671" s="6765"/>
      <c r="O1671" s="6765"/>
      <c r="P1671" s="6765"/>
      <c r="Q1671" s="6765"/>
      <c r="R1671" s="6765"/>
      <c r="S1671" s="6765"/>
      <c r="T1671" s="6765"/>
      <c r="Z1671" s="6765">
        <f>'App20'!$I$65</f>
        <v>0</v>
      </c>
    </row>
    <row r="1672" spans="2:26">
      <c r="B1672" s="6765" t="s">
        <v>4289</v>
      </c>
      <c r="C1672" s="6765" t="str">
        <f>'App20'!$C$8&amp;" - "&amp;'App20'!$I$3</f>
        <v>Fixed rate instruments - Instrument start date (if after 31/07/18)</v>
      </c>
      <c r="D1672" s="6765" t="s">
        <v>3196</v>
      </c>
      <c r="E1672" s="6765" t="s">
        <v>31972</v>
      </c>
      <c r="F1672" s="6765">
        <f>'App20'!$C$66</f>
        <v>0</v>
      </c>
      <c r="G1672" s="6765"/>
      <c r="H1672" s="6765"/>
      <c r="I1672" s="6765"/>
      <c r="J1672" s="6765"/>
      <c r="K1672" s="6765"/>
      <c r="L1672" s="6765"/>
      <c r="M1672" s="6765"/>
      <c r="N1672" s="6765"/>
      <c r="O1672" s="6765"/>
      <c r="P1672" s="6765"/>
      <c r="Q1672" s="6765"/>
      <c r="R1672" s="6765"/>
      <c r="S1672" s="6765"/>
      <c r="T1672" s="6765"/>
      <c r="Z1672" s="6765">
        <f>'App20'!$I$66</f>
        <v>0</v>
      </c>
    </row>
    <row r="1673" spans="2:26">
      <c r="B1673" s="6765" t="s">
        <v>4308</v>
      </c>
      <c r="C1673" s="6765" t="str">
        <f>'App20'!$C$8&amp;" - "&amp;'App20'!$I$3</f>
        <v>Fixed rate instruments - Instrument start date (if after 31/07/18)</v>
      </c>
      <c r="D1673" s="6765" t="s">
        <v>3196</v>
      </c>
      <c r="E1673" s="6765" t="s">
        <v>31972</v>
      </c>
      <c r="F1673" s="6765">
        <f>'App20'!$C$67</f>
        <v>0</v>
      </c>
      <c r="G1673" s="6765"/>
      <c r="H1673" s="6765"/>
      <c r="I1673" s="6765"/>
      <c r="J1673" s="6765"/>
      <c r="K1673" s="6765"/>
      <c r="L1673" s="6765"/>
      <c r="M1673" s="6765"/>
      <c r="N1673" s="6765"/>
      <c r="O1673" s="6765"/>
      <c r="P1673" s="6765"/>
      <c r="Q1673" s="6765"/>
      <c r="R1673" s="6765"/>
      <c r="S1673" s="6765"/>
      <c r="T1673" s="6765"/>
      <c r="Z1673" s="6765">
        <f>'App20'!$I$67</f>
        <v>0</v>
      </c>
    </row>
    <row r="1674" spans="2:26">
      <c r="B1674" s="6765" t="s">
        <v>4327</v>
      </c>
      <c r="C1674" s="6765" t="str">
        <f>'App20'!$C$8&amp;" - "&amp;'App20'!$I$3</f>
        <v>Fixed rate instruments - Instrument start date (if after 31/07/18)</v>
      </c>
      <c r="D1674" s="6765" t="s">
        <v>3196</v>
      </c>
      <c r="E1674" s="6765" t="s">
        <v>31972</v>
      </c>
      <c r="F1674" s="6765">
        <f>'App20'!$C$68</f>
        <v>0</v>
      </c>
      <c r="G1674" s="6765"/>
      <c r="H1674" s="6765"/>
      <c r="I1674" s="6765"/>
      <c r="J1674" s="6765"/>
      <c r="K1674" s="6765"/>
      <c r="L1674" s="6765"/>
      <c r="M1674" s="6765"/>
      <c r="N1674" s="6765"/>
      <c r="O1674" s="6765"/>
      <c r="P1674" s="6765"/>
      <c r="Q1674" s="6765"/>
      <c r="R1674" s="6765"/>
      <c r="S1674" s="6765"/>
      <c r="T1674" s="6765"/>
      <c r="Z1674" s="6765">
        <f>'App20'!$I$68</f>
        <v>0</v>
      </c>
    </row>
    <row r="1675" spans="2:26">
      <c r="B1675" s="6765" t="s">
        <v>4346</v>
      </c>
      <c r="C1675" s="6765" t="str">
        <f>'App20'!$C$8&amp;" - "&amp;'App20'!$I$3</f>
        <v>Fixed rate instruments - Instrument start date (if after 31/07/18)</v>
      </c>
      <c r="D1675" s="6765" t="s">
        <v>3196</v>
      </c>
      <c r="E1675" s="6765" t="s">
        <v>31972</v>
      </c>
      <c r="F1675" s="6765">
        <f>'App20'!$C$69</f>
        <v>0</v>
      </c>
      <c r="G1675" s="6765"/>
      <c r="H1675" s="6765"/>
      <c r="I1675" s="6765"/>
      <c r="J1675" s="6765"/>
      <c r="K1675" s="6765"/>
      <c r="L1675" s="6765"/>
      <c r="M1675" s="6765"/>
      <c r="N1675" s="6765"/>
      <c r="O1675" s="6765"/>
      <c r="P1675" s="6765"/>
      <c r="Q1675" s="6765"/>
      <c r="R1675" s="6765"/>
      <c r="S1675" s="6765"/>
      <c r="T1675" s="6765"/>
      <c r="Z1675" s="6765">
        <f>'App20'!$I$69</f>
        <v>0</v>
      </c>
    </row>
    <row r="1676" spans="2:26">
      <c r="B1676" s="6765" t="s">
        <v>4365</v>
      </c>
      <c r="C1676" s="6765" t="str">
        <f>'App20'!$C$8&amp;" - "&amp;'App20'!$I$3</f>
        <v>Fixed rate instruments - Instrument start date (if after 31/07/18)</v>
      </c>
      <c r="D1676" s="6765" t="s">
        <v>3196</v>
      </c>
      <c r="E1676" s="6765" t="s">
        <v>31972</v>
      </c>
      <c r="F1676" s="6765">
        <f>'App20'!$C$70</f>
        <v>0</v>
      </c>
      <c r="G1676" s="6765"/>
      <c r="H1676" s="6765"/>
      <c r="I1676" s="6765"/>
      <c r="J1676" s="6765"/>
      <c r="K1676" s="6765"/>
      <c r="L1676" s="6765"/>
      <c r="M1676" s="6765"/>
      <c r="N1676" s="6765"/>
      <c r="O1676" s="6765"/>
      <c r="P1676" s="6765"/>
      <c r="Q1676" s="6765"/>
      <c r="R1676" s="6765"/>
      <c r="S1676" s="6765"/>
      <c r="T1676" s="6765"/>
      <c r="Z1676" s="6765">
        <f>'App20'!$I$70</f>
        <v>0</v>
      </c>
    </row>
    <row r="1677" spans="2:26">
      <c r="B1677" s="6765" t="s">
        <v>4384</v>
      </c>
      <c r="C1677" s="6765" t="str">
        <f>'App20'!$C$8&amp;" - "&amp;'App20'!$I$3</f>
        <v>Fixed rate instruments - Instrument start date (if after 31/07/18)</v>
      </c>
      <c r="D1677" s="6765" t="s">
        <v>3196</v>
      </c>
      <c r="E1677" s="6765" t="s">
        <v>31972</v>
      </c>
      <c r="F1677" s="6765">
        <f>'App20'!$C$71</f>
        <v>0</v>
      </c>
      <c r="G1677" s="6765"/>
      <c r="H1677" s="6765"/>
      <c r="I1677" s="6765"/>
      <c r="J1677" s="6765"/>
      <c r="K1677" s="6765"/>
      <c r="L1677" s="6765"/>
      <c r="M1677" s="6765"/>
      <c r="N1677" s="6765"/>
      <c r="O1677" s="6765"/>
      <c r="P1677" s="6765"/>
      <c r="Q1677" s="6765"/>
      <c r="R1677" s="6765"/>
      <c r="S1677" s="6765"/>
      <c r="T1677" s="6765"/>
      <c r="Z1677" s="6765">
        <f>'App20'!$I$71</f>
        <v>0</v>
      </c>
    </row>
    <row r="1678" spans="2:26">
      <c r="B1678" s="6765" t="s">
        <v>4403</v>
      </c>
      <c r="C1678" s="6765" t="str">
        <f>'App20'!$C$8&amp;" - "&amp;'App20'!$I$3</f>
        <v>Fixed rate instruments - Instrument start date (if after 31/07/18)</v>
      </c>
      <c r="D1678" s="6765" t="s">
        <v>3196</v>
      </c>
      <c r="E1678" s="6765" t="s">
        <v>31972</v>
      </c>
      <c r="F1678" s="6765">
        <f>'App20'!$C$72</f>
        <v>0</v>
      </c>
      <c r="G1678" s="6765"/>
      <c r="H1678" s="6765"/>
      <c r="I1678" s="6765"/>
      <c r="J1678" s="6765"/>
      <c r="K1678" s="6765"/>
      <c r="L1678" s="6765"/>
      <c r="M1678" s="6765"/>
      <c r="N1678" s="6765"/>
      <c r="O1678" s="6765"/>
      <c r="P1678" s="6765"/>
      <c r="Q1678" s="6765"/>
      <c r="R1678" s="6765"/>
      <c r="S1678" s="6765"/>
      <c r="T1678" s="6765"/>
      <c r="Z1678" s="6765">
        <f>'App20'!$I$72</f>
        <v>0</v>
      </c>
    </row>
    <row r="1679" spans="2:26">
      <c r="B1679" s="6765" t="s">
        <v>4422</v>
      </c>
      <c r="C1679" s="6765" t="str">
        <f>'App20'!$C$8&amp;" - "&amp;'App20'!$I$3</f>
        <v>Fixed rate instruments - Instrument start date (if after 31/07/18)</v>
      </c>
      <c r="D1679" s="6765" t="s">
        <v>3196</v>
      </c>
      <c r="E1679" s="6765" t="s">
        <v>31972</v>
      </c>
      <c r="F1679" s="6765">
        <f>'App20'!$C$73</f>
        <v>0</v>
      </c>
      <c r="G1679" s="6765"/>
      <c r="H1679" s="6765"/>
      <c r="I1679" s="6765"/>
      <c r="J1679" s="6765"/>
      <c r="K1679" s="6765"/>
      <c r="L1679" s="6765"/>
      <c r="M1679" s="6765"/>
      <c r="N1679" s="6765"/>
      <c r="O1679" s="6765"/>
      <c r="P1679" s="6765"/>
      <c r="Q1679" s="6765"/>
      <c r="R1679" s="6765"/>
      <c r="S1679" s="6765"/>
      <c r="T1679" s="6765"/>
      <c r="Z1679" s="6765">
        <f>'App20'!$I$73</f>
        <v>0</v>
      </c>
    </row>
    <row r="1680" spans="2:26">
      <c r="B1680" s="6765" t="s">
        <v>4441</v>
      </c>
      <c r="C1680" s="6765" t="str">
        <f>'App20'!$C$8&amp;" - "&amp;'App20'!$I$3</f>
        <v>Fixed rate instruments - Instrument start date (if after 31/07/18)</v>
      </c>
      <c r="D1680" s="6765" t="s">
        <v>3196</v>
      </c>
      <c r="E1680" s="6765" t="s">
        <v>31972</v>
      </c>
      <c r="F1680" s="6765">
        <f>'App20'!$C$74</f>
        <v>0</v>
      </c>
      <c r="G1680" s="6765"/>
      <c r="H1680" s="6765"/>
      <c r="I1680" s="6765"/>
      <c r="J1680" s="6765"/>
      <c r="K1680" s="6765"/>
      <c r="L1680" s="6765"/>
      <c r="M1680" s="6765"/>
      <c r="N1680" s="6765"/>
      <c r="O1680" s="6765"/>
      <c r="P1680" s="6765"/>
      <c r="Q1680" s="6765"/>
      <c r="R1680" s="6765"/>
      <c r="S1680" s="6765"/>
      <c r="T1680" s="6765"/>
      <c r="Z1680" s="6765">
        <f>'App20'!$I$74</f>
        <v>0</v>
      </c>
    </row>
    <row r="1681" spans="2:26">
      <c r="B1681" s="6765" t="s">
        <v>4460</v>
      </c>
      <c r="C1681" s="6765" t="str">
        <f>'App20'!$C$8&amp;" - "&amp;'App20'!$I$3</f>
        <v>Fixed rate instruments - Instrument start date (if after 31/07/18)</v>
      </c>
      <c r="D1681" s="6765" t="s">
        <v>3196</v>
      </c>
      <c r="E1681" s="6765" t="s">
        <v>31972</v>
      </c>
      <c r="F1681" s="6765">
        <f>'App20'!$C$75</f>
        <v>0</v>
      </c>
      <c r="G1681" s="6765"/>
      <c r="H1681" s="6765"/>
      <c r="I1681" s="6765"/>
      <c r="J1681" s="6765"/>
      <c r="K1681" s="6765"/>
      <c r="L1681" s="6765"/>
      <c r="M1681" s="6765"/>
      <c r="N1681" s="6765"/>
      <c r="O1681" s="6765"/>
      <c r="P1681" s="6765"/>
      <c r="Q1681" s="6765"/>
      <c r="R1681" s="6765"/>
      <c r="S1681" s="6765"/>
      <c r="T1681" s="6765"/>
      <c r="Z1681" s="6765">
        <f>'App20'!$I$75</f>
        <v>0</v>
      </c>
    </row>
    <row r="1682" spans="2:26">
      <c r="B1682" s="6765" t="s">
        <v>4479</v>
      </c>
      <c r="C1682" s="6765" t="str">
        <f>'App20'!$C$8&amp;" - "&amp;'App20'!$I$3</f>
        <v>Fixed rate instruments - Instrument start date (if after 31/07/18)</v>
      </c>
      <c r="D1682" s="6765" t="s">
        <v>3196</v>
      </c>
      <c r="E1682" s="6765" t="s">
        <v>31972</v>
      </c>
      <c r="F1682" s="6765">
        <f>'App20'!$C$76</f>
        <v>0</v>
      </c>
      <c r="G1682" s="6765"/>
      <c r="H1682" s="6765"/>
      <c r="I1682" s="6765"/>
      <c r="J1682" s="6765"/>
      <c r="K1682" s="6765"/>
      <c r="L1682" s="6765"/>
      <c r="M1682" s="6765"/>
      <c r="N1682" s="6765"/>
      <c r="O1682" s="6765"/>
      <c r="P1682" s="6765"/>
      <c r="Q1682" s="6765"/>
      <c r="R1682" s="6765"/>
      <c r="S1682" s="6765"/>
      <c r="T1682" s="6765"/>
      <c r="Z1682" s="6765">
        <f>'App20'!$I$76</f>
        <v>0</v>
      </c>
    </row>
    <row r="1683" spans="2:26">
      <c r="B1683" s="6765" t="s">
        <v>4498</v>
      </c>
      <c r="C1683" s="6765" t="str">
        <f>'App20'!$C$8&amp;" - "&amp;'App20'!$I$3</f>
        <v>Fixed rate instruments - Instrument start date (if after 31/07/18)</v>
      </c>
      <c r="D1683" s="6765" t="s">
        <v>3196</v>
      </c>
      <c r="E1683" s="6765" t="s">
        <v>31972</v>
      </c>
      <c r="F1683" s="6765">
        <f>'App20'!$C$77</f>
        <v>0</v>
      </c>
      <c r="G1683" s="6765"/>
      <c r="H1683" s="6765"/>
      <c r="I1683" s="6765"/>
      <c r="J1683" s="6765"/>
      <c r="K1683" s="6765"/>
      <c r="L1683" s="6765"/>
      <c r="M1683" s="6765"/>
      <c r="N1683" s="6765"/>
      <c r="O1683" s="6765"/>
      <c r="P1683" s="6765"/>
      <c r="Q1683" s="6765"/>
      <c r="R1683" s="6765"/>
      <c r="S1683" s="6765"/>
      <c r="T1683" s="6765"/>
      <c r="Z1683" s="6765">
        <f>'App20'!$I$77</f>
        <v>0</v>
      </c>
    </row>
    <row r="1684" spans="2:26">
      <c r="B1684" s="6765" t="s">
        <v>4517</v>
      </c>
      <c r="C1684" s="6765" t="str">
        <f>'App20'!$C$8&amp;" - "&amp;'App20'!$I$3</f>
        <v>Fixed rate instruments - Instrument start date (if after 31/07/18)</v>
      </c>
      <c r="D1684" s="6765" t="s">
        <v>3196</v>
      </c>
      <c r="E1684" s="6765" t="s">
        <v>31972</v>
      </c>
      <c r="F1684" s="6765">
        <f>'App20'!$C$78</f>
        <v>0</v>
      </c>
      <c r="G1684" s="6765"/>
      <c r="H1684" s="6765"/>
      <c r="I1684" s="6765"/>
      <c r="J1684" s="6765"/>
      <c r="K1684" s="6765"/>
      <c r="L1684" s="6765"/>
      <c r="M1684" s="6765"/>
      <c r="N1684" s="6765"/>
      <c r="O1684" s="6765"/>
      <c r="P1684" s="6765"/>
      <c r="Q1684" s="6765"/>
      <c r="R1684" s="6765"/>
      <c r="S1684" s="6765"/>
      <c r="T1684" s="6765"/>
      <c r="Z1684" s="6765">
        <f>'App20'!$I$78</f>
        <v>0</v>
      </c>
    </row>
    <row r="1685" spans="2:26">
      <c r="B1685" s="6765" t="s">
        <v>4536</v>
      </c>
      <c r="C1685" s="6765" t="str">
        <f>'App20'!$C$8&amp;" - "&amp;'App20'!$I$3</f>
        <v>Fixed rate instruments - Instrument start date (if after 31/07/18)</v>
      </c>
      <c r="D1685" s="6765" t="s">
        <v>3196</v>
      </c>
      <c r="E1685" s="6765" t="s">
        <v>31972</v>
      </c>
      <c r="F1685" s="6765">
        <f>'App20'!$C$79</f>
        <v>0</v>
      </c>
      <c r="G1685" s="6765"/>
      <c r="H1685" s="6765"/>
      <c r="I1685" s="6765"/>
      <c r="J1685" s="6765"/>
      <c r="K1685" s="6765"/>
      <c r="L1685" s="6765"/>
      <c r="M1685" s="6765"/>
      <c r="N1685" s="6765"/>
      <c r="O1685" s="6765"/>
      <c r="P1685" s="6765"/>
      <c r="Q1685" s="6765"/>
      <c r="R1685" s="6765"/>
      <c r="S1685" s="6765"/>
      <c r="T1685" s="6765"/>
      <c r="Z1685" s="6765">
        <f>'App20'!$I$79</f>
        <v>0</v>
      </c>
    </row>
    <row r="1686" spans="2:26">
      <c r="B1686" s="6765" t="s">
        <v>4555</v>
      </c>
      <c r="C1686" s="6765" t="str">
        <f>'App20'!$C$8&amp;" - "&amp;'App20'!$I$3</f>
        <v>Fixed rate instruments - Instrument start date (if after 31/07/18)</v>
      </c>
      <c r="D1686" s="6765" t="s">
        <v>3196</v>
      </c>
      <c r="E1686" s="6765" t="s">
        <v>31972</v>
      </c>
      <c r="F1686" s="6765">
        <f>'App20'!$C$80</f>
        <v>0</v>
      </c>
      <c r="G1686" s="6765"/>
      <c r="H1686" s="6765"/>
      <c r="I1686" s="6765"/>
      <c r="J1686" s="6765"/>
      <c r="K1686" s="6765"/>
      <c r="L1686" s="6765"/>
      <c r="M1686" s="6765"/>
      <c r="N1686" s="6765"/>
      <c r="O1686" s="6765"/>
      <c r="P1686" s="6765"/>
      <c r="Q1686" s="6765"/>
      <c r="R1686" s="6765"/>
      <c r="S1686" s="6765"/>
      <c r="T1686" s="6765"/>
      <c r="Z1686" s="6765">
        <f>'App20'!$I$80</f>
        <v>0</v>
      </c>
    </row>
    <row r="1687" spans="2:26">
      <c r="B1687" s="6765" t="s">
        <v>4574</v>
      </c>
      <c r="C1687" s="6765" t="str">
        <f>'App20'!$C$8&amp;" - "&amp;'App20'!$I$3</f>
        <v>Fixed rate instruments - Instrument start date (if after 31/07/18)</v>
      </c>
      <c r="D1687" s="6765" t="s">
        <v>3196</v>
      </c>
      <c r="E1687" s="6765" t="s">
        <v>31972</v>
      </c>
      <c r="F1687" s="6765">
        <f>'App20'!$C$81</f>
        <v>0</v>
      </c>
      <c r="G1687" s="6765"/>
      <c r="H1687" s="6765"/>
      <c r="I1687" s="6765"/>
      <c r="J1687" s="6765"/>
      <c r="K1687" s="6765"/>
      <c r="L1687" s="6765"/>
      <c r="M1687" s="6765"/>
      <c r="N1687" s="6765"/>
      <c r="O1687" s="6765"/>
      <c r="P1687" s="6765"/>
      <c r="Q1687" s="6765"/>
      <c r="R1687" s="6765"/>
      <c r="S1687" s="6765"/>
      <c r="T1687" s="6765"/>
      <c r="Z1687" s="6765">
        <f>'App20'!$I$81</f>
        <v>0</v>
      </c>
    </row>
    <row r="1688" spans="2:26">
      <c r="B1688" s="6765" t="s">
        <v>4593</v>
      </c>
      <c r="C1688" s="6765" t="str">
        <f>'App20'!$C$8&amp;" - "&amp;'App20'!$I$3</f>
        <v>Fixed rate instruments - Instrument start date (if after 31/07/18)</v>
      </c>
      <c r="D1688" s="6765" t="s">
        <v>3196</v>
      </c>
      <c r="E1688" s="6765" t="s">
        <v>31972</v>
      </c>
      <c r="F1688" s="6765">
        <f>'App20'!$C$82</f>
        <v>0</v>
      </c>
      <c r="G1688" s="6765"/>
      <c r="H1688" s="6765"/>
      <c r="I1688" s="6765"/>
      <c r="J1688" s="6765"/>
      <c r="K1688" s="6765"/>
      <c r="L1688" s="6765"/>
      <c r="M1688" s="6765"/>
      <c r="N1688" s="6765"/>
      <c r="O1688" s="6765"/>
      <c r="P1688" s="6765"/>
      <c r="Q1688" s="6765"/>
      <c r="R1688" s="6765"/>
      <c r="S1688" s="6765"/>
      <c r="T1688" s="6765"/>
      <c r="Z1688" s="6765">
        <f>'App20'!$I$82</f>
        <v>0</v>
      </c>
    </row>
    <row r="1689" spans="2:26">
      <c r="B1689" s="6765" t="s">
        <v>4612</v>
      </c>
      <c r="C1689" s="6765" t="str">
        <f>'App20'!$C$8&amp;" - "&amp;'App20'!$I$3</f>
        <v>Fixed rate instruments - Instrument start date (if after 31/07/18)</v>
      </c>
      <c r="D1689" s="6765" t="s">
        <v>3196</v>
      </c>
      <c r="E1689" s="6765" t="s">
        <v>31972</v>
      </c>
      <c r="F1689" s="6765">
        <f>'App20'!$C$83</f>
        <v>0</v>
      </c>
      <c r="G1689" s="6765"/>
      <c r="H1689" s="6765"/>
      <c r="I1689" s="6765"/>
      <c r="J1689" s="6765"/>
      <c r="K1689" s="6765"/>
      <c r="L1689" s="6765"/>
      <c r="M1689" s="6765"/>
      <c r="N1689" s="6765"/>
      <c r="O1689" s="6765"/>
      <c r="P1689" s="6765"/>
      <c r="Q1689" s="6765"/>
      <c r="R1689" s="6765"/>
      <c r="S1689" s="6765"/>
      <c r="T1689" s="6765"/>
      <c r="Z1689" s="6765">
        <f>'App20'!$I$83</f>
        <v>0</v>
      </c>
    </row>
    <row r="1690" spans="2:26">
      <c r="B1690" s="6765" t="s">
        <v>4631</v>
      </c>
      <c r="C1690" s="6765" t="str">
        <f>'App20'!$C$8&amp;" - "&amp;'App20'!$I$3</f>
        <v>Fixed rate instruments - Instrument start date (if after 31/07/18)</v>
      </c>
      <c r="D1690" s="6765" t="s">
        <v>3196</v>
      </c>
      <c r="E1690" s="6765" t="s">
        <v>31972</v>
      </c>
      <c r="F1690" s="6765">
        <f>'App20'!$C$84</f>
        <v>0</v>
      </c>
      <c r="G1690" s="6765"/>
      <c r="H1690" s="6765"/>
      <c r="I1690" s="6765"/>
      <c r="J1690" s="6765"/>
      <c r="K1690" s="6765"/>
      <c r="L1690" s="6765"/>
      <c r="M1690" s="6765"/>
      <c r="N1690" s="6765"/>
      <c r="O1690" s="6765"/>
      <c r="P1690" s="6765"/>
      <c r="Q1690" s="6765"/>
      <c r="R1690" s="6765"/>
      <c r="S1690" s="6765"/>
      <c r="T1690" s="6765"/>
      <c r="Z1690" s="6765">
        <f>'App20'!$I$84</f>
        <v>0</v>
      </c>
    </row>
    <row r="1691" spans="2:26">
      <c r="B1691" s="6765" t="s">
        <v>4650</v>
      </c>
      <c r="C1691" s="6765" t="str">
        <f>'App20'!$C$8&amp;" - "&amp;'App20'!$I$3</f>
        <v>Fixed rate instruments - Instrument start date (if after 31/07/18)</v>
      </c>
      <c r="D1691" s="6765" t="s">
        <v>3196</v>
      </c>
      <c r="E1691" s="6765" t="s">
        <v>31972</v>
      </c>
      <c r="F1691" s="6765">
        <f>'App20'!$C$85</f>
        <v>0</v>
      </c>
      <c r="G1691" s="6765"/>
      <c r="H1691" s="6765"/>
      <c r="I1691" s="6765"/>
      <c r="J1691" s="6765"/>
      <c r="K1691" s="6765"/>
      <c r="L1691" s="6765"/>
      <c r="M1691" s="6765"/>
      <c r="N1691" s="6765"/>
      <c r="O1691" s="6765"/>
      <c r="P1691" s="6765"/>
      <c r="Q1691" s="6765"/>
      <c r="R1691" s="6765"/>
      <c r="S1691" s="6765"/>
      <c r="T1691" s="6765"/>
      <c r="Z1691" s="6765">
        <f>'App20'!$I$85</f>
        <v>0</v>
      </c>
    </row>
    <row r="1692" spans="2:26">
      <c r="B1692" s="6765" t="s">
        <v>4669</v>
      </c>
      <c r="C1692" s="6765" t="str">
        <f>'App20'!$C$8&amp;" - "&amp;'App20'!$I$3</f>
        <v>Fixed rate instruments - Instrument start date (if after 31/07/18)</v>
      </c>
      <c r="D1692" s="6765" t="s">
        <v>3196</v>
      </c>
      <c r="E1692" s="6765" t="s">
        <v>31972</v>
      </c>
      <c r="F1692" s="6765">
        <f>'App20'!$C$86</f>
        <v>0</v>
      </c>
      <c r="G1692" s="6765"/>
      <c r="H1692" s="6765"/>
      <c r="I1692" s="6765"/>
      <c r="J1692" s="6765"/>
      <c r="K1692" s="6765"/>
      <c r="L1692" s="6765"/>
      <c r="M1692" s="6765"/>
      <c r="N1692" s="6765"/>
      <c r="O1692" s="6765"/>
      <c r="P1692" s="6765"/>
      <c r="Q1692" s="6765"/>
      <c r="R1692" s="6765"/>
      <c r="S1692" s="6765"/>
      <c r="T1692" s="6765"/>
      <c r="Z1692" s="6765">
        <f>'App20'!$I$86</f>
        <v>0</v>
      </c>
    </row>
    <row r="1693" spans="2:26">
      <c r="B1693" s="6765" t="s">
        <v>4688</v>
      </c>
      <c r="C1693" s="6765" t="str">
        <f>'App20'!$C$8&amp;" - "&amp;'App20'!$I$3</f>
        <v>Fixed rate instruments - Instrument start date (if after 31/07/18)</v>
      </c>
      <c r="D1693" s="6765" t="s">
        <v>3196</v>
      </c>
      <c r="E1693" s="6765" t="s">
        <v>31972</v>
      </c>
      <c r="F1693" s="6765">
        <f>'App20'!$C$87</f>
        <v>0</v>
      </c>
      <c r="G1693" s="6765"/>
      <c r="H1693" s="6765"/>
      <c r="I1693" s="6765"/>
      <c r="J1693" s="6765"/>
      <c r="K1693" s="6765"/>
      <c r="L1693" s="6765"/>
      <c r="M1693" s="6765"/>
      <c r="N1693" s="6765"/>
      <c r="O1693" s="6765"/>
      <c r="P1693" s="6765"/>
      <c r="Q1693" s="6765"/>
      <c r="R1693" s="6765"/>
      <c r="S1693" s="6765"/>
      <c r="T1693" s="6765"/>
      <c r="Z1693" s="6765">
        <f>'App20'!$I$87</f>
        <v>0</v>
      </c>
    </row>
    <row r="1694" spans="2:26">
      <c r="B1694" s="6765" t="s">
        <v>4707</v>
      </c>
      <c r="C1694" s="6765" t="str">
        <f>'App20'!$C$8&amp;" - "&amp;'App20'!$I$3</f>
        <v>Fixed rate instruments - Instrument start date (if after 31/07/18)</v>
      </c>
      <c r="D1694" s="6765" t="s">
        <v>3196</v>
      </c>
      <c r="E1694" s="6765" t="s">
        <v>31972</v>
      </c>
      <c r="F1694" s="6765">
        <f>'App20'!$C$88</f>
        <v>0</v>
      </c>
      <c r="G1694" s="6765"/>
      <c r="H1694" s="6765"/>
      <c r="I1694" s="6765"/>
      <c r="J1694" s="6765"/>
      <c r="K1694" s="6765"/>
      <c r="L1694" s="6765"/>
      <c r="M1694" s="6765"/>
      <c r="N1694" s="6765"/>
      <c r="O1694" s="6765"/>
      <c r="P1694" s="6765"/>
      <c r="Q1694" s="6765"/>
      <c r="R1694" s="6765"/>
      <c r="S1694" s="6765"/>
      <c r="T1694" s="6765"/>
      <c r="Z1694" s="6765">
        <f>'App20'!$I$88</f>
        <v>0</v>
      </c>
    </row>
    <row r="1695" spans="2:26">
      <c r="B1695" s="6765" t="s">
        <v>4726</v>
      </c>
      <c r="C1695" s="6765" t="str">
        <f>'App20'!$C$8&amp;" - "&amp;'App20'!$I$3</f>
        <v>Fixed rate instruments - Instrument start date (if after 31/07/18)</v>
      </c>
      <c r="D1695" s="6765" t="s">
        <v>3196</v>
      </c>
      <c r="E1695" s="6765" t="s">
        <v>31972</v>
      </c>
      <c r="F1695" s="6765">
        <f>'App20'!$C$89</f>
        <v>0</v>
      </c>
      <c r="G1695" s="6765"/>
      <c r="H1695" s="6765"/>
      <c r="I1695" s="6765"/>
      <c r="J1695" s="6765"/>
      <c r="K1695" s="6765"/>
      <c r="L1695" s="6765"/>
      <c r="M1695" s="6765"/>
      <c r="N1695" s="6765"/>
      <c r="O1695" s="6765"/>
      <c r="P1695" s="6765"/>
      <c r="Q1695" s="6765"/>
      <c r="R1695" s="6765"/>
      <c r="S1695" s="6765"/>
      <c r="T1695" s="6765"/>
      <c r="Z1695" s="6765">
        <f>'App20'!$I$89</f>
        <v>0</v>
      </c>
    </row>
    <row r="1696" spans="2:26">
      <c r="B1696" s="6765" t="s">
        <v>4745</v>
      </c>
      <c r="C1696" s="6765" t="str">
        <f>'App20'!$C$8&amp;" - "&amp;'App20'!$I$3</f>
        <v>Fixed rate instruments - Instrument start date (if after 31/07/18)</v>
      </c>
      <c r="D1696" s="6765" t="s">
        <v>3196</v>
      </c>
      <c r="E1696" s="6765" t="s">
        <v>31972</v>
      </c>
      <c r="F1696" s="6765">
        <f>'App20'!$C$90</f>
        <v>0</v>
      </c>
      <c r="G1696" s="6765"/>
      <c r="H1696" s="6765"/>
      <c r="I1696" s="6765"/>
      <c r="J1696" s="6765"/>
      <c r="K1696" s="6765"/>
      <c r="L1696" s="6765"/>
      <c r="M1696" s="6765"/>
      <c r="N1696" s="6765"/>
      <c r="O1696" s="6765"/>
      <c r="P1696" s="6765"/>
      <c r="Q1696" s="6765"/>
      <c r="R1696" s="6765"/>
      <c r="S1696" s="6765"/>
      <c r="T1696" s="6765"/>
      <c r="Z1696" s="6765">
        <f>'App20'!$I$90</f>
        <v>0</v>
      </c>
    </row>
    <row r="1697" spans="2:26">
      <c r="B1697" s="6765" t="s">
        <v>4764</v>
      </c>
      <c r="C1697" s="6765" t="str">
        <f>'App20'!$C$8&amp;" - "&amp;'App20'!$I$3</f>
        <v>Fixed rate instruments - Instrument start date (if after 31/07/18)</v>
      </c>
      <c r="D1697" s="6765" t="s">
        <v>3196</v>
      </c>
      <c r="E1697" s="6765" t="s">
        <v>31972</v>
      </c>
      <c r="F1697" s="6765">
        <f>'App20'!$C$91</f>
        <v>0</v>
      </c>
      <c r="G1697" s="6765"/>
      <c r="H1697" s="6765"/>
      <c r="I1697" s="6765"/>
      <c r="J1697" s="6765"/>
      <c r="K1697" s="6765"/>
      <c r="L1697" s="6765"/>
      <c r="M1697" s="6765"/>
      <c r="N1697" s="6765"/>
      <c r="O1697" s="6765"/>
      <c r="P1697" s="6765"/>
      <c r="Q1697" s="6765"/>
      <c r="R1697" s="6765"/>
      <c r="S1697" s="6765"/>
      <c r="T1697" s="6765"/>
      <c r="Z1697" s="6765">
        <f>'App20'!$I$91</f>
        <v>0</v>
      </c>
    </row>
    <row r="1698" spans="2:26">
      <c r="B1698" s="6765" t="s">
        <v>4783</v>
      </c>
      <c r="C1698" s="6765" t="str">
        <f>'App20'!$C$8&amp;" - "&amp;'App20'!$I$3</f>
        <v>Fixed rate instruments - Instrument start date (if after 31/07/18)</v>
      </c>
      <c r="D1698" s="6765" t="s">
        <v>3196</v>
      </c>
      <c r="E1698" s="6765" t="s">
        <v>31972</v>
      </c>
      <c r="F1698" s="6765">
        <f>'App20'!$C$92</f>
        <v>0</v>
      </c>
      <c r="G1698" s="6765"/>
      <c r="H1698" s="6765"/>
      <c r="I1698" s="6765"/>
      <c r="J1698" s="6765"/>
      <c r="K1698" s="6765"/>
      <c r="L1698" s="6765"/>
      <c r="M1698" s="6765"/>
      <c r="N1698" s="6765"/>
      <c r="O1698" s="6765"/>
      <c r="P1698" s="6765"/>
      <c r="Q1698" s="6765"/>
      <c r="R1698" s="6765"/>
      <c r="S1698" s="6765"/>
      <c r="T1698" s="6765"/>
      <c r="Z1698" s="6765">
        <f>'App20'!$I$92</f>
        <v>0</v>
      </c>
    </row>
    <row r="1699" spans="2:26">
      <c r="B1699" s="6765" t="s">
        <v>4802</v>
      </c>
      <c r="C1699" s="6765" t="str">
        <f>'App20'!$C$8&amp;" - "&amp;'App20'!$I$3</f>
        <v>Fixed rate instruments - Instrument start date (if after 31/07/18)</v>
      </c>
      <c r="D1699" s="6765" t="s">
        <v>3196</v>
      </c>
      <c r="E1699" s="6765" t="s">
        <v>31972</v>
      </c>
      <c r="F1699" s="6765">
        <f>'App20'!$C$93</f>
        <v>0</v>
      </c>
      <c r="G1699" s="6765"/>
      <c r="H1699" s="6765"/>
      <c r="I1699" s="6765"/>
      <c r="J1699" s="6765"/>
      <c r="K1699" s="6765"/>
      <c r="L1699" s="6765"/>
      <c r="M1699" s="6765"/>
      <c r="N1699" s="6765"/>
      <c r="O1699" s="6765"/>
      <c r="P1699" s="6765"/>
      <c r="Q1699" s="6765"/>
      <c r="R1699" s="6765"/>
      <c r="S1699" s="6765"/>
      <c r="T1699" s="6765"/>
      <c r="Z1699" s="6765">
        <f>'App20'!$I$93</f>
        <v>0</v>
      </c>
    </row>
    <row r="1700" spans="2:26">
      <c r="B1700" s="6765" t="s">
        <v>4821</v>
      </c>
      <c r="C1700" s="6765" t="str">
        <f>'App20'!$C$8&amp;" - "&amp;'App20'!$I$3</f>
        <v>Fixed rate instruments - Instrument start date (if after 31/07/18)</v>
      </c>
      <c r="D1700" s="6765" t="s">
        <v>3196</v>
      </c>
      <c r="E1700" s="6765" t="s">
        <v>31972</v>
      </c>
      <c r="F1700" s="6765">
        <f>'App20'!$C$94</f>
        <v>0</v>
      </c>
      <c r="G1700" s="6765"/>
      <c r="H1700" s="6765"/>
      <c r="I1700" s="6765"/>
      <c r="J1700" s="6765"/>
      <c r="K1700" s="6765"/>
      <c r="L1700" s="6765"/>
      <c r="M1700" s="6765"/>
      <c r="N1700" s="6765"/>
      <c r="O1700" s="6765"/>
      <c r="P1700" s="6765"/>
      <c r="Q1700" s="6765"/>
      <c r="R1700" s="6765"/>
      <c r="S1700" s="6765"/>
      <c r="T1700" s="6765"/>
      <c r="Z1700" s="6765">
        <f>'App20'!$I$94</f>
        <v>0</v>
      </c>
    </row>
    <row r="1701" spans="2:26">
      <c r="B1701" s="6765" t="s">
        <v>4840</v>
      </c>
      <c r="C1701" s="6765" t="str">
        <f>'App20'!$C$8&amp;" - "&amp;'App20'!$I$3</f>
        <v>Fixed rate instruments - Instrument start date (if after 31/07/18)</v>
      </c>
      <c r="D1701" s="6765" t="s">
        <v>3196</v>
      </c>
      <c r="E1701" s="6765" t="s">
        <v>31972</v>
      </c>
      <c r="F1701" s="6765">
        <f>'App20'!$C$95</f>
        <v>0</v>
      </c>
      <c r="G1701" s="6765"/>
      <c r="H1701" s="6765"/>
      <c r="I1701" s="6765"/>
      <c r="J1701" s="6765"/>
      <c r="K1701" s="6765"/>
      <c r="L1701" s="6765"/>
      <c r="M1701" s="6765"/>
      <c r="N1701" s="6765"/>
      <c r="O1701" s="6765"/>
      <c r="P1701" s="6765"/>
      <c r="Q1701" s="6765"/>
      <c r="R1701" s="6765"/>
      <c r="S1701" s="6765"/>
      <c r="T1701" s="6765"/>
      <c r="Z1701" s="6765">
        <f>'App20'!$I$95</f>
        <v>0</v>
      </c>
    </row>
    <row r="1702" spans="2:26">
      <c r="B1702" s="6765" t="s">
        <v>4859</v>
      </c>
      <c r="C1702" s="6765" t="str">
        <f>'App20'!$C$8&amp;" - "&amp;'App20'!$I$3</f>
        <v>Fixed rate instruments - Instrument start date (if after 31/07/18)</v>
      </c>
      <c r="D1702" s="6765" t="s">
        <v>3196</v>
      </c>
      <c r="E1702" s="6765" t="s">
        <v>31972</v>
      </c>
      <c r="F1702" s="6765">
        <f>'App20'!$C$96</f>
        <v>0</v>
      </c>
      <c r="G1702" s="6765"/>
      <c r="H1702" s="6765"/>
      <c r="I1702" s="6765"/>
      <c r="J1702" s="6765"/>
      <c r="K1702" s="6765"/>
      <c r="L1702" s="6765"/>
      <c r="M1702" s="6765"/>
      <c r="N1702" s="6765"/>
      <c r="O1702" s="6765"/>
      <c r="P1702" s="6765"/>
      <c r="Q1702" s="6765"/>
      <c r="R1702" s="6765"/>
      <c r="S1702" s="6765"/>
      <c r="T1702" s="6765"/>
      <c r="Z1702" s="6765">
        <f>'App20'!$I$96</f>
        <v>0</v>
      </c>
    </row>
    <row r="1703" spans="2:26">
      <c r="B1703" s="6765" t="s">
        <v>4878</v>
      </c>
      <c r="C1703" s="6765" t="str">
        <f>'App20'!$C$8&amp;" - "&amp;'App20'!$I$3</f>
        <v>Fixed rate instruments - Instrument start date (if after 31/07/18)</v>
      </c>
      <c r="D1703" s="6765" t="s">
        <v>3196</v>
      </c>
      <c r="E1703" s="6765" t="s">
        <v>31972</v>
      </c>
      <c r="F1703" s="6765">
        <f>'App20'!$C$97</f>
        <v>0</v>
      </c>
      <c r="G1703" s="6765"/>
      <c r="H1703" s="6765"/>
      <c r="I1703" s="6765"/>
      <c r="J1703" s="6765"/>
      <c r="K1703" s="6765"/>
      <c r="L1703" s="6765"/>
      <c r="M1703" s="6765"/>
      <c r="N1703" s="6765"/>
      <c r="O1703" s="6765"/>
      <c r="P1703" s="6765"/>
      <c r="Q1703" s="6765"/>
      <c r="R1703" s="6765"/>
      <c r="S1703" s="6765"/>
      <c r="T1703" s="6765"/>
      <c r="Z1703" s="6765">
        <f>'App20'!$I$97</f>
        <v>0</v>
      </c>
    </row>
    <row r="1704" spans="2:26">
      <c r="B1704" s="6765" t="s">
        <v>4897</v>
      </c>
      <c r="C1704" s="6765" t="str">
        <f>'App20'!$C$8&amp;" - "&amp;'App20'!$I$3</f>
        <v>Fixed rate instruments - Instrument start date (if after 31/07/18)</v>
      </c>
      <c r="D1704" s="6765" t="s">
        <v>3196</v>
      </c>
      <c r="E1704" s="6765" t="s">
        <v>31972</v>
      </c>
      <c r="F1704" s="6765">
        <f>'App20'!$C$98</f>
        <v>0</v>
      </c>
      <c r="G1704" s="6765"/>
      <c r="H1704" s="6765"/>
      <c r="I1704" s="6765"/>
      <c r="J1704" s="6765"/>
      <c r="K1704" s="6765"/>
      <c r="L1704" s="6765"/>
      <c r="M1704" s="6765"/>
      <c r="N1704" s="6765"/>
      <c r="O1704" s="6765"/>
      <c r="P1704" s="6765"/>
      <c r="Q1704" s="6765"/>
      <c r="R1704" s="6765"/>
      <c r="S1704" s="6765"/>
      <c r="T1704" s="6765"/>
      <c r="Z1704" s="6765">
        <f>'App20'!$I$98</f>
        <v>0</v>
      </c>
    </row>
    <row r="1705" spans="2:26">
      <c r="B1705" s="6765" t="s">
        <v>4916</v>
      </c>
      <c r="C1705" s="6765" t="str">
        <f>'App20'!$C$8&amp;" - "&amp;'App20'!$I$3</f>
        <v>Fixed rate instruments - Instrument start date (if after 31/07/18)</v>
      </c>
      <c r="D1705" s="6765" t="s">
        <v>3196</v>
      </c>
      <c r="E1705" s="6765" t="s">
        <v>31972</v>
      </c>
      <c r="F1705" s="6765">
        <f>'App20'!$C$99</f>
        <v>0</v>
      </c>
      <c r="G1705" s="6765"/>
      <c r="H1705" s="6765"/>
      <c r="I1705" s="6765"/>
      <c r="J1705" s="6765"/>
      <c r="K1705" s="6765"/>
      <c r="L1705" s="6765"/>
      <c r="M1705" s="6765"/>
      <c r="N1705" s="6765"/>
      <c r="O1705" s="6765"/>
      <c r="P1705" s="6765"/>
      <c r="Q1705" s="6765"/>
      <c r="R1705" s="6765"/>
      <c r="S1705" s="6765"/>
      <c r="T1705" s="6765"/>
      <c r="Z1705" s="6765">
        <f>'App20'!$I$99</f>
        <v>0</v>
      </c>
    </row>
    <row r="1706" spans="2:26">
      <c r="B1706" s="6765" t="s">
        <v>4935</v>
      </c>
      <c r="C1706" s="6765" t="str">
        <f>'App20'!$C$8&amp;" - "&amp;'App20'!$I$3</f>
        <v>Fixed rate instruments - Instrument start date (if after 31/07/18)</v>
      </c>
      <c r="D1706" s="6765" t="s">
        <v>3196</v>
      </c>
      <c r="E1706" s="6765" t="s">
        <v>31972</v>
      </c>
      <c r="F1706" s="6765">
        <f>'App20'!$C$100</f>
        <v>0</v>
      </c>
      <c r="G1706" s="6765"/>
      <c r="H1706" s="6765"/>
      <c r="I1706" s="6765"/>
      <c r="J1706" s="6765"/>
      <c r="K1706" s="6765"/>
      <c r="L1706" s="6765"/>
      <c r="M1706" s="6765"/>
      <c r="N1706" s="6765"/>
      <c r="O1706" s="6765"/>
      <c r="P1706" s="6765"/>
      <c r="Q1706" s="6765"/>
      <c r="R1706" s="6765"/>
      <c r="S1706" s="6765"/>
      <c r="T1706" s="6765"/>
      <c r="Z1706" s="6765">
        <f>'App20'!$I$100</f>
        <v>0</v>
      </c>
    </row>
    <row r="1707" spans="2:26">
      <c r="B1707" s="6765" t="s">
        <v>4954</v>
      </c>
      <c r="C1707" s="6765" t="str">
        <f>'App20'!$C$8&amp;" - "&amp;'App20'!$I$3</f>
        <v>Fixed rate instruments - Instrument start date (if after 31/07/18)</v>
      </c>
      <c r="D1707" s="6765" t="s">
        <v>3196</v>
      </c>
      <c r="E1707" s="6765" t="s">
        <v>31972</v>
      </c>
      <c r="F1707" s="6765">
        <f>'App20'!$C$101</f>
        <v>0</v>
      </c>
      <c r="G1707" s="6765"/>
      <c r="H1707" s="6765"/>
      <c r="I1707" s="6765"/>
      <c r="J1707" s="6765"/>
      <c r="K1707" s="6765"/>
      <c r="L1707" s="6765"/>
      <c r="M1707" s="6765"/>
      <c r="N1707" s="6765"/>
      <c r="O1707" s="6765"/>
      <c r="P1707" s="6765"/>
      <c r="Q1707" s="6765"/>
      <c r="R1707" s="6765"/>
      <c r="S1707" s="6765"/>
      <c r="T1707" s="6765"/>
      <c r="Z1707" s="6765">
        <f>'App20'!$I$101</f>
        <v>0</v>
      </c>
    </row>
    <row r="1708" spans="2:26">
      <c r="B1708" s="6765" t="s">
        <v>4973</v>
      </c>
      <c r="C1708" s="6765" t="str">
        <f>'App20'!$C$8&amp;" - "&amp;'App20'!$I$3</f>
        <v>Fixed rate instruments - Instrument start date (if after 31/07/18)</v>
      </c>
      <c r="D1708" s="6765" t="s">
        <v>3196</v>
      </c>
      <c r="E1708" s="6765" t="s">
        <v>31972</v>
      </c>
      <c r="F1708" s="6765">
        <f>'App20'!$C$102</f>
        <v>0</v>
      </c>
      <c r="G1708" s="6765"/>
      <c r="H1708" s="6765"/>
      <c r="I1708" s="6765"/>
      <c r="J1708" s="6765"/>
      <c r="K1708" s="6765"/>
      <c r="L1708" s="6765"/>
      <c r="M1708" s="6765"/>
      <c r="N1708" s="6765"/>
      <c r="O1708" s="6765"/>
      <c r="P1708" s="6765"/>
      <c r="Q1708" s="6765"/>
      <c r="R1708" s="6765"/>
      <c r="S1708" s="6765"/>
      <c r="T1708" s="6765"/>
      <c r="Z1708" s="6765">
        <f>'App20'!$I$102</f>
        <v>0</v>
      </c>
    </row>
    <row r="1709" spans="2:26">
      <c r="B1709" s="6765" t="s">
        <v>4992</v>
      </c>
      <c r="C1709" s="6765" t="str">
        <f>'App20'!$C$8&amp;" - "&amp;'App20'!$I$3</f>
        <v>Fixed rate instruments - Instrument start date (if after 31/07/18)</v>
      </c>
      <c r="D1709" s="6765" t="s">
        <v>3196</v>
      </c>
      <c r="E1709" s="6765" t="s">
        <v>31972</v>
      </c>
      <c r="F1709" s="6765">
        <f>'App20'!$C$103</f>
        <v>0</v>
      </c>
      <c r="G1709" s="6765"/>
      <c r="H1709" s="6765"/>
      <c r="I1709" s="6765"/>
      <c r="J1709" s="6765"/>
      <c r="K1709" s="6765"/>
      <c r="L1709" s="6765"/>
      <c r="M1709" s="6765"/>
      <c r="N1709" s="6765"/>
      <c r="O1709" s="6765"/>
      <c r="P1709" s="6765"/>
      <c r="Q1709" s="6765"/>
      <c r="R1709" s="6765"/>
      <c r="S1709" s="6765"/>
      <c r="T1709" s="6765"/>
      <c r="Z1709" s="6765">
        <f>'App20'!$I$103</f>
        <v>0</v>
      </c>
    </row>
    <row r="1710" spans="2:26">
      <c r="B1710" s="6765" t="s">
        <v>5011</v>
      </c>
      <c r="C1710" s="6765" t="str">
        <f>'App20'!$C$8&amp;" - "&amp;'App20'!$I$3</f>
        <v>Fixed rate instruments - Instrument start date (if after 31/07/18)</v>
      </c>
      <c r="D1710" s="6765" t="s">
        <v>3196</v>
      </c>
      <c r="E1710" s="6765" t="s">
        <v>31972</v>
      </c>
      <c r="F1710" s="6765">
        <f>'App20'!$C$104</f>
        <v>0</v>
      </c>
      <c r="G1710" s="6765"/>
      <c r="H1710" s="6765"/>
      <c r="I1710" s="6765"/>
      <c r="J1710" s="6765"/>
      <c r="K1710" s="6765"/>
      <c r="L1710" s="6765"/>
      <c r="M1710" s="6765"/>
      <c r="N1710" s="6765"/>
      <c r="O1710" s="6765"/>
      <c r="P1710" s="6765"/>
      <c r="Q1710" s="6765"/>
      <c r="R1710" s="6765"/>
      <c r="S1710" s="6765"/>
      <c r="T1710" s="6765"/>
      <c r="Z1710" s="6765">
        <f>'App20'!$I$104</f>
        <v>0</v>
      </c>
    </row>
    <row r="1711" spans="2:26">
      <c r="B1711" s="6765" t="s">
        <v>5030</v>
      </c>
      <c r="C1711" s="6765" t="str">
        <f>'App20'!$C$8&amp;" - "&amp;'App20'!$I$3</f>
        <v>Fixed rate instruments - Instrument start date (if after 31/07/18)</v>
      </c>
      <c r="D1711" s="6765" t="s">
        <v>3196</v>
      </c>
      <c r="E1711" s="6765" t="s">
        <v>31972</v>
      </c>
      <c r="F1711" s="6765">
        <f>'App20'!$C$105</f>
        <v>0</v>
      </c>
      <c r="G1711" s="6765"/>
      <c r="H1711" s="6765"/>
      <c r="I1711" s="6765"/>
      <c r="J1711" s="6765"/>
      <c r="K1711" s="6765"/>
      <c r="L1711" s="6765"/>
      <c r="M1711" s="6765"/>
      <c r="N1711" s="6765"/>
      <c r="O1711" s="6765"/>
      <c r="P1711" s="6765"/>
      <c r="Q1711" s="6765"/>
      <c r="R1711" s="6765"/>
      <c r="S1711" s="6765"/>
      <c r="T1711" s="6765"/>
      <c r="Z1711" s="6765">
        <f>'App20'!$I$105</f>
        <v>0</v>
      </c>
    </row>
    <row r="1712" spans="2:26">
      <c r="B1712" s="6765" t="s">
        <v>5049</v>
      </c>
      <c r="C1712" s="6765" t="str">
        <f>'App20'!$C$8&amp;" - "&amp;'App20'!$I$3</f>
        <v>Fixed rate instruments - Instrument start date (if after 31/07/18)</v>
      </c>
      <c r="D1712" s="6765" t="s">
        <v>3196</v>
      </c>
      <c r="E1712" s="6765" t="s">
        <v>31972</v>
      </c>
      <c r="F1712" s="6765">
        <f>'App20'!$C$106</f>
        <v>0</v>
      </c>
      <c r="G1712" s="6765"/>
      <c r="H1712" s="6765"/>
      <c r="I1712" s="6765"/>
      <c r="J1712" s="6765"/>
      <c r="K1712" s="6765"/>
      <c r="L1712" s="6765"/>
      <c r="M1712" s="6765"/>
      <c r="N1712" s="6765"/>
      <c r="O1712" s="6765"/>
      <c r="P1712" s="6765"/>
      <c r="Q1712" s="6765"/>
      <c r="R1712" s="6765"/>
      <c r="S1712" s="6765"/>
      <c r="T1712" s="6765"/>
      <c r="Z1712" s="6765">
        <f>'App20'!$I$106</f>
        <v>0</v>
      </c>
    </row>
    <row r="1713" spans="2:26">
      <c r="B1713" s="6765" t="s">
        <v>5068</v>
      </c>
      <c r="C1713" s="6765" t="str">
        <f>'App20'!$C$8&amp;" - "&amp;'App20'!$I$3</f>
        <v>Fixed rate instruments - Instrument start date (if after 31/07/18)</v>
      </c>
      <c r="D1713" s="6765" t="s">
        <v>3196</v>
      </c>
      <c r="E1713" s="6765" t="s">
        <v>31972</v>
      </c>
      <c r="F1713" s="6765">
        <f>'App20'!$C$107</f>
        <v>0</v>
      </c>
      <c r="G1713" s="6765"/>
      <c r="H1713" s="6765"/>
      <c r="I1713" s="6765"/>
      <c r="J1713" s="6765"/>
      <c r="K1713" s="6765"/>
      <c r="L1713" s="6765"/>
      <c r="M1713" s="6765"/>
      <c r="N1713" s="6765"/>
      <c r="O1713" s="6765"/>
      <c r="P1713" s="6765"/>
      <c r="Q1713" s="6765"/>
      <c r="R1713" s="6765"/>
      <c r="S1713" s="6765"/>
      <c r="T1713" s="6765"/>
      <c r="Z1713" s="6765">
        <f>'App20'!$I$107</f>
        <v>0</v>
      </c>
    </row>
    <row r="1714" spans="2:26">
      <c r="B1714" s="6765" t="s">
        <v>5087</v>
      </c>
      <c r="C1714" s="6765" t="str">
        <f>'App20'!$C$8&amp;" - "&amp;'App20'!$I$3</f>
        <v>Fixed rate instruments - Instrument start date (if after 31/07/18)</v>
      </c>
      <c r="D1714" s="6765" t="s">
        <v>3196</v>
      </c>
      <c r="E1714" s="6765" t="s">
        <v>31972</v>
      </c>
      <c r="F1714" s="6765">
        <f>'App20'!$C$108</f>
        <v>0</v>
      </c>
      <c r="G1714" s="6765"/>
      <c r="H1714" s="6765"/>
      <c r="I1714" s="6765"/>
      <c r="J1714" s="6765"/>
      <c r="K1714" s="6765"/>
      <c r="L1714" s="6765"/>
      <c r="M1714" s="6765"/>
      <c r="N1714" s="6765"/>
      <c r="O1714" s="6765"/>
      <c r="P1714" s="6765"/>
      <c r="Q1714" s="6765"/>
      <c r="R1714" s="6765"/>
      <c r="S1714" s="6765"/>
      <c r="T1714" s="6765"/>
      <c r="Z1714" s="6765">
        <f>'App20'!$I$108</f>
        <v>0</v>
      </c>
    </row>
    <row r="1715" spans="2:26">
      <c r="B1715" s="6765" t="s">
        <v>5106</v>
      </c>
      <c r="C1715" s="6765" t="str">
        <f>'App20'!$C$8&amp;" - "&amp;'App20'!$I$3</f>
        <v>Fixed rate instruments - Instrument start date (if after 31/07/18)</v>
      </c>
      <c r="D1715" s="6765" t="s">
        <v>3196</v>
      </c>
      <c r="E1715" s="6765" t="s">
        <v>31972</v>
      </c>
      <c r="F1715" s="6765">
        <f>'App20'!$C$109</f>
        <v>0</v>
      </c>
      <c r="G1715" s="6765"/>
      <c r="H1715" s="6765"/>
      <c r="I1715" s="6765"/>
      <c r="J1715" s="6765"/>
      <c r="K1715" s="6765"/>
      <c r="L1715" s="6765"/>
      <c r="M1715" s="6765"/>
      <c r="N1715" s="6765"/>
      <c r="O1715" s="6765"/>
      <c r="P1715" s="6765"/>
      <c r="Q1715" s="6765"/>
      <c r="R1715" s="6765"/>
      <c r="S1715" s="6765"/>
      <c r="T1715" s="6765"/>
      <c r="Z1715" s="6765">
        <f>'App20'!$I$109</f>
        <v>0</v>
      </c>
    </row>
    <row r="1716" spans="2:26">
      <c r="B1716" s="6765" t="s">
        <v>5125</v>
      </c>
      <c r="C1716" s="6765" t="str">
        <f>'App20'!$C$8&amp;" - "&amp;'App20'!$I$3</f>
        <v>Fixed rate instruments - Instrument start date (if after 31/07/18)</v>
      </c>
      <c r="D1716" s="6765" t="s">
        <v>3196</v>
      </c>
      <c r="E1716" s="6765" t="s">
        <v>31972</v>
      </c>
      <c r="F1716" s="6765">
        <f>'App20'!$C$110</f>
        <v>0</v>
      </c>
      <c r="G1716" s="6765"/>
      <c r="H1716" s="6765"/>
      <c r="I1716" s="6765"/>
      <c r="J1716" s="6765"/>
      <c r="K1716" s="6765"/>
      <c r="L1716" s="6765"/>
      <c r="M1716" s="6765"/>
      <c r="N1716" s="6765"/>
      <c r="O1716" s="6765"/>
      <c r="P1716" s="6765"/>
      <c r="Q1716" s="6765"/>
      <c r="R1716" s="6765"/>
      <c r="S1716" s="6765"/>
      <c r="T1716" s="6765"/>
      <c r="Z1716" s="6765">
        <f>'App20'!$I$110</f>
        <v>0</v>
      </c>
    </row>
    <row r="1717" spans="2:26">
      <c r="B1717" s="6765" t="s">
        <v>5144</v>
      </c>
      <c r="C1717" s="6765" t="str">
        <f>'App20'!$C$8&amp;" - "&amp;'App20'!$I$3</f>
        <v>Fixed rate instruments - Instrument start date (if after 31/07/18)</v>
      </c>
      <c r="D1717" s="6765" t="s">
        <v>3196</v>
      </c>
      <c r="E1717" s="6765" t="s">
        <v>31972</v>
      </c>
      <c r="F1717" s="6765">
        <f>'App20'!$C$111</f>
        <v>0</v>
      </c>
      <c r="G1717" s="6765"/>
      <c r="H1717" s="6765"/>
      <c r="I1717" s="6765"/>
      <c r="J1717" s="6765"/>
      <c r="K1717" s="6765"/>
      <c r="L1717" s="6765"/>
      <c r="M1717" s="6765"/>
      <c r="N1717" s="6765"/>
      <c r="O1717" s="6765"/>
      <c r="P1717" s="6765"/>
      <c r="Q1717" s="6765"/>
      <c r="R1717" s="6765"/>
      <c r="S1717" s="6765"/>
      <c r="T1717" s="6765"/>
      <c r="Z1717" s="6765">
        <f>'App20'!$I$111</f>
        <v>0</v>
      </c>
    </row>
    <row r="1718" spans="2:26">
      <c r="B1718" s="6765" t="s">
        <v>5163</v>
      </c>
      <c r="C1718" s="6765" t="str">
        <f>'App20'!$C$8&amp;" - "&amp;'App20'!$I$3</f>
        <v>Fixed rate instruments - Instrument start date (if after 31/07/18)</v>
      </c>
      <c r="D1718" s="6765" t="s">
        <v>3196</v>
      </c>
      <c r="E1718" s="6765" t="s">
        <v>31972</v>
      </c>
      <c r="F1718" s="6765">
        <f>'App20'!$C$112</f>
        <v>0</v>
      </c>
      <c r="G1718" s="6765"/>
      <c r="H1718" s="6765"/>
      <c r="I1718" s="6765"/>
      <c r="J1718" s="6765"/>
      <c r="K1718" s="6765"/>
      <c r="L1718" s="6765"/>
      <c r="M1718" s="6765"/>
      <c r="N1718" s="6765"/>
      <c r="O1718" s="6765"/>
      <c r="P1718" s="6765"/>
      <c r="Q1718" s="6765"/>
      <c r="R1718" s="6765"/>
      <c r="S1718" s="6765"/>
      <c r="T1718" s="6765"/>
      <c r="Z1718" s="6765">
        <f>'App20'!$I$112</f>
        <v>0</v>
      </c>
    </row>
    <row r="1719" spans="2:26">
      <c r="B1719" s="6765" t="s">
        <v>5182</v>
      </c>
      <c r="C1719" s="6765" t="str">
        <f>'App20'!$C$8&amp;" - "&amp;'App20'!$I$3</f>
        <v>Fixed rate instruments - Instrument start date (if after 31/07/18)</v>
      </c>
      <c r="D1719" s="6765" t="s">
        <v>3196</v>
      </c>
      <c r="E1719" s="6765" t="s">
        <v>31972</v>
      </c>
      <c r="F1719" s="6765">
        <f>'App20'!$C$113</f>
        <v>0</v>
      </c>
      <c r="G1719" s="6765"/>
      <c r="H1719" s="6765"/>
      <c r="I1719" s="6765"/>
      <c r="J1719" s="6765"/>
      <c r="K1719" s="6765"/>
      <c r="L1719" s="6765"/>
      <c r="M1719" s="6765"/>
      <c r="N1719" s="6765"/>
      <c r="O1719" s="6765"/>
      <c r="P1719" s="6765"/>
      <c r="Q1719" s="6765"/>
      <c r="R1719" s="6765"/>
      <c r="S1719" s="6765"/>
      <c r="T1719" s="6765"/>
      <c r="Z1719" s="6765">
        <f>'App20'!$I$113</f>
        <v>0</v>
      </c>
    </row>
    <row r="1720" spans="2:26">
      <c r="B1720" s="6765" t="s">
        <v>5201</v>
      </c>
      <c r="C1720" s="6765" t="str">
        <f>'App20'!$C$8&amp;" - "&amp;'App20'!$I$3</f>
        <v>Fixed rate instruments - Instrument start date (if after 31/07/18)</v>
      </c>
      <c r="D1720" s="6765" t="s">
        <v>3196</v>
      </c>
      <c r="E1720" s="6765" t="s">
        <v>31972</v>
      </c>
      <c r="F1720" s="6765">
        <f>'App20'!$C$114</f>
        <v>0</v>
      </c>
      <c r="G1720" s="6765"/>
      <c r="H1720" s="6765"/>
      <c r="I1720" s="6765"/>
      <c r="J1720" s="6765"/>
      <c r="K1720" s="6765"/>
      <c r="L1720" s="6765"/>
      <c r="M1720" s="6765"/>
      <c r="N1720" s="6765"/>
      <c r="O1720" s="6765"/>
      <c r="P1720" s="6765"/>
      <c r="Q1720" s="6765"/>
      <c r="R1720" s="6765"/>
      <c r="S1720" s="6765"/>
      <c r="T1720" s="6765"/>
      <c r="Z1720" s="6765">
        <f>'App20'!$I$114</f>
        <v>0</v>
      </c>
    </row>
    <row r="1721" spans="2:26">
      <c r="B1721" s="6765" t="s">
        <v>5220</v>
      </c>
      <c r="C1721" s="6765" t="str">
        <f>'App20'!$C$8&amp;" - "&amp;'App20'!$I$3</f>
        <v>Fixed rate instruments - Instrument start date (if after 31/07/18)</v>
      </c>
      <c r="D1721" s="6765" t="s">
        <v>3196</v>
      </c>
      <c r="E1721" s="6765" t="s">
        <v>31972</v>
      </c>
      <c r="F1721" s="6765">
        <f>'App20'!$C$115</f>
        <v>0</v>
      </c>
      <c r="G1721" s="6765"/>
      <c r="H1721" s="6765"/>
      <c r="I1721" s="6765"/>
      <c r="J1721" s="6765"/>
      <c r="K1721" s="6765"/>
      <c r="L1721" s="6765"/>
      <c r="M1721" s="6765"/>
      <c r="N1721" s="6765"/>
      <c r="O1721" s="6765"/>
      <c r="P1721" s="6765"/>
      <c r="Q1721" s="6765"/>
      <c r="R1721" s="6765"/>
      <c r="S1721" s="6765"/>
      <c r="T1721" s="6765"/>
      <c r="Z1721" s="6765">
        <f>'App20'!$I$115</f>
        <v>0</v>
      </c>
    </row>
    <row r="1722" spans="2:26">
      <c r="B1722" s="6765" t="s">
        <v>5239</v>
      </c>
      <c r="C1722" s="6765" t="str">
        <f>'App20'!$C$8&amp;" - "&amp;'App20'!$I$3</f>
        <v>Fixed rate instruments - Instrument start date (if after 31/07/18)</v>
      </c>
      <c r="D1722" s="6765" t="s">
        <v>3196</v>
      </c>
      <c r="E1722" s="6765" t="s">
        <v>31972</v>
      </c>
      <c r="F1722" s="6765">
        <f>'App20'!$C$116</f>
        <v>0</v>
      </c>
      <c r="G1722" s="6765"/>
      <c r="H1722" s="6765"/>
      <c r="I1722" s="6765"/>
      <c r="J1722" s="6765"/>
      <c r="K1722" s="6765"/>
      <c r="L1722" s="6765"/>
      <c r="M1722" s="6765"/>
      <c r="N1722" s="6765"/>
      <c r="O1722" s="6765"/>
      <c r="P1722" s="6765"/>
      <c r="Q1722" s="6765"/>
      <c r="R1722" s="6765"/>
      <c r="S1722" s="6765"/>
      <c r="T1722" s="6765"/>
      <c r="Z1722" s="6765">
        <f>'App20'!$I$116</f>
        <v>0</v>
      </c>
    </row>
    <row r="1723" spans="2:26">
      <c r="B1723" s="6765" t="s">
        <v>5258</v>
      </c>
      <c r="C1723" s="6765" t="str">
        <f>'App20'!$C$8&amp;" - "&amp;'App20'!$I$3</f>
        <v>Fixed rate instruments - Instrument start date (if after 31/07/18)</v>
      </c>
      <c r="D1723" s="6765" t="s">
        <v>3196</v>
      </c>
      <c r="E1723" s="6765" t="s">
        <v>31972</v>
      </c>
      <c r="F1723" s="6765">
        <f>'App20'!$C$117</f>
        <v>0</v>
      </c>
      <c r="G1723" s="6765"/>
      <c r="H1723" s="6765"/>
      <c r="I1723" s="6765"/>
      <c r="J1723" s="6765"/>
      <c r="K1723" s="6765"/>
      <c r="L1723" s="6765"/>
      <c r="M1723" s="6765"/>
      <c r="N1723" s="6765"/>
      <c r="O1723" s="6765"/>
      <c r="P1723" s="6765"/>
      <c r="Q1723" s="6765"/>
      <c r="R1723" s="6765"/>
      <c r="S1723" s="6765"/>
      <c r="T1723" s="6765"/>
      <c r="Z1723" s="6765">
        <f>'App20'!$I$117</f>
        <v>0</v>
      </c>
    </row>
    <row r="1724" spans="2:26">
      <c r="B1724" s="6765" t="s">
        <v>5277</v>
      </c>
      <c r="C1724" s="6765" t="str">
        <f>'App20'!$C$8&amp;" - "&amp;'App20'!$I$3</f>
        <v>Fixed rate instruments - Instrument start date (if after 31/07/18)</v>
      </c>
      <c r="D1724" s="6765" t="s">
        <v>3196</v>
      </c>
      <c r="E1724" s="6765" t="s">
        <v>31972</v>
      </c>
      <c r="F1724" s="6765">
        <f>'App20'!$C$118</f>
        <v>0</v>
      </c>
      <c r="G1724" s="6765"/>
      <c r="H1724" s="6765"/>
      <c r="I1724" s="6765"/>
      <c r="J1724" s="6765"/>
      <c r="K1724" s="6765"/>
      <c r="L1724" s="6765"/>
      <c r="M1724" s="6765"/>
      <c r="N1724" s="6765"/>
      <c r="O1724" s="6765"/>
      <c r="P1724" s="6765"/>
      <c r="Q1724" s="6765"/>
      <c r="R1724" s="6765"/>
      <c r="S1724" s="6765"/>
      <c r="T1724" s="6765"/>
      <c r="Z1724" s="6765">
        <f>'App20'!$I$118</f>
        <v>0</v>
      </c>
    </row>
    <row r="1725" spans="2:26">
      <c r="B1725" s="6765" t="s">
        <v>5296</v>
      </c>
      <c r="C1725" s="6765" t="str">
        <f>'App20'!$C$8&amp;" - "&amp;'App20'!$I$3</f>
        <v>Fixed rate instruments - Instrument start date (if after 31/07/18)</v>
      </c>
      <c r="D1725" s="6765" t="s">
        <v>3196</v>
      </c>
      <c r="E1725" s="6765" t="s">
        <v>31972</v>
      </c>
      <c r="F1725" s="6765">
        <f>'App20'!$C$119</f>
        <v>0</v>
      </c>
      <c r="G1725" s="6765"/>
      <c r="H1725" s="6765"/>
      <c r="I1725" s="6765"/>
      <c r="J1725" s="6765"/>
      <c r="K1725" s="6765"/>
      <c r="L1725" s="6765"/>
      <c r="M1725" s="6765"/>
      <c r="N1725" s="6765"/>
      <c r="O1725" s="6765"/>
      <c r="P1725" s="6765"/>
      <c r="Q1725" s="6765"/>
      <c r="R1725" s="6765"/>
      <c r="S1725" s="6765"/>
      <c r="T1725" s="6765"/>
      <c r="Z1725" s="6765">
        <f>'App20'!$I$119</f>
        <v>0</v>
      </c>
    </row>
    <row r="1726" spans="2:26">
      <c r="B1726" s="6765" t="s">
        <v>5315</v>
      </c>
      <c r="C1726" s="6765" t="str">
        <f>'App20'!$C$8&amp;" - "&amp;'App20'!$I$3</f>
        <v>Fixed rate instruments - Instrument start date (if after 31/07/18)</v>
      </c>
      <c r="D1726" s="6765" t="s">
        <v>3196</v>
      </c>
      <c r="E1726" s="6765" t="s">
        <v>31972</v>
      </c>
      <c r="F1726" s="6765">
        <f>'App20'!$C$120</f>
        <v>0</v>
      </c>
      <c r="G1726" s="6765"/>
      <c r="H1726" s="6765"/>
      <c r="I1726" s="6765"/>
      <c r="J1726" s="6765"/>
      <c r="K1726" s="6765"/>
      <c r="L1726" s="6765"/>
      <c r="M1726" s="6765"/>
      <c r="N1726" s="6765"/>
      <c r="O1726" s="6765"/>
      <c r="P1726" s="6765"/>
      <c r="Q1726" s="6765"/>
      <c r="R1726" s="6765"/>
      <c r="S1726" s="6765"/>
      <c r="T1726" s="6765"/>
      <c r="Z1726" s="6765">
        <f>'App20'!$I$120</f>
        <v>0</v>
      </c>
    </row>
    <row r="1727" spans="2:26">
      <c r="B1727" s="6765" t="s">
        <v>5334</v>
      </c>
      <c r="C1727" s="6765" t="str">
        <f>'App20'!$C$8&amp;" - "&amp;'App20'!$I$3</f>
        <v>Fixed rate instruments - Instrument start date (if after 31/07/18)</v>
      </c>
      <c r="D1727" s="6765" t="s">
        <v>3196</v>
      </c>
      <c r="E1727" s="6765" t="s">
        <v>31972</v>
      </c>
      <c r="F1727" s="6765">
        <f>'App20'!$C$121</f>
        <v>0</v>
      </c>
      <c r="G1727" s="6765"/>
      <c r="H1727" s="6765"/>
      <c r="I1727" s="6765"/>
      <c r="J1727" s="6765"/>
      <c r="K1727" s="6765"/>
      <c r="L1727" s="6765"/>
      <c r="M1727" s="6765"/>
      <c r="N1727" s="6765"/>
      <c r="O1727" s="6765"/>
      <c r="P1727" s="6765"/>
      <c r="Q1727" s="6765"/>
      <c r="R1727" s="6765"/>
      <c r="S1727" s="6765"/>
      <c r="T1727" s="6765"/>
      <c r="Z1727" s="6765">
        <f>'App20'!$I$121</f>
        <v>0</v>
      </c>
    </row>
    <row r="1728" spans="2:26">
      <c r="B1728" s="6765" t="s">
        <v>5353</v>
      </c>
      <c r="C1728" s="6765" t="str">
        <f>'App20'!$C$8&amp;" - "&amp;'App20'!$I$3</f>
        <v>Fixed rate instruments - Instrument start date (if after 31/07/18)</v>
      </c>
      <c r="D1728" s="6765" t="s">
        <v>3196</v>
      </c>
      <c r="E1728" s="6765" t="s">
        <v>31972</v>
      </c>
      <c r="F1728" s="6765">
        <f>'App20'!$C$122</f>
        <v>0</v>
      </c>
      <c r="G1728" s="6765"/>
      <c r="H1728" s="6765"/>
      <c r="I1728" s="6765"/>
      <c r="J1728" s="6765"/>
      <c r="K1728" s="6765"/>
      <c r="L1728" s="6765"/>
      <c r="M1728" s="6765"/>
      <c r="N1728" s="6765"/>
      <c r="O1728" s="6765"/>
      <c r="P1728" s="6765"/>
      <c r="Q1728" s="6765"/>
      <c r="R1728" s="6765"/>
      <c r="S1728" s="6765"/>
      <c r="T1728" s="6765"/>
      <c r="Z1728" s="6765">
        <f>'App20'!$I$122</f>
        <v>0</v>
      </c>
    </row>
    <row r="1729" spans="2:26">
      <c r="B1729" s="6765" t="s">
        <v>5372</v>
      </c>
      <c r="C1729" s="6765" t="str">
        <f>'App20'!$C$8&amp;" - "&amp;'App20'!$I$3</f>
        <v>Fixed rate instruments - Instrument start date (if after 31/07/18)</v>
      </c>
      <c r="D1729" s="6765" t="s">
        <v>3196</v>
      </c>
      <c r="E1729" s="6765" t="s">
        <v>31972</v>
      </c>
      <c r="F1729" s="6765">
        <f>'App20'!$C$123</f>
        <v>0</v>
      </c>
      <c r="G1729" s="6765"/>
      <c r="H1729" s="6765"/>
      <c r="I1729" s="6765"/>
      <c r="J1729" s="6765"/>
      <c r="K1729" s="6765"/>
      <c r="L1729" s="6765"/>
      <c r="M1729" s="6765"/>
      <c r="N1729" s="6765"/>
      <c r="O1729" s="6765"/>
      <c r="P1729" s="6765"/>
      <c r="Q1729" s="6765"/>
      <c r="R1729" s="6765"/>
      <c r="S1729" s="6765"/>
      <c r="T1729" s="6765"/>
      <c r="Z1729" s="6765">
        <f>'App20'!$I$123</f>
        <v>0</v>
      </c>
    </row>
    <row r="1730" spans="2:26">
      <c r="B1730" s="6765" t="s">
        <v>5391</v>
      </c>
      <c r="C1730" s="6765" t="str">
        <f>'App20'!$C$8&amp;" - "&amp;'App20'!$I$3</f>
        <v>Fixed rate instruments - Instrument start date (if after 31/07/18)</v>
      </c>
      <c r="D1730" s="6765" t="s">
        <v>3196</v>
      </c>
      <c r="E1730" s="6765" t="s">
        <v>31972</v>
      </c>
      <c r="F1730" s="6765">
        <f>'App20'!$C$124</f>
        <v>0</v>
      </c>
      <c r="G1730" s="6765"/>
      <c r="H1730" s="6765"/>
      <c r="I1730" s="6765"/>
      <c r="J1730" s="6765"/>
      <c r="K1730" s="6765"/>
      <c r="L1730" s="6765"/>
      <c r="M1730" s="6765"/>
      <c r="N1730" s="6765"/>
      <c r="O1730" s="6765"/>
      <c r="P1730" s="6765"/>
      <c r="Q1730" s="6765"/>
      <c r="R1730" s="6765"/>
      <c r="S1730" s="6765"/>
      <c r="T1730" s="6765"/>
      <c r="Z1730" s="6765">
        <f>'App20'!$I$124</f>
        <v>0</v>
      </c>
    </row>
    <row r="1731" spans="2:26">
      <c r="B1731" s="6765" t="s">
        <v>5410</v>
      </c>
      <c r="C1731" s="6765" t="str">
        <f>'App20'!$C$8&amp;" - "&amp;'App20'!$I$3</f>
        <v>Fixed rate instruments - Instrument start date (if after 31/07/18)</v>
      </c>
      <c r="D1731" s="6765" t="s">
        <v>3196</v>
      </c>
      <c r="E1731" s="6765" t="s">
        <v>31972</v>
      </c>
      <c r="F1731" s="6765">
        <f>'App20'!$C$125</f>
        <v>0</v>
      </c>
      <c r="G1731" s="6765"/>
      <c r="H1731" s="6765"/>
      <c r="I1731" s="6765"/>
      <c r="J1731" s="6765"/>
      <c r="K1731" s="6765"/>
      <c r="L1731" s="6765"/>
      <c r="M1731" s="6765"/>
      <c r="N1731" s="6765"/>
      <c r="O1731" s="6765"/>
      <c r="P1731" s="6765"/>
      <c r="Q1731" s="6765"/>
      <c r="R1731" s="6765"/>
      <c r="S1731" s="6765"/>
      <c r="T1731" s="6765"/>
      <c r="Z1731" s="6765">
        <f>'App20'!$I$125</f>
        <v>0</v>
      </c>
    </row>
    <row r="1732" spans="2:26">
      <c r="B1732" s="6765" t="s">
        <v>5429</v>
      </c>
      <c r="C1732" s="6765" t="str">
        <f>'App20'!$C$8&amp;" - "&amp;'App20'!$I$3</f>
        <v>Fixed rate instruments - Instrument start date (if after 31/07/18)</v>
      </c>
      <c r="D1732" s="6765" t="s">
        <v>3196</v>
      </c>
      <c r="E1732" s="6765" t="s">
        <v>31972</v>
      </c>
      <c r="F1732" s="6765">
        <f>'App20'!$C$126</f>
        <v>0</v>
      </c>
      <c r="G1732" s="6765"/>
      <c r="H1732" s="6765"/>
      <c r="I1732" s="6765"/>
      <c r="J1732" s="6765"/>
      <c r="K1732" s="6765"/>
      <c r="L1732" s="6765"/>
      <c r="M1732" s="6765"/>
      <c r="N1732" s="6765"/>
      <c r="O1732" s="6765"/>
      <c r="P1732" s="6765"/>
      <c r="Q1732" s="6765"/>
      <c r="R1732" s="6765"/>
      <c r="S1732" s="6765"/>
      <c r="T1732" s="6765"/>
      <c r="Z1732" s="6765">
        <f>'App20'!$I$126</f>
        <v>0</v>
      </c>
    </row>
    <row r="1733" spans="2:26">
      <c r="B1733" s="6765" t="s">
        <v>5448</v>
      </c>
      <c r="C1733" s="6765" t="str">
        <f>'App20'!$C$8&amp;" - "&amp;'App20'!$I$3</f>
        <v>Fixed rate instruments - Instrument start date (if after 31/07/18)</v>
      </c>
      <c r="D1733" s="6765" t="s">
        <v>3196</v>
      </c>
      <c r="E1733" s="6765" t="s">
        <v>31972</v>
      </c>
      <c r="F1733" s="6765">
        <f>'App20'!$C$127</f>
        <v>0</v>
      </c>
      <c r="G1733" s="6765"/>
      <c r="H1733" s="6765"/>
      <c r="I1733" s="6765"/>
      <c r="J1733" s="6765"/>
      <c r="K1733" s="6765"/>
      <c r="L1733" s="6765"/>
      <c r="M1733" s="6765"/>
      <c r="N1733" s="6765"/>
      <c r="O1733" s="6765"/>
      <c r="P1733" s="6765"/>
      <c r="Q1733" s="6765"/>
      <c r="R1733" s="6765"/>
      <c r="S1733" s="6765"/>
      <c r="T1733" s="6765"/>
      <c r="Z1733" s="6765">
        <f>'App20'!$I$127</f>
        <v>0</v>
      </c>
    </row>
    <row r="1734" spans="2:26">
      <c r="B1734" s="6765" t="s">
        <v>5467</v>
      </c>
      <c r="C1734" s="6765" t="str">
        <f>'App20'!$C$8&amp;" - "&amp;'App20'!$I$3</f>
        <v>Fixed rate instruments - Instrument start date (if after 31/07/18)</v>
      </c>
      <c r="D1734" s="6765" t="s">
        <v>3196</v>
      </c>
      <c r="E1734" s="6765" t="s">
        <v>31972</v>
      </c>
      <c r="F1734" s="6765">
        <f>'App20'!$C$128</f>
        <v>0</v>
      </c>
      <c r="G1734" s="6765"/>
      <c r="H1734" s="6765"/>
      <c r="I1734" s="6765"/>
      <c r="J1734" s="6765"/>
      <c r="K1734" s="6765"/>
      <c r="L1734" s="6765"/>
      <c r="M1734" s="6765"/>
      <c r="N1734" s="6765"/>
      <c r="O1734" s="6765"/>
      <c r="P1734" s="6765"/>
      <c r="Q1734" s="6765"/>
      <c r="R1734" s="6765"/>
      <c r="S1734" s="6765"/>
      <c r="T1734" s="6765"/>
      <c r="Z1734" s="6765">
        <f>'App20'!$I$128</f>
        <v>0</v>
      </c>
    </row>
    <row r="1735" spans="2:26">
      <c r="B1735" s="6765" t="s">
        <v>5486</v>
      </c>
      <c r="C1735" s="6765" t="str">
        <f>'App20'!$C$8&amp;" - "&amp;'App20'!$I$3</f>
        <v>Fixed rate instruments - Instrument start date (if after 31/07/18)</v>
      </c>
      <c r="D1735" s="6765" t="s">
        <v>3196</v>
      </c>
      <c r="E1735" s="6765" t="s">
        <v>31972</v>
      </c>
      <c r="F1735" s="6765">
        <f>'App20'!$C$129</f>
        <v>0</v>
      </c>
      <c r="G1735" s="6765"/>
      <c r="H1735" s="6765"/>
      <c r="I1735" s="6765"/>
      <c r="J1735" s="6765"/>
      <c r="K1735" s="6765"/>
      <c r="L1735" s="6765"/>
      <c r="M1735" s="6765"/>
      <c r="N1735" s="6765"/>
      <c r="O1735" s="6765"/>
      <c r="P1735" s="6765"/>
      <c r="Q1735" s="6765"/>
      <c r="R1735" s="6765"/>
      <c r="S1735" s="6765"/>
      <c r="T1735" s="6765"/>
      <c r="Z1735" s="6765">
        <f>'App20'!$I$129</f>
        <v>0</v>
      </c>
    </row>
    <row r="1736" spans="2:26">
      <c r="B1736" s="6765" t="s">
        <v>5505</v>
      </c>
      <c r="C1736" s="6765" t="str">
        <f>'App20'!$C$8&amp;" - "&amp;'App20'!$I$3</f>
        <v>Fixed rate instruments - Instrument start date (if after 31/07/18)</v>
      </c>
      <c r="D1736" s="6765" t="s">
        <v>3196</v>
      </c>
      <c r="E1736" s="6765" t="s">
        <v>31972</v>
      </c>
      <c r="F1736" s="6765">
        <f>'App20'!$C$130</f>
        <v>0</v>
      </c>
      <c r="G1736" s="6765"/>
      <c r="H1736" s="6765"/>
      <c r="I1736" s="6765"/>
      <c r="J1736" s="6765"/>
      <c r="K1736" s="6765"/>
      <c r="L1736" s="6765"/>
      <c r="M1736" s="6765"/>
      <c r="N1736" s="6765"/>
      <c r="O1736" s="6765"/>
      <c r="P1736" s="6765"/>
      <c r="Q1736" s="6765"/>
      <c r="R1736" s="6765"/>
      <c r="S1736" s="6765"/>
      <c r="T1736" s="6765"/>
      <c r="Z1736" s="6765">
        <f>'App20'!$I$130</f>
        <v>0</v>
      </c>
    </row>
    <row r="1737" spans="2:26">
      <c r="B1737" s="6765" t="s">
        <v>5524</v>
      </c>
      <c r="C1737" s="6765" t="str">
        <f>'App20'!$C$8&amp;" - "&amp;'App20'!$I$3</f>
        <v>Fixed rate instruments - Instrument start date (if after 31/07/18)</v>
      </c>
      <c r="D1737" s="6765" t="s">
        <v>3196</v>
      </c>
      <c r="E1737" s="6765" t="s">
        <v>31972</v>
      </c>
      <c r="F1737" s="6765">
        <f>'App20'!$C$131</f>
        <v>0</v>
      </c>
      <c r="G1737" s="6765"/>
      <c r="H1737" s="6765"/>
      <c r="I1737" s="6765"/>
      <c r="J1737" s="6765"/>
      <c r="K1737" s="6765"/>
      <c r="L1737" s="6765"/>
      <c r="M1737" s="6765"/>
      <c r="N1737" s="6765"/>
      <c r="O1737" s="6765"/>
      <c r="P1737" s="6765"/>
      <c r="Q1737" s="6765"/>
      <c r="R1737" s="6765"/>
      <c r="S1737" s="6765"/>
      <c r="T1737" s="6765"/>
      <c r="Z1737" s="6765">
        <f>'App20'!$I$131</f>
        <v>0</v>
      </c>
    </row>
    <row r="1738" spans="2:26">
      <c r="B1738" s="6765" t="s">
        <v>5543</v>
      </c>
      <c r="C1738" s="6765" t="str">
        <f>'App20'!$C$8&amp;" - "&amp;'App20'!$I$3</f>
        <v>Fixed rate instruments - Instrument start date (if after 31/07/18)</v>
      </c>
      <c r="D1738" s="6765" t="s">
        <v>3196</v>
      </c>
      <c r="E1738" s="6765" t="s">
        <v>31972</v>
      </c>
      <c r="F1738" s="6765">
        <f>'App20'!$C$132</f>
        <v>0</v>
      </c>
      <c r="G1738" s="6765"/>
      <c r="H1738" s="6765"/>
      <c r="I1738" s="6765"/>
      <c r="J1738" s="6765"/>
      <c r="K1738" s="6765"/>
      <c r="L1738" s="6765"/>
      <c r="M1738" s="6765"/>
      <c r="N1738" s="6765"/>
      <c r="O1738" s="6765"/>
      <c r="P1738" s="6765"/>
      <c r="Q1738" s="6765"/>
      <c r="R1738" s="6765"/>
      <c r="S1738" s="6765"/>
      <c r="T1738" s="6765"/>
      <c r="Z1738" s="6765">
        <f>'App20'!$I$132</f>
        <v>0</v>
      </c>
    </row>
    <row r="1739" spans="2:26">
      <c r="B1739" s="6765" t="s">
        <v>5562</v>
      </c>
      <c r="C1739" s="6765" t="str">
        <f>'App20'!$C$8&amp;" - "&amp;'App20'!$I$3</f>
        <v>Fixed rate instruments - Instrument start date (if after 31/07/18)</v>
      </c>
      <c r="D1739" s="6765" t="s">
        <v>3196</v>
      </c>
      <c r="E1739" s="6765" t="s">
        <v>31972</v>
      </c>
      <c r="F1739" s="6765">
        <f>'App20'!$C$133</f>
        <v>0</v>
      </c>
      <c r="G1739" s="6765"/>
      <c r="H1739" s="6765"/>
      <c r="I1739" s="6765"/>
      <c r="J1739" s="6765"/>
      <c r="K1739" s="6765"/>
      <c r="L1739" s="6765"/>
      <c r="M1739" s="6765"/>
      <c r="N1739" s="6765"/>
      <c r="O1739" s="6765"/>
      <c r="P1739" s="6765"/>
      <c r="Q1739" s="6765"/>
      <c r="R1739" s="6765"/>
      <c r="S1739" s="6765"/>
      <c r="T1739" s="6765"/>
      <c r="Z1739" s="6765">
        <f>'App20'!$I$133</f>
        <v>0</v>
      </c>
    </row>
    <row r="1740" spans="2:26">
      <c r="B1740" s="6765" t="s">
        <v>5581</v>
      </c>
      <c r="C1740" s="6765" t="str">
        <f>'App20'!$C$8&amp;" - "&amp;'App20'!$I$3</f>
        <v>Fixed rate instruments - Instrument start date (if after 31/07/18)</v>
      </c>
      <c r="D1740" s="6765" t="s">
        <v>3196</v>
      </c>
      <c r="E1740" s="6765" t="s">
        <v>31972</v>
      </c>
      <c r="F1740" s="6765">
        <f>'App20'!$C$134</f>
        <v>0</v>
      </c>
      <c r="G1740" s="6765"/>
      <c r="H1740" s="6765"/>
      <c r="I1740" s="6765"/>
      <c r="J1740" s="6765"/>
      <c r="K1740" s="6765"/>
      <c r="L1740" s="6765"/>
      <c r="M1740" s="6765"/>
      <c r="N1740" s="6765"/>
      <c r="O1740" s="6765"/>
      <c r="P1740" s="6765"/>
      <c r="Q1740" s="6765"/>
      <c r="R1740" s="6765"/>
      <c r="S1740" s="6765"/>
      <c r="T1740" s="6765"/>
      <c r="Z1740" s="6765">
        <f>'App20'!$I$134</f>
        <v>0</v>
      </c>
    </row>
    <row r="1741" spans="2:26">
      <c r="B1741" s="6765" t="s">
        <v>5600</v>
      </c>
      <c r="C1741" s="6765" t="str">
        <f>'App20'!$C$8&amp;" - "&amp;'App20'!$I$3</f>
        <v>Fixed rate instruments - Instrument start date (if after 31/07/18)</v>
      </c>
      <c r="D1741" s="6765" t="s">
        <v>3196</v>
      </c>
      <c r="E1741" s="6765" t="s">
        <v>31972</v>
      </c>
      <c r="F1741" s="6765">
        <f>'App20'!$C$135</f>
        <v>0</v>
      </c>
      <c r="G1741" s="6765"/>
      <c r="H1741" s="6765"/>
      <c r="I1741" s="6765"/>
      <c r="J1741" s="6765"/>
      <c r="K1741" s="6765"/>
      <c r="L1741" s="6765"/>
      <c r="M1741" s="6765"/>
      <c r="N1741" s="6765"/>
      <c r="O1741" s="6765"/>
      <c r="P1741" s="6765"/>
      <c r="Q1741" s="6765"/>
      <c r="R1741" s="6765"/>
      <c r="S1741" s="6765"/>
      <c r="T1741" s="6765"/>
      <c r="Z1741" s="6765">
        <f>'App20'!$I$135</f>
        <v>0</v>
      </c>
    </row>
    <row r="1742" spans="2:26">
      <c r="B1742" s="6765" t="s">
        <v>5619</v>
      </c>
      <c r="C1742" s="6765" t="str">
        <f>'App20'!$C$8&amp;" - "&amp;'App20'!$I$3</f>
        <v>Fixed rate instruments - Instrument start date (if after 31/07/18)</v>
      </c>
      <c r="D1742" s="6765" t="s">
        <v>3196</v>
      </c>
      <c r="E1742" s="6765" t="s">
        <v>31972</v>
      </c>
      <c r="F1742" s="6765">
        <f>'App20'!$C$136</f>
        <v>0</v>
      </c>
      <c r="G1742" s="6765"/>
      <c r="H1742" s="6765"/>
      <c r="I1742" s="6765"/>
      <c r="J1742" s="6765"/>
      <c r="K1742" s="6765"/>
      <c r="L1742" s="6765"/>
      <c r="M1742" s="6765"/>
      <c r="N1742" s="6765"/>
      <c r="O1742" s="6765"/>
      <c r="P1742" s="6765"/>
      <c r="Q1742" s="6765"/>
      <c r="R1742" s="6765"/>
      <c r="S1742" s="6765"/>
      <c r="T1742" s="6765"/>
      <c r="Z1742" s="6765">
        <f>'App20'!$I$136</f>
        <v>0</v>
      </c>
    </row>
    <row r="1743" spans="2:26">
      <c r="B1743" s="6765" t="s">
        <v>5638</v>
      </c>
      <c r="C1743" s="6765" t="str">
        <f>'App20'!$C$8&amp;" - "&amp;'App20'!$I$3</f>
        <v>Fixed rate instruments - Instrument start date (if after 31/07/18)</v>
      </c>
      <c r="D1743" s="6765" t="s">
        <v>3196</v>
      </c>
      <c r="E1743" s="6765" t="s">
        <v>31972</v>
      </c>
      <c r="F1743" s="6765">
        <f>'App20'!$C$137</f>
        <v>0</v>
      </c>
      <c r="G1743" s="6765"/>
      <c r="H1743" s="6765"/>
      <c r="I1743" s="6765"/>
      <c r="J1743" s="6765"/>
      <c r="K1743" s="6765"/>
      <c r="L1743" s="6765"/>
      <c r="M1743" s="6765"/>
      <c r="N1743" s="6765"/>
      <c r="O1743" s="6765"/>
      <c r="P1743" s="6765"/>
      <c r="Q1743" s="6765"/>
      <c r="R1743" s="6765"/>
      <c r="S1743" s="6765"/>
      <c r="T1743" s="6765"/>
      <c r="Z1743" s="6765">
        <f>'App20'!$I$137</f>
        <v>0</v>
      </c>
    </row>
    <row r="1744" spans="2:26">
      <c r="B1744" s="6765" t="s">
        <v>5657</v>
      </c>
      <c r="C1744" s="6765" t="str">
        <f>'App20'!$C$8&amp;" - "&amp;'App20'!$I$3</f>
        <v>Fixed rate instruments - Instrument start date (if after 31/07/18)</v>
      </c>
      <c r="D1744" s="6765" t="s">
        <v>3196</v>
      </c>
      <c r="E1744" s="6765" t="s">
        <v>31972</v>
      </c>
      <c r="F1744" s="6765">
        <f>'App20'!$C$138</f>
        <v>0</v>
      </c>
      <c r="G1744" s="6765"/>
      <c r="H1744" s="6765"/>
      <c r="I1744" s="6765"/>
      <c r="J1744" s="6765"/>
      <c r="K1744" s="6765"/>
      <c r="L1744" s="6765"/>
      <c r="M1744" s="6765"/>
      <c r="N1744" s="6765"/>
      <c r="O1744" s="6765"/>
      <c r="P1744" s="6765"/>
      <c r="Q1744" s="6765"/>
      <c r="R1744" s="6765"/>
      <c r="S1744" s="6765"/>
      <c r="T1744" s="6765"/>
      <c r="Z1744" s="6765">
        <f>'App20'!$I$138</f>
        <v>0</v>
      </c>
    </row>
    <row r="1745" spans="2:26">
      <c r="B1745" s="6765" t="s">
        <v>5676</v>
      </c>
      <c r="C1745" s="6765" t="str">
        <f>'App20'!$C$8&amp;" - "&amp;'App20'!$I$3</f>
        <v>Fixed rate instruments - Instrument start date (if after 31/07/18)</v>
      </c>
      <c r="D1745" s="6765" t="s">
        <v>3196</v>
      </c>
      <c r="E1745" s="6765" t="s">
        <v>31972</v>
      </c>
      <c r="F1745" s="6765">
        <f>'App20'!$C$139</f>
        <v>0</v>
      </c>
      <c r="G1745" s="6765"/>
      <c r="H1745" s="6765"/>
      <c r="I1745" s="6765"/>
      <c r="J1745" s="6765"/>
      <c r="K1745" s="6765"/>
      <c r="L1745" s="6765"/>
      <c r="M1745" s="6765"/>
      <c r="N1745" s="6765"/>
      <c r="O1745" s="6765"/>
      <c r="P1745" s="6765"/>
      <c r="Q1745" s="6765"/>
      <c r="R1745" s="6765"/>
      <c r="S1745" s="6765"/>
      <c r="T1745" s="6765"/>
      <c r="Z1745" s="6765">
        <f>'App20'!$I$139</f>
        <v>0</v>
      </c>
    </row>
    <row r="1746" spans="2:26">
      <c r="B1746" s="6765" t="s">
        <v>5695</v>
      </c>
      <c r="C1746" s="6765" t="str">
        <f>'App20'!$C$8&amp;" - "&amp;'App20'!$I$3</f>
        <v>Fixed rate instruments - Instrument start date (if after 31/07/18)</v>
      </c>
      <c r="D1746" s="6765" t="s">
        <v>3196</v>
      </c>
      <c r="E1746" s="6765" t="s">
        <v>31972</v>
      </c>
      <c r="F1746" s="6765">
        <f>'App20'!$C$140</f>
        <v>0</v>
      </c>
      <c r="G1746" s="6765"/>
      <c r="H1746" s="6765"/>
      <c r="I1746" s="6765"/>
      <c r="J1746" s="6765"/>
      <c r="K1746" s="6765"/>
      <c r="L1746" s="6765"/>
      <c r="M1746" s="6765"/>
      <c r="N1746" s="6765"/>
      <c r="O1746" s="6765"/>
      <c r="P1746" s="6765"/>
      <c r="Q1746" s="6765"/>
      <c r="R1746" s="6765"/>
      <c r="S1746" s="6765"/>
      <c r="T1746" s="6765"/>
      <c r="Z1746" s="6765">
        <f>'App20'!$I$140</f>
        <v>0</v>
      </c>
    </row>
    <row r="1747" spans="2:26">
      <c r="B1747" s="6765" t="s">
        <v>5714</v>
      </c>
      <c r="C1747" s="6765" t="str">
        <f>'App20'!$C$8&amp;" - "&amp;'App20'!$I$3</f>
        <v>Fixed rate instruments - Instrument start date (if after 31/07/18)</v>
      </c>
      <c r="D1747" s="6765" t="s">
        <v>3196</v>
      </c>
      <c r="E1747" s="6765" t="s">
        <v>31972</v>
      </c>
      <c r="F1747" s="6765">
        <f>'App20'!$C$141</f>
        <v>0</v>
      </c>
      <c r="G1747" s="6765"/>
      <c r="H1747" s="6765"/>
      <c r="I1747" s="6765"/>
      <c r="J1747" s="6765"/>
      <c r="K1747" s="6765"/>
      <c r="L1747" s="6765"/>
      <c r="M1747" s="6765"/>
      <c r="N1747" s="6765"/>
      <c r="O1747" s="6765"/>
      <c r="P1747" s="6765"/>
      <c r="Q1747" s="6765"/>
      <c r="R1747" s="6765"/>
      <c r="S1747" s="6765"/>
      <c r="T1747" s="6765"/>
      <c r="Z1747" s="6765">
        <f>'App20'!$I$141</f>
        <v>0</v>
      </c>
    </row>
    <row r="1748" spans="2:26">
      <c r="B1748" s="6765" t="s">
        <v>5733</v>
      </c>
      <c r="C1748" s="6765" t="str">
        <f>'App20'!$C$8&amp;" - "&amp;'App20'!$I$3</f>
        <v>Fixed rate instruments - Instrument start date (if after 31/07/18)</v>
      </c>
      <c r="D1748" s="6765" t="s">
        <v>3196</v>
      </c>
      <c r="E1748" s="6765" t="s">
        <v>31972</v>
      </c>
      <c r="F1748" s="6765">
        <f>'App20'!$C$142</f>
        <v>0</v>
      </c>
      <c r="G1748" s="6765"/>
      <c r="H1748" s="6765"/>
      <c r="I1748" s="6765"/>
      <c r="J1748" s="6765"/>
      <c r="K1748" s="6765"/>
      <c r="L1748" s="6765"/>
      <c r="M1748" s="6765"/>
      <c r="N1748" s="6765"/>
      <c r="O1748" s="6765"/>
      <c r="P1748" s="6765"/>
      <c r="Q1748" s="6765"/>
      <c r="R1748" s="6765"/>
      <c r="S1748" s="6765"/>
      <c r="T1748" s="6765"/>
      <c r="Z1748" s="6765">
        <f>'App20'!$I$142</f>
        <v>0</v>
      </c>
    </row>
    <row r="1749" spans="2:26">
      <c r="B1749" s="6765" t="s">
        <v>5752</v>
      </c>
      <c r="C1749" s="6765" t="str">
        <f>'App20'!$C$8&amp;" - "&amp;'App20'!$I$3</f>
        <v>Fixed rate instruments - Instrument start date (if after 31/07/18)</v>
      </c>
      <c r="D1749" s="6765" t="s">
        <v>3196</v>
      </c>
      <c r="E1749" s="6765" t="s">
        <v>31972</v>
      </c>
      <c r="F1749" s="6765">
        <f>'App20'!$C$143</f>
        <v>0</v>
      </c>
      <c r="G1749" s="6765"/>
      <c r="H1749" s="6765"/>
      <c r="I1749" s="6765"/>
      <c r="J1749" s="6765"/>
      <c r="K1749" s="6765"/>
      <c r="L1749" s="6765"/>
      <c r="M1749" s="6765"/>
      <c r="N1749" s="6765"/>
      <c r="O1749" s="6765"/>
      <c r="P1749" s="6765"/>
      <c r="Q1749" s="6765"/>
      <c r="R1749" s="6765"/>
      <c r="S1749" s="6765"/>
      <c r="T1749" s="6765"/>
      <c r="Z1749" s="6765">
        <f>'App20'!$I$143</f>
        <v>0</v>
      </c>
    </row>
    <row r="1750" spans="2:26">
      <c r="B1750" s="6765" t="s">
        <v>5771</v>
      </c>
      <c r="C1750" s="6765" t="str">
        <f>'App20'!$C$8&amp;" - "&amp;'App20'!$I$3</f>
        <v>Fixed rate instruments - Instrument start date (if after 31/07/18)</v>
      </c>
      <c r="D1750" s="6765" t="s">
        <v>3196</v>
      </c>
      <c r="E1750" s="6765" t="s">
        <v>31972</v>
      </c>
      <c r="F1750" s="6765">
        <f>'App20'!$C$144</f>
        <v>0</v>
      </c>
      <c r="G1750" s="6765"/>
      <c r="H1750" s="6765"/>
      <c r="I1750" s="6765"/>
      <c r="J1750" s="6765"/>
      <c r="K1750" s="6765"/>
      <c r="L1750" s="6765"/>
      <c r="M1750" s="6765"/>
      <c r="N1750" s="6765"/>
      <c r="O1750" s="6765"/>
      <c r="P1750" s="6765"/>
      <c r="Q1750" s="6765"/>
      <c r="R1750" s="6765"/>
      <c r="S1750" s="6765"/>
      <c r="T1750" s="6765"/>
      <c r="Z1750" s="6765">
        <f>'App20'!$I$144</f>
        <v>0</v>
      </c>
    </row>
    <row r="1751" spans="2:26">
      <c r="B1751" s="6765" t="s">
        <v>5790</v>
      </c>
      <c r="C1751" s="6765" t="str">
        <f>'App20'!$C$8&amp;" - "&amp;'App20'!$I$3</f>
        <v>Fixed rate instruments - Instrument start date (if after 31/07/18)</v>
      </c>
      <c r="D1751" s="6765" t="s">
        <v>3196</v>
      </c>
      <c r="E1751" s="6765" t="s">
        <v>31972</v>
      </c>
      <c r="F1751" s="6765">
        <f>'App20'!$C$145</f>
        <v>0</v>
      </c>
      <c r="G1751" s="6765"/>
      <c r="H1751" s="6765"/>
      <c r="I1751" s="6765"/>
      <c r="J1751" s="6765"/>
      <c r="K1751" s="6765"/>
      <c r="L1751" s="6765"/>
      <c r="M1751" s="6765"/>
      <c r="N1751" s="6765"/>
      <c r="O1751" s="6765"/>
      <c r="P1751" s="6765"/>
      <c r="Q1751" s="6765"/>
      <c r="R1751" s="6765"/>
      <c r="S1751" s="6765"/>
      <c r="T1751" s="6765"/>
      <c r="Z1751" s="6765">
        <f>'App20'!$I$145</f>
        <v>0</v>
      </c>
    </row>
    <row r="1752" spans="2:26">
      <c r="B1752" s="6765" t="s">
        <v>5809</v>
      </c>
      <c r="C1752" s="6765" t="str">
        <f>'App20'!$C$8&amp;" - "&amp;'App20'!$I$3</f>
        <v>Fixed rate instruments - Instrument start date (if after 31/07/18)</v>
      </c>
      <c r="D1752" s="6765" t="s">
        <v>3196</v>
      </c>
      <c r="E1752" s="6765" t="s">
        <v>31972</v>
      </c>
      <c r="F1752" s="6765">
        <f>'App20'!$C$146</f>
        <v>0</v>
      </c>
      <c r="G1752" s="6765"/>
      <c r="H1752" s="6765"/>
      <c r="I1752" s="6765"/>
      <c r="J1752" s="6765"/>
      <c r="K1752" s="6765"/>
      <c r="L1752" s="6765"/>
      <c r="M1752" s="6765"/>
      <c r="N1752" s="6765"/>
      <c r="O1752" s="6765"/>
      <c r="P1752" s="6765"/>
      <c r="Q1752" s="6765"/>
      <c r="R1752" s="6765"/>
      <c r="S1752" s="6765"/>
      <c r="T1752" s="6765"/>
      <c r="Z1752" s="6765">
        <f>'App20'!$I$146</f>
        <v>0</v>
      </c>
    </row>
    <row r="1753" spans="2:26">
      <c r="B1753" s="6765" t="s">
        <v>5828</v>
      </c>
      <c r="C1753" s="6765" t="str">
        <f>'App20'!$C$8&amp;" - "&amp;'App20'!$I$3</f>
        <v>Fixed rate instruments - Instrument start date (if after 31/07/18)</v>
      </c>
      <c r="D1753" s="6765" t="s">
        <v>3196</v>
      </c>
      <c r="E1753" s="6765" t="s">
        <v>31972</v>
      </c>
      <c r="F1753" s="6765">
        <f>'App20'!$C$147</f>
        <v>0</v>
      </c>
      <c r="G1753" s="6765"/>
      <c r="H1753" s="6765"/>
      <c r="I1753" s="6765"/>
      <c r="J1753" s="6765"/>
      <c r="K1753" s="6765"/>
      <c r="L1753" s="6765"/>
      <c r="M1753" s="6765"/>
      <c r="N1753" s="6765"/>
      <c r="O1753" s="6765"/>
      <c r="P1753" s="6765"/>
      <c r="Q1753" s="6765"/>
      <c r="R1753" s="6765"/>
      <c r="S1753" s="6765"/>
      <c r="T1753" s="6765"/>
      <c r="Z1753" s="6765">
        <f>'App20'!$I$147</f>
        <v>0</v>
      </c>
    </row>
    <row r="1754" spans="2:26">
      <c r="B1754" s="6765" t="s">
        <v>5847</v>
      </c>
      <c r="C1754" s="6765" t="str">
        <f>'App20'!$C$8&amp;" - "&amp;'App20'!$I$3</f>
        <v>Fixed rate instruments - Instrument start date (if after 31/07/18)</v>
      </c>
      <c r="D1754" s="6765" t="s">
        <v>3196</v>
      </c>
      <c r="E1754" s="6765" t="s">
        <v>31972</v>
      </c>
      <c r="F1754" s="6765">
        <f>'App20'!$C$148</f>
        <v>0</v>
      </c>
      <c r="G1754" s="6765"/>
      <c r="H1754" s="6765"/>
      <c r="I1754" s="6765"/>
      <c r="J1754" s="6765"/>
      <c r="K1754" s="6765"/>
      <c r="L1754" s="6765"/>
      <c r="M1754" s="6765"/>
      <c r="N1754" s="6765"/>
      <c r="O1754" s="6765"/>
      <c r="P1754" s="6765"/>
      <c r="Q1754" s="6765"/>
      <c r="R1754" s="6765"/>
      <c r="S1754" s="6765"/>
      <c r="T1754" s="6765"/>
      <c r="Z1754" s="6765">
        <f>'App20'!$I$148</f>
        <v>0</v>
      </c>
    </row>
    <row r="1755" spans="2:26">
      <c r="B1755" s="6765" t="s">
        <v>5866</v>
      </c>
      <c r="C1755" s="6765" t="str">
        <f>'App20'!$C$8&amp;" - "&amp;'App20'!$I$3</f>
        <v>Fixed rate instruments - Instrument start date (if after 31/07/18)</v>
      </c>
      <c r="D1755" s="6765" t="s">
        <v>3196</v>
      </c>
      <c r="E1755" s="6765" t="s">
        <v>31972</v>
      </c>
      <c r="F1755" s="6765">
        <f>'App20'!$C$149</f>
        <v>0</v>
      </c>
      <c r="G1755" s="6765"/>
      <c r="H1755" s="6765"/>
      <c r="I1755" s="6765"/>
      <c r="J1755" s="6765"/>
      <c r="K1755" s="6765"/>
      <c r="L1755" s="6765"/>
      <c r="M1755" s="6765"/>
      <c r="N1755" s="6765"/>
      <c r="O1755" s="6765"/>
      <c r="P1755" s="6765"/>
      <c r="Q1755" s="6765"/>
      <c r="R1755" s="6765"/>
      <c r="S1755" s="6765"/>
      <c r="T1755" s="6765"/>
      <c r="Z1755" s="6765">
        <f>'App20'!$I$149</f>
        <v>0</v>
      </c>
    </row>
    <row r="1756" spans="2:26">
      <c r="B1756" s="6765" t="s">
        <v>5885</v>
      </c>
      <c r="C1756" s="6765" t="str">
        <f>'App20'!$C$8&amp;" - "&amp;'App20'!$I$3</f>
        <v>Fixed rate instruments - Instrument start date (if after 31/07/18)</v>
      </c>
      <c r="D1756" s="6765" t="s">
        <v>3196</v>
      </c>
      <c r="E1756" s="6765" t="s">
        <v>31972</v>
      </c>
      <c r="F1756" s="6765">
        <f>'App20'!$C$150</f>
        <v>0</v>
      </c>
      <c r="G1756" s="6765"/>
      <c r="H1756" s="6765"/>
      <c r="I1756" s="6765"/>
      <c r="J1756" s="6765"/>
      <c r="K1756" s="6765"/>
      <c r="L1756" s="6765"/>
      <c r="M1756" s="6765"/>
      <c r="N1756" s="6765"/>
      <c r="O1756" s="6765"/>
      <c r="P1756" s="6765"/>
      <c r="Q1756" s="6765"/>
      <c r="R1756" s="6765"/>
      <c r="S1756" s="6765"/>
      <c r="T1756" s="6765"/>
      <c r="Z1756" s="6765">
        <f>'App20'!$I$150</f>
        <v>0</v>
      </c>
    </row>
    <row r="1757" spans="2:26">
      <c r="B1757" s="6765" t="s">
        <v>5904</v>
      </c>
      <c r="C1757" s="6765" t="str">
        <f>'App20'!$C$8&amp;" - "&amp;'App20'!$I$3</f>
        <v>Fixed rate instruments - Instrument start date (if after 31/07/18)</v>
      </c>
      <c r="D1757" s="6765" t="s">
        <v>3196</v>
      </c>
      <c r="E1757" s="6765" t="s">
        <v>31972</v>
      </c>
      <c r="F1757" s="6765">
        <f>'App20'!$C$151</f>
        <v>0</v>
      </c>
      <c r="G1757" s="6765"/>
      <c r="H1757" s="6765"/>
      <c r="I1757" s="6765"/>
      <c r="J1757" s="6765"/>
      <c r="K1757" s="6765"/>
      <c r="L1757" s="6765"/>
      <c r="M1757" s="6765"/>
      <c r="N1757" s="6765"/>
      <c r="O1757" s="6765"/>
      <c r="P1757" s="6765"/>
      <c r="Q1757" s="6765"/>
      <c r="R1757" s="6765"/>
      <c r="S1757" s="6765"/>
      <c r="T1757" s="6765"/>
      <c r="Z1757" s="6765">
        <f>'App20'!$I$151</f>
        <v>0</v>
      </c>
    </row>
    <row r="1758" spans="2:26">
      <c r="B1758" s="6765" t="s">
        <v>5923</v>
      </c>
      <c r="C1758" s="6765" t="str">
        <f>'App20'!$C$8&amp;" - "&amp;'App20'!$I$3</f>
        <v>Fixed rate instruments - Instrument start date (if after 31/07/18)</v>
      </c>
      <c r="D1758" s="6765" t="s">
        <v>3196</v>
      </c>
      <c r="E1758" s="6765" t="s">
        <v>31972</v>
      </c>
      <c r="F1758" s="6765">
        <f>'App20'!$C$152</f>
        <v>0</v>
      </c>
      <c r="G1758" s="6765"/>
      <c r="H1758" s="6765"/>
      <c r="I1758" s="6765"/>
      <c r="J1758" s="6765"/>
      <c r="K1758" s="6765"/>
      <c r="L1758" s="6765"/>
      <c r="M1758" s="6765"/>
      <c r="N1758" s="6765"/>
      <c r="O1758" s="6765"/>
      <c r="P1758" s="6765"/>
      <c r="Q1758" s="6765"/>
      <c r="R1758" s="6765"/>
      <c r="S1758" s="6765"/>
      <c r="T1758" s="6765"/>
      <c r="Z1758" s="6765">
        <f>'App20'!$I$152</f>
        <v>0</v>
      </c>
    </row>
    <row r="1759" spans="2:26">
      <c r="B1759" s="6765" t="s">
        <v>5942</v>
      </c>
      <c r="C1759" s="6765" t="str">
        <f>'App20'!$C$8&amp;" - "&amp;'App20'!$I$3</f>
        <v>Fixed rate instruments - Instrument start date (if after 31/07/18)</v>
      </c>
      <c r="D1759" s="6765" t="s">
        <v>3196</v>
      </c>
      <c r="E1759" s="6765" t="s">
        <v>31972</v>
      </c>
      <c r="F1759" s="6765">
        <f>'App20'!$C$153</f>
        <v>0</v>
      </c>
      <c r="G1759" s="6765"/>
      <c r="H1759" s="6765"/>
      <c r="I1759" s="6765"/>
      <c r="J1759" s="6765"/>
      <c r="K1759" s="6765"/>
      <c r="L1759" s="6765"/>
      <c r="M1759" s="6765"/>
      <c r="N1759" s="6765"/>
      <c r="O1759" s="6765"/>
      <c r="P1759" s="6765"/>
      <c r="Q1759" s="6765"/>
      <c r="R1759" s="6765"/>
      <c r="S1759" s="6765"/>
      <c r="T1759" s="6765"/>
      <c r="Z1759" s="6765">
        <f>'App20'!$I$153</f>
        <v>0</v>
      </c>
    </row>
    <row r="1760" spans="2:26">
      <c r="B1760" s="6765" t="s">
        <v>5961</v>
      </c>
      <c r="C1760" s="6765" t="str">
        <f>'App20'!$C$8&amp;" - "&amp;'App20'!$I$3</f>
        <v>Fixed rate instruments - Instrument start date (if after 31/07/18)</v>
      </c>
      <c r="D1760" s="6765" t="s">
        <v>3196</v>
      </c>
      <c r="E1760" s="6765" t="s">
        <v>31972</v>
      </c>
      <c r="F1760" s="6765">
        <f>'App20'!$C$154</f>
        <v>0</v>
      </c>
      <c r="G1760" s="6765"/>
      <c r="H1760" s="6765"/>
      <c r="I1760" s="6765"/>
      <c r="J1760" s="6765"/>
      <c r="K1760" s="6765"/>
      <c r="L1760" s="6765"/>
      <c r="M1760" s="6765"/>
      <c r="N1760" s="6765"/>
      <c r="O1760" s="6765"/>
      <c r="P1760" s="6765"/>
      <c r="Q1760" s="6765"/>
      <c r="R1760" s="6765"/>
      <c r="S1760" s="6765"/>
      <c r="T1760" s="6765"/>
      <c r="Z1760" s="6765">
        <f>'App20'!$I$154</f>
        <v>0</v>
      </c>
    </row>
    <row r="1761" spans="2:26">
      <c r="B1761" s="6765" t="s">
        <v>5980</v>
      </c>
      <c r="C1761" s="6765" t="str">
        <f>'App20'!$C$8&amp;" - "&amp;'App20'!$I$3</f>
        <v>Fixed rate instruments - Instrument start date (if after 31/07/18)</v>
      </c>
      <c r="D1761" s="6765" t="s">
        <v>3196</v>
      </c>
      <c r="E1761" s="6765" t="s">
        <v>31972</v>
      </c>
      <c r="F1761" s="6765">
        <f>'App20'!$C$155</f>
        <v>0</v>
      </c>
      <c r="G1761" s="6765"/>
      <c r="H1761" s="6765"/>
      <c r="I1761" s="6765"/>
      <c r="J1761" s="6765"/>
      <c r="K1761" s="6765"/>
      <c r="L1761" s="6765"/>
      <c r="M1761" s="6765"/>
      <c r="N1761" s="6765"/>
      <c r="O1761" s="6765"/>
      <c r="P1761" s="6765"/>
      <c r="Q1761" s="6765"/>
      <c r="R1761" s="6765"/>
      <c r="S1761" s="6765"/>
      <c r="T1761" s="6765"/>
      <c r="Z1761" s="6765">
        <f>'App20'!$I$155</f>
        <v>0</v>
      </c>
    </row>
    <row r="1762" spans="2:26">
      <c r="B1762" s="6765" t="s">
        <v>5999</v>
      </c>
      <c r="C1762" s="6765" t="str">
        <f>'App20'!$C$8&amp;" - "&amp;'App20'!$I$3</f>
        <v>Fixed rate instruments - Instrument start date (if after 31/07/18)</v>
      </c>
      <c r="D1762" s="6765" t="s">
        <v>3196</v>
      </c>
      <c r="E1762" s="6765" t="s">
        <v>31972</v>
      </c>
      <c r="F1762" s="6765">
        <f>'App20'!$C$156</f>
        <v>0</v>
      </c>
      <c r="G1762" s="6765"/>
      <c r="H1762" s="6765"/>
      <c r="I1762" s="6765"/>
      <c r="J1762" s="6765"/>
      <c r="K1762" s="6765"/>
      <c r="L1762" s="6765"/>
      <c r="M1762" s="6765"/>
      <c r="N1762" s="6765"/>
      <c r="O1762" s="6765"/>
      <c r="P1762" s="6765"/>
      <c r="Q1762" s="6765"/>
      <c r="R1762" s="6765"/>
      <c r="S1762" s="6765"/>
      <c r="T1762" s="6765"/>
      <c r="Z1762" s="6765">
        <f>'App20'!$I$156</f>
        <v>0</v>
      </c>
    </row>
    <row r="1763" spans="2:26">
      <c r="B1763" s="6765" t="s">
        <v>6018</v>
      </c>
      <c r="C1763" s="6765" t="str">
        <f>'App20'!$C$8&amp;" - "&amp;'App20'!$I$3</f>
        <v>Fixed rate instruments - Instrument start date (if after 31/07/18)</v>
      </c>
      <c r="D1763" s="6765" t="s">
        <v>3196</v>
      </c>
      <c r="E1763" s="6765" t="s">
        <v>31972</v>
      </c>
      <c r="F1763" s="6765">
        <f>'App20'!$C$157</f>
        <v>0</v>
      </c>
      <c r="G1763" s="6765"/>
      <c r="H1763" s="6765"/>
      <c r="I1763" s="6765"/>
      <c r="J1763" s="6765"/>
      <c r="K1763" s="6765"/>
      <c r="L1763" s="6765"/>
      <c r="M1763" s="6765"/>
      <c r="N1763" s="6765"/>
      <c r="O1763" s="6765"/>
      <c r="P1763" s="6765"/>
      <c r="Q1763" s="6765"/>
      <c r="R1763" s="6765"/>
      <c r="S1763" s="6765"/>
      <c r="T1763" s="6765"/>
      <c r="Z1763" s="6765">
        <f>'App20'!$I$157</f>
        <v>0</v>
      </c>
    </row>
    <row r="1764" spans="2:26">
      <c r="B1764" s="6765" t="s">
        <v>6037</v>
      </c>
      <c r="C1764" s="6765" t="str">
        <f>'App20'!$C$8&amp;" - "&amp;'App20'!$I$3</f>
        <v>Fixed rate instruments - Instrument start date (if after 31/07/18)</v>
      </c>
      <c r="D1764" s="6765" t="s">
        <v>3196</v>
      </c>
      <c r="E1764" s="6765" t="s">
        <v>31972</v>
      </c>
      <c r="F1764" s="6765">
        <f>'App20'!$C$158</f>
        <v>0</v>
      </c>
      <c r="G1764" s="6765"/>
      <c r="H1764" s="6765"/>
      <c r="I1764" s="6765"/>
      <c r="J1764" s="6765"/>
      <c r="K1764" s="6765"/>
      <c r="L1764" s="6765"/>
      <c r="M1764" s="6765"/>
      <c r="N1764" s="6765"/>
      <c r="O1764" s="6765"/>
      <c r="P1764" s="6765"/>
      <c r="Q1764" s="6765"/>
      <c r="R1764" s="6765"/>
      <c r="S1764" s="6765"/>
      <c r="T1764" s="6765"/>
      <c r="Z1764" s="6765">
        <f>'App20'!$I$158</f>
        <v>0</v>
      </c>
    </row>
    <row r="1765" spans="2:26">
      <c r="B1765" s="6765" t="s">
        <v>6056</v>
      </c>
      <c r="C1765" s="6765" t="str">
        <f>'App20'!$C$8&amp;" - "&amp;'App20'!$I$3</f>
        <v>Fixed rate instruments - Instrument start date (if after 31/07/18)</v>
      </c>
      <c r="D1765" s="6765" t="s">
        <v>3196</v>
      </c>
      <c r="E1765" s="6765" t="s">
        <v>31972</v>
      </c>
      <c r="F1765" s="6765">
        <f>'App20'!$C$159</f>
        <v>0</v>
      </c>
      <c r="G1765" s="6765"/>
      <c r="H1765" s="6765"/>
      <c r="I1765" s="6765"/>
      <c r="J1765" s="6765"/>
      <c r="K1765" s="6765"/>
      <c r="L1765" s="6765"/>
      <c r="M1765" s="6765"/>
      <c r="N1765" s="6765"/>
      <c r="O1765" s="6765"/>
      <c r="P1765" s="6765"/>
      <c r="Q1765" s="6765"/>
      <c r="R1765" s="6765"/>
      <c r="S1765" s="6765"/>
      <c r="T1765" s="6765"/>
      <c r="Z1765" s="6765">
        <f>'App20'!$I$159</f>
        <v>0</v>
      </c>
    </row>
    <row r="1766" spans="2:26">
      <c r="B1766" s="6765" t="s">
        <v>6075</v>
      </c>
      <c r="C1766" s="6765" t="str">
        <f>'App20'!$C$8&amp;" - "&amp;'App20'!$I$3</f>
        <v>Fixed rate instruments - Instrument start date (if after 31/07/18)</v>
      </c>
      <c r="D1766" s="6765" t="s">
        <v>3196</v>
      </c>
      <c r="E1766" s="6765" t="s">
        <v>31972</v>
      </c>
      <c r="F1766" s="6765">
        <f>'App20'!$C$160</f>
        <v>0</v>
      </c>
      <c r="G1766" s="6765"/>
      <c r="H1766" s="6765"/>
      <c r="I1766" s="6765"/>
      <c r="J1766" s="6765"/>
      <c r="K1766" s="6765"/>
      <c r="L1766" s="6765"/>
      <c r="M1766" s="6765"/>
      <c r="N1766" s="6765"/>
      <c r="O1766" s="6765"/>
      <c r="P1766" s="6765"/>
      <c r="Q1766" s="6765"/>
      <c r="R1766" s="6765"/>
      <c r="S1766" s="6765"/>
      <c r="T1766" s="6765"/>
      <c r="Z1766" s="6765">
        <f>'App20'!$I$160</f>
        <v>0</v>
      </c>
    </row>
    <row r="1767" spans="2:26">
      <c r="B1767" s="6765" t="s">
        <v>6094</v>
      </c>
      <c r="C1767" s="6765" t="str">
        <f>'App20'!$C$8&amp;" - "&amp;'App20'!$I$3</f>
        <v>Fixed rate instruments - Instrument start date (if after 31/07/18)</v>
      </c>
      <c r="D1767" s="6765" t="s">
        <v>3196</v>
      </c>
      <c r="E1767" s="6765" t="s">
        <v>31972</v>
      </c>
      <c r="F1767" s="6765">
        <f>'App20'!$C$161</f>
        <v>0</v>
      </c>
      <c r="G1767" s="6765"/>
      <c r="H1767" s="6765"/>
      <c r="I1767" s="6765"/>
      <c r="J1767" s="6765"/>
      <c r="K1767" s="6765"/>
      <c r="L1767" s="6765"/>
      <c r="M1767" s="6765"/>
      <c r="N1767" s="6765"/>
      <c r="O1767" s="6765"/>
      <c r="P1767" s="6765"/>
      <c r="Q1767" s="6765"/>
      <c r="R1767" s="6765"/>
      <c r="S1767" s="6765"/>
      <c r="T1767" s="6765"/>
      <c r="Z1767" s="6765">
        <f>'App20'!$I$161</f>
        <v>0</v>
      </c>
    </row>
    <row r="1768" spans="2:26">
      <c r="B1768" s="6765" t="s">
        <v>6113</v>
      </c>
      <c r="C1768" s="6765" t="str">
        <f>'App20'!$C$8&amp;" - "&amp;'App20'!$I$3</f>
        <v>Fixed rate instruments - Instrument start date (if after 31/07/18)</v>
      </c>
      <c r="D1768" s="6765" t="s">
        <v>3196</v>
      </c>
      <c r="E1768" s="6765" t="s">
        <v>31972</v>
      </c>
      <c r="F1768" s="6765">
        <f>'App20'!$C$162</f>
        <v>0</v>
      </c>
      <c r="G1768" s="6765"/>
      <c r="H1768" s="6765"/>
      <c r="I1768" s="6765"/>
      <c r="J1768" s="6765"/>
      <c r="K1768" s="6765"/>
      <c r="L1768" s="6765"/>
      <c r="M1768" s="6765"/>
      <c r="N1768" s="6765"/>
      <c r="O1768" s="6765"/>
      <c r="P1768" s="6765"/>
      <c r="Q1768" s="6765"/>
      <c r="R1768" s="6765"/>
      <c r="S1768" s="6765"/>
      <c r="T1768" s="6765"/>
      <c r="Z1768" s="6765">
        <f>'App20'!$I$162</f>
        <v>0</v>
      </c>
    </row>
    <row r="1769" spans="2:26">
      <c r="B1769" s="6765" t="s">
        <v>6132</v>
      </c>
      <c r="C1769" s="6765" t="str">
        <f>'App20'!$C$8&amp;" - "&amp;'App20'!$I$3</f>
        <v>Fixed rate instruments - Instrument start date (if after 31/07/18)</v>
      </c>
      <c r="D1769" s="6765" t="s">
        <v>3196</v>
      </c>
      <c r="E1769" s="6765" t="s">
        <v>31972</v>
      </c>
      <c r="F1769" s="6765">
        <f>'App20'!$C$163</f>
        <v>0</v>
      </c>
      <c r="G1769" s="6765"/>
      <c r="H1769" s="6765"/>
      <c r="I1769" s="6765"/>
      <c r="J1769" s="6765"/>
      <c r="K1769" s="6765"/>
      <c r="L1769" s="6765"/>
      <c r="M1769" s="6765"/>
      <c r="N1769" s="6765"/>
      <c r="O1769" s="6765"/>
      <c r="P1769" s="6765"/>
      <c r="Q1769" s="6765"/>
      <c r="R1769" s="6765"/>
      <c r="S1769" s="6765"/>
      <c r="T1769" s="6765"/>
      <c r="Z1769" s="6765">
        <f>'App20'!$I$163</f>
        <v>0</v>
      </c>
    </row>
    <row r="1770" spans="2:26">
      <c r="B1770" s="6765" t="s">
        <v>6151</v>
      </c>
      <c r="C1770" s="6765" t="str">
        <f>'App20'!$C$8&amp;" - "&amp;'App20'!$I$3</f>
        <v>Fixed rate instruments - Instrument start date (if after 31/07/18)</v>
      </c>
      <c r="D1770" s="6765" t="s">
        <v>3196</v>
      </c>
      <c r="E1770" s="6765" t="s">
        <v>31972</v>
      </c>
      <c r="F1770" s="6765">
        <f>'App20'!$C$164</f>
        <v>0</v>
      </c>
      <c r="G1770" s="6765"/>
      <c r="H1770" s="6765"/>
      <c r="I1770" s="6765"/>
      <c r="J1770" s="6765"/>
      <c r="K1770" s="6765"/>
      <c r="L1770" s="6765"/>
      <c r="M1770" s="6765"/>
      <c r="N1770" s="6765"/>
      <c r="O1770" s="6765"/>
      <c r="P1770" s="6765"/>
      <c r="Q1770" s="6765"/>
      <c r="R1770" s="6765"/>
      <c r="S1770" s="6765"/>
      <c r="T1770" s="6765"/>
      <c r="Z1770" s="6765">
        <f>'App20'!$I$164</f>
        <v>0</v>
      </c>
    </row>
    <row r="1771" spans="2:26">
      <c r="B1771" s="6765" t="s">
        <v>6170</v>
      </c>
      <c r="C1771" s="6765" t="str">
        <f>'App20'!$C$8&amp;" - "&amp;'App20'!$I$3</f>
        <v>Fixed rate instruments - Instrument start date (if after 31/07/18)</v>
      </c>
      <c r="D1771" s="6765" t="s">
        <v>3196</v>
      </c>
      <c r="E1771" s="6765" t="s">
        <v>31972</v>
      </c>
      <c r="F1771" s="6765">
        <f>'App20'!$C$165</f>
        <v>0</v>
      </c>
      <c r="G1771" s="6765"/>
      <c r="H1771" s="6765"/>
      <c r="I1771" s="6765"/>
      <c r="J1771" s="6765"/>
      <c r="K1771" s="6765"/>
      <c r="L1771" s="6765"/>
      <c r="M1771" s="6765"/>
      <c r="N1771" s="6765"/>
      <c r="O1771" s="6765"/>
      <c r="P1771" s="6765"/>
      <c r="Q1771" s="6765"/>
      <c r="R1771" s="6765"/>
      <c r="S1771" s="6765"/>
      <c r="T1771" s="6765"/>
      <c r="Z1771" s="6765">
        <f>'App20'!$I$165</f>
        <v>0</v>
      </c>
    </row>
    <row r="1772" spans="2:26">
      <c r="B1772" s="6765" t="s">
        <v>6189</v>
      </c>
      <c r="C1772" s="6765" t="str">
        <f>'App20'!$C$8&amp;" - "&amp;'App20'!$I$3</f>
        <v>Fixed rate instruments - Instrument start date (if after 31/07/18)</v>
      </c>
      <c r="D1772" s="6765" t="s">
        <v>3196</v>
      </c>
      <c r="E1772" s="6765" t="s">
        <v>31972</v>
      </c>
      <c r="F1772" s="6765">
        <f>'App20'!$C$166</f>
        <v>0</v>
      </c>
      <c r="G1772" s="6765"/>
      <c r="H1772" s="6765"/>
      <c r="I1772" s="6765"/>
      <c r="J1772" s="6765"/>
      <c r="K1772" s="6765"/>
      <c r="L1772" s="6765"/>
      <c r="M1772" s="6765"/>
      <c r="N1772" s="6765"/>
      <c r="O1772" s="6765"/>
      <c r="P1772" s="6765"/>
      <c r="Q1772" s="6765"/>
      <c r="R1772" s="6765"/>
      <c r="S1772" s="6765"/>
      <c r="T1772" s="6765"/>
      <c r="Z1772" s="6765">
        <f>'App20'!$I$166</f>
        <v>0</v>
      </c>
    </row>
    <row r="1773" spans="2:26">
      <c r="B1773" s="6765" t="s">
        <v>6208</v>
      </c>
      <c r="C1773" s="6765" t="str">
        <f>'App20'!$C$8&amp;" - "&amp;'App20'!$I$3</f>
        <v>Fixed rate instruments - Instrument start date (if after 31/07/18)</v>
      </c>
      <c r="D1773" s="6765" t="s">
        <v>3196</v>
      </c>
      <c r="E1773" s="6765" t="s">
        <v>31972</v>
      </c>
      <c r="F1773" s="6765">
        <f>'App20'!$C$167</f>
        <v>0</v>
      </c>
      <c r="G1773" s="6765"/>
      <c r="H1773" s="6765"/>
      <c r="I1773" s="6765"/>
      <c r="J1773" s="6765"/>
      <c r="K1773" s="6765"/>
      <c r="L1773" s="6765"/>
      <c r="M1773" s="6765"/>
      <c r="N1773" s="6765"/>
      <c r="O1773" s="6765"/>
      <c r="P1773" s="6765"/>
      <c r="Q1773" s="6765"/>
      <c r="R1773" s="6765"/>
      <c r="S1773" s="6765"/>
      <c r="T1773" s="6765"/>
      <c r="Z1773" s="6765">
        <f>'App20'!$I$167</f>
        <v>0</v>
      </c>
    </row>
    <row r="1774" spans="2:26">
      <c r="B1774" s="6765" t="s">
        <v>6227</v>
      </c>
      <c r="C1774" s="6765" t="str">
        <f>'App20'!$C$8&amp;" - "&amp;'App20'!$I$3</f>
        <v>Fixed rate instruments - Instrument start date (if after 31/07/18)</v>
      </c>
      <c r="D1774" s="6765" t="s">
        <v>3196</v>
      </c>
      <c r="E1774" s="6765" t="s">
        <v>31972</v>
      </c>
      <c r="F1774" s="6765">
        <f>'App20'!$C$168</f>
        <v>0</v>
      </c>
      <c r="G1774" s="6765"/>
      <c r="H1774" s="6765"/>
      <c r="I1774" s="6765"/>
      <c r="J1774" s="6765"/>
      <c r="K1774" s="6765"/>
      <c r="L1774" s="6765"/>
      <c r="M1774" s="6765"/>
      <c r="N1774" s="6765"/>
      <c r="O1774" s="6765"/>
      <c r="P1774" s="6765"/>
      <c r="Q1774" s="6765"/>
      <c r="R1774" s="6765"/>
      <c r="S1774" s="6765"/>
      <c r="T1774" s="6765"/>
      <c r="Z1774" s="6765">
        <f>'App20'!$I$168</f>
        <v>0</v>
      </c>
    </row>
    <row r="1775" spans="2:26">
      <c r="B1775" s="6765" t="s">
        <v>6246</v>
      </c>
      <c r="C1775" s="6765" t="str">
        <f>'App20'!$C$8&amp;" - "&amp;'App20'!$I$3</f>
        <v>Fixed rate instruments - Instrument start date (if after 31/07/18)</v>
      </c>
      <c r="D1775" s="6765" t="s">
        <v>3196</v>
      </c>
      <c r="E1775" s="6765" t="s">
        <v>31972</v>
      </c>
      <c r="F1775" s="6765">
        <f>'App20'!$C$169</f>
        <v>0</v>
      </c>
      <c r="G1775" s="6765"/>
      <c r="H1775" s="6765"/>
      <c r="I1775" s="6765"/>
      <c r="J1775" s="6765"/>
      <c r="K1775" s="6765"/>
      <c r="L1775" s="6765"/>
      <c r="M1775" s="6765"/>
      <c r="N1775" s="6765"/>
      <c r="O1775" s="6765"/>
      <c r="P1775" s="6765"/>
      <c r="Q1775" s="6765"/>
      <c r="R1775" s="6765"/>
      <c r="S1775" s="6765"/>
      <c r="T1775" s="6765"/>
      <c r="Z1775" s="6765">
        <f>'App20'!$I$169</f>
        <v>0</v>
      </c>
    </row>
    <row r="1776" spans="2:26">
      <c r="B1776" s="6765" t="s">
        <v>6265</v>
      </c>
      <c r="C1776" s="6765" t="str">
        <f>'App20'!$C$8&amp;" - "&amp;'App20'!$I$3</f>
        <v>Fixed rate instruments - Instrument start date (if after 31/07/18)</v>
      </c>
      <c r="D1776" s="6765" t="s">
        <v>3196</v>
      </c>
      <c r="E1776" s="6765" t="s">
        <v>31972</v>
      </c>
      <c r="F1776" s="6765">
        <f>'App20'!$C$170</f>
        <v>0</v>
      </c>
      <c r="G1776" s="6765"/>
      <c r="H1776" s="6765"/>
      <c r="I1776" s="6765"/>
      <c r="J1776" s="6765"/>
      <c r="K1776" s="6765"/>
      <c r="L1776" s="6765"/>
      <c r="M1776" s="6765"/>
      <c r="N1776" s="6765"/>
      <c r="O1776" s="6765"/>
      <c r="P1776" s="6765"/>
      <c r="Q1776" s="6765"/>
      <c r="R1776" s="6765"/>
      <c r="S1776" s="6765"/>
      <c r="T1776" s="6765"/>
      <c r="Z1776" s="6765">
        <f>'App20'!$I$170</f>
        <v>0</v>
      </c>
    </row>
    <row r="1777" spans="2:26">
      <c r="B1777" s="6765" t="s">
        <v>6284</v>
      </c>
      <c r="C1777" s="6765" t="str">
        <f>'App20'!$C$8&amp;" - "&amp;'App20'!$I$3</f>
        <v>Fixed rate instruments - Instrument start date (if after 31/07/18)</v>
      </c>
      <c r="D1777" s="6765" t="s">
        <v>3196</v>
      </c>
      <c r="E1777" s="6765" t="s">
        <v>31972</v>
      </c>
      <c r="F1777" s="6765">
        <f>'App20'!$C$171</f>
        <v>0</v>
      </c>
      <c r="G1777" s="6765"/>
      <c r="H1777" s="6765"/>
      <c r="I1777" s="6765"/>
      <c r="J1777" s="6765"/>
      <c r="K1777" s="6765"/>
      <c r="L1777" s="6765"/>
      <c r="M1777" s="6765"/>
      <c r="N1777" s="6765"/>
      <c r="O1777" s="6765"/>
      <c r="P1777" s="6765"/>
      <c r="Q1777" s="6765"/>
      <c r="R1777" s="6765"/>
      <c r="S1777" s="6765"/>
      <c r="T1777" s="6765"/>
      <c r="Z1777" s="6765">
        <f>'App20'!$I$171</f>
        <v>0</v>
      </c>
    </row>
    <row r="1778" spans="2:26">
      <c r="B1778" s="6765" t="s">
        <v>6303</v>
      </c>
      <c r="C1778" s="6765" t="str">
        <f>'App20'!$C$8&amp;" - "&amp;'App20'!$I$3</f>
        <v>Fixed rate instruments - Instrument start date (if after 31/07/18)</v>
      </c>
      <c r="D1778" s="6765" t="s">
        <v>3196</v>
      </c>
      <c r="E1778" s="6765" t="s">
        <v>31972</v>
      </c>
      <c r="F1778" s="6765">
        <f>'App20'!$C$172</f>
        <v>0</v>
      </c>
      <c r="G1778" s="6765"/>
      <c r="H1778" s="6765"/>
      <c r="I1778" s="6765"/>
      <c r="J1778" s="6765"/>
      <c r="K1778" s="6765"/>
      <c r="L1778" s="6765"/>
      <c r="M1778" s="6765"/>
      <c r="N1778" s="6765"/>
      <c r="O1778" s="6765"/>
      <c r="P1778" s="6765"/>
      <c r="Q1778" s="6765"/>
      <c r="R1778" s="6765"/>
      <c r="S1778" s="6765"/>
      <c r="T1778" s="6765"/>
      <c r="Z1778" s="6765">
        <f>'App20'!$I$172</f>
        <v>0</v>
      </c>
    </row>
    <row r="1779" spans="2:26">
      <c r="B1779" s="6765" t="s">
        <v>6322</v>
      </c>
      <c r="C1779" s="6765" t="str">
        <f>'App20'!$C$8&amp;" - "&amp;'App20'!$I$3</f>
        <v>Fixed rate instruments - Instrument start date (if after 31/07/18)</v>
      </c>
      <c r="D1779" s="6765" t="s">
        <v>3196</v>
      </c>
      <c r="E1779" s="6765" t="s">
        <v>31972</v>
      </c>
      <c r="F1779" s="6765">
        <f>'App20'!$C$173</f>
        <v>0</v>
      </c>
      <c r="G1779" s="6765"/>
      <c r="H1779" s="6765"/>
      <c r="I1779" s="6765"/>
      <c r="J1779" s="6765"/>
      <c r="K1779" s="6765"/>
      <c r="L1779" s="6765"/>
      <c r="M1779" s="6765"/>
      <c r="N1779" s="6765"/>
      <c r="O1779" s="6765"/>
      <c r="P1779" s="6765"/>
      <c r="Q1779" s="6765"/>
      <c r="R1779" s="6765"/>
      <c r="S1779" s="6765"/>
      <c r="T1779" s="6765"/>
      <c r="Z1779" s="6765">
        <f>'App20'!$I$173</f>
        <v>0</v>
      </c>
    </row>
    <row r="1780" spans="2:26">
      <c r="B1780" s="6765" t="s">
        <v>6341</v>
      </c>
      <c r="C1780" s="6765" t="str">
        <f>'App20'!$C$8&amp;" - "&amp;'App20'!$I$3</f>
        <v>Fixed rate instruments - Instrument start date (if after 31/07/18)</v>
      </c>
      <c r="D1780" s="6765" t="s">
        <v>3196</v>
      </c>
      <c r="E1780" s="6765" t="s">
        <v>31972</v>
      </c>
      <c r="F1780" s="6765">
        <f>'App20'!$C$174</f>
        <v>0</v>
      </c>
      <c r="G1780" s="6765"/>
      <c r="H1780" s="6765"/>
      <c r="I1780" s="6765"/>
      <c r="J1780" s="6765"/>
      <c r="K1780" s="6765"/>
      <c r="L1780" s="6765"/>
      <c r="M1780" s="6765"/>
      <c r="N1780" s="6765"/>
      <c r="O1780" s="6765"/>
      <c r="P1780" s="6765"/>
      <c r="Q1780" s="6765"/>
      <c r="R1780" s="6765"/>
      <c r="S1780" s="6765"/>
      <c r="T1780" s="6765"/>
      <c r="Z1780" s="6765">
        <f>'App20'!$I$174</f>
        <v>0</v>
      </c>
    </row>
    <row r="1781" spans="2:26">
      <c r="B1781" s="6765" t="s">
        <v>6360</v>
      </c>
      <c r="C1781" s="6765" t="str">
        <f>'App20'!$C$8&amp;" - "&amp;'App20'!$I$3</f>
        <v>Fixed rate instruments - Instrument start date (if after 31/07/18)</v>
      </c>
      <c r="D1781" s="6765" t="s">
        <v>3196</v>
      </c>
      <c r="E1781" s="6765" t="s">
        <v>31972</v>
      </c>
      <c r="F1781" s="6765">
        <f>'App20'!$C$175</f>
        <v>0</v>
      </c>
      <c r="G1781" s="6765"/>
      <c r="H1781" s="6765"/>
      <c r="I1781" s="6765"/>
      <c r="J1781" s="6765"/>
      <c r="K1781" s="6765"/>
      <c r="L1781" s="6765"/>
      <c r="M1781" s="6765"/>
      <c r="N1781" s="6765"/>
      <c r="O1781" s="6765"/>
      <c r="P1781" s="6765"/>
      <c r="Q1781" s="6765"/>
      <c r="R1781" s="6765"/>
      <c r="S1781" s="6765"/>
      <c r="T1781" s="6765"/>
      <c r="Z1781" s="6765">
        <f>'App20'!$I$175</f>
        <v>0</v>
      </c>
    </row>
    <row r="1782" spans="2:26">
      <c r="B1782" s="6765" t="s">
        <v>6379</v>
      </c>
      <c r="C1782" s="6765" t="str">
        <f>'App20'!$C$8&amp;" - "&amp;'App20'!$I$3</f>
        <v>Fixed rate instruments - Instrument start date (if after 31/07/18)</v>
      </c>
      <c r="D1782" s="6765" t="s">
        <v>3196</v>
      </c>
      <c r="E1782" s="6765" t="s">
        <v>31972</v>
      </c>
      <c r="F1782" s="6765">
        <f>'App20'!$C$176</f>
        <v>0</v>
      </c>
      <c r="G1782" s="6765"/>
      <c r="H1782" s="6765"/>
      <c r="I1782" s="6765"/>
      <c r="J1782" s="6765"/>
      <c r="K1782" s="6765"/>
      <c r="L1782" s="6765"/>
      <c r="M1782" s="6765"/>
      <c r="N1782" s="6765"/>
      <c r="O1782" s="6765"/>
      <c r="P1782" s="6765"/>
      <c r="Q1782" s="6765"/>
      <c r="R1782" s="6765"/>
      <c r="S1782" s="6765"/>
      <c r="T1782" s="6765"/>
      <c r="Z1782" s="6765">
        <f>'App20'!$I$176</f>
        <v>0</v>
      </c>
    </row>
    <row r="1783" spans="2:26">
      <c r="B1783" s="6765" t="s">
        <v>6398</v>
      </c>
      <c r="C1783" s="6765" t="str">
        <f>'App20'!$C$8&amp;" - "&amp;'App20'!$I$3</f>
        <v>Fixed rate instruments - Instrument start date (if after 31/07/18)</v>
      </c>
      <c r="D1783" s="6765" t="s">
        <v>3196</v>
      </c>
      <c r="E1783" s="6765" t="s">
        <v>31972</v>
      </c>
      <c r="F1783" s="6765">
        <f>'App20'!$C$177</f>
        <v>0</v>
      </c>
      <c r="G1783" s="6765"/>
      <c r="H1783" s="6765"/>
      <c r="I1783" s="6765"/>
      <c r="J1783" s="6765"/>
      <c r="K1783" s="6765"/>
      <c r="L1783" s="6765"/>
      <c r="M1783" s="6765"/>
      <c r="N1783" s="6765"/>
      <c r="O1783" s="6765"/>
      <c r="P1783" s="6765"/>
      <c r="Q1783" s="6765"/>
      <c r="R1783" s="6765"/>
      <c r="S1783" s="6765"/>
      <c r="T1783" s="6765"/>
      <c r="Z1783" s="6765">
        <f>'App20'!$I$177</f>
        <v>0</v>
      </c>
    </row>
    <row r="1784" spans="2:26">
      <c r="B1784" s="6765" t="s">
        <v>6417</v>
      </c>
      <c r="C1784" s="6765" t="str">
        <f>'App20'!$C$8&amp;" - "&amp;'App20'!$I$3</f>
        <v>Fixed rate instruments - Instrument start date (if after 31/07/18)</v>
      </c>
      <c r="D1784" s="6765" t="s">
        <v>3196</v>
      </c>
      <c r="E1784" s="6765" t="s">
        <v>31972</v>
      </c>
      <c r="F1784" s="6765">
        <f>'App20'!$C$178</f>
        <v>0</v>
      </c>
      <c r="G1784" s="6765"/>
      <c r="H1784" s="6765"/>
      <c r="I1784" s="6765"/>
      <c r="J1784" s="6765"/>
      <c r="K1784" s="6765"/>
      <c r="L1784" s="6765"/>
      <c r="M1784" s="6765"/>
      <c r="N1784" s="6765"/>
      <c r="O1784" s="6765"/>
      <c r="P1784" s="6765"/>
      <c r="Q1784" s="6765"/>
      <c r="R1784" s="6765"/>
      <c r="S1784" s="6765"/>
      <c r="T1784" s="6765"/>
      <c r="Z1784" s="6765">
        <f>'App20'!$I$178</f>
        <v>0</v>
      </c>
    </row>
    <row r="1785" spans="2:26">
      <c r="B1785" s="6765" t="s">
        <v>6436</v>
      </c>
      <c r="C1785" s="6765" t="str">
        <f>'App20'!$C$8&amp;" - "&amp;'App20'!$I$3</f>
        <v>Fixed rate instruments - Instrument start date (if after 31/07/18)</v>
      </c>
      <c r="D1785" s="6765" t="s">
        <v>3196</v>
      </c>
      <c r="E1785" s="6765" t="s">
        <v>31972</v>
      </c>
      <c r="F1785" s="6765">
        <f>'App20'!$C$179</f>
        <v>0</v>
      </c>
      <c r="G1785" s="6765"/>
      <c r="H1785" s="6765"/>
      <c r="I1785" s="6765"/>
      <c r="J1785" s="6765"/>
      <c r="K1785" s="6765"/>
      <c r="L1785" s="6765"/>
      <c r="M1785" s="6765"/>
      <c r="N1785" s="6765"/>
      <c r="O1785" s="6765"/>
      <c r="P1785" s="6765"/>
      <c r="Q1785" s="6765"/>
      <c r="R1785" s="6765"/>
      <c r="S1785" s="6765"/>
      <c r="T1785" s="6765"/>
      <c r="Z1785" s="6765">
        <f>'App20'!$I$179</f>
        <v>0</v>
      </c>
    </row>
    <row r="1786" spans="2:26">
      <c r="B1786" s="6765" t="s">
        <v>6455</v>
      </c>
      <c r="C1786" s="6765" t="str">
        <f>'App20'!$C$8&amp;" - "&amp;'App20'!$I$3</f>
        <v>Fixed rate instruments - Instrument start date (if after 31/07/18)</v>
      </c>
      <c r="D1786" s="6765" t="s">
        <v>3196</v>
      </c>
      <c r="E1786" s="6765" t="s">
        <v>31972</v>
      </c>
      <c r="F1786" s="6765">
        <f>'App20'!$C$180</f>
        <v>0</v>
      </c>
      <c r="G1786" s="6765"/>
      <c r="H1786" s="6765"/>
      <c r="I1786" s="6765"/>
      <c r="J1786" s="6765"/>
      <c r="K1786" s="6765"/>
      <c r="L1786" s="6765"/>
      <c r="M1786" s="6765"/>
      <c r="N1786" s="6765"/>
      <c r="O1786" s="6765"/>
      <c r="P1786" s="6765"/>
      <c r="Q1786" s="6765"/>
      <c r="R1786" s="6765"/>
      <c r="S1786" s="6765"/>
      <c r="T1786" s="6765"/>
      <c r="Z1786" s="6765">
        <f>'App20'!$I$180</f>
        <v>0</v>
      </c>
    </row>
    <row r="1787" spans="2:26">
      <c r="B1787" s="6765" t="s">
        <v>6474</v>
      </c>
      <c r="C1787" s="6765" t="str">
        <f>'App20'!$C$8&amp;" - "&amp;'App20'!$I$3</f>
        <v>Fixed rate instruments - Instrument start date (if after 31/07/18)</v>
      </c>
      <c r="D1787" s="6765" t="s">
        <v>3196</v>
      </c>
      <c r="E1787" s="6765" t="s">
        <v>31972</v>
      </c>
      <c r="F1787" s="6765">
        <f>'App20'!$C$181</f>
        <v>0</v>
      </c>
      <c r="G1787" s="6765"/>
      <c r="H1787" s="6765"/>
      <c r="I1787" s="6765"/>
      <c r="J1787" s="6765"/>
      <c r="K1787" s="6765"/>
      <c r="L1787" s="6765"/>
      <c r="M1787" s="6765"/>
      <c r="N1787" s="6765"/>
      <c r="O1787" s="6765"/>
      <c r="P1787" s="6765"/>
      <c r="Q1787" s="6765"/>
      <c r="R1787" s="6765"/>
      <c r="S1787" s="6765"/>
      <c r="T1787" s="6765"/>
      <c r="Z1787" s="6765">
        <f>'App20'!$I$181</f>
        <v>0</v>
      </c>
    </row>
    <row r="1788" spans="2:26">
      <c r="B1788" s="6765" t="s">
        <v>6493</v>
      </c>
      <c r="C1788" s="6765" t="str">
        <f>'App20'!$C$8&amp;" - "&amp;'App20'!$I$3</f>
        <v>Fixed rate instruments - Instrument start date (if after 31/07/18)</v>
      </c>
      <c r="D1788" s="6765" t="s">
        <v>3196</v>
      </c>
      <c r="E1788" s="6765" t="s">
        <v>31972</v>
      </c>
      <c r="F1788" s="6765">
        <f>'App20'!$C$182</f>
        <v>0</v>
      </c>
      <c r="G1788" s="6765"/>
      <c r="H1788" s="6765"/>
      <c r="I1788" s="6765"/>
      <c r="J1788" s="6765"/>
      <c r="K1788" s="6765"/>
      <c r="L1788" s="6765"/>
      <c r="M1788" s="6765"/>
      <c r="N1788" s="6765"/>
      <c r="O1788" s="6765"/>
      <c r="P1788" s="6765"/>
      <c r="Q1788" s="6765"/>
      <c r="R1788" s="6765"/>
      <c r="S1788" s="6765"/>
      <c r="T1788" s="6765"/>
      <c r="Z1788" s="6765">
        <f>'App20'!$I$182</f>
        <v>0</v>
      </c>
    </row>
    <row r="1789" spans="2:26">
      <c r="B1789" s="6765" t="s">
        <v>6512</v>
      </c>
      <c r="C1789" s="6765" t="str">
        <f>'App20'!$C$8&amp;" - "&amp;'App20'!$I$3</f>
        <v>Fixed rate instruments - Instrument start date (if after 31/07/18)</v>
      </c>
      <c r="D1789" s="6765" t="s">
        <v>3196</v>
      </c>
      <c r="E1789" s="6765" t="s">
        <v>31972</v>
      </c>
      <c r="F1789" s="6765">
        <f>'App20'!$C$183</f>
        <v>0</v>
      </c>
      <c r="G1789" s="6765"/>
      <c r="H1789" s="6765"/>
      <c r="I1789" s="6765"/>
      <c r="J1789" s="6765"/>
      <c r="K1789" s="6765"/>
      <c r="L1789" s="6765"/>
      <c r="M1789" s="6765"/>
      <c r="N1789" s="6765"/>
      <c r="O1789" s="6765"/>
      <c r="P1789" s="6765"/>
      <c r="Q1789" s="6765"/>
      <c r="R1789" s="6765"/>
      <c r="S1789" s="6765"/>
      <c r="T1789" s="6765"/>
      <c r="Z1789" s="6765">
        <f>'App20'!$I$183</f>
        <v>0</v>
      </c>
    </row>
    <row r="1790" spans="2:26">
      <c r="B1790" s="6765" t="s">
        <v>6531</v>
      </c>
      <c r="C1790" s="6765" t="str">
        <f>'App20'!$C$8&amp;" - "&amp;'App20'!$I$3</f>
        <v>Fixed rate instruments - Instrument start date (if after 31/07/18)</v>
      </c>
      <c r="D1790" s="6765" t="s">
        <v>3196</v>
      </c>
      <c r="E1790" s="6765" t="s">
        <v>31972</v>
      </c>
      <c r="F1790" s="6765">
        <f>'App20'!$C$184</f>
        <v>0</v>
      </c>
      <c r="G1790" s="6765"/>
      <c r="H1790" s="6765"/>
      <c r="I1790" s="6765"/>
      <c r="J1790" s="6765"/>
      <c r="K1790" s="6765"/>
      <c r="L1790" s="6765"/>
      <c r="M1790" s="6765"/>
      <c r="N1790" s="6765"/>
      <c r="O1790" s="6765"/>
      <c r="P1790" s="6765"/>
      <c r="Q1790" s="6765"/>
      <c r="R1790" s="6765"/>
      <c r="S1790" s="6765"/>
      <c r="T1790" s="6765"/>
      <c r="Z1790" s="6765">
        <f>'App20'!$I$184</f>
        <v>0</v>
      </c>
    </row>
    <row r="1791" spans="2:26">
      <c r="B1791" s="6765" t="s">
        <v>6550</v>
      </c>
      <c r="C1791" s="6765" t="str">
        <f>'App20'!$C$8&amp;" - "&amp;'App20'!$I$3</f>
        <v>Fixed rate instruments - Instrument start date (if after 31/07/18)</v>
      </c>
      <c r="D1791" s="6765" t="s">
        <v>3196</v>
      </c>
      <c r="E1791" s="6765" t="s">
        <v>31972</v>
      </c>
      <c r="F1791" s="6765">
        <f>'App20'!$C$185</f>
        <v>0</v>
      </c>
      <c r="G1791" s="6765"/>
      <c r="H1791" s="6765"/>
      <c r="I1791" s="6765"/>
      <c r="J1791" s="6765"/>
      <c r="K1791" s="6765"/>
      <c r="L1791" s="6765"/>
      <c r="M1791" s="6765"/>
      <c r="N1791" s="6765"/>
      <c r="O1791" s="6765"/>
      <c r="P1791" s="6765"/>
      <c r="Q1791" s="6765"/>
      <c r="R1791" s="6765"/>
      <c r="S1791" s="6765"/>
      <c r="T1791" s="6765"/>
      <c r="Z1791" s="6765">
        <f>'App20'!$I$185</f>
        <v>0</v>
      </c>
    </row>
    <row r="1792" spans="2:26">
      <c r="B1792" s="6765" t="s">
        <v>6569</v>
      </c>
      <c r="C1792" s="6765" t="str">
        <f>'App20'!$C$8&amp;" - "&amp;'App20'!$I$3</f>
        <v>Fixed rate instruments - Instrument start date (if after 31/07/18)</v>
      </c>
      <c r="D1792" s="6765" t="s">
        <v>3196</v>
      </c>
      <c r="E1792" s="6765" t="s">
        <v>31972</v>
      </c>
      <c r="F1792" s="6765">
        <f>'App20'!$C$186</f>
        <v>0</v>
      </c>
      <c r="G1792" s="6765"/>
      <c r="H1792" s="6765"/>
      <c r="I1792" s="6765"/>
      <c r="J1792" s="6765"/>
      <c r="K1792" s="6765"/>
      <c r="L1792" s="6765"/>
      <c r="M1792" s="6765"/>
      <c r="N1792" s="6765"/>
      <c r="O1792" s="6765"/>
      <c r="P1792" s="6765"/>
      <c r="Q1792" s="6765"/>
      <c r="R1792" s="6765"/>
      <c r="S1792" s="6765"/>
      <c r="T1792" s="6765"/>
      <c r="Z1792" s="6765">
        <f>'App20'!$I$186</f>
        <v>0</v>
      </c>
    </row>
    <row r="1793" spans="2:26">
      <c r="B1793" s="6765" t="s">
        <v>6588</v>
      </c>
      <c r="C1793" s="6765" t="str">
        <f>'App20'!$C$8&amp;" - "&amp;'App20'!$I$3</f>
        <v>Fixed rate instruments - Instrument start date (if after 31/07/18)</v>
      </c>
      <c r="D1793" s="6765" t="s">
        <v>3196</v>
      </c>
      <c r="E1793" s="6765" t="s">
        <v>31972</v>
      </c>
      <c r="F1793" s="6765">
        <f>'App20'!$C$187</f>
        <v>0</v>
      </c>
      <c r="G1793" s="6765"/>
      <c r="H1793" s="6765"/>
      <c r="I1793" s="6765"/>
      <c r="J1793" s="6765"/>
      <c r="K1793" s="6765"/>
      <c r="L1793" s="6765"/>
      <c r="M1793" s="6765"/>
      <c r="N1793" s="6765"/>
      <c r="O1793" s="6765"/>
      <c r="P1793" s="6765"/>
      <c r="Q1793" s="6765"/>
      <c r="R1793" s="6765"/>
      <c r="S1793" s="6765"/>
      <c r="T1793" s="6765"/>
      <c r="Z1793" s="6765">
        <f>'App20'!$I$187</f>
        <v>0</v>
      </c>
    </row>
    <row r="1794" spans="2:26">
      <c r="B1794" s="6765" t="s">
        <v>6607</v>
      </c>
      <c r="C1794" s="6765" t="str">
        <f>'App20'!$C$8&amp;" - "&amp;'App20'!$I$3</f>
        <v>Fixed rate instruments - Instrument start date (if after 31/07/18)</v>
      </c>
      <c r="D1794" s="6765" t="s">
        <v>3196</v>
      </c>
      <c r="E1794" s="6765" t="s">
        <v>31972</v>
      </c>
      <c r="F1794" s="6765">
        <f>'App20'!$C$188</f>
        <v>0</v>
      </c>
      <c r="G1794" s="6765"/>
      <c r="H1794" s="6765"/>
      <c r="I1794" s="6765"/>
      <c r="J1794" s="6765"/>
      <c r="K1794" s="6765"/>
      <c r="L1794" s="6765"/>
      <c r="M1794" s="6765"/>
      <c r="N1794" s="6765"/>
      <c r="O1794" s="6765"/>
      <c r="P1794" s="6765"/>
      <c r="Q1794" s="6765"/>
      <c r="R1794" s="6765"/>
      <c r="S1794" s="6765"/>
      <c r="T1794" s="6765"/>
      <c r="Z1794" s="6765">
        <f>'App20'!$I$188</f>
        <v>0</v>
      </c>
    </row>
    <row r="1795" spans="2:26">
      <c r="B1795" s="6765" t="s">
        <v>6626</v>
      </c>
      <c r="C1795" s="6765" t="str">
        <f>'App20'!$C$8&amp;" - "&amp;'App20'!$I$3</f>
        <v>Fixed rate instruments - Instrument start date (if after 31/07/18)</v>
      </c>
      <c r="D1795" s="6765" t="s">
        <v>3196</v>
      </c>
      <c r="E1795" s="6765" t="s">
        <v>31972</v>
      </c>
      <c r="F1795" s="6765">
        <f>'App20'!$C$189</f>
        <v>0</v>
      </c>
      <c r="G1795" s="6765"/>
      <c r="H1795" s="6765"/>
      <c r="I1795" s="6765"/>
      <c r="J1795" s="6765"/>
      <c r="K1795" s="6765"/>
      <c r="L1795" s="6765"/>
      <c r="M1795" s="6765"/>
      <c r="N1795" s="6765"/>
      <c r="O1795" s="6765"/>
      <c r="P1795" s="6765"/>
      <c r="Q1795" s="6765"/>
      <c r="R1795" s="6765"/>
      <c r="S1795" s="6765"/>
      <c r="T1795" s="6765"/>
      <c r="Z1795" s="6765">
        <f>'App20'!$I$189</f>
        <v>0</v>
      </c>
    </row>
    <row r="1796" spans="2:26">
      <c r="B1796" s="6765" t="s">
        <v>6645</v>
      </c>
      <c r="C1796" s="6765" t="str">
        <f>'App20'!$C$8&amp;" - "&amp;'App20'!$I$3</f>
        <v>Fixed rate instruments - Instrument start date (if after 31/07/18)</v>
      </c>
      <c r="D1796" s="6765" t="s">
        <v>3196</v>
      </c>
      <c r="E1796" s="6765" t="s">
        <v>31972</v>
      </c>
      <c r="F1796" s="6765">
        <f>'App20'!$C$190</f>
        <v>0</v>
      </c>
      <c r="G1796" s="6765"/>
      <c r="H1796" s="6765"/>
      <c r="I1796" s="6765"/>
      <c r="J1796" s="6765"/>
      <c r="K1796" s="6765"/>
      <c r="L1796" s="6765"/>
      <c r="M1796" s="6765"/>
      <c r="N1796" s="6765"/>
      <c r="O1796" s="6765"/>
      <c r="P1796" s="6765"/>
      <c r="Q1796" s="6765"/>
      <c r="R1796" s="6765"/>
      <c r="S1796" s="6765"/>
      <c r="T1796" s="6765"/>
      <c r="Z1796" s="6765">
        <f>'App20'!$I$190</f>
        <v>0</v>
      </c>
    </row>
    <row r="1797" spans="2:26">
      <c r="B1797" s="6765" t="s">
        <v>6664</v>
      </c>
      <c r="C1797" s="6765" t="str">
        <f>'App20'!$C$8&amp;" - "&amp;'App20'!$I$3</f>
        <v>Fixed rate instruments - Instrument start date (if after 31/07/18)</v>
      </c>
      <c r="D1797" s="6765" t="s">
        <v>3196</v>
      </c>
      <c r="E1797" s="6765" t="s">
        <v>31972</v>
      </c>
      <c r="F1797" s="6765">
        <f>'App20'!$C$191</f>
        <v>0</v>
      </c>
      <c r="G1797" s="6765"/>
      <c r="H1797" s="6765"/>
      <c r="I1797" s="6765"/>
      <c r="J1797" s="6765"/>
      <c r="K1797" s="6765"/>
      <c r="L1797" s="6765"/>
      <c r="M1797" s="6765"/>
      <c r="N1797" s="6765"/>
      <c r="O1797" s="6765"/>
      <c r="P1797" s="6765"/>
      <c r="Q1797" s="6765"/>
      <c r="R1797" s="6765"/>
      <c r="S1797" s="6765"/>
      <c r="T1797" s="6765"/>
      <c r="Z1797" s="6765">
        <f>'App20'!$I$191</f>
        <v>0</v>
      </c>
    </row>
    <row r="1798" spans="2:26">
      <c r="B1798" s="6765" t="s">
        <v>6683</v>
      </c>
      <c r="C1798" s="6765" t="str">
        <f>'App20'!$C$8&amp;" - "&amp;'App20'!$I$3</f>
        <v>Fixed rate instruments - Instrument start date (if after 31/07/18)</v>
      </c>
      <c r="D1798" s="6765" t="s">
        <v>3196</v>
      </c>
      <c r="E1798" s="6765" t="s">
        <v>31972</v>
      </c>
      <c r="F1798" s="6765">
        <f>'App20'!$C$192</f>
        <v>0</v>
      </c>
      <c r="G1798" s="6765"/>
      <c r="H1798" s="6765"/>
      <c r="I1798" s="6765"/>
      <c r="J1798" s="6765"/>
      <c r="K1798" s="6765"/>
      <c r="L1798" s="6765"/>
      <c r="M1798" s="6765"/>
      <c r="N1798" s="6765"/>
      <c r="O1798" s="6765"/>
      <c r="P1798" s="6765"/>
      <c r="Q1798" s="6765"/>
      <c r="R1798" s="6765"/>
      <c r="S1798" s="6765"/>
      <c r="T1798" s="6765"/>
      <c r="Z1798" s="6765">
        <f>'App20'!$I$192</f>
        <v>0</v>
      </c>
    </row>
    <row r="1799" spans="2:26">
      <c r="B1799" s="6765" t="s">
        <v>6702</v>
      </c>
      <c r="C1799" s="6765" t="str">
        <f>'App20'!$C$8&amp;" - "&amp;'App20'!$I$3</f>
        <v>Fixed rate instruments - Instrument start date (if after 31/07/18)</v>
      </c>
      <c r="D1799" s="6765" t="s">
        <v>3196</v>
      </c>
      <c r="E1799" s="6765" t="s">
        <v>31972</v>
      </c>
      <c r="F1799" s="6765">
        <f>'App20'!$C$193</f>
        <v>0</v>
      </c>
      <c r="G1799" s="6765"/>
      <c r="H1799" s="6765"/>
      <c r="I1799" s="6765"/>
      <c r="J1799" s="6765"/>
      <c r="K1799" s="6765"/>
      <c r="L1799" s="6765"/>
      <c r="M1799" s="6765"/>
      <c r="N1799" s="6765"/>
      <c r="O1799" s="6765"/>
      <c r="P1799" s="6765"/>
      <c r="Q1799" s="6765"/>
      <c r="R1799" s="6765"/>
      <c r="S1799" s="6765"/>
      <c r="T1799" s="6765"/>
      <c r="Z1799" s="6765">
        <f>'App20'!$I$193</f>
        <v>0</v>
      </c>
    </row>
    <row r="1800" spans="2:26">
      <c r="B1800" s="6765" t="s">
        <v>6721</v>
      </c>
      <c r="C1800" s="6765" t="str">
        <f>'App20'!$C$8&amp;" - "&amp;'App20'!$I$3</f>
        <v>Fixed rate instruments - Instrument start date (if after 31/07/18)</v>
      </c>
      <c r="D1800" s="6765" t="s">
        <v>3196</v>
      </c>
      <c r="E1800" s="6765" t="s">
        <v>31972</v>
      </c>
      <c r="F1800" s="6765">
        <f>'App20'!$C$194</f>
        <v>0</v>
      </c>
      <c r="G1800" s="6765"/>
      <c r="H1800" s="6765"/>
      <c r="I1800" s="6765"/>
      <c r="J1800" s="6765"/>
      <c r="K1800" s="6765"/>
      <c r="L1800" s="6765"/>
      <c r="M1800" s="6765"/>
      <c r="N1800" s="6765"/>
      <c r="O1800" s="6765"/>
      <c r="P1800" s="6765"/>
      <c r="Q1800" s="6765"/>
      <c r="R1800" s="6765"/>
      <c r="S1800" s="6765"/>
      <c r="T1800" s="6765"/>
      <c r="Z1800" s="6765">
        <f>'App20'!$I$194</f>
        <v>0</v>
      </c>
    </row>
    <row r="1801" spans="2:26">
      <c r="B1801" s="6765" t="s">
        <v>6740</v>
      </c>
      <c r="C1801" s="6765" t="str">
        <f>'App20'!$C$8&amp;" - "&amp;'App20'!$I$3</f>
        <v>Fixed rate instruments - Instrument start date (if after 31/07/18)</v>
      </c>
      <c r="D1801" s="6765" t="s">
        <v>3196</v>
      </c>
      <c r="E1801" s="6765" t="s">
        <v>31972</v>
      </c>
      <c r="F1801" s="6765">
        <f>'App20'!$C$195</f>
        <v>0</v>
      </c>
      <c r="G1801" s="6765"/>
      <c r="H1801" s="6765"/>
      <c r="I1801" s="6765"/>
      <c r="J1801" s="6765"/>
      <c r="K1801" s="6765"/>
      <c r="L1801" s="6765"/>
      <c r="M1801" s="6765"/>
      <c r="N1801" s="6765"/>
      <c r="O1801" s="6765"/>
      <c r="P1801" s="6765"/>
      <c r="Q1801" s="6765"/>
      <c r="R1801" s="6765"/>
      <c r="S1801" s="6765"/>
      <c r="T1801" s="6765"/>
      <c r="Z1801" s="6765">
        <f>'App20'!$I$195</f>
        <v>0</v>
      </c>
    </row>
    <row r="1802" spans="2:26">
      <c r="B1802" s="6765" t="s">
        <v>6759</v>
      </c>
      <c r="C1802" s="6765" t="str">
        <f>'App20'!$C$8&amp;" - "&amp;'App20'!$I$3</f>
        <v>Fixed rate instruments - Instrument start date (if after 31/07/18)</v>
      </c>
      <c r="D1802" s="6765" t="s">
        <v>3196</v>
      </c>
      <c r="E